     <v>0</v>
      </c>
    </row>
    <row r="14618" spans="2:26">
      <c r="B14618" s="6770" t="s">
        <v>17986</v>
      </c>
      <c r="C14618" s="6770" t="str">
        <f>'App20'!$C$617&amp;" - "&amp;'App20'!$U$3</f>
        <v>CPI linked instruments - Unamortised debt issue costs as at 31 March 2018</v>
      </c>
      <c r="D14618" s="6770" t="s">
        <v>46</v>
      </c>
      <c r="E14618" s="6770" t="s">
        <v>31982</v>
      </c>
      <c r="F14618" s="6770">
        <f>'App20'!$C$792</f>
        <v>0</v>
      </c>
      <c r="G14618" s="6770"/>
      <c r="H14618" s="6770"/>
      <c r="I14618" s="6770"/>
      <c r="J14618" s="6770"/>
      <c r="K14618" s="6770"/>
      <c r="L14618" s="6770"/>
      <c r="M14618" s="6770"/>
      <c r="N14618" s="6770"/>
      <c r="O14618" s="6770"/>
      <c r="P14618" s="6770"/>
      <c r="Q14618" s="6770"/>
      <c r="R14618" s="6770"/>
      <c r="S14618" s="6770"/>
      <c r="T14618" s="6770"/>
      <c r="Z14618" s="6770">
        <f>'App20'!$U$792</f>
        <v>0</v>
      </c>
    </row>
    <row r="14619" spans="2:26">
      <c r="B14619" s="6770" t="s">
        <v>18004</v>
      </c>
      <c r="C14619" s="6770" t="str">
        <f>'App20'!$C$617&amp;" - "&amp;'App20'!$U$3</f>
        <v>CPI linked instruments - Unamortised debt issue costs as at 31 March 2018</v>
      </c>
      <c r="D14619" s="6770" t="s">
        <v>46</v>
      </c>
      <c r="E14619" s="6770" t="s">
        <v>31982</v>
      </c>
      <c r="F14619" s="6770">
        <f>'App20'!$C$793</f>
        <v>0</v>
      </c>
      <c r="G14619" s="6770"/>
      <c r="H14619" s="6770"/>
      <c r="I14619" s="6770"/>
      <c r="J14619" s="6770"/>
      <c r="K14619" s="6770"/>
      <c r="L14619" s="6770"/>
      <c r="M14619" s="6770"/>
      <c r="N14619" s="6770"/>
      <c r="O14619" s="6770"/>
      <c r="P14619" s="6770"/>
      <c r="Q14619" s="6770"/>
      <c r="R14619" s="6770"/>
      <c r="S14619" s="6770"/>
      <c r="T14619" s="6770"/>
      <c r="Z14619" s="6770">
        <f>'App20'!$U$793</f>
        <v>0</v>
      </c>
    </row>
    <row r="14620" spans="2:26">
      <c r="B14620" s="6770" t="s">
        <v>18022</v>
      </c>
      <c r="C14620" s="6770" t="str">
        <f>'App20'!$C$617&amp;" - "&amp;'App20'!$U$3</f>
        <v>CPI linked instruments - Unamortised debt issue costs as at 31 March 2018</v>
      </c>
      <c r="D14620" s="6770" t="s">
        <v>46</v>
      </c>
      <c r="E14620" s="6770" t="s">
        <v>31982</v>
      </c>
      <c r="F14620" s="6770">
        <f>'App20'!$C$794</f>
        <v>0</v>
      </c>
      <c r="G14620" s="6770"/>
      <c r="H14620" s="6770"/>
      <c r="I14620" s="6770"/>
      <c r="J14620" s="6770"/>
      <c r="K14620" s="6770"/>
      <c r="L14620" s="6770"/>
      <c r="M14620" s="6770"/>
      <c r="N14620" s="6770"/>
      <c r="O14620" s="6770"/>
      <c r="P14620" s="6770"/>
      <c r="Q14620" s="6770"/>
      <c r="R14620" s="6770"/>
      <c r="S14620" s="6770"/>
      <c r="T14620" s="6770"/>
      <c r="Z14620" s="6770">
        <f>'App20'!$U$794</f>
        <v>0</v>
      </c>
    </row>
    <row r="14621" spans="2:26">
      <c r="B14621" s="6770" t="s">
        <v>18040</v>
      </c>
      <c r="C14621" s="6770" t="str">
        <f>'App20'!$C$617&amp;" - "&amp;'App20'!$U$3</f>
        <v>CPI linked instruments - Unamortised debt issue costs as at 31 March 2018</v>
      </c>
      <c r="D14621" s="6770" t="s">
        <v>46</v>
      </c>
      <c r="E14621" s="6770" t="s">
        <v>31982</v>
      </c>
      <c r="F14621" s="6770">
        <f>'App20'!$C$795</f>
        <v>0</v>
      </c>
      <c r="G14621" s="6770"/>
      <c r="H14621" s="6770"/>
      <c r="I14621" s="6770"/>
      <c r="J14621" s="6770"/>
      <c r="K14621" s="6770"/>
      <c r="L14621" s="6770"/>
      <c r="M14621" s="6770"/>
      <c r="N14621" s="6770"/>
      <c r="O14621" s="6770"/>
      <c r="P14621" s="6770"/>
      <c r="Q14621" s="6770"/>
      <c r="R14621" s="6770"/>
      <c r="S14621" s="6770"/>
      <c r="T14621" s="6770"/>
      <c r="Z14621" s="6770">
        <f>'App20'!$U$795</f>
        <v>0</v>
      </c>
    </row>
    <row r="14622" spans="2:26">
      <c r="B14622" s="6770" t="s">
        <v>18058</v>
      </c>
      <c r="C14622" s="6770" t="str">
        <f>'App20'!$C$617&amp;" - "&amp;'App20'!$U$3</f>
        <v>CPI linked instruments - Unamortised debt issue costs as at 31 March 2018</v>
      </c>
      <c r="D14622" s="6770" t="s">
        <v>46</v>
      </c>
      <c r="E14622" s="6770" t="s">
        <v>31982</v>
      </c>
      <c r="F14622" s="6770">
        <f>'App20'!$C$796</f>
        <v>0</v>
      </c>
      <c r="G14622" s="6770"/>
      <c r="H14622" s="6770"/>
      <c r="I14622" s="6770"/>
      <c r="J14622" s="6770"/>
      <c r="K14622" s="6770"/>
      <c r="L14622" s="6770"/>
      <c r="M14622" s="6770"/>
      <c r="N14622" s="6770"/>
      <c r="O14622" s="6770"/>
      <c r="P14622" s="6770"/>
      <c r="Q14622" s="6770"/>
      <c r="R14622" s="6770"/>
      <c r="S14622" s="6770"/>
      <c r="T14622" s="6770"/>
      <c r="Z14622" s="6770">
        <f>'App20'!$U$796</f>
        <v>0</v>
      </c>
    </row>
    <row r="14623" spans="2:26">
      <c r="B14623" s="6770" t="s">
        <v>18076</v>
      </c>
      <c r="C14623" s="6770" t="str">
        <f>'App20'!$C$617&amp;" - "&amp;'App20'!$U$3</f>
        <v>CPI linked instruments - Unamortised debt issue costs as at 31 March 2018</v>
      </c>
      <c r="D14623" s="6770" t="s">
        <v>46</v>
      </c>
      <c r="E14623" s="6770" t="s">
        <v>31982</v>
      </c>
      <c r="F14623" s="6770">
        <f>'App20'!$C$797</f>
        <v>0</v>
      </c>
      <c r="G14623" s="6770"/>
      <c r="H14623" s="6770"/>
      <c r="I14623" s="6770"/>
      <c r="J14623" s="6770"/>
      <c r="K14623" s="6770"/>
      <c r="L14623" s="6770"/>
      <c r="M14623" s="6770"/>
      <c r="N14623" s="6770"/>
      <c r="O14623" s="6770"/>
      <c r="P14623" s="6770"/>
      <c r="Q14623" s="6770"/>
      <c r="R14623" s="6770"/>
      <c r="S14623" s="6770"/>
      <c r="T14623" s="6770"/>
      <c r="Z14623" s="6770">
        <f>'App20'!$U$797</f>
        <v>0</v>
      </c>
    </row>
    <row r="14624" spans="2:26">
      <c r="B14624" s="6770" t="s">
        <v>18094</v>
      </c>
      <c r="C14624" s="6770" t="str">
        <f>'App20'!$C$617&amp;" - "&amp;'App20'!$U$3</f>
        <v>CPI linked instruments - Unamortised debt issue costs as at 31 March 2018</v>
      </c>
      <c r="D14624" s="6770" t="s">
        <v>46</v>
      </c>
      <c r="E14624" s="6770" t="s">
        <v>31982</v>
      </c>
      <c r="F14624" s="6770">
        <f>'App20'!$C$798</f>
        <v>0</v>
      </c>
      <c r="G14624" s="6770"/>
      <c r="H14624" s="6770"/>
      <c r="I14624" s="6770"/>
      <c r="J14624" s="6770"/>
      <c r="K14624" s="6770"/>
      <c r="L14624" s="6770"/>
      <c r="M14624" s="6770"/>
      <c r="N14624" s="6770"/>
      <c r="O14624" s="6770"/>
      <c r="P14624" s="6770"/>
      <c r="Q14624" s="6770"/>
      <c r="R14624" s="6770"/>
      <c r="S14624" s="6770"/>
      <c r="T14624" s="6770"/>
      <c r="Z14624" s="6770">
        <f>'App20'!$U$798</f>
        <v>0</v>
      </c>
    </row>
    <row r="14625" spans="2:26">
      <c r="B14625" s="6770" t="s">
        <v>18112</v>
      </c>
      <c r="C14625" s="6770" t="str">
        <f>'App20'!$C$617&amp;" - "&amp;'App20'!$U$3</f>
        <v>CPI linked instruments - Unamortised debt issue costs as at 31 March 2018</v>
      </c>
      <c r="D14625" s="6770" t="s">
        <v>46</v>
      </c>
      <c r="E14625" s="6770" t="s">
        <v>31982</v>
      </c>
      <c r="F14625" s="6770">
        <f>'App20'!$C$799</f>
        <v>0</v>
      </c>
      <c r="G14625" s="6770"/>
      <c r="H14625" s="6770"/>
      <c r="I14625" s="6770"/>
      <c r="J14625" s="6770"/>
      <c r="K14625" s="6770"/>
      <c r="L14625" s="6770"/>
      <c r="M14625" s="6770"/>
      <c r="N14625" s="6770"/>
      <c r="O14625" s="6770"/>
      <c r="P14625" s="6770"/>
      <c r="Q14625" s="6770"/>
      <c r="R14625" s="6770"/>
      <c r="S14625" s="6770"/>
      <c r="T14625" s="6770"/>
      <c r="Z14625" s="6770">
        <f>'App20'!$U$799</f>
        <v>0</v>
      </c>
    </row>
    <row r="14626" spans="2:26">
      <c r="B14626" s="6770" t="s">
        <v>18130</v>
      </c>
      <c r="C14626" s="6770" t="str">
        <f>'App20'!$C$617&amp;" - "&amp;'App20'!$U$3</f>
        <v>CPI linked instruments - Unamortised debt issue costs as at 31 March 2018</v>
      </c>
      <c r="D14626" s="6770" t="s">
        <v>46</v>
      </c>
      <c r="E14626" s="6770" t="s">
        <v>31982</v>
      </c>
      <c r="F14626" s="6770">
        <f>'App20'!$C$800</f>
        <v>0</v>
      </c>
      <c r="G14626" s="6770"/>
      <c r="H14626" s="6770"/>
      <c r="I14626" s="6770"/>
      <c r="J14626" s="6770"/>
      <c r="K14626" s="6770"/>
      <c r="L14626" s="6770"/>
      <c r="M14626" s="6770"/>
      <c r="N14626" s="6770"/>
      <c r="O14626" s="6770"/>
      <c r="P14626" s="6770"/>
      <c r="Q14626" s="6770"/>
      <c r="R14626" s="6770"/>
      <c r="S14626" s="6770"/>
      <c r="T14626" s="6770"/>
      <c r="Z14626" s="6770">
        <f>'App20'!$U$800</f>
        <v>0</v>
      </c>
    </row>
    <row r="14627" spans="2:26">
      <c r="B14627" s="6770" t="s">
        <v>18148</v>
      </c>
      <c r="C14627" s="6770" t="str">
        <f>'App20'!$C$617&amp;" - "&amp;'App20'!$U$3</f>
        <v>CPI linked instruments - Unamortised debt issue costs as at 31 March 2018</v>
      </c>
      <c r="D14627" s="6770" t="s">
        <v>46</v>
      </c>
      <c r="E14627" s="6770" t="s">
        <v>31982</v>
      </c>
      <c r="F14627" s="6770">
        <f>'App20'!$C$801</f>
        <v>0</v>
      </c>
      <c r="G14627" s="6770"/>
      <c r="H14627" s="6770"/>
      <c r="I14627" s="6770"/>
      <c r="J14627" s="6770"/>
      <c r="K14627" s="6770"/>
      <c r="L14627" s="6770"/>
      <c r="M14627" s="6770"/>
      <c r="N14627" s="6770"/>
      <c r="O14627" s="6770"/>
      <c r="P14627" s="6770"/>
      <c r="Q14627" s="6770"/>
      <c r="R14627" s="6770"/>
      <c r="S14627" s="6770"/>
      <c r="T14627" s="6770"/>
      <c r="Z14627" s="6770">
        <f>'App20'!$U$801</f>
        <v>0</v>
      </c>
    </row>
    <row r="14628" spans="2:26">
      <c r="B14628" s="6770" t="s">
        <v>18166</v>
      </c>
      <c r="C14628" s="6770" t="str">
        <f>'App20'!$C$617&amp;" - "&amp;'App20'!$U$3</f>
        <v>CPI linked instruments - Unamortised debt issue costs as at 31 March 2018</v>
      </c>
      <c r="D14628" s="6770" t="s">
        <v>46</v>
      </c>
      <c r="E14628" s="6770" t="s">
        <v>31982</v>
      </c>
      <c r="F14628" s="6770">
        <f>'App20'!$C$802</f>
        <v>0</v>
      </c>
      <c r="G14628" s="6770"/>
      <c r="H14628" s="6770"/>
      <c r="I14628" s="6770"/>
      <c r="J14628" s="6770"/>
      <c r="K14628" s="6770"/>
      <c r="L14628" s="6770"/>
      <c r="M14628" s="6770"/>
      <c r="N14628" s="6770"/>
      <c r="O14628" s="6770"/>
      <c r="P14628" s="6770"/>
      <c r="Q14628" s="6770"/>
      <c r="R14628" s="6770"/>
      <c r="S14628" s="6770"/>
      <c r="T14628" s="6770"/>
      <c r="Z14628" s="6770">
        <f>'App20'!$U$802</f>
        <v>0</v>
      </c>
    </row>
    <row r="14629" spans="2:26">
      <c r="B14629" s="6770" t="s">
        <v>18184</v>
      </c>
      <c r="C14629" s="6770" t="str">
        <f>'App20'!$C$617&amp;" - "&amp;'App20'!$U$3</f>
        <v>CPI linked instruments - Unamortised debt issue costs as at 31 March 2018</v>
      </c>
      <c r="D14629" s="6770" t="s">
        <v>46</v>
      </c>
      <c r="E14629" s="6770" t="s">
        <v>31982</v>
      </c>
      <c r="F14629" s="6770">
        <f>'App20'!$C$803</f>
        <v>0</v>
      </c>
      <c r="G14629" s="6770"/>
      <c r="H14629" s="6770"/>
      <c r="I14629" s="6770"/>
      <c r="J14629" s="6770"/>
      <c r="K14629" s="6770"/>
      <c r="L14629" s="6770"/>
      <c r="M14629" s="6770"/>
      <c r="N14629" s="6770"/>
      <c r="O14629" s="6770"/>
      <c r="P14629" s="6770"/>
      <c r="Q14629" s="6770"/>
      <c r="R14629" s="6770"/>
      <c r="S14629" s="6770"/>
      <c r="T14629" s="6770"/>
      <c r="Z14629" s="6770">
        <f>'App20'!$U$803</f>
        <v>0</v>
      </c>
    </row>
    <row r="14630" spans="2:26">
      <c r="B14630" s="6770" t="s">
        <v>18202</v>
      </c>
      <c r="C14630" s="6770" t="str">
        <f>'App20'!$C$617&amp;" - "&amp;'App20'!$U$3</f>
        <v>CPI linked instruments - Unamortised debt issue costs as at 31 March 2018</v>
      </c>
      <c r="D14630" s="6770" t="s">
        <v>46</v>
      </c>
      <c r="E14630" s="6770" t="s">
        <v>31982</v>
      </c>
      <c r="F14630" s="6770">
        <f>'App20'!$C$804</f>
        <v>0</v>
      </c>
      <c r="G14630" s="6770"/>
      <c r="H14630" s="6770"/>
      <c r="I14630" s="6770"/>
      <c r="J14630" s="6770"/>
      <c r="K14630" s="6770"/>
      <c r="L14630" s="6770"/>
      <c r="M14630" s="6770"/>
      <c r="N14630" s="6770"/>
      <c r="O14630" s="6770"/>
      <c r="P14630" s="6770"/>
      <c r="Q14630" s="6770"/>
      <c r="R14630" s="6770"/>
      <c r="S14630" s="6770"/>
      <c r="T14630" s="6770"/>
      <c r="Z14630" s="6770">
        <f>'App20'!$U$804</f>
        <v>0</v>
      </c>
    </row>
    <row r="14631" spans="2:26">
      <c r="B14631" s="6770" t="s">
        <v>18220</v>
      </c>
      <c r="C14631" s="6770" t="str">
        <f>'App20'!$C$617&amp;" - "&amp;'App20'!$U$3</f>
        <v>CPI linked instruments - Unamortised debt issue costs as at 31 March 2018</v>
      </c>
      <c r="D14631" s="6770" t="s">
        <v>46</v>
      </c>
      <c r="E14631" s="6770" t="s">
        <v>31982</v>
      </c>
      <c r="F14631" s="6770">
        <f>'App20'!$C$805</f>
        <v>0</v>
      </c>
      <c r="G14631" s="6770"/>
      <c r="H14631" s="6770"/>
      <c r="I14631" s="6770"/>
      <c r="J14631" s="6770"/>
      <c r="K14631" s="6770"/>
      <c r="L14631" s="6770"/>
      <c r="M14631" s="6770"/>
      <c r="N14631" s="6770"/>
      <c r="O14631" s="6770"/>
      <c r="P14631" s="6770"/>
      <c r="Q14631" s="6770"/>
      <c r="R14631" s="6770"/>
      <c r="S14631" s="6770"/>
      <c r="T14631" s="6770"/>
      <c r="Z14631" s="6770">
        <f>'App20'!$U$805</f>
        <v>0</v>
      </c>
    </row>
    <row r="14632" spans="2:26">
      <c r="B14632" s="6770" t="s">
        <v>18238</v>
      </c>
      <c r="C14632" s="6770" t="str">
        <f>'App20'!$C$617&amp;" - "&amp;'App20'!$U$3</f>
        <v>CPI linked instruments - Unamortised debt issue costs as at 31 March 2018</v>
      </c>
      <c r="D14632" s="6770" t="s">
        <v>46</v>
      </c>
      <c r="E14632" s="6770" t="s">
        <v>31982</v>
      </c>
      <c r="F14632" s="6770">
        <f>'App20'!$C$806</f>
        <v>0</v>
      </c>
      <c r="G14632" s="6770"/>
      <c r="H14632" s="6770"/>
      <c r="I14632" s="6770"/>
      <c r="J14632" s="6770"/>
      <c r="K14632" s="6770"/>
      <c r="L14632" s="6770"/>
      <c r="M14632" s="6770"/>
      <c r="N14632" s="6770"/>
      <c r="O14632" s="6770"/>
      <c r="P14632" s="6770"/>
      <c r="Q14632" s="6770"/>
      <c r="R14632" s="6770"/>
      <c r="S14632" s="6770"/>
      <c r="T14632" s="6770"/>
      <c r="Z14632" s="6770">
        <f>'App20'!$U$806</f>
        <v>0</v>
      </c>
    </row>
    <row r="14633" spans="2:26">
      <c r="B14633" s="6770" t="s">
        <v>18256</v>
      </c>
      <c r="C14633" s="6770" t="str">
        <f>'App20'!$C$617&amp;" - "&amp;'App20'!$U$3</f>
        <v>CPI linked instruments - Unamortised debt issue costs as at 31 March 2018</v>
      </c>
      <c r="D14633" s="6770" t="s">
        <v>46</v>
      </c>
      <c r="E14633" s="6770" t="s">
        <v>31982</v>
      </c>
      <c r="F14633" s="6770">
        <f>'App20'!$C$807</f>
        <v>0</v>
      </c>
      <c r="G14633" s="6770"/>
      <c r="H14633" s="6770"/>
      <c r="I14633" s="6770"/>
      <c r="J14633" s="6770"/>
      <c r="K14633" s="6770"/>
      <c r="L14633" s="6770"/>
      <c r="M14633" s="6770"/>
      <c r="N14633" s="6770"/>
      <c r="O14633" s="6770"/>
      <c r="P14633" s="6770"/>
      <c r="Q14633" s="6770"/>
      <c r="R14633" s="6770"/>
      <c r="S14633" s="6770"/>
      <c r="T14633" s="6770"/>
      <c r="Z14633" s="6770">
        <f>'App20'!$U$807</f>
        <v>0</v>
      </c>
    </row>
    <row r="14634" spans="2:26">
      <c r="B14634" s="6770" t="s">
        <v>18274</v>
      </c>
      <c r="C14634" s="6770" t="str">
        <f>'App20'!$C$617&amp;" - "&amp;'App20'!$U$3</f>
        <v>CPI linked instruments - Unamortised debt issue costs as at 31 March 2018</v>
      </c>
      <c r="D14634" s="6770" t="s">
        <v>46</v>
      </c>
      <c r="E14634" s="6770" t="s">
        <v>31982</v>
      </c>
      <c r="F14634" s="6770">
        <f>'App20'!$C$808</f>
        <v>0</v>
      </c>
      <c r="G14634" s="6770"/>
      <c r="H14634" s="6770"/>
      <c r="I14634" s="6770"/>
      <c r="J14634" s="6770"/>
      <c r="K14634" s="6770"/>
      <c r="L14634" s="6770"/>
      <c r="M14634" s="6770"/>
      <c r="N14634" s="6770"/>
      <c r="O14634" s="6770"/>
      <c r="P14634" s="6770"/>
      <c r="Q14634" s="6770"/>
      <c r="R14634" s="6770"/>
      <c r="S14634" s="6770"/>
      <c r="T14634" s="6770"/>
      <c r="Z14634" s="6770">
        <f>'App20'!$U$808</f>
        <v>0</v>
      </c>
    </row>
    <row r="14635" spans="2:26">
      <c r="B14635" s="6770" t="s">
        <v>18292</v>
      </c>
      <c r="C14635" s="6770" t="str">
        <f>'App20'!$C$617&amp;" - "&amp;'App20'!$U$3</f>
        <v>CPI linked instruments - Unamortised debt issue costs as at 31 March 2018</v>
      </c>
      <c r="D14635" s="6770" t="s">
        <v>46</v>
      </c>
      <c r="E14635" s="6770" t="s">
        <v>31982</v>
      </c>
      <c r="F14635" s="6770">
        <f>'App20'!$C$809</f>
        <v>0</v>
      </c>
      <c r="G14635" s="6770"/>
      <c r="H14635" s="6770"/>
      <c r="I14635" s="6770"/>
      <c r="J14635" s="6770"/>
      <c r="K14635" s="6770"/>
      <c r="L14635" s="6770"/>
      <c r="M14635" s="6770"/>
      <c r="N14635" s="6770"/>
      <c r="O14635" s="6770"/>
      <c r="P14635" s="6770"/>
      <c r="Q14635" s="6770"/>
      <c r="R14635" s="6770"/>
      <c r="S14635" s="6770"/>
      <c r="T14635" s="6770"/>
      <c r="Z14635" s="6770">
        <f>'App20'!$U$809</f>
        <v>0</v>
      </c>
    </row>
    <row r="14636" spans="2:26">
      <c r="B14636" s="6770" t="s">
        <v>18310</v>
      </c>
      <c r="C14636" s="6770" t="str">
        <f>'App20'!$C$617&amp;" - "&amp;'App20'!$U$3</f>
        <v>CPI linked instruments - Unamortised debt issue costs as at 31 March 2018</v>
      </c>
      <c r="D14636" s="6770" t="s">
        <v>46</v>
      </c>
      <c r="E14636" s="6770" t="s">
        <v>31982</v>
      </c>
      <c r="F14636" s="6770">
        <f>'App20'!$C$810</f>
        <v>0</v>
      </c>
      <c r="G14636" s="6770"/>
      <c r="H14636" s="6770"/>
      <c r="I14636" s="6770"/>
      <c r="J14636" s="6770"/>
      <c r="K14636" s="6770"/>
      <c r="L14636" s="6770"/>
      <c r="M14636" s="6770"/>
      <c r="N14636" s="6770"/>
      <c r="O14636" s="6770"/>
      <c r="P14636" s="6770"/>
      <c r="Q14636" s="6770"/>
      <c r="R14636" s="6770"/>
      <c r="S14636" s="6770"/>
      <c r="T14636" s="6770"/>
      <c r="Z14636" s="6770">
        <f>'App20'!$U$810</f>
        <v>0</v>
      </c>
    </row>
    <row r="14637" spans="2:26">
      <c r="B14637" s="6770" t="s">
        <v>18328</v>
      </c>
      <c r="C14637" s="6770" t="str">
        <f>'App20'!$C$617&amp;" - "&amp;'App20'!$U$3</f>
        <v>CPI linked instruments - Unamortised debt issue costs as at 31 March 2018</v>
      </c>
      <c r="D14637" s="6770" t="s">
        <v>46</v>
      </c>
      <c r="E14637" s="6770" t="s">
        <v>31982</v>
      </c>
      <c r="F14637" s="6770">
        <f>'App20'!$C$811</f>
        <v>0</v>
      </c>
      <c r="G14637" s="6770"/>
      <c r="H14637" s="6770"/>
      <c r="I14637" s="6770"/>
      <c r="J14637" s="6770"/>
      <c r="K14637" s="6770"/>
      <c r="L14637" s="6770"/>
      <c r="M14637" s="6770"/>
      <c r="N14637" s="6770"/>
      <c r="O14637" s="6770"/>
      <c r="P14637" s="6770"/>
      <c r="Q14637" s="6770"/>
      <c r="R14637" s="6770"/>
      <c r="S14637" s="6770"/>
      <c r="T14637" s="6770"/>
      <c r="Z14637" s="6770">
        <f>'App20'!$U$811</f>
        <v>0</v>
      </c>
    </row>
    <row r="14638" spans="2:26">
      <c r="B14638" s="6770" t="s">
        <v>18346</v>
      </c>
      <c r="C14638" s="6770" t="str">
        <f>'App20'!$C$617&amp;" - "&amp;'App20'!$U$3</f>
        <v>CPI linked instruments - Unamortised debt issue costs as at 31 March 2018</v>
      </c>
      <c r="D14638" s="6770" t="s">
        <v>46</v>
      </c>
      <c r="E14638" s="6770" t="s">
        <v>31982</v>
      </c>
      <c r="F14638" s="6770">
        <f>'App20'!$C$812</f>
        <v>0</v>
      </c>
      <c r="G14638" s="6770"/>
      <c r="H14638" s="6770"/>
      <c r="I14638" s="6770"/>
      <c r="J14638" s="6770"/>
      <c r="K14638" s="6770"/>
      <c r="L14638" s="6770"/>
      <c r="M14638" s="6770"/>
      <c r="N14638" s="6770"/>
      <c r="O14638" s="6770"/>
      <c r="P14638" s="6770"/>
      <c r="Q14638" s="6770"/>
      <c r="R14638" s="6770"/>
      <c r="S14638" s="6770"/>
      <c r="T14638" s="6770"/>
      <c r="Z14638" s="6770">
        <f>'App20'!$U$812</f>
        <v>0</v>
      </c>
    </row>
    <row r="14639" spans="2:26">
      <c r="B14639" s="6770" t="s">
        <v>18364</v>
      </c>
      <c r="C14639" s="6770" t="str">
        <f>'App20'!$C$617&amp;" - "&amp;'App20'!$U$3</f>
        <v>CPI linked instruments - Unamortised debt issue costs as at 31 March 2018</v>
      </c>
      <c r="D14639" s="6770" t="s">
        <v>46</v>
      </c>
      <c r="E14639" s="6770" t="s">
        <v>31982</v>
      </c>
      <c r="F14639" s="6770">
        <f>'App20'!$C$813</f>
        <v>0</v>
      </c>
      <c r="G14639" s="6770"/>
      <c r="H14639" s="6770"/>
      <c r="I14639" s="6770"/>
      <c r="J14639" s="6770"/>
      <c r="K14639" s="6770"/>
      <c r="L14639" s="6770"/>
      <c r="M14639" s="6770"/>
      <c r="N14639" s="6770"/>
      <c r="O14639" s="6770"/>
      <c r="P14639" s="6770"/>
      <c r="Q14639" s="6770"/>
      <c r="R14639" s="6770"/>
      <c r="S14639" s="6770"/>
      <c r="T14639" s="6770"/>
      <c r="Z14639" s="6770">
        <f>'App20'!$U$813</f>
        <v>0</v>
      </c>
    </row>
    <row r="14640" spans="2:26">
      <c r="B14640" s="6770" t="s">
        <v>18382</v>
      </c>
      <c r="C14640" s="6770" t="str">
        <f>'App20'!$C$617&amp;" - "&amp;'App20'!$U$3</f>
        <v>CPI linked instruments - Unamortised debt issue costs as at 31 March 2018</v>
      </c>
      <c r="D14640" s="6770" t="s">
        <v>46</v>
      </c>
      <c r="E14640" s="6770" t="s">
        <v>31982</v>
      </c>
      <c r="F14640" s="6770">
        <f>'App20'!$C$814</f>
        <v>0</v>
      </c>
      <c r="G14640" s="6770"/>
      <c r="H14640" s="6770"/>
      <c r="I14640" s="6770"/>
      <c r="J14640" s="6770"/>
      <c r="K14640" s="6770"/>
      <c r="L14640" s="6770"/>
      <c r="M14640" s="6770"/>
      <c r="N14640" s="6770"/>
      <c r="O14640" s="6770"/>
      <c r="P14640" s="6770"/>
      <c r="Q14640" s="6770"/>
      <c r="R14640" s="6770"/>
      <c r="S14640" s="6770"/>
      <c r="T14640" s="6770"/>
      <c r="Z14640" s="6770">
        <f>'App20'!$U$814</f>
        <v>0</v>
      </c>
    </row>
    <row r="14641" spans="2:26">
      <c r="B14641" s="6770" t="s">
        <v>18400</v>
      </c>
      <c r="C14641" s="6770" t="str">
        <f>'App20'!$C$617&amp;" - "&amp;'App20'!$U$3</f>
        <v>CPI linked instruments - Unamortised debt issue costs as at 31 March 2018</v>
      </c>
      <c r="D14641" s="6770" t="s">
        <v>46</v>
      </c>
      <c r="E14641" s="6770" t="s">
        <v>31982</v>
      </c>
      <c r="F14641" s="6770">
        <f>'App20'!$C$815</f>
        <v>0</v>
      </c>
      <c r="G14641" s="6770"/>
      <c r="H14641" s="6770"/>
      <c r="I14641" s="6770"/>
      <c r="J14641" s="6770"/>
      <c r="K14641" s="6770"/>
      <c r="L14641" s="6770"/>
      <c r="M14641" s="6770"/>
      <c r="N14641" s="6770"/>
      <c r="O14641" s="6770"/>
      <c r="P14641" s="6770"/>
      <c r="Q14641" s="6770"/>
      <c r="R14641" s="6770"/>
      <c r="S14641" s="6770"/>
      <c r="T14641" s="6770"/>
      <c r="Z14641" s="6770">
        <f>'App20'!$U$815</f>
        <v>0</v>
      </c>
    </row>
    <row r="14642" spans="2:26">
      <c r="B14642" s="6770" t="s">
        <v>18418</v>
      </c>
      <c r="C14642" s="6770" t="str">
        <f>'App20'!$C$617&amp;" - "&amp;'App20'!$U$3</f>
        <v>CPI linked instruments - Unamortised debt issue costs as at 31 March 2018</v>
      </c>
      <c r="D14642" s="6770" t="s">
        <v>46</v>
      </c>
      <c r="E14642" s="6770" t="s">
        <v>31982</v>
      </c>
      <c r="F14642" s="6770">
        <f>'App20'!$C$816</f>
        <v>0</v>
      </c>
      <c r="G14642" s="6770"/>
      <c r="H14642" s="6770"/>
      <c r="I14642" s="6770"/>
      <c r="J14642" s="6770"/>
      <c r="K14642" s="6770"/>
      <c r="L14642" s="6770"/>
      <c r="M14642" s="6770"/>
      <c r="N14642" s="6770"/>
      <c r="O14642" s="6770"/>
      <c r="P14642" s="6770"/>
      <c r="Q14642" s="6770"/>
      <c r="R14642" s="6770"/>
      <c r="S14642" s="6770"/>
      <c r="T14642" s="6770"/>
      <c r="Z14642" s="6770">
        <f>'App20'!$U$816</f>
        <v>0</v>
      </c>
    </row>
    <row r="14643" spans="2:26">
      <c r="B14643" s="6770" t="s">
        <v>18436</v>
      </c>
      <c r="C14643" s="6770" t="str">
        <f>'App20'!$C$617&amp;" - "&amp;'App20'!$U$3</f>
        <v>CPI linked instruments - Unamortised debt issue costs as at 31 March 2018</v>
      </c>
      <c r="D14643" s="6770" t="s">
        <v>46</v>
      </c>
      <c r="E14643" s="6770" t="s">
        <v>31982</v>
      </c>
      <c r="F14643" s="6770">
        <f>'App20'!$C$817</f>
        <v>0</v>
      </c>
      <c r="G14643" s="6770"/>
      <c r="H14643" s="6770"/>
      <c r="I14643" s="6770"/>
      <c r="J14643" s="6770"/>
      <c r="K14643" s="6770"/>
      <c r="L14643" s="6770"/>
      <c r="M14643" s="6770"/>
      <c r="N14643" s="6770"/>
      <c r="O14643" s="6770"/>
      <c r="P14643" s="6770"/>
      <c r="Q14643" s="6770"/>
      <c r="R14643" s="6770"/>
      <c r="S14643" s="6770"/>
      <c r="T14643" s="6770"/>
      <c r="Z14643" s="6770">
        <f>'App20'!$U$817</f>
        <v>0</v>
      </c>
    </row>
    <row r="14644" spans="2:26">
      <c r="B14644" s="6770" t="s">
        <v>18446</v>
      </c>
      <c r="C14644" s="6770" t="s">
        <v>32254</v>
      </c>
      <c r="D14644" s="6770" t="s">
        <v>46</v>
      </c>
      <c r="E14644" s="6770" t="s">
        <v>31982</v>
      </c>
      <c r="F14644" s="6770"/>
      <c r="G14644" s="6770"/>
      <c r="H14644" s="6770"/>
      <c r="I14644" s="6770"/>
      <c r="J14644" s="6770"/>
      <c r="K14644" s="6770"/>
      <c r="L14644" s="6770"/>
      <c r="M14644" s="6770"/>
      <c r="N14644" s="6770"/>
      <c r="O14644" s="6770"/>
      <c r="P14644" s="6770"/>
      <c r="Q14644" s="6770"/>
      <c r="R14644" s="6770"/>
      <c r="S14644" s="6770"/>
      <c r="T14644" s="6770"/>
      <c r="Z14644" s="6770">
        <f>'App20'!$U$818</f>
        <v>0</v>
      </c>
    </row>
    <row r="14645" spans="2:26">
      <c r="B14645" s="6770" t="s">
        <v>14855</v>
      </c>
      <c r="C14645" s="6770" t="str">
        <f>'App20'!$C$617&amp;" - "&amp;'App20'!$V$3</f>
        <v>CPI linked instruments - Value per balance sheet at 31 March 2018</v>
      </c>
      <c r="D14645" s="6770" t="s">
        <v>46</v>
      </c>
      <c r="E14645" s="6770" t="s">
        <v>31982</v>
      </c>
      <c r="F14645" s="6770">
        <f>'App20'!$C$618</f>
        <v>0</v>
      </c>
      <c r="G14645" s="6770"/>
      <c r="H14645" s="6770"/>
      <c r="I14645" s="6770"/>
      <c r="J14645" s="6770"/>
      <c r="K14645" s="6770"/>
      <c r="L14645" s="6770"/>
      <c r="M14645" s="6770"/>
      <c r="N14645" s="6770"/>
      <c r="O14645" s="6770"/>
      <c r="P14645" s="6770"/>
      <c r="Q14645" s="6770"/>
      <c r="R14645" s="6770"/>
      <c r="S14645" s="6770"/>
      <c r="T14645" s="6770"/>
      <c r="Z14645" s="6770">
        <f>'App20'!$V$618</f>
        <v>0</v>
      </c>
    </row>
    <row r="14646" spans="2:26">
      <c r="B14646" s="6770" t="s">
        <v>14873</v>
      </c>
      <c r="C14646" s="6770" t="str">
        <f>'App20'!$C$617&amp;" - "&amp;'App20'!$V$3</f>
        <v>CPI linked instruments - Value per balance sheet at 31 March 2018</v>
      </c>
      <c r="D14646" s="6770" t="s">
        <v>46</v>
      </c>
      <c r="E14646" s="6770" t="s">
        <v>31982</v>
      </c>
      <c r="F14646" s="6770">
        <f>'App20'!$C$619</f>
        <v>0</v>
      </c>
      <c r="G14646" s="6770"/>
      <c r="H14646" s="6770"/>
      <c r="I14646" s="6770"/>
      <c r="J14646" s="6770"/>
      <c r="K14646" s="6770"/>
      <c r="L14646" s="6770"/>
      <c r="M14646" s="6770"/>
      <c r="N14646" s="6770"/>
      <c r="O14646" s="6770"/>
      <c r="P14646" s="6770"/>
      <c r="Q14646" s="6770"/>
      <c r="R14646" s="6770"/>
      <c r="S14646" s="6770"/>
      <c r="T14646" s="6770"/>
      <c r="Z14646" s="6770">
        <f>'App20'!$V$619</f>
        <v>0</v>
      </c>
    </row>
    <row r="14647" spans="2:26">
      <c r="B14647" s="6770" t="s">
        <v>14891</v>
      </c>
      <c r="C14647" s="6770" t="str">
        <f>'App20'!$C$617&amp;" - "&amp;'App20'!$V$3</f>
        <v>CPI linked instruments - Value per balance sheet at 31 March 2018</v>
      </c>
      <c r="D14647" s="6770" t="s">
        <v>46</v>
      </c>
      <c r="E14647" s="6770" t="s">
        <v>31982</v>
      </c>
      <c r="F14647" s="6770">
        <f>'App20'!$C$620</f>
        <v>0</v>
      </c>
      <c r="G14647" s="6770"/>
      <c r="H14647" s="6770"/>
      <c r="I14647" s="6770"/>
      <c r="J14647" s="6770"/>
      <c r="K14647" s="6770"/>
      <c r="L14647" s="6770"/>
      <c r="M14647" s="6770"/>
      <c r="N14647" s="6770"/>
      <c r="O14647" s="6770"/>
      <c r="P14647" s="6770"/>
      <c r="Q14647" s="6770"/>
      <c r="R14647" s="6770"/>
      <c r="S14647" s="6770"/>
      <c r="T14647" s="6770"/>
      <c r="Z14647" s="6770">
        <f>'App20'!$V$620</f>
        <v>0</v>
      </c>
    </row>
    <row r="14648" spans="2:26">
      <c r="B14648" s="6770" t="s">
        <v>14909</v>
      </c>
      <c r="C14648" s="6770" t="str">
        <f>'App20'!$C$617&amp;" - "&amp;'App20'!$V$3</f>
        <v>CPI linked instruments - Value per balance sheet at 31 March 2018</v>
      </c>
      <c r="D14648" s="6770" t="s">
        <v>46</v>
      </c>
      <c r="E14648" s="6770" t="s">
        <v>31982</v>
      </c>
      <c r="F14648" s="6770">
        <f>'App20'!$C$621</f>
        <v>0</v>
      </c>
      <c r="G14648" s="6770"/>
      <c r="H14648" s="6770"/>
      <c r="I14648" s="6770"/>
      <c r="J14648" s="6770"/>
      <c r="K14648" s="6770"/>
      <c r="L14648" s="6770"/>
      <c r="M14648" s="6770"/>
      <c r="N14648" s="6770"/>
      <c r="O14648" s="6770"/>
      <c r="P14648" s="6770"/>
      <c r="Q14648" s="6770"/>
      <c r="R14648" s="6770"/>
      <c r="S14648" s="6770"/>
      <c r="T14648" s="6770"/>
      <c r="Z14648" s="6770">
        <f>'App20'!$V$621</f>
        <v>0</v>
      </c>
    </row>
    <row r="14649" spans="2:26">
      <c r="B14649" s="6770" t="s">
        <v>14927</v>
      </c>
      <c r="C14649" s="6770" t="str">
        <f>'App20'!$C$617&amp;" - "&amp;'App20'!$V$3</f>
        <v>CPI linked instruments - Value per balance sheet at 31 March 2018</v>
      </c>
      <c r="D14649" s="6770" t="s">
        <v>46</v>
      </c>
      <c r="E14649" s="6770" t="s">
        <v>31982</v>
      </c>
      <c r="F14649" s="6770">
        <f>'App20'!$C$622</f>
        <v>0</v>
      </c>
      <c r="G14649" s="6770"/>
      <c r="H14649" s="6770"/>
      <c r="I14649" s="6770"/>
      <c r="J14649" s="6770"/>
      <c r="K14649" s="6770"/>
      <c r="L14649" s="6770"/>
      <c r="M14649" s="6770"/>
      <c r="N14649" s="6770"/>
      <c r="O14649" s="6770"/>
      <c r="P14649" s="6770"/>
      <c r="Q14649" s="6770"/>
      <c r="R14649" s="6770"/>
      <c r="S14649" s="6770"/>
      <c r="T14649" s="6770"/>
      <c r="Z14649" s="6770">
        <f>'App20'!$V$622</f>
        <v>0</v>
      </c>
    </row>
    <row r="14650" spans="2:26">
      <c r="B14650" s="6770" t="s">
        <v>14945</v>
      </c>
      <c r="C14650" s="6770" t="str">
        <f>'App20'!$C$617&amp;" - "&amp;'App20'!$V$3</f>
        <v>CPI linked instruments - Value per balance sheet at 31 March 2018</v>
      </c>
      <c r="D14650" s="6770" t="s">
        <v>46</v>
      </c>
      <c r="E14650" s="6770" t="s">
        <v>31982</v>
      </c>
      <c r="F14650" s="6770">
        <f>'App20'!$C$623</f>
        <v>0</v>
      </c>
      <c r="G14650" s="6770"/>
      <c r="H14650" s="6770"/>
      <c r="I14650" s="6770"/>
      <c r="J14650" s="6770"/>
      <c r="K14650" s="6770"/>
      <c r="L14650" s="6770"/>
      <c r="M14650" s="6770"/>
      <c r="N14650" s="6770"/>
      <c r="O14650" s="6770"/>
      <c r="P14650" s="6770"/>
      <c r="Q14650" s="6770"/>
      <c r="R14650" s="6770"/>
      <c r="S14650" s="6770"/>
      <c r="T14650" s="6770"/>
      <c r="Z14650" s="6770">
        <f>'App20'!$V$623</f>
        <v>0</v>
      </c>
    </row>
    <row r="14651" spans="2:26">
      <c r="B14651" s="6770" t="s">
        <v>14963</v>
      </c>
      <c r="C14651" s="6770" t="str">
        <f>'App20'!$C$617&amp;" - "&amp;'App20'!$V$3</f>
        <v>CPI linked instruments - Value per balance sheet at 31 March 2018</v>
      </c>
      <c r="D14651" s="6770" t="s">
        <v>46</v>
      </c>
      <c r="E14651" s="6770" t="s">
        <v>31982</v>
      </c>
      <c r="F14651" s="6770">
        <f>'App20'!$C$624</f>
        <v>0</v>
      </c>
      <c r="G14651" s="6770"/>
      <c r="H14651" s="6770"/>
      <c r="I14651" s="6770"/>
      <c r="J14651" s="6770"/>
      <c r="K14651" s="6770"/>
      <c r="L14651" s="6770"/>
      <c r="M14651" s="6770"/>
      <c r="N14651" s="6770"/>
      <c r="O14651" s="6770"/>
      <c r="P14651" s="6770"/>
      <c r="Q14651" s="6770"/>
      <c r="R14651" s="6770"/>
      <c r="S14651" s="6770"/>
      <c r="T14651" s="6770"/>
      <c r="Z14651" s="6770">
        <f>'App20'!$V$624</f>
        <v>0</v>
      </c>
    </row>
    <row r="14652" spans="2:26">
      <c r="B14652" s="6770" t="s">
        <v>14981</v>
      </c>
      <c r="C14652" s="6770" t="str">
        <f>'App20'!$C$617&amp;" - "&amp;'App20'!$V$3</f>
        <v>CPI linked instruments - Value per balance sheet at 31 March 2018</v>
      </c>
      <c r="D14652" s="6770" t="s">
        <v>46</v>
      </c>
      <c r="E14652" s="6770" t="s">
        <v>31982</v>
      </c>
      <c r="F14652" s="6770">
        <f>'App20'!$C$625</f>
        <v>0</v>
      </c>
      <c r="G14652" s="6770"/>
      <c r="H14652" s="6770"/>
      <c r="I14652" s="6770"/>
      <c r="J14652" s="6770"/>
      <c r="K14652" s="6770"/>
      <c r="L14652" s="6770"/>
      <c r="M14652" s="6770"/>
      <c r="N14652" s="6770"/>
      <c r="O14652" s="6770"/>
      <c r="P14652" s="6770"/>
      <c r="Q14652" s="6770"/>
      <c r="R14652" s="6770"/>
      <c r="S14652" s="6770"/>
      <c r="T14652" s="6770"/>
      <c r="Z14652" s="6770">
        <f>'App20'!$V$625</f>
        <v>0</v>
      </c>
    </row>
    <row r="14653" spans="2:26">
      <c r="B14653" s="6770" t="s">
        <v>14999</v>
      </c>
      <c r="C14653" s="6770" t="str">
        <f>'App20'!$C$617&amp;" - "&amp;'App20'!$V$3</f>
        <v>CPI linked instruments - Value per balance sheet at 31 March 2018</v>
      </c>
      <c r="D14653" s="6770" t="s">
        <v>46</v>
      </c>
      <c r="E14653" s="6770" t="s">
        <v>31982</v>
      </c>
      <c r="F14653" s="6770">
        <f>'App20'!$C$626</f>
        <v>0</v>
      </c>
      <c r="G14653" s="6770"/>
      <c r="H14653" s="6770"/>
      <c r="I14653" s="6770"/>
      <c r="J14653" s="6770"/>
      <c r="K14653" s="6770"/>
      <c r="L14653" s="6770"/>
      <c r="M14653" s="6770"/>
      <c r="N14653" s="6770"/>
      <c r="O14653" s="6770"/>
      <c r="P14653" s="6770"/>
      <c r="Q14653" s="6770"/>
      <c r="R14653" s="6770"/>
      <c r="S14653" s="6770"/>
      <c r="T14653" s="6770"/>
      <c r="Z14653" s="6770">
        <f>'App20'!$V$626</f>
        <v>0</v>
      </c>
    </row>
    <row r="14654" spans="2:26">
      <c r="B14654" s="6770" t="s">
        <v>15017</v>
      </c>
      <c r="C14654" s="6770" t="str">
        <f>'App20'!$C$617&amp;" - "&amp;'App20'!$V$3</f>
        <v>CPI linked instruments - Value per balance sheet at 31 March 2018</v>
      </c>
      <c r="D14654" s="6770" t="s">
        <v>46</v>
      </c>
      <c r="E14654" s="6770" t="s">
        <v>31982</v>
      </c>
      <c r="F14654" s="6770">
        <f>'App20'!$C$627</f>
        <v>0</v>
      </c>
      <c r="G14654" s="6770"/>
      <c r="H14654" s="6770"/>
      <c r="I14654" s="6770"/>
      <c r="J14654" s="6770"/>
      <c r="K14654" s="6770"/>
      <c r="L14654" s="6770"/>
      <c r="M14654" s="6770"/>
      <c r="N14654" s="6770"/>
      <c r="O14654" s="6770"/>
      <c r="P14654" s="6770"/>
      <c r="Q14654" s="6770"/>
      <c r="R14654" s="6770"/>
      <c r="S14654" s="6770"/>
      <c r="T14654" s="6770"/>
      <c r="Z14654" s="6770">
        <f>'App20'!$V$627</f>
        <v>0</v>
      </c>
    </row>
    <row r="14655" spans="2:26">
      <c r="B14655" s="6770" t="s">
        <v>15035</v>
      </c>
      <c r="C14655" s="6770" t="str">
        <f>'App20'!$C$617&amp;" - "&amp;'App20'!$V$3</f>
        <v>CPI linked instruments - Value per balance sheet at 31 March 2018</v>
      </c>
      <c r="D14655" s="6770" t="s">
        <v>46</v>
      </c>
      <c r="E14655" s="6770" t="s">
        <v>31982</v>
      </c>
      <c r="F14655" s="6770">
        <f>'App20'!$C$628</f>
        <v>0</v>
      </c>
      <c r="G14655" s="6770"/>
      <c r="H14655" s="6770"/>
      <c r="I14655" s="6770"/>
      <c r="J14655" s="6770"/>
      <c r="K14655" s="6770"/>
      <c r="L14655" s="6770"/>
      <c r="M14655" s="6770"/>
      <c r="N14655" s="6770"/>
      <c r="O14655" s="6770"/>
      <c r="P14655" s="6770"/>
      <c r="Q14655" s="6770"/>
      <c r="R14655" s="6770"/>
      <c r="S14655" s="6770"/>
      <c r="T14655" s="6770"/>
      <c r="Z14655" s="6770">
        <f>'App20'!$V$628</f>
        <v>0</v>
      </c>
    </row>
    <row r="14656" spans="2:26">
      <c r="B14656" s="6770" t="s">
        <v>15053</v>
      </c>
      <c r="C14656" s="6770" t="str">
        <f>'App20'!$C$617&amp;" - "&amp;'App20'!$V$3</f>
        <v>CPI linked instruments - Value per balance sheet at 31 March 2018</v>
      </c>
      <c r="D14656" s="6770" t="s">
        <v>46</v>
      </c>
      <c r="E14656" s="6770" t="s">
        <v>31982</v>
      </c>
      <c r="F14656" s="6770">
        <f>'App20'!$C$629</f>
        <v>0</v>
      </c>
      <c r="G14656" s="6770"/>
      <c r="H14656" s="6770"/>
      <c r="I14656" s="6770"/>
      <c r="J14656" s="6770"/>
      <c r="K14656" s="6770"/>
      <c r="L14656" s="6770"/>
      <c r="M14656" s="6770"/>
      <c r="N14656" s="6770"/>
      <c r="O14656" s="6770"/>
      <c r="P14656" s="6770"/>
      <c r="Q14656" s="6770"/>
      <c r="R14656" s="6770"/>
      <c r="S14656" s="6770"/>
      <c r="T14656" s="6770"/>
      <c r="Z14656" s="6770">
        <f>'App20'!$V$629</f>
        <v>0</v>
      </c>
    </row>
    <row r="14657" spans="2:26">
      <c r="B14657" s="6770" t="s">
        <v>15071</v>
      </c>
      <c r="C14657" s="6770" t="str">
        <f>'App20'!$C$617&amp;" - "&amp;'App20'!$V$3</f>
        <v>CPI linked instruments - Value per balance sheet at 31 March 2018</v>
      </c>
      <c r="D14657" s="6770" t="s">
        <v>46</v>
      </c>
      <c r="E14657" s="6770" t="s">
        <v>31982</v>
      </c>
      <c r="F14657" s="6770">
        <f>'App20'!$C$630</f>
        <v>0</v>
      </c>
      <c r="G14657" s="6770"/>
      <c r="H14657" s="6770"/>
      <c r="I14657" s="6770"/>
      <c r="J14657" s="6770"/>
      <c r="K14657" s="6770"/>
      <c r="L14657" s="6770"/>
      <c r="M14657" s="6770"/>
      <c r="N14657" s="6770"/>
      <c r="O14657" s="6770"/>
      <c r="P14657" s="6770"/>
      <c r="Q14657" s="6770"/>
      <c r="R14657" s="6770"/>
      <c r="S14657" s="6770"/>
      <c r="T14657" s="6770"/>
      <c r="Z14657" s="6770">
        <f>'App20'!$V$630</f>
        <v>0</v>
      </c>
    </row>
    <row r="14658" spans="2:26">
      <c r="B14658" s="6770" t="s">
        <v>15089</v>
      </c>
      <c r="C14658" s="6770" t="str">
        <f>'App20'!$C$617&amp;" - "&amp;'App20'!$V$3</f>
        <v>CPI linked instruments - Value per balance sheet at 31 March 2018</v>
      </c>
      <c r="D14658" s="6770" t="s">
        <v>46</v>
      </c>
      <c r="E14658" s="6770" t="s">
        <v>31982</v>
      </c>
      <c r="F14658" s="6770">
        <f>'App20'!$C$631</f>
        <v>0</v>
      </c>
      <c r="G14658" s="6770"/>
      <c r="H14658" s="6770"/>
      <c r="I14658" s="6770"/>
      <c r="J14658" s="6770"/>
      <c r="K14658" s="6770"/>
      <c r="L14658" s="6770"/>
      <c r="M14658" s="6770"/>
      <c r="N14658" s="6770"/>
      <c r="O14658" s="6770"/>
      <c r="P14658" s="6770"/>
      <c r="Q14658" s="6770"/>
      <c r="R14658" s="6770"/>
      <c r="S14658" s="6770"/>
      <c r="T14658" s="6770"/>
      <c r="Z14658" s="6770">
        <f>'App20'!$V$631</f>
        <v>0</v>
      </c>
    </row>
    <row r="14659" spans="2:26">
      <c r="B14659" s="6770" t="s">
        <v>15107</v>
      </c>
      <c r="C14659" s="6770" t="str">
        <f>'App20'!$C$617&amp;" - "&amp;'App20'!$V$3</f>
        <v>CPI linked instruments - Value per balance sheet at 31 March 2018</v>
      </c>
      <c r="D14659" s="6770" t="s">
        <v>46</v>
      </c>
      <c r="E14659" s="6770" t="s">
        <v>31982</v>
      </c>
      <c r="F14659" s="6770">
        <f>'App20'!$C$632</f>
        <v>0</v>
      </c>
      <c r="G14659" s="6770"/>
      <c r="H14659" s="6770"/>
      <c r="I14659" s="6770"/>
      <c r="J14659" s="6770"/>
      <c r="K14659" s="6770"/>
      <c r="L14659" s="6770"/>
      <c r="M14659" s="6770"/>
      <c r="N14659" s="6770"/>
      <c r="O14659" s="6770"/>
      <c r="P14659" s="6770"/>
      <c r="Q14659" s="6770"/>
      <c r="R14659" s="6770"/>
      <c r="S14659" s="6770"/>
      <c r="T14659" s="6770"/>
      <c r="Z14659" s="6770">
        <f>'App20'!$V$632</f>
        <v>0</v>
      </c>
    </row>
    <row r="14660" spans="2:26">
      <c r="B14660" s="6770" t="s">
        <v>15125</v>
      </c>
      <c r="C14660" s="6770" t="str">
        <f>'App20'!$C$617&amp;" - "&amp;'App20'!$V$3</f>
        <v>CPI linked instruments - Value per balance sheet at 31 March 2018</v>
      </c>
      <c r="D14660" s="6770" t="s">
        <v>46</v>
      </c>
      <c r="E14660" s="6770" t="s">
        <v>31982</v>
      </c>
      <c r="F14660" s="6770">
        <f>'App20'!$C$633</f>
        <v>0</v>
      </c>
      <c r="G14660" s="6770"/>
      <c r="H14660" s="6770"/>
      <c r="I14660" s="6770"/>
      <c r="J14660" s="6770"/>
      <c r="K14660" s="6770"/>
      <c r="L14660" s="6770"/>
      <c r="M14660" s="6770"/>
      <c r="N14660" s="6770"/>
      <c r="O14660" s="6770"/>
      <c r="P14660" s="6770"/>
      <c r="Q14660" s="6770"/>
      <c r="R14660" s="6770"/>
      <c r="S14660" s="6770"/>
      <c r="T14660" s="6770"/>
      <c r="Z14660" s="6770">
        <f>'App20'!$V$633</f>
        <v>0</v>
      </c>
    </row>
    <row r="14661" spans="2:26">
      <c r="B14661" s="6770" t="s">
        <v>15143</v>
      </c>
      <c r="C14661" s="6770" t="str">
        <f>'App20'!$C$617&amp;" - "&amp;'App20'!$V$3</f>
        <v>CPI linked instruments - Value per balance sheet at 31 March 2018</v>
      </c>
      <c r="D14661" s="6770" t="s">
        <v>46</v>
      </c>
      <c r="E14661" s="6770" t="s">
        <v>31982</v>
      </c>
      <c r="F14661" s="6770">
        <f>'App20'!$C$634</f>
        <v>0</v>
      </c>
      <c r="G14661" s="6770"/>
      <c r="H14661" s="6770"/>
      <c r="I14661" s="6770"/>
      <c r="J14661" s="6770"/>
      <c r="K14661" s="6770"/>
      <c r="L14661" s="6770"/>
      <c r="M14661" s="6770"/>
      <c r="N14661" s="6770"/>
      <c r="O14661" s="6770"/>
      <c r="P14661" s="6770"/>
      <c r="Q14661" s="6770"/>
      <c r="R14661" s="6770"/>
      <c r="S14661" s="6770"/>
      <c r="T14661" s="6770"/>
      <c r="Z14661" s="6770">
        <f>'App20'!$V$634</f>
        <v>0</v>
      </c>
    </row>
    <row r="14662" spans="2:26">
      <c r="B14662" s="6770" t="s">
        <v>15161</v>
      </c>
      <c r="C14662" s="6770" t="str">
        <f>'App20'!$C$617&amp;" - "&amp;'App20'!$V$3</f>
        <v>CPI linked instruments - Value per balance sheet at 31 March 2018</v>
      </c>
      <c r="D14662" s="6770" t="s">
        <v>46</v>
      </c>
      <c r="E14662" s="6770" t="s">
        <v>31982</v>
      </c>
      <c r="F14662" s="6770">
        <f>'App20'!$C$635</f>
        <v>0</v>
      </c>
      <c r="G14662" s="6770"/>
      <c r="H14662" s="6770"/>
      <c r="I14662" s="6770"/>
      <c r="J14662" s="6770"/>
      <c r="K14662" s="6770"/>
      <c r="L14662" s="6770"/>
      <c r="M14662" s="6770"/>
      <c r="N14662" s="6770"/>
      <c r="O14662" s="6770"/>
      <c r="P14662" s="6770"/>
      <c r="Q14662" s="6770"/>
      <c r="R14662" s="6770"/>
      <c r="S14662" s="6770"/>
      <c r="T14662" s="6770"/>
      <c r="Z14662" s="6770">
        <f>'App20'!$V$635</f>
        <v>0</v>
      </c>
    </row>
    <row r="14663" spans="2:26">
      <c r="B14663" s="6770" t="s">
        <v>15179</v>
      </c>
      <c r="C14663" s="6770" t="str">
        <f>'App20'!$C$617&amp;" - "&amp;'App20'!$V$3</f>
        <v>CPI linked instruments - Value per balance sheet at 31 March 2018</v>
      </c>
      <c r="D14663" s="6770" t="s">
        <v>46</v>
      </c>
      <c r="E14663" s="6770" t="s">
        <v>31982</v>
      </c>
      <c r="F14663" s="6770">
        <f>'App20'!$C$636</f>
        <v>0</v>
      </c>
      <c r="G14663" s="6770"/>
      <c r="H14663" s="6770"/>
      <c r="I14663" s="6770"/>
      <c r="J14663" s="6770"/>
      <c r="K14663" s="6770"/>
      <c r="L14663" s="6770"/>
      <c r="M14663" s="6770"/>
      <c r="N14663" s="6770"/>
      <c r="O14663" s="6770"/>
      <c r="P14663" s="6770"/>
      <c r="Q14663" s="6770"/>
      <c r="R14663" s="6770"/>
      <c r="S14663" s="6770"/>
      <c r="T14663" s="6770"/>
      <c r="Z14663" s="6770">
        <f>'App20'!$V$636</f>
        <v>0</v>
      </c>
    </row>
    <row r="14664" spans="2:26">
      <c r="B14664" s="6770" t="s">
        <v>15197</v>
      </c>
      <c r="C14664" s="6770" t="str">
        <f>'App20'!$C$617&amp;" - "&amp;'App20'!$V$3</f>
        <v>CPI linked instruments - Value per balance sheet at 31 March 2018</v>
      </c>
      <c r="D14664" s="6770" t="s">
        <v>46</v>
      </c>
      <c r="E14664" s="6770" t="s">
        <v>31982</v>
      </c>
      <c r="F14664" s="6770">
        <f>'App20'!$C$637</f>
        <v>0</v>
      </c>
      <c r="G14664" s="6770"/>
      <c r="H14664" s="6770"/>
      <c r="I14664" s="6770"/>
      <c r="J14664" s="6770"/>
      <c r="K14664" s="6770"/>
      <c r="L14664" s="6770"/>
      <c r="M14664" s="6770"/>
      <c r="N14664" s="6770"/>
      <c r="O14664" s="6770"/>
      <c r="P14664" s="6770"/>
      <c r="Q14664" s="6770"/>
      <c r="R14664" s="6770"/>
      <c r="S14664" s="6770"/>
      <c r="T14664" s="6770"/>
      <c r="Z14664" s="6770">
        <f>'App20'!$V$637</f>
        <v>0</v>
      </c>
    </row>
    <row r="14665" spans="2:26">
      <c r="B14665" s="6770" t="s">
        <v>15215</v>
      </c>
      <c r="C14665" s="6770" t="str">
        <f>'App20'!$C$617&amp;" - "&amp;'App20'!$V$3</f>
        <v>CPI linked instruments - Value per balance sheet at 31 March 2018</v>
      </c>
      <c r="D14665" s="6770" t="s">
        <v>46</v>
      </c>
      <c r="E14665" s="6770" t="s">
        <v>31982</v>
      </c>
      <c r="F14665" s="6770">
        <f>'App20'!$C$638</f>
        <v>0</v>
      </c>
      <c r="G14665" s="6770"/>
      <c r="H14665" s="6770"/>
      <c r="I14665" s="6770"/>
      <c r="J14665" s="6770"/>
      <c r="K14665" s="6770"/>
      <c r="L14665" s="6770"/>
      <c r="M14665" s="6770"/>
      <c r="N14665" s="6770"/>
      <c r="O14665" s="6770"/>
      <c r="P14665" s="6770"/>
      <c r="Q14665" s="6770"/>
      <c r="R14665" s="6770"/>
      <c r="S14665" s="6770"/>
      <c r="T14665" s="6770"/>
      <c r="Z14665" s="6770">
        <f>'App20'!$V$638</f>
        <v>0</v>
      </c>
    </row>
    <row r="14666" spans="2:26">
      <c r="B14666" s="6770" t="s">
        <v>15233</v>
      </c>
      <c r="C14666" s="6770" t="str">
        <f>'App20'!$C$617&amp;" - "&amp;'App20'!$V$3</f>
        <v>CPI linked instruments - Value per balance sheet at 31 March 2018</v>
      </c>
      <c r="D14666" s="6770" t="s">
        <v>46</v>
      </c>
      <c r="E14666" s="6770" t="s">
        <v>31982</v>
      </c>
      <c r="F14666" s="6770">
        <f>'App20'!$C$639</f>
        <v>0</v>
      </c>
      <c r="G14666" s="6770"/>
      <c r="H14666" s="6770"/>
      <c r="I14666" s="6770"/>
      <c r="J14666" s="6770"/>
      <c r="K14666" s="6770"/>
      <c r="L14666" s="6770"/>
      <c r="M14666" s="6770"/>
      <c r="N14666" s="6770"/>
      <c r="O14666" s="6770"/>
      <c r="P14666" s="6770"/>
      <c r="Q14666" s="6770"/>
      <c r="R14666" s="6770"/>
      <c r="S14666" s="6770"/>
      <c r="T14666" s="6770"/>
      <c r="Z14666" s="6770">
        <f>'App20'!$V$639</f>
        <v>0</v>
      </c>
    </row>
    <row r="14667" spans="2:26">
      <c r="B14667" s="6770" t="s">
        <v>15251</v>
      </c>
      <c r="C14667" s="6770" t="str">
        <f>'App20'!$C$617&amp;" - "&amp;'App20'!$V$3</f>
        <v>CPI linked instruments - Value per balance sheet at 31 March 2018</v>
      </c>
      <c r="D14667" s="6770" t="s">
        <v>46</v>
      </c>
      <c r="E14667" s="6770" t="s">
        <v>31982</v>
      </c>
      <c r="F14667" s="6770">
        <f>'App20'!$C$640</f>
        <v>0</v>
      </c>
      <c r="G14667" s="6770"/>
      <c r="H14667" s="6770"/>
      <c r="I14667" s="6770"/>
      <c r="J14667" s="6770"/>
      <c r="K14667" s="6770"/>
      <c r="L14667" s="6770"/>
      <c r="M14667" s="6770"/>
      <c r="N14667" s="6770"/>
      <c r="O14667" s="6770"/>
      <c r="P14667" s="6770"/>
      <c r="Q14667" s="6770"/>
      <c r="R14667" s="6770"/>
      <c r="S14667" s="6770"/>
      <c r="T14667" s="6770"/>
      <c r="Z14667" s="6770">
        <f>'App20'!$V$640</f>
        <v>0</v>
      </c>
    </row>
    <row r="14668" spans="2:26">
      <c r="B14668" s="6770" t="s">
        <v>15269</v>
      </c>
      <c r="C14668" s="6770" t="str">
        <f>'App20'!$C$617&amp;" - "&amp;'App20'!$V$3</f>
        <v>CPI linked instruments - Value per balance sheet at 31 March 2018</v>
      </c>
      <c r="D14668" s="6770" t="s">
        <v>46</v>
      </c>
      <c r="E14668" s="6770" t="s">
        <v>31982</v>
      </c>
      <c r="F14668" s="6770">
        <f>'App20'!$C$641</f>
        <v>0</v>
      </c>
      <c r="G14668" s="6770"/>
      <c r="H14668" s="6770"/>
      <c r="I14668" s="6770"/>
      <c r="J14668" s="6770"/>
      <c r="K14668" s="6770"/>
      <c r="L14668" s="6770"/>
      <c r="M14668" s="6770"/>
      <c r="N14668" s="6770"/>
      <c r="O14668" s="6770"/>
      <c r="P14668" s="6770"/>
      <c r="Q14668" s="6770"/>
      <c r="R14668" s="6770"/>
      <c r="S14668" s="6770"/>
      <c r="T14668" s="6770"/>
      <c r="Z14668" s="6770">
        <f>'App20'!$V$641</f>
        <v>0</v>
      </c>
    </row>
    <row r="14669" spans="2:26">
      <c r="B14669" s="6770" t="s">
        <v>15287</v>
      </c>
      <c r="C14669" s="6770" t="str">
        <f>'App20'!$C$617&amp;" - "&amp;'App20'!$V$3</f>
        <v>CPI linked instruments - Value per balance sheet at 31 March 2018</v>
      </c>
      <c r="D14669" s="6770" t="s">
        <v>46</v>
      </c>
      <c r="E14669" s="6770" t="s">
        <v>31982</v>
      </c>
      <c r="F14669" s="6770">
        <f>'App20'!$C$642</f>
        <v>0</v>
      </c>
      <c r="G14669" s="6770"/>
      <c r="H14669" s="6770"/>
      <c r="I14669" s="6770"/>
      <c r="J14669" s="6770"/>
      <c r="K14669" s="6770"/>
      <c r="L14669" s="6770"/>
      <c r="M14669" s="6770"/>
      <c r="N14669" s="6770"/>
      <c r="O14669" s="6770"/>
      <c r="P14669" s="6770"/>
      <c r="Q14669" s="6770"/>
      <c r="R14669" s="6770"/>
      <c r="S14669" s="6770"/>
      <c r="T14669" s="6770"/>
      <c r="Z14669" s="6770">
        <f>'App20'!$V$642</f>
        <v>0</v>
      </c>
    </row>
    <row r="14670" spans="2:26">
      <c r="B14670" s="6770" t="s">
        <v>15305</v>
      </c>
      <c r="C14670" s="6770" t="str">
        <f>'App20'!$C$617&amp;" - "&amp;'App20'!$V$3</f>
        <v>CPI linked instruments - Value per balance sheet at 31 March 2018</v>
      </c>
      <c r="D14670" s="6770" t="s">
        <v>46</v>
      </c>
      <c r="E14670" s="6770" t="s">
        <v>31982</v>
      </c>
      <c r="F14670" s="6770">
        <f>'App20'!$C$643</f>
        <v>0</v>
      </c>
      <c r="G14670" s="6770"/>
      <c r="H14670" s="6770"/>
      <c r="I14670" s="6770"/>
      <c r="J14670" s="6770"/>
      <c r="K14670" s="6770"/>
      <c r="L14670" s="6770"/>
      <c r="M14670" s="6770"/>
      <c r="N14670" s="6770"/>
      <c r="O14670" s="6770"/>
      <c r="P14670" s="6770"/>
      <c r="Q14670" s="6770"/>
      <c r="R14670" s="6770"/>
      <c r="S14670" s="6770"/>
      <c r="T14670" s="6770"/>
      <c r="Z14670" s="6770">
        <f>'App20'!$V$643</f>
        <v>0</v>
      </c>
    </row>
    <row r="14671" spans="2:26">
      <c r="B14671" s="6770" t="s">
        <v>15323</v>
      </c>
      <c r="C14671" s="6770" t="str">
        <f>'App20'!$C$617&amp;" - "&amp;'App20'!$V$3</f>
        <v>CPI linked instruments - Value per balance sheet at 31 March 2018</v>
      </c>
      <c r="D14671" s="6770" t="s">
        <v>46</v>
      </c>
      <c r="E14671" s="6770" t="s">
        <v>31982</v>
      </c>
      <c r="F14671" s="6770">
        <f>'App20'!$C$644</f>
        <v>0</v>
      </c>
      <c r="G14671" s="6770"/>
      <c r="H14671" s="6770"/>
      <c r="I14671" s="6770"/>
      <c r="J14671" s="6770"/>
      <c r="K14671" s="6770"/>
      <c r="L14671" s="6770"/>
      <c r="M14671" s="6770"/>
      <c r="N14671" s="6770"/>
      <c r="O14671" s="6770"/>
      <c r="P14671" s="6770"/>
      <c r="Q14671" s="6770"/>
      <c r="R14671" s="6770"/>
      <c r="S14671" s="6770"/>
      <c r="T14671" s="6770"/>
      <c r="Z14671" s="6770">
        <f>'App20'!$V$644</f>
        <v>0</v>
      </c>
    </row>
    <row r="14672" spans="2:26">
      <c r="B14672" s="6770" t="s">
        <v>15341</v>
      </c>
      <c r="C14672" s="6770" t="str">
        <f>'App20'!$C$617&amp;" - "&amp;'App20'!$V$3</f>
        <v>CPI linked instruments - Value per balance sheet at 31 March 2018</v>
      </c>
      <c r="D14672" s="6770" t="s">
        <v>46</v>
      </c>
      <c r="E14672" s="6770" t="s">
        <v>31982</v>
      </c>
      <c r="F14672" s="6770">
        <f>'App20'!$C$645</f>
        <v>0</v>
      </c>
      <c r="G14672" s="6770"/>
      <c r="H14672" s="6770"/>
      <c r="I14672" s="6770"/>
      <c r="J14672" s="6770"/>
      <c r="K14672" s="6770"/>
      <c r="L14672" s="6770"/>
      <c r="M14672" s="6770"/>
      <c r="N14672" s="6770"/>
      <c r="O14672" s="6770"/>
      <c r="P14672" s="6770"/>
      <c r="Q14672" s="6770"/>
      <c r="R14672" s="6770"/>
      <c r="S14672" s="6770"/>
      <c r="T14672" s="6770"/>
      <c r="Z14672" s="6770">
        <f>'App20'!$V$645</f>
        <v>0</v>
      </c>
    </row>
    <row r="14673" spans="2:26">
      <c r="B14673" s="6770" t="s">
        <v>15359</v>
      </c>
      <c r="C14673" s="6770" t="str">
        <f>'App20'!$C$617&amp;" - "&amp;'App20'!$V$3</f>
        <v>CPI linked instruments - Value per balance sheet at 31 March 2018</v>
      </c>
      <c r="D14673" s="6770" t="s">
        <v>46</v>
      </c>
      <c r="E14673" s="6770" t="s">
        <v>31982</v>
      </c>
      <c r="F14673" s="6770">
        <f>'App20'!$C$646</f>
        <v>0</v>
      </c>
      <c r="G14673" s="6770"/>
      <c r="H14673" s="6770"/>
      <c r="I14673" s="6770"/>
      <c r="J14673" s="6770"/>
      <c r="K14673" s="6770"/>
      <c r="L14673" s="6770"/>
      <c r="M14673" s="6770"/>
      <c r="N14673" s="6770"/>
      <c r="O14673" s="6770"/>
      <c r="P14673" s="6770"/>
      <c r="Q14673" s="6770"/>
      <c r="R14673" s="6770"/>
      <c r="S14673" s="6770"/>
      <c r="T14673" s="6770"/>
      <c r="Z14673" s="6770">
        <f>'App20'!$V$646</f>
        <v>0</v>
      </c>
    </row>
    <row r="14674" spans="2:26">
      <c r="B14674" s="6770" t="s">
        <v>15377</v>
      </c>
      <c r="C14674" s="6770" t="str">
        <f>'App20'!$C$617&amp;" - "&amp;'App20'!$V$3</f>
        <v>CPI linked instruments - Value per balance sheet at 31 March 2018</v>
      </c>
      <c r="D14674" s="6770" t="s">
        <v>46</v>
      </c>
      <c r="E14674" s="6770" t="s">
        <v>31982</v>
      </c>
      <c r="F14674" s="6770">
        <f>'App20'!$C$647</f>
        <v>0</v>
      </c>
      <c r="G14674" s="6770"/>
      <c r="H14674" s="6770"/>
      <c r="I14674" s="6770"/>
      <c r="J14674" s="6770"/>
      <c r="K14674" s="6770"/>
      <c r="L14674" s="6770"/>
      <c r="M14674" s="6770"/>
      <c r="N14674" s="6770"/>
      <c r="O14674" s="6770"/>
      <c r="P14674" s="6770"/>
      <c r="Q14674" s="6770"/>
      <c r="R14674" s="6770"/>
      <c r="S14674" s="6770"/>
      <c r="T14674" s="6770"/>
      <c r="Z14674" s="6770">
        <f>'App20'!$V$647</f>
        <v>0</v>
      </c>
    </row>
    <row r="14675" spans="2:26">
      <c r="B14675" s="6770" t="s">
        <v>15395</v>
      </c>
      <c r="C14675" s="6770" t="str">
        <f>'App20'!$C$617&amp;" - "&amp;'App20'!$V$3</f>
        <v>CPI linked instruments - Value per balance sheet at 31 March 2018</v>
      </c>
      <c r="D14675" s="6770" t="s">
        <v>46</v>
      </c>
      <c r="E14675" s="6770" t="s">
        <v>31982</v>
      </c>
      <c r="F14675" s="6770">
        <f>'App20'!$C$648</f>
        <v>0</v>
      </c>
      <c r="G14675" s="6770"/>
      <c r="H14675" s="6770"/>
      <c r="I14675" s="6770"/>
      <c r="J14675" s="6770"/>
      <c r="K14675" s="6770"/>
      <c r="L14675" s="6770"/>
      <c r="M14675" s="6770"/>
      <c r="N14675" s="6770"/>
      <c r="O14675" s="6770"/>
      <c r="P14675" s="6770"/>
      <c r="Q14675" s="6770"/>
      <c r="R14675" s="6770"/>
      <c r="S14675" s="6770"/>
      <c r="T14675" s="6770"/>
      <c r="Z14675" s="6770">
        <f>'App20'!$V$648</f>
        <v>0</v>
      </c>
    </row>
    <row r="14676" spans="2:26">
      <c r="B14676" s="6770" t="s">
        <v>15413</v>
      </c>
      <c r="C14676" s="6770" t="str">
        <f>'App20'!$C$617&amp;" - "&amp;'App20'!$V$3</f>
        <v>CPI linked instruments - Value per balance sheet at 31 March 2018</v>
      </c>
      <c r="D14676" s="6770" t="s">
        <v>46</v>
      </c>
      <c r="E14676" s="6770" t="s">
        <v>31982</v>
      </c>
      <c r="F14676" s="6770">
        <f>'App20'!$C$649</f>
        <v>0</v>
      </c>
      <c r="G14676" s="6770"/>
      <c r="H14676" s="6770"/>
      <c r="I14676" s="6770"/>
      <c r="J14676" s="6770"/>
      <c r="K14676" s="6770"/>
      <c r="L14676" s="6770"/>
      <c r="M14676" s="6770"/>
      <c r="N14676" s="6770"/>
      <c r="O14676" s="6770"/>
      <c r="P14676" s="6770"/>
      <c r="Q14676" s="6770"/>
      <c r="R14676" s="6770"/>
      <c r="S14676" s="6770"/>
      <c r="T14676" s="6770"/>
      <c r="Z14676" s="6770">
        <f>'App20'!$V$649</f>
        <v>0</v>
      </c>
    </row>
    <row r="14677" spans="2:26">
      <c r="B14677" s="6770" t="s">
        <v>15431</v>
      </c>
      <c r="C14677" s="6770" t="str">
        <f>'App20'!$C$617&amp;" - "&amp;'App20'!$V$3</f>
        <v>CPI linked instruments - Value per balance sheet at 31 March 2018</v>
      </c>
      <c r="D14677" s="6770" t="s">
        <v>46</v>
      </c>
      <c r="E14677" s="6770" t="s">
        <v>31982</v>
      </c>
      <c r="F14677" s="6770">
        <f>'App20'!$C$650</f>
        <v>0</v>
      </c>
      <c r="G14677" s="6770"/>
      <c r="H14677" s="6770"/>
      <c r="I14677" s="6770"/>
      <c r="J14677" s="6770"/>
      <c r="K14677" s="6770"/>
      <c r="L14677" s="6770"/>
      <c r="M14677" s="6770"/>
      <c r="N14677" s="6770"/>
      <c r="O14677" s="6770"/>
      <c r="P14677" s="6770"/>
      <c r="Q14677" s="6770"/>
      <c r="R14677" s="6770"/>
      <c r="S14677" s="6770"/>
      <c r="T14677" s="6770"/>
      <c r="Z14677" s="6770">
        <f>'App20'!$V$650</f>
        <v>0</v>
      </c>
    </row>
    <row r="14678" spans="2:26">
      <c r="B14678" s="6770" t="s">
        <v>15449</v>
      </c>
      <c r="C14678" s="6770" t="str">
        <f>'App20'!$C$617&amp;" - "&amp;'App20'!$V$3</f>
        <v>CPI linked instruments - Value per balance sheet at 31 March 2018</v>
      </c>
      <c r="D14678" s="6770" t="s">
        <v>46</v>
      </c>
      <c r="E14678" s="6770" t="s">
        <v>31982</v>
      </c>
      <c r="F14678" s="6770">
        <f>'App20'!$C$651</f>
        <v>0</v>
      </c>
      <c r="G14678" s="6770"/>
      <c r="H14678" s="6770"/>
      <c r="I14678" s="6770"/>
      <c r="J14678" s="6770"/>
      <c r="K14678" s="6770"/>
      <c r="L14678" s="6770"/>
      <c r="M14678" s="6770"/>
      <c r="N14678" s="6770"/>
      <c r="O14678" s="6770"/>
      <c r="P14678" s="6770"/>
      <c r="Q14678" s="6770"/>
      <c r="R14678" s="6770"/>
      <c r="S14678" s="6770"/>
      <c r="T14678" s="6770"/>
      <c r="Z14678" s="6770">
        <f>'App20'!$V$651</f>
        <v>0</v>
      </c>
    </row>
    <row r="14679" spans="2:26">
      <c r="B14679" s="6770" t="s">
        <v>15467</v>
      </c>
      <c r="C14679" s="6770" t="str">
        <f>'App20'!$C$617&amp;" - "&amp;'App20'!$V$3</f>
        <v>CPI linked instruments - Value per balance sheet at 31 March 2018</v>
      </c>
      <c r="D14679" s="6770" t="s">
        <v>46</v>
      </c>
      <c r="E14679" s="6770" t="s">
        <v>31982</v>
      </c>
      <c r="F14679" s="6770">
        <f>'App20'!$C$652</f>
        <v>0</v>
      </c>
      <c r="G14679" s="6770"/>
      <c r="H14679" s="6770"/>
      <c r="I14679" s="6770"/>
      <c r="J14679" s="6770"/>
      <c r="K14679" s="6770"/>
      <c r="L14679" s="6770"/>
      <c r="M14679" s="6770"/>
      <c r="N14679" s="6770"/>
      <c r="O14679" s="6770"/>
      <c r="P14679" s="6770"/>
      <c r="Q14679" s="6770"/>
      <c r="R14679" s="6770"/>
      <c r="S14679" s="6770"/>
      <c r="T14679" s="6770"/>
      <c r="Z14679" s="6770">
        <f>'App20'!$V$652</f>
        <v>0</v>
      </c>
    </row>
    <row r="14680" spans="2:26">
      <c r="B14680" s="6770" t="s">
        <v>15485</v>
      </c>
      <c r="C14680" s="6770" t="str">
        <f>'App20'!$C$617&amp;" - "&amp;'App20'!$V$3</f>
        <v>CPI linked instruments - Value per balance sheet at 31 March 2018</v>
      </c>
      <c r="D14680" s="6770" t="s">
        <v>46</v>
      </c>
      <c r="E14680" s="6770" t="s">
        <v>31982</v>
      </c>
      <c r="F14680" s="6770">
        <f>'App20'!$C$653</f>
        <v>0</v>
      </c>
      <c r="G14680" s="6770"/>
      <c r="H14680" s="6770"/>
      <c r="I14680" s="6770"/>
      <c r="J14680" s="6770"/>
      <c r="K14680" s="6770"/>
      <c r="L14680" s="6770"/>
      <c r="M14680" s="6770"/>
      <c r="N14680" s="6770"/>
      <c r="O14680" s="6770"/>
      <c r="P14680" s="6770"/>
      <c r="Q14680" s="6770"/>
      <c r="R14680" s="6770"/>
      <c r="S14680" s="6770"/>
      <c r="T14680" s="6770"/>
      <c r="Z14680" s="6770">
        <f>'App20'!$V$653</f>
        <v>0</v>
      </c>
    </row>
    <row r="14681" spans="2:26">
      <c r="B14681" s="6770" t="s">
        <v>15503</v>
      </c>
      <c r="C14681" s="6770" t="str">
        <f>'App20'!$C$617&amp;" - "&amp;'App20'!$V$3</f>
        <v>CPI linked instruments - Value per balance sheet at 31 March 2018</v>
      </c>
      <c r="D14681" s="6770" t="s">
        <v>46</v>
      </c>
      <c r="E14681" s="6770" t="s">
        <v>31982</v>
      </c>
      <c r="F14681" s="6770">
        <f>'App20'!$C$654</f>
        <v>0</v>
      </c>
      <c r="G14681" s="6770"/>
      <c r="H14681" s="6770"/>
      <c r="I14681" s="6770"/>
      <c r="J14681" s="6770"/>
      <c r="K14681" s="6770"/>
      <c r="L14681" s="6770"/>
      <c r="M14681" s="6770"/>
      <c r="N14681" s="6770"/>
      <c r="O14681" s="6770"/>
      <c r="P14681" s="6770"/>
      <c r="Q14681" s="6770"/>
      <c r="R14681" s="6770"/>
      <c r="S14681" s="6770"/>
      <c r="T14681" s="6770"/>
      <c r="Z14681" s="6770">
        <f>'App20'!$V$654</f>
        <v>0</v>
      </c>
    </row>
    <row r="14682" spans="2:26">
      <c r="B14682" s="6770" t="s">
        <v>15521</v>
      </c>
      <c r="C14682" s="6770" t="str">
        <f>'App20'!$C$617&amp;" - "&amp;'App20'!$V$3</f>
        <v>CPI linked instruments - Value per balance sheet at 31 March 2018</v>
      </c>
      <c r="D14682" s="6770" t="s">
        <v>46</v>
      </c>
      <c r="E14682" s="6770" t="s">
        <v>31982</v>
      </c>
      <c r="F14682" s="6770">
        <f>'App20'!$C$655</f>
        <v>0</v>
      </c>
      <c r="G14682" s="6770"/>
      <c r="H14682" s="6770"/>
      <c r="I14682" s="6770"/>
      <c r="J14682" s="6770"/>
      <c r="K14682" s="6770"/>
      <c r="L14682" s="6770"/>
      <c r="M14682" s="6770"/>
      <c r="N14682" s="6770"/>
      <c r="O14682" s="6770"/>
      <c r="P14682" s="6770"/>
      <c r="Q14682" s="6770"/>
      <c r="R14682" s="6770"/>
      <c r="S14682" s="6770"/>
      <c r="T14682" s="6770"/>
      <c r="Z14682" s="6770">
        <f>'App20'!$V$655</f>
        <v>0</v>
      </c>
    </row>
    <row r="14683" spans="2:26">
      <c r="B14683" s="6770" t="s">
        <v>15539</v>
      </c>
      <c r="C14683" s="6770" t="str">
        <f>'App20'!$C$617&amp;" - "&amp;'App20'!$V$3</f>
        <v>CPI linked instruments - Value per balance sheet at 31 March 2018</v>
      </c>
      <c r="D14683" s="6770" t="s">
        <v>46</v>
      </c>
      <c r="E14683" s="6770" t="s">
        <v>31982</v>
      </c>
      <c r="F14683" s="6770">
        <f>'App20'!$C$656</f>
        <v>0</v>
      </c>
      <c r="G14683" s="6770"/>
      <c r="H14683" s="6770"/>
      <c r="I14683" s="6770"/>
      <c r="J14683" s="6770"/>
      <c r="K14683" s="6770"/>
      <c r="L14683" s="6770"/>
      <c r="M14683" s="6770"/>
      <c r="N14683" s="6770"/>
      <c r="O14683" s="6770"/>
      <c r="P14683" s="6770"/>
      <c r="Q14683" s="6770"/>
      <c r="R14683" s="6770"/>
      <c r="S14683" s="6770"/>
      <c r="T14683" s="6770"/>
      <c r="Z14683" s="6770">
        <f>'App20'!$V$656</f>
        <v>0</v>
      </c>
    </row>
    <row r="14684" spans="2:26">
      <c r="B14684" s="6770" t="s">
        <v>15557</v>
      </c>
      <c r="C14684" s="6770" t="str">
        <f>'App20'!$C$617&amp;" - "&amp;'App20'!$V$3</f>
        <v>CPI linked instruments - Value per balance sheet at 31 March 2018</v>
      </c>
      <c r="D14684" s="6770" t="s">
        <v>46</v>
      </c>
      <c r="E14684" s="6770" t="s">
        <v>31982</v>
      </c>
      <c r="F14684" s="6770">
        <f>'App20'!$C$657</f>
        <v>0</v>
      </c>
      <c r="G14684" s="6770"/>
      <c r="H14684" s="6770"/>
      <c r="I14684" s="6770"/>
      <c r="J14684" s="6770"/>
      <c r="K14684" s="6770"/>
      <c r="L14684" s="6770"/>
      <c r="M14684" s="6770"/>
      <c r="N14684" s="6770"/>
      <c r="O14684" s="6770"/>
      <c r="P14684" s="6770"/>
      <c r="Q14684" s="6770"/>
      <c r="R14684" s="6770"/>
      <c r="S14684" s="6770"/>
      <c r="T14684" s="6770"/>
      <c r="Z14684" s="6770">
        <f>'App20'!$V$657</f>
        <v>0</v>
      </c>
    </row>
    <row r="14685" spans="2:26">
      <c r="B14685" s="6770" t="s">
        <v>15575</v>
      </c>
      <c r="C14685" s="6770" t="str">
        <f>'App20'!$C$617&amp;" - "&amp;'App20'!$V$3</f>
        <v>CPI linked instruments - Value per balance sheet at 31 March 2018</v>
      </c>
      <c r="D14685" s="6770" t="s">
        <v>46</v>
      </c>
      <c r="E14685" s="6770" t="s">
        <v>31982</v>
      </c>
      <c r="F14685" s="6770">
        <f>'App20'!$C$658</f>
        <v>0</v>
      </c>
      <c r="G14685" s="6770"/>
      <c r="H14685" s="6770"/>
      <c r="I14685" s="6770"/>
      <c r="J14685" s="6770"/>
      <c r="K14685" s="6770"/>
      <c r="L14685" s="6770"/>
      <c r="M14685" s="6770"/>
      <c r="N14685" s="6770"/>
      <c r="O14685" s="6770"/>
      <c r="P14685" s="6770"/>
      <c r="Q14685" s="6770"/>
      <c r="R14685" s="6770"/>
      <c r="S14685" s="6770"/>
      <c r="T14685" s="6770"/>
      <c r="Z14685" s="6770">
        <f>'App20'!$V$658</f>
        <v>0</v>
      </c>
    </row>
    <row r="14686" spans="2:26">
      <c r="B14686" s="6770" t="s">
        <v>15593</v>
      </c>
      <c r="C14686" s="6770" t="str">
        <f>'App20'!$C$617&amp;" - "&amp;'App20'!$V$3</f>
        <v>CPI linked instruments - Value per balance sheet at 31 March 2018</v>
      </c>
      <c r="D14686" s="6770" t="s">
        <v>46</v>
      </c>
      <c r="E14686" s="6770" t="s">
        <v>31982</v>
      </c>
      <c r="F14686" s="6770">
        <f>'App20'!$C$659</f>
        <v>0</v>
      </c>
      <c r="G14686" s="6770"/>
      <c r="H14686" s="6770"/>
      <c r="I14686" s="6770"/>
      <c r="J14686" s="6770"/>
      <c r="K14686" s="6770"/>
      <c r="L14686" s="6770"/>
      <c r="M14686" s="6770"/>
      <c r="N14686" s="6770"/>
      <c r="O14686" s="6770"/>
      <c r="P14686" s="6770"/>
      <c r="Q14686" s="6770"/>
      <c r="R14686" s="6770"/>
      <c r="S14686" s="6770"/>
      <c r="T14686" s="6770"/>
      <c r="Z14686" s="6770">
        <f>'App20'!$V$659</f>
        <v>0</v>
      </c>
    </row>
    <row r="14687" spans="2:26">
      <c r="B14687" s="6770" t="s">
        <v>15611</v>
      </c>
      <c r="C14687" s="6770" t="str">
        <f>'App20'!$C$617&amp;" - "&amp;'App20'!$V$3</f>
        <v>CPI linked instruments - Value per balance sheet at 31 March 2018</v>
      </c>
      <c r="D14687" s="6770" t="s">
        <v>46</v>
      </c>
      <c r="E14687" s="6770" t="s">
        <v>31982</v>
      </c>
      <c r="F14687" s="6770">
        <f>'App20'!$C$660</f>
        <v>0</v>
      </c>
      <c r="G14687" s="6770"/>
      <c r="H14687" s="6770"/>
      <c r="I14687" s="6770"/>
      <c r="J14687" s="6770"/>
      <c r="K14687" s="6770"/>
      <c r="L14687" s="6770"/>
      <c r="M14687" s="6770"/>
      <c r="N14687" s="6770"/>
      <c r="O14687" s="6770"/>
      <c r="P14687" s="6770"/>
      <c r="Q14687" s="6770"/>
      <c r="R14687" s="6770"/>
      <c r="S14687" s="6770"/>
      <c r="T14687" s="6770"/>
      <c r="Z14687" s="6770">
        <f>'App20'!$V$660</f>
        <v>0</v>
      </c>
    </row>
    <row r="14688" spans="2:26">
      <c r="B14688" s="6770" t="s">
        <v>15629</v>
      </c>
      <c r="C14688" s="6770" t="str">
        <f>'App20'!$C$617&amp;" - "&amp;'App20'!$V$3</f>
        <v>CPI linked instruments - Value per balance sheet at 31 March 2018</v>
      </c>
      <c r="D14688" s="6770" t="s">
        <v>46</v>
      </c>
      <c r="E14688" s="6770" t="s">
        <v>31982</v>
      </c>
      <c r="F14688" s="6770">
        <f>'App20'!$C$661</f>
        <v>0</v>
      </c>
      <c r="G14688" s="6770"/>
      <c r="H14688" s="6770"/>
      <c r="I14688" s="6770"/>
      <c r="J14688" s="6770"/>
      <c r="K14688" s="6770"/>
      <c r="L14688" s="6770"/>
      <c r="M14688" s="6770"/>
      <c r="N14688" s="6770"/>
      <c r="O14688" s="6770"/>
      <c r="P14688" s="6770"/>
      <c r="Q14688" s="6770"/>
      <c r="R14688" s="6770"/>
      <c r="S14688" s="6770"/>
      <c r="T14688" s="6770"/>
      <c r="Z14688" s="6770">
        <f>'App20'!$V$661</f>
        <v>0</v>
      </c>
    </row>
    <row r="14689" spans="2:26">
      <c r="B14689" s="6770" t="s">
        <v>15647</v>
      </c>
      <c r="C14689" s="6770" t="str">
        <f>'App20'!$C$617&amp;" - "&amp;'App20'!$V$3</f>
        <v>CPI linked instruments - Value per balance sheet at 31 March 2018</v>
      </c>
      <c r="D14689" s="6770" t="s">
        <v>46</v>
      </c>
      <c r="E14689" s="6770" t="s">
        <v>31982</v>
      </c>
      <c r="F14689" s="6770">
        <f>'App20'!$C$662</f>
        <v>0</v>
      </c>
      <c r="G14689" s="6770"/>
      <c r="H14689" s="6770"/>
      <c r="I14689" s="6770"/>
      <c r="J14689" s="6770"/>
      <c r="K14689" s="6770"/>
      <c r="L14689" s="6770"/>
      <c r="M14689" s="6770"/>
      <c r="N14689" s="6770"/>
      <c r="O14689" s="6770"/>
      <c r="P14689" s="6770"/>
      <c r="Q14689" s="6770"/>
      <c r="R14689" s="6770"/>
      <c r="S14689" s="6770"/>
      <c r="T14689" s="6770"/>
      <c r="Z14689" s="6770">
        <f>'App20'!$V$662</f>
        <v>0</v>
      </c>
    </row>
    <row r="14690" spans="2:26">
      <c r="B14690" s="6770" t="s">
        <v>15665</v>
      </c>
      <c r="C14690" s="6770" t="str">
        <f>'App20'!$C$617&amp;" - "&amp;'App20'!$V$3</f>
        <v>CPI linked instruments - Value per balance sheet at 31 March 2018</v>
      </c>
      <c r="D14690" s="6770" t="s">
        <v>46</v>
      </c>
      <c r="E14690" s="6770" t="s">
        <v>31982</v>
      </c>
      <c r="F14690" s="6770">
        <f>'App20'!$C$663</f>
        <v>0</v>
      </c>
      <c r="G14690" s="6770"/>
      <c r="H14690" s="6770"/>
      <c r="I14690" s="6770"/>
      <c r="J14690" s="6770"/>
      <c r="K14690" s="6770"/>
      <c r="L14690" s="6770"/>
      <c r="M14690" s="6770"/>
      <c r="N14690" s="6770"/>
      <c r="O14690" s="6770"/>
      <c r="P14690" s="6770"/>
      <c r="Q14690" s="6770"/>
      <c r="R14690" s="6770"/>
      <c r="S14690" s="6770"/>
      <c r="T14690" s="6770"/>
      <c r="Z14690" s="6770">
        <f>'App20'!$V$663</f>
        <v>0</v>
      </c>
    </row>
    <row r="14691" spans="2:26">
      <c r="B14691" s="6770" t="s">
        <v>15683</v>
      </c>
      <c r="C14691" s="6770" t="str">
        <f>'App20'!$C$617&amp;" - "&amp;'App20'!$V$3</f>
        <v>CPI linked instruments - Value per balance sheet at 31 March 2018</v>
      </c>
      <c r="D14691" s="6770" t="s">
        <v>46</v>
      </c>
      <c r="E14691" s="6770" t="s">
        <v>31982</v>
      </c>
      <c r="F14691" s="6770">
        <f>'App20'!$C$664</f>
        <v>0</v>
      </c>
      <c r="G14691" s="6770"/>
      <c r="H14691" s="6770"/>
      <c r="I14691" s="6770"/>
      <c r="J14691" s="6770"/>
      <c r="K14691" s="6770"/>
      <c r="L14691" s="6770"/>
      <c r="M14691" s="6770"/>
      <c r="N14691" s="6770"/>
      <c r="O14691" s="6770"/>
      <c r="P14691" s="6770"/>
      <c r="Q14691" s="6770"/>
      <c r="R14691" s="6770"/>
      <c r="S14691" s="6770"/>
      <c r="T14691" s="6770"/>
      <c r="Z14691" s="6770">
        <f>'App20'!$V$664</f>
        <v>0</v>
      </c>
    </row>
    <row r="14692" spans="2:26">
      <c r="B14692" s="6770" t="s">
        <v>15701</v>
      </c>
      <c r="C14692" s="6770" t="str">
        <f>'App20'!$C$617&amp;" - "&amp;'App20'!$V$3</f>
        <v>CPI linked instruments - Value per balance sheet at 31 March 2018</v>
      </c>
      <c r="D14692" s="6770" t="s">
        <v>46</v>
      </c>
      <c r="E14692" s="6770" t="s">
        <v>31982</v>
      </c>
      <c r="F14692" s="6770">
        <f>'App20'!$C$665</f>
        <v>0</v>
      </c>
      <c r="G14692" s="6770"/>
      <c r="H14692" s="6770"/>
      <c r="I14692" s="6770"/>
      <c r="J14692" s="6770"/>
      <c r="K14692" s="6770"/>
      <c r="L14692" s="6770"/>
      <c r="M14692" s="6770"/>
      <c r="N14692" s="6770"/>
      <c r="O14692" s="6770"/>
      <c r="P14692" s="6770"/>
      <c r="Q14692" s="6770"/>
      <c r="R14692" s="6770"/>
      <c r="S14692" s="6770"/>
      <c r="T14692" s="6770"/>
      <c r="Z14692" s="6770">
        <f>'App20'!$V$665</f>
        <v>0</v>
      </c>
    </row>
    <row r="14693" spans="2:26">
      <c r="B14693" s="6770" t="s">
        <v>15719</v>
      </c>
      <c r="C14693" s="6770" t="str">
        <f>'App20'!$C$617&amp;" - "&amp;'App20'!$V$3</f>
        <v>CPI linked instruments - Value per balance sheet at 31 March 2018</v>
      </c>
      <c r="D14693" s="6770" t="s">
        <v>46</v>
      </c>
      <c r="E14693" s="6770" t="s">
        <v>31982</v>
      </c>
      <c r="F14693" s="6770">
        <f>'App20'!$C$666</f>
        <v>0</v>
      </c>
      <c r="G14693" s="6770"/>
      <c r="H14693" s="6770"/>
      <c r="I14693" s="6770"/>
      <c r="J14693" s="6770"/>
      <c r="K14693" s="6770"/>
      <c r="L14693" s="6770"/>
      <c r="M14693" s="6770"/>
      <c r="N14693" s="6770"/>
      <c r="O14693" s="6770"/>
      <c r="P14693" s="6770"/>
      <c r="Q14693" s="6770"/>
      <c r="R14693" s="6770"/>
      <c r="S14693" s="6770"/>
      <c r="T14693" s="6770"/>
      <c r="Z14693" s="6770">
        <f>'App20'!$V$666</f>
        <v>0</v>
      </c>
    </row>
    <row r="14694" spans="2:26">
      <c r="B14694" s="6770" t="s">
        <v>15737</v>
      </c>
      <c r="C14694" s="6770" t="str">
        <f>'App20'!$C$617&amp;" - "&amp;'App20'!$V$3</f>
        <v>CPI linked instruments - Value per balance sheet at 31 March 2018</v>
      </c>
      <c r="D14694" s="6770" t="s">
        <v>46</v>
      </c>
      <c r="E14694" s="6770" t="s">
        <v>31982</v>
      </c>
      <c r="F14694" s="6770">
        <f>'App20'!$C$667</f>
        <v>0</v>
      </c>
      <c r="G14694" s="6770"/>
      <c r="H14694" s="6770"/>
      <c r="I14694" s="6770"/>
      <c r="J14694" s="6770"/>
      <c r="K14694" s="6770"/>
      <c r="L14694" s="6770"/>
      <c r="M14694" s="6770"/>
      <c r="N14694" s="6770"/>
      <c r="O14694" s="6770"/>
      <c r="P14694" s="6770"/>
      <c r="Q14694" s="6770"/>
      <c r="R14694" s="6770"/>
      <c r="S14694" s="6770"/>
      <c r="T14694" s="6770"/>
      <c r="Z14694" s="6770">
        <f>'App20'!$V$667</f>
        <v>0</v>
      </c>
    </row>
    <row r="14695" spans="2:26">
      <c r="B14695" s="6770" t="s">
        <v>15755</v>
      </c>
      <c r="C14695" s="6770" t="str">
        <f>'App20'!$C$617&amp;" - "&amp;'App20'!$V$3</f>
        <v>CPI linked instruments - Value per balance sheet at 31 March 2018</v>
      </c>
      <c r="D14695" s="6770" t="s">
        <v>46</v>
      </c>
      <c r="E14695" s="6770" t="s">
        <v>31982</v>
      </c>
      <c r="F14695" s="6770">
        <f>'App20'!$C$668</f>
        <v>0</v>
      </c>
      <c r="G14695" s="6770"/>
      <c r="H14695" s="6770"/>
      <c r="I14695" s="6770"/>
      <c r="J14695" s="6770"/>
      <c r="K14695" s="6770"/>
      <c r="L14695" s="6770"/>
      <c r="M14695" s="6770"/>
      <c r="N14695" s="6770"/>
      <c r="O14695" s="6770"/>
      <c r="P14695" s="6770"/>
      <c r="Q14695" s="6770"/>
      <c r="R14695" s="6770"/>
      <c r="S14695" s="6770"/>
      <c r="T14695" s="6770"/>
      <c r="Z14695" s="6770">
        <f>'App20'!$V$668</f>
        <v>0</v>
      </c>
    </row>
    <row r="14696" spans="2:26">
      <c r="B14696" s="6770" t="s">
        <v>15773</v>
      </c>
      <c r="C14696" s="6770" t="str">
        <f>'App20'!$C$617&amp;" - "&amp;'App20'!$V$3</f>
        <v>CPI linked instruments - Value per balance sheet at 31 March 2018</v>
      </c>
      <c r="D14696" s="6770" t="s">
        <v>46</v>
      </c>
      <c r="E14696" s="6770" t="s">
        <v>31982</v>
      </c>
      <c r="F14696" s="6770">
        <f>'App20'!$C$669</f>
        <v>0</v>
      </c>
      <c r="G14696" s="6770"/>
      <c r="H14696" s="6770"/>
      <c r="I14696" s="6770"/>
      <c r="J14696" s="6770"/>
      <c r="K14696" s="6770"/>
      <c r="L14696" s="6770"/>
      <c r="M14696" s="6770"/>
      <c r="N14696" s="6770"/>
      <c r="O14696" s="6770"/>
      <c r="P14696" s="6770"/>
      <c r="Q14696" s="6770"/>
      <c r="R14696" s="6770"/>
      <c r="S14696" s="6770"/>
      <c r="T14696" s="6770"/>
      <c r="Z14696" s="6770">
        <f>'App20'!$V$669</f>
        <v>0</v>
      </c>
    </row>
    <row r="14697" spans="2:26">
      <c r="B14697" s="6770" t="s">
        <v>15791</v>
      </c>
      <c r="C14697" s="6770" t="str">
        <f>'App20'!$C$617&amp;" - "&amp;'App20'!$V$3</f>
        <v>CPI linked instruments - Value per balance sheet at 31 March 2018</v>
      </c>
      <c r="D14697" s="6770" t="s">
        <v>46</v>
      </c>
      <c r="E14697" s="6770" t="s">
        <v>31982</v>
      </c>
      <c r="F14697" s="6770">
        <f>'App20'!$C$670</f>
        <v>0</v>
      </c>
      <c r="G14697" s="6770"/>
      <c r="H14697" s="6770"/>
      <c r="I14697" s="6770"/>
      <c r="J14697" s="6770"/>
      <c r="K14697" s="6770"/>
      <c r="L14697" s="6770"/>
      <c r="M14697" s="6770"/>
      <c r="N14697" s="6770"/>
      <c r="O14697" s="6770"/>
      <c r="P14697" s="6770"/>
      <c r="Q14697" s="6770"/>
      <c r="R14697" s="6770"/>
      <c r="S14697" s="6770"/>
      <c r="T14697" s="6770"/>
      <c r="Z14697" s="6770">
        <f>'App20'!$V$670</f>
        <v>0</v>
      </c>
    </row>
    <row r="14698" spans="2:26">
      <c r="B14698" s="6770" t="s">
        <v>15809</v>
      </c>
      <c r="C14698" s="6770" t="str">
        <f>'App20'!$C$617&amp;" - "&amp;'App20'!$V$3</f>
        <v>CPI linked instruments - Value per balance sheet at 31 March 2018</v>
      </c>
      <c r="D14698" s="6770" t="s">
        <v>46</v>
      </c>
      <c r="E14698" s="6770" t="s">
        <v>31982</v>
      </c>
      <c r="F14698" s="6770">
        <f>'App20'!$C$671</f>
        <v>0</v>
      </c>
      <c r="G14698" s="6770"/>
      <c r="H14698" s="6770"/>
      <c r="I14698" s="6770"/>
      <c r="J14698" s="6770"/>
      <c r="K14698" s="6770"/>
      <c r="L14698" s="6770"/>
      <c r="M14698" s="6770"/>
      <c r="N14698" s="6770"/>
      <c r="O14698" s="6770"/>
      <c r="P14698" s="6770"/>
      <c r="Q14698" s="6770"/>
      <c r="R14698" s="6770"/>
      <c r="S14698" s="6770"/>
      <c r="T14698" s="6770"/>
      <c r="Z14698" s="6770">
        <f>'App20'!$V$671</f>
        <v>0</v>
      </c>
    </row>
    <row r="14699" spans="2:26">
      <c r="B14699" s="6770" t="s">
        <v>15827</v>
      </c>
      <c r="C14699" s="6770" t="str">
        <f>'App20'!$C$617&amp;" - "&amp;'App20'!$V$3</f>
        <v>CPI linked instruments - Value per balance sheet at 31 March 2018</v>
      </c>
      <c r="D14699" s="6770" t="s">
        <v>46</v>
      </c>
      <c r="E14699" s="6770" t="s">
        <v>31982</v>
      </c>
      <c r="F14699" s="6770">
        <f>'App20'!$C$672</f>
        <v>0</v>
      </c>
      <c r="G14699" s="6770"/>
      <c r="H14699" s="6770"/>
      <c r="I14699" s="6770"/>
      <c r="J14699" s="6770"/>
      <c r="K14699" s="6770"/>
      <c r="L14699" s="6770"/>
      <c r="M14699" s="6770"/>
      <c r="N14699" s="6770"/>
      <c r="O14699" s="6770"/>
      <c r="P14699" s="6770"/>
      <c r="Q14699" s="6770"/>
      <c r="R14699" s="6770"/>
      <c r="S14699" s="6770"/>
      <c r="T14699" s="6770"/>
      <c r="Z14699" s="6770">
        <f>'App20'!$V$672</f>
        <v>0</v>
      </c>
    </row>
    <row r="14700" spans="2:26">
      <c r="B14700" s="6770" t="s">
        <v>15845</v>
      </c>
      <c r="C14700" s="6770" t="str">
        <f>'App20'!$C$617&amp;" - "&amp;'App20'!$V$3</f>
        <v>CPI linked instruments - Value per balance sheet at 31 March 2018</v>
      </c>
      <c r="D14700" s="6770" t="s">
        <v>46</v>
      </c>
      <c r="E14700" s="6770" t="s">
        <v>31982</v>
      </c>
      <c r="F14700" s="6770">
        <f>'App20'!$C$673</f>
        <v>0</v>
      </c>
      <c r="G14700" s="6770"/>
      <c r="H14700" s="6770"/>
      <c r="I14700" s="6770"/>
      <c r="J14700" s="6770"/>
      <c r="K14700" s="6770"/>
      <c r="L14700" s="6770"/>
      <c r="M14700" s="6770"/>
      <c r="N14700" s="6770"/>
      <c r="O14700" s="6770"/>
      <c r="P14700" s="6770"/>
      <c r="Q14700" s="6770"/>
      <c r="R14700" s="6770"/>
      <c r="S14700" s="6770"/>
      <c r="T14700" s="6770"/>
      <c r="Z14700" s="6770">
        <f>'App20'!$V$673</f>
        <v>0</v>
      </c>
    </row>
    <row r="14701" spans="2:26">
      <c r="B14701" s="6770" t="s">
        <v>15863</v>
      </c>
      <c r="C14701" s="6770" t="str">
        <f>'App20'!$C$617&amp;" - "&amp;'App20'!$V$3</f>
        <v>CPI linked instruments - Value per balance sheet at 31 March 2018</v>
      </c>
      <c r="D14701" s="6770" t="s">
        <v>46</v>
      </c>
      <c r="E14701" s="6770" t="s">
        <v>31982</v>
      </c>
      <c r="F14701" s="6770">
        <f>'App20'!$C$674</f>
        <v>0</v>
      </c>
      <c r="G14701" s="6770"/>
      <c r="H14701" s="6770"/>
      <c r="I14701" s="6770"/>
      <c r="J14701" s="6770"/>
      <c r="K14701" s="6770"/>
      <c r="L14701" s="6770"/>
      <c r="M14701" s="6770"/>
      <c r="N14701" s="6770"/>
      <c r="O14701" s="6770"/>
      <c r="P14701" s="6770"/>
      <c r="Q14701" s="6770"/>
      <c r="R14701" s="6770"/>
      <c r="S14701" s="6770"/>
      <c r="T14701" s="6770"/>
      <c r="Z14701" s="6770">
        <f>'App20'!$V$674</f>
        <v>0</v>
      </c>
    </row>
    <row r="14702" spans="2:26">
      <c r="B14702" s="6770" t="s">
        <v>15881</v>
      </c>
      <c r="C14702" s="6770" t="str">
        <f>'App20'!$C$617&amp;" - "&amp;'App20'!$V$3</f>
        <v>CPI linked instruments - Value per balance sheet at 31 March 2018</v>
      </c>
      <c r="D14702" s="6770" t="s">
        <v>46</v>
      </c>
      <c r="E14702" s="6770" t="s">
        <v>31982</v>
      </c>
      <c r="F14702" s="6770">
        <f>'App20'!$C$675</f>
        <v>0</v>
      </c>
      <c r="G14702" s="6770"/>
      <c r="H14702" s="6770"/>
      <c r="I14702" s="6770"/>
      <c r="J14702" s="6770"/>
      <c r="K14702" s="6770"/>
      <c r="L14702" s="6770"/>
      <c r="M14702" s="6770"/>
      <c r="N14702" s="6770"/>
      <c r="O14702" s="6770"/>
      <c r="P14702" s="6770"/>
      <c r="Q14702" s="6770"/>
      <c r="R14702" s="6770"/>
      <c r="S14702" s="6770"/>
      <c r="T14702" s="6770"/>
      <c r="Z14702" s="6770">
        <f>'App20'!$V$675</f>
        <v>0</v>
      </c>
    </row>
    <row r="14703" spans="2:26">
      <c r="B14703" s="6770" t="s">
        <v>15899</v>
      </c>
      <c r="C14703" s="6770" t="str">
        <f>'App20'!$C$617&amp;" - "&amp;'App20'!$V$3</f>
        <v>CPI linked instruments - Value per balance sheet at 31 March 2018</v>
      </c>
      <c r="D14703" s="6770" t="s">
        <v>46</v>
      </c>
      <c r="E14703" s="6770" t="s">
        <v>31982</v>
      </c>
      <c r="F14703" s="6770">
        <f>'App20'!$C$676</f>
        <v>0</v>
      </c>
      <c r="G14703" s="6770"/>
      <c r="H14703" s="6770"/>
      <c r="I14703" s="6770"/>
      <c r="J14703" s="6770"/>
      <c r="K14703" s="6770"/>
      <c r="L14703" s="6770"/>
      <c r="M14703" s="6770"/>
      <c r="N14703" s="6770"/>
      <c r="O14703" s="6770"/>
      <c r="P14703" s="6770"/>
      <c r="Q14703" s="6770"/>
      <c r="R14703" s="6770"/>
      <c r="S14703" s="6770"/>
      <c r="T14703" s="6770"/>
      <c r="Z14703" s="6770">
        <f>'App20'!$V$676</f>
        <v>0</v>
      </c>
    </row>
    <row r="14704" spans="2:26">
      <c r="B14704" s="6770" t="s">
        <v>15917</v>
      </c>
      <c r="C14704" s="6770" t="str">
        <f>'App20'!$C$617&amp;" - "&amp;'App20'!$V$3</f>
        <v>CPI linked instruments - Value per balance sheet at 31 March 2018</v>
      </c>
      <c r="D14704" s="6770" t="s">
        <v>46</v>
      </c>
      <c r="E14704" s="6770" t="s">
        <v>31982</v>
      </c>
      <c r="F14704" s="6770">
        <f>'App20'!$C$677</f>
        <v>0</v>
      </c>
      <c r="G14704" s="6770"/>
      <c r="H14704" s="6770"/>
      <c r="I14704" s="6770"/>
      <c r="J14704" s="6770"/>
      <c r="K14704" s="6770"/>
      <c r="L14704" s="6770"/>
      <c r="M14704" s="6770"/>
      <c r="N14704" s="6770"/>
      <c r="O14704" s="6770"/>
      <c r="P14704" s="6770"/>
      <c r="Q14704" s="6770"/>
      <c r="R14704" s="6770"/>
      <c r="S14704" s="6770"/>
      <c r="T14704" s="6770"/>
      <c r="Z14704" s="6770">
        <f>'App20'!$V$677</f>
        <v>0</v>
      </c>
    </row>
    <row r="14705" spans="2:26">
      <c r="B14705" s="6770" t="s">
        <v>15935</v>
      </c>
      <c r="C14705" s="6770" t="str">
        <f>'App20'!$C$617&amp;" - "&amp;'App20'!$V$3</f>
        <v>CPI linked instruments - Value per balance sheet at 31 March 2018</v>
      </c>
      <c r="D14705" s="6770" t="s">
        <v>46</v>
      </c>
      <c r="E14705" s="6770" t="s">
        <v>31982</v>
      </c>
      <c r="F14705" s="6770">
        <f>'App20'!$C$678</f>
        <v>0</v>
      </c>
      <c r="G14705" s="6770"/>
      <c r="H14705" s="6770"/>
      <c r="I14705" s="6770"/>
      <c r="J14705" s="6770"/>
      <c r="K14705" s="6770"/>
      <c r="L14705" s="6770"/>
      <c r="M14705" s="6770"/>
      <c r="N14705" s="6770"/>
      <c r="O14705" s="6770"/>
      <c r="P14705" s="6770"/>
      <c r="Q14705" s="6770"/>
      <c r="R14705" s="6770"/>
      <c r="S14705" s="6770"/>
      <c r="T14705" s="6770"/>
      <c r="Z14705" s="6770">
        <f>'App20'!$V$678</f>
        <v>0</v>
      </c>
    </row>
    <row r="14706" spans="2:26">
      <c r="B14706" s="6770" t="s">
        <v>15953</v>
      </c>
      <c r="C14706" s="6770" t="str">
        <f>'App20'!$C$617&amp;" - "&amp;'App20'!$V$3</f>
        <v>CPI linked instruments - Value per balance sheet at 31 March 2018</v>
      </c>
      <c r="D14706" s="6770" t="s">
        <v>46</v>
      </c>
      <c r="E14706" s="6770" t="s">
        <v>31982</v>
      </c>
      <c r="F14706" s="6770">
        <f>'App20'!$C$679</f>
        <v>0</v>
      </c>
      <c r="G14706" s="6770"/>
      <c r="H14706" s="6770"/>
      <c r="I14706" s="6770"/>
      <c r="J14706" s="6770"/>
      <c r="K14706" s="6770"/>
      <c r="L14706" s="6770"/>
      <c r="M14706" s="6770"/>
      <c r="N14706" s="6770"/>
      <c r="O14706" s="6770"/>
      <c r="P14706" s="6770"/>
      <c r="Q14706" s="6770"/>
      <c r="R14706" s="6770"/>
      <c r="S14706" s="6770"/>
      <c r="T14706" s="6770"/>
      <c r="Z14706" s="6770">
        <f>'App20'!$V$679</f>
        <v>0</v>
      </c>
    </row>
    <row r="14707" spans="2:26">
      <c r="B14707" s="6770" t="s">
        <v>15971</v>
      </c>
      <c r="C14707" s="6770" t="str">
        <f>'App20'!$C$617&amp;" - "&amp;'App20'!$V$3</f>
        <v>CPI linked instruments - Value per balance sheet at 31 March 2018</v>
      </c>
      <c r="D14707" s="6770" t="s">
        <v>46</v>
      </c>
      <c r="E14707" s="6770" t="s">
        <v>31982</v>
      </c>
      <c r="F14707" s="6770">
        <f>'App20'!$C$680</f>
        <v>0</v>
      </c>
      <c r="G14707" s="6770"/>
      <c r="H14707" s="6770"/>
      <c r="I14707" s="6770"/>
      <c r="J14707" s="6770"/>
      <c r="K14707" s="6770"/>
      <c r="L14707" s="6770"/>
      <c r="M14707" s="6770"/>
      <c r="N14707" s="6770"/>
      <c r="O14707" s="6770"/>
      <c r="P14707" s="6770"/>
      <c r="Q14707" s="6770"/>
      <c r="R14707" s="6770"/>
      <c r="S14707" s="6770"/>
      <c r="T14707" s="6770"/>
      <c r="Z14707" s="6770">
        <f>'App20'!$V$680</f>
        <v>0</v>
      </c>
    </row>
    <row r="14708" spans="2:26">
      <c r="B14708" s="6770" t="s">
        <v>15989</v>
      </c>
      <c r="C14708" s="6770" t="str">
        <f>'App20'!$C$617&amp;" - "&amp;'App20'!$V$3</f>
        <v>CPI linked instruments - Value per balance sheet at 31 March 2018</v>
      </c>
      <c r="D14708" s="6770" t="s">
        <v>46</v>
      </c>
      <c r="E14708" s="6770" t="s">
        <v>31982</v>
      </c>
      <c r="F14708" s="6770">
        <f>'App20'!$C$681</f>
        <v>0</v>
      </c>
      <c r="G14708" s="6770"/>
      <c r="H14708" s="6770"/>
      <c r="I14708" s="6770"/>
      <c r="J14708" s="6770"/>
      <c r="K14708" s="6770"/>
      <c r="L14708" s="6770"/>
      <c r="M14708" s="6770"/>
      <c r="N14708" s="6770"/>
      <c r="O14708" s="6770"/>
      <c r="P14708" s="6770"/>
      <c r="Q14708" s="6770"/>
      <c r="R14708" s="6770"/>
      <c r="S14708" s="6770"/>
      <c r="T14708" s="6770"/>
      <c r="Z14708" s="6770">
        <f>'App20'!$V$681</f>
        <v>0</v>
      </c>
    </row>
    <row r="14709" spans="2:26">
      <c r="B14709" s="6770" t="s">
        <v>16007</v>
      </c>
      <c r="C14709" s="6770" t="str">
        <f>'App20'!$C$617&amp;" - "&amp;'App20'!$V$3</f>
        <v>CPI linked instruments - Value per balance sheet at 31 March 2018</v>
      </c>
      <c r="D14709" s="6770" t="s">
        <v>46</v>
      </c>
      <c r="E14709" s="6770" t="s">
        <v>31982</v>
      </c>
      <c r="F14709" s="6770">
        <f>'App20'!$C$682</f>
        <v>0</v>
      </c>
      <c r="G14709" s="6770"/>
      <c r="H14709" s="6770"/>
      <c r="I14709" s="6770"/>
      <c r="J14709" s="6770"/>
      <c r="K14709" s="6770"/>
      <c r="L14709" s="6770"/>
      <c r="M14709" s="6770"/>
      <c r="N14709" s="6770"/>
      <c r="O14709" s="6770"/>
      <c r="P14709" s="6770"/>
      <c r="Q14709" s="6770"/>
      <c r="R14709" s="6770"/>
      <c r="S14709" s="6770"/>
      <c r="T14709" s="6770"/>
      <c r="Z14709" s="6770">
        <f>'App20'!$V$682</f>
        <v>0</v>
      </c>
    </row>
    <row r="14710" spans="2:26">
      <c r="B14710" s="6770" t="s">
        <v>16025</v>
      </c>
      <c r="C14710" s="6770" t="str">
        <f>'App20'!$C$617&amp;" - "&amp;'App20'!$V$3</f>
        <v>CPI linked instruments - Value per balance sheet at 31 March 2018</v>
      </c>
      <c r="D14710" s="6770" t="s">
        <v>46</v>
      </c>
      <c r="E14710" s="6770" t="s">
        <v>31982</v>
      </c>
      <c r="F14710" s="6770">
        <f>'App20'!$C$683</f>
        <v>0</v>
      </c>
      <c r="G14710" s="6770"/>
      <c r="H14710" s="6770"/>
      <c r="I14710" s="6770"/>
      <c r="J14710" s="6770"/>
      <c r="K14710" s="6770"/>
      <c r="L14710" s="6770"/>
      <c r="M14710" s="6770"/>
      <c r="N14710" s="6770"/>
      <c r="O14710" s="6770"/>
      <c r="P14710" s="6770"/>
      <c r="Q14710" s="6770"/>
      <c r="R14710" s="6770"/>
      <c r="S14710" s="6770"/>
      <c r="T14710" s="6770"/>
      <c r="Z14710" s="6770">
        <f>'App20'!$V$683</f>
        <v>0</v>
      </c>
    </row>
    <row r="14711" spans="2:26">
      <c r="B14711" s="6770" t="s">
        <v>16043</v>
      </c>
      <c r="C14711" s="6770" t="str">
        <f>'App20'!$C$617&amp;" - "&amp;'App20'!$V$3</f>
        <v>CPI linked instruments - Value per balance sheet at 31 March 2018</v>
      </c>
      <c r="D14711" s="6770" t="s">
        <v>46</v>
      </c>
      <c r="E14711" s="6770" t="s">
        <v>31982</v>
      </c>
      <c r="F14711" s="6770">
        <f>'App20'!$C$684</f>
        <v>0</v>
      </c>
      <c r="G14711" s="6770"/>
      <c r="H14711" s="6770"/>
      <c r="I14711" s="6770"/>
      <c r="J14711" s="6770"/>
      <c r="K14711" s="6770"/>
      <c r="L14711" s="6770"/>
      <c r="M14711" s="6770"/>
      <c r="N14711" s="6770"/>
      <c r="O14711" s="6770"/>
      <c r="P14711" s="6770"/>
      <c r="Q14711" s="6770"/>
      <c r="R14711" s="6770"/>
      <c r="S14711" s="6770"/>
      <c r="T14711" s="6770"/>
      <c r="Z14711" s="6770">
        <f>'App20'!$V$684</f>
        <v>0</v>
      </c>
    </row>
    <row r="14712" spans="2:26">
      <c r="B14712" s="6770" t="s">
        <v>16061</v>
      </c>
      <c r="C14712" s="6770" t="str">
        <f>'App20'!$C$617&amp;" - "&amp;'App20'!$V$3</f>
        <v>CPI linked instruments - Value per balance sheet at 31 March 2018</v>
      </c>
      <c r="D14712" s="6770" t="s">
        <v>46</v>
      </c>
      <c r="E14712" s="6770" t="s">
        <v>31982</v>
      </c>
      <c r="F14712" s="6770">
        <f>'App20'!$C$685</f>
        <v>0</v>
      </c>
      <c r="G14712" s="6770"/>
      <c r="H14712" s="6770"/>
      <c r="I14712" s="6770"/>
      <c r="J14712" s="6770"/>
      <c r="K14712" s="6770"/>
      <c r="L14712" s="6770"/>
      <c r="M14712" s="6770"/>
      <c r="N14712" s="6770"/>
      <c r="O14712" s="6770"/>
      <c r="P14712" s="6770"/>
      <c r="Q14712" s="6770"/>
      <c r="R14712" s="6770"/>
      <c r="S14712" s="6770"/>
      <c r="T14712" s="6770"/>
      <c r="Z14712" s="6770">
        <f>'App20'!$V$685</f>
        <v>0</v>
      </c>
    </row>
    <row r="14713" spans="2:26">
      <c r="B14713" s="6770" t="s">
        <v>16079</v>
      </c>
      <c r="C14713" s="6770" t="str">
        <f>'App20'!$C$617&amp;" - "&amp;'App20'!$V$3</f>
        <v>CPI linked instruments - Value per balance sheet at 31 March 2018</v>
      </c>
      <c r="D14713" s="6770" t="s">
        <v>46</v>
      </c>
      <c r="E14713" s="6770" t="s">
        <v>31982</v>
      </c>
      <c r="F14713" s="6770">
        <f>'App20'!$C$686</f>
        <v>0</v>
      </c>
      <c r="G14713" s="6770"/>
      <c r="H14713" s="6770"/>
      <c r="I14713" s="6770"/>
      <c r="J14713" s="6770"/>
      <c r="K14713" s="6770"/>
      <c r="L14713" s="6770"/>
      <c r="M14713" s="6770"/>
      <c r="N14713" s="6770"/>
      <c r="O14713" s="6770"/>
      <c r="P14713" s="6770"/>
      <c r="Q14713" s="6770"/>
      <c r="R14713" s="6770"/>
      <c r="S14713" s="6770"/>
      <c r="T14713" s="6770"/>
      <c r="Z14713" s="6770">
        <f>'App20'!$V$686</f>
        <v>0</v>
      </c>
    </row>
    <row r="14714" spans="2:26">
      <c r="B14714" s="6770" t="s">
        <v>16097</v>
      </c>
      <c r="C14714" s="6770" t="str">
        <f>'App20'!$C$617&amp;" - "&amp;'App20'!$V$3</f>
        <v>CPI linked instruments - Value per balance sheet at 31 March 2018</v>
      </c>
      <c r="D14714" s="6770" t="s">
        <v>46</v>
      </c>
      <c r="E14714" s="6770" t="s">
        <v>31982</v>
      </c>
      <c r="F14714" s="6770">
        <f>'App20'!$C$687</f>
        <v>0</v>
      </c>
      <c r="G14714" s="6770"/>
      <c r="H14714" s="6770"/>
      <c r="I14714" s="6770"/>
      <c r="J14714" s="6770"/>
      <c r="K14714" s="6770"/>
      <c r="L14714" s="6770"/>
      <c r="M14714" s="6770"/>
      <c r="N14714" s="6770"/>
      <c r="O14714" s="6770"/>
      <c r="P14714" s="6770"/>
      <c r="Q14714" s="6770"/>
      <c r="R14714" s="6770"/>
      <c r="S14714" s="6770"/>
      <c r="T14714" s="6770"/>
      <c r="Z14714" s="6770">
        <f>'App20'!$V$687</f>
        <v>0</v>
      </c>
    </row>
    <row r="14715" spans="2:26">
      <c r="B14715" s="6770" t="s">
        <v>16115</v>
      </c>
      <c r="C14715" s="6770" t="str">
        <f>'App20'!$C$617&amp;" - "&amp;'App20'!$V$3</f>
        <v>CPI linked instruments - Value per balance sheet at 31 March 2018</v>
      </c>
      <c r="D14715" s="6770" t="s">
        <v>46</v>
      </c>
      <c r="E14715" s="6770" t="s">
        <v>31982</v>
      </c>
      <c r="F14715" s="6770">
        <f>'App20'!$C$688</f>
        <v>0</v>
      </c>
      <c r="G14715" s="6770"/>
      <c r="H14715" s="6770"/>
      <c r="I14715" s="6770"/>
      <c r="J14715" s="6770"/>
      <c r="K14715" s="6770"/>
      <c r="L14715" s="6770"/>
      <c r="M14715" s="6770"/>
      <c r="N14715" s="6770"/>
      <c r="O14715" s="6770"/>
      <c r="P14715" s="6770"/>
      <c r="Q14715" s="6770"/>
      <c r="R14715" s="6770"/>
      <c r="S14715" s="6770"/>
      <c r="T14715" s="6770"/>
      <c r="Z14715" s="6770">
        <f>'App20'!$V$688</f>
        <v>0</v>
      </c>
    </row>
    <row r="14716" spans="2:26">
      <c r="B14716" s="6770" t="s">
        <v>16133</v>
      </c>
      <c r="C14716" s="6770" t="str">
        <f>'App20'!$C$617&amp;" - "&amp;'App20'!$V$3</f>
        <v>CPI linked instruments - Value per balance sheet at 31 March 2018</v>
      </c>
      <c r="D14716" s="6770" t="s">
        <v>46</v>
      </c>
      <c r="E14716" s="6770" t="s">
        <v>31982</v>
      </c>
      <c r="F14716" s="6770">
        <f>'App20'!$C$689</f>
        <v>0</v>
      </c>
      <c r="G14716" s="6770"/>
      <c r="H14716" s="6770"/>
      <c r="I14716" s="6770"/>
      <c r="J14716" s="6770"/>
      <c r="K14716" s="6770"/>
      <c r="L14716" s="6770"/>
      <c r="M14716" s="6770"/>
      <c r="N14716" s="6770"/>
      <c r="O14716" s="6770"/>
      <c r="P14716" s="6770"/>
      <c r="Q14716" s="6770"/>
      <c r="R14716" s="6770"/>
      <c r="S14716" s="6770"/>
      <c r="T14716" s="6770"/>
      <c r="Z14716" s="6770">
        <f>'App20'!$V$689</f>
        <v>0</v>
      </c>
    </row>
    <row r="14717" spans="2:26">
      <c r="B14717" s="6770" t="s">
        <v>16151</v>
      </c>
      <c r="C14717" s="6770" t="str">
        <f>'App20'!$C$617&amp;" - "&amp;'App20'!$V$3</f>
        <v>CPI linked instruments - Value per balance sheet at 31 March 2018</v>
      </c>
      <c r="D14717" s="6770" t="s">
        <v>46</v>
      </c>
      <c r="E14717" s="6770" t="s">
        <v>31982</v>
      </c>
      <c r="F14717" s="6770">
        <f>'App20'!$C$690</f>
        <v>0</v>
      </c>
      <c r="G14717" s="6770"/>
      <c r="H14717" s="6770"/>
      <c r="I14717" s="6770"/>
      <c r="J14717" s="6770"/>
      <c r="K14717" s="6770"/>
      <c r="L14717" s="6770"/>
      <c r="M14717" s="6770"/>
      <c r="N14717" s="6770"/>
      <c r="O14717" s="6770"/>
      <c r="P14717" s="6770"/>
      <c r="Q14717" s="6770"/>
      <c r="R14717" s="6770"/>
      <c r="S14717" s="6770"/>
      <c r="T14717" s="6770"/>
      <c r="Z14717" s="6770">
        <f>'App20'!$V$690</f>
        <v>0</v>
      </c>
    </row>
    <row r="14718" spans="2:26">
      <c r="B14718" s="6770" t="s">
        <v>16169</v>
      </c>
      <c r="C14718" s="6770" t="str">
        <f>'App20'!$C$617&amp;" - "&amp;'App20'!$V$3</f>
        <v>CPI linked instruments - Value per balance sheet at 31 March 2018</v>
      </c>
      <c r="D14718" s="6770" t="s">
        <v>46</v>
      </c>
      <c r="E14718" s="6770" t="s">
        <v>31982</v>
      </c>
      <c r="F14718" s="6770">
        <f>'App20'!$C$691</f>
        <v>0</v>
      </c>
      <c r="G14718" s="6770"/>
      <c r="H14718" s="6770"/>
      <c r="I14718" s="6770"/>
      <c r="J14718" s="6770"/>
      <c r="K14718" s="6770"/>
      <c r="L14718" s="6770"/>
      <c r="M14718" s="6770"/>
      <c r="N14718" s="6770"/>
      <c r="O14718" s="6770"/>
      <c r="P14718" s="6770"/>
      <c r="Q14718" s="6770"/>
      <c r="R14718" s="6770"/>
      <c r="S14718" s="6770"/>
      <c r="T14718" s="6770"/>
      <c r="Z14718" s="6770">
        <f>'App20'!$V$691</f>
        <v>0</v>
      </c>
    </row>
    <row r="14719" spans="2:26">
      <c r="B14719" s="6770" t="s">
        <v>16187</v>
      </c>
      <c r="C14719" s="6770" t="str">
        <f>'App20'!$C$617&amp;" - "&amp;'App20'!$V$3</f>
        <v>CPI linked instruments - Value per balance sheet at 31 March 2018</v>
      </c>
      <c r="D14719" s="6770" t="s">
        <v>46</v>
      </c>
      <c r="E14719" s="6770" t="s">
        <v>31982</v>
      </c>
      <c r="F14719" s="6770">
        <f>'App20'!$C$692</f>
        <v>0</v>
      </c>
      <c r="G14719" s="6770"/>
      <c r="H14719" s="6770"/>
      <c r="I14719" s="6770"/>
      <c r="J14719" s="6770"/>
      <c r="K14719" s="6770"/>
      <c r="L14719" s="6770"/>
      <c r="M14719" s="6770"/>
      <c r="N14719" s="6770"/>
      <c r="O14719" s="6770"/>
      <c r="P14719" s="6770"/>
      <c r="Q14719" s="6770"/>
      <c r="R14719" s="6770"/>
      <c r="S14719" s="6770"/>
      <c r="T14719" s="6770"/>
      <c r="Z14719" s="6770">
        <f>'App20'!$V$692</f>
        <v>0</v>
      </c>
    </row>
    <row r="14720" spans="2:26">
      <c r="B14720" s="6770" t="s">
        <v>16205</v>
      </c>
      <c r="C14720" s="6770" t="str">
        <f>'App20'!$C$617&amp;" - "&amp;'App20'!$V$3</f>
        <v>CPI linked instruments - Value per balance sheet at 31 March 2018</v>
      </c>
      <c r="D14720" s="6770" t="s">
        <v>46</v>
      </c>
      <c r="E14720" s="6770" t="s">
        <v>31982</v>
      </c>
      <c r="F14720" s="6770">
        <f>'App20'!$C$693</f>
        <v>0</v>
      </c>
      <c r="G14720" s="6770"/>
      <c r="H14720" s="6770"/>
      <c r="I14720" s="6770"/>
      <c r="J14720" s="6770"/>
      <c r="K14720" s="6770"/>
      <c r="L14720" s="6770"/>
      <c r="M14720" s="6770"/>
      <c r="N14720" s="6770"/>
      <c r="O14720" s="6770"/>
      <c r="P14720" s="6770"/>
      <c r="Q14720" s="6770"/>
      <c r="R14720" s="6770"/>
      <c r="S14720" s="6770"/>
      <c r="T14720" s="6770"/>
      <c r="Z14720" s="6770">
        <f>'App20'!$V$693</f>
        <v>0</v>
      </c>
    </row>
    <row r="14721" spans="2:26">
      <c r="B14721" s="6770" t="s">
        <v>16223</v>
      </c>
      <c r="C14721" s="6770" t="str">
        <f>'App20'!$C$617&amp;" - "&amp;'App20'!$V$3</f>
        <v>CPI linked instruments - Value per balance sheet at 31 March 2018</v>
      </c>
      <c r="D14721" s="6770" t="s">
        <v>46</v>
      </c>
      <c r="E14721" s="6770" t="s">
        <v>31982</v>
      </c>
      <c r="F14721" s="6770">
        <f>'App20'!$C$694</f>
        <v>0</v>
      </c>
      <c r="G14721" s="6770"/>
      <c r="H14721" s="6770"/>
      <c r="I14721" s="6770"/>
      <c r="J14721" s="6770"/>
      <c r="K14721" s="6770"/>
      <c r="L14721" s="6770"/>
      <c r="M14721" s="6770"/>
      <c r="N14721" s="6770"/>
      <c r="O14721" s="6770"/>
      <c r="P14721" s="6770"/>
      <c r="Q14721" s="6770"/>
      <c r="R14721" s="6770"/>
      <c r="S14721" s="6770"/>
      <c r="T14721" s="6770"/>
      <c r="Z14721" s="6770">
        <f>'App20'!$V$694</f>
        <v>0</v>
      </c>
    </row>
    <row r="14722" spans="2:26">
      <c r="B14722" s="6770" t="s">
        <v>16241</v>
      </c>
      <c r="C14722" s="6770" t="str">
        <f>'App20'!$C$617&amp;" - "&amp;'App20'!$V$3</f>
        <v>CPI linked instruments - Value per balance sheet at 31 March 2018</v>
      </c>
      <c r="D14722" s="6770" t="s">
        <v>46</v>
      </c>
      <c r="E14722" s="6770" t="s">
        <v>31982</v>
      </c>
      <c r="F14722" s="6770">
        <f>'App20'!$C$695</f>
        <v>0</v>
      </c>
      <c r="G14722" s="6770"/>
      <c r="H14722" s="6770"/>
      <c r="I14722" s="6770"/>
      <c r="J14722" s="6770"/>
      <c r="K14722" s="6770"/>
      <c r="L14722" s="6770"/>
      <c r="M14722" s="6770"/>
      <c r="N14722" s="6770"/>
      <c r="O14722" s="6770"/>
      <c r="P14722" s="6770"/>
      <c r="Q14722" s="6770"/>
      <c r="R14722" s="6770"/>
      <c r="S14722" s="6770"/>
      <c r="T14722" s="6770"/>
      <c r="Z14722" s="6770">
        <f>'App20'!$V$695</f>
        <v>0</v>
      </c>
    </row>
    <row r="14723" spans="2:26">
      <c r="B14723" s="6770" t="s">
        <v>16259</v>
      </c>
      <c r="C14723" s="6770" t="str">
        <f>'App20'!$C$617&amp;" - "&amp;'App20'!$V$3</f>
        <v>CPI linked instruments - Value per balance sheet at 31 March 2018</v>
      </c>
      <c r="D14723" s="6770" t="s">
        <v>46</v>
      </c>
      <c r="E14723" s="6770" t="s">
        <v>31982</v>
      </c>
      <c r="F14723" s="6770">
        <f>'App20'!$C$696</f>
        <v>0</v>
      </c>
      <c r="G14723" s="6770"/>
      <c r="H14723" s="6770"/>
      <c r="I14723" s="6770"/>
      <c r="J14723" s="6770"/>
      <c r="K14723" s="6770"/>
      <c r="L14723" s="6770"/>
      <c r="M14723" s="6770"/>
      <c r="N14723" s="6770"/>
      <c r="O14723" s="6770"/>
      <c r="P14723" s="6770"/>
      <c r="Q14723" s="6770"/>
      <c r="R14723" s="6770"/>
      <c r="S14723" s="6770"/>
      <c r="T14723" s="6770"/>
      <c r="Z14723" s="6770">
        <f>'App20'!$V$696</f>
        <v>0</v>
      </c>
    </row>
    <row r="14724" spans="2:26">
      <c r="B14724" s="6770" t="s">
        <v>16277</v>
      </c>
      <c r="C14724" s="6770" t="str">
        <f>'App20'!$C$617&amp;" - "&amp;'App20'!$V$3</f>
        <v>CPI linked instruments - Value per balance sheet at 31 March 2018</v>
      </c>
      <c r="D14724" s="6770" t="s">
        <v>46</v>
      </c>
      <c r="E14724" s="6770" t="s">
        <v>31982</v>
      </c>
      <c r="F14724" s="6770">
        <f>'App20'!$C$697</f>
        <v>0</v>
      </c>
      <c r="G14724" s="6770"/>
      <c r="H14724" s="6770"/>
      <c r="I14724" s="6770"/>
      <c r="J14724" s="6770"/>
      <c r="K14724" s="6770"/>
      <c r="L14724" s="6770"/>
      <c r="M14724" s="6770"/>
      <c r="N14724" s="6770"/>
      <c r="O14724" s="6770"/>
      <c r="P14724" s="6770"/>
      <c r="Q14724" s="6770"/>
      <c r="R14724" s="6770"/>
      <c r="S14724" s="6770"/>
      <c r="T14724" s="6770"/>
      <c r="Z14724" s="6770">
        <f>'App20'!$V$697</f>
        <v>0</v>
      </c>
    </row>
    <row r="14725" spans="2:26">
      <c r="B14725" s="6770" t="s">
        <v>16295</v>
      </c>
      <c r="C14725" s="6770" t="str">
        <f>'App20'!$C$617&amp;" - "&amp;'App20'!$V$3</f>
        <v>CPI linked instruments - Value per balance sheet at 31 March 2018</v>
      </c>
      <c r="D14725" s="6770" t="s">
        <v>46</v>
      </c>
      <c r="E14725" s="6770" t="s">
        <v>31982</v>
      </c>
      <c r="F14725" s="6770">
        <f>'App20'!$C$698</f>
        <v>0</v>
      </c>
      <c r="G14725" s="6770"/>
      <c r="H14725" s="6770"/>
      <c r="I14725" s="6770"/>
      <c r="J14725" s="6770"/>
      <c r="K14725" s="6770"/>
      <c r="L14725" s="6770"/>
      <c r="M14725" s="6770"/>
      <c r="N14725" s="6770"/>
      <c r="O14725" s="6770"/>
      <c r="P14725" s="6770"/>
      <c r="Q14725" s="6770"/>
      <c r="R14725" s="6770"/>
      <c r="S14725" s="6770"/>
      <c r="T14725" s="6770"/>
      <c r="Z14725" s="6770">
        <f>'App20'!$V$698</f>
        <v>0</v>
      </c>
    </row>
    <row r="14726" spans="2:26">
      <c r="B14726" s="6770" t="s">
        <v>16313</v>
      </c>
      <c r="C14726" s="6770" t="str">
        <f>'App20'!$C$617&amp;" - "&amp;'App20'!$V$3</f>
        <v>CPI linked instruments - Value per balance sheet at 31 March 2018</v>
      </c>
      <c r="D14726" s="6770" t="s">
        <v>46</v>
      </c>
      <c r="E14726" s="6770" t="s">
        <v>31982</v>
      </c>
      <c r="F14726" s="6770">
        <f>'App20'!$C$699</f>
        <v>0</v>
      </c>
      <c r="G14726" s="6770"/>
      <c r="H14726" s="6770"/>
      <c r="I14726" s="6770"/>
      <c r="J14726" s="6770"/>
      <c r="K14726" s="6770"/>
      <c r="L14726" s="6770"/>
      <c r="M14726" s="6770"/>
      <c r="N14726" s="6770"/>
      <c r="O14726" s="6770"/>
      <c r="P14726" s="6770"/>
      <c r="Q14726" s="6770"/>
      <c r="R14726" s="6770"/>
      <c r="S14726" s="6770"/>
      <c r="T14726" s="6770"/>
      <c r="Z14726" s="6770">
        <f>'App20'!$V$699</f>
        <v>0</v>
      </c>
    </row>
    <row r="14727" spans="2:26">
      <c r="B14727" s="6770" t="s">
        <v>16331</v>
      </c>
      <c r="C14727" s="6770" t="str">
        <f>'App20'!$C$617&amp;" - "&amp;'App20'!$V$3</f>
        <v>CPI linked instruments - Value per balance sheet at 31 March 2018</v>
      </c>
      <c r="D14727" s="6770" t="s">
        <v>46</v>
      </c>
      <c r="E14727" s="6770" t="s">
        <v>31982</v>
      </c>
      <c r="F14727" s="6770">
        <f>'App20'!$C$700</f>
        <v>0</v>
      </c>
      <c r="G14727" s="6770"/>
      <c r="H14727" s="6770"/>
      <c r="I14727" s="6770"/>
      <c r="J14727" s="6770"/>
      <c r="K14727" s="6770"/>
      <c r="L14727" s="6770"/>
      <c r="M14727" s="6770"/>
      <c r="N14727" s="6770"/>
      <c r="O14727" s="6770"/>
      <c r="P14727" s="6770"/>
      <c r="Q14727" s="6770"/>
      <c r="R14727" s="6770"/>
      <c r="S14727" s="6770"/>
      <c r="T14727" s="6770"/>
      <c r="Z14727" s="6770">
        <f>'App20'!$V$700</f>
        <v>0</v>
      </c>
    </row>
    <row r="14728" spans="2:26">
      <c r="B14728" s="6770" t="s">
        <v>16349</v>
      </c>
      <c r="C14728" s="6770" t="str">
        <f>'App20'!$C$617&amp;" - "&amp;'App20'!$V$3</f>
        <v>CPI linked instruments - Value per balance sheet at 31 March 2018</v>
      </c>
      <c r="D14728" s="6770" t="s">
        <v>46</v>
      </c>
      <c r="E14728" s="6770" t="s">
        <v>31982</v>
      </c>
      <c r="F14728" s="6770">
        <f>'App20'!$C$701</f>
        <v>0</v>
      </c>
      <c r="G14728" s="6770"/>
      <c r="H14728" s="6770"/>
      <c r="I14728" s="6770"/>
      <c r="J14728" s="6770"/>
      <c r="K14728" s="6770"/>
      <c r="L14728" s="6770"/>
      <c r="M14728" s="6770"/>
      <c r="N14728" s="6770"/>
      <c r="O14728" s="6770"/>
      <c r="P14728" s="6770"/>
      <c r="Q14728" s="6770"/>
      <c r="R14728" s="6770"/>
      <c r="S14728" s="6770"/>
      <c r="T14728" s="6770"/>
      <c r="Z14728" s="6770">
        <f>'App20'!$V$701</f>
        <v>0</v>
      </c>
    </row>
    <row r="14729" spans="2:26">
      <c r="B14729" s="6770" t="s">
        <v>16367</v>
      </c>
      <c r="C14729" s="6770" t="str">
        <f>'App20'!$C$617&amp;" - "&amp;'App20'!$V$3</f>
        <v>CPI linked instruments - Value per balance sheet at 31 March 2018</v>
      </c>
      <c r="D14729" s="6770" t="s">
        <v>46</v>
      </c>
      <c r="E14729" s="6770" t="s">
        <v>31982</v>
      </c>
      <c r="F14729" s="6770">
        <f>'App20'!$C$702</f>
        <v>0</v>
      </c>
      <c r="G14729" s="6770"/>
      <c r="H14729" s="6770"/>
      <c r="I14729" s="6770"/>
      <c r="J14729" s="6770"/>
      <c r="K14729" s="6770"/>
      <c r="L14729" s="6770"/>
      <c r="M14729" s="6770"/>
      <c r="N14729" s="6770"/>
      <c r="O14729" s="6770"/>
      <c r="P14729" s="6770"/>
      <c r="Q14729" s="6770"/>
      <c r="R14729" s="6770"/>
      <c r="S14729" s="6770"/>
      <c r="T14729" s="6770"/>
      <c r="Z14729" s="6770">
        <f>'App20'!$V$702</f>
        <v>0</v>
      </c>
    </row>
    <row r="14730" spans="2:26">
      <c r="B14730" s="6770" t="s">
        <v>16385</v>
      </c>
      <c r="C14730" s="6770" t="str">
        <f>'App20'!$C$617&amp;" - "&amp;'App20'!$V$3</f>
        <v>CPI linked instruments - Value per balance sheet at 31 March 2018</v>
      </c>
      <c r="D14730" s="6770" t="s">
        <v>46</v>
      </c>
      <c r="E14730" s="6770" t="s">
        <v>31982</v>
      </c>
      <c r="F14730" s="6770">
        <f>'App20'!$C$703</f>
        <v>0</v>
      </c>
      <c r="G14730" s="6770"/>
      <c r="H14730" s="6770"/>
      <c r="I14730" s="6770"/>
      <c r="J14730" s="6770"/>
      <c r="K14730" s="6770"/>
      <c r="L14730" s="6770"/>
      <c r="M14730" s="6770"/>
      <c r="N14730" s="6770"/>
      <c r="O14730" s="6770"/>
      <c r="P14730" s="6770"/>
      <c r="Q14730" s="6770"/>
      <c r="R14730" s="6770"/>
      <c r="S14730" s="6770"/>
      <c r="T14730" s="6770"/>
      <c r="Z14730" s="6770">
        <f>'App20'!$V$703</f>
        <v>0</v>
      </c>
    </row>
    <row r="14731" spans="2:26">
      <c r="B14731" s="6770" t="s">
        <v>16403</v>
      </c>
      <c r="C14731" s="6770" t="str">
        <f>'App20'!$C$617&amp;" - "&amp;'App20'!$V$3</f>
        <v>CPI linked instruments - Value per balance sheet at 31 March 2018</v>
      </c>
      <c r="D14731" s="6770" t="s">
        <v>46</v>
      </c>
      <c r="E14731" s="6770" t="s">
        <v>31982</v>
      </c>
      <c r="F14731" s="6770">
        <f>'App20'!$C$704</f>
        <v>0</v>
      </c>
      <c r="G14731" s="6770"/>
      <c r="H14731" s="6770"/>
      <c r="I14731" s="6770"/>
      <c r="J14731" s="6770"/>
      <c r="K14731" s="6770"/>
      <c r="L14731" s="6770"/>
      <c r="M14731" s="6770"/>
      <c r="N14731" s="6770"/>
      <c r="O14731" s="6770"/>
      <c r="P14731" s="6770"/>
      <c r="Q14731" s="6770"/>
      <c r="R14731" s="6770"/>
      <c r="S14731" s="6770"/>
      <c r="T14731" s="6770"/>
      <c r="Z14731" s="6770">
        <f>'App20'!$V$704</f>
        <v>0</v>
      </c>
    </row>
    <row r="14732" spans="2:26">
      <c r="B14732" s="6770" t="s">
        <v>16421</v>
      </c>
      <c r="C14732" s="6770" t="str">
        <f>'App20'!$C$617&amp;" - "&amp;'App20'!$V$3</f>
        <v>CPI linked instruments - Value per balance sheet at 31 March 2018</v>
      </c>
      <c r="D14732" s="6770" t="s">
        <v>46</v>
      </c>
      <c r="E14732" s="6770" t="s">
        <v>31982</v>
      </c>
      <c r="F14732" s="6770">
        <f>'App20'!$C$705</f>
        <v>0</v>
      </c>
      <c r="G14732" s="6770"/>
      <c r="H14732" s="6770"/>
      <c r="I14732" s="6770"/>
      <c r="J14732" s="6770"/>
      <c r="K14732" s="6770"/>
      <c r="L14732" s="6770"/>
      <c r="M14732" s="6770"/>
      <c r="N14732" s="6770"/>
      <c r="O14732" s="6770"/>
      <c r="P14732" s="6770"/>
      <c r="Q14732" s="6770"/>
      <c r="R14732" s="6770"/>
      <c r="S14732" s="6770"/>
      <c r="T14732" s="6770"/>
      <c r="Z14732" s="6770">
        <f>'App20'!$V$705</f>
        <v>0</v>
      </c>
    </row>
    <row r="14733" spans="2:26">
      <c r="B14733" s="6770" t="s">
        <v>16439</v>
      </c>
      <c r="C14733" s="6770" t="str">
        <f>'App20'!$C$617&amp;" - "&amp;'App20'!$V$3</f>
        <v>CPI linked instruments - Value per balance sheet at 31 March 2018</v>
      </c>
      <c r="D14733" s="6770" t="s">
        <v>46</v>
      </c>
      <c r="E14733" s="6770" t="s">
        <v>31982</v>
      </c>
      <c r="F14733" s="6770">
        <f>'App20'!$C$706</f>
        <v>0</v>
      </c>
      <c r="G14733" s="6770"/>
      <c r="H14733" s="6770"/>
      <c r="I14733" s="6770"/>
      <c r="J14733" s="6770"/>
      <c r="K14733" s="6770"/>
      <c r="L14733" s="6770"/>
      <c r="M14733" s="6770"/>
      <c r="N14733" s="6770"/>
      <c r="O14733" s="6770"/>
      <c r="P14733" s="6770"/>
      <c r="Q14733" s="6770"/>
      <c r="R14733" s="6770"/>
      <c r="S14733" s="6770"/>
      <c r="T14733" s="6770"/>
      <c r="Z14733" s="6770">
        <f>'App20'!$V$706</f>
        <v>0</v>
      </c>
    </row>
    <row r="14734" spans="2:26">
      <c r="B14734" s="6770" t="s">
        <v>16457</v>
      </c>
      <c r="C14734" s="6770" t="str">
        <f>'App20'!$C$617&amp;" - "&amp;'App20'!$V$3</f>
        <v>CPI linked instruments - Value per balance sheet at 31 March 2018</v>
      </c>
      <c r="D14734" s="6770" t="s">
        <v>46</v>
      </c>
      <c r="E14734" s="6770" t="s">
        <v>31982</v>
      </c>
      <c r="F14734" s="6770">
        <f>'App20'!$C$707</f>
        <v>0</v>
      </c>
      <c r="G14734" s="6770"/>
      <c r="H14734" s="6770"/>
      <c r="I14734" s="6770"/>
      <c r="J14734" s="6770"/>
      <c r="K14734" s="6770"/>
      <c r="L14734" s="6770"/>
      <c r="M14734" s="6770"/>
      <c r="N14734" s="6770"/>
      <c r="O14734" s="6770"/>
      <c r="P14734" s="6770"/>
      <c r="Q14734" s="6770"/>
      <c r="R14734" s="6770"/>
      <c r="S14734" s="6770"/>
      <c r="T14734" s="6770"/>
      <c r="Z14734" s="6770">
        <f>'App20'!$V$707</f>
        <v>0</v>
      </c>
    </row>
    <row r="14735" spans="2:26">
      <c r="B14735" s="6770" t="s">
        <v>16475</v>
      </c>
      <c r="C14735" s="6770" t="str">
        <f>'App20'!$C$617&amp;" - "&amp;'App20'!$V$3</f>
        <v>CPI linked instruments - Value per balance sheet at 31 March 2018</v>
      </c>
      <c r="D14735" s="6770" t="s">
        <v>46</v>
      </c>
      <c r="E14735" s="6770" t="s">
        <v>31982</v>
      </c>
      <c r="F14735" s="6770">
        <f>'App20'!$C$708</f>
        <v>0</v>
      </c>
      <c r="G14735" s="6770"/>
      <c r="H14735" s="6770"/>
      <c r="I14735" s="6770"/>
      <c r="J14735" s="6770"/>
      <c r="K14735" s="6770"/>
      <c r="L14735" s="6770"/>
      <c r="M14735" s="6770"/>
      <c r="N14735" s="6770"/>
      <c r="O14735" s="6770"/>
      <c r="P14735" s="6770"/>
      <c r="Q14735" s="6770"/>
      <c r="R14735" s="6770"/>
      <c r="S14735" s="6770"/>
      <c r="T14735" s="6770"/>
      <c r="Z14735" s="6770">
        <f>'App20'!$V$708</f>
        <v>0</v>
      </c>
    </row>
    <row r="14736" spans="2:26">
      <c r="B14736" s="6770" t="s">
        <v>16493</v>
      </c>
      <c r="C14736" s="6770" t="str">
        <f>'App20'!$C$617&amp;" - "&amp;'App20'!$V$3</f>
        <v>CPI linked instruments - Value per balance sheet at 31 March 2018</v>
      </c>
      <c r="D14736" s="6770" t="s">
        <v>46</v>
      </c>
      <c r="E14736" s="6770" t="s">
        <v>31982</v>
      </c>
      <c r="F14736" s="6770">
        <f>'App20'!$C$709</f>
        <v>0</v>
      </c>
      <c r="G14736" s="6770"/>
      <c r="H14736" s="6770"/>
      <c r="I14736" s="6770"/>
      <c r="J14736" s="6770"/>
      <c r="K14736" s="6770"/>
      <c r="L14736" s="6770"/>
      <c r="M14736" s="6770"/>
      <c r="N14736" s="6770"/>
      <c r="O14736" s="6770"/>
      <c r="P14736" s="6770"/>
      <c r="Q14736" s="6770"/>
      <c r="R14736" s="6770"/>
      <c r="S14736" s="6770"/>
      <c r="T14736" s="6770"/>
      <c r="Z14736" s="6770">
        <f>'App20'!$V$709</f>
        <v>0</v>
      </c>
    </row>
    <row r="14737" spans="2:26">
      <c r="B14737" s="6770" t="s">
        <v>16511</v>
      </c>
      <c r="C14737" s="6770" t="str">
        <f>'App20'!$C$617&amp;" - "&amp;'App20'!$V$3</f>
        <v>CPI linked instruments - Value per balance sheet at 31 March 2018</v>
      </c>
      <c r="D14737" s="6770" t="s">
        <v>46</v>
      </c>
      <c r="E14737" s="6770" t="s">
        <v>31982</v>
      </c>
      <c r="F14737" s="6770">
        <f>'App20'!$C$710</f>
        <v>0</v>
      </c>
      <c r="G14737" s="6770"/>
      <c r="H14737" s="6770"/>
      <c r="I14737" s="6770"/>
      <c r="J14737" s="6770"/>
      <c r="K14737" s="6770"/>
      <c r="L14737" s="6770"/>
      <c r="M14737" s="6770"/>
      <c r="N14737" s="6770"/>
      <c r="O14737" s="6770"/>
      <c r="P14737" s="6770"/>
      <c r="Q14737" s="6770"/>
      <c r="R14737" s="6770"/>
      <c r="S14737" s="6770"/>
      <c r="T14737" s="6770"/>
      <c r="Z14737" s="6770">
        <f>'App20'!$V$710</f>
        <v>0</v>
      </c>
    </row>
    <row r="14738" spans="2:26">
      <c r="B14738" s="6770" t="s">
        <v>16529</v>
      </c>
      <c r="C14738" s="6770" t="str">
        <f>'App20'!$C$617&amp;" - "&amp;'App20'!$V$3</f>
        <v>CPI linked instruments - Value per balance sheet at 31 March 2018</v>
      </c>
      <c r="D14738" s="6770" t="s">
        <v>46</v>
      </c>
      <c r="E14738" s="6770" t="s">
        <v>31982</v>
      </c>
      <c r="F14738" s="6770">
        <f>'App20'!$C$711</f>
        <v>0</v>
      </c>
      <c r="G14738" s="6770"/>
      <c r="H14738" s="6770"/>
      <c r="I14738" s="6770"/>
      <c r="J14738" s="6770"/>
      <c r="K14738" s="6770"/>
      <c r="L14738" s="6770"/>
      <c r="M14738" s="6770"/>
      <c r="N14738" s="6770"/>
      <c r="O14738" s="6770"/>
      <c r="P14738" s="6770"/>
      <c r="Q14738" s="6770"/>
      <c r="R14738" s="6770"/>
      <c r="S14738" s="6770"/>
      <c r="T14738" s="6770"/>
      <c r="Z14738" s="6770">
        <f>'App20'!$V$711</f>
        <v>0</v>
      </c>
    </row>
    <row r="14739" spans="2:26">
      <c r="B14739" s="6770" t="s">
        <v>16547</v>
      </c>
      <c r="C14739" s="6770" t="str">
        <f>'App20'!$C$617&amp;" - "&amp;'App20'!$V$3</f>
        <v>CPI linked instruments - Value per balance sheet at 31 March 2018</v>
      </c>
      <c r="D14739" s="6770" t="s">
        <v>46</v>
      </c>
      <c r="E14739" s="6770" t="s">
        <v>31982</v>
      </c>
      <c r="F14739" s="6770">
        <f>'App20'!$C$712</f>
        <v>0</v>
      </c>
      <c r="G14739" s="6770"/>
      <c r="H14739" s="6770"/>
      <c r="I14739" s="6770"/>
      <c r="J14739" s="6770"/>
      <c r="K14739" s="6770"/>
      <c r="L14739" s="6770"/>
      <c r="M14739" s="6770"/>
      <c r="N14739" s="6770"/>
      <c r="O14739" s="6770"/>
      <c r="P14739" s="6770"/>
      <c r="Q14739" s="6770"/>
      <c r="R14739" s="6770"/>
      <c r="S14739" s="6770"/>
      <c r="T14739" s="6770"/>
      <c r="Z14739" s="6770">
        <f>'App20'!$V$712</f>
        <v>0</v>
      </c>
    </row>
    <row r="14740" spans="2:26">
      <c r="B14740" s="6770" t="s">
        <v>16565</v>
      </c>
      <c r="C14740" s="6770" t="str">
        <f>'App20'!$C$617&amp;" - "&amp;'App20'!$V$3</f>
        <v>CPI linked instruments - Value per balance sheet at 31 March 2018</v>
      </c>
      <c r="D14740" s="6770" t="s">
        <v>46</v>
      </c>
      <c r="E14740" s="6770" t="s">
        <v>31982</v>
      </c>
      <c r="F14740" s="6770">
        <f>'App20'!$C$713</f>
        <v>0</v>
      </c>
      <c r="G14740" s="6770"/>
      <c r="H14740" s="6770"/>
      <c r="I14740" s="6770"/>
      <c r="J14740" s="6770"/>
      <c r="K14740" s="6770"/>
      <c r="L14740" s="6770"/>
      <c r="M14740" s="6770"/>
      <c r="N14740" s="6770"/>
      <c r="O14740" s="6770"/>
      <c r="P14740" s="6770"/>
      <c r="Q14740" s="6770"/>
      <c r="R14740" s="6770"/>
      <c r="S14740" s="6770"/>
      <c r="T14740" s="6770"/>
      <c r="Z14740" s="6770">
        <f>'App20'!$V$713</f>
        <v>0</v>
      </c>
    </row>
    <row r="14741" spans="2:26">
      <c r="B14741" s="6770" t="s">
        <v>16583</v>
      </c>
      <c r="C14741" s="6770" t="str">
        <f>'App20'!$C$617&amp;" - "&amp;'App20'!$V$3</f>
        <v>CPI linked instruments - Value per balance sheet at 31 March 2018</v>
      </c>
      <c r="D14741" s="6770" t="s">
        <v>46</v>
      </c>
      <c r="E14741" s="6770" t="s">
        <v>31982</v>
      </c>
      <c r="F14741" s="6770">
        <f>'App20'!$C$714</f>
        <v>0</v>
      </c>
      <c r="G14741" s="6770"/>
      <c r="H14741" s="6770"/>
      <c r="I14741" s="6770"/>
      <c r="J14741" s="6770"/>
      <c r="K14741" s="6770"/>
      <c r="L14741" s="6770"/>
      <c r="M14741" s="6770"/>
      <c r="N14741" s="6770"/>
      <c r="O14741" s="6770"/>
      <c r="P14741" s="6770"/>
      <c r="Q14741" s="6770"/>
      <c r="R14741" s="6770"/>
      <c r="S14741" s="6770"/>
      <c r="T14741" s="6770"/>
      <c r="Z14741" s="6770">
        <f>'App20'!$V$714</f>
        <v>0</v>
      </c>
    </row>
    <row r="14742" spans="2:26">
      <c r="B14742" s="6770" t="s">
        <v>16601</v>
      </c>
      <c r="C14742" s="6770" t="str">
        <f>'App20'!$C$617&amp;" - "&amp;'App20'!$V$3</f>
        <v>CPI linked instruments - Value per balance sheet at 31 March 2018</v>
      </c>
      <c r="D14742" s="6770" t="s">
        <v>46</v>
      </c>
      <c r="E14742" s="6770" t="s">
        <v>31982</v>
      </c>
      <c r="F14742" s="6770">
        <f>'App20'!$C$715</f>
        <v>0</v>
      </c>
      <c r="G14742" s="6770"/>
      <c r="H14742" s="6770"/>
      <c r="I14742" s="6770"/>
      <c r="J14742" s="6770"/>
      <c r="K14742" s="6770"/>
      <c r="L14742" s="6770"/>
      <c r="M14742" s="6770"/>
      <c r="N14742" s="6770"/>
      <c r="O14742" s="6770"/>
      <c r="P14742" s="6770"/>
      <c r="Q14742" s="6770"/>
      <c r="R14742" s="6770"/>
      <c r="S14742" s="6770"/>
      <c r="T14742" s="6770"/>
      <c r="Z14742" s="6770">
        <f>'App20'!$V$715</f>
        <v>0</v>
      </c>
    </row>
    <row r="14743" spans="2:26">
      <c r="B14743" s="6770" t="s">
        <v>16619</v>
      </c>
      <c r="C14743" s="6770" t="str">
        <f>'App20'!$C$617&amp;" - "&amp;'App20'!$V$3</f>
        <v>CPI linked instruments - Value per balance sheet at 31 March 2018</v>
      </c>
      <c r="D14743" s="6770" t="s">
        <v>46</v>
      </c>
      <c r="E14743" s="6770" t="s">
        <v>31982</v>
      </c>
      <c r="F14743" s="6770">
        <f>'App20'!$C$716</f>
        <v>0</v>
      </c>
      <c r="G14743" s="6770"/>
      <c r="H14743" s="6770"/>
      <c r="I14743" s="6770"/>
      <c r="J14743" s="6770"/>
      <c r="K14743" s="6770"/>
      <c r="L14743" s="6770"/>
      <c r="M14743" s="6770"/>
      <c r="N14743" s="6770"/>
      <c r="O14743" s="6770"/>
      <c r="P14743" s="6770"/>
      <c r="Q14743" s="6770"/>
      <c r="R14743" s="6770"/>
      <c r="S14743" s="6770"/>
      <c r="T14743" s="6770"/>
      <c r="Z14743" s="6770">
        <f>'App20'!$V$716</f>
        <v>0</v>
      </c>
    </row>
    <row r="14744" spans="2:26">
      <c r="B14744" s="6770" t="s">
        <v>16637</v>
      </c>
      <c r="C14744" s="6770" t="str">
        <f>'App20'!$C$617&amp;" - "&amp;'App20'!$V$3</f>
        <v>CPI linked instruments - Value per balance sheet at 31 March 2018</v>
      </c>
      <c r="D14744" s="6770" t="s">
        <v>46</v>
      </c>
      <c r="E14744" s="6770" t="s">
        <v>31982</v>
      </c>
      <c r="F14744" s="6770">
        <f>'App20'!$C$717</f>
        <v>0</v>
      </c>
      <c r="G14744" s="6770"/>
      <c r="H14744" s="6770"/>
      <c r="I14744" s="6770"/>
      <c r="J14744" s="6770"/>
      <c r="K14744" s="6770"/>
      <c r="L14744" s="6770"/>
      <c r="M14744" s="6770"/>
      <c r="N14744" s="6770"/>
      <c r="O14744" s="6770"/>
      <c r="P14744" s="6770"/>
      <c r="Q14744" s="6770"/>
      <c r="R14744" s="6770"/>
      <c r="S14744" s="6770"/>
      <c r="T14744" s="6770"/>
      <c r="Z14744" s="6770">
        <f>'App20'!$V$717</f>
        <v>0</v>
      </c>
    </row>
    <row r="14745" spans="2:26">
      <c r="B14745" s="6770" t="s">
        <v>16655</v>
      </c>
      <c r="C14745" s="6770" t="str">
        <f>'App20'!$C$617&amp;" - "&amp;'App20'!$V$3</f>
        <v>CPI linked instruments - Value per balance sheet at 31 March 2018</v>
      </c>
      <c r="D14745" s="6770" t="s">
        <v>46</v>
      </c>
      <c r="E14745" s="6770" t="s">
        <v>31982</v>
      </c>
      <c r="F14745" s="6770">
        <f>'App20'!$C$718</f>
        <v>0</v>
      </c>
      <c r="G14745" s="6770"/>
      <c r="H14745" s="6770"/>
      <c r="I14745" s="6770"/>
      <c r="J14745" s="6770"/>
      <c r="K14745" s="6770"/>
      <c r="L14745" s="6770"/>
      <c r="M14745" s="6770"/>
      <c r="N14745" s="6770"/>
      <c r="O14745" s="6770"/>
      <c r="P14745" s="6770"/>
      <c r="Q14745" s="6770"/>
      <c r="R14745" s="6770"/>
      <c r="S14745" s="6770"/>
      <c r="T14745" s="6770"/>
      <c r="Z14745" s="6770">
        <f>'App20'!$V$718</f>
        <v>0</v>
      </c>
    </row>
    <row r="14746" spans="2:26">
      <c r="B14746" s="6770" t="s">
        <v>16673</v>
      </c>
      <c r="C14746" s="6770" t="str">
        <f>'App20'!$C$617&amp;" - "&amp;'App20'!$V$3</f>
        <v>CPI linked instruments - Value per balance sheet at 31 March 2018</v>
      </c>
      <c r="D14746" s="6770" t="s">
        <v>46</v>
      </c>
      <c r="E14746" s="6770" t="s">
        <v>31982</v>
      </c>
      <c r="F14746" s="6770">
        <f>'App20'!$C$719</f>
        <v>0</v>
      </c>
      <c r="G14746" s="6770"/>
      <c r="H14746" s="6770"/>
      <c r="I14746" s="6770"/>
      <c r="J14746" s="6770"/>
      <c r="K14746" s="6770"/>
      <c r="L14746" s="6770"/>
      <c r="M14746" s="6770"/>
      <c r="N14746" s="6770"/>
      <c r="O14746" s="6770"/>
      <c r="P14746" s="6770"/>
      <c r="Q14746" s="6770"/>
      <c r="R14746" s="6770"/>
      <c r="S14746" s="6770"/>
      <c r="T14746" s="6770"/>
      <c r="Z14746" s="6770">
        <f>'App20'!$V$719</f>
        <v>0</v>
      </c>
    </row>
    <row r="14747" spans="2:26">
      <c r="B14747" s="6770" t="s">
        <v>16691</v>
      </c>
      <c r="C14747" s="6770" t="str">
        <f>'App20'!$C$617&amp;" - "&amp;'App20'!$V$3</f>
        <v>CPI linked instruments - Value per balance sheet at 31 March 2018</v>
      </c>
      <c r="D14747" s="6770" t="s">
        <v>46</v>
      </c>
      <c r="E14747" s="6770" t="s">
        <v>31982</v>
      </c>
      <c r="F14747" s="6770">
        <f>'App20'!$C$720</f>
        <v>0</v>
      </c>
      <c r="G14747" s="6770"/>
      <c r="H14747" s="6770"/>
      <c r="I14747" s="6770"/>
      <c r="J14747" s="6770"/>
      <c r="K14747" s="6770"/>
      <c r="L14747" s="6770"/>
      <c r="M14747" s="6770"/>
      <c r="N14747" s="6770"/>
      <c r="O14747" s="6770"/>
      <c r="P14747" s="6770"/>
      <c r="Q14747" s="6770"/>
      <c r="R14747" s="6770"/>
      <c r="S14747" s="6770"/>
      <c r="T14747" s="6770"/>
      <c r="Z14747" s="6770">
        <f>'App20'!$V$720</f>
        <v>0</v>
      </c>
    </row>
    <row r="14748" spans="2:26">
      <c r="B14748" s="6770" t="s">
        <v>16709</v>
      </c>
      <c r="C14748" s="6770" t="str">
        <f>'App20'!$C$617&amp;" - "&amp;'App20'!$V$3</f>
        <v>CPI linked instruments - Value per balance sheet at 31 March 2018</v>
      </c>
      <c r="D14748" s="6770" t="s">
        <v>46</v>
      </c>
      <c r="E14748" s="6770" t="s">
        <v>31982</v>
      </c>
      <c r="F14748" s="6770">
        <f>'App20'!$C$721</f>
        <v>0</v>
      </c>
      <c r="G14748" s="6770"/>
      <c r="H14748" s="6770"/>
      <c r="I14748" s="6770"/>
      <c r="J14748" s="6770"/>
      <c r="K14748" s="6770"/>
      <c r="L14748" s="6770"/>
      <c r="M14748" s="6770"/>
      <c r="N14748" s="6770"/>
      <c r="O14748" s="6770"/>
      <c r="P14748" s="6770"/>
      <c r="Q14748" s="6770"/>
      <c r="R14748" s="6770"/>
      <c r="S14748" s="6770"/>
      <c r="T14748" s="6770"/>
      <c r="Z14748" s="6770">
        <f>'App20'!$V$721</f>
        <v>0</v>
      </c>
    </row>
    <row r="14749" spans="2:26">
      <c r="B14749" s="6770" t="s">
        <v>16727</v>
      </c>
      <c r="C14749" s="6770" t="str">
        <f>'App20'!$C$617&amp;" - "&amp;'App20'!$V$3</f>
        <v>CPI linked instruments - Value per balance sheet at 31 March 2018</v>
      </c>
      <c r="D14749" s="6770" t="s">
        <v>46</v>
      </c>
      <c r="E14749" s="6770" t="s">
        <v>31982</v>
      </c>
      <c r="F14749" s="6770">
        <f>'App20'!$C$722</f>
        <v>0</v>
      </c>
      <c r="G14749" s="6770"/>
      <c r="H14749" s="6770"/>
      <c r="I14749" s="6770"/>
      <c r="J14749" s="6770"/>
      <c r="K14749" s="6770"/>
      <c r="L14749" s="6770"/>
      <c r="M14749" s="6770"/>
      <c r="N14749" s="6770"/>
      <c r="O14749" s="6770"/>
      <c r="P14749" s="6770"/>
      <c r="Q14749" s="6770"/>
      <c r="R14749" s="6770"/>
      <c r="S14749" s="6770"/>
      <c r="T14749" s="6770"/>
      <c r="Z14749" s="6770">
        <f>'App20'!$V$722</f>
        <v>0</v>
      </c>
    </row>
    <row r="14750" spans="2:26">
      <c r="B14750" s="6770" t="s">
        <v>16745</v>
      </c>
      <c r="C14750" s="6770" t="str">
        <f>'App20'!$C$617&amp;" - "&amp;'App20'!$V$3</f>
        <v>CPI linked instruments - Value per balance sheet at 31 March 2018</v>
      </c>
      <c r="D14750" s="6770" t="s">
        <v>46</v>
      </c>
      <c r="E14750" s="6770" t="s">
        <v>31982</v>
      </c>
      <c r="F14750" s="6770">
        <f>'App20'!$C$723</f>
        <v>0</v>
      </c>
      <c r="G14750" s="6770"/>
      <c r="H14750" s="6770"/>
      <c r="I14750" s="6770"/>
      <c r="J14750" s="6770"/>
      <c r="K14750" s="6770"/>
      <c r="L14750" s="6770"/>
      <c r="M14750" s="6770"/>
      <c r="N14750" s="6770"/>
      <c r="O14750" s="6770"/>
      <c r="P14750" s="6770"/>
      <c r="Q14750" s="6770"/>
      <c r="R14750" s="6770"/>
      <c r="S14750" s="6770"/>
      <c r="T14750" s="6770"/>
      <c r="Z14750" s="6770">
        <f>'App20'!$V$723</f>
        <v>0</v>
      </c>
    </row>
    <row r="14751" spans="2:26">
      <c r="B14751" s="6770" t="s">
        <v>16763</v>
      </c>
      <c r="C14751" s="6770" t="str">
        <f>'App20'!$C$617&amp;" - "&amp;'App20'!$V$3</f>
        <v>CPI linked instruments - Value per balance sheet at 31 March 2018</v>
      </c>
      <c r="D14751" s="6770" t="s">
        <v>46</v>
      </c>
      <c r="E14751" s="6770" t="s">
        <v>31982</v>
      </c>
      <c r="F14751" s="6770">
        <f>'App20'!$C$724</f>
        <v>0</v>
      </c>
      <c r="G14751" s="6770"/>
      <c r="H14751" s="6770"/>
      <c r="I14751" s="6770"/>
      <c r="J14751" s="6770"/>
      <c r="K14751" s="6770"/>
      <c r="L14751" s="6770"/>
      <c r="M14751" s="6770"/>
      <c r="N14751" s="6770"/>
      <c r="O14751" s="6770"/>
      <c r="P14751" s="6770"/>
      <c r="Q14751" s="6770"/>
      <c r="R14751" s="6770"/>
      <c r="S14751" s="6770"/>
      <c r="T14751" s="6770"/>
      <c r="Z14751" s="6770">
        <f>'App20'!$V$724</f>
        <v>0</v>
      </c>
    </row>
    <row r="14752" spans="2:26">
      <c r="B14752" s="6770" t="s">
        <v>16781</v>
      </c>
      <c r="C14752" s="6770" t="str">
        <f>'App20'!$C$617&amp;" - "&amp;'App20'!$V$3</f>
        <v>CPI linked instruments - Value per balance sheet at 31 March 2018</v>
      </c>
      <c r="D14752" s="6770" t="s">
        <v>46</v>
      </c>
      <c r="E14752" s="6770" t="s">
        <v>31982</v>
      </c>
      <c r="F14752" s="6770">
        <f>'App20'!$C$725</f>
        <v>0</v>
      </c>
      <c r="G14752" s="6770"/>
      <c r="H14752" s="6770"/>
      <c r="I14752" s="6770"/>
      <c r="J14752" s="6770"/>
      <c r="K14752" s="6770"/>
      <c r="L14752" s="6770"/>
      <c r="M14752" s="6770"/>
      <c r="N14752" s="6770"/>
      <c r="O14752" s="6770"/>
      <c r="P14752" s="6770"/>
      <c r="Q14752" s="6770"/>
      <c r="R14752" s="6770"/>
      <c r="S14752" s="6770"/>
      <c r="T14752" s="6770"/>
      <c r="Z14752" s="6770">
        <f>'App20'!$V$725</f>
        <v>0</v>
      </c>
    </row>
    <row r="14753" spans="2:26">
      <c r="B14753" s="6770" t="s">
        <v>16799</v>
      </c>
      <c r="C14753" s="6770" t="str">
        <f>'App20'!$C$617&amp;" - "&amp;'App20'!$V$3</f>
        <v>CPI linked instruments - Value per balance sheet at 31 March 2018</v>
      </c>
      <c r="D14753" s="6770" t="s">
        <v>46</v>
      </c>
      <c r="E14753" s="6770" t="s">
        <v>31982</v>
      </c>
      <c r="F14753" s="6770">
        <f>'App20'!$C$726</f>
        <v>0</v>
      </c>
      <c r="G14753" s="6770"/>
      <c r="H14753" s="6770"/>
      <c r="I14753" s="6770"/>
      <c r="J14753" s="6770"/>
      <c r="K14753" s="6770"/>
      <c r="L14753" s="6770"/>
      <c r="M14753" s="6770"/>
      <c r="N14753" s="6770"/>
      <c r="O14753" s="6770"/>
      <c r="P14753" s="6770"/>
      <c r="Q14753" s="6770"/>
      <c r="R14753" s="6770"/>
      <c r="S14753" s="6770"/>
      <c r="T14753" s="6770"/>
      <c r="Z14753" s="6770">
        <f>'App20'!$V$726</f>
        <v>0</v>
      </c>
    </row>
    <row r="14754" spans="2:26">
      <c r="B14754" s="6770" t="s">
        <v>16817</v>
      </c>
      <c r="C14754" s="6770" t="str">
        <f>'App20'!$C$617&amp;" - "&amp;'App20'!$V$3</f>
        <v>CPI linked instruments - Value per balance sheet at 31 March 2018</v>
      </c>
      <c r="D14754" s="6770" t="s">
        <v>46</v>
      </c>
      <c r="E14754" s="6770" t="s">
        <v>31982</v>
      </c>
      <c r="F14754" s="6770">
        <f>'App20'!$C$727</f>
        <v>0</v>
      </c>
      <c r="G14754" s="6770"/>
      <c r="H14754" s="6770"/>
      <c r="I14754" s="6770"/>
      <c r="J14754" s="6770"/>
      <c r="K14754" s="6770"/>
      <c r="L14754" s="6770"/>
      <c r="M14754" s="6770"/>
      <c r="N14754" s="6770"/>
      <c r="O14754" s="6770"/>
      <c r="P14754" s="6770"/>
      <c r="Q14754" s="6770"/>
      <c r="R14754" s="6770"/>
      <c r="S14754" s="6770"/>
      <c r="T14754" s="6770"/>
      <c r="Z14754" s="6770">
        <f>'App20'!$V$727</f>
        <v>0</v>
      </c>
    </row>
    <row r="14755" spans="2:26">
      <c r="B14755" s="6770" t="s">
        <v>16835</v>
      </c>
      <c r="C14755" s="6770" t="str">
        <f>'App20'!$C$617&amp;" - "&amp;'App20'!$V$3</f>
        <v>CPI linked instruments - Value per balance sheet at 31 March 2018</v>
      </c>
      <c r="D14755" s="6770" t="s">
        <v>46</v>
      </c>
      <c r="E14755" s="6770" t="s">
        <v>31982</v>
      </c>
      <c r="F14755" s="6770">
        <f>'App20'!$C$728</f>
        <v>0</v>
      </c>
      <c r="G14755" s="6770"/>
      <c r="H14755" s="6770"/>
      <c r="I14755" s="6770"/>
      <c r="J14755" s="6770"/>
      <c r="K14755" s="6770"/>
      <c r="L14755" s="6770"/>
      <c r="M14755" s="6770"/>
      <c r="N14755" s="6770"/>
      <c r="O14755" s="6770"/>
      <c r="P14755" s="6770"/>
      <c r="Q14755" s="6770"/>
      <c r="R14755" s="6770"/>
      <c r="S14755" s="6770"/>
      <c r="T14755" s="6770"/>
      <c r="Z14755" s="6770">
        <f>'App20'!$V$728</f>
        <v>0</v>
      </c>
    </row>
    <row r="14756" spans="2:26">
      <c r="B14756" s="6770" t="s">
        <v>16853</v>
      </c>
      <c r="C14756" s="6770" t="str">
        <f>'App20'!$C$617&amp;" - "&amp;'App20'!$V$3</f>
        <v>CPI linked instruments - Value per balance sheet at 31 March 2018</v>
      </c>
      <c r="D14756" s="6770" t="s">
        <v>46</v>
      </c>
      <c r="E14756" s="6770" t="s">
        <v>31982</v>
      </c>
      <c r="F14756" s="6770">
        <f>'App20'!$C$729</f>
        <v>0</v>
      </c>
      <c r="G14756" s="6770"/>
      <c r="H14756" s="6770"/>
      <c r="I14756" s="6770"/>
      <c r="J14756" s="6770"/>
      <c r="K14756" s="6770"/>
      <c r="L14756" s="6770"/>
      <c r="M14756" s="6770"/>
      <c r="N14756" s="6770"/>
      <c r="O14756" s="6770"/>
      <c r="P14756" s="6770"/>
      <c r="Q14756" s="6770"/>
      <c r="R14756" s="6770"/>
      <c r="S14756" s="6770"/>
      <c r="T14756" s="6770"/>
      <c r="Z14756" s="6770">
        <f>'App20'!$V$729</f>
        <v>0</v>
      </c>
    </row>
    <row r="14757" spans="2:26">
      <c r="B14757" s="6770" t="s">
        <v>16871</v>
      </c>
      <c r="C14757" s="6770" t="str">
        <f>'App20'!$C$617&amp;" - "&amp;'App20'!$V$3</f>
        <v>CPI linked instruments - Value per balance sheet at 31 March 2018</v>
      </c>
      <c r="D14757" s="6770" t="s">
        <v>46</v>
      </c>
      <c r="E14757" s="6770" t="s">
        <v>31982</v>
      </c>
      <c r="F14757" s="6770">
        <f>'App20'!$C$730</f>
        <v>0</v>
      </c>
      <c r="G14757" s="6770"/>
      <c r="H14757" s="6770"/>
      <c r="I14757" s="6770"/>
      <c r="J14757" s="6770"/>
      <c r="K14757" s="6770"/>
      <c r="L14757" s="6770"/>
      <c r="M14757" s="6770"/>
      <c r="N14757" s="6770"/>
      <c r="O14757" s="6770"/>
      <c r="P14757" s="6770"/>
      <c r="Q14757" s="6770"/>
      <c r="R14757" s="6770"/>
      <c r="S14757" s="6770"/>
      <c r="T14757" s="6770"/>
      <c r="Z14757" s="6770">
        <f>'App20'!$V$730</f>
        <v>0</v>
      </c>
    </row>
    <row r="14758" spans="2:26">
      <c r="B14758" s="6770" t="s">
        <v>16889</v>
      </c>
      <c r="C14758" s="6770" t="str">
        <f>'App20'!$C$617&amp;" - "&amp;'App20'!$V$3</f>
        <v>CPI linked instruments - Value per balance sheet at 31 March 2018</v>
      </c>
      <c r="D14758" s="6770" t="s">
        <v>46</v>
      </c>
      <c r="E14758" s="6770" t="s">
        <v>31982</v>
      </c>
      <c r="F14758" s="6770">
        <f>'App20'!$C$731</f>
        <v>0</v>
      </c>
      <c r="G14758" s="6770"/>
      <c r="H14758" s="6770"/>
      <c r="I14758" s="6770"/>
      <c r="J14758" s="6770"/>
      <c r="K14758" s="6770"/>
      <c r="L14758" s="6770"/>
      <c r="M14758" s="6770"/>
      <c r="N14758" s="6770"/>
      <c r="O14758" s="6770"/>
      <c r="P14758" s="6770"/>
      <c r="Q14758" s="6770"/>
      <c r="R14758" s="6770"/>
      <c r="S14758" s="6770"/>
      <c r="T14758" s="6770"/>
      <c r="Z14758" s="6770">
        <f>'App20'!$V$731</f>
        <v>0</v>
      </c>
    </row>
    <row r="14759" spans="2:26">
      <c r="B14759" s="6770" t="s">
        <v>16907</v>
      </c>
      <c r="C14759" s="6770" t="str">
        <f>'App20'!$C$617&amp;" - "&amp;'App20'!$V$3</f>
        <v>CPI linked instruments - Value per balance sheet at 31 March 2018</v>
      </c>
      <c r="D14759" s="6770" t="s">
        <v>46</v>
      </c>
      <c r="E14759" s="6770" t="s">
        <v>31982</v>
      </c>
      <c r="F14759" s="6770">
        <f>'App20'!$C$732</f>
        <v>0</v>
      </c>
      <c r="G14759" s="6770"/>
      <c r="H14759" s="6770"/>
      <c r="I14759" s="6770"/>
      <c r="J14759" s="6770"/>
      <c r="K14759" s="6770"/>
      <c r="L14759" s="6770"/>
      <c r="M14759" s="6770"/>
      <c r="N14759" s="6770"/>
      <c r="O14759" s="6770"/>
      <c r="P14759" s="6770"/>
      <c r="Q14759" s="6770"/>
      <c r="R14759" s="6770"/>
      <c r="S14759" s="6770"/>
      <c r="T14759" s="6770"/>
      <c r="Z14759" s="6770">
        <f>'App20'!$V$732</f>
        <v>0</v>
      </c>
    </row>
    <row r="14760" spans="2:26">
      <c r="B14760" s="6770" t="s">
        <v>16925</v>
      </c>
      <c r="C14760" s="6770" t="str">
        <f>'App20'!$C$617&amp;" - "&amp;'App20'!$V$3</f>
        <v>CPI linked instruments - Value per balance sheet at 31 March 2018</v>
      </c>
      <c r="D14760" s="6770" t="s">
        <v>46</v>
      </c>
      <c r="E14760" s="6770" t="s">
        <v>31982</v>
      </c>
      <c r="F14760" s="6770">
        <f>'App20'!$C$733</f>
        <v>0</v>
      </c>
      <c r="G14760" s="6770"/>
      <c r="H14760" s="6770"/>
      <c r="I14760" s="6770"/>
      <c r="J14760" s="6770"/>
      <c r="K14760" s="6770"/>
      <c r="L14760" s="6770"/>
      <c r="M14760" s="6770"/>
      <c r="N14760" s="6770"/>
      <c r="O14760" s="6770"/>
      <c r="P14760" s="6770"/>
      <c r="Q14760" s="6770"/>
      <c r="R14760" s="6770"/>
      <c r="S14760" s="6770"/>
      <c r="T14760" s="6770"/>
      <c r="Z14760" s="6770">
        <f>'App20'!$V$733</f>
        <v>0</v>
      </c>
    </row>
    <row r="14761" spans="2:26">
      <c r="B14761" s="6770" t="s">
        <v>16943</v>
      </c>
      <c r="C14761" s="6770" t="str">
        <f>'App20'!$C$617&amp;" - "&amp;'App20'!$V$3</f>
        <v>CPI linked instruments - Value per balance sheet at 31 March 2018</v>
      </c>
      <c r="D14761" s="6770" t="s">
        <v>46</v>
      </c>
      <c r="E14761" s="6770" t="s">
        <v>31982</v>
      </c>
      <c r="F14761" s="6770">
        <f>'App20'!$C$734</f>
        <v>0</v>
      </c>
      <c r="G14761" s="6770"/>
      <c r="H14761" s="6770"/>
      <c r="I14761" s="6770"/>
      <c r="J14761" s="6770"/>
      <c r="K14761" s="6770"/>
      <c r="L14761" s="6770"/>
      <c r="M14761" s="6770"/>
      <c r="N14761" s="6770"/>
      <c r="O14761" s="6770"/>
      <c r="P14761" s="6770"/>
      <c r="Q14761" s="6770"/>
      <c r="R14761" s="6770"/>
      <c r="S14761" s="6770"/>
      <c r="T14761" s="6770"/>
      <c r="Z14761" s="6770">
        <f>'App20'!$V$734</f>
        <v>0</v>
      </c>
    </row>
    <row r="14762" spans="2:26">
      <c r="B14762" s="6770" t="s">
        <v>16961</v>
      </c>
      <c r="C14762" s="6770" t="str">
        <f>'App20'!$C$617&amp;" - "&amp;'App20'!$V$3</f>
        <v>CPI linked instruments - Value per balance sheet at 31 March 2018</v>
      </c>
      <c r="D14762" s="6770" t="s">
        <v>46</v>
      </c>
      <c r="E14762" s="6770" t="s">
        <v>31982</v>
      </c>
      <c r="F14762" s="6770">
        <f>'App20'!$C$735</f>
        <v>0</v>
      </c>
      <c r="G14762" s="6770"/>
      <c r="H14762" s="6770"/>
      <c r="I14762" s="6770"/>
      <c r="J14762" s="6770"/>
      <c r="K14762" s="6770"/>
      <c r="L14762" s="6770"/>
      <c r="M14762" s="6770"/>
      <c r="N14762" s="6770"/>
      <c r="O14762" s="6770"/>
      <c r="P14762" s="6770"/>
      <c r="Q14762" s="6770"/>
      <c r="R14762" s="6770"/>
      <c r="S14762" s="6770"/>
      <c r="T14762" s="6770"/>
      <c r="Z14762" s="6770">
        <f>'App20'!$V$735</f>
        <v>0</v>
      </c>
    </row>
    <row r="14763" spans="2:26">
      <c r="B14763" s="6770" t="s">
        <v>16979</v>
      </c>
      <c r="C14763" s="6770" t="str">
        <f>'App20'!$C$617&amp;" - "&amp;'App20'!$V$3</f>
        <v>CPI linked instruments - Value per balance sheet at 31 March 2018</v>
      </c>
      <c r="D14763" s="6770" t="s">
        <v>46</v>
      </c>
      <c r="E14763" s="6770" t="s">
        <v>31982</v>
      </c>
      <c r="F14763" s="6770">
        <f>'App20'!$C$736</f>
        <v>0</v>
      </c>
      <c r="G14763" s="6770"/>
      <c r="H14763" s="6770"/>
      <c r="I14763" s="6770"/>
      <c r="J14763" s="6770"/>
      <c r="K14763" s="6770"/>
      <c r="L14763" s="6770"/>
      <c r="M14763" s="6770"/>
      <c r="N14763" s="6770"/>
      <c r="O14763" s="6770"/>
      <c r="P14763" s="6770"/>
      <c r="Q14763" s="6770"/>
      <c r="R14763" s="6770"/>
      <c r="S14763" s="6770"/>
      <c r="T14763" s="6770"/>
      <c r="Z14763" s="6770">
        <f>'App20'!$V$736</f>
        <v>0</v>
      </c>
    </row>
    <row r="14764" spans="2:26">
      <c r="B14764" s="6770" t="s">
        <v>16997</v>
      </c>
      <c r="C14764" s="6770" t="str">
        <f>'App20'!$C$617&amp;" - "&amp;'App20'!$V$3</f>
        <v>CPI linked instruments - Value per balance sheet at 31 March 2018</v>
      </c>
      <c r="D14764" s="6770" t="s">
        <v>46</v>
      </c>
      <c r="E14764" s="6770" t="s">
        <v>31982</v>
      </c>
      <c r="F14764" s="6770">
        <f>'App20'!$C$737</f>
        <v>0</v>
      </c>
      <c r="G14764" s="6770"/>
      <c r="H14764" s="6770"/>
      <c r="I14764" s="6770"/>
      <c r="J14764" s="6770"/>
      <c r="K14764" s="6770"/>
      <c r="L14764" s="6770"/>
      <c r="M14764" s="6770"/>
      <c r="N14764" s="6770"/>
      <c r="O14764" s="6770"/>
      <c r="P14764" s="6770"/>
      <c r="Q14764" s="6770"/>
      <c r="R14764" s="6770"/>
      <c r="S14764" s="6770"/>
      <c r="T14764" s="6770"/>
      <c r="Z14764" s="6770">
        <f>'App20'!$V$737</f>
        <v>0</v>
      </c>
    </row>
    <row r="14765" spans="2:26">
      <c r="B14765" s="6770" t="s">
        <v>17015</v>
      </c>
      <c r="C14765" s="6770" t="str">
        <f>'App20'!$C$617&amp;" - "&amp;'App20'!$V$3</f>
        <v>CPI linked instruments - Value per balance sheet at 31 March 2018</v>
      </c>
      <c r="D14765" s="6770" t="s">
        <v>46</v>
      </c>
      <c r="E14765" s="6770" t="s">
        <v>31982</v>
      </c>
      <c r="F14765" s="6770">
        <f>'App20'!$C$738</f>
        <v>0</v>
      </c>
      <c r="G14765" s="6770"/>
      <c r="H14765" s="6770"/>
      <c r="I14765" s="6770"/>
      <c r="J14765" s="6770"/>
      <c r="K14765" s="6770"/>
      <c r="L14765" s="6770"/>
      <c r="M14765" s="6770"/>
      <c r="N14765" s="6770"/>
      <c r="O14765" s="6770"/>
      <c r="P14765" s="6770"/>
      <c r="Q14765" s="6770"/>
      <c r="R14765" s="6770"/>
      <c r="S14765" s="6770"/>
      <c r="T14765" s="6770"/>
      <c r="Z14765" s="6770">
        <f>'App20'!$V$738</f>
        <v>0</v>
      </c>
    </row>
    <row r="14766" spans="2:26">
      <c r="B14766" s="6770" t="s">
        <v>17033</v>
      </c>
      <c r="C14766" s="6770" t="str">
        <f>'App20'!$C$617&amp;" - "&amp;'App20'!$V$3</f>
        <v>CPI linked instruments - Value per balance sheet at 31 March 2018</v>
      </c>
      <c r="D14766" s="6770" t="s">
        <v>46</v>
      </c>
      <c r="E14766" s="6770" t="s">
        <v>31982</v>
      </c>
      <c r="F14766" s="6770">
        <f>'App20'!$C$739</f>
        <v>0</v>
      </c>
      <c r="G14766" s="6770"/>
      <c r="H14766" s="6770"/>
      <c r="I14766" s="6770"/>
      <c r="J14766" s="6770"/>
      <c r="K14766" s="6770"/>
      <c r="L14766" s="6770"/>
      <c r="M14766" s="6770"/>
      <c r="N14766" s="6770"/>
      <c r="O14766" s="6770"/>
      <c r="P14766" s="6770"/>
      <c r="Q14766" s="6770"/>
      <c r="R14766" s="6770"/>
      <c r="S14766" s="6770"/>
      <c r="T14766" s="6770"/>
      <c r="Z14766" s="6770">
        <f>'App20'!$V$739</f>
        <v>0</v>
      </c>
    </row>
    <row r="14767" spans="2:26">
      <c r="B14767" s="6770" t="s">
        <v>17051</v>
      </c>
      <c r="C14767" s="6770" t="str">
        <f>'App20'!$C$617&amp;" - "&amp;'App20'!$V$3</f>
        <v>CPI linked instruments - Value per balance sheet at 31 March 2018</v>
      </c>
      <c r="D14767" s="6770" t="s">
        <v>46</v>
      </c>
      <c r="E14767" s="6770" t="s">
        <v>31982</v>
      </c>
      <c r="F14767" s="6770">
        <f>'App20'!$C$740</f>
        <v>0</v>
      </c>
      <c r="G14767" s="6770"/>
      <c r="H14767" s="6770"/>
      <c r="I14767" s="6770"/>
      <c r="J14767" s="6770"/>
      <c r="K14767" s="6770"/>
      <c r="L14767" s="6770"/>
      <c r="M14767" s="6770"/>
      <c r="N14767" s="6770"/>
      <c r="O14767" s="6770"/>
      <c r="P14767" s="6770"/>
      <c r="Q14767" s="6770"/>
      <c r="R14767" s="6770"/>
      <c r="S14767" s="6770"/>
      <c r="T14767" s="6770"/>
      <c r="Z14767" s="6770">
        <f>'App20'!$V$740</f>
        <v>0</v>
      </c>
    </row>
    <row r="14768" spans="2:26">
      <c r="B14768" s="6770" t="s">
        <v>17069</v>
      </c>
      <c r="C14768" s="6770" t="str">
        <f>'App20'!$C$617&amp;" - "&amp;'App20'!$V$3</f>
        <v>CPI linked instruments - Value per balance sheet at 31 March 2018</v>
      </c>
      <c r="D14768" s="6770" t="s">
        <v>46</v>
      </c>
      <c r="E14768" s="6770" t="s">
        <v>31982</v>
      </c>
      <c r="F14768" s="6770">
        <f>'App20'!$C$741</f>
        <v>0</v>
      </c>
      <c r="G14768" s="6770"/>
      <c r="H14768" s="6770"/>
      <c r="I14768" s="6770"/>
      <c r="J14768" s="6770"/>
      <c r="K14768" s="6770"/>
      <c r="L14768" s="6770"/>
      <c r="M14768" s="6770"/>
      <c r="N14768" s="6770"/>
      <c r="O14768" s="6770"/>
      <c r="P14768" s="6770"/>
      <c r="Q14768" s="6770"/>
      <c r="R14768" s="6770"/>
      <c r="S14768" s="6770"/>
      <c r="T14768" s="6770"/>
      <c r="Z14768" s="6770">
        <f>'App20'!$V$741</f>
        <v>0</v>
      </c>
    </row>
    <row r="14769" spans="2:26">
      <c r="B14769" s="6770" t="s">
        <v>17087</v>
      </c>
      <c r="C14769" s="6770" t="str">
        <f>'App20'!$C$617&amp;" - "&amp;'App20'!$V$3</f>
        <v>CPI linked instruments - Value per balance sheet at 31 March 2018</v>
      </c>
      <c r="D14769" s="6770" t="s">
        <v>46</v>
      </c>
      <c r="E14769" s="6770" t="s">
        <v>31982</v>
      </c>
      <c r="F14769" s="6770">
        <f>'App20'!$C$742</f>
        <v>0</v>
      </c>
      <c r="G14769" s="6770"/>
      <c r="H14769" s="6770"/>
      <c r="I14769" s="6770"/>
      <c r="J14769" s="6770"/>
      <c r="K14769" s="6770"/>
      <c r="L14769" s="6770"/>
      <c r="M14769" s="6770"/>
      <c r="N14769" s="6770"/>
      <c r="O14769" s="6770"/>
      <c r="P14769" s="6770"/>
      <c r="Q14769" s="6770"/>
      <c r="R14769" s="6770"/>
      <c r="S14769" s="6770"/>
      <c r="T14769" s="6770"/>
      <c r="Z14769" s="6770">
        <f>'App20'!$V$742</f>
        <v>0</v>
      </c>
    </row>
    <row r="14770" spans="2:26">
      <c r="B14770" s="6770" t="s">
        <v>17105</v>
      </c>
      <c r="C14770" s="6770" t="str">
        <f>'App20'!$C$617&amp;" - "&amp;'App20'!$V$3</f>
        <v>CPI linked instruments - Value per balance sheet at 31 March 2018</v>
      </c>
      <c r="D14770" s="6770" t="s">
        <v>46</v>
      </c>
      <c r="E14770" s="6770" t="s">
        <v>31982</v>
      </c>
      <c r="F14770" s="6770">
        <f>'App20'!$C$743</f>
        <v>0</v>
      </c>
      <c r="G14770" s="6770"/>
      <c r="H14770" s="6770"/>
      <c r="I14770" s="6770"/>
      <c r="J14770" s="6770"/>
      <c r="K14770" s="6770"/>
      <c r="L14770" s="6770"/>
      <c r="M14770" s="6770"/>
      <c r="N14770" s="6770"/>
      <c r="O14770" s="6770"/>
      <c r="P14770" s="6770"/>
      <c r="Q14770" s="6770"/>
      <c r="R14770" s="6770"/>
      <c r="S14770" s="6770"/>
      <c r="T14770" s="6770"/>
      <c r="Z14770" s="6770">
        <f>'App20'!$V$743</f>
        <v>0</v>
      </c>
    </row>
    <row r="14771" spans="2:26">
      <c r="B14771" s="6770" t="s">
        <v>17123</v>
      </c>
      <c r="C14771" s="6770" t="str">
        <f>'App20'!$C$617&amp;" - "&amp;'App20'!$V$3</f>
        <v>CPI linked instruments - Value per balance sheet at 31 March 2018</v>
      </c>
      <c r="D14771" s="6770" t="s">
        <v>46</v>
      </c>
      <c r="E14771" s="6770" t="s">
        <v>31982</v>
      </c>
      <c r="F14771" s="6770">
        <f>'App20'!$C$744</f>
        <v>0</v>
      </c>
      <c r="G14771" s="6770"/>
      <c r="H14771" s="6770"/>
      <c r="I14771" s="6770"/>
      <c r="J14771" s="6770"/>
      <c r="K14771" s="6770"/>
      <c r="L14771" s="6770"/>
      <c r="M14771" s="6770"/>
      <c r="N14771" s="6770"/>
      <c r="O14771" s="6770"/>
      <c r="P14771" s="6770"/>
      <c r="Q14771" s="6770"/>
      <c r="R14771" s="6770"/>
      <c r="S14771" s="6770"/>
      <c r="T14771" s="6770"/>
      <c r="Z14771" s="6770">
        <f>'App20'!$V$744</f>
        <v>0</v>
      </c>
    </row>
    <row r="14772" spans="2:26">
      <c r="B14772" s="6770" t="s">
        <v>17141</v>
      </c>
      <c r="C14772" s="6770" t="str">
        <f>'App20'!$C$617&amp;" - "&amp;'App20'!$V$3</f>
        <v>CPI linked instruments - Value per balance sheet at 31 March 2018</v>
      </c>
      <c r="D14772" s="6770" t="s">
        <v>46</v>
      </c>
      <c r="E14772" s="6770" t="s">
        <v>31982</v>
      </c>
      <c r="F14772" s="6770">
        <f>'App20'!$C$745</f>
        <v>0</v>
      </c>
      <c r="G14772" s="6770"/>
      <c r="H14772" s="6770"/>
      <c r="I14772" s="6770"/>
      <c r="J14772" s="6770"/>
      <c r="K14772" s="6770"/>
      <c r="L14772" s="6770"/>
      <c r="M14772" s="6770"/>
      <c r="N14772" s="6770"/>
      <c r="O14772" s="6770"/>
      <c r="P14772" s="6770"/>
      <c r="Q14772" s="6770"/>
      <c r="R14772" s="6770"/>
      <c r="S14772" s="6770"/>
      <c r="T14772" s="6770"/>
      <c r="Z14772" s="6770">
        <f>'App20'!$V$745</f>
        <v>0</v>
      </c>
    </row>
    <row r="14773" spans="2:26">
      <c r="B14773" s="6770" t="s">
        <v>17159</v>
      </c>
      <c r="C14773" s="6770" t="str">
        <f>'App20'!$C$617&amp;" - "&amp;'App20'!$V$3</f>
        <v>CPI linked instruments - Value per balance sheet at 31 March 2018</v>
      </c>
      <c r="D14773" s="6770" t="s">
        <v>46</v>
      </c>
      <c r="E14773" s="6770" t="s">
        <v>31982</v>
      </c>
      <c r="F14773" s="6770">
        <f>'App20'!$C$746</f>
        <v>0</v>
      </c>
      <c r="G14773" s="6770"/>
      <c r="H14773" s="6770"/>
      <c r="I14773" s="6770"/>
      <c r="J14773" s="6770"/>
      <c r="K14773" s="6770"/>
      <c r="L14773" s="6770"/>
      <c r="M14773" s="6770"/>
      <c r="N14773" s="6770"/>
      <c r="O14773" s="6770"/>
      <c r="P14773" s="6770"/>
      <c r="Q14773" s="6770"/>
      <c r="R14773" s="6770"/>
      <c r="S14773" s="6770"/>
      <c r="T14773" s="6770"/>
      <c r="Z14773" s="6770">
        <f>'App20'!$V$746</f>
        <v>0</v>
      </c>
    </row>
    <row r="14774" spans="2:26">
      <c r="B14774" s="6770" t="s">
        <v>17177</v>
      </c>
      <c r="C14774" s="6770" t="str">
        <f>'App20'!$C$617&amp;" - "&amp;'App20'!$V$3</f>
        <v>CPI linked instruments - Value per balance sheet at 31 March 2018</v>
      </c>
      <c r="D14774" s="6770" t="s">
        <v>46</v>
      </c>
      <c r="E14774" s="6770" t="s">
        <v>31982</v>
      </c>
      <c r="F14774" s="6770">
        <f>'App20'!$C$747</f>
        <v>0</v>
      </c>
      <c r="G14774" s="6770"/>
      <c r="H14774" s="6770"/>
      <c r="I14774" s="6770"/>
      <c r="J14774" s="6770"/>
      <c r="K14774" s="6770"/>
      <c r="L14774" s="6770"/>
      <c r="M14774" s="6770"/>
      <c r="N14774" s="6770"/>
      <c r="O14774" s="6770"/>
      <c r="P14774" s="6770"/>
      <c r="Q14774" s="6770"/>
      <c r="R14774" s="6770"/>
      <c r="S14774" s="6770"/>
      <c r="T14774" s="6770"/>
      <c r="Z14774" s="6770">
        <f>'App20'!$V$747</f>
        <v>0</v>
      </c>
    </row>
    <row r="14775" spans="2:26">
      <c r="B14775" s="6770" t="s">
        <v>17195</v>
      </c>
      <c r="C14775" s="6770" t="str">
        <f>'App20'!$C$617&amp;" - "&amp;'App20'!$V$3</f>
        <v>CPI linked instruments - Value per balance sheet at 31 March 2018</v>
      </c>
      <c r="D14775" s="6770" t="s">
        <v>46</v>
      </c>
      <c r="E14775" s="6770" t="s">
        <v>31982</v>
      </c>
      <c r="F14775" s="6770">
        <f>'App20'!$C$748</f>
        <v>0</v>
      </c>
      <c r="G14775" s="6770"/>
      <c r="H14775" s="6770"/>
      <c r="I14775" s="6770"/>
      <c r="J14775" s="6770"/>
      <c r="K14775" s="6770"/>
      <c r="L14775" s="6770"/>
      <c r="M14775" s="6770"/>
      <c r="N14775" s="6770"/>
      <c r="O14775" s="6770"/>
      <c r="P14775" s="6770"/>
      <c r="Q14775" s="6770"/>
      <c r="R14775" s="6770"/>
      <c r="S14775" s="6770"/>
      <c r="T14775" s="6770"/>
      <c r="Z14775" s="6770">
        <f>'App20'!$V$748</f>
        <v>0</v>
      </c>
    </row>
    <row r="14776" spans="2:26">
      <c r="B14776" s="6770" t="s">
        <v>17213</v>
      </c>
      <c r="C14776" s="6770" t="str">
        <f>'App20'!$C$617&amp;" - "&amp;'App20'!$V$3</f>
        <v>CPI linked instruments - Value per balance sheet at 31 March 2018</v>
      </c>
      <c r="D14776" s="6770" t="s">
        <v>46</v>
      </c>
      <c r="E14776" s="6770" t="s">
        <v>31982</v>
      </c>
      <c r="F14776" s="6770">
        <f>'App20'!$C$749</f>
        <v>0</v>
      </c>
      <c r="G14776" s="6770"/>
      <c r="H14776" s="6770"/>
      <c r="I14776" s="6770"/>
      <c r="J14776" s="6770"/>
      <c r="K14776" s="6770"/>
      <c r="L14776" s="6770"/>
      <c r="M14776" s="6770"/>
      <c r="N14776" s="6770"/>
      <c r="O14776" s="6770"/>
      <c r="P14776" s="6770"/>
      <c r="Q14776" s="6770"/>
      <c r="R14776" s="6770"/>
      <c r="S14776" s="6770"/>
      <c r="T14776" s="6770"/>
      <c r="Z14776" s="6770">
        <f>'App20'!$V$749</f>
        <v>0</v>
      </c>
    </row>
    <row r="14777" spans="2:26">
      <c r="B14777" s="6770" t="s">
        <v>17231</v>
      </c>
      <c r="C14777" s="6770" t="str">
        <f>'App20'!$C$617&amp;" - "&amp;'App20'!$V$3</f>
        <v>CPI linked instruments - Value per balance sheet at 31 March 2018</v>
      </c>
      <c r="D14777" s="6770" t="s">
        <v>46</v>
      </c>
      <c r="E14777" s="6770" t="s">
        <v>31982</v>
      </c>
      <c r="F14777" s="6770">
        <f>'App20'!$C$750</f>
        <v>0</v>
      </c>
      <c r="G14777" s="6770"/>
      <c r="H14777" s="6770"/>
      <c r="I14777" s="6770"/>
      <c r="J14777" s="6770"/>
      <c r="K14777" s="6770"/>
      <c r="L14777" s="6770"/>
      <c r="M14777" s="6770"/>
      <c r="N14777" s="6770"/>
      <c r="O14777" s="6770"/>
      <c r="P14777" s="6770"/>
      <c r="Q14777" s="6770"/>
      <c r="R14777" s="6770"/>
      <c r="S14777" s="6770"/>
      <c r="T14777" s="6770"/>
      <c r="Z14777" s="6770">
        <f>'App20'!$V$750</f>
        <v>0</v>
      </c>
    </row>
    <row r="14778" spans="2:26">
      <c r="B14778" s="6770" t="s">
        <v>17249</v>
      </c>
      <c r="C14778" s="6770" t="str">
        <f>'App20'!$C$617&amp;" - "&amp;'App20'!$V$3</f>
        <v>CPI linked instruments - Value per balance sheet at 31 March 2018</v>
      </c>
      <c r="D14778" s="6770" t="s">
        <v>46</v>
      </c>
      <c r="E14778" s="6770" t="s">
        <v>31982</v>
      </c>
      <c r="F14778" s="6770">
        <f>'App20'!$C$751</f>
        <v>0</v>
      </c>
      <c r="G14778" s="6770"/>
      <c r="H14778" s="6770"/>
      <c r="I14778" s="6770"/>
      <c r="J14778" s="6770"/>
      <c r="K14778" s="6770"/>
      <c r="L14778" s="6770"/>
      <c r="M14778" s="6770"/>
      <c r="N14778" s="6770"/>
      <c r="O14778" s="6770"/>
      <c r="P14778" s="6770"/>
      <c r="Q14778" s="6770"/>
      <c r="R14778" s="6770"/>
      <c r="S14778" s="6770"/>
      <c r="T14778" s="6770"/>
      <c r="Z14778" s="6770">
        <f>'App20'!$V$751</f>
        <v>0</v>
      </c>
    </row>
    <row r="14779" spans="2:26">
      <c r="B14779" s="6770" t="s">
        <v>17267</v>
      </c>
      <c r="C14779" s="6770" t="str">
        <f>'App20'!$C$617&amp;" - "&amp;'App20'!$V$3</f>
        <v>CPI linked instruments - Value per balance sheet at 31 March 2018</v>
      </c>
      <c r="D14779" s="6770" t="s">
        <v>46</v>
      </c>
      <c r="E14779" s="6770" t="s">
        <v>31982</v>
      </c>
      <c r="F14779" s="6770">
        <f>'App20'!$C$752</f>
        <v>0</v>
      </c>
      <c r="G14779" s="6770"/>
      <c r="H14779" s="6770"/>
      <c r="I14779" s="6770"/>
      <c r="J14779" s="6770"/>
      <c r="K14779" s="6770"/>
      <c r="L14779" s="6770"/>
      <c r="M14779" s="6770"/>
      <c r="N14779" s="6770"/>
      <c r="O14779" s="6770"/>
      <c r="P14779" s="6770"/>
      <c r="Q14779" s="6770"/>
      <c r="R14779" s="6770"/>
      <c r="S14779" s="6770"/>
      <c r="T14779" s="6770"/>
      <c r="Z14779" s="6770">
        <f>'App20'!$V$752</f>
        <v>0</v>
      </c>
    </row>
    <row r="14780" spans="2:26">
      <c r="B14780" s="6770" t="s">
        <v>17285</v>
      </c>
      <c r="C14780" s="6770" t="str">
        <f>'App20'!$C$617&amp;" - "&amp;'App20'!$V$3</f>
        <v>CPI linked instruments - Value per balance sheet at 31 March 2018</v>
      </c>
      <c r="D14780" s="6770" t="s">
        <v>46</v>
      </c>
      <c r="E14780" s="6770" t="s">
        <v>31982</v>
      </c>
      <c r="F14780" s="6770">
        <f>'App20'!$C$753</f>
        <v>0</v>
      </c>
      <c r="G14780" s="6770"/>
      <c r="H14780" s="6770"/>
      <c r="I14780" s="6770"/>
      <c r="J14780" s="6770"/>
      <c r="K14780" s="6770"/>
      <c r="L14780" s="6770"/>
      <c r="M14780" s="6770"/>
      <c r="N14780" s="6770"/>
      <c r="O14780" s="6770"/>
      <c r="P14780" s="6770"/>
      <c r="Q14780" s="6770"/>
      <c r="R14780" s="6770"/>
      <c r="S14780" s="6770"/>
      <c r="T14780" s="6770"/>
      <c r="Z14780" s="6770">
        <f>'App20'!$V$753</f>
        <v>0</v>
      </c>
    </row>
    <row r="14781" spans="2:26">
      <c r="B14781" s="6770" t="s">
        <v>17303</v>
      </c>
      <c r="C14781" s="6770" t="str">
        <f>'App20'!$C$617&amp;" - "&amp;'App20'!$V$3</f>
        <v>CPI linked instruments - Value per balance sheet at 31 March 2018</v>
      </c>
      <c r="D14781" s="6770" t="s">
        <v>46</v>
      </c>
      <c r="E14781" s="6770" t="s">
        <v>31982</v>
      </c>
      <c r="F14781" s="6770">
        <f>'App20'!$C$754</f>
        <v>0</v>
      </c>
      <c r="G14781" s="6770"/>
      <c r="H14781" s="6770"/>
      <c r="I14781" s="6770"/>
      <c r="J14781" s="6770"/>
      <c r="K14781" s="6770"/>
      <c r="L14781" s="6770"/>
      <c r="M14781" s="6770"/>
      <c r="N14781" s="6770"/>
      <c r="O14781" s="6770"/>
      <c r="P14781" s="6770"/>
      <c r="Q14781" s="6770"/>
      <c r="R14781" s="6770"/>
      <c r="S14781" s="6770"/>
      <c r="T14781" s="6770"/>
      <c r="Z14781" s="6770">
        <f>'App20'!$V$754</f>
        <v>0</v>
      </c>
    </row>
    <row r="14782" spans="2:26">
      <c r="B14782" s="6770" t="s">
        <v>17321</v>
      </c>
      <c r="C14782" s="6770" t="str">
        <f>'App20'!$C$617&amp;" - "&amp;'App20'!$V$3</f>
        <v>CPI linked instruments - Value per balance sheet at 31 March 2018</v>
      </c>
      <c r="D14782" s="6770" t="s">
        <v>46</v>
      </c>
      <c r="E14782" s="6770" t="s">
        <v>31982</v>
      </c>
      <c r="F14782" s="6770">
        <f>'App20'!$C$755</f>
        <v>0</v>
      </c>
      <c r="G14782" s="6770"/>
      <c r="H14782" s="6770"/>
      <c r="I14782" s="6770"/>
      <c r="J14782" s="6770"/>
      <c r="K14782" s="6770"/>
      <c r="L14782" s="6770"/>
      <c r="M14782" s="6770"/>
      <c r="N14782" s="6770"/>
      <c r="O14782" s="6770"/>
      <c r="P14782" s="6770"/>
      <c r="Q14782" s="6770"/>
      <c r="R14782" s="6770"/>
      <c r="S14782" s="6770"/>
      <c r="T14782" s="6770"/>
      <c r="Z14782" s="6770">
        <f>'App20'!$V$755</f>
        <v>0</v>
      </c>
    </row>
    <row r="14783" spans="2:26">
      <c r="B14783" s="6770" t="s">
        <v>17339</v>
      </c>
      <c r="C14783" s="6770" t="str">
        <f>'App20'!$C$617&amp;" - "&amp;'App20'!$V$3</f>
        <v>CPI linked instruments - Value per balance sheet at 31 March 2018</v>
      </c>
      <c r="D14783" s="6770" t="s">
        <v>46</v>
      </c>
      <c r="E14783" s="6770" t="s">
        <v>31982</v>
      </c>
      <c r="F14783" s="6770">
        <f>'App20'!$C$756</f>
        <v>0</v>
      </c>
      <c r="G14783" s="6770"/>
      <c r="H14783" s="6770"/>
      <c r="I14783" s="6770"/>
      <c r="J14783" s="6770"/>
      <c r="K14783" s="6770"/>
      <c r="L14783" s="6770"/>
      <c r="M14783" s="6770"/>
      <c r="N14783" s="6770"/>
      <c r="O14783" s="6770"/>
      <c r="P14783" s="6770"/>
      <c r="Q14783" s="6770"/>
      <c r="R14783" s="6770"/>
      <c r="S14783" s="6770"/>
      <c r="T14783" s="6770"/>
      <c r="Z14783" s="6770">
        <f>'App20'!$V$756</f>
        <v>0</v>
      </c>
    </row>
    <row r="14784" spans="2:26">
      <c r="B14784" s="6770" t="s">
        <v>17357</v>
      </c>
      <c r="C14784" s="6770" t="str">
        <f>'App20'!$C$617&amp;" - "&amp;'App20'!$V$3</f>
        <v>CPI linked instruments - Value per balance sheet at 31 March 2018</v>
      </c>
      <c r="D14784" s="6770" t="s">
        <v>46</v>
      </c>
      <c r="E14784" s="6770" t="s">
        <v>31982</v>
      </c>
      <c r="F14784" s="6770">
        <f>'App20'!$C$757</f>
        <v>0</v>
      </c>
      <c r="G14784" s="6770"/>
      <c r="H14784" s="6770"/>
      <c r="I14784" s="6770"/>
      <c r="J14784" s="6770"/>
      <c r="K14784" s="6770"/>
      <c r="L14784" s="6770"/>
      <c r="M14784" s="6770"/>
      <c r="N14784" s="6770"/>
      <c r="O14784" s="6770"/>
      <c r="P14784" s="6770"/>
      <c r="Q14784" s="6770"/>
      <c r="R14784" s="6770"/>
      <c r="S14784" s="6770"/>
      <c r="T14784" s="6770"/>
      <c r="Z14784" s="6770">
        <f>'App20'!$V$757</f>
        <v>0</v>
      </c>
    </row>
    <row r="14785" spans="2:26">
      <c r="B14785" s="6770" t="s">
        <v>17375</v>
      </c>
      <c r="C14785" s="6770" t="str">
        <f>'App20'!$C$617&amp;" - "&amp;'App20'!$V$3</f>
        <v>CPI linked instruments - Value per balance sheet at 31 March 2018</v>
      </c>
      <c r="D14785" s="6770" t="s">
        <v>46</v>
      </c>
      <c r="E14785" s="6770" t="s">
        <v>31982</v>
      </c>
      <c r="F14785" s="6770">
        <f>'App20'!$C$758</f>
        <v>0</v>
      </c>
      <c r="G14785" s="6770"/>
      <c r="H14785" s="6770"/>
      <c r="I14785" s="6770"/>
      <c r="J14785" s="6770"/>
      <c r="K14785" s="6770"/>
      <c r="L14785" s="6770"/>
      <c r="M14785" s="6770"/>
      <c r="N14785" s="6770"/>
      <c r="O14785" s="6770"/>
      <c r="P14785" s="6770"/>
      <c r="Q14785" s="6770"/>
      <c r="R14785" s="6770"/>
      <c r="S14785" s="6770"/>
      <c r="T14785" s="6770"/>
      <c r="Z14785" s="6770">
        <f>'App20'!$V$758</f>
        <v>0</v>
      </c>
    </row>
    <row r="14786" spans="2:26">
      <c r="B14786" s="6770" t="s">
        <v>17393</v>
      </c>
      <c r="C14786" s="6770" t="str">
        <f>'App20'!$C$617&amp;" - "&amp;'App20'!$V$3</f>
        <v>CPI linked instruments - Value per balance sheet at 31 March 2018</v>
      </c>
      <c r="D14786" s="6770" t="s">
        <v>46</v>
      </c>
      <c r="E14786" s="6770" t="s">
        <v>31982</v>
      </c>
      <c r="F14786" s="6770">
        <f>'App20'!$C$759</f>
        <v>0</v>
      </c>
      <c r="G14786" s="6770"/>
      <c r="H14786" s="6770"/>
      <c r="I14786" s="6770"/>
      <c r="J14786" s="6770"/>
      <c r="K14786" s="6770"/>
      <c r="L14786" s="6770"/>
      <c r="M14786" s="6770"/>
      <c r="N14786" s="6770"/>
      <c r="O14786" s="6770"/>
      <c r="P14786" s="6770"/>
      <c r="Q14786" s="6770"/>
      <c r="R14786" s="6770"/>
      <c r="S14786" s="6770"/>
      <c r="T14786" s="6770"/>
      <c r="Z14786" s="6770">
        <f>'App20'!$V$759</f>
        <v>0</v>
      </c>
    </row>
    <row r="14787" spans="2:26">
      <c r="B14787" s="6770" t="s">
        <v>17411</v>
      </c>
      <c r="C14787" s="6770" t="str">
        <f>'App20'!$C$617&amp;" - "&amp;'App20'!$V$3</f>
        <v>CPI linked instruments - Value per balance sheet at 31 March 2018</v>
      </c>
      <c r="D14787" s="6770" t="s">
        <v>46</v>
      </c>
      <c r="E14787" s="6770" t="s">
        <v>31982</v>
      </c>
      <c r="F14787" s="6770">
        <f>'App20'!$C$760</f>
        <v>0</v>
      </c>
      <c r="G14787" s="6770"/>
      <c r="H14787" s="6770"/>
      <c r="I14787" s="6770"/>
      <c r="J14787" s="6770"/>
      <c r="K14787" s="6770"/>
      <c r="L14787" s="6770"/>
      <c r="M14787" s="6770"/>
      <c r="N14787" s="6770"/>
      <c r="O14787" s="6770"/>
      <c r="P14787" s="6770"/>
      <c r="Q14787" s="6770"/>
      <c r="R14787" s="6770"/>
      <c r="S14787" s="6770"/>
      <c r="T14787" s="6770"/>
      <c r="Z14787" s="6770">
        <f>'App20'!$V$760</f>
        <v>0</v>
      </c>
    </row>
    <row r="14788" spans="2:26">
      <c r="B14788" s="6770" t="s">
        <v>17429</v>
      </c>
      <c r="C14788" s="6770" t="str">
        <f>'App20'!$C$617&amp;" - "&amp;'App20'!$V$3</f>
        <v>CPI linked instruments - Value per balance sheet at 31 March 2018</v>
      </c>
      <c r="D14788" s="6770" t="s">
        <v>46</v>
      </c>
      <c r="E14788" s="6770" t="s">
        <v>31982</v>
      </c>
      <c r="F14788" s="6770">
        <f>'App20'!$C$761</f>
        <v>0</v>
      </c>
      <c r="G14788" s="6770"/>
      <c r="H14788" s="6770"/>
      <c r="I14788" s="6770"/>
      <c r="J14788" s="6770"/>
      <c r="K14788" s="6770"/>
      <c r="L14788" s="6770"/>
      <c r="M14788" s="6770"/>
      <c r="N14788" s="6770"/>
      <c r="O14788" s="6770"/>
      <c r="P14788" s="6770"/>
      <c r="Q14788" s="6770"/>
      <c r="R14788" s="6770"/>
      <c r="S14788" s="6770"/>
      <c r="T14788" s="6770"/>
      <c r="Z14788" s="6770">
        <f>'App20'!$V$761</f>
        <v>0</v>
      </c>
    </row>
    <row r="14789" spans="2:26">
      <c r="B14789" s="6770" t="s">
        <v>17447</v>
      </c>
      <c r="C14789" s="6770" t="str">
        <f>'App20'!$C$617&amp;" - "&amp;'App20'!$V$3</f>
        <v>CPI linked instruments - Value per balance sheet at 31 March 2018</v>
      </c>
      <c r="D14789" s="6770" t="s">
        <v>46</v>
      </c>
      <c r="E14789" s="6770" t="s">
        <v>31982</v>
      </c>
      <c r="F14789" s="6770">
        <f>'App20'!$C$762</f>
        <v>0</v>
      </c>
      <c r="G14789" s="6770"/>
      <c r="H14789" s="6770"/>
      <c r="I14789" s="6770"/>
      <c r="J14789" s="6770"/>
      <c r="K14789" s="6770"/>
      <c r="L14789" s="6770"/>
      <c r="M14789" s="6770"/>
      <c r="N14789" s="6770"/>
      <c r="O14789" s="6770"/>
      <c r="P14789" s="6770"/>
      <c r="Q14789" s="6770"/>
      <c r="R14789" s="6770"/>
      <c r="S14789" s="6770"/>
      <c r="T14789" s="6770"/>
      <c r="Z14789" s="6770">
        <f>'App20'!$V$762</f>
        <v>0</v>
      </c>
    </row>
    <row r="14790" spans="2:26">
      <c r="B14790" s="6770" t="s">
        <v>17465</v>
      </c>
      <c r="C14790" s="6770" t="str">
        <f>'App20'!$C$617&amp;" - "&amp;'App20'!$V$3</f>
        <v>CPI linked instruments - Value per balance sheet at 31 March 2018</v>
      </c>
      <c r="D14790" s="6770" t="s">
        <v>46</v>
      </c>
      <c r="E14790" s="6770" t="s">
        <v>31982</v>
      </c>
      <c r="F14790" s="6770">
        <f>'App20'!$C$763</f>
        <v>0</v>
      </c>
      <c r="G14790" s="6770"/>
      <c r="H14790" s="6770"/>
      <c r="I14790" s="6770"/>
      <c r="J14790" s="6770"/>
      <c r="K14790" s="6770"/>
      <c r="L14790" s="6770"/>
      <c r="M14790" s="6770"/>
      <c r="N14790" s="6770"/>
      <c r="O14790" s="6770"/>
      <c r="P14790" s="6770"/>
      <c r="Q14790" s="6770"/>
      <c r="R14790" s="6770"/>
      <c r="S14790" s="6770"/>
      <c r="T14790" s="6770"/>
      <c r="Z14790" s="6770">
        <f>'App20'!$V$763</f>
        <v>0</v>
      </c>
    </row>
    <row r="14791" spans="2:26">
      <c r="B14791" s="6770" t="s">
        <v>17483</v>
      </c>
      <c r="C14791" s="6770" t="str">
        <f>'App20'!$C$617&amp;" - "&amp;'App20'!$V$3</f>
        <v>CPI linked instruments - Value per balance sheet at 31 March 2018</v>
      </c>
      <c r="D14791" s="6770" t="s">
        <v>46</v>
      </c>
      <c r="E14791" s="6770" t="s">
        <v>31982</v>
      </c>
      <c r="F14791" s="6770">
        <f>'App20'!$C$764</f>
        <v>0</v>
      </c>
      <c r="G14791" s="6770"/>
      <c r="H14791" s="6770"/>
      <c r="I14791" s="6770"/>
      <c r="J14791" s="6770"/>
      <c r="K14791" s="6770"/>
      <c r="L14791" s="6770"/>
      <c r="M14791" s="6770"/>
      <c r="N14791" s="6770"/>
      <c r="O14791" s="6770"/>
      <c r="P14791" s="6770"/>
      <c r="Q14791" s="6770"/>
      <c r="R14791" s="6770"/>
      <c r="S14791" s="6770"/>
      <c r="T14791" s="6770"/>
      <c r="Z14791" s="6770">
        <f>'App20'!$V$764</f>
        <v>0</v>
      </c>
    </row>
    <row r="14792" spans="2:26">
      <c r="B14792" s="6770" t="s">
        <v>17501</v>
      </c>
      <c r="C14792" s="6770" t="str">
        <f>'App20'!$C$617&amp;" - "&amp;'App20'!$V$3</f>
        <v>CPI linked instruments - Value per balance sheet at 31 March 2018</v>
      </c>
      <c r="D14792" s="6770" t="s">
        <v>46</v>
      </c>
      <c r="E14792" s="6770" t="s">
        <v>31982</v>
      </c>
      <c r="F14792" s="6770">
        <f>'App20'!$C$765</f>
        <v>0</v>
      </c>
      <c r="G14792" s="6770"/>
      <c r="H14792" s="6770"/>
      <c r="I14792" s="6770"/>
      <c r="J14792" s="6770"/>
      <c r="K14792" s="6770"/>
      <c r="L14792" s="6770"/>
      <c r="M14792" s="6770"/>
      <c r="N14792" s="6770"/>
      <c r="O14792" s="6770"/>
      <c r="P14792" s="6770"/>
      <c r="Q14792" s="6770"/>
      <c r="R14792" s="6770"/>
      <c r="S14792" s="6770"/>
      <c r="T14792" s="6770"/>
      <c r="Z14792" s="6770">
        <f>'App20'!$V$765</f>
        <v>0</v>
      </c>
    </row>
    <row r="14793" spans="2:26">
      <c r="B14793" s="6770" t="s">
        <v>17519</v>
      </c>
      <c r="C14793" s="6770" t="str">
        <f>'App20'!$C$617&amp;" - "&amp;'App20'!$V$3</f>
        <v>CPI linked instruments - Value per balance sheet at 31 March 2018</v>
      </c>
      <c r="D14793" s="6770" t="s">
        <v>46</v>
      </c>
      <c r="E14793" s="6770" t="s">
        <v>31982</v>
      </c>
      <c r="F14793" s="6770">
        <f>'App20'!$C$766</f>
        <v>0</v>
      </c>
      <c r="G14793" s="6770"/>
      <c r="H14793" s="6770"/>
      <c r="I14793" s="6770"/>
      <c r="J14793" s="6770"/>
      <c r="K14793" s="6770"/>
      <c r="L14793" s="6770"/>
      <c r="M14793" s="6770"/>
      <c r="N14793" s="6770"/>
      <c r="O14793" s="6770"/>
      <c r="P14793" s="6770"/>
      <c r="Q14793" s="6770"/>
      <c r="R14793" s="6770"/>
      <c r="S14793" s="6770"/>
      <c r="T14793" s="6770"/>
      <c r="Z14793" s="6770">
        <f>'App20'!$V$766</f>
        <v>0</v>
      </c>
    </row>
    <row r="14794" spans="2:26">
      <c r="B14794" s="6770" t="s">
        <v>17537</v>
      </c>
      <c r="C14794" s="6770" t="str">
        <f>'App20'!$C$617&amp;" - "&amp;'App20'!$V$3</f>
        <v>CPI linked instruments - Value per balance sheet at 31 March 2018</v>
      </c>
      <c r="D14794" s="6770" t="s">
        <v>46</v>
      </c>
      <c r="E14794" s="6770" t="s">
        <v>31982</v>
      </c>
      <c r="F14794" s="6770">
        <f>'App20'!$C$767</f>
        <v>0</v>
      </c>
      <c r="G14794" s="6770"/>
      <c r="H14794" s="6770"/>
      <c r="I14794" s="6770"/>
      <c r="J14794" s="6770"/>
      <c r="K14794" s="6770"/>
      <c r="L14794" s="6770"/>
      <c r="M14794" s="6770"/>
      <c r="N14794" s="6770"/>
      <c r="O14794" s="6770"/>
      <c r="P14794" s="6770"/>
      <c r="Q14794" s="6770"/>
      <c r="R14794" s="6770"/>
      <c r="S14794" s="6770"/>
      <c r="T14794" s="6770"/>
      <c r="Z14794" s="6770">
        <f>'App20'!$V$767</f>
        <v>0</v>
      </c>
    </row>
    <row r="14795" spans="2:26">
      <c r="B14795" s="6770" t="s">
        <v>17555</v>
      </c>
      <c r="C14795" s="6770" t="str">
        <f>'App20'!$C$617&amp;" - "&amp;'App20'!$V$3</f>
        <v>CPI linked instruments - Value per balance sheet at 31 March 2018</v>
      </c>
      <c r="D14795" s="6770" t="s">
        <v>46</v>
      </c>
      <c r="E14795" s="6770" t="s">
        <v>31982</v>
      </c>
      <c r="F14795" s="6770">
        <f>'App20'!$C$768</f>
        <v>0</v>
      </c>
      <c r="G14795" s="6770"/>
      <c r="H14795" s="6770"/>
      <c r="I14795" s="6770"/>
      <c r="J14795" s="6770"/>
      <c r="K14795" s="6770"/>
      <c r="L14795" s="6770"/>
      <c r="M14795" s="6770"/>
      <c r="N14795" s="6770"/>
      <c r="O14795" s="6770"/>
      <c r="P14795" s="6770"/>
      <c r="Q14795" s="6770"/>
      <c r="R14795" s="6770"/>
      <c r="S14795" s="6770"/>
      <c r="T14795" s="6770"/>
      <c r="Z14795" s="6770">
        <f>'App20'!$V$768</f>
        <v>0</v>
      </c>
    </row>
    <row r="14796" spans="2:26">
      <c r="B14796" s="6770" t="s">
        <v>17573</v>
      </c>
      <c r="C14796" s="6770" t="str">
        <f>'App20'!$C$617&amp;" - "&amp;'App20'!$V$3</f>
        <v>CPI linked instruments - Value per balance sheet at 31 March 2018</v>
      </c>
      <c r="D14796" s="6770" t="s">
        <v>46</v>
      </c>
      <c r="E14796" s="6770" t="s">
        <v>31982</v>
      </c>
      <c r="F14796" s="6770">
        <f>'App20'!$C$769</f>
        <v>0</v>
      </c>
      <c r="G14796" s="6770"/>
      <c r="H14796" s="6770"/>
      <c r="I14796" s="6770"/>
      <c r="J14796" s="6770"/>
      <c r="K14796" s="6770"/>
      <c r="L14796" s="6770"/>
      <c r="M14796" s="6770"/>
      <c r="N14796" s="6770"/>
      <c r="O14796" s="6770"/>
      <c r="P14796" s="6770"/>
      <c r="Q14796" s="6770"/>
      <c r="R14796" s="6770"/>
      <c r="S14796" s="6770"/>
      <c r="T14796" s="6770"/>
      <c r="Z14796" s="6770">
        <f>'App20'!$V$769</f>
        <v>0</v>
      </c>
    </row>
    <row r="14797" spans="2:26">
      <c r="B14797" s="6770" t="s">
        <v>17591</v>
      </c>
      <c r="C14797" s="6770" t="str">
        <f>'App20'!$C$617&amp;" - "&amp;'App20'!$V$3</f>
        <v>CPI linked instruments - Value per balance sheet at 31 March 2018</v>
      </c>
      <c r="D14797" s="6770" t="s">
        <v>46</v>
      </c>
      <c r="E14797" s="6770" t="s">
        <v>31982</v>
      </c>
      <c r="F14797" s="6770">
        <f>'App20'!$C$770</f>
        <v>0</v>
      </c>
      <c r="G14797" s="6770"/>
      <c r="H14797" s="6770"/>
      <c r="I14797" s="6770"/>
      <c r="J14797" s="6770"/>
      <c r="K14797" s="6770"/>
      <c r="L14797" s="6770"/>
      <c r="M14797" s="6770"/>
      <c r="N14797" s="6770"/>
      <c r="O14797" s="6770"/>
      <c r="P14797" s="6770"/>
      <c r="Q14797" s="6770"/>
      <c r="R14797" s="6770"/>
      <c r="S14797" s="6770"/>
      <c r="T14797" s="6770"/>
      <c r="Z14797" s="6770">
        <f>'App20'!$V$770</f>
        <v>0</v>
      </c>
    </row>
    <row r="14798" spans="2:26">
      <c r="B14798" s="6770" t="s">
        <v>17609</v>
      </c>
      <c r="C14798" s="6770" t="str">
        <f>'App20'!$C$617&amp;" - "&amp;'App20'!$V$3</f>
        <v>CPI linked instruments - Value per balance sheet at 31 March 2018</v>
      </c>
      <c r="D14798" s="6770" t="s">
        <v>46</v>
      </c>
      <c r="E14798" s="6770" t="s">
        <v>31982</v>
      </c>
      <c r="F14798" s="6770">
        <f>'App20'!$C$771</f>
        <v>0</v>
      </c>
      <c r="G14798" s="6770"/>
      <c r="H14798" s="6770"/>
      <c r="I14798" s="6770"/>
      <c r="J14798" s="6770"/>
      <c r="K14798" s="6770"/>
      <c r="L14798" s="6770"/>
      <c r="M14798" s="6770"/>
      <c r="N14798" s="6770"/>
      <c r="O14798" s="6770"/>
      <c r="P14798" s="6770"/>
      <c r="Q14798" s="6770"/>
      <c r="R14798" s="6770"/>
      <c r="S14798" s="6770"/>
      <c r="T14798" s="6770"/>
      <c r="Z14798" s="6770">
        <f>'App20'!$V$771</f>
        <v>0</v>
      </c>
    </row>
    <row r="14799" spans="2:26">
      <c r="B14799" s="6770" t="s">
        <v>17627</v>
      </c>
      <c r="C14799" s="6770" t="str">
        <f>'App20'!$C$617&amp;" - "&amp;'App20'!$V$3</f>
        <v>CPI linked instruments - Value per balance sheet at 31 March 2018</v>
      </c>
      <c r="D14799" s="6770" t="s">
        <v>46</v>
      </c>
      <c r="E14799" s="6770" t="s">
        <v>31982</v>
      </c>
      <c r="F14799" s="6770">
        <f>'App20'!$C$772</f>
        <v>0</v>
      </c>
      <c r="G14799" s="6770"/>
      <c r="H14799" s="6770"/>
      <c r="I14799" s="6770"/>
      <c r="J14799" s="6770"/>
      <c r="K14799" s="6770"/>
      <c r="L14799" s="6770"/>
      <c r="M14799" s="6770"/>
      <c r="N14799" s="6770"/>
      <c r="O14799" s="6770"/>
      <c r="P14799" s="6770"/>
      <c r="Q14799" s="6770"/>
      <c r="R14799" s="6770"/>
      <c r="S14799" s="6770"/>
      <c r="T14799" s="6770"/>
      <c r="Z14799" s="6770">
        <f>'App20'!$V$772</f>
        <v>0</v>
      </c>
    </row>
    <row r="14800" spans="2:26">
      <c r="B14800" s="6770" t="s">
        <v>17645</v>
      </c>
      <c r="C14800" s="6770" t="str">
        <f>'App20'!$C$617&amp;" - "&amp;'App20'!$V$3</f>
        <v>CPI linked instruments - Value per balance sheet at 31 March 2018</v>
      </c>
      <c r="D14800" s="6770" t="s">
        <v>46</v>
      </c>
      <c r="E14800" s="6770" t="s">
        <v>31982</v>
      </c>
      <c r="F14800" s="6770">
        <f>'App20'!$C$773</f>
        <v>0</v>
      </c>
      <c r="G14800" s="6770"/>
      <c r="H14800" s="6770"/>
      <c r="I14800" s="6770"/>
      <c r="J14800" s="6770"/>
      <c r="K14800" s="6770"/>
      <c r="L14800" s="6770"/>
      <c r="M14800" s="6770"/>
      <c r="N14800" s="6770"/>
      <c r="O14800" s="6770"/>
      <c r="P14800" s="6770"/>
      <c r="Q14800" s="6770"/>
      <c r="R14800" s="6770"/>
      <c r="S14800" s="6770"/>
      <c r="T14800" s="6770"/>
      <c r="Z14800" s="6770">
        <f>'App20'!$V$773</f>
        <v>0</v>
      </c>
    </row>
    <row r="14801" spans="2:26">
      <c r="B14801" s="6770" t="s">
        <v>17663</v>
      </c>
      <c r="C14801" s="6770" t="str">
        <f>'App20'!$C$617&amp;" - "&amp;'App20'!$V$3</f>
        <v>CPI linked instruments - Value per balance sheet at 31 March 2018</v>
      </c>
      <c r="D14801" s="6770" t="s">
        <v>46</v>
      </c>
      <c r="E14801" s="6770" t="s">
        <v>31982</v>
      </c>
      <c r="F14801" s="6770">
        <f>'App20'!$C$774</f>
        <v>0</v>
      </c>
      <c r="G14801" s="6770"/>
      <c r="H14801" s="6770"/>
      <c r="I14801" s="6770"/>
      <c r="J14801" s="6770"/>
      <c r="K14801" s="6770"/>
      <c r="L14801" s="6770"/>
      <c r="M14801" s="6770"/>
      <c r="N14801" s="6770"/>
      <c r="O14801" s="6770"/>
      <c r="P14801" s="6770"/>
      <c r="Q14801" s="6770"/>
      <c r="R14801" s="6770"/>
      <c r="S14801" s="6770"/>
      <c r="T14801" s="6770"/>
      <c r="Z14801" s="6770">
        <f>'App20'!$V$774</f>
        <v>0</v>
      </c>
    </row>
    <row r="14802" spans="2:26">
      <c r="B14802" s="6770" t="s">
        <v>17681</v>
      </c>
      <c r="C14802" s="6770" t="str">
        <f>'App20'!$C$617&amp;" - "&amp;'App20'!$V$3</f>
        <v>CPI linked instruments - Value per balance sheet at 31 March 2018</v>
      </c>
      <c r="D14802" s="6770" t="s">
        <v>46</v>
      </c>
      <c r="E14802" s="6770" t="s">
        <v>31982</v>
      </c>
      <c r="F14802" s="6770">
        <f>'App20'!$C$775</f>
        <v>0</v>
      </c>
      <c r="G14802" s="6770"/>
      <c r="H14802" s="6770"/>
      <c r="I14802" s="6770"/>
      <c r="J14802" s="6770"/>
      <c r="K14802" s="6770"/>
      <c r="L14802" s="6770"/>
      <c r="M14802" s="6770"/>
      <c r="N14802" s="6770"/>
      <c r="O14802" s="6770"/>
      <c r="P14802" s="6770"/>
      <c r="Q14802" s="6770"/>
      <c r="R14802" s="6770"/>
      <c r="S14802" s="6770"/>
      <c r="T14802" s="6770"/>
      <c r="Z14802" s="6770">
        <f>'App20'!$V$775</f>
        <v>0</v>
      </c>
    </row>
    <row r="14803" spans="2:26">
      <c r="B14803" s="6770" t="s">
        <v>17699</v>
      </c>
      <c r="C14803" s="6770" t="str">
        <f>'App20'!$C$617&amp;" - "&amp;'App20'!$V$3</f>
        <v>CPI linked instruments - Value per balance sheet at 31 March 2018</v>
      </c>
      <c r="D14803" s="6770" t="s">
        <v>46</v>
      </c>
      <c r="E14803" s="6770" t="s">
        <v>31982</v>
      </c>
      <c r="F14803" s="6770">
        <f>'App20'!$C$776</f>
        <v>0</v>
      </c>
      <c r="G14803" s="6770"/>
      <c r="H14803" s="6770"/>
      <c r="I14803" s="6770"/>
      <c r="J14803" s="6770"/>
      <c r="K14803" s="6770"/>
      <c r="L14803" s="6770"/>
      <c r="M14803" s="6770"/>
      <c r="N14803" s="6770"/>
      <c r="O14803" s="6770"/>
      <c r="P14803" s="6770"/>
      <c r="Q14803" s="6770"/>
      <c r="R14803" s="6770"/>
      <c r="S14803" s="6770"/>
      <c r="T14803" s="6770"/>
      <c r="Z14803" s="6770">
        <f>'App20'!$V$776</f>
        <v>0</v>
      </c>
    </row>
    <row r="14804" spans="2:26">
      <c r="B14804" s="6770" t="s">
        <v>17717</v>
      </c>
      <c r="C14804" s="6770" t="str">
        <f>'App20'!$C$617&amp;" - "&amp;'App20'!$V$3</f>
        <v>CPI linked instruments - Value per balance sheet at 31 March 2018</v>
      </c>
      <c r="D14804" s="6770" t="s">
        <v>46</v>
      </c>
      <c r="E14804" s="6770" t="s">
        <v>31982</v>
      </c>
      <c r="F14804" s="6770">
        <f>'App20'!$C$777</f>
        <v>0</v>
      </c>
      <c r="G14804" s="6770"/>
      <c r="H14804" s="6770"/>
      <c r="I14804" s="6770"/>
      <c r="J14804" s="6770"/>
      <c r="K14804" s="6770"/>
      <c r="L14804" s="6770"/>
      <c r="M14804" s="6770"/>
      <c r="N14804" s="6770"/>
      <c r="O14804" s="6770"/>
      <c r="P14804" s="6770"/>
      <c r="Q14804" s="6770"/>
      <c r="R14804" s="6770"/>
      <c r="S14804" s="6770"/>
      <c r="T14804" s="6770"/>
      <c r="Z14804" s="6770">
        <f>'App20'!$V$777</f>
        <v>0</v>
      </c>
    </row>
    <row r="14805" spans="2:26">
      <c r="B14805" s="6770" t="s">
        <v>17735</v>
      </c>
      <c r="C14805" s="6770" t="str">
        <f>'App20'!$C$617&amp;" - "&amp;'App20'!$V$3</f>
        <v>CPI linked instruments - Value per balance sheet at 31 March 2018</v>
      </c>
      <c r="D14805" s="6770" t="s">
        <v>46</v>
      </c>
      <c r="E14805" s="6770" t="s">
        <v>31982</v>
      </c>
      <c r="F14805" s="6770">
        <f>'App20'!$C$778</f>
        <v>0</v>
      </c>
      <c r="G14805" s="6770"/>
      <c r="H14805" s="6770"/>
      <c r="I14805" s="6770"/>
      <c r="J14805" s="6770"/>
      <c r="K14805" s="6770"/>
      <c r="L14805" s="6770"/>
      <c r="M14805" s="6770"/>
      <c r="N14805" s="6770"/>
      <c r="O14805" s="6770"/>
      <c r="P14805" s="6770"/>
      <c r="Q14805" s="6770"/>
      <c r="R14805" s="6770"/>
      <c r="S14805" s="6770"/>
      <c r="T14805" s="6770"/>
      <c r="Z14805" s="6770">
        <f>'App20'!$V$778</f>
        <v>0</v>
      </c>
    </row>
    <row r="14806" spans="2:26">
      <c r="B14806" s="6770" t="s">
        <v>17753</v>
      </c>
      <c r="C14806" s="6770" t="str">
        <f>'App20'!$C$617&amp;" - "&amp;'App20'!$V$3</f>
        <v>CPI linked instruments - Value per balance sheet at 31 March 2018</v>
      </c>
      <c r="D14806" s="6770" t="s">
        <v>46</v>
      </c>
      <c r="E14806" s="6770" t="s">
        <v>31982</v>
      </c>
      <c r="F14806" s="6770">
        <f>'App20'!$C$779</f>
        <v>0</v>
      </c>
      <c r="G14806" s="6770"/>
      <c r="H14806" s="6770"/>
      <c r="I14806" s="6770"/>
      <c r="J14806" s="6770"/>
      <c r="K14806" s="6770"/>
      <c r="L14806" s="6770"/>
      <c r="M14806" s="6770"/>
      <c r="N14806" s="6770"/>
      <c r="O14806" s="6770"/>
      <c r="P14806" s="6770"/>
      <c r="Q14806" s="6770"/>
      <c r="R14806" s="6770"/>
      <c r="S14806" s="6770"/>
      <c r="T14806" s="6770"/>
      <c r="Z14806" s="6770">
        <f>'App20'!$V$779</f>
        <v>0</v>
      </c>
    </row>
    <row r="14807" spans="2:26">
      <c r="B14807" s="6770" t="s">
        <v>17771</v>
      </c>
      <c r="C14807" s="6770" t="str">
        <f>'App20'!$C$617&amp;" - "&amp;'App20'!$V$3</f>
        <v>CPI linked instruments - Value per balance sheet at 31 March 2018</v>
      </c>
      <c r="D14807" s="6770" t="s">
        <v>46</v>
      </c>
      <c r="E14807" s="6770" t="s">
        <v>31982</v>
      </c>
      <c r="F14807" s="6770">
        <f>'App20'!$C$780</f>
        <v>0</v>
      </c>
      <c r="G14807" s="6770"/>
      <c r="H14807" s="6770"/>
      <c r="I14807" s="6770"/>
      <c r="J14807" s="6770"/>
      <c r="K14807" s="6770"/>
      <c r="L14807" s="6770"/>
      <c r="M14807" s="6770"/>
      <c r="N14807" s="6770"/>
      <c r="O14807" s="6770"/>
      <c r="P14807" s="6770"/>
      <c r="Q14807" s="6770"/>
      <c r="R14807" s="6770"/>
      <c r="S14807" s="6770"/>
      <c r="T14807" s="6770"/>
      <c r="Z14807" s="6770">
        <f>'App20'!$V$780</f>
        <v>0</v>
      </c>
    </row>
    <row r="14808" spans="2:26">
      <c r="B14808" s="6770" t="s">
        <v>17789</v>
      </c>
      <c r="C14808" s="6770" t="str">
        <f>'App20'!$C$617&amp;" - "&amp;'App20'!$V$3</f>
        <v>CPI linked instruments - Value per balance sheet at 31 March 2018</v>
      </c>
      <c r="D14808" s="6770" t="s">
        <v>46</v>
      </c>
      <c r="E14808" s="6770" t="s">
        <v>31982</v>
      </c>
      <c r="F14808" s="6770">
        <f>'App20'!$C$781</f>
        <v>0</v>
      </c>
      <c r="G14808" s="6770"/>
      <c r="H14808" s="6770"/>
      <c r="I14808" s="6770"/>
      <c r="J14808" s="6770"/>
      <c r="K14808" s="6770"/>
      <c r="L14808" s="6770"/>
      <c r="M14808" s="6770"/>
      <c r="N14808" s="6770"/>
      <c r="O14808" s="6770"/>
      <c r="P14808" s="6770"/>
      <c r="Q14808" s="6770"/>
      <c r="R14808" s="6770"/>
      <c r="S14808" s="6770"/>
      <c r="T14808" s="6770"/>
      <c r="Z14808" s="6770">
        <f>'App20'!$V$781</f>
        <v>0</v>
      </c>
    </row>
    <row r="14809" spans="2:26">
      <c r="B14809" s="6770" t="s">
        <v>17807</v>
      </c>
      <c r="C14809" s="6770" t="str">
        <f>'App20'!$C$617&amp;" - "&amp;'App20'!$V$3</f>
        <v>CPI linked instruments - Value per balance sheet at 31 March 2018</v>
      </c>
      <c r="D14809" s="6770" t="s">
        <v>46</v>
      </c>
      <c r="E14809" s="6770" t="s">
        <v>31982</v>
      </c>
      <c r="F14809" s="6770">
        <f>'App20'!$C$782</f>
        <v>0</v>
      </c>
      <c r="G14809" s="6770"/>
      <c r="H14809" s="6770"/>
      <c r="I14809" s="6770"/>
      <c r="J14809" s="6770"/>
      <c r="K14809" s="6770"/>
      <c r="L14809" s="6770"/>
      <c r="M14809" s="6770"/>
      <c r="N14809" s="6770"/>
      <c r="O14809" s="6770"/>
      <c r="P14809" s="6770"/>
      <c r="Q14809" s="6770"/>
      <c r="R14809" s="6770"/>
      <c r="S14809" s="6770"/>
      <c r="T14809" s="6770"/>
      <c r="Z14809" s="6770">
        <f>'App20'!$V$782</f>
        <v>0</v>
      </c>
    </row>
    <row r="14810" spans="2:26">
      <c r="B14810" s="6770" t="s">
        <v>17825</v>
      </c>
      <c r="C14810" s="6770" t="str">
        <f>'App20'!$C$617&amp;" - "&amp;'App20'!$V$3</f>
        <v>CPI linked instruments - Value per balance sheet at 31 March 2018</v>
      </c>
      <c r="D14810" s="6770" t="s">
        <v>46</v>
      </c>
      <c r="E14810" s="6770" t="s">
        <v>31982</v>
      </c>
      <c r="F14810" s="6770">
        <f>'App20'!$C$783</f>
        <v>0</v>
      </c>
      <c r="G14810" s="6770"/>
      <c r="H14810" s="6770"/>
      <c r="I14810" s="6770"/>
      <c r="J14810" s="6770"/>
      <c r="K14810" s="6770"/>
      <c r="L14810" s="6770"/>
      <c r="M14810" s="6770"/>
      <c r="N14810" s="6770"/>
      <c r="O14810" s="6770"/>
      <c r="P14810" s="6770"/>
      <c r="Q14810" s="6770"/>
      <c r="R14810" s="6770"/>
      <c r="S14810" s="6770"/>
      <c r="T14810" s="6770"/>
      <c r="Z14810" s="6770">
        <f>'App20'!$V$783</f>
        <v>0</v>
      </c>
    </row>
    <row r="14811" spans="2:26">
      <c r="B14811" s="6770" t="s">
        <v>17843</v>
      </c>
      <c r="C14811" s="6770" t="str">
        <f>'App20'!$C$617&amp;" - "&amp;'App20'!$V$3</f>
        <v>CPI linked instruments - Value per balance sheet at 31 March 2018</v>
      </c>
      <c r="D14811" s="6770" t="s">
        <v>46</v>
      </c>
      <c r="E14811" s="6770" t="s">
        <v>31982</v>
      </c>
      <c r="F14811" s="6770">
        <f>'App20'!$C$784</f>
        <v>0</v>
      </c>
      <c r="G14811" s="6770"/>
      <c r="H14811" s="6770"/>
      <c r="I14811" s="6770"/>
      <c r="J14811" s="6770"/>
      <c r="K14811" s="6770"/>
      <c r="L14811" s="6770"/>
      <c r="M14811" s="6770"/>
      <c r="N14811" s="6770"/>
      <c r="O14811" s="6770"/>
      <c r="P14811" s="6770"/>
      <c r="Q14811" s="6770"/>
      <c r="R14811" s="6770"/>
      <c r="S14811" s="6770"/>
      <c r="T14811" s="6770"/>
      <c r="Z14811" s="6770">
        <f>'App20'!$V$784</f>
        <v>0</v>
      </c>
    </row>
    <row r="14812" spans="2:26">
      <c r="B14812" s="6770" t="s">
        <v>17861</v>
      </c>
      <c r="C14812" s="6770" t="str">
        <f>'App20'!$C$617&amp;" - "&amp;'App20'!$V$3</f>
        <v>CPI linked instruments - Value per balance sheet at 31 March 2018</v>
      </c>
      <c r="D14812" s="6770" t="s">
        <v>46</v>
      </c>
      <c r="E14812" s="6770" t="s">
        <v>31982</v>
      </c>
      <c r="F14812" s="6770">
        <f>'App20'!$C$785</f>
        <v>0</v>
      </c>
      <c r="G14812" s="6770"/>
      <c r="H14812" s="6770"/>
      <c r="I14812" s="6770"/>
      <c r="J14812" s="6770"/>
      <c r="K14812" s="6770"/>
      <c r="L14812" s="6770"/>
      <c r="M14812" s="6770"/>
      <c r="N14812" s="6770"/>
      <c r="O14812" s="6770"/>
      <c r="P14812" s="6770"/>
      <c r="Q14812" s="6770"/>
      <c r="R14812" s="6770"/>
      <c r="S14812" s="6770"/>
      <c r="T14812" s="6770"/>
      <c r="Z14812" s="6770">
        <f>'App20'!$V$785</f>
        <v>0</v>
      </c>
    </row>
    <row r="14813" spans="2:26">
      <c r="B14813" s="6770" t="s">
        <v>17879</v>
      </c>
      <c r="C14813" s="6770" t="str">
        <f>'App20'!$C$617&amp;" - "&amp;'App20'!$V$3</f>
        <v>CPI linked instruments - Value per balance sheet at 31 March 2018</v>
      </c>
      <c r="D14813" s="6770" t="s">
        <v>46</v>
      </c>
      <c r="E14813" s="6770" t="s">
        <v>31982</v>
      </c>
      <c r="F14813" s="6770">
        <f>'App20'!$C$786</f>
        <v>0</v>
      </c>
      <c r="G14813" s="6770"/>
      <c r="H14813" s="6770"/>
      <c r="I14813" s="6770"/>
      <c r="J14813" s="6770"/>
      <c r="K14813" s="6770"/>
      <c r="L14813" s="6770"/>
      <c r="M14813" s="6770"/>
      <c r="N14813" s="6770"/>
      <c r="O14813" s="6770"/>
      <c r="P14813" s="6770"/>
      <c r="Q14813" s="6770"/>
      <c r="R14813" s="6770"/>
      <c r="S14813" s="6770"/>
      <c r="T14813" s="6770"/>
      <c r="Z14813" s="6770">
        <f>'App20'!$V$786</f>
        <v>0</v>
      </c>
    </row>
    <row r="14814" spans="2:26">
      <c r="B14814" s="6770" t="s">
        <v>17897</v>
      </c>
      <c r="C14814" s="6770" t="str">
        <f>'App20'!$C$617&amp;" - "&amp;'App20'!$V$3</f>
        <v>CPI linked instruments - Value per balance sheet at 31 March 2018</v>
      </c>
      <c r="D14814" s="6770" t="s">
        <v>46</v>
      </c>
      <c r="E14814" s="6770" t="s">
        <v>31982</v>
      </c>
      <c r="F14814" s="6770">
        <f>'App20'!$C$787</f>
        <v>0</v>
      </c>
      <c r="G14814" s="6770"/>
      <c r="H14814" s="6770"/>
      <c r="I14814" s="6770"/>
      <c r="J14814" s="6770"/>
      <c r="K14814" s="6770"/>
      <c r="L14814" s="6770"/>
      <c r="M14814" s="6770"/>
      <c r="N14814" s="6770"/>
      <c r="O14814" s="6770"/>
      <c r="P14814" s="6770"/>
      <c r="Q14814" s="6770"/>
      <c r="R14814" s="6770"/>
      <c r="S14814" s="6770"/>
      <c r="T14814" s="6770"/>
      <c r="Z14814" s="6770">
        <f>'App20'!$V$787</f>
        <v>0</v>
      </c>
    </row>
    <row r="14815" spans="2:26">
      <c r="B14815" s="6770" t="s">
        <v>17915</v>
      </c>
      <c r="C14815" s="6770" t="str">
        <f>'App20'!$C$617&amp;" - "&amp;'App20'!$V$3</f>
        <v>CPI linked instruments - Value per balance sheet at 31 March 2018</v>
      </c>
      <c r="D14815" s="6770" t="s">
        <v>46</v>
      </c>
      <c r="E14815" s="6770" t="s">
        <v>31982</v>
      </c>
      <c r="F14815" s="6770">
        <f>'App20'!$C$788</f>
        <v>0</v>
      </c>
      <c r="G14815" s="6770"/>
      <c r="H14815" s="6770"/>
      <c r="I14815" s="6770"/>
      <c r="J14815" s="6770"/>
      <c r="K14815" s="6770"/>
      <c r="L14815" s="6770"/>
      <c r="M14815" s="6770"/>
      <c r="N14815" s="6770"/>
      <c r="O14815" s="6770"/>
      <c r="P14815" s="6770"/>
      <c r="Q14815" s="6770"/>
      <c r="R14815" s="6770"/>
      <c r="S14815" s="6770"/>
      <c r="T14815" s="6770"/>
      <c r="Z14815" s="6770">
        <f>'App20'!$V$788</f>
        <v>0</v>
      </c>
    </row>
    <row r="14816" spans="2:26">
      <c r="B14816" s="6770" t="s">
        <v>17933</v>
      </c>
      <c r="C14816" s="6770" t="str">
        <f>'App20'!$C$617&amp;" - "&amp;'App20'!$V$3</f>
        <v>CPI linked instruments - Value per balance sheet at 31 March 2018</v>
      </c>
      <c r="D14816" s="6770" t="s">
        <v>46</v>
      </c>
      <c r="E14816" s="6770" t="s">
        <v>31982</v>
      </c>
      <c r="F14816" s="6770">
        <f>'App20'!$C$789</f>
        <v>0</v>
      </c>
      <c r="G14816" s="6770"/>
      <c r="H14816" s="6770"/>
      <c r="I14816" s="6770"/>
      <c r="J14816" s="6770"/>
      <c r="K14816" s="6770"/>
      <c r="L14816" s="6770"/>
      <c r="M14816" s="6770"/>
      <c r="N14816" s="6770"/>
      <c r="O14816" s="6770"/>
      <c r="P14816" s="6770"/>
      <c r="Q14816" s="6770"/>
      <c r="R14816" s="6770"/>
      <c r="S14816" s="6770"/>
      <c r="T14816" s="6770"/>
      <c r="Z14816" s="6770">
        <f>'App20'!$V$789</f>
        <v>0</v>
      </c>
    </row>
    <row r="14817" spans="2:26">
      <c r="B14817" s="6770" t="s">
        <v>17951</v>
      </c>
      <c r="C14817" s="6770" t="str">
        <f>'App20'!$C$617&amp;" - "&amp;'App20'!$V$3</f>
        <v>CPI linked instruments - Value per balance sheet at 31 March 2018</v>
      </c>
      <c r="D14817" s="6770" t="s">
        <v>46</v>
      </c>
      <c r="E14817" s="6770" t="s">
        <v>31982</v>
      </c>
      <c r="F14817" s="6770">
        <f>'App20'!$C$790</f>
        <v>0</v>
      </c>
      <c r="G14817" s="6770"/>
      <c r="H14817" s="6770"/>
      <c r="I14817" s="6770"/>
      <c r="J14817" s="6770"/>
      <c r="K14817" s="6770"/>
      <c r="L14817" s="6770"/>
      <c r="M14817" s="6770"/>
      <c r="N14817" s="6770"/>
      <c r="O14817" s="6770"/>
      <c r="P14817" s="6770"/>
      <c r="Q14817" s="6770"/>
      <c r="R14817" s="6770"/>
      <c r="S14817" s="6770"/>
      <c r="T14817" s="6770"/>
      <c r="Z14817" s="6770">
        <f>'App20'!$V$790</f>
        <v>0</v>
      </c>
    </row>
    <row r="14818" spans="2:26">
      <c r="B14818" s="6770" t="s">
        <v>17969</v>
      </c>
      <c r="C14818" s="6770" t="str">
        <f>'App20'!$C$617&amp;" - "&amp;'App20'!$V$3</f>
        <v>CPI linked instruments - Value per balance sheet at 31 March 2018</v>
      </c>
      <c r="D14818" s="6770" t="s">
        <v>46</v>
      </c>
      <c r="E14818" s="6770" t="s">
        <v>31982</v>
      </c>
      <c r="F14818" s="6770">
        <f>'App20'!$C$791</f>
        <v>0</v>
      </c>
      <c r="G14818" s="6770"/>
      <c r="H14818" s="6770"/>
      <c r="I14818" s="6770"/>
      <c r="J14818" s="6770"/>
      <c r="K14818" s="6770"/>
      <c r="L14818" s="6770"/>
      <c r="M14818" s="6770"/>
      <c r="N14818" s="6770"/>
      <c r="O14818" s="6770"/>
      <c r="P14818" s="6770"/>
      <c r="Q14818" s="6770"/>
      <c r="R14818" s="6770"/>
      <c r="S14818" s="6770"/>
      <c r="T14818" s="6770"/>
      <c r="Z14818" s="6770">
        <f>'App20'!$V$791</f>
        <v>0</v>
      </c>
    </row>
    <row r="14819" spans="2:26">
      <c r="B14819" s="6770" t="s">
        <v>17987</v>
      </c>
      <c r="C14819" s="6770" t="str">
        <f>'App20'!$C$617&amp;" - "&amp;'App20'!$V$3</f>
        <v>CPI linked instruments - Value per balance sheet at 31 March 2018</v>
      </c>
      <c r="D14819" s="6770" t="s">
        <v>46</v>
      </c>
      <c r="E14819" s="6770" t="s">
        <v>31982</v>
      </c>
      <c r="F14819" s="6770">
        <f>'App20'!$C$792</f>
        <v>0</v>
      </c>
      <c r="G14819" s="6770"/>
      <c r="H14819" s="6770"/>
      <c r="I14819" s="6770"/>
      <c r="J14819" s="6770"/>
      <c r="K14819" s="6770"/>
      <c r="L14819" s="6770"/>
      <c r="M14819" s="6770"/>
      <c r="N14819" s="6770"/>
      <c r="O14819" s="6770"/>
      <c r="P14819" s="6770"/>
      <c r="Q14819" s="6770"/>
      <c r="R14819" s="6770"/>
      <c r="S14819" s="6770"/>
      <c r="T14819" s="6770"/>
      <c r="Z14819" s="6770">
        <f>'App20'!$V$792</f>
        <v>0</v>
      </c>
    </row>
    <row r="14820" spans="2:26">
      <c r="B14820" s="6770" t="s">
        <v>18005</v>
      </c>
      <c r="C14820" s="6770" t="str">
        <f>'App20'!$C$617&amp;" - "&amp;'App20'!$V$3</f>
        <v>CPI linked instruments - Value per balance sheet at 31 March 2018</v>
      </c>
      <c r="D14820" s="6770" t="s">
        <v>46</v>
      </c>
      <c r="E14820" s="6770" t="s">
        <v>31982</v>
      </c>
      <c r="F14820" s="6770">
        <f>'App20'!$C$793</f>
        <v>0</v>
      </c>
      <c r="G14820" s="6770"/>
      <c r="H14820" s="6770"/>
      <c r="I14820" s="6770"/>
      <c r="J14820" s="6770"/>
      <c r="K14820" s="6770"/>
      <c r="L14820" s="6770"/>
      <c r="M14820" s="6770"/>
      <c r="N14820" s="6770"/>
      <c r="O14820" s="6770"/>
      <c r="P14820" s="6770"/>
      <c r="Q14820" s="6770"/>
      <c r="R14820" s="6770"/>
      <c r="S14820" s="6770"/>
      <c r="T14820" s="6770"/>
      <c r="Z14820" s="6770">
        <f>'App20'!$V$793</f>
        <v>0</v>
      </c>
    </row>
    <row r="14821" spans="2:26">
      <c r="B14821" s="6770" t="s">
        <v>18023</v>
      </c>
      <c r="C14821" s="6770" t="str">
        <f>'App20'!$C$617&amp;" - "&amp;'App20'!$V$3</f>
        <v>CPI linked instruments - Value per balance sheet at 31 March 2018</v>
      </c>
      <c r="D14821" s="6770" t="s">
        <v>46</v>
      </c>
      <c r="E14821" s="6770" t="s">
        <v>31982</v>
      </c>
      <c r="F14821" s="6770">
        <f>'App20'!$C$794</f>
        <v>0</v>
      </c>
      <c r="G14821" s="6770"/>
      <c r="H14821" s="6770"/>
      <c r="I14821" s="6770"/>
      <c r="J14821" s="6770"/>
      <c r="K14821" s="6770"/>
      <c r="L14821" s="6770"/>
      <c r="M14821" s="6770"/>
      <c r="N14821" s="6770"/>
      <c r="O14821" s="6770"/>
      <c r="P14821" s="6770"/>
      <c r="Q14821" s="6770"/>
      <c r="R14821" s="6770"/>
      <c r="S14821" s="6770"/>
      <c r="T14821" s="6770"/>
      <c r="Z14821" s="6770">
        <f>'App20'!$V$794</f>
        <v>0</v>
      </c>
    </row>
    <row r="14822" spans="2:26">
      <c r="B14822" s="6770" t="s">
        <v>18041</v>
      </c>
      <c r="C14822" s="6770" t="str">
        <f>'App20'!$C$617&amp;" - "&amp;'App20'!$V$3</f>
        <v>CPI linked instruments - Value per balance sheet at 31 March 2018</v>
      </c>
      <c r="D14822" s="6770" t="s">
        <v>46</v>
      </c>
      <c r="E14822" s="6770" t="s">
        <v>31982</v>
      </c>
      <c r="F14822" s="6770">
        <f>'App20'!$C$795</f>
        <v>0</v>
      </c>
      <c r="G14822" s="6770"/>
      <c r="H14822" s="6770"/>
      <c r="I14822" s="6770"/>
      <c r="J14822" s="6770"/>
      <c r="K14822" s="6770"/>
      <c r="L14822" s="6770"/>
      <c r="M14822" s="6770"/>
      <c r="N14822" s="6770"/>
      <c r="O14822" s="6770"/>
      <c r="P14822" s="6770"/>
      <c r="Q14822" s="6770"/>
      <c r="R14822" s="6770"/>
      <c r="S14822" s="6770"/>
      <c r="T14822" s="6770"/>
      <c r="Z14822" s="6770">
        <f>'App20'!$V$795</f>
        <v>0</v>
      </c>
    </row>
    <row r="14823" spans="2:26">
      <c r="B14823" s="6770" t="s">
        <v>18059</v>
      </c>
      <c r="C14823" s="6770" t="str">
        <f>'App20'!$C$617&amp;" - "&amp;'App20'!$V$3</f>
        <v>CPI linked instruments - Value per balance sheet at 31 March 2018</v>
      </c>
      <c r="D14823" s="6770" t="s">
        <v>46</v>
      </c>
      <c r="E14823" s="6770" t="s">
        <v>31982</v>
      </c>
      <c r="F14823" s="6770">
        <f>'App20'!$C$796</f>
        <v>0</v>
      </c>
      <c r="G14823" s="6770"/>
      <c r="H14823" s="6770"/>
      <c r="I14823" s="6770"/>
      <c r="J14823" s="6770"/>
      <c r="K14823" s="6770"/>
      <c r="L14823" s="6770"/>
      <c r="M14823" s="6770"/>
      <c r="N14823" s="6770"/>
      <c r="O14823" s="6770"/>
      <c r="P14823" s="6770"/>
      <c r="Q14823" s="6770"/>
      <c r="R14823" s="6770"/>
      <c r="S14823" s="6770"/>
      <c r="T14823" s="6770"/>
      <c r="Z14823" s="6770">
        <f>'App20'!$V$796</f>
        <v>0</v>
      </c>
    </row>
    <row r="14824" spans="2:26">
      <c r="B14824" s="6770" t="s">
        <v>18077</v>
      </c>
      <c r="C14824" s="6770" t="str">
        <f>'App20'!$C$617&amp;" - "&amp;'App20'!$V$3</f>
        <v>CPI linked instruments - Value per balance sheet at 31 March 2018</v>
      </c>
      <c r="D14824" s="6770" t="s">
        <v>46</v>
      </c>
      <c r="E14824" s="6770" t="s">
        <v>31982</v>
      </c>
      <c r="F14824" s="6770">
        <f>'App20'!$C$797</f>
        <v>0</v>
      </c>
      <c r="G14824" s="6770"/>
      <c r="H14824" s="6770"/>
      <c r="I14824" s="6770"/>
      <c r="J14824" s="6770"/>
      <c r="K14824" s="6770"/>
      <c r="L14824" s="6770"/>
      <c r="M14824" s="6770"/>
      <c r="N14824" s="6770"/>
      <c r="O14824" s="6770"/>
      <c r="P14824" s="6770"/>
      <c r="Q14824" s="6770"/>
      <c r="R14824" s="6770"/>
      <c r="S14824" s="6770"/>
      <c r="T14824" s="6770"/>
      <c r="Z14824" s="6770">
        <f>'App20'!$V$797</f>
        <v>0</v>
      </c>
    </row>
    <row r="14825" spans="2:26">
      <c r="B14825" s="6770" t="s">
        <v>18095</v>
      </c>
      <c r="C14825" s="6770" t="str">
        <f>'App20'!$C$617&amp;" - "&amp;'App20'!$V$3</f>
        <v>CPI linked instruments - Value per balance sheet at 31 March 2018</v>
      </c>
      <c r="D14825" s="6770" t="s">
        <v>46</v>
      </c>
      <c r="E14825" s="6770" t="s">
        <v>31982</v>
      </c>
      <c r="F14825" s="6770">
        <f>'App20'!$C$798</f>
        <v>0</v>
      </c>
      <c r="G14825" s="6770"/>
      <c r="H14825" s="6770"/>
      <c r="I14825" s="6770"/>
      <c r="J14825" s="6770"/>
      <c r="K14825" s="6770"/>
      <c r="L14825" s="6770"/>
      <c r="M14825" s="6770"/>
      <c r="N14825" s="6770"/>
      <c r="O14825" s="6770"/>
      <c r="P14825" s="6770"/>
      <c r="Q14825" s="6770"/>
      <c r="R14825" s="6770"/>
      <c r="S14825" s="6770"/>
      <c r="T14825" s="6770"/>
      <c r="Z14825" s="6770">
        <f>'App20'!$V$798</f>
        <v>0</v>
      </c>
    </row>
    <row r="14826" spans="2:26">
      <c r="B14826" s="6770" t="s">
        <v>18113</v>
      </c>
      <c r="C14826" s="6770" t="str">
        <f>'App20'!$C$617&amp;" - "&amp;'App20'!$V$3</f>
        <v>CPI linked instruments - Value per balance sheet at 31 March 2018</v>
      </c>
      <c r="D14826" s="6770" t="s">
        <v>46</v>
      </c>
      <c r="E14826" s="6770" t="s">
        <v>31982</v>
      </c>
      <c r="F14826" s="6770">
        <f>'App20'!$C$799</f>
        <v>0</v>
      </c>
      <c r="G14826" s="6770"/>
      <c r="H14826" s="6770"/>
      <c r="I14826" s="6770"/>
      <c r="J14826" s="6770"/>
      <c r="K14826" s="6770"/>
      <c r="L14826" s="6770"/>
      <c r="M14826" s="6770"/>
      <c r="N14826" s="6770"/>
      <c r="O14826" s="6770"/>
      <c r="P14826" s="6770"/>
      <c r="Q14826" s="6770"/>
      <c r="R14826" s="6770"/>
      <c r="S14826" s="6770"/>
      <c r="T14826" s="6770"/>
      <c r="Z14826" s="6770">
        <f>'App20'!$V$799</f>
        <v>0</v>
      </c>
    </row>
    <row r="14827" spans="2:26">
      <c r="B14827" s="6770" t="s">
        <v>18131</v>
      </c>
      <c r="C14827" s="6770" t="str">
        <f>'App20'!$C$617&amp;" - "&amp;'App20'!$V$3</f>
        <v>CPI linked instruments - Value per balance sheet at 31 March 2018</v>
      </c>
      <c r="D14827" s="6770" t="s">
        <v>46</v>
      </c>
      <c r="E14827" s="6770" t="s">
        <v>31982</v>
      </c>
      <c r="F14827" s="6770">
        <f>'App20'!$C$800</f>
        <v>0</v>
      </c>
      <c r="G14827" s="6770"/>
      <c r="H14827" s="6770"/>
      <c r="I14827" s="6770"/>
      <c r="J14827" s="6770"/>
      <c r="K14827" s="6770"/>
      <c r="L14827" s="6770"/>
      <c r="M14827" s="6770"/>
      <c r="N14827" s="6770"/>
      <c r="O14827" s="6770"/>
      <c r="P14827" s="6770"/>
      <c r="Q14827" s="6770"/>
      <c r="R14827" s="6770"/>
      <c r="S14827" s="6770"/>
      <c r="T14827" s="6770"/>
      <c r="Z14827" s="6770">
        <f>'App20'!$V$800</f>
        <v>0</v>
      </c>
    </row>
    <row r="14828" spans="2:26">
      <c r="B14828" s="6770" t="s">
        <v>18149</v>
      </c>
      <c r="C14828" s="6770" t="str">
        <f>'App20'!$C$617&amp;" - "&amp;'App20'!$V$3</f>
        <v>CPI linked instruments - Value per balance sheet at 31 March 2018</v>
      </c>
      <c r="D14828" s="6770" t="s">
        <v>46</v>
      </c>
      <c r="E14828" s="6770" t="s">
        <v>31982</v>
      </c>
      <c r="F14828" s="6770">
        <f>'App20'!$C$801</f>
        <v>0</v>
      </c>
      <c r="G14828" s="6770"/>
      <c r="H14828" s="6770"/>
      <c r="I14828" s="6770"/>
      <c r="J14828" s="6770"/>
      <c r="K14828" s="6770"/>
      <c r="L14828" s="6770"/>
      <c r="M14828" s="6770"/>
      <c r="N14828" s="6770"/>
      <c r="O14828" s="6770"/>
      <c r="P14828" s="6770"/>
      <c r="Q14828" s="6770"/>
      <c r="R14828" s="6770"/>
      <c r="S14828" s="6770"/>
      <c r="T14828" s="6770"/>
      <c r="Z14828" s="6770">
        <f>'App20'!$V$801</f>
        <v>0</v>
      </c>
    </row>
    <row r="14829" spans="2:26">
      <c r="B14829" s="6770" t="s">
        <v>18167</v>
      </c>
      <c r="C14829" s="6770" t="str">
        <f>'App20'!$C$617&amp;" - "&amp;'App20'!$V$3</f>
        <v>CPI linked instruments - Value per balance sheet at 31 March 2018</v>
      </c>
      <c r="D14829" s="6770" t="s">
        <v>46</v>
      </c>
      <c r="E14829" s="6770" t="s">
        <v>31982</v>
      </c>
      <c r="F14829" s="6770">
        <f>'App20'!$C$802</f>
        <v>0</v>
      </c>
      <c r="G14829" s="6770"/>
      <c r="H14829" s="6770"/>
      <c r="I14829" s="6770"/>
      <c r="J14829" s="6770"/>
      <c r="K14829" s="6770"/>
      <c r="L14829" s="6770"/>
      <c r="M14829" s="6770"/>
      <c r="N14829" s="6770"/>
      <c r="O14829" s="6770"/>
      <c r="P14829" s="6770"/>
      <c r="Q14829" s="6770"/>
      <c r="R14829" s="6770"/>
      <c r="S14829" s="6770"/>
      <c r="T14829" s="6770"/>
      <c r="Z14829" s="6770">
        <f>'App20'!$V$802</f>
        <v>0</v>
      </c>
    </row>
    <row r="14830" spans="2:26">
      <c r="B14830" s="6770" t="s">
        <v>18185</v>
      </c>
      <c r="C14830" s="6770" t="str">
        <f>'App20'!$C$617&amp;" - "&amp;'App20'!$V$3</f>
        <v>CPI linked instruments - Value per balance sheet at 31 March 2018</v>
      </c>
      <c r="D14830" s="6770" t="s">
        <v>46</v>
      </c>
      <c r="E14830" s="6770" t="s">
        <v>31982</v>
      </c>
      <c r="F14830" s="6770">
        <f>'App20'!$C$803</f>
        <v>0</v>
      </c>
      <c r="G14830" s="6770"/>
      <c r="H14830" s="6770"/>
      <c r="I14830" s="6770"/>
      <c r="J14830" s="6770"/>
      <c r="K14830" s="6770"/>
      <c r="L14830" s="6770"/>
      <c r="M14830" s="6770"/>
      <c r="N14830" s="6770"/>
      <c r="O14830" s="6770"/>
      <c r="P14830" s="6770"/>
      <c r="Q14830" s="6770"/>
      <c r="R14830" s="6770"/>
      <c r="S14830" s="6770"/>
      <c r="T14830" s="6770"/>
      <c r="Z14830" s="6770">
        <f>'App20'!$V$803</f>
        <v>0</v>
      </c>
    </row>
    <row r="14831" spans="2:26">
      <c r="B14831" s="6770" t="s">
        <v>18203</v>
      </c>
      <c r="C14831" s="6770" t="str">
        <f>'App20'!$C$617&amp;" - "&amp;'App20'!$V$3</f>
        <v>CPI linked instruments - Value per balance sheet at 31 March 2018</v>
      </c>
      <c r="D14831" s="6770" t="s">
        <v>46</v>
      </c>
      <c r="E14831" s="6770" t="s">
        <v>31982</v>
      </c>
      <c r="F14831" s="6770">
        <f>'App20'!$C$804</f>
        <v>0</v>
      </c>
      <c r="G14831" s="6770"/>
      <c r="H14831" s="6770"/>
      <c r="I14831" s="6770"/>
      <c r="J14831" s="6770"/>
      <c r="K14831" s="6770"/>
      <c r="L14831" s="6770"/>
      <c r="M14831" s="6770"/>
      <c r="N14831" s="6770"/>
      <c r="O14831" s="6770"/>
      <c r="P14831" s="6770"/>
      <c r="Q14831" s="6770"/>
      <c r="R14831" s="6770"/>
      <c r="S14831" s="6770"/>
      <c r="T14831" s="6770"/>
      <c r="Z14831" s="6770">
        <f>'App20'!$V$804</f>
        <v>0</v>
      </c>
    </row>
    <row r="14832" spans="2:26">
      <c r="B14832" s="6770" t="s">
        <v>18221</v>
      </c>
      <c r="C14832" s="6770" t="str">
        <f>'App20'!$C$617&amp;" - "&amp;'App20'!$V$3</f>
        <v>CPI linked instruments - Value per balance sheet at 31 March 2018</v>
      </c>
      <c r="D14832" s="6770" t="s">
        <v>46</v>
      </c>
      <c r="E14832" s="6770" t="s">
        <v>31982</v>
      </c>
      <c r="F14832" s="6770">
        <f>'App20'!$C$805</f>
        <v>0</v>
      </c>
      <c r="G14832" s="6770"/>
      <c r="H14832" s="6770"/>
      <c r="I14832" s="6770"/>
      <c r="J14832" s="6770"/>
      <c r="K14832" s="6770"/>
      <c r="L14832" s="6770"/>
      <c r="M14832" s="6770"/>
      <c r="N14832" s="6770"/>
      <c r="O14832" s="6770"/>
      <c r="P14832" s="6770"/>
      <c r="Q14832" s="6770"/>
      <c r="R14832" s="6770"/>
      <c r="S14832" s="6770"/>
      <c r="T14832" s="6770"/>
      <c r="Z14832" s="6770">
        <f>'App20'!$V$805</f>
        <v>0</v>
      </c>
    </row>
    <row r="14833" spans="2:26">
      <c r="B14833" s="6770" t="s">
        <v>18239</v>
      </c>
      <c r="C14833" s="6770" t="str">
        <f>'App20'!$C$617&amp;" - "&amp;'App20'!$V$3</f>
        <v>CPI linked instruments - Value per balance sheet at 31 March 2018</v>
      </c>
      <c r="D14833" s="6770" t="s">
        <v>46</v>
      </c>
      <c r="E14833" s="6770" t="s">
        <v>31982</v>
      </c>
      <c r="F14833" s="6770">
        <f>'App20'!$C$806</f>
        <v>0</v>
      </c>
      <c r="G14833" s="6770"/>
      <c r="H14833" s="6770"/>
      <c r="I14833" s="6770"/>
      <c r="J14833" s="6770"/>
      <c r="K14833" s="6770"/>
      <c r="L14833" s="6770"/>
      <c r="M14833" s="6770"/>
      <c r="N14833" s="6770"/>
      <c r="O14833" s="6770"/>
      <c r="P14833" s="6770"/>
      <c r="Q14833" s="6770"/>
      <c r="R14833" s="6770"/>
      <c r="S14833" s="6770"/>
      <c r="T14833" s="6770"/>
      <c r="Z14833" s="6770">
        <f>'App20'!$V$806</f>
        <v>0</v>
      </c>
    </row>
    <row r="14834" spans="2:26">
      <c r="B14834" s="6770" t="s">
        <v>18257</v>
      </c>
      <c r="C14834" s="6770" t="str">
        <f>'App20'!$C$617&amp;" - "&amp;'App20'!$V$3</f>
        <v>CPI linked instruments - Value per balance sheet at 31 March 2018</v>
      </c>
      <c r="D14834" s="6770" t="s">
        <v>46</v>
      </c>
      <c r="E14834" s="6770" t="s">
        <v>31982</v>
      </c>
      <c r="F14834" s="6770">
        <f>'App20'!$C$807</f>
        <v>0</v>
      </c>
      <c r="G14834" s="6770"/>
      <c r="H14834" s="6770"/>
      <c r="I14834" s="6770"/>
      <c r="J14834" s="6770"/>
      <c r="K14834" s="6770"/>
      <c r="L14834" s="6770"/>
      <c r="M14834" s="6770"/>
      <c r="N14834" s="6770"/>
      <c r="O14834" s="6770"/>
      <c r="P14834" s="6770"/>
      <c r="Q14834" s="6770"/>
      <c r="R14834" s="6770"/>
      <c r="S14834" s="6770"/>
      <c r="T14834" s="6770"/>
      <c r="Z14834" s="6770">
        <f>'App20'!$V$807</f>
        <v>0</v>
      </c>
    </row>
    <row r="14835" spans="2:26">
      <c r="B14835" s="6770" t="s">
        <v>18275</v>
      </c>
      <c r="C14835" s="6770" t="str">
        <f>'App20'!$C$617&amp;" - "&amp;'App20'!$V$3</f>
        <v>CPI linked instruments - Value per balance sheet at 31 March 2018</v>
      </c>
      <c r="D14835" s="6770" t="s">
        <v>46</v>
      </c>
      <c r="E14835" s="6770" t="s">
        <v>31982</v>
      </c>
      <c r="F14835" s="6770">
        <f>'App20'!$C$808</f>
        <v>0</v>
      </c>
      <c r="G14835" s="6770"/>
      <c r="H14835" s="6770"/>
      <c r="I14835" s="6770"/>
      <c r="J14835" s="6770"/>
      <c r="K14835" s="6770"/>
      <c r="L14835" s="6770"/>
      <c r="M14835" s="6770"/>
      <c r="N14835" s="6770"/>
      <c r="O14835" s="6770"/>
      <c r="P14835" s="6770"/>
      <c r="Q14835" s="6770"/>
      <c r="R14835" s="6770"/>
      <c r="S14835" s="6770"/>
      <c r="T14835" s="6770"/>
      <c r="Z14835" s="6770">
        <f>'App20'!$V$808</f>
        <v>0</v>
      </c>
    </row>
    <row r="14836" spans="2:26">
      <c r="B14836" s="6770" t="s">
        <v>18293</v>
      </c>
      <c r="C14836" s="6770" t="str">
        <f>'App20'!$C$617&amp;" - "&amp;'App20'!$V$3</f>
        <v>CPI linked instruments - Value per balance sheet at 31 March 2018</v>
      </c>
      <c r="D14836" s="6770" t="s">
        <v>46</v>
      </c>
      <c r="E14836" s="6770" t="s">
        <v>31982</v>
      </c>
      <c r="F14836" s="6770">
        <f>'App20'!$C$809</f>
        <v>0</v>
      </c>
      <c r="G14836" s="6770"/>
      <c r="H14836" s="6770"/>
      <c r="I14836" s="6770"/>
      <c r="J14836" s="6770"/>
      <c r="K14836" s="6770"/>
      <c r="L14836" s="6770"/>
      <c r="M14836" s="6770"/>
      <c r="N14836" s="6770"/>
      <c r="O14836" s="6770"/>
      <c r="P14836" s="6770"/>
      <c r="Q14836" s="6770"/>
      <c r="R14836" s="6770"/>
      <c r="S14836" s="6770"/>
      <c r="T14836" s="6770"/>
      <c r="Z14836" s="6770">
        <f>'App20'!$V$809</f>
        <v>0</v>
      </c>
    </row>
    <row r="14837" spans="2:26">
      <c r="B14837" s="6770" t="s">
        <v>18311</v>
      </c>
      <c r="C14837" s="6770" t="str">
        <f>'App20'!$C$617&amp;" - "&amp;'App20'!$V$3</f>
        <v>CPI linked instruments - Value per balance sheet at 31 March 2018</v>
      </c>
      <c r="D14837" s="6770" t="s">
        <v>46</v>
      </c>
      <c r="E14837" s="6770" t="s">
        <v>31982</v>
      </c>
      <c r="F14837" s="6770">
        <f>'App20'!$C$810</f>
        <v>0</v>
      </c>
      <c r="G14837" s="6770"/>
      <c r="H14837" s="6770"/>
      <c r="I14837" s="6770"/>
      <c r="J14837" s="6770"/>
      <c r="K14837" s="6770"/>
      <c r="L14837" s="6770"/>
      <c r="M14837" s="6770"/>
      <c r="N14837" s="6770"/>
      <c r="O14837" s="6770"/>
      <c r="P14837" s="6770"/>
      <c r="Q14837" s="6770"/>
      <c r="R14837" s="6770"/>
      <c r="S14837" s="6770"/>
      <c r="T14837" s="6770"/>
      <c r="Z14837" s="6770">
        <f>'App20'!$V$810</f>
        <v>0</v>
      </c>
    </row>
    <row r="14838" spans="2:26">
      <c r="B14838" s="6770" t="s">
        <v>18329</v>
      </c>
      <c r="C14838" s="6770" t="str">
        <f>'App20'!$C$617&amp;" - "&amp;'App20'!$V$3</f>
        <v>CPI linked instruments - Value per balance sheet at 31 March 2018</v>
      </c>
      <c r="D14838" s="6770" t="s">
        <v>46</v>
      </c>
      <c r="E14838" s="6770" t="s">
        <v>31982</v>
      </c>
      <c r="F14838" s="6770">
        <f>'App20'!$C$811</f>
        <v>0</v>
      </c>
      <c r="G14838" s="6770"/>
      <c r="H14838" s="6770"/>
      <c r="I14838" s="6770"/>
      <c r="J14838" s="6770"/>
      <c r="K14838" s="6770"/>
      <c r="L14838" s="6770"/>
      <c r="M14838" s="6770"/>
      <c r="N14838" s="6770"/>
      <c r="O14838" s="6770"/>
      <c r="P14838" s="6770"/>
      <c r="Q14838" s="6770"/>
      <c r="R14838" s="6770"/>
      <c r="S14838" s="6770"/>
      <c r="T14838" s="6770"/>
      <c r="Z14838" s="6770">
        <f>'App20'!$V$811</f>
        <v>0</v>
      </c>
    </row>
    <row r="14839" spans="2:26">
      <c r="B14839" s="6770" t="s">
        <v>18347</v>
      </c>
      <c r="C14839" s="6770" t="str">
        <f>'App20'!$C$617&amp;" - "&amp;'App20'!$V$3</f>
        <v>CPI linked instruments - Value per balance sheet at 31 March 2018</v>
      </c>
      <c r="D14839" s="6770" t="s">
        <v>46</v>
      </c>
      <c r="E14839" s="6770" t="s">
        <v>31982</v>
      </c>
      <c r="F14839" s="6770">
        <f>'App20'!$C$812</f>
        <v>0</v>
      </c>
      <c r="G14839" s="6770"/>
      <c r="H14839" s="6770"/>
      <c r="I14839" s="6770"/>
      <c r="J14839" s="6770"/>
      <c r="K14839" s="6770"/>
      <c r="L14839" s="6770"/>
      <c r="M14839" s="6770"/>
      <c r="N14839" s="6770"/>
      <c r="O14839" s="6770"/>
      <c r="P14839" s="6770"/>
      <c r="Q14839" s="6770"/>
      <c r="R14839" s="6770"/>
      <c r="S14839" s="6770"/>
      <c r="T14839" s="6770"/>
      <c r="Z14839" s="6770">
        <f>'App20'!$V$812</f>
        <v>0</v>
      </c>
    </row>
    <row r="14840" spans="2:26">
      <c r="B14840" s="6770" t="s">
        <v>18365</v>
      </c>
      <c r="C14840" s="6770" t="str">
        <f>'App20'!$C$617&amp;" - "&amp;'App20'!$V$3</f>
        <v>CPI linked instruments - Value per balance sheet at 31 March 2018</v>
      </c>
      <c r="D14840" s="6770" t="s">
        <v>46</v>
      </c>
      <c r="E14840" s="6770" t="s">
        <v>31982</v>
      </c>
      <c r="F14840" s="6770">
        <f>'App20'!$C$813</f>
        <v>0</v>
      </c>
      <c r="G14840" s="6770"/>
      <c r="H14840" s="6770"/>
      <c r="I14840" s="6770"/>
      <c r="J14840" s="6770"/>
      <c r="K14840" s="6770"/>
      <c r="L14840" s="6770"/>
      <c r="M14840" s="6770"/>
      <c r="N14840" s="6770"/>
      <c r="O14840" s="6770"/>
      <c r="P14840" s="6770"/>
      <c r="Q14840" s="6770"/>
      <c r="R14840" s="6770"/>
      <c r="S14840" s="6770"/>
      <c r="T14840" s="6770"/>
      <c r="Z14840" s="6770">
        <f>'App20'!$V$813</f>
        <v>0</v>
      </c>
    </row>
    <row r="14841" spans="2:26">
      <c r="B14841" s="6770" t="s">
        <v>18383</v>
      </c>
      <c r="C14841" s="6770" t="str">
        <f>'App20'!$C$617&amp;" - "&amp;'App20'!$V$3</f>
        <v>CPI linked instruments - Value per balance sheet at 31 March 2018</v>
      </c>
      <c r="D14841" s="6770" t="s">
        <v>46</v>
      </c>
      <c r="E14841" s="6770" t="s">
        <v>31982</v>
      </c>
      <c r="F14841" s="6770">
        <f>'App20'!$C$814</f>
        <v>0</v>
      </c>
      <c r="G14841" s="6770"/>
      <c r="H14841" s="6770"/>
      <c r="I14841" s="6770"/>
      <c r="J14841" s="6770"/>
      <c r="K14841" s="6770"/>
      <c r="L14841" s="6770"/>
      <c r="M14841" s="6770"/>
      <c r="N14841" s="6770"/>
      <c r="O14841" s="6770"/>
      <c r="P14841" s="6770"/>
      <c r="Q14841" s="6770"/>
      <c r="R14841" s="6770"/>
      <c r="S14841" s="6770"/>
      <c r="T14841" s="6770"/>
      <c r="Z14841" s="6770">
        <f>'App20'!$V$814</f>
        <v>0</v>
      </c>
    </row>
    <row r="14842" spans="2:26">
      <c r="B14842" s="6770" t="s">
        <v>18401</v>
      </c>
      <c r="C14842" s="6770" t="str">
        <f>'App20'!$C$617&amp;" - "&amp;'App20'!$V$3</f>
        <v>CPI linked instruments - Value per balance sheet at 31 March 2018</v>
      </c>
      <c r="D14842" s="6770" t="s">
        <v>46</v>
      </c>
      <c r="E14842" s="6770" t="s">
        <v>31982</v>
      </c>
      <c r="F14842" s="6770">
        <f>'App20'!$C$815</f>
        <v>0</v>
      </c>
      <c r="G14842" s="6770"/>
      <c r="H14842" s="6770"/>
      <c r="I14842" s="6770"/>
      <c r="J14842" s="6770"/>
      <c r="K14842" s="6770"/>
      <c r="L14842" s="6770"/>
      <c r="M14842" s="6770"/>
      <c r="N14842" s="6770"/>
      <c r="O14842" s="6770"/>
      <c r="P14842" s="6770"/>
      <c r="Q14842" s="6770"/>
      <c r="R14842" s="6770"/>
      <c r="S14842" s="6770"/>
      <c r="T14842" s="6770"/>
      <c r="Z14842" s="6770">
        <f>'App20'!$V$815</f>
        <v>0</v>
      </c>
    </row>
    <row r="14843" spans="2:26">
      <c r="B14843" s="6770" t="s">
        <v>18419</v>
      </c>
      <c r="C14843" s="6770" t="str">
        <f>'App20'!$C$617&amp;" - "&amp;'App20'!$V$3</f>
        <v>CPI linked instruments - Value per balance sheet at 31 March 2018</v>
      </c>
      <c r="D14843" s="6770" t="s">
        <v>46</v>
      </c>
      <c r="E14843" s="6770" t="s">
        <v>31982</v>
      </c>
      <c r="F14843" s="6770">
        <f>'App20'!$C$816</f>
        <v>0</v>
      </c>
      <c r="G14843" s="6770"/>
      <c r="H14843" s="6770"/>
      <c r="I14843" s="6770"/>
      <c r="J14843" s="6770"/>
      <c r="K14843" s="6770"/>
      <c r="L14843" s="6770"/>
      <c r="M14843" s="6770"/>
      <c r="N14843" s="6770"/>
      <c r="O14843" s="6770"/>
      <c r="P14843" s="6770"/>
      <c r="Q14843" s="6770"/>
      <c r="R14843" s="6770"/>
      <c r="S14843" s="6770"/>
      <c r="T14843" s="6770"/>
      <c r="Z14843" s="6770">
        <f>'App20'!$V$816</f>
        <v>0</v>
      </c>
    </row>
    <row r="14844" spans="2:26">
      <c r="B14844" s="6770" t="s">
        <v>18437</v>
      </c>
      <c r="C14844" s="6770" t="str">
        <f>'App20'!$C$617&amp;" - "&amp;'App20'!$V$3</f>
        <v>CPI linked instruments - Value per balance sheet at 31 March 2018</v>
      </c>
      <c r="D14844" s="6770" t="s">
        <v>46</v>
      </c>
      <c r="E14844" s="6770" t="s">
        <v>31982</v>
      </c>
      <c r="F14844" s="6770">
        <f>'App20'!$C$817</f>
        <v>0</v>
      </c>
      <c r="G14844" s="6770"/>
      <c r="H14844" s="6770"/>
      <c r="I14844" s="6770"/>
      <c r="J14844" s="6770"/>
      <c r="K14844" s="6770"/>
      <c r="L14844" s="6770"/>
      <c r="M14844" s="6770"/>
      <c r="N14844" s="6770"/>
      <c r="O14844" s="6770"/>
      <c r="P14844" s="6770"/>
      <c r="Q14844" s="6770"/>
      <c r="R14844" s="6770"/>
      <c r="S14844" s="6770"/>
      <c r="T14844" s="6770"/>
      <c r="Z14844" s="6770">
        <f>'App20'!$V$817</f>
        <v>0</v>
      </c>
    </row>
    <row r="14845" spans="2:26">
      <c r="B14845" s="6770" t="s">
        <v>18447</v>
      </c>
      <c r="C14845" s="6770" t="s">
        <v>32255</v>
      </c>
      <c r="D14845" s="6770" t="s">
        <v>46</v>
      </c>
      <c r="E14845" s="6770" t="s">
        <v>31982</v>
      </c>
      <c r="F14845" s="6770"/>
      <c r="G14845" s="6770"/>
      <c r="H14845" s="6770"/>
      <c r="I14845" s="6770"/>
      <c r="J14845" s="6770"/>
      <c r="K14845" s="6770"/>
      <c r="L14845" s="6770"/>
      <c r="M14845" s="6770"/>
      <c r="N14845" s="6770"/>
      <c r="O14845" s="6770"/>
      <c r="P14845" s="6770"/>
      <c r="Q14845" s="6770"/>
      <c r="R14845" s="6770"/>
      <c r="S14845" s="6770"/>
      <c r="T14845" s="6770"/>
      <c r="Z14845" s="6770">
        <f>'App20'!$V$818</f>
        <v>0</v>
      </c>
    </row>
    <row r="14846" spans="2:26">
      <c r="B14846" s="6770" t="s">
        <v>14856</v>
      </c>
      <c r="C14846" s="6770" t="str">
        <f>'App20'!$C$617&amp;" - "&amp;'App20'!$W$3</f>
        <v>CPI linked instruments - Fair value of debt at 31 March 2018</v>
      </c>
      <c r="D14846" s="6770" t="s">
        <v>46</v>
      </c>
      <c r="E14846" s="6770" t="s">
        <v>31982</v>
      </c>
      <c r="F14846" s="6770">
        <f>'App20'!$C$618</f>
        <v>0</v>
      </c>
      <c r="G14846" s="6770"/>
      <c r="H14846" s="6770"/>
      <c r="I14846" s="6770"/>
      <c r="J14846" s="6770"/>
      <c r="K14846" s="6770"/>
      <c r="L14846" s="6770"/>
      <c r="M14846" s="6770"/>
      <c r="N14846" s="6770"/>
      <c r="O14846" s="6770"/>
      <c r="P14846" s="6770"/>
      <c r="Q14846" s="6770"/>
      <c r="R14846" s="6770"/>
      <c r="S14846" s="6770"/>
      <c r="T14846" s="6770"/>
      <c r="Z14846" s="6770">
        <f>'App20'!$W$618</f>
        <v>0</v>
      </c>
    </row>
    <row r="14847" spans="2:26">
      <c r="B14847" s="6770" t="s">
        <v>14874</v>
      </c>
      <c r="C14847" s="6770" t="str">
        <f>'App20'!$C$617&amp;" - "&amp;'App20'!$W$3</f>
        <v>CPI linked instruments - Fair value of debt at 31 March 2018</v>
      </c>
      <c r="D14847" s="6770" t="s">
        <v>46</v>
      </c>
      <c r="E14847" s="6770" t="s">
        <v>31982</v>
      </c>
      <c r="F14847" s="6770">
        <f>'App20'!$C$619</f>
        <v>0</v>
      </c>
      <c r="G14847" s="6770"/>
      <c r="H14847" s="6770"/>
      <c r="I14847" s="6770"/>
      <c r="J14847" s="6770"/>
      <c r="K14847" s="6770"/>
      <c r="L14847" s="6770"/>
      <c r="M14847" s="6770"/>
      <c r="N14847" s="6770"/>
      <c r="O14847" s="6770"/>
      <c r="P14847" s="6770"/>
      <c r="Q14847" s="6770"/>
      <c r="R14847" s="6770"/>
      <c r="S14847" s="6770"/>
      <c r="T14847" s="6770"/>
      <c r="Z14847" s="6770">
        <f>'App20'!$W$619</f>
        <v>0</v>
      </c>
    </row>
    <row r="14848" spans="2:26">
      <c r="B14848" s="6770" t="s">
        <v>14892</v>
      </c>
      <c r="C14848" s="6770" t="str">
        <f>'App20'!$C$617&amp;" - "&amp;'App20'!$W$3</f>
        <v>CPI linked instruments - Fair value of debt at 31 March 2018</v>
      </c>
      <c r="D14848" s="6770" t="s">
        <v>46</v>
      </c>
      <c r="E14848" s="6770" t="s">
        <v>31982</v>
      </c>
      <c r="F14848" s="6770">
        <f>'App20'!$C$620</f>
        <v>0</v>
      </c>
      <c r="G14848" s="6770"/>
      <c r="H14848" s="6770"/>
      <c r="I14848" s="6770"/>
      <c r="J14848" s="6770"/>
      <c r="K14848" s="6770"/>
      <c r="L14848" s="6770"/>
      <c r="M14848" s="6770"/>
      <c r="N14848" s="6770"/>
      <c r="O14848" s="6770"/>
      <c r="P14848" s="6770"/>
      <c r="Q14848" s="6770"/>
      <c r="R14848" s="6770"/>
      <c r="S14848" s="6770"/>
      <c r="T14848" s="6770"/>
      <c r="Z14848" s="6770">
        <f>'App20'!$W$620</f>
        <v>0</v>
      </c>
    </row>
    <row r="14849" spans="2:26">
      <c r="B14849" s="6770" t="s">
        <v>14910</v>
      </c>
      <c r="C14849" s="6770" t="str">
        <f>'App20'!$C$617&amp;" - "&amp;'App20'!$W$3</f>
        <v>CPI linked instruments - Fair value of debt at 31 March 2018</v>
      </c>
      <c r="D14849" s="6770" t="s">
        <v>46</v>
      </c>
      <c r="E14849" s="6770" t="s">
        <v>31982</v>
      </c>
      <c r="F14849" s="6770">
        <f>'App20'!$C$621</f>
        <v>0</v>
      </c>
      <c r="G14849" s="6770"/>
      <c r="H14849" s="6770"/>
      <c r="I14849" s="6770"/>
      <c r="J14849" s="6770"/>
      <c r="K14849" s="6770"/>
      <c r="L14849" s="6770"/>
      <c r="M14849" s="6770"/>
      <c r="N14849" s="6770"/>
      <c r="O14849" s="6770"/>
      <c r="P14849" s="6770"/>
      <c r="Q14849" s="6770"/>
      <c r="R14849" s="6770"/>
      <c r="S14849" s="6770"/>
      <c r="T14849" s="6770"/>
      <c r="Z14849" s="6770">
        <f>'App20'!$W$621</f>
        <v>0</v>
      </c>
    </row>
    <row r="14850" spans="2:26">
      <c r="B14850" s="6770" t="s">
        <v>14928</v>
      </c>
      <c r="C14850" s="6770" t="str">
        <f>'App20'!$C$617&amp;" - "&amp;'App20'!$W$3</f>
        <v>CPI linked instruments - Fair value of debt at 31 March 2018</v>
      </c>
      <c r="D14850" s="6770" t="s">
        <v>46</v>
      </c>
      <c r="E14850" s="6770" t="s">
        <v>31982</v>
      </c>
      <c r="F14850" s="6770">
        <f>'App20'!$C$622</f>
        <v>0</v>
      </c>
      <c r="G14850" s="6770"/>
      <c r="H14850" s="6770"/>
      <c r="I14850" s="6770"/>
      <c r="J14850" s="6770"/>
      <c r="K14850" s="6770"/>
      <c r="L14850" s="6770"/>
      <c r="M14850" s="6770"/>
      <c r="N14850" s="6770"/>
      <c r="O14850" s="6770"/>
      <c r="P14850" s="6770"/>
      <c r="Q14850" s="6770"/>
      <c r="R14850" s="6770"/>
      <c r="S14850" s="6770"/>
      <c r="T14850" s="6770"/>
      <c r="Z14850" s="6770">
        <f>'App20'!$W$622</f>
        <v>0</v>
      </c>
    </row>
    <row r="14851" spans="2:26">
      <c r="B14851" s="6770" t="s">
        <v>14946</v>
      </c>
      <c r="C14851" s="6770" t="str">
        <f>'App20'!$C$617&amp;" - "&amp;'App20'!$W$3</f>
        <v>CPI linked instruments - Fair value of debt at 31 March 2018</v>
      </c>
      <c r="D14851" s="6770" t="s">
        <v>46</v>
      </c>
      <c r="E14851" s="6770" t="s">
        <v>31982</v>
      </c>
      <c r="F14851" s="6770">
        <f>'App20'!$C$623</f>
        <v>0</v>
      </c>
      <c r="G14851" s="6770"/>
      <c r="H14851" s="6770"/>
      <c r="I14851" s="6770"/>
      <c r="J14851" s="6770"/>
      <c r="K14851" s="6770"/>
      <c r="L14851" s="6770"/>
      <c r="M14851" s="6770"/>
      <c r="N14851" s="6770"/>
      <c r="O14851" s="6770"/>
      <c r="P14851" s="6770"/>
      <c r="Q14851" s="6770"/>
      <c r="R14851" s="6770"/>
      <c r="S14851" s="6770"/>
      <c r="T14851" s="6770"/>
      <c r="Z14851" s="6770">
        <f>'App20'!$W$623</f>
        <v>0</v>
      </c>
    </row>
    <row r="14852" spans="2:26">
      <c r="B14852" s="6770" t="s">
        <v>14964</v>
      </c>
      <c r="C14852" s="6770" t="str">
        <f>'App20'!$C$617&amp;" - "&amp;'App20'!$W$3</f>
        <v>CPI linked instruments - Fair value of debt at 31 March 2018</v>
      </c>
      <c r="D14852" s="6770" t="s">
        <v>46</v>
      </c>
      <c r="E14852" s="6770" t="s">
        <v>31982</v>
      </c>
      <c r="F14852" s="6770">
        <f>'App20'!$C$624</f>
        <v>0</v>
      </c>
      <c r="G14852" s="6770"/>
      <c r="H14852" s="6770"/>
      <c r="I14852" s="6770"/>
      <c r="J14852" s="6770"/>
      <c r="K14852" s="6770"/>
      <c r="L14852" s="6770"/>
      <c r="M14852" s="6770"/>
      <c r="N14852" s="6770"/>
      <c r="O14852" s="6770"/>
      <c r="P14852" s="6770"/>
      <c r="Q14852" s="6770"/>
      <c r="R14852" s="6770"/>
      <c r="S14852" s="6770"/>
      <c r="T14852" s="6770"/>
      <c r="Z14852" s="6770">
        <f>'App20'!$W$624</f>
        <v>0</v>
      </c>
    </row>
    <row r="14853" spans="2:26">
      <c r="B14853" s="6770" t="s">
        <v>14982</v>
      </c>
      <c r="C14853" s="6770" t="str">
        <f>'App20'!$C$617&amp;" - "&amp;'App20'!$W$3</f>
        <v>CPI linked instruments - Fair value of debt at 31 March 2018</v>
      </c>
      <c r="D14853" s="6770" t="s">
        <v>46</v>
      </c>
      <c r="E14853" s="6770" t="s">
        <v>31982</v>
      </c>
      <c r="F14853" s="6770">
        <f>'App20'!$C$625</f>
        <v>0</v>
      </c>
      <c r="G14853" s="6770"/>
      <c r="H14853" s="6770"/>
      <c r="I14853" s="6770"/>
      <c r="J14853" s="6770"/>
      <c r="K14853" s="6770"/>
      <c r="L14853" s="6770"/>
      <c r="M14853" s="6770"/>
      <c r="N14853" s="6770"/>
      <c r="O14853" s="6770"/>
      <c r="P14853" s="6770"/>
      <c r="Q14853" s="6770"/>
      <c r="R14853" s="6770"/>
      <c r="S14853" s="6770"/>
      <c r="T14853" s="6770"/>
      <c r="Z14853" s="6770">
        <f>'App20'!$W$625</f>
        <v>0</v>
      </c>
    </row>
    <row r="14854" spans="2:26">
      <c r="B14854" s="6770" t="s">
        <v>15000</v>
      </c>
      <c r="C14854" s="6770" t="str">
        <f>'App20'!$C$617&amp;" - "&amp;'App20'!$W$3</f>
        <v>CPI linked instruments - Fair value of debt at 31 March 2018</v>
      </c>
      <c r="D14854" s="6770" t="s">
        <v>46</v>
      </c>
      <c r="E14854" s="6770" t="s">
        <v>31982</v>
      </c>
      <c r="F14854" s="6770">
        <f>'App20'!$C$626</f>
        <v>0</v>
      </c>
      <c r="G14854" s="6770"/>
      <c r="H14854" s="6770"/>
      <c r="I14854" s="6770"/>
      <c r="J14854" s="6770"/>
      <c r="K14854" s="6770"/>
      <c r="L14854" s="6770"/>
      <c r="M14854" s="6770"/>
      <c r="N14854" s="6770"/>
      <c r="O14854" s="6770"/>
      <c r="P14854" s="6770"/>
      <c r="Q14854" s="6770"/>
      <c r="R14854" s="6770"/>
      <c r="S14854" s="6770"/>
      <c r="T14854" s="6770"/>
      <c r="Z14854" s="6770">
        <f>'App20'!$W$626</f>
        <v>0</v>
      </c>
    </row>
    <row r="14855" spans="2:26">
      <c r="B14855" s="6770" t="s">
        <v>15018</v>
      </c>
      <c r="C14855" s="6770" t="str">
        <f>'App20'!$C$617&amp;" - "&amp;'App20'!$W$3</f>
        <v>CPI linked instruments - Fair value of debt at 31 March 2018</v>
      </c>
      <c r="D14855" s="6770" t="s">
        <v>46</v>
      </c>
      <c r="E14855" s="6770" t="s">
        <v>31982</v>
      </c>
      <c r="F14855" s="6770">
        <f>'App20'!$C$627</f>
        <v>0</v>
      </c>
      <c r="G14855" s="6770"/>
      <c r="H14855" s="6770"/>
      <c r="I14855" s="6770"/>
      <c r="J14855" s="6770"/>
      <c r="K14855" s="6770"/>
      <c r="L14855" s="6770"/>
      <c r="M14855" s="6770"/>
      <c r="N14855" s="6770"/>
      <c r="O14855" s="6770"/>
      <c r="P14855" s="6770"/>
      <c r="Q14855" s="6770"/>
      <c r="R14855" s="6770"/>
      <c r="S14855" s="6770"/>
      <c r="T14855" s="6770"/>
      <c r="Z14855" s="6770">
        <f>'App20'!$W$627</f>
        <v>0</v>
      </c>
    </row>
    <row r="14856" spans="2:26">
      <c r="B14856" s="6770" t="s">
        <v>15036</v>
      </c>
      <c r="C14856" s="6770" t="str">
        <f>'App20'!$C$617&amp;" - "&amp;'App20'!$W$3</f>
        <v>CPI linked instruments - Fair value of debt at 31 March 2018</v>
      </c>
      <c r="D14856" s="6770" t="s">
        <v>46</v>
      </c>
      <c r="E14856" s="6770" t="s">
        <v>31982</v>
      </c>
      <c r="F14856" s="6770">
        <f>'App20'!$C$628</f>
        <v>0</v>
      </c>
      <c r="G14856" s="6770"/>
      <c r="H14856" s="6770"/>
      <c r="I14856" s="6770"/>
      <c r="J14856" s="6770"/>
      <c r="K14856" s="6770"/>
      <c r="L14856" s="6770"/>
      <c r="M14856" s="6770"/>
      <c r="N14856" s="6770"/>
      <c r="O14856" s="6770"/>
      <c r="P14856" s="6770"/>
      <c r="Q14856" s="6770"/>
      <c r="R14856" s="6770"/>
      <c r="S14856" s="6770"/>
      <c r="T14856" s="6770"/>
      <c r="Z14856" s="6770">
        <f>'App20'!$W$628</f>
        <v>0</v>
      </c>
    </row>
    <row r="14857" spans="2:26">
      <c r="B14857" s="6770" t="s">
        <v>15054</v>
      </c>
      <c r="C14857" s="6770" t="str">
        <f>'App20'!$C$617&amp;" - "&amp;'App20'!$W$3</f>
        <v>CPI linked instruments - Fair value of debt at 31 March 2018</v>
      </c>
      <c r="D14857" s="6770" t="s">
        <v>46</v>
      </c>
      <c r="E14857" s="6770" t="s">
        <v>31982</v>
      </c>
      <c r="F14857" s="6770">
        <f>'App20'!$C$629</f>
        <v>0</v>
      </c>
      <c r="G14857" s="6770"/>
      <c r="H14857" s="6770"/>
      <c r="I14857" s="6770"/>
      <c r="J14857" s="6770"/>
      <c r="K14857" s="6770"/>
      <c r="L14857" s="6770"/>
      <c r="M14857" s="6770"/>
      <c r="N14857" s="6770"/>
      <c r="O14857" s="6770"/>
      <c r="P14857" s="6770"/>
      <c r="Q14857" s="6770"/>
      <c r="R14857" s="6770"/>
      <c r="S14857" s="6770"/>
      <c r="T14857" s="6770"/>
      <c r="Z14857" s="6770">
        <f>'App20'!$W$629</f>
        <v>0</v>
      </c>
    </row>
    <row r="14858" spans="2:26">
      <c r="B14858" s="6770" t="s">
        <v>15072</v>
      </c>
      <c r="C14858" s="6770" t="str">
        <f>'App20'!$C$617&amp;" - "&amp;'App20'!$W$3</f>
        <v>CPI linked instruments - Fair value of debt at 31 March 2018</v>
      </c>
      <c r="D14858" s="6770" t="s">
        <v>46</v>
      </c>
      <c r="E14858" s="6770" t="s">
        <v>31982</v>
      </c>
      <c r="F14858" s="6770">
        <f>'App20'!$C$630</f>
        <v>0</v>
      </c>
      <c r="G14858" s="6770"/>
      <c r="H14858" s="6770"/>
      <c r="I14858" s="6770"/>
      <c r="J14858" s="6770"/>
      <c r="K14858" s="6770"/>
      <c r="L14858" s="6770"/>
      <c r="M14858" s="6770"/>
      <c r="N14858" s="6770"/>
      <c r="O14858" s="6770"/>
      <c r="P14858" s="6770"/>
      <c r="Q14858" s="6770"/>
      <c r="R14858" s="6770"/>
      <c r="S14858" s="6770"/>
      <c r="T14858" s="6770"/>
      <c r="Z14858" s="6770">
        <f>'App20'!$W$630</f>
        <v>0</v>
      </c>
    </row>
    <row r="14859" spans="2:26">
      <c r="B14859" s="6770" t="s">
        <v>15090</v>
      </c>
      <c r="C14859" s="6770" t="str">
        <f>'App20'!$C$617&amp;" - "&amp;'App20'!$W$3</f>
        <v>CPI linked instruments - Fair value of debt at 31 March 2018</v>
      </c>
      <c r="D14859" s="6770" t="s">
        <v>46</v>
      </c>
      <c r="E14859" s="6770" t="s">
        <v>31982</v>
      </c>
      <c r="F14859" s="6770">
        <f>'App20'!$C$631</f>
        <v>0</v>
      </c>
      <c r="G14859" s="6770"/>
      <c r="H14859" s="6770"/>
      <c r="I14859" s="6770"/>
      <c r="J14859" s="6770"/>
      <c r="K14859" s="6770"/>
      <c r="L14859" s="6770"/>
      <c r="M14859" s="6770"/>
      <c r="N14859" s="6770"/>
      <c r="O14859" s="6770"/>
      <c r="P14859" s="6770"/>
      <c r="Q14859" s="6770"/>
      <c r="R14859" s="6770"/>
      <c r="S14859" s="6770"/>
      <c r="T14859" s="6770"/>
      <c r="Z14859" s="6770">
        <f>'App20'!$W$631</f>
        <v>0</v>
      </c>
    </row>
    <row r="14860" spans="2:26">
      <c r="B14860" s="6770" t="s">
        <v>15108</v>
      </c>
      <c r="C14860" s="6770" t="str">
        <f>'App20'!$C$617&amp;" - "&amp;'App20'!$W$3</f>
        <v>CPI linked instruments - Fair value of debt at 31 March 2018</v>
      </c>
      <c r="D14860" s="6770" t="s">
        <v>46</v>
      </c>
      <c r="E14860" s="6770" t="s">
        <v>31982</v>
      </c>
      <c r="F14860" s="6770">
        <f>'App20'!$C$632</f>
        <v>0</v>
      </c>
      <c r="G14860" s="6770"/>
      <c r="H14860" s="6770"/>
      <c r="I14860" s="6770"/>
      <c r="J14860" s="6770"/>
      <c r="K14860" s="6770"/>
      <c r="L14860" s="6770"/>
      <c r="M14860" s="6770"/>
      <c r="N14860" s="6770"/>
      <c r="O14860" s="6770"/>
      <c r="P14860" s="6770"/>
      <c r="Q14860" s="6770"/>
      <c r="R14860" s="6770"/>
      <c r="S14860" s="6770"/>
      <c r="T14860" s="6770"/>
      <c r="Z14860" s="6770">
        <f>'App20'!$W$632</f>
        <v>0</v>
      </c>
    </row>
    <row r="14861" spans="2:26">
      <c r="B14861" s="6770" t="s">
        <v>15126</v>
      </c>
      <c r="C14861" s="6770" t="str">
        <f>'App20'!$C$617&amp;" - "&amp;'App20'!$W$3</f>
        <v>CPI linked instruments - Fair value of debt at 31 March 2018</v>
      </c>
      <c r="D14861" s="6770" t="s">
        <v>46</v>
      </c>
      <c r="E14861" s="6770" t="s">
        <v>31982</v>
      </c>
      <c r="F14861" s="6770">
        <f>'App20'!$C$633</f>
        <v>0</v>
      </c>
      <c r="G14861" s="6770"/>
      <c r="H14861" s="6770"/>
      <c r="I14861" s="6770"/>
      <c r="J14861" s="6770"/>
      <c r="K14861" s="6770"/>
      <c r="L14861" s="6770"/>
      <c r="M14861" s="6770"/>
      <c r="N14861" s="6770"/>
      <c r="O14861" s="6770"/>
      <c r="P14861" s="6770"/>
      <c r="Q14861" s="6770"/>
      <c r="R14861" s="6770"/>
      <c r="S14861" s="6770"/>
      <c r="T14861" s="6770"/>
      <c r="Z14861" s="6770">
        <f>'App20'!$W$633</f>
        <v>0</v>
      </c>
    </row>
    <row r="14862" spans="2:26">
      <c r="B14862" s="6770" t="s">
        <v>15144</v>
      </c>
      <c r="C14862" s="6770" t="str">
        <f>'App20'!$C$617&amp;" - "&amp;'App20'!$W$3</f>
        <v>CPI linked instruments - Fair value of debt at 31 March 2018</v>
      </c>
      <c r="D14862" s="6770" t="s">
        <v>46</v>
      </c>
      <c r="E14862" s="6770" t="s">
        <v>31982</v>
      </c>
      <c r="F14862" s="6770">
        <f>'App20'!$C$634</f>
        <v>0</v>
      </c>
      <c r="G14862" s="6770"/>
      <c r="H14862" s="6770"/>
      <c r="I14862" s="6770"/>
      <c r="J14862" s="6770"/>
      <c r="K14862" s="6770"/>
      <c r="L14862" s="6770"/>
      <c r="M14862" s="6770"/>
      <c r="N14862" s="6770"/>
      <c r="O14862" s="6770"/>
      <c r="P14862" s="6770"/>
      <c r="Q14862" s="6770"/>
      <c r="R14862" s="6770"/>
      <c r="S14862" s="6770"/>
      <c r="T14862" s="6770"/>
      <c r="Z14862" s="6770">
        <f>'App20'!$W$634</f>
        <v>0</v>
      </c>
    </row>
    <row r="14863" spans="2:26">
      <c r="B14863" s="6770" t="s">
        <v>15162</v>
      </c>
      <c r="C14863" s="6770" t="str">
        <f>'App20'!$C$617&amp;" - "&amp;'App20'!$W$3</f>
        <v>CPI linked instruments - Fair value of debt at 31 March 2018</v>
      </c>
      <c r="D14863" s="6770" t="s">
        <v>46</v>
      </c>
      <c r="E14863" s="6770" t="s">
        <v>31982</v>
      </c>
      <c r="F14863" s="6770">
        <f>'App20'!$C$635</f>
        <v>0</v>
      </c>
      <c r="G14863" s="6770"/>
      <c r="H14863" s="6770"/>
      <c r="I14863" s="6770"/>
      <c r="J14863" s="6770"/>
      <c r="K14863" s="6770"/>
      <c r="L14863" s="6770"/>
      <c r="M14863" s="6770"/>
      <c r="N14863" s="6770"/>
      <c r="O14863" s="6770"/>
      <c r="P14863" s="6770"/>
      <c r="Q14863" s="6770"/>
      <c r="R14863" s="6770"/>
      <c r="S14863" s="6770"/>
      <c r="T14863" s="6770"/>
      <c r="Z14863" s="6770">
        <f>'App20'!$W$635</f>
        <v>0</v>
      </c>
    </row>
    <row r="14864" spans="2:26">
      <c r="B14864" s="6770" t="s">
        <v>15180</v>
      </c>
      <c r="C14864" s="6770" t="str">
        <f>'App20'!$C$617&amp;" - "&amp;'App20'!$W$3</f>
        <v>CPI linked instruments - Fair value of debt at 31 March 2018</v>
      </c>
      <c r="D14864" s="6770" t="s">
        <v>46</v>
      </c>
      <c r="E14864" s="6770" t="s">
        <v>31982</v>
      </c>
      <c r="F14864" s="6770">
        <f>'App20'!$C$636</f>
        <v>0</v>
      </c>
      <c r="G14864" s="6770"/>
      <c r="H14864" s="6770"/>
      <c r="I14864" s="6770"/>
      <c r="J14864" s="6770"/>
      <c r="K14864" s="6770"/>
      <c r="L14864" s="6770"/>
      <c r="M14864" s="6770"/>
      <c r="N14864" s="6770"/>
      <c r="O14864" s="6770"/>
      <c r="P14864" s="6770"/>
      <c r="Q14864" s="6770"/>
      <c r="R14864" s="6770"/>
      <c r="S14864" s="6770"/>
      <c r="T14864" s="6770"/>
      <c r="Z14864" s="6770">
        <f>'App20'!$W$636</f>
        <v>0</v>
      </c>
    </row>
    <row r="14865" spans="2:26">
      <c r="B14865" s="6770" t="s">
        <v>15198</v>
      </c>
      <c r="C14865" s="6770" t="str">
        <f>'App20'!$C$617&amp;" - "&amp;'App20'!$W$3</f>
        <v>CPI linked instruments - Fair value of debt at 31 March 2018</v>
      </c>
      <c r="D14865" s="6770" t="s">
        <v>46</v>
      </c>
      <c r="E14865" s="6770" t="s">
        <v>31982</v>
      </c>
      <c r="F14865" s="6770">
        <f>'App20'!$C$637</f>
        <v>0</v>
      </c>
      <c r="G14865" s="6770"/>
      <c r="H14865" s="6770"/>
      <c r="I14865" s="6770"/>
      <c r="J14865" s="6770"/>
      <c r="K14865" s="6770"/>
      <c r="L14865" s="6770"/>
      <c r="M14865" s="6770"/>
      <c r="N14865" s="6770"/>
      <c r="O14865" s="6770"/>
      <c r="P14865" s="6770"/>
      <c r="Q14865" s="6770"/>
      <c r="R14865" s="6770"/>
      <c r="S14865" s="6770"/>
      <c r="T14865" s="6770"/>
      <c r="Z14865" s="6770">
        <f>'App20'!$W$637</f>
        <v>0</v>
      </c>
    </row>
    <row r="14866" spans="2:26">
      <c r="B14866" s="6770" t="s">
        <v>15216</v>
      </c>
      <c r="C14866" s="6770" t="str">
        <f>'App20'!$C$617&amp;" - "&amp;'App20'!$W$3</f>
        <v>CPI linked instruments - Fair value of debt at 31 March 2018</v>
      </c>
      <c r="D14866" s="6770" t="s">
        <v>46</v>
      </c>
      <c r="E14866" s="6770" t="s">
        <v>31982</v>
      </c>
      <c r="F14866" s="6770">
        <f>'App20'!$C$638</f>
        <v>0</v>
      </c>
      <c r="G14866" s="6770"/>
      <c r="H14866" s="6770"/>
      <c r="I14866" s="6770"/>
      <c r="J14866" s="6770"/>
      <c r="K14866" s="6770"/>
      <c r="L14866" s="6770"/>
      <c r="M14866" s="6770"/>
      <c r="N14866" s="6770"/>
      <c r="O14866" s="6770"/>
      <c r="P14866" s="6770"/>
      <c r="Q14866" s="6770"/>
      <c r="R14866" s="6770"/>
      <c r="S14866" s="6770"/>
      <c r="T14866" s="6770"/>
      <c r="Z14866" s="6770">
        <f>'App20'!$W$638</f>
        <v>0</v>
      </c>
    </row>
    <row r="14867" spans="2:26">
      <c r="B14867" s="6770" t="s">
        <v>15234</v>
      </c>
      <c r="C14867" s="6770" t="str">
        <f>'App20'!$C$617&amp;" - "&amp;'App20'!$W$3</f>
        <v>CPI linked instruments - Fair value of debt at 31 March 2018</v>
      </c>
      <c r="D14867" s="6770" t="s">
        <v>46</v>
      </c>
      <c r="E14867" s="6770" t="s">
        <v>31982</v>
      </c>
      <c r="F14867" s="6770">
        <f>'App20'!$C$639</f>
        <v>0</v>
      </c>
      <c r="G14867" s="6770"/>
      <c r="H14867" s="6770"/>
      <c r="I14867" s="6770"/>
      <c r="J14867" s="6770"/>
      <c r="K14867" s="6770"/>
      <c r="L14867" s="6770"/>
      <c r="M14867" s="6770"/>
      <c r="N14867" s="6770"/>
      <c r="O14867" s="6770"/>
      <c r="P14867" s="6770"/>
      <c r="Q14867" s="6770"/>
      <c r="R14867" s="6770"/>
      <c r="S14867" s="6770"/>
      <c r="T14867" s="6770"/>
      <c r="Z14867" s="6770">
        <f>'App20'!$W$639</f>
        <v>0</v>
      </c>
    </row>
    <row r="14868" spans="2:26">
      <c r="B14868" s="6770" t="s">
        <v>15252</v>
      </c>
      <c r="C14868" s="6770" t="str">
        <f>'App20'!$C$617&amp;" - "&amp;'App20'!$W$3</f>
        <v>CPI linked instruments - Fair value of debt at 31 March 2018</v>
      </c>
      <c r="D14868" s="6770" t="s">
        <v>46</v>
      </c>
      <c r="E14868" s="6770" t="s">
        <v>31982</v>
      </c>
      <c r="F14868" s="6770">
        <f>'App20'!$C$640</f>
        <v>0</v>
      </c>
      <c r="G14868" s="6770"/>
      <c r="H14868" s="6770"/>
      <c r="I14868" s="6770"/>
      <c r="J14868" s="6770"/>
      <c r="K14868" s="6770"/>
      <c r="L14868" s="6770"/>
      <c r="M14868" s="6770"/>
      <c r="N14868" s="6770"/>
      <c r="O14868" s="6770"/>
      <c r="P14868" s="6770"/>
      <c r="Q14868" s="6770"/>
      <c r="R14868" s="6770"/>
      <c r="S14868" s="6770"/>
      <c r="T14868" s="6770"/>
      <c r="Z14868" s="6770">
        <f>'App20'!$W$640</f>
        <v>0</v>
      </c>
    </row>
    <row r="14869" spans="2:26">
      <c r="B14869" s="6770" t="s">
        <v>15270</v>
      </c>
      <c r="C14869" s="6770" t="str">
        <f>'App20'!$C$617&amp;" - "&amp;'App20'!$W$3</f>
        <v>CPI linked instruments - Fair value of debt at 31 March 2018</v>
      </c>
      <c r="D14869" s="6770" t="s">
        <v>46</v>
      </c>
      <c r="E14869" s="6770" t="s">
        <v>31982</v>
      </c>
      <c r="F14869" s="6770">
        <f>'App20'!$C$641</f>
        <v>0</v>
      </c>
      <c r="G14869" s="6770"/>
      <c r="H14869" s="6770"/>
      <c r="I14869" s="6770"/>
      <c r="J14869" s="6770"/>
      <c r="K14869" s="6770"/>
      <c r="L14869" s="6770"/>
      <c r="M14869" s="6770"/>
      <c r="N14869" s="6770"/>
      <c r="O14869" s="6770"/>
      <c r="P14869" s="6770"/>
      <c r="Q14869" s="6770"/>
      <c r="R14869" s="6770"/>
      <c r="S14869" s="6770"/>
      <c r="T14869" s="6770"/>
      <c r="Z14869" s="6770">
        <f>'App20'!$W$641</f>
        <v>0</v>
      </c>
    </row>
    <row r="14870" spans="2:26">
      <c r="B14870" s="6770" t="s">
        <v>15288</v>
      </c>
      <c r="C14870" s="6770" t="str">
        <f>'App20'!$C$617&amp;" - "&amp;'App20'!$W$3</f>
        <v>CPI linked instruments - Fair value of debt at 31 March 2018</v>
      </c>
      <c r="D14870" s="6770" t="s">
        <v>46</v>
      </c>
      <c r="E14870" s="6770" t="s">
        <v>31982</v>
      </c>
      <c r="F14870" s="6770">
        <f>'App20'!$C$642</f>
        <v>0</v>
      </c>
      <c r="G14870" s="6770"/>
      <c r="H14870" s="6770"/>
      <c r="I14870" s="6770"/>
      <c r="J14870" s="6770"/>
      <c r="K14870" s="6770"/>
      <c r="L14870" s="6770"/>
      <c r="M14870" s="6770"/>
      <c r="N14870" s="6770"/>
      <c r="O14870" s="6770"/>
      <c r="P14870" s="6770"/>
      <c r="Q14870" s="6770"/>
      <c r="R14870" s="6770"/>
      <c r="S14870" s="6770"/>
      <c r="T14870" s="6770"/>
      <c r="Z14870" s="6770">
        <f>'App20'!$W$642</f>
        <v>0</v>
      </c>
    </row>
    <row r="14871" spans="2:26">
      <c r="B14871" s="6770" t="s">
        <v>15306</v>
      </c>
      <c r="C14871" s="6770" t="str">
        <f>'App20'!$C$617&amp;" - "&amp;'App20'!$W$3</f>
        <v>CPI linked instruments - Fair value of debt at 31 March 2018</v>
      </c>
      <c r="D14871" s="6770" t="s">
        <v>46</v>
      </c>
      <c r="E14871" s="6770" t="s">
        <v>31982</v>
      </c>
      <c r="F14871" s="6770">
        <f>'App20'!$C$643</f>
        <v>0</v>
      </c>
      <c r="G14871" s="6770"/>
      <c r="H14871" s="6770"/>
      <c r="I14871" s="6770"/>
      <c r="J14871" s="6770"/>
      <c r="K14871" s="6770"/>
      <c r="L14871" s="6770"/>
      <c r="M14871" s="6770"/>
      <c r="N14871" s="6770"/>
      <c r="O14871" s="6770"/>
      <c r="P14871" s="6770"/>
      <c r="Q14871" s="6770"/>
      <c r="R14871" s="6770"/>
      <c r="S14871" s="6770"/>
      <c r="T14871" s="6770"/>
      <c r="Z14871" s="6770">
        <f>'App20'!$W$643</f>
        <v>0</v>
      </c>
    </row>
    <row r="14872" spans="2:26">
      <c r="B14872" s="6770" t="s">
        <v>15324</v>
      </c>
      <c r="C14872" s="6770" t="str">
        <f>'App20'!$C$617&amp;" - "&amp;'App20'!$W$3</f>
        <v>CPI linked instruments - Fair value of debt at 31 March 2018</v>
      </c>
      <c r="D14872" s="6770" t="s">
        <v>46</v>
      </c>
      <c r="E14872" s="6770" t="s">
        <v>31982</v>
      </c>
      <c r="F14872" s="6770">
        <f>'App20'!$C$644</f>
        <v>0</v>
      </c>
      <c r="G14872" s="6770"/>
      <c r="H14872" s="6770"/>
      <c r="I14872" s="6770"/>
      <c r="J14872" s="6770"/>
      <c r="K14872" s="6770"/>
      <c r="L14872" s="6770"/>
      <c r="M14872" s="6770"/>
      <c r="N14872" s="6770"/>
      <c r="O14872" s="6770"/>
      <c r="P14872" s="6770"/>
      <c r="Q14872" s="6770"/>
      <c r="R14872" s="6770"/>
      <c r="S14872" s="6770"/>
      <c r="T14872" s="6770"/>
      <c r="Z14872" s="6770">
        <f>'App20'!$W$644</f>
        <v>0</v>
      </c>
    </row>
    <row r="14873" spans="2:26">
      <c r="B14873" s="6770" t="s">
        <v>15342</v>
      </c>
      <c r="C14873" s="6770" t="str">
        <f>'App20'!$C$617&amp;" - "&amp;'App20'!$W$3</f>
        <v>CPI linked instruments - Fair value of debt at 31 March 2018</v>
      </c>
      <c r="D14873" s="6770" t="s">
        <v>46</v>
      </c>
      <c r="E14873" s="6770" t="s">
        <v>31982</v>
      </c>
      <c r="F14873" s="6770">
        <f>'App20'!$C$645</f>
        <v>0</v>
      </c>
      <c r="G14873" s="6770"/>
      <c r="H14873" s="6770"/>
      <c r="I14873" s="6770"/>
      <c r="J14873" s="6770"/>
      <c r="K14873" s="6770"/>
      <c r="L14873" s="6770"/>
      <c r="M14873" s="6770"/>
      <c r="N14873" s="6770"/>
      <c r="O14873" s="6770"/>
      <c r="P14873" s="6770"/>
      <c r="Q14873" s="6770"/>
      <c r="R14873" s="6770"/>
      <c r="S14873" s="6770"/>
      <c r="T14873" s="6770"/>
      <c r="Z14873" s="6770">
        <f>'App20'!$W$645</f>
        <v>0</v>
      </c>
    </row>
    <row r="14874" spans="2:26">
      <c r="B14874" s="6770" t="s">
        <v>15360</v>
      </c>
      <c r="C14874" s="6770" t="str">
        <f>'App20'!$C$617&amp;" - "&amp;'App20'!$W$3</f>
        <v>CPI linked instruments - Fair value of debt at 31 March 2018</v>
      </c>
      <c r="D14874" s="6770" t="s">
        <v>46</v>
      </c>
      <c r="E14874" s="6770" t="s">
        <v>31982</v>
      </c>
      <c r="F14874" s="6770">
        <f>'App20'!$C$646</f>
        <v>0</v>
      </c>
      <c r="G14874" s="6770"/>
      <c r="H14874" s="6770"/>
      <c r="I14874" s="6770"/>
      <c r="J14874" s="6770"/>
      <c r="K14874" s="6770"/>
      <c r="L14874" s="6770"/>
      <c r="M14874" s="6770"/>
      <c r="N14874" s="6770"/>
      <c r="O14874" s="6770"/>
      <c r="P14874" s="6770"/>
      <c r="Q14874" s="6770"/>
      <c r="R14874" s="6770"/>
      <c r="S14874" s="6770"/>
      <c r="T14874" s="6770"/>
      <c r="Z14874" s="6770">
        <f>'App20'!$W$646</f>
        <v>0</v>
      </c>
    </row>
    <row r="14875" spans="2:26">
      <c r="B14875" s="6770" t="s">
        <v>15378</v>
      </c>
      <c r="C14875" s="6770" t="str">
        <f>'App20'!$C$617&amp;" - "&amp;'App20'!$W$3</f>
        <v>CPI linked instruments - Fair value of debt at 31 March 2018</v>
      </c>
      <c r="D14875" s="6770" t="s">
        <v>46</v>
      </c>
      <c r="E14875" s="6770" t="s">
        <v>31982</v>
      </c>
      <c r="F14875" s="6770">
        <f>'App20'!$C$647</f>
        <v>0</v>
      </c>
      <c r="G14875" s="6770"/>
      <c r="H14875" s="6770"/>
      <c r="I14875" s="6770"/>
      <c r="J14875" s="6770"/>
      <c r="K14875" s="6770"/>
      <c r="L14875" s="6770"/>
      <c r="M14875" s="6770"/>
      <c r="N14875" s="6770"/>
      <c r="O14875" s="6770"/>
      <c r="P14875" s="6770"/>
      <c r="Q14875" s="6770"/>
      <c r="R14875" s="6770"/>
      <c r="S14875" s="6770"/>
      <c r="T14875" s="6770"/>
      <c r="Z14875" s="6770">
        <f>'App20'!$W$647</f>
        <v>0</v>
      </c>
    </row>
    <row r="14876" spans="2:26">
      <c r="B14876" s="6770" t="s">
        <v>15396</v>
      </c>
      <c r="C14876" s="6770" t="str">
        <f>'App20'!$C$617&amp;" - "&amp;'App20'!$W$3</f>
        <v>CPI linked instruments - Fair value of debt at 31 March 2018</v>
      </c>
      <c r="D14876" s="6770" t="s">
        <v>46</v>
      </c>
      <c r="E14876" s="6770" t="s">
        <v>31982</v>
      </c>
      <c r="F14876" s="6770">
        <f>'App20'!$C$648</f>
        <v>0</v>
      </c>
      <c r="G14876" s="6770"/>
      <c r="H14876" s="6770"/>
      <c r="I14876" s="6770"/>
      <c r="J14876" s="6770"/>
      <c r="K14876" s="6770"/>
      <c r="L14876" s="6770"/>
      <c r="M14876" s="6770"/>
      <c r="N14876" s="6770"/>
      <c r="O14876" s="6770"/>
      <c r="P14876" s="6770"/>
      <c r="Q14876" s="6770"/>
      <c r="R14876" s="6770"/>
      <c r="S14876" s="6770"/>
      <c r="T14876" s="6770"/>
      <c r="Z14876" s="6770">
        <f>'App20'!$W$648</f>
        <v>0</v>
      </c>
    </row>
    <row r="14877" spans="2:26">
      <c r="B14877" s="6770" t="s">
        <v>15414</v>
      </c>
      <c r="C14877" s="6770" t="str">
        <f>'App20'!$C$617&amp;" - "&amp;'App20'!$W$3</f>
        <v>CPI linked instruments - Fair value of debt at 31 March 2018</v>
      </c>
      <c r="D14877" s="6770" t="s">
        <v>46</v>
      </c>
      <c r="E14877" s="6770" t="s">
        <v>31982</v>
      </c>
      <c r="F14877" s="6770">
        <f>'App20'!$C$649</f>
        <v>0</v>
      </c>
      <c r="G14877" s="6770"/>
      <c r="H14877" s="6770"/>
      <c r="I14877" s="6770"/>
      <c r="J14877" s="6770"/>
      <c r="K14877" s="6770"/>
      <c r="L14877" s="6770"/>
      <c r="M14877" s="6770"/>
      <c r="N14877" s="6770"/>
      <c r="O14877" s="6770"/>
      <c r="P14877" s="6770"/>
      <c r="Q14877" s="6770"/>
      <c r="R14877" s="6770"/>
      <c r="S14877" s="6770"/>
      <c r="T14877" s="6770"/>
      <c r="Z14877" s="6770">
        <f>'App20'!$W$649</f>
        <v>0</v>
      </c>
    </row>
    <row r="14878" spans="2:26">
      <c r="B14878" s="6770" t="s">
        <v>15432</v>
      </c>
      <c r="C14878" s="6770" t="str">
        <f>'App20'!$C$617&amp;" - "&amp;'App20'!$W$3</f>
        <v>CPI linked instruments - Fair value of debt at 31 March 2018</v>
      </c>
      <c r="D14878" s="6770" t="s">
        <v>46</v>
      </c>
      <c r="E14878" s="6770" t="s">
        <v>31982</v>
      </c>
      <c r="F14878" s="6770">
        <f>'App20'!$C$650</f>
        <v>0</v>
      </c>
      <c r="G14878" s="6770"/>
      <c r="H14878" s="6770"/>
      <c r="I14878" s="6770"/>
      <c r="J14878" s="6770"/>
      <c r="K14878" s="6770"/>
      <c r="L14878" s="6770"/>
      <c r="M14878" s="6770"/>
      <c r="N14878" s="6770"/>
      <c r="O14878" s="6770"/>
      <c r="P14878" s="6770"/>
      <c r="Q14878" s="6770"/>
      <c r="R14878" s="6770"/>
      <c r="S14878" s="6770"/>
      <c r="T14878" s="6770"/>
      <c r="Z14878" s="6770">
        <f>'App20'!$W$650</f>
        <v>0</v>
      </c>
    </row>
    <row r="14879" spans="2:26">
      <c r="B14879" s="6770" t="s">
        <v>15450</v>
      </c>
      <c r="C14879" s="6770" t="str">
        <f>'App20'!$C$617&amp;" - "&amp;'App20'!$W$3</f>
        <v>CPI linked instruments - Fair value of debt at 31 March 2018</v>
      </c>
      <c r="D14879" s="6770" t="s">
        <v>46</v>
      </c>
      <c r="E14879" s="6770" t="s">
        <v>31982</v>
      </c>
      <c r="F14879" s="6770">
        <f>'App20'!$C$651</f>
        <v>0</v>
      </c>
      <c r="G14879" s="6770"/>
      <c r="H14879" s="6770"/>
      <c r="I14879" s="6770"/>
      <c r="J14879" s="6770"/>
      <c r="K14879" s="6770"/>
      <c r="L14879" s="6770"/>
      <c r="M14879" s="6770"/>
      <c r="N14879" s="6770"/>
      <c r="O14879" s="6770"/>
      <c r="P14879" s="6770"/>
      <c r="Q14879" s="6770"/>
      <c r="R14879" s="6770"/>
      <c r="S14879" s="6770"/>
      <c r="T14879" s="6770"/>
      <c r="Z14879" s="6770">
        <f>'App20'!$W$651</f>
        <v>0</v>
      </c>
    </row>
    <row r="14880" spans="2:26">
      <c r="B14880" s="6770" t="s">
        <v>15468</v>
      </c>
      <c r="C14880" s="6770" t="str">
        <f>'App20'!$C$617&amp;" - "&amp;'App20'!$W$3</f>
        <v>CPI linked instruments - Fair value of debt at 31 March 2018</v>
      </c>
      <c r="D14880" s="6770" t="s">
        <v>46</v>
      </c>
      <c r="E14880" s="6770" t="s">
        <v>31982</v>
      </c>
      <c r="F14880" s="6770">
        <f>'App20'!$C$652</f>
        <v>0</v>
      </c>
      <c r="G14880" s="6770"/>
      <c r="H14880" s="6770"/>
      <c r="I14880" s="6770"/>
      <c r="J14880" s="6770"/>
      <c r="K14880" s="6770"/>
      <c r="L14880" s="6770"/>
      <c r="M14880" s="6770"/>
      <c r="N14880" s="6770"/>
      <c r="O14880" s="6770"/>
      <c r="P14880" s="6770"/>
      <c r="Q14880" s="6770"/>
      <c r="R14880" s="6770"/>
      <c r="S14880" s="6770"/>
      <c r="T14880" s="6770"/>
      <c r="Z14880" s="6770">
        <f>'App20'!$W$652</f>
        <v>0</v>
      </c>
    </row>
    <row r="14881" spans="2:26">
      <c r="B14881" s="6770" t="s">
        <v>15486</v>
      </c>
      <c r="C14881" s="6770" t="str">
        <f>'App20'!$C$617&amp;" - "&amp;'App20'!$W$3</f>
        <v>CPI linked instruments - Fair value of debt at 31 March 2018</v>
      </c>
      <c r="D14881" s="6770" t="s">
        <v>46</v>
      </c>
      <c r="E14881" s="6770" t="s">
        <v>31982</v>
      </c>
      <c r="F14881" s="6770">
        <f>'App20'!$C$653</f>
        <v>0</v>
      </c>
      <c r="G14881" s="6770"/>
      <c r="H14881" s="6770"/>
      <c r="I14881" s="6770"/>
      <c r="J14881" s="6770"/>
      <c r="K14881" s="6770"/>
      <c r="L14881" s="6770"/>
      <c r="M14881" s="6770"/>
      <c r="N14881" s="6770"/>
      <c r="O14881" s="6770"/>
      <c r="P14881" s="6770"/>
      <c r="Q14881" s="6770"/>
      <c r="R14881" s="6770"/>
      <c r="S14881" s="6770"/>
      <c r="T14881" s="6770"/>
      <c r="Z14881" s="6770">
        <f>'App20'!$W$653</f>
        <v>0</v>
      </c>
    </row>
    <row r="14882" spans="2:26">
      <c r="B14882" s="6770" t="s">
        <v>15504</v>
      </c>
      <c r="C14882" s="6770" t="str">
        <f>'App20'!$C$617&amp;" - "&amp;'App20'!$W$3</f>
        <v>CPI linked instruments - Fair value of debt at 31 March 2018</v>
      </c>
      <c r="D14882" s="6770" t="s">
        <v>46</v>
      </c>
      <c r="E14882" s="6770" t="s">
        <v>31982</v>
      </c>
      <c r="F14882" s="6770">
        <f>'App20'!$C$654</f>
        <v>0</v>
      </c>
      <c r="G14882" s="6770"/>
      <c r="H14882" s="6770"/>
      <c r="I14882" s="6770"/>
      <c r="J14882" s="6770"/>
      <c r="K14882" s="6770"/>
      <c r="L14882" s="6770"/>
      <c r="M14882" s="6770"/>
      <c r="N14882" s="6770"/>
      <c r="O14882" s="6770"/>
      <c r="P14882" s="6770"/>
      <c r="Q14882" s="6770"/>
      <c r="R14882" s="6770"/>
      <c r="S14882" s="6770"/>
      <c r="T14882" s="6770"/>
      <c r="Z14882" s="6770">
        <f>'App20'!$W$654</f>
        <v>0</v>
      </c>
    </row>
    <row r="14883" spans="2:26">
      <c r="B14883" s="6770" t="s">
        <v>15522</v>
      </c>
      <c r="C14883" s="6770" t="str">
        <f>'App20'!$C$617&amp;" - "&amp;'App20'!$W$3</f>
        <v>CPI linked instruments - Fair value of debt at 31 March 2018</v>
      </c>
      <c r="D14883" s="6770" t="s">
        <v>46</v>
      </c>
      <c r="E14883" s="6770" t="s">
        <v>31982</v>
      </c>
      <c r="F14883" s="6770">
        <f>'App20'!$C$655</f>
        <v>0</v>
      </c>
      <c r="G14883" s="6770"/>
      <c r="H14883" s="6770"/>
      <c r="I14883" s="6770"/>
      <c r="J14883" s="6770"/>
      <c r="K14883" s="6770"/>
      <c r="L14883" s="6770"/>
      <c r="M14883" s="6770"/>
      <c r="N14883" s="6770"/>
      <c r="O14883" s="6770"/>
      <c r="P14883" s="6770"/>
      <c r="Q14883" s="6770"/>
      <c r="R14883" s="6770"/>
      <c r="S14883" s="6770"/>
      <c r="T14883" s="6770"/>
      <c r="Z14883" s="6770">
        <f>'App20'!$W$655</f>
        <v>0</v>
      </c>
    </row>
    <row r="14884" spans="2:26">
      <c r="B14884" s="6770" t="s">
        <v>15540</v>
      </c>
      <c r="C14884" s="6770" t="str">
        <f>'App20'!$C$617&amp;" - "&amp;'App20'!$W$3</f>
        <v>CPI linked instruments - Fair value of debt at 31 March 2018</v>
      </c>
      <c r="D14884" s="6770" t="s">
        <v>46</v>
      </c>
      <c r="E14884" s="6770" t="s">
        <v>31982</v>
      </c>
      <c r="F14884" s="6770">
        <f>'App20'!$C$656</f>
        <v>0</v>
      </c>
      <c r="G14884" s="6770"/>
      <c r="H14884" s="6770"/>
      <c r="I14884" s="6770"/>
      <c r="J14884" s="6770"/>
      <c r="K14884" s="6770"/>
      <c r="L14884" s="6770"/>
      <c r="M14884" s="6770"/>
      <c r="N14884" s="6770"/>
      <c r="O14884" s="6770"/>
      <c r="P14884" s="6770"/>
      <c r="Q14884" s="6770"/>
      <c r="R14884" s="6770"/>
      <c r="S14884" s="6770"/>
      <c r="T14884" s="6770"/>
      <c r="Z14884" s="6770">
        <f>'App20'!$W$656</f>
        <v>0</v>
      </c>
    </row>
    <row r="14885" spans="2:26">
      <c r="B14885" s="6770" t="s">
        <v>15558</v>
      </c>
      <c r="C14885" s="6770" t="str">
        <f>'App20'!$C$617&amp;" - "&amp;'App20'!$W$3</f>
        <v>CPI linked instruments - Fair value of debt at 31 March 2018</v>
      </c>
      <c r="D14885" s="6770" t="s">
        <v>46</v>
      </c>
      <c r="E14885" s="6770" t="s">
        <v>31982</v>
      </c>
      <c r="F14885" s="6770">
        <f>'App20'!$C$657</f>
        <v>0</v>
      </c>
      <c r="G14885" s="6770"/>
      <c r="H14885" s="6770"/>
      <c r="I14885" s="6770"/>
      <c r="J14885" s="6770"/>
      <c r="K14885" s="6770"/>
      <c r="L14885" s="6770"/>
      <c r="M14885" s="6770"/>
      <c r="N14885" s="6770"/>
      <c r="O14885" s="6770"/>
      <c r="P14885" s="6770"/>
      <c r="Q14885" s="6770"/>
      <c r="R14885" s="6770"/>
      <c r="S14885" s="6770"/>
      <c r="T14885" s="6770"/>
      <c r="Z14885" s="6770">
        <f>'App20'!$W$657</f>
        <v>0</v>
      </c>
    </row>
    <row r="14886" spans="2:26">
      <c r="B14886" s="6770" t="s">
        <v>15576</v>
      </c>
      <c r="C14886" s="6770" t="str">
        <f>'App20'!$C$617&amp;" - "&amp;'App20'!$W$3</f>
        <v>CPI linked instruments - Fair value of debt at 31 March 2018</v>
      </c>
      <c r="D14886" s="6770" t="s">
        <v>46</v>
      </c>
      <c r="E14886" s="6770" t="s">
        <v>31982</v>
      </c>
      <c r="F14886" s="6770">
        <f>'App20'!$C$658</f>
        <v>0</v>
      </c>
      <c r="G14886" s="6770"/>
      <c r="H14886" s="6770"/>
      <c r="I14886" s="6770"/>
      <c r="J14886" s="6770"/>
      <c r="K14886" s="6770"/>
      <c r="L14886" s="6770"/>
      <c r="M14886" s="6770"/>
      <c r="N14886" s="6770"/>
      <c r="O14886" s="6770"/>
      <c r="P14886" s="6770"/>
      <c r="Q14886" s="6770"/>
      <c r="R14886" s="6770"/>
      <c r="S14886" s="6770"/>
      <c r="T14886" s="6770"/>
      <c r="Z14886" s="6770">
        <f>'App20'!$W$658</f>
        <v>0</v>
      </c>
    </row>
    <row r="14887" spans="2:26">
      <c r="B14887" s="6770" t="s">
        <v>15594</v>
      </c>
      <c r="C14887" s="6770" t="str">
        <f>'App20'!$C$617&amp;" - "&amp;'App20'!$W$3</f>
        <v>CPI linked instruments - Fair value of debt at 31 March 2018</v>
      </c>
      <c r="D14887" s="6770" t="s">
        <v>46</v>
      </c>
      <c r="E14887" s="6770" t="s">
        <v>31982</v>
      </c>
      <c r="F14887" s="6770">
        <f>'App20'!$C$659</f>
        <v>0</v>
      </c>
      <c r="G14887" s="6770"/>
      <c r="H14887" s="6770"/>
      <c r="I14887" s="6770"/>
      <c r="J14887" s="6770"/>
      <c r="K14887" s="6770"/>
      <c r="L14887" s="6770"/>
      <c r="M14887" s="6770"/>
      <c r="N14887" s="6770"/>
      <c r="O14887" s="6770"/>
      <c r="P14887" s="6770"/>
      <c r="Q14887" s="6770"/>
      <c r="R14887" s="6770"/>
      <c r="S14887" s="6770"/>
      <c r="T14887" s="6770"/>
      <c r="Z14887" s="6770">
        <f>'App20'!$W$659</f>
        <v>0</v>
      </c>
    </row>
    <row r="14888" spans="2:26">
      <c r="B14888" s="6770" t="s">
        <v>15612</v>
      </c>
      <c r="C14888" s="6770" t="str">
        <f>'App20'!$C$617&amp;" - "&amp;'App20'!$W$3</f>
        <v>CPI linked instruments - Fair value of debt at 31 March 2018</v>
      </c>
      <c r="D14888" s="6770" t="s">
        <v>46</v>
      </c>
      <c r="E14888" s="6770" t="s">
        <v>31982</v>
      </c>
      <c r="F14888" s="6770">
        <f>'App20'!$C$660</f>
        <v>0</v>
      </c>
      <c r="G14888" s="6770"/>
      <c r="H14888" s="6770"/>
      <c r="I14888" s="6770"/>
      <c r="J14888" s="6770"/>
      <c r="K14888" s="6770"/>
      <c r="L14888" s="6770"/>
      <c r="M14888" s="6770"/>
      <c r="N14888" s="6770"/>
      <c r="O14888" s="6770"/>
      <c r="P14888" s="6770"/>
      <c r="Q14888" s="6770"/>
      <c r="R14888" s="6770"/>
      <c r="S14888" s="6770"/>
      <c r="T14888" s="6770"/>
      <c r="Z14888" s="6770">
        <f>'App20'!$W$660</f>
        <v>0</v>
      </c>
    </row>
    <row r="14889" spans="2:26">
      <c r="B14889" s="6770" t="s">
        <v>15630</v>
      </c>
      <c r="C14889" s="6770" t="str">
        <f>'App20'!$C$617&amp;" - "&amp;'App20'!$W$3</f>
        <v>CPI linked instruments - Fair value of debt at 31 March 2018</v>
      </c>
      <c r="D14889" s="6770" t="s">
        <v>46</v>
      </c>
      <c r="E14889" s="6770" t="s">
        <v>31982</v>
      </c>
      <c r="F14889" s="6770">
        <f>'App20'!$C$661</f>
        <v>0</v>
      </c>
      <c r="G14889" s="6770"/>
      <c r="H14889" s="6770"/>
      <c r="I14889" s="6770"/>
      <c r="J14889" s="6770"/>
      <c r="K14889" s="6770"/>
      <c r="L14889" s="6770"/>
      <c r="M14889" s="6770"/>
      <c r="N14889" s="6770"/>
      <c r="O14889" s="6770"/>
      <c r="P14889" s="6770"/>
      <c r="Q14889" s="6770"/>
      <c r="R14889" s="6770"/>
      <c r="S14889" s="6770"/>
      <c r="T14889" s="6770"/>
      <c r="Z14889" s="6770">
        <f>'App20'!$W$661</f>
        <v>0</v>
      </c>
    </row>
    <row r="14890" spans="2:26">
      <c r="B14890" s="6770" t="s">
        <v>15648</v>
      </c>
      <c r="C14890" s="6770" t="str">
        <f>'App20'!$C$617&amp;" - "&amp;'App20'!$W$3</f>
        <v>CPI linked instruments - Fair value of debt at 31 March 2018</v>
      </c>
      <c r="D14890" s="6770" t="s">
        <v>46</v>
      </c>
      <c r="E14890" s="6770" t="s">
        <v>31982</v>
      </c>
      <c r="F14890" s="6770">
        <f>'App20'!$C$662</f>
        <v>0</v>
      </c>
      <c r="G14890" s="6770"/>
      <c r="H14890" s="6770"/>
      <c r="I14890" s="6770"/>
      <c r="J14890" s="6770"/>
      <c r="K14890" s="6770"/>
      <c r="L14890" s="6770"/>
      <c r="M14890" s="6770"/>
      <c r="N14890" s="6770"/>
      <c r="O14890" s="6770"/>
      <c r="P14890" s="6770"/>
      <c r="Q14890" s="6770"/>
      <c r="R14890" s="6770"/>
      <c r="S14890" s="6770"/>
      <c r="T14890" s="6770"/>
      <c r="Z14890" s="6770">
        <f>'App20'!$W$662</f>
        <v>0</v>
      </c>
    </row>
    <row r="14891" spans="2:26">
      <c r="B14891" s="6770" t="s">
        <v>15666</v>
      </c>
      <c r="C14891" s="6770" t="str">
        <f>'App20'!$C$617&amp;" - "&amp;'App20'!$W$3</f>
        <v>CPI linked instruments - Fair value of debt at 31 March 2018</v>
      </c>
      <c r="D14891" s="6770" t="s">
        <v>46</v>
      </c>
      <c r="E14891" s="6770" t="s">
        <v>31982</v>
      </c>
      <c r="F14891" s="6770">
        <f>'App20'!$C$663</f>
        <v>0</v>
      </c>
      <c r="G14891" s="6770"/>
      <c r="H14891" s="6770"/>
      <c r="I14891" s="6770"/>
      <c r="J14891" s="6770"/>
      <c r="K14891" s="6770"/>
      <c r="L14891" s="6770"/>
      <c r="M14891" s="6770"/>
      <c r="N14891" s="6770"/>
      <c r="O14891" s="6770"/>
      <c r="P14891" s="6770"/>
      <c r="Q14891" s="6770"/>
      <c r="R14891" s="6770"/>
      <c r="S14891" s="6770"/>
      <c r="T14891" s="6770"/>
      <c r="Z14891" s="6770">
        <f>'App20'!$W$663</f>
        <v>0</v>
      </c>
    </row>
    <row r="14892" spans="2:26">
      <c r="B14892" s="6770" t="s">
        <v>15684</v>
      </c>
      <c r="C14892" s="6770" t="str">
        <f>'App20'!$C$617&amp;" - "&amp;'App20'!$W$3</f>
        <v>CPI linked instruments - Fair value of debt at 31 March 2018</v>
      </c>
      <c r="D14892" s="6770" t="s">
        <v>46</v>
      </c>
      <c r="E14892" s="6770" t="s">
        <v>31982</v>
      </c>
      <c r="F14892" s="6770">
        <f>'App20'!$C$664</f>
        <v>0</v>
      </c>
      <c r="G14892" s="6770"/>
      <c r="H14892" s="6770"/>
      <c r="I14892" s="6770"/>
      <c r="J14892" s="6770"/>
      <c r="K14892" s="6770"/>
      <c r="L14892" s="6770"/>
      <c r="M14892" s="6770"/>
      <c r="N14892" s="6770"/>
      <c r="O14892" s="6770"/>
      <c r="P14892" s="6770"/>
      <c r="Q14892" s="6770"/>
      <c r="R14892" s="6770"/>
      <c r="S14892" s="6770"/>
      <c r="T14892" s="6770"/>
      <c r="Z14892" s="6770">
        <f>'App20'!$W$664</f>
        <v>0</v>
      </c>
    </row>
    <row r="14893" spans="2:26">
      <c r="B14893" s="6770" t="s">
        <v>15702</v>
      </c>
      <c r="C14893" s="6770" t="str">
        <f>'App20'!$C$617&amp;" - "&amp;'App20'!$W$3</f>
        <v>CPI linked instruments - Fair value of debt at 31 March 2018</v>
      </c>
      <c r="D14893" s="6770" t="s">
        <v>46</v>
      </c>
      <c r="E14893" s="6770" t="s">
        <v>31982</v>
      </c>
      <c r="F14893" s="6770">
        <f>'App20'!$C$665</f>
        <v>0</v>
      </c>
      <c r="G14893" s="6770"/>
      <c r="H14893" s="6770"/>
      <c r="I14893" s="6770"/>
      <c r="J14893" s="6770"/>
      <c r="K14893" s="6770"/>
      <c r="L14893" s="6770"/>
      <c r="M14893" s="6770"/>
      <c r="N14893" s="6770"/>
      <c r="O14893" s="6770"/>
      <c r="P14893" s="6770"/>
      <c r="Q14893" s="6770"/>
      <c r="R14893" s="6770"/>
      <c r="S14893" s="6770"/>
      <c r="T14893" s="6770"/>
      <c r="Z14893" s="6770">
        <f>'App20'!$W$665</f>
        <v>0</v>
      </c>
    </row>
    <row r="14894" spans="2:26">
      <c r="B14894" s="6770" t="s">
        <v>15720</v>
      </c>
      <c r="C14894" s="6770" t="str">
        <f>'App20'!$C$617&amp;" - "&amp;'App20'!$W$3</f>
        <v>CPI linked instruments - Fair value of debt at 31 March 2018</v>
      </c>
      <c r="D14894" s="6770" t="s">
        <v>46</v>
      </c>
      <c r="E14894" s="6770" t="s">
        <v>31982</v>
      </c>
      <c r="F14894" s="6770">
        <f>'App20'!$C$666</f>
        <v>0</v>
      </c>
      <c r="G14894" s="6770"/>
      <c r="H14894" s="6770"/>
      <c r="I14894" s="6770"/>
      <c r="J14894" s="6770"/>
      <c r="K14894" s="6770"/>
      <c r="L14894" s="6770"/>
      <c r="M14894" s="6770"/>
      <c r="N14894" s="6770"/>
      <c r="O14894" s="6770"/>
      <c r="P14894" s="6770"/>
      <c r="Q14894" s="6770"/>
      <c r="R14894" s="6770"/>
      <c r="S14894" s="6770"/>
      <c r="T14894" s="6770"/>
      <c r="Z14894" s="6770">
        <f>'App20'!$W$666</f>
        <v>0</v>
      </c>
    </row>
    <row r="14895" spans="2:26">
      <c r="B14895" s="6770" t="s">
        <v>15738</v>
      </c>
      <c r="C14895" s="6770" t="str">
        <f>'App20'!$C$617&amp;" - "&amp;'App20'!$W$3</f>
        <v>CPI linked instruments - Fair value of debt at 31 March 2018</v>
      </c>
      <c r="D14895" s="6770" t="s">
        <v>46</v>
      </c>
      <c r="E14895" s="6770" t="s">
        <v>31982</v>
      </c>
      <c r="F14895" s="6770">
        <f>'App20'!$C$667</f>
        <v>0</v>
      </c>
      <c r="G14895" s="6770"/>
      <c r="H14895" s="6770"/>
      <c r="I14895" s="6770"/>
      <c r="J14895" s="6770"/>
      <c r="K14895" s="6770"/>
      <c r="L14895" s="6770"/>
      <c r="M14895" s="6770"/>
      <c r="N14895" s="6770"/>
      <c r="O14895" s="6770"/>
      <c r="P14895" s="6770"/>
      <c r="Q14895" s="6770"/>
      <c r="R14895" s="6770"/>
      <c r="S14895" s="6770"/>
      <c r="T14895" s="6770"/>
      <c r="Z14895" s="6770">
        <f>'App20'!$W$667</f>
        <v>0</v>
      </c>
    </row>
    <row r="14896" spans="2:26">
      <c r="B14896" s="6770" t="s">
        <v>15756</v>
      </c>
      <c r="C14896" s="6770" t="str">
        <f>'App20'!$C$617&amp;" - "&amp;'App20'!$W$3</f>
        <v>CPI linked instruments - Fair value of debt at 31 March 2018</v>
      </c>
      <c r="D14896" s="6770" t="s">
        <v>46</v>
      </c>
      <c r="E14896" s="6770" t="s">
        <v>31982</v>
      </c>
      <c r="F14896" s="6770">
        <f>'App20'!$C$668</f>
        <v>0</v>
      </c>
      <c r="G14896" s="6770"/>
      <c r="H14896" s="6770"/>
      <c r="I14896" s="6770"/>
      <c r="J14896" s="6770"/>
      <c r="K14896" s="6770"/>
      <c r="L14896" s="6770"/>
      <c r="M14896" s="6770"/>
      <c r="N14896" s="6770"/>
      <c r="O14896" s="6770"/>
      <c r="P14896" s="6770"/>
      <c r="Q14896" s="6770"/>
      <c r="R14896" s="6770"/>
      <c r="S14896" s="6770"/>
      <c r="T14896" s="6770"/>
      <c r="Z14896" s="6770">
        <f>'App20'!$W$668</f>
        <v>0</v>
      </c>
    </row>
    <row r="14897" spans="2:26">
      <c r="B14897" s="6770" t="s">
        <v>15774</v>
      </c>
      <c r="C14897" s="6770" t="str">
        <f>'App20'!$C$617&amp;" - "&amp;'App20'!$W$3</f>
        <v>CPI linked instruments - Fair value of debt at 31 March 2018</v>
      </c>
      <c r="D14897" s="6770" t="s">
        <v>46</v>
      </c>
      <c r="E14897" s="6770" t="s">
        <v>31982</v>
      </c>
      <c r="F14897" s="6770">
        <f>'App20'!$C$669</f>
        <v>0</v>
      </c>
      <c r="G14897" s="6770"/>
      <c r="H14897" s="6770"/>
      <c r="I14897" s="6770"/>
      <c r="J14897" s="6770"/>
      <c r="K14897" s="6770"/>
      <c r="L14897" s="6770"/>
      <c r="M14897" s="6770"/>
      <c r="N14897" s="6770"/>
      <c r="O14897" s="6770"/>
      <c r="P14897" s="6770"/>
      <c r="Q14897" s="6770"/>
      <c r="R14897" s="6770"/>
      <c r="S14897" s="6770"/>
      <c r="T14897" s="6770"/>
      <c r="Z14897" s="6770">
        <f>'App20'!$W$669</f>
        <v>0</v>
      </c>
    </row>
    <row r="14898" spans="2:26">
      <c r="B14898" s="6770" t="s">
        <v>15792</v>
      </c>
      <c r="C14898" s="6770" t="str">
        <f>'App20'!$C$617&amp;" - "&amp;'App20'!$W$3</f>
        <v>CPI linked instruments - Fair value of debt at 31 March 2018</v>
      </c>
      <c r="D14898" s="6770" t="s">
        <v>46</v>
      </c>
      <c r="E14898" s="6770" t="s">
        <v>31982</v>
      </c>
      <c r="F14898" s="6770">
        <f>'App20'!$C$670</f>
        <v>0</v>
      </c>
      <c r="G14898" s="6770"/>
      <c r="H14898" s="6770"/>
      <c r="I14898" s="6770"/>
      <c r="J14898" s="6770"/>
      <c r="K14898" s="6770"/>
      <c r="L14898" s="6770"/>
      <c r="M14898" s="6770"/>
      <c r="N14898" s="6770"/>
      <c r="O14898" s="6770"/>
      <c r="P14898" s="6770"/>
      <c r="Q14898" s="6770"/>
      <c r="R14898" s="6770"/>
      <c r="S14898" s="6770"/>
      <c r="T14898" s="6770"/>
      <c r="Z14898" s="6770">
        <f>'App20'!$W$670</f>
        <v>0</v>
      </c>
    </row>
    <row r="14899" spans="2:26">
      <c r="B14899" s="6770" t="s">
        <v>15810</v>
      </c>
      <c r="C14899" s="6770" t="str">
        <f>'App20'!$C$617&amp;" - "&amp;'App20'!$W$3</f>
        <v>CPI linked instruments - Fair value of debt at 31 March 2018</v>
      </c>
      <c r="D14899" s="6770" t="s">
        <v>46</v>
      </c>
      <c r="E14899" s="6770" t="s">
        <v>31982</v>
      </c>
      <c r="F14899" s="6770">
        <f>'App20'!$C$671</f>
        <v>0</v>
      </c>
      <c r="G14899" s="6770"/>
      <c r="H14899" s="6770"/>
      <c r="I14899" s="6770"/>
      <c r="J14899" s="6770"/>
      <c r="K14899" s="6770"/>
      <c r="L14899" s="6770"/>
      <c r="M14899" s="6770"/>
      <c r="N14899" s="6770"/>
      <c r="O14899" s="6770"/>
      <c r="P14899" s="6770"/>
      <c r="Q14899" s="6770"/>
      <c r="R14899" s="6770"/>
      <c r="S14899" s="6770"/>
      <c r="T14899" s="6770"/>
      <c r="Z14899" s="6770">
        <f>'App20'!$W$671</f>
        <v>0</v>
      </c>
    </row>
    <row r="14900" spans="2:26">
      <c r="B14900" s="6770" t="s">
        <v>15828</v>
      </c>
      <c r="C14900" s="6770" t="str">
        <f>'App20'!$C$617&amp;" - "&amp;'App20'!$W$3</f>
        <v>CPI linked instruments - Fair value of debt at 31 March 2018</v>
      </c>
      <c r="D14900" s="6770" t="s">
        <v>46</v>
      </c>
      <c r="E14900" s="6770" t="s">
        <v>31982</v>
      </c>
      <c r="F14900" s="6770">
        <f>'App20'!$C$672</f>
        <v>0</v>
      </c>
      <c r="G14900" s="6770"/>
      <c r="H14900" s="6770"/>
      <c r="I14900" s="6770"/>
      <c r="J14900" s="6770"/>
      <c r="K14900" s="6770"/>
      <c r="L14900" s="6770"/>
      <c r="M14900" s="6770"/>
      <c r="N14900" s="6770"/>
      <c r="O14900" s="6770"/>
      <c r="P14900" s="6770"/>
      <c r="Q14900" s="6770"/>
      <c r="R14900" s="6770"/>
      <c r="S14900" s="6770"/>
      <c r="T14900" s="6770"/>
      <c r="Z14900" s="6770">
        <f>'App20'!$W$672</f>
        <v>0</v>
      </c>
    </row>
    <row r="14901" spans="2:26">
      <c r="B14901" s="6770" t="s">
        <v>15846</v>
      </c>
      <c r="C14901" s="6770" t="str">
        <f>'App20'!$C$617&amp;" - "&amp;'App20'!$W$3</f>
        <v>CPI linked instruments - Fair value of debt at 31 March 2018</v>
      </c>
      <c r="D14901" s="6770" t="s">
        <v>46</v>
      </c>
      <c r="E14901" s="6770" t="s">
        <v>31982</v>
      </c>
      <c r="F14901" s="6770">
        <f>'App20'!$C$673</f>
        <v>0</v>
      </c>
      <c r="G14901" s="6770"/>
      <c r="H14901" s="6770"/>
      <c r="I14901" s="6770"/>
      <c r="J14901" s="6770"/>
      <c r="K14901" s="6770"/>
      <c r="L14901" s="6770"/>
      <c r="M14901" s="6770"/>
      <c r="N14901" s="6770"/>
      <c r="O14901" s="6770"/>
      <c r="P14901" s="6770"/>
      <c r="Q14901" s="6770"/>
      <c r="R14901" s="6770"/>
      <c r="S14901" s="6770"/>
      <c r="T14901" s="6770"/>
      <c r="Z14901" s="6770">
        <f>'App20'!$W$673</f>
        <v>0</v>
      </c>
    </row>
    <row r="14902" spans="2:26">
      <c r="B14902" s="6770" t="s">
        <v>15864</v>
      </c>
      <c r="C14902" s="6770" t="str">
        <f>'App20'!$C$617&amp;" - "&amp;'App20'!$W$3</f>
        <v>CPI linked instruments - Fair value of debt at 31 March 2018</v>
      </c>
      <c r="D14902" s="6770" t="s">
        <v>46</v>
      </c>
      <c r="E14902" s="6770" t="s">
        <v>31982</v>
      </c>
      <c r="F14902" s="6770">
        <f>'App20'!$C$674</f>
        <v>0</v>
      </c>
      <c r="G14902" s="6770"/>
      <c r="H14902" s="6770"/>
      <c r="I14902" s="6770"/>
      <c r="J14902" s="6770"/>
      <c r="K14902" s="6770"/>
      <c r="L14902" s="6770"/>
      <c r="M14902" s="6770"/>
      <c r="N14902" s="6770"/>
      <c r="O14902" s="6770"/>
      <c r="P14902" s="6770"/>
      <c r="Q14902" s="6770"/>
      <c r="R14902" s="6770"/>
      <c r="S14902" s="6770"/>
      <c r="T14902" s="6770"/>
      <c r="Z14902" s="6770">
        <f>'App20'!$W$674</f>
        <v>0</v>
      </c>
    </row>
    <row r="14903" spans="2:26">
      <c r="B14903" s="6770" t="s">
        <v>15882</v>
      </c>
      <c r="C14903" s="6770" t="str">
        <f>'App20'!$C$617&amp;" - "&amp;'App20'!$W$3</f>
        <v>CPI linked instruments - Fair value of debt at 31 March 2018</v>
      </c>
      <c r="D14903" s="6770" t="s">
        <v>46</v>
      </c>
      <c r="E14903" s="6770" t="s">
        <v>31982</v>
      </c>
      <c r="F14903" s="6770">
        <f>'App20'!$C$675</f>
        <v>0</v>
      </c>
      <c r="G14903" s="6770"/>
      <c r="H14903" s="6770"/>
      <c r="I14903" s="6770"/>
      <c r="J14903" s="6770"/>
      <c r="K14903" s="6770"/>
      <c r="L14903" s="6770"/>
      <c r="M14903" s="6770"/>
      <c r="N14903" s="6770"/>
      <c r="O14903" s="6770"/>
      <c r="P14903" s="6770"/>
      <c r="Q14903" s="6770"/>
      <c r="R14903" s="6770"/>
      <c r="S14903" s="6770"/>
      <c r="T14903" s="6770"/>
      <c r="Z14903" s="6770">
        <f>'App20'!$W$675</f>
        <v>0</v>
      </c>
    </row>
    <row r="14904" spans="2:26">
      <c r="B14904" s="6770" t="s">
        <v>15900</v>
      </c>
      <c r="C14904" s="6770" t="str">
        <f>'App20'!$C$617&amp;" - "&amp;'App20'!$W$3</f>
        <v>CPI linked instruments - Fair value of debt at 31 March 2018</v>
      </c>
      <c r="D14904" s="6770" t="s">
        <v>46</v>
      </c>
      <c r="E14904" s="6770" t="s">
        <v>31982</v>
      </c>
      <c r="F14904" s="6770">
        <f>'App20'!$C$676</f>
        <v>0</v>
      </c>
      <c r="G14904" s="6770"/>
      <c r="H14904" s="6770"/>
      <c r="I14904" s="6770"/>
      <c r="J14904" s="6770"/>
      <c r="K14904" s="6770"/>
      <c r="L14904" s="6770"/>
      <c r="M14904" s="6770"/>
      <c r="N14904" s="6770"/>
      <c r="O14904" s="6770"/>
      <c r="P14904" s="6770"/>
      <c r="Q14904" s="6770"/>
      <c r="R14904" s="6770"/>
      <c r="S14904" s="6770"/>
      <c r="T14904" s="6770"/>
      <c r="Z14904" s="6770">
        <f>'App20'!$W$676</f>
        <v>0</v>
      </c>
    </row>
    <row r="14905" spans="2:26">
      <c r="B14905" s="6770" t="s">
        <v>15918</v>
      </c>
      <c r="C14905" s="6770" t="str">
        <f>'App20'!$C$617&amp;" - "&amp;'App20'!$W$3</f>
        <v>CPI linked instruments - Fair value of debt at 31 March 2018</v>
      </c>
      <c r="D14905" s="6770" t="s">
        <v>46</v>
      </c>
      <c r="E14905" s="6770" t="s">
        <v>31982</v>
      </c>
      <c r="F14905" s="6770">
        <f>'App20'!$C$677</f>
        <v>0</v>
      </c>
      <c r="G14905" s="6770"/>
      <c r="H14905" s="6770"/>
      <c r="I14905" s="6770"/>
      <c r="J14905" s="6770"/>
      <c r="K14905" s="6770"/>
      <c r="L14905" s="6770"/>
      <c r="M14905" s="6770"/>
      <c r="N14905" s="6770"/>
      <c r="O14905" s="6770"/>
      <c r="P14905" s="6770"/>
      <c r="Q14905" s="6770"/>
      <c r="R14905" s="6770"/>
      <c r="S14905" s="6770"/>
      <c r="T14905" s="6770"/>
      <c r="Z14905" s="6770">
        <f>'App20'!$W$677</f>
        <v>0</v>
      </c>
    </row>
    <row r="14906" spans="2:26">
      <c r="B14906" s="6770" t="s">
        <v>15936</v>
      </c>
      <c r="C14906" s="6770" t="str">
        <f>'App20'!$C$617&amp;" - "&amp;'App20'!$W$3</f>
        <v>CPI linked instruments - Fair value of debt at 31 March 2018</v>
      </c>
      <c r="D14906" s="6770" t="s">
        <v>46</v>
      </c>
      <c r="E14906" s="6770" t="s">
        <v>31982</v>
      </c>
      <c r="F14906" s="6770">
        <f>'App20'!$C$678</f>
        <v>0</v>
      </c>
      <c r="G14906" s="6770"/>
      <c r="H14906" s="6770"/>
      <c r="I14906" s="6770"/>
      <c r="J14906" s="6770"/>
      <c r="K14906" s="6770"/>
      <c r="L14906" s="6770"/>
      <c r="M14906" s="6770"/>
      <c r="N14906" s="6770"/>
      <c r="O14906" s="6770"/>
      <c r="P14906" s="6770"/>
      <c r="Q14906" s="6770"/>
      <c r="R14906" s="6770"/>
      <c r="S14906" s="6770"/>
      <c r="T14906" s="6770"/>
      <c r="Z14906" s="6770">
        <f>'App20'!$W$678</f>
        <v>0</v>
      </c>
    </row>
    <row r="14907" spans="2:26">
      <c r="B14907" s="6770" t="s">
        <v>15954</v>
      </c>
      <c r="C14907" s="6770" t="str">
        <f>'App20'!$C$617&amp;" - "&amp;'App20'!$W$3</f>
        <v>CPI linked instruments - Fair value of debt at 31 March 2018</v>
      </c>
      <c r="D14907" s="6770" t="s">
        <v>46</v>
      </c>
      <c r="E14907" s="6770" t="s">
        <v>31982</v>
      </c>
      <c r="F14907" s="6770">
        <f>'App20'!$C$679</f>
        <v>0</v>
      </c>
      <c r="G14907" s="6770"/>
      <c r="H14907" s="6770"/>
      <c r="I14907" s="6770"/>
      <c r="J14907" s="6770"/>
      <c r="K14907" s="6770"/>
      <c r="L14907" s="6770"/>
      <c r="M14907" s="6770"/>
      <c r="N14907" s="6770"/>
      <c r="O14907" s="6770"/>
      <c r="P14907" s="6770"/>
      <c r="Q14907" s="6770"/>
      <c r="R14907" s="6770"/>
      <c r="S14907" s="6770"/>
      <c r="T14907" s="6770"/>
      <c r="Z14907" s="6770">
        <f>'App20'!$W$679</f>
        <v>0</v>
      </c>
    </row>
    <row r="14908" spans="2:26">
      <c r="B14908" s="6770" t="s">
        <v>15972</v>
      </c>
      <c r="C14908" s="6770" t="str">
        <f>'App20'!$C$617&amp;" - "&amp;'App20'!$W$3</f>
        <v>CPI linked instruments - Fair value of debt at 31 March 2018</v>
      </c>
      <c r="D14908" s="6770" t="s">
        <v>46</v>
      </c>
      <c r="E14908" s="6770" t="s">
        <v>31982</v>
      </c>
      <c r="F14908" s="6770">
        <f>'App20'!$C$680</f>
        <v>0</v>
      </c>
      <c r="G14908" s="6770"/>
      <c r="H14908" s="6770"/>
      <c r="I14908" s="6770"/>
      <c r="J14908" s="6770"/>
      <c r="K14908" s="6770"/>
      <c r="L14908" s="6770"/>
      <c r="M14908" s="6770"/>
      <c r="N14908" s="6770"/>
      <c r="O14908" s="6770"/>
      <c r="P14908" s="6770"/>
      <c r="Q14908" s="6770"/>
      <c r="R14908" s="6770"/>
      <c r="S14908" s="6770"/>
      <c r="T14908" s="6770"/>
      <c r="Z14908" s="6770">
        <f>'App20'!$W$680</f>
        <v>0</v>
      </c>
    </row>
    <row r="14909" spans="2:26">
      <c r="B14909" s="6770" t="s">
        <v>15990</v>
      </c>
      <c r="C14909" s="6770" t="str">
        <f>'App20'!$C$617&amp;" - "&amp;'App20'!$W$3</f>
        <v>CPI linked instruments - Fair value of debt at 31 March 2018</v>
      </c>
      <c r="D14909" s="6770" t="s">
        <v>46</v>
      </c>
      <c r="E14909" s="6770" t="s">
        <v>31982</v>
      </c>
      <c r="F14909" s="6770">
        <f>'App20'!$C$681</f>
        <v>0</v>
      </c>
      <c r="G14909" s="6770"/>
      <c r="H14909" s="6770"/>
      <c r="I14909" s="6770"/>
      <c r="J14909" s="6770"/>
      <c r="K14909" s="6770"/>
      <c r="L14909" s="6770"/>
      <c r="M14909" s="6770"/>
      <c r="N14909" s="6770"/>
      <c r="O14909" s="6770"/>
      <c r="P14909" s="6770"/>
      <c r="Q14909" s="6770"/>
      <c r="R14909" s="6770"/>
      <c r="S14909" s="6770"/>
      <c r="T14909" s="6770"/>
      <c r="Z14909" s="6770">
        <f>'App20'!$W$681</f>
        <v>0</v>
      </c>
    </row>
    <row r="14910" spans="2:26">
      <c r="B14910" s="6770" t="s">
        <v>16008</v>
      </c>
      <c r="C14910" s="6770" t="str">
        <f>'App20'!$C$617&amp;" - "&amp;'App20'!$W$3</f>
        <v>CPI linked instruments - Fair value of debt at 31 March 2018</v>
      </c>
      <c r="D14910" s="6770" t="s">
        <v>46</v>
      </c>
      <c r="E14910" s="6770" t="s">
        <v>31982</v>
      </c>
      <c r="F14910" s="6770">
        <f>'App20'!$C$682</f>
        <v>0</v>
      </c>
      <c r="G14910" s="6770"/>
      <c r="H14910" s="6770"/>
      <c r="I14910" s="6770"/>
      <c r="J14910" s="6770"/>
      <c r="K14910" s="6770"/>
      <c r="L14910" s="6770"/>
      <c r="M14910" s="6770"/>
      <c r="N14910" s="6770"/>
      <c r="O14910" s="6770"/>
      <c r="P14910" s="6770"/>
      <c r="Q14910" s="6770"/>
      <c r="R14910" s="6770"/>
      <c r="S14910" s="6770"/>
      <c r="T14910" s="6770"/>
      <c r="Z14910" s="6770">
        <f>'App20'!$W$682</f>
        <v>0</v>
      </c>
    </row>
    <row r="14911" spans="2:26">
      <c r="B14911" s="6770" t="s">
        <v>16026</v>
      </c>
      <c r="C14911" s="6770" t="str">
        <f>'App20'!$C$617&amp;" - "&amp;'App20'!$W$3</f>
        <v>CPI linked instruments - Fair value of debt at 31 March 2018</v>
      </c>
      <c r="D14911" s="6770" t="s">
        <v>46</v>
      </c>
      <c r="E14911" s="6770" t="s">
        <v>31982</v>
      </c>
      <c r="F14911" s="6770">
        <f>'App20'!$C$683</f>
        <v>0</v>
      </c>
      <c r="G14911" s="6770"/>
      <c r="H14911" s="6770"/>
      <c r="I14911" s="6770"/>
      <c r="J14911" s="6770"/>
      <c r="K14911" s="6770"/>
      <c r="L14911" s="6770"/>
      <c r="M14911" s="6770"/>
      <c r="N14911" s="6770"/>
      <c r="O14911" s="6770"/>
      <c r="P14911" s="6770"/>
      <c r="Q14911" s="6770"/>
      <c r="R14911" s="6770"/>
      <c r="S14911" s="6770"/>
      <c r="T14911" s="6770"/>
      <c r="Z14911" s="6770">
        <f>'App20'!$W$683</f>
        <v>0</v>
      </c>
    </row>
    <row r="14912" spans="2:26">
      <c r="B14912" s="6770" t="s">
        <v>16044</v>
      </c>
      <c r="C14912" s="6770" t="str">
        <f>'App20'!$C$617&amp;" - "&amp;'App20'!$W$3</f>
        <v>CPI linked instruments - Fair value of debt at 31 March 2018</v>
      </c>
      <c r="D14912" s="6770" t="s">
        <v>46</v>
      </c>
      <c r="E14912" s="6770" t="s">
        <v>31982</v>
      </c>
      <c r="F14912" s="6770">
        <f>'App20'!$C$684</f>
        <v>0</v>
      </c>
      <c r="G14912" s="6770"/>
      <c r="H14912" s="6770"/>
      <c r="I14912" s="6770"/>
      <c r="J14912" s="6770"/>
      <c r="K14912" s="6770"/>
      <c r="L14912" s="6770"/>
      <c r="M14912" s="6770"/>
      <c r="N14912" s="6770"/>
      <c r="O14912" s="6770"/>
      <c r="P14912" s="6770"/>
      <c r="Q14912" s="6770"/>
      <c r="R14912" s="6770"/>
      <c r="S14912" s="6770"/>
      <c r="T14912" s="6770"/>
      <c r="Z14912" s="6770">
        <f>'App20'!$W$684</f>
        <v>0</v>
      </c>
    </row>
    <row r="14913" spans="2:26">
      <c r="B14913" s="6770" t="s">
        <v>16062</v>
      </c>
      <c r="C14913" s="6770" t="str">
        <f>'App20'!$C$617&amp;" - "&amp;'App20'!$W$3</f>
        <v>CPI linked instruments - Fair value of debt at 31 March 2018</v>
      </c>
      <c r="D14913" s="6770" t="s">
        <v>46</v>
      </c>
      <c r="E14913" s="6770" t="s">
        <v>31982</v>
      </c>
      <c r="F14913" s="6770">
        <f>'App20'!$C$685</f>
        <v>0</v>
      </c>
      <c r="G14913" s="6770"/>
      <c r="H14913" s="6770"/>
      <c r="I14913" s="6770"/>
      <c r="J14913" s="6770"/>
      <c r="K14913" s="6770"/>
      <c r="L14913" s="6770"/>
      <c r="M14913" s="6770"/>
      <c r="N14913" s="6770"/>
      <c r="O14913" s="6770"/>
      <c r="P14913" s="6770"/>
      <c r="Q14913" s="6770"/>
      <c r="R14913" s="6770"/>
      <c r="S14913" s="6770"/>
      <c r="T14913" s="6770"/>
      <c r="Z14913" s="6770">
        <f>'App20'!$W$685</f>
        <v>0</v>
      </c>
    </row>
    <row r="14914" spans="2:26">
      <c r="B14914" s="6770" t="s">
        <v>16080</v>
      </c>
      <c r="C14914" s="6770" t="str">
        <f>'App20'!$C$617&amp;" - "&amp;'App20'!$W$3</f>
        <v>CPI linked instruments - Fair value of debt at 31 March 2018</v>
      </c>
      <c r="D14914" s="6770" t="s">
        <v>46</v>
      </c>
      <c r="E14914" s="6770" t="s">
        <v>31982</v>
      </c>
      <c r="F14914" s="6770">
        <f>'App20'!$C$686</f>
        <v>0</v>
      </c>
      <c r="G14914" s="6770"/>
      <c r="H14914" s="6770"/>
      <c r="I14914" s="6770"/>
      <c r="J14914" s="6770"/>
      <c r="K14914" s="6770"/>
      <c r="L14914" s="6770"/>
      <c r="M14914" s="6770"/>
      <c r="N14914" s="6770"/>
      <c r="O14914" s="6770"/>
      <c r="P14914" s="6770"/>
      <c r="Q14914" s="6770"/>
      <c r="R14914" s="6770"/>
      <c r="S14914" s="6770"/>
      <c r="T14914" s="6770"/>
      <c r="Z14914" s="6770">
        <f>'App20'!$W$686</f>
        <v>0</v>
      </c>
    </row>
    <row r="14915" spans="2:26">
      <c r="B14915" s="6770" t="s">
        <v>16098</v>
      </c>
      <c r="C14915" s="6770" t="str">
        <f>'App20'!$C$617&amp;" - "&amp;'App20'!$W$3</f>
        <v>CPI linked instruments - Fair value of debt at 31 March 2018</v>
      </c>
      <c r="D14915" s="6770" t="s">
        <v>46</v>
      </c>
      <c r="E14915" s="6770" t="s">
        <v>31982</v>
      </c>
      <c r="F14915" s="6770">
        <f>'App20'!$C$687</f>
        <v>0</v>
      </c>
      <c r="G14915" s="6770"/>
      <c r="H14915" s="6770"/>
      <c r="I14915" s="6770"/>
      <c r="J14915" s="6770"/>
      <c r="K14915" s="6770"/>
      <c r="L14915" s="6770"/>
      <c r="M14915" s="6770"/>
      <c r="N14915" s="6770"/>
      <c r="O14915" s="6770"/>
      <c r="P14915" s="6770"/>
      <c r="Q14915" s="6770"/>
      <c r="R14915" s="6770"/>
      <c r="S14915" s="6770"/>
      <c r="T14915" s="6770"/>
      <c r="Z14915" s="6770">
        <f>'App20'!$W$687</f>
        <v>0</v>
      </c>
    </row>
    <row r="14916" spans="2:26">
      <c r="B14916" s="6770" t="s">
        <v>16116</v>
      </c>
      <c r="C14916" s="6770" t="str">
        <f>'App20'!$C$617&amp;" - "&amp;'App20'!$W$3</f>
        <v>CPI linked instruments - Fair value of debt at 31 March 2018</v>
      </c>
      <c r="D14916" s="6770" t="s">
        <v>46</v>
      </c>
      <c r="E14916" s="6770" t="s">
        <v>31982</v>
      </c>
      <c r="F14916" s="6770">
        <f>'App20'!$C$688</f>
        <v>0</v>
      </c>
      <c r="G14916" s="6770"/>
      <c r="H14916" s="6770"/>
      <c r="I14916" s="6770"/>
      <c r="J14916" s="6770"/>
      <c r="K14916" s="6770"/>
      <c r="L14916" s="6770"/>
      <c r="M14916" s="6770"/>
      <c r="N14916" s="6770"/>
      <c r="O14916" s="6770"/>
      <c r="P14916" s="6770"/>
      <c r="Q14916" s="6770"/>
      <c r="R14916" s="6770"/>
      <c r="S14916" s="6770"/>
      <c r="T14916" s="6770"/>
      <c r="Z14916" s="6770">
        <f>'App20'!$W$688</f>
        <v>0</v>
      </c>
    </row>
    <row r="14917" spans="2:26">
      <c r="B14917" s="6770" t="s">
        <v>16134</v>
      </c>
      <c r="C14917" s="6770" t="str">
        <f>'App20'!$C$617&amp;" - "&amp;'App20'!$W$3</f>
        <v>CPI linked instruments - Fair value of debt at 31 March 2018</v>
      </c>
      <c r="D14917" s="6770" t="s">
        <v>46</v>
      </c>
      <c r="E14917" s="6770" t="s">
        <v>31982</v>
      </c>
      <c r="F14917" s="6770">
        <f>'App20'!$C$689</f>
        <v>0</v>
      </c>
      <c r="G14917" s="6770"/>
      <c r="H14917" s="6770"/>
      <c r="I14917" s="6770"/>
      <c r="J14917" s="6770"/>
      <c r="K14917" s="6770"/>
      <c r="L14917" s="6770"/>
      <c r="M14917" s="6770"/>
      <c r="N14917" s="6770"/>
      <c r="O14917" s="6770"/>
      <c r="P14917" s="6770"/>
      <c r="Q14917" s="6770"/>
      <c r="R14917" s="6770"/>
      <c r="S14917" s="6770"/>
      <c r="T14917" s="6770"/>
      <c r="Z14917" s="6770">
        <f>'App20'!$W$689</f>
        <v>0</v>
      </c>
    </row>
    <row r="14918" spans="2:26">
      <c r="B14918" s="6770" t="s">
        <v>16152</v>
      </c>
      <c r="C14918" s="6770" t="str">
        <f>'App20'!$C$617&amp;" - "&amp;'App20'!$W$3</f>
        <v>CPI linked instruments - Fair value of debt at 31 March 2018</v>
      </c>
      <c r="D14918" s="6770" t="s">
        <v>46</v>
      </c>
      <c r="E14918" s="6770" t="s">
        <v>31982</v>
      </c>
      <c r="F14918" s="6770">
        <f>'App20'!$C$690</f>
        <v>0</v>
      </c>
      <c r="G14918" s="6770"/>
      <c r="H14918" s="6770"/>
      <c r="I14918" s="6770"/>
      <c r="J14918" s="6770"/>
      <c r="K14918" s="6770"/>
      <c r="L14918" s="6770"/>
      <c r="M14918" s="6770"/>
      <c r="N14918" s="6770"/>
      <c r="O14918" s="6770"/>
      <c r="P14918" s="6770"/>
      <c r="Q14918" s="6770"/>
      <c r="R14918" s="6770"/>
      <c r="S14918" s="6770"/>
      <c r="T14918" s="6770"/>
      <c r="Z14918" s="6770">
        <f>'App20'!$W$690</f>
        <v>0</v>
      </c>
    </row>
    <row r="14919" spans="2:26">
      <c r="B14919" s="6770" t="s">
        <v>16170</v>
      </c>
      <c r="C14919" s="6770" t="str">
        <f>'App20'!$C$617&amp;" - "&amp;'App20'!$W$3</f>
        <v>CPI linked instruments - Fair value of debt at 31 March 2018</v>
      </c>
      <c r="D14919" s="6770" t="s">
        <v>46</v>
      </c>
      <c r="E14919" s="6770" t="s">
        <v>31982</v>
      </c>
      <c r="F14919" s="6770">
        <f>'App20'!$C$691</f>
        <v>0</v>
      </c>
      <c r="G14919" s="6770"/>
      <c r="H14919" s="6770"/>
      <c r="I14919" s="6770"/>
      <c r="J14919" s="6770"/>
      <c r="K14919" s="6770"/>
      <c r="L14919" s="6770"/>
      <c r="M14919" s="6770"/>
      <c r="N14919" s="6770"/>
      <c r="O14919" s="6770"/>
      <c r="P14919" s="6770"/>
      <c r="Q14919" s="6770"/>
      <c r="R14919" s="6770"/>
      <c r="S14919" s="6770"/>
      <c r="T14919" s="6770"/>
      <c r="Z14919" s="6770">
        <f>'App20'!$W$691</f>
        <v>0</v>
      </c>
    </row>
    <row r="14920" spans="2:26">
      <c r="B14920" s="6770" t="s">
        <v>16188</v>
      </c>
      <c r="C14920" s="6770" t="str">
        <f>'App20'!$C$617&amp;" - "&amp;'App20'!$W$3</f>
        <v>CPI linked instruments - Fair value of debt at 31 March 2018</v>
      </c>
      <c r="D14920" s="6770" t="s">
        <v>46</v>
      </c>
      <c r="E14920" s="6770" t="s">
        <v>31982</v>
      </c>
      <c r="F14920" s="6770">
        <f>'App20'!$C$692</f>
        <v>0</v>
      </c>
      <c r="G14920" s="6770"/>
      <c r="H14920" s="6770"/>
      <c r="I14920" s="6770"/>
      <c r="J14920" s="6770"/>
      <c r="K14920" s="6770"/>
      <c r="L14920" s="6770"/>
      <c r="M14920" s="6770"/>
      <c r="N14920" s="6770"/>
      <c r="O14920" s="6770"/>
      <c r="P14920" s="6770"/>
      <c r="Q14920" s="6770"/>
      <c r="R14920" s="6770"/>
      <c r="S14920" s="6770"/>
      <c r="T14920" s="6770"/>
      <c r="Z14920" s="6770">
        <f>'App20'!$W$692</f>
        <v>0</v>
      </c>
    </row>
    <row r="14921" spans="2:26">
      <c r="B14921" s="6770" t="s">
        <v>16206</v>
      </c>
      <c r="C14921" s="6770" t="str">
        <f>'App20'!$C$617&amp;" - "&amp;'App20'!$W$3</f>
        <v>CPI linked instruments - Fair value of debt at 31 March 2018</v>
      </c>
      <c r="D14921" s="6770" t="s">
        <v>46</v>
      </c>
      <c r="E14921" s="6770" t="s">
        <v>31982</v>
      </c>
      <c r="F14921" s="6770">
        <f>'App20'!$C$693</f>
        <v>0</v>
      </c>
      <c r="G14921" s="6770"/>
      <c r="H14921" s="6770"/>
      <c r="I14921" s="6770"/>
      <c r="J14921" s="6770"/>
      <c r="K14921" s="6770"/>
      <c r="L14921" s="6770"/>
      <c r="M14921" s="6770"/>
      <c r="N14921" s="6770"/>
      <c r="O14921" s="6770"/>
      <c r="P14921" s="6770"/>
      <c r="Q14921" s="6770"/>
      <c r="R14921" s="6770"/>
      <c r="S14921" s="6770"/>
      <c r="T14921" s="6770"/>
      <c r="Z14921" s="6770">
        <f>'App20'!$W$693</f>
        <v>0</v>
      </c>
    </row>
    <row r="14922" spans="2:26">
      <c r="B14922" s="6770" t="s">
        <v>16224</v>
      </c>
      <c r="C14922" s="6770" t="str">
        <f>'App20'!$C$617&amp;" - "&amp;'App20'!$W$3</f>
        <v>CPI linked instruments - Fair value of debt at 31 March 2018</v>
      </c>
      <c r="D14922" s="6770" t="s">
        <v>46</v>
      </c>
      <c r="E14922" s="6770" t="s">
        <v>31982</v>
      </c>
      <c r="F14922" s="6770">
        <f>'App20'!$C$694</f>
        <v>0</v>
      </c>
      <c r="G14922" s="6770"/>
      <c r="H14922" s="6770"/>
      <c r="I14922" s="6770"/>
      <c r="J14922" s="6770"/>
      <c r="K14922" s="6770"/>
      <c r="L14922" s="6770"/>
      <c r="M14922" s="6770"/>
      <c r="N14922" s="6770"/>
      <c r="O14922" s="6770"/>
      <c r="P14922" s="6770"/>
      <c r="Q14922" s="6770"/>
      <c r="R14922" s="6770"/>
      <c r="S14922" s="6770"/>
      <c r="T14922" s="6770"/>
      <c r="Z14922" s="6770">
        <f>'App20'!$W$694</f>
        <v>0</v>
      </c>
    </row>
    <row r="14923" spans="2:26">
      <c r="B14923" s="6770" t="s">
        <v>16242</v>
      </c>
      <c r="C14923" s="6770" t="str">
        <f>'App20'!$C$617&amp;" - "&amp;'App20'!$W$3</f>
        <v>CPI linked instruments - Fair value of debt at 31 March 2018</v>
      </c>
      <c r="D14923" s="6770" t="s">
        <v>46</v>
      </c>
      <c r="E14923" s="6770" t="s">
        <v>31982</v>
      </c>
      <c r="F14923" s="6770">
        <f>'App20'!$C$695</f>
        <v>0</v>
      </c>
      <c r="G14923" s="6770"/>
      <c r="H14923" s="6770"/>
      <c r="I14923" s="6770"/>
      <c r="J14923" s="6770"/>
      <c r="K14923" s="6770"/>
      <c r="L14923" s="6770"/>
      <c r="M14923" s="6770"/>
      <c r="N14923" s="6770"/>
      <c r="O14923" s="6770"/>
      <c r="P14923" s="6770"/>
      <c r="Q14923" s="6770"/>
      <c r="R14923" s="6770"/>
      <c r="S14923" s="6770"/>
      <c r="T14923" s="6770"/>
      <c r="Z14923" s="6770">
        <f>'App20'!$W$695</f>
        <v>0</v>
      </c>
    </row>
    <row r="14924" spans="2:26">
      <c r="B14924" s="6770" t="s">
        <v>16260</v>
      </c>
      <c r="C14924" s="6770" t="str">
        <f>'App20'!$C$617&amp;" - "&amp;'App20'!$W$3</f>
        <v>CPI linked instruments - Fair value of debt at 31 March 2018</v>
      </c>
      <c r="D14924" s="6770" t="s">
        <v>46</v>
      </c>
      <c r="E14924" s="6770" t="s">
        <v>31982</v>
      </c>
      <c r="F14924" s="6770">
        <f>'App20'!$C$696</f>
        <v>0</v>
      </c>
      <c r="G14924" s="6770"/>
      <c r="H14924" s="6770"/>
      <c r="I14924" s="6770"/>
      <c r="J14924" s="6770"/>
      <c r="K14924" s="6770"/>
      <c r="L14924" s="6770"/>
      <c r="M14924" s="6770"/>
      <c r="N14924" s="6770"/>
      <c r="O14924" s="6770"/>
      <c r="P14924" s="6770"/>
      <c r="Q14924" s="6770"/>
      <c r="R14924" s="6770"/>
      <c r="S14924" s="6770"/>
      <c r="T14924" s="6770"/>
      <c r="Z14924" s="6770">
        <f>'App20'!$W$696</f>
        <v>0</v>
      </c>
    </row>
    <row r="14925" spans="2:26">
      <c r="B14925" s="6770" t="s">
        <v>16278</v>
      </c>
      <c r="C14925" s="6770" t="str">
        <f>'App20'!$C$617&amp;" - "&amp;'App20'!$W$3</f>
        <v>CPI linked instruments - Fair value of debt at 31 March 2018</v>
      </c>
      <c r="D14925" s="6770" t="s">
        <v>46</v>
      </c>
      <c r="E14925" s="6770" t="s">
        <v>31982</v>
      </c>
      <c r="F14925" s="6770">
        <f>'App20'!$C$697</f>
        <v>0</v>
      </c>
      <c r="G14925" s="6770"/>
      <c r="H14925" s="6770"/>
      <c r="I14925" s="6770"/>
      <c r="J14925" s="6770"/>
      <c r="K14925" s="6770"/>
      <c r="L14925" s="6770"/>
      <c r="M14925" s="6770"/>
      <c r="N14925" s="6770"/>
      <c r="O14925" s="6770"/>
      <c r="P14925" s="6770"/>
      <c r="Q14925" s="6770"/>
      <c r="R14925" s="6770"/>
      <c r="S14925" s="6770"/>
      <c r="T14925" s="6770"/>
      <c r="Z14925" s="6770">
        <f>'App20'!$W$697</f>
        <v>0</v>
      </c>
    </row>
    <row r="14926" spans="2:26">
      <c r="B14926" s="6770" t="s">
        <v>16296</v>
      </c>
      <c r="C14926" s="6770" t="str">
        <f>'App20'!$C$617&amp;" - "&amp;'App20'!$W$3</f>
        <v>CPI linked instruments - Fair value of debt at 31 March 2018</v>
      </c>
      <c r="D14926" s="6770" t="s">
        <v>46</v>
      </c>
      <c r="E14926" s="6770" t="s">
        <v>31982</v>
      </c>
      <c r="F14926" s="6770">
        <f>'App20'!$C$698</f>
        <v>0</v>
      </c>
      <c r="G14926" s="6770"/>
      <c r="H14926" s="6770"/>
      <c r="I14926" s="6770"/>
      <c r="J14926" s="6770"/>
      <c r="K14926" s="6770"/>
      <c r="L14926" s="6770"/>
      <c r="M14926" s="6770"/>
      <c r="N14926" s="6770"/>
      <c r="O14926" s="6770"/>
      <c r="P14926" s="6770"/>
      <c r="Q14926" s="6770"/>
      <c r="R14926" s="6770"/>
      <c r="S14926" s="6770"/>
      <c r="T14926" s="6770"/>
      <c r="Z14926" s="6770">
        <f>'App20'!$W$698</f>
        <v>0</v>
      </c>
    </row>
    <row r="14927" spans="2:26">
      <c r="B14927" s="6770" t="s">
        <v>16314</v>
      </c>
      <c r="C14927" s="6770" t="str">
        <f>'App20'!$C$617&amp;" - "&amp;'App20'!$W$3</f>
        <v>CPI linked instruments - Fair value of debt at 31 March 2018</v>
      </c>
      <c r="D14927" s="6770" t="s">
        <v>46</v>
      </c>
      <c r="E14927" s="6770" t="s">
        <v>31982</v>
      </c>
      <c r="F14927" s="6770">
        <f>'App20'!$C$699</f>
        <v>0</v>
      </c>
      <c r="G14927" s="6770"/>
      <c r="H14927" s="6770"/>
      <c r="I14927" s="6770"/>
      <c r="J14927" s="6770"/>
      <c r="K14927" s="6770"/>
      <c r="L14927" s="6770"/>
      <c r="M14927" s="6770"/>
      <c r="N14927" s="6770"/>
      <c r="O14927" s="6770"/>
      <c r="P14927" s="6770"/>
      <c r="Q14927" s="6770"/>
      <c r="R14927" s="6770"/>
      <c r="S14927" s="6770"/>
      <c r="T14927" s="6770"/>
      <c r="Z14927" s="6770">
        <f>'App20'!$W$699</f>
        <v>0</v>
      </c>
    </row>
    <row r="14928" spans="2:26">
      <c r="B14928" s="6770" t="s">
        <v>16332</v>
      </c>
      <c r="C14928" s="6770" t="str">
        <f>'App20'!$C$617&amp;" - "&amp;'App20'!$W$3</f>
        <v>CPI linked instruments - Fair value of debt at 31 March 2018</v>
      </c>
      <c r="D14928" s="6770" t="s">
        <v>46</v>
      </c>
      <c r="E14928" s="6770" t="s">
        <v>31982</v>
      </c>
      <c r="F14928" s="6770">
        <f>'App20'!$C$700</f>
        <v>0</v>
      </c>
      <c r="G14928" s="6770"/>
      <c r="H14928" s="6770"/>
      <c r="I14928" s="6770"/>
      <c r="J14928" s="6770"/>
      <c r="K14928" s="6770"/>
      <c r="L14928" s="6770"/>
      <c r="M14928" s="6770"/>
      <c r="N14928" s="6770"/>
      <c r="O14928" s="6770"/>
      <c r="P14928" s="6770"/>
      <c r="Q14928" s="6770"/>
      <c r="R14928" s="6770"/>
      <c r="S14928" s="6770"/>
      <c r="T14928" s="6770"/>
      <c r="Z14928" s="6770">
        <f>'App20'!$W$700</f>
        <v>0</v>
      </c>
    </row>
    <row r="14929" spans="2:26">
      <c r="B14929" s="6770" t="s">
        <v>16350</v>
      </c>
      <c r="C14929" s="6770" t="str">
        <f>'App20'!$C$617&amp;" - "&amp;'App20'!$W$3</f>
        <v>CPI linked instruments - Fair value of debt at 31 March 2018</v>
      </c>
      <c r="D14929" s="6770" t="s">
        <v>46</v>
      </c>
      <c r="E14929" s="6770" t="s">
        <v>31982</v>
      </c>
      <c r="F14929" s="6770">
        <f>'App20'!$C$701</f>
        <v>0</v>
      </c>
      <c r="G14929" s="6770"/>
      <c r="H14929" s="6770"/>
      <c r="I14929" s="6770"/>
      <c r="J14929" s="6770"/>
      <c r="K14929" s="6770"/>
      <c r="L14929" s="6770"/>
      <c r="M14929" s="6770"/>
      <c r="N14929" s="6770"/>
      <c r="O14929" s="6770"/>
      <c r="P14929" s="6770"/>
      <c r="Q14929" s="6770"/>
      <c r="R14929" s="6770"/>
      <c r="S14929" s="6770"/>
      <c r="T14929" s="6770"/>
      <c r="Z14929" s="6770">
        <f>'App20'!$W$701</f>
        <v>0</v>
      </c>
    </row>
    <row r="14930" spans="2:26">
      <c r="B14930" s="6770" t="s">
        <v>16368</v>
      </c>
      <c r="C14930" s="6770" t="str">
        <f>'App20'!$C$617&amp;" - "&amp;'App20'!$W$3</f>
        <v>CPI linked instruments - Fair value of debt at 31 March 2018</v>
      </c>
      <c r="D14930" s="6770" t="s">
        <v>46</v>
      </c>
      <c r="E14930" s="6770" t="s">
        <v>31982</v>
      </c>
      <c r="F14930" s="6770">
        <f>'App20'!$C$702</f>
        <v>0</v>
      </c>
      <c r="G14930" s="6770"/>
      <c r="H14930" s="6770"/>
      <c r="I14930" s="6770"/>
      <c r="J14930" s="6770"/>
      <c r="K14930" s="6770"/>
      <c r="L14930" s="6770"/>
      <c r="M14930" s="6770"/>
      <c r="N14930" s="6770"/>
      <c r="O14930" s="6770"/>
      <c r="P14930" s="6770"/>
      <c r="Q14930" s="6770"/>
      <c r="R14930" s="6770"/>
      <c r="S14930" s="6770"/>
      <c r="T14930" s="6770"/>
      <c r="Z14930" s="6770">
        <f>'App20'!$W$702</f>
        <v>0</v>
      </c>
    </row>
    <row r="14931" spans="2:26">
      <c r="B14931" s="6770" t="s">
        <v>16386</v>
      </c>
      <c r="C14931" s="6770" t="str">
        <f>'App20'!$C$617&amp;" - "&amp;'App20'!$W$3</f>
        <v>CPI linked instruments - Fair value of debt at 31 March 2018</v>
      </c>
      <c r="D14931" s="6770" t="s">
        <v>46</v>
      </c>
      <c r="E14931" s="6770" t="s">
        <v>31982</v>
      </c>
      <c r="F14931" s="6770">
        <f>'App20'!$C$703</f>
        <v>0</v>
      </c>
      <c r="G14931" s="6770"/>
      <c r="H14931" s="6770"/>
      <c r="I14931" s="6770"/>
      <c r="J14931" s="6770"/>
      <c r="K14931" s="6770"/>
      <c r="L14931" s="6770"/>
      <c r="M14931" s="6770"/>
      <c r="N14931" s="6770"/>
      <c r="O14931" s="6770"/>
      <c r="P14931" s="6770"/>
      <c r="Q14931" s="6770"/>
      <c r="R14931" s="6770"/>
      <c r="S14931" s="6770"/>
      <c r="T14931" s="6770"/>
      <c r="Z14931" s="6770">
        <f>'App20'!$W$703</f>
        <v>0</v>
      </c>
    </row>
    <row r="14932" spans="2:26">
      <c r="B14932" s="6770" t="s">
        <v>16404</v>
      </c>
      <c r="C14932" s="6770" t="str">
        <f>'App20'!$C$617&amp;" - "&amp;'App20'!$W$3</f>
        <v>CPI linked instruments - Fair value of debt at 31 March 2018</v>
      </c>
      <c r="D14932" s="6770" t="s">
        <v>46</v>
      </c>
      <c r="E14932" s="6770" t="s">
        <v>31982</v>
      </c>
      <c r="F14932" s="6770">
        <f>'App20'!$C$704</f>
        <v>0</v>
      </c>
      <c r="G14932" s="6770"/>
      <c r="H14932" s="6770"/>
      <c r="I14932" s="6770"/>
      <c r="J14932" s="6770"/>
      <c r="K14932" s="6770"/>
      <c r="L14932" s="6770"/>
      <c r="M14932" s="6770"/>
      <c r="N14932" s="6770"/>
      <c r="O14932" s="6770"/>
      <c r="P14932" s="6770"/>
      <c r="Q14932" s="6770"/>
      <c r="R14932" s="6770"/>
      <c r="S14932" s="6770"/>
      <c r="T14932" s="6770"/>
      <c r="Z14932" s="6770">
        <f>'App20'!$W$704</f>
        <v>0</v>
      </c>
    </row>
    <row r="14933" spans="2:26">
      <c r="B14933" s="6770" t="s">
        <v>16422</v>
      </c>
      <c r="C14933" s="6770" t="str">
        <f>'App20'!$C$617&amp;" - "&amp;'App20'!$W$3</f>
        <v>CPI linked instruments - Fair value of debt at 31 March 2018</v>
      </c>
      <c r="D14933" s="6770" t="s">
        <v>46</v>
      </c>
      <c r="E14933" s="6770" t="s">
        <v>31982</v>
      </c>
      <c r="F14933" s="6770">
        <f>'App20'!$C$705</f>
        <v>0</v>
      </c>
      <c r="G14933" s="6770"/>
      <c r="H14933" s="6770"/>
      <c r="I14933" s="6770"/>
      <c r="J14933" s="6770"/>
      <c r="K14933" s="6770"/>
      <c r="L14933" s="6770"/>
      <c r="M14933" s="6770"/>
      <c r="N14933" s="6770"/>
      <c r="O14933" s="6770"/>
      <c r="P14933" s="6770"/>
      <c r="Q14933" s="6770"/>
      <c r="R14933" s="6770"/>
      <c r="S14933" s="6770"/>
      <c r="T14933" s="6770"/>
      <c r="Z14933" s="6770">
        <f>'App20'!$W$705</f>
        <v>0</v>
      </c>
    </row>
    <row r="14934" spans="2:26">
      <c r="B14934" s="6770" t="s">
        <v>16440</v>
      </c>
      <c r="C14934" s="6770" t="str">
        <f>'App20'!$C$617&amp;" - "&amp;'App20'!$W$3</f>
        <v>CPI linked instruments - Fair value of debt at 31 March 2018</v>
      </c>
      <c r="D14934" s="6770" t="s">
        <v>46</v>
      </c>
      <c r="E14934" s="6770" t="s">
        <v>31982</v>
      </c>
      <c r="F14934" s="6770">
        <f>'App20'!$C$706</f>
        <v>0</v>
      </c>
      <c r="G14934" s="6770"/>
      <c r="H14934" s="6770"/>
      <c r="I14934" s="6770"/>
      <c r="J14934" s="6770"/>
      <c r="K14934" s="6770"/>
      <c r="L14934" s="6770"/>
      <c r="M14934" s="6770"/>
      <c r="N14934" s="6770"/>
      <c r="O14934" s="6770"/>
      <c r="P14934" s="6770"/>
      <c r="Q14934" s="6770"/>
      <c r="R14934" s="6770"/>
      <c r="S14934" s="6770"/>
      <c r="T14934" s="6770"/>
      <c r="Z14934" s="6770">
        <f>'App20'!$W$706</f>
        <v>0</v>
      </c>
    </row>
    <row r="14935" spans="2:26">
      <c r="B14935" s="6770" t="s">
        <v>16458</v>
      </c>
      <c r="C14935" s="6770" t="str">
        <f>'App20'!$C$617&amp;" - "&amp;'App20'!$W$3</f>
        <v>CPI linked instruments - Fair value of debt at 31 March 2018</v>
      </c>
      <c r="D14935" s="6770" t="s">
        <v>46</v>
      </c>
      <c r="E14935" s="6770" t="s">
        <v>31982</v>
      </c>
      <c r="F14935" s="6770">
        <f>'App20'!$C$707</f>
        <v>0</v>
      </c>
      <c r="G14935" s="6770"/>
      <c r="H14935" s="6770"/>
      <c r="I14935" s="6770"/>
      <c r="J14935" s="6770"/>
      <c r="K14935" s="6770"/>
      <c r="L14935" s="6770"/>
      <c r="M14935" s="6770"/>
      <c r="N14935" s="6770"/>
      <c r="O14935" s="6770"/>
      <c r="P14935" s="6770"/>
      <c r="Q14935" s="6770"/>
      <c r="R14935" s="6770"/>
      <c r="S14935" s="6770"/>
      <c r="T14935" s="6770"/>
      <c r="Z14935" s="6770">
        <f>'App20'!$W$707</f>
        <v>0</v>
      </c>
    </row>
    <row r="14936" spans="2:26">
      <c r="B14936" s="6770" t="s">
        <v>16476</v>
      </c>
      <c r="C14936" s="6770" t="str">
        <f>'App20'!$C$617&amp;" - "&amp;'App20'!$W$3</f>
        <v>CPI linked instruments - Fair value of debt at 31 March 2018</v>
      </c>
      <c r="D14936" s="6770" t="s">
        <v>46</v>
      </c>
      <c r="E14936" s="6770" t="s">
        <v>31982</v>
      </c>
      <c r="F14936" s="6770">
        <f>'App20'!$C$708</f>
        <v>0</v>
      </c>
      <c r="G14936" s="6770"/>
      <c r="H14936" s="6770"/>
      <c r="I14936" s="6770"/>
      <c r="J14936" s="6770"/>
      <c r="K14936" s="6770"/>
      <c r="L14936" s="6770"/>
      <c r="M14936" s="6770"/>
      <c r="N14936" s="6770"/>
      <c r="O14936" s="6770"/>
      <c r="P14936" s="6770"/>
      <c r="Q14936" s="6770"/>
      <c r="R14936" s="6770"/>
      <c r="S14936" s="6770"/>
      <c r="T14936" s="6770"/>
      <c r="Z14936" s="6770">
        <f>'App20'!$W$708</f>
        <v>0</v>
      </c>
    </row>
    <row r="14937" spans="2:26">
      <c r="B14937" s="6770" t="s">
        <v>16494</v>
      </c>
      <c r="C14937" s="6770" t="str">
        <f>'App20'!$C$617&amp;" - "&amp;'App20'!$W$3</f>
        <v>CPI linked instruments - Fair value of debt at 31 March 2018</v>
      </c>
      <c r="D14937" s="6770" t="s">
        <v>46</v>
      </c>
      <c r="E14937" s="6770" t="s">
        <v>31982</v>
      </c>
      <c r="F14937" s="6770">
        <f>'App20'!$C$709</f>
        <v>0</v>
      </c>
      <c r="G14937" s="6770"/>
      <c r="H14937" s="6770"/>
      <c r="I14937" s="6770"/>
      <c r="J14937" s="6770"/>
      <c r="K14937" s="6770"/>
      <c r="L14937" s="6770"/>
      <c r="M14937" s="6770"/>
      <c r="N14937" s="6770"/>
      <c r="O14937" s="6770"/>
      <c r="P14937" s="6770"/>
      <c r="Q14937" s="6770"/>
      <c r="R14937" s="6770"/>
      <c r="S14937" s="6770"/>
      <c r="T14937" s="6770"/>
      <c r="Z14937" s="6770">
        <f>'App20'!$W$709</f>
        <v>0</v>
      </c>
    </row>
    <row r="14938" spans="2:26">
      <c r="B14938" s="6770" t="s">
        <v>16512</v>
      </c>
      <c r="C14938" s="6770" t="str">
        <f>'App20'!$C$617&amp;" - "&amp;'App20'!$W$3</f>
        <v>CPI linked instruments - Fair value of debt at 31 March 2018</v>
      </c>
      <c r="D14938" s="6770" t="s">
        <v>46</v>
      </c>
      <c r="E14938" s="6770" t="s">
        <v>31982</v>
      </c>
      <c r="F14938" s="6770">
        <f>'App20'!$C$710</f>
        <v>0</v>
      </c>
      <c r="G14938" s="6770"/>
      <c r="H14938" s="6770"/>
      <c r="I14938" s="6770"/>
      <c r="J14938" s="6770"/>
      <c r="K14938" s="6770"/>
      <c r="L14938" s="6770"/>
      <c r="M14938" s="6770"/>
      <c r="N14938" s="6770"/>
      <c r="O14938" s="6770"/>
      <c r="P14938" s="6770"/>
      <c r="Q14938" s="6770"/>
      <c r="R14938" s="6770"/>
      <c r="S14938" s="6770"/>
      <c r="T14938" s="6770"/>
      <c r="Z14938" s="6770">
        <f>'App20'!$W$710</f>
        <v>0</v>
      </c>
    </row>
    <row r="14939" spans="2:26">
      <c r="B14939" s="6770" t="s">
        <v>16530</v>
      </c>
      <c r="C14939" s="6770" t="str">
        <f>'App20'!$C$617&amp;" - "&amp;'App20'!$W$3</f>
        <v>CPI linked instruments - Fair value of debt at 31 March 2018</v>
      </c>
      <c r="D14939" s="6770" t="s">
        <v>46</v>
      </c>
      <c r="E14939" s="6770" t="s">
        <v>31982</v>
      </c>
      <c r="F14939" s="6770">
        <f>'App20'!$C$711</f>
        <v>0</v>
      </c>
      <c r="G14939" s="6770"/>
      <c r="H14939" s="6770"/>
      <c r="I14939" s="6770"/>
      <c r="J14939" s="6770"/>
      <c r="K14939" s="6770"/>
      <c r="L14939" s="6770"/>
      <c r="M14939" s="6770"/>
      <c r="N14939" s="6770"/>
      <c r="O14939" s="6770"/>
      <c r="P14939" s="6770"/>
      <c r="Q14939" s="6770"/>
      <c r="R14939" s="6770"/>
      <c r="S14939" s="6770"/>
      <c r="T14939" s="6770"/>
      <c r="Z14939" s="6770">
        <f>'App20'!$W$711</f>
        <v>0</v>
      </c>
    </row>
    <row r="14940" spans="2:26">
      <c r="B14940" s="6770" t="s">
        <v>16548</v>
      </c>
      <c r="C14940" s="6770" t="str">
        <f>'App20'!$C$617&amp;" - "&amp;'App20'!$W$3</f>
        <v>CPI linked instruments - Fair value of debt at 31 March 2018</v>
      </c>
      <c r="D14940" s="6770" t="s">
        <v>46</v>
      </c>
      <c r="E14940" s="6770" t="s">
        <v>31982</v>
      </c>
      <c r="F14940" s="6770">
        <f>'App20'!$C$712</f>
        <v>0</v>
      </c>
      <c r="G14940" s="6770"/>
      <c r="H14940" s="6770"/>
      <c r="I14940" s="6770"/>
      <c r="J14940" s="6770"/>
      <c r="K14940" s="6770"/>
      <c r="L14940" s="6770"/>
      <c r="M14940" s="6770"/>
      <c r="N14940" s="6770"/>
      <c r="O14940" s="6770"/>
      <c r="P14940" s="6770"/>
      <c r="Q14940" s="6770"/>
      <c r="R14940" s="6770"/>
      <c r="S14940" s="6770"/>
      <c r="T14940" s="6770"/>
      <c r="Z14940" s="6770">
        <f>'App20'!$W$712</f>
        <v>0</v>
      </c>
    </row>
    <row r="14941" spans="2:26">
      <c r="B14941" s="6770" t="s">
        <v>16566</v>
      </c>
      <c r="C14941" s="6770" t="str">
        <f>'App20'!$C$617&amp;" - "&amp;'App20'!$W$3</f>
        <v>CPI linked instruments - Fair value of debt at 31 March 2018</v>
      </c>
      <c r="D14941" s="6770" t="s">
        <v>46</v>
      </c>
      <c r="E14941" s="6770" t="s">
        <v>31982</v>
      </c>
      <c r="F14941" s="6770">
        <f>'App20'!$C$713</f>
        <v>0</v>
      </c>
      <c r="G14941" s="6770"/>
      <c r="H14941" s="6770"/>
      <c r="I14941" s="6770"/>
      <c r="J14941" s="6770"/>
      <c r="K14941" s="6770"/>
      <c r="L14941" s="6770"/>
      <c r="M14941" s="6770"/>
      <c r="N14941" s="6770"/>
      <c r="O14941" s="6770"/>
      <c r="P14941" s="6770"/>
      <c r="Q14941" s="6770"/>
      <c r="R14941" s="6770"/>
      <c r="S14941" s="6770"/>
      <c r="T14941" s="6770"/>
      <c r="Z14941" s="6770">
        <f>'App20'!$W$713</f>
        <v>0</v>
      </c>
    </row>
    <row r="14942" spans="2:26">
      <c r="B14942" s="6770" t="s">
        <v>16584</v>
      </c>
      <c r="C14942" s="6770" t="str">
        <f>'App20'!$C$617&amp;" - "&amp;'App20'!$W$3</f>
        <v>CPI linked instruments - Fair value of debt at 31 March 2018</v>
      </c>
      <c r="D14942" s="6770" t="s">
        <v>46</v>
      </c>
      <c r="E14942" s="6770" t="s">
        <v>31982</v>
      </c>
      <c r="F14942" s="6770">
        <f>'App20'!$C$714</f>
        <v>0</v>
      </c>
      <c r="G14942" s="6770"/>
      <c r="H14942" s="6770"/>
      <c r="I14942" s="6770"/>
      <c r="J14942" s="6770"/>
      <c r="K14942" s="6770"/>
      <c r="L14942" s="6770"/>
      <c r="M14942" s="6770"/>
      <c r="N14942" s="6770"/>
      <c r="O14942" s="6770"/>
      <c r="P14942" s="6770"/>
      <c r="Q14942" s="6770"/>
      <c r="R14942" s="6770"/>
      <c r="S14942" s="6770"/>
      <c r="T14942" s="6770"/>
      <c r="Z14942" s="6770">
        <f>'App20'!$W$714</f>
        <v>0</v>
      </c>
    </row>
    <row r="14943" spans="2:26">
      <c r="B14943" s="6770" t="s">
        <v>16602</v>
      </c>
      <c r="C14943" s="6770" t="str">
        <f>'App20'!$C$617&amp;" - "&amp;'App20'!$W$3</f>
        <v>CPI linked instruments - Fair value of debt at 31 March 2018</v>
      </c>
      <c r="D14943" s="6770" t="s">
        <v>46</v>
      </c>
      <c r="E14943" s="6770" t="s">
        <v>31982</v>
      </c>
      <c r="F14943" s="6770">
        <f>'App20'!$C$715</f>
        <v>0</v>
      </c>
      <c r="G14943" s="6770"/>
      <c r="H14943" s="6770"/>
      <c r="I14943" s="6770"/>
      <c r="J14943" s="6770"/>
      <c r="K14943" s="6770"/>
      <c r="L14943" s="6770"/>
      <c r="M14943" s="6770"/>
      <c r="N14943" s="6770"/>
      <c r="O14943" s="6770"/>
      <c r="P14943" s="6770"/>
      <c r="Q14943" s="6770"/>
      <c r="R14943" s="6770"/>
      <c r="S14943" s="6770"/>
      <c r="T14943" s="6770"/>
      <c r="Z14943" s="6770">
        <f>'App20'!$W$715</f>
        <v>0</v>
      </c>
    </row>
    <row r="14944" spans="2:26">
      <c r="B14944" s="6770" t="s">
        <v>16620</v>
      </c>
      <c r="C14944" s="6770" t="str">
        <f>'App20'!$C$617&amp;" - "&amp;'App20'!$W$3</f>
        <v>CPI linked instruments - Fair value of debt at 31 March 2018</v>
      </c>
      <c r="D14944" s="6770" t="s">
        <v>46</v>
      </c>
      <c r="E14944" s="6770" t="s">
        <v>31982</v>
      </c>
      <c r="F14944" s="6770">
        <f>'App20'!$C$716</f>
        <v>0</v>
      </c>
      <c r="G14944" s="6770"/>
      <c r="H14944" s="6770"/>
      <c r="I14944" s="6770"/>
      <c r="J14944" s="6770"/>
      <c r="K14944" s="6770"/>
      <c r="L14944" s="6770"/>
      <c r="M14944" s="6770"/>
      <c r="N14944" s="6770"/>
      <c r="O14944" s="6770"/>
      <c r="P14944" s="6770"/>
      <c r="Q14944" s="6770"/>
      <c r="R14944" s="6770"/>
      <c r="S14944" s="6770"/>
      <c r="T14944" s="6770"/>
      <c r="Z14944" s="6770">
        <f>'App20'!$W$716</f>
        <v>0</v>
      </c>
    </row>
    <row r="14945" spans="2:26">
      <c r="B14945" s="6770" t="s">
        <v>16638</v>
      </c>
      <c r="C14945" s="6770" t="str">
        <f>'App20'!$C$617&amp;" - "&amp;'App20'!$W$3</f>
        <v>CPI linked instruments - Fair value of debt at 31 March 2018</v>
      </c>
      <c r="D14945" s="6770" t="s">
        <v>46</v>
      </c>
      <c r="E14945" s="6770" t="s">
        <v>31982</v>
      </c>
      <c r="F14945" s="6770">
        <f>'App20'!$C$717</f>
        <v>0</v>
      </c>
      <c r="G14945" s="6770"/>
      <c r="H14945" s="6770"/>
      <c r="I14945" s="6770"/>
      <c r="J14945" s="6770"/>
      <c r="K14945" s="6770"/>
      <c r="L14945" s="6770"/>
      <c r="M14945" s="6770"/>
      <c r="N14945" s="6770"/>
      <c r="O14945" s="6770"/>
      <c r="P14945" s="6770"/>
      <c r="Q14945" s="6770"/>
      <c r="R14945" s="6770"/>
      <c r="S14945" s="6770"/>
      <c r="T14945" s="6770"/>
      <c r="Z14945" s="6770">
        <f>'App20'!$W$717</f>
        <v>0</v>
      </c>
    </row>
    <row r="14946" spans="2:26">
      <c r="B14946" s="6770" t="s">
        <v>16656</v>
      </c>
      <c r="C14946" s="6770" t="str">
        <f>'App20'!$C$617&amp;" - "&amp;'App20'!$W$3</f>
        <v>CPI linked instruments - Fair value of debt at 31 March 2018</v>
      </c>
      <c r="D14946" s="6770" t="s">
        <v>46</v>
      </c>
      <c r="E14946" s="6770" t="s">
        <v>31982</v>
      </c>
      <c r="F14946" s="6770">
        <f>'App20'!$C$718</f>
        <v>0</v>
      </c>
      <c r="G14946" s="6770"/>
      <c r="H14946" s="6770"/>
      <c r="I14946" s="6770"/>
      <c r="J14946" s="6770"/>
      <c r="K14946" s="6770"/>
      <c r="L14946" s="6770"/>
      <c r="M14946" s="6770"/>
      <c r="N14946" s="6770"/>
      <c r="O14946" s="6770"/>
      <c r="P14946" s="6770"/>
      <c r="Q14946" s="6770"/>
      <c r="R14946" s="6770"/>
      <c r="S14946" s="6770"/>
      <c r="T14946" s="6770"/>
      <c r="Z14946" s="6770">
        <f>'App20'!$W$718</f>
        <v>0</v>
      </c>
    </row>
    <row r="14947" spans="2:26">
      <c r="B14947" s="6770" t="s">
        <v>16674</v>
      </c>
      <c r="C14947" s="6770" t="str">
        <f>'App20'!$C$617&amp;" - "&amp;'App20'!$W$3</f>
        <v>CPI linked instruments - Fair value of debt at 31 March 2018</v>
      </c>
      <c r="D14947" s="6770" t="s">
        <v>46</v>
      </c>
      <c r="E14947" s="6770" t="s">
        <v>31982</v>
      </c>
      <c r="F14947" s="6770">
        <f>'App20'!$C$719</f>
        <v>0</v>
      </c>
      <c r="G14947" s="6770"/>
      <c r="H14947" s="6770"/>
      <c r="I14947" s="6770"/>
      <c r="J14947" s="6770"/>
      <c r="K14947" s="6770"/>
      <c r="L14947" s="6770"/>
      <c r="M14947" s="6770"/>
      <c r="N14947" s="6770"/>
      <c r="O14947" s="6770"/>
      <c r="P14947" s="6770"/>
      <c r="Q14947" s="6770"/>
      <c r="R14947" s="6770"/>
      <c r="S14947" s="6770"/>
      <c r="T14947" s="6770"/>
      <c r="Z14947" s="6770">
        <f>'App20'!$W$719</f>
        <v>0</v>
      </c>
    </row>
    <row r="14948" spans="2:26">
      <c r="B14948" s="6770" t="s">
        <v>16692</v>
      </c>
      <c r="C14948" s="6770" t="str">
        <f>'App20'!$C$617&amp;" - "&amp;'App20'!$W$3</f>
        <v>CPI linked instruments - Fair value of debt at 31 March 2018</v>
      </c>
      <c r="D14948" s="6770" t="s">
        <v>46</v>
      </c>
      <c r="E14948" s="6770" t="s">
        <v>31982</v>
      </c>
      <c r="F14948" s="6770">
        <f>'App20'!$C$720</f>
        <v>0</v>
      </c>
      <c r="G14948" s="6770"/>
      <c r="H14948" s="6770"/>
      <c r="I14948" s="6770"/>
      <c r="J14948" s="6770"/>
      <c r="K14948" s="6770"/>
      <c r="L14948" s="6770"/>
      <c r="M14948" s="6770"/>
      <c r="N14948" s="6770"/>
      <c r="O14948" s="6770"/>
      <c r="P14948" s="6770"/>
      <c r="Q14948" s="6770"/>
      <c r="R14948" s="6770"/>
      <c r="S14948" s="6770"/>
      <c r="T14948" s="6770"/>
      <c r="Z14948" s="6770">
        <f>'App20'!$W$720</f>
        <v>0</v>
      </c>
    </row>
    <row r="14949" spans="2:26">
      <c r="B14949" s="6770" t="s">
        <v>16710</v>
      </c>
      <c r="C14949" s="6770" t="str">
        <f>'App20'!$C$617&amp;" - "&amp;'App20'!$W$3</f>
        <v>CPI linked instruments - Fair value of debt at 31 March 2018</v>
      </c>
      <c r="D14949" s="6770" t="s">
        <v>46</v>
      </c>
      <c r="E14949" s="6770" t="s">
        <v>31982</v>
      </c>
      <c r="F14949" s="6770">
        <f>'App20'!$C$721</f>
        <v>0</v>
      </c>
      <c r="G14949" s="6770"/>
      <c r="H14949" s="6770"/>
      <c r="I14949" s="6770"/>
      <c r="J14949" s="6770"/>
      <c r="K14949" s="6770"/>
      <c r="L14949" s="6770"/>
      <c r="M14949" s="6770"/>
      <c r="N14949" s="6770"/>
      <c r="O14949" s="6770"/>
      <c r="P14949" s="6770"/>
      <c r="Q14949" s="6770"/>
      <c r="R14949" s="6770"/>
      <c r="S14949" s="6770"/>
      <c r="T14949" s="6770"/>
      <c r="Z14949" s="6770">
        <f>'App20'!$W$721</f>
        <v>0</v>
      </c>
    </row>
    <row r="14950" spans="2:26">
      <c r="B14950" s="6770" t="s">
        <v>16728</v>
      </c>
      <c r="C14950" s="6770" t="str">
        <f>'App20'!$C$617&amp;" - "&amp;'App20'!$W$3</f>
        <v>CPI linked instruments - Fair value of debt at 31 March 2018</v>
      </c>
      <c r="D14950" s="6770" t="s">
        <v>46</v>
      </c>
      <c r="E14950" s="6770" t="s">
        <v>31982</v>
      </c>
      <c r="F14950" s="6770">
        <f>'App20'!$C$722</f>
        <v>0</v>
      </c>
      <c r="G14950" s="6770"/>
      <c r="H14950" s="6770"/>
      <c r="I14950" s="6770"/>
      <c r="J14950" s="6770"/>
      <c r="K14950" s="6770"/>
      <c r="L14950" s="6770"/>
      <c r="M14950" s="6770"/>
      <c r="N14950" s="6770"/>
      <c r="O14950" s="6770"/>
      <c r="P14950" s="6770"/>
      <c r="Q14950" s="6770"/>
      <c r="R14950" s="6770"/>
      <c r="S14950" s="6770"/>
      <c r="T14950" s="6770"/>
      <c r="Z14950" s="6770">
        <f>'App20'!$W$722</f>
        <v>0</v>
      </c>
    </row>
    <row r="14951" spans="2:26">
      <c r="B14951" s="6770" t="s">
        <v>16746</v>
      </c>
      <c r="C14951" s="6770" t="str">
        <f>'App20'!$C$617&amp;" - "&amp;'App20'!$W$3</f>
        <v>CPI linked instruments - Fair value of debt at 31 March 2018</v>
      </c>
      <c r="D14951" s="6770" t="s">
        <v>46</v>
      </c>
      <c r="E14951" s="6770" t="s">
        <v>31982</v>
      </c>
      <c r="F14951" s="6770">
        <f>'App20'!$C$723</f>
        <v>0</v>
      </c>
      <c r="G14951" s="6770"/>
      <c r="H14951" s="6770"/>
      <c r="I14951" s="6770"/>
      <c r="J14951" s="6770"/>
      <c r="K14951" s="6770"/>
      <c r="L14951" s="6770"/>
      <c r="M14951" s="6770"/>
      <c r="N14951" s="6770"/>
      <c r="O14951" s="6770"/>
      <c r="P14951" s="6770"/>
      <c r="Q14951" s="6770"/>
      <c r="R14951" s="6770"/>
      <c r="S14951" s="6770"/>
      <c r="T14951" s="6770"/>
      <c r="Z14951" s="6770">
        <f>'App20'!$W$723</f>
        <v>0</v>
      </c>
    </row>
    <row r="14952" spans="2:26">
      <c r="B14952" s="6770" t="s">
        <v>16764</v>
      </c>
      <c r="C14952" s="6770" t="str">
        <f>'App20'!$C$617&amp;" - "&amp;'App20'!$W$3</f>
        <v>CPI linked instruments - Fair value of debt at 31 March 2018</v>
      </c>
      <c r="D14952" s="6770" t="s">
        <v>46</v>
      </c>
      <c r="E14952" s="6770" t="s">
        <v>31982</v>
      </c>
      <c r="F14952" s="6770">
        <f>'App20'!$C$724</f>
        <v>0</v>
      </c>
      <c r="G14952" s="6770"/>
      <c r="H14952" s="6770"/>
      <c r="I14952" s="6770"/>
      <c r="J14952" s="6770"/>
      <c r="K14952" s="6770"/>
      <c r="L14952" s="6770"/>
      <c r="M14952" s="6770"/>
      <c r="N14952" s="6770"/>
      <c r="O14952" s="6770"/>
      <c r="P14952" s="6770"/>
      <c r="Q14952" s="6770"/>
      <c r="R14952" s="6770"/>
      <c r="S14952" s="6770"/>
      <c r="T14952" s="6770"/>
      <c r="Z14952" s="6770">
        <f>'App20'!$W$724</f>
        <v>0</v>
      </c>
    </row>
    <row r="14953" spans="2:26">
      <c r="B14953" s="6770" t="s">
        <v>16782</v>
      </c>
      <c r="C14953" s="6770" t="str">
        <f>'App20'!$C$617&amp;" - "&amp;'App20'!$W$3</f>
        <v>CPI linked instruments - Fair value of debt at 31 March 2018</v>
      </c>
      <c r="D14953" s="6770" t="s">
        <v>46</v>
      </c>
      <c r="E14953" s="6770" t="s">
        <v>31982</v>
      </c>
      <c r="F14953" s="6770">
        <f>'App20'!$C$725</f>
        <v>0</v>
      </c>
      <c r="G14953" s="6770"/>
      <c r="H14953" s="6770"/>
      <c r="I14953" s="6770"/>
      <c r="J14953" s="6770"/>
      <c r="K14953" s="6770"/>
      <c r="L14953" s="6770"/>
      <c r="M14953" s="6770"/>
      <c r="N14953" s="6770"/>
      <c r="O14953" s="6770"/>
      <c r="P14953" s="6770"/>
      <c r="Q14953" s="6770"/>
      <c r="R14953" s="6770"/>
      <c r="S14953" s="6770"/>
      <c r="T14953" s="6770"/>
      <c r="Z14953" s="6770">
        <f>'App20'!$W$725</f>
        <v>0</v>
      </c>
    </row>
    <row r="14954" spans="2:26">
      <c r="B14954" s="6770" t="s">
        <v>16800</v>
      </c>
      <c r="C14954" s="6770" t="str">
        <f>'App20'!$C$617&amp;" - "&amp;'App20'!$W$3</f>
        <v>CPI linked instruments - Fair value of debt at 31 March 2018</v>
      </c>
      <c r="D14954" s="6770" t="s">
        <v>46</v>
      </c>
      <c r="E14954" s="6770" t="s">
        <v>31982</v>
      </c>
      <c r="F14954" s="6770">
        <f>'App20'!$C$726</f>
        <v>0</v>
      </c>
      <c r="G14954" s="6770"/>
      <c r="H14954" s="6770"/>
      <c r="I14954" s="6770"/>
      <c r="J14954" s="6770"/>
      <c r="K14954" s="6770"/>
      <c r="L14954" s="6770"/>
      <c r="M14954" s="6770"/>
      <c r="N14954" s="6770"/>
      <c r="O14954" s="6770"/>
      <c r="P14954" s="6770"/>
      <c r="Q14954" s="6770"/>
      <c r="R14954" s="6770"/>
      <c r="S14954" s="6770"/>
      <c r="T14954" s="6770"/>
      <c r="Z14954" s="6770">
        <f>'App20'!$W$726</f>
        <v>0</v>
      </c>
    </row>
    <row r="14955" spans="2:26">
      <c r="B14955" s="6770" t="s">
        <v>16818</v>
      </c>
      <c r="C14955" s="6770" t="str">
        <f>'App20'!$C$617&amp;" - "&amp;'App20'!$W$3</f>
        <v>CPI linked instruments - Fair value of debt at 31 March 2018</v>
      </c>
      <c r="D14955" s="6770" t="s">
        <v>46</v>
      </c>
      <c r="E14955" s="6770" t="s">
        <v>31982</v>
      </c>
      <c r="F14955" s="6770">
        <f>'App20'!$C$727</f>
        <v>0</v>
      </c>
      <c r="G14955" s="6770"/>
      <c r="H14955" s="6770"/>
      <c r="I14955" s="6770"/>
      <c r="J14955" s="6770"/>
      <c r="K14955" s="6770"/>
      <c r="L14955" s="6770"/>
      <c r="M14955" s="6770"/>
      <c r="N14955" s="6770"/>
      <c r="O14955" s="6770"/>
      <c r="P14955" s="6770"/>
      <c r="Q14955" s="6770"/>
      <c r="R14955" s="6770"/>
      <c r="S14955" s="6770"/>
      <c r="T14955" s="6770"/>
      <c r="Z14955" s="6770">
        <f>'App20'!$W$727</f>
        <v>0</v>
      </c>
    </row>
    <row r="14956" spans="2:26">
      <c r="B14956" s="6770" t="s">
        <v>16836</v>
      </c>
      <c r="C14956" s="6770" t="str">
        <f>'App20'!$C$617&amp;" - "&amp;'App20'!$W$3</f>
        <v>CPI linked instruments - Fair value of debt at 31 March 2018</v>
      </c>
      <c r="D14956" s="6770" t="s">
        <v>46</v>
      </c>
      <c r="E14956" s="6770" t="s">
        <v>31982</v>
      </c>
      <c r="F14956" s="6770">
        <f>'App20'!$C$728</f>
        <v>0</v>
      </c>
      <c r="G14956" s="6770"/>
      <c r="H14956" s="6770"/>
      <c r="I14956" s="6770"/>
      <c r="J14956" s="6770"/>
      <c r="K14956" s="6770"/>
      <c r="L14956" s="6770"/>
      <c r="M14956" s="6770"/>
      <c r="N14956" s="6770"/>
      <c r="O14956" s="6770"/>
      <c r="P14956" s="6770"/>
      <c r="Q14956" s="6770"/>
      <c r="R14956" s="6770"/>
      <c r="S14956" s="6770"/>
      <c r="T14956" s="6770"/>
      <c r="Z14956" s="6770">
        <f>'App20'!$W$728</f>
        <v>0</v>
      </c>
    </row>
    <row r="14957" spans="2:26">
      <c r="B14957" s="6770" t="s">
        <v>16854</v>
      </c>
      <c r="C14957" s="6770" t="str">
        <f>'App20'!$C$617&amp;" - "&amp;'App20'!$W$3</f>
        <v>CPI linked instruments - Fair value of debt at 31 March 2018</v>
      </c>
      <c r="D14957" s="6770" t="s">
        <v>46</v>
      </c>
      <c r="E14957" s="6770" t="s">
        <v>31982</v>
      </c>
      <c r="F14957" s="6770">
        <f>'App20'!$C$729</f>
        <v>0</v>
      </c>
      <c r="G14957" s="6770"/>
      <c r="H14957" s="6770"/>
      <c r="I14957" s="6770"/>
      <c r="J14957" s="6770"/>
      <c r="K14957" s="6770"/>
      <c r="L14957" s="6770"/>
      <c r="M14957" s="6770"/>
      <c r="N14957" s="6770"/>
      <c r="O14957" s="6770"/>
      <c r="P14957" s="6770"/>
      <c r="Q14957" s="6770"/>
      <c r="R14957" s="6770"/>
      <c r="S14957" s="6770"/>
      <c r="T14957" s="6770"/>
      <c r="Z14957" s="6770">
        <f>'App20'!$W$729</f>
        <v>0</v>
      </c>
    </row>
    <row r="14958" spans="2:26">
      <c r="B14958" s="6770" t="s">
        <v>16872</v>
      </c>
      <c r="C14958" s="6770" t="str">
        <f>'App20'!$C$617&amp;" - "&amp;'App20'!$W$3</f>
        <v>CPI linked instruments - Fair value of debt at 31 March 2018</v>
      </c>
      <c r="D14958" s="6770" t="s">
        <v>46</v>
      </c>
      <c r="E14958" s="6770" t="s">
        <v>31982</v>
      </c>
      <c r="F14958" s="6770">
        <f>'App20'!$C$730</f>
        <v>0</v>
      </c>
      <c r="G14958" s="6770"/>
      <c r="H14958" s="6770"/>
      <c r="I14958" s="6770"/>
      <c r="J14958" s="6770"/>
      <c r="K14958" s="6770"/>
      <c r="L14958" s="6770"/>
      <c r="M14958" s="6770"/>
      <c r="N14958" s="6770"/>
      <c r="O14958" s="6770"/>
      <c r="P14958" s="6770"/>
      <c r="Q14958" s="6770"/>
      <c r="R14958" s="6770"/>
      <c r="S14958" s="6770"/>
      <c r="T14958" s="6770"/>
      <c r="Z14958" s="6770">
        <f>'App20'!$W$730</f>
        <v>0</v>
      </c>
    </row>
    <row r="14959" spans="2:26">
      <c r="B14959" s="6770" t="s">
        <v>16890</v>
      </c>
      <c r="C14959" s="6770" t="str">
        <f>'App20'!$C$617&amp;" - "&amp;'App20'!$W$3</f>
        <v>CPI linked instruments - Fair value of debt at 31 March 2018</v>
      </c>
      <c r="D14959" s="6770" t="s">
        <v>46</v>
      </c>
      <c r="E14959" s="6770" t="s">
        <v>31982</v>
      </c>
      <c r="F14959" s="6770">
        <f>'App20'!$C$731</f>
        <v>0</v>
      </c>
      <c r="G14959" s="6770"/>
      <c r="H14959" s="6770"/>
      <c r="I14959" s="6770"/>
      <c r="J14959" s="6770"/>
      <c r="K14959" s="6770"/>
      <c r="L14959" s="6770"/>
      <c r="M14959" s="6770"/>
      <c r="N14959" s="6770"/>
      <c r="O14959" s="6770"/>
      <c r="P14959" s="6770"/>
      <c r="Q14959" s="6770"/>
      <c r="R14959" s="6770"/>
      <c r="S14959" s="6770"/>
      <c r="T14959" s="6770"/>
      <c r="Z14959" s="6770">
        <f>'App20'!$W$731</f>
        <v>0</v>
      </c>
    </row>
    <row r="14960" spans="2:26">
      <c r="B14960" s="6770" t="s">
        <v>16908</v>
      </c>
      <c r="C14960" s="6770" t="str">
        <f>'App20'!$C$617&amp;" - "&amp;'App20'!$W$3</f>
        <v>CPI linked instruments - Fair value of debt at 31 March 2018</v>
      </c>
      <c r="D14960" s="6770" t="s">
        <v>46</v>
      </c>
      <c r="E14960" s="6770" t="s">
        <v>31982</v>
      </c>
      <c r="F14960" s="6770">
        <f>'App20'!$C$732</f>
        <v>0</v>
      </c>
      <c r="G14960" s="6770"/>
      <c r="H14960" s="6770"/>
      <c r="I14960" s="6770"/>
      <c r="J14960" s="6770"/>
      <c r="K14960" s="6770"/>
      <c r="L14960" s="6770"/>
      <c r="M14960" s="6770"/>
      <c r="N14960" s="6770"/>
      <c r="O14960" s="6770"/>
      <c r="P14960" s="6770"/>
      <c r="Q14960" s="6770"/>
      <c r="R14960" s="6770"/>
      <c r="S14960" s="6770"/>
      <c r="T14960" s="6770"/>
      <c r="Z14960" s="6770">
        <f>'App20'!$W$732</f>
        <v>0</v>
      </c>
    </row>
    <row r="14961" spans="2:26">
      <c r="B14961" s="6770" t="s">
        <v>16926</v>
      </c>
      <c r="C14961" s="6770" t="str">
        <f>'App20'!$C$617&amp;" - "&amp;'App20'!$W$3</f>
        <v>CPI linked instruments - Fair value of debt at 31 March 2018</v>
      </c>
      <c r="D14961" s="6770" t="s">
        <v>46</v>
      </c>
      <c r="E14961" s="6770" t="s">
        <v>31982</v>
      </c>
      <c r="F14961" s="6770">
        <f>'App20'!$C$733</f>
        <v>0</v>
      </c>
      <c r="G14961" s="6770"/>
      <c r="H14961" s="6770"/>
      <c r="I14961" s="6770"/>
      <c r="J14961" s="6770"/>
      <c r="K14961" s="6770"/>
      <c r="L14961" s="6770"/>
      <c r="M14961" s="6770"/>
      <c r="N14961" s="6770"/>
      <c r="O14961" s="6770"/>
      <c r="P14961" s="6770"/>
      <c r="Q14961" s="6770"/>
      <c r="R14961" s="6770"/>
      <c r="S14961" s="6770"/>
      <c r="T14961" s="6770"/>
      <c r="Z14961" s="6770">
        <f>'App20'!$W$733</f>
        <v>0</v>
      </c>
    </row>
    <row r="14962" spans="2:26">
      <c r="B14962" s="6770" t="s">
        <v>16944</v>
      </c>
      <c r="C14962" s="6770" t="str">
        <f>'App20'!$C$617&amp;" - "&amp;'App20'!$W$3</f>
        <v>CPI linked instruments - Fair value of debt at 31 March 2018</v>
      </c>
      <c r="D14962" s="6770" t="s">
        <v>46</v>
      </c>
      <c r="E14962" s="6770" t="s">
        <v>31982</v>
      </c>
      <c r="F14962" s="6770">
        <f>'App20'!$C$734</f>
        <v>0</v>
      </c>
      <c r="G14962" s="6770"/>
      <c r="H14962" s="6770"/>
      <c r="I14962" s="6770"/>
      <c r="J14962" s="6770"/>
      <c r="K14962" s="6770"/>
      <c r="L14962" s="6770"/>
      <c r="M14962" s="6770"/>
      <c r="N14962" s="6770"/>
      <c r="O14962" s="6770"/>
      <c r="P14962" s="6770"/>
      <c r="Q14962" s="6770"/>
      <c r="R14962" s="6770"/>
      <c r="S14962" s="6770"/>
      <c r="T14962" s="6770"/>
      <c r="Z14962" s="6770">
        <f>'App20'!$W$734</f>
        <v>0</v>
      </c>
    </row>
    <row r="14963" spans="2:26">
      <c r="B14963" s="6770" t="s">
        <v>16962</v>
      </c>
      <c r="C14963" s="6770" t="str">
        <f>'App20'!$C$617&amp;" - "&amp;'App20'!$W$3</f>
        <v>CPI linked instruments - Fair value of debt at 31 March 2018</v>
      </c>
      <c r="D14963" s="6770" t="s">
        <v>46</v>
      </c>
      <c r="E14963" s="6770" t="s">
        <v>31982</v>
      </c>
      <c r="F14963" s="6770">
        <f>'App20'!$C$735</f>
        <v>0</v>
      </c>
      <c r="G14963" s="6770"/>
      <c r="H14963" s="6770"/>
      <c r="I14963" s="6770"/>
      <c r="J14963" s="6770"/>
      <c r="K14963" s="6770"/>
      <c r="L14963" s="6770"/>
      <c r="M14963" s="6770"/>
      <c r="N14963" s="6770"/>
      <c r="O14963" s="6770"/>
      <c r="P14963" s="6770"/>
      <c r="Q14963" s="6770"/>
      <c r="R14963" s="6770"/>
      <c r="S14963" s="6770"/>
      <c r="T14963" s="6770"/>
      <c r="Z14963" s="6770">
        <f>'App20'!$W$735</f>
        <v>0</v>
      </c>
    </row>
    <row r="14964" spans="2:26">
      <c r="B14964" s="6770" t="s">
        <v>16980</v>
      </c>
      <c r="C14964" s="6770" t="str">
        <f>'App20'!$C$617&amp;" - "&amp;'App20'!$W$3</f>
        <v>CPI linked instruments - Fair value of debt at 31 March 2018</v>
      </c>
      <c r="D14964" s="6770" t="s">
        <v>46</v>
      </c>
      <c r="E14964" s="6770" t="s">
        <v>31982</v>
      </c>
      <c r="F14964" s="6770">
        <f>'App20'!$C$736</f>
        <v>0</v>
      </c>
      <c r="G14964" s="6770"/>
      <c r="H14964" s="6770"/>
      <c r="I14964" s="6770"/>
      <c r="J14964" s="6770"/>
      <c r="K14964" s="6770"/>
      <c r="L14964" s="6770"/>
      <c r="M14964" s="6770"/>
      <c r="N14964" s="6770"/>
      <c r="O14964" s="6770"/>
      <c r="P14964" s="6770"/>
      <c r="Q14964" s="6770"/>
      <c r="R14964" s="6770"/>
      <c r="S14964" s="6770"/>
      <c r="T14964" s="6770"/>
      <c r="Z14964" s="6770">
        <f>'App20'!$W$736</f>
        <v>0</v>
      </c>
    </row>
    <row r="14965" spans="2:26">
      <c r="B14965" s="6770" t="s">
        <v>16998</v>
      </c>
      <c r="C14965" s="6770" t="str">
        <f>'App20'!$C$617&amp;" - "&amp;'App20'!$W$3</f>
        <v>CPI linked instruments - Fair value of debt at 31 March 2018</v>
      </c>
      <c r="D14965" s="6770" t="s">
        <v>46</v>
      </c>
      <c r="E14965" s="6770" t="s">
        <v>31982</v>
      </c>
      <c r="F14965" s="6770">
        <f>'App20'!$C$737</f>
        <v>0</v>
      </c>
      <c r="G14965" s="6770"/>
      <c r="H14965" s="6770"/>
      <c r="I14965" s="6770"/>
      <c r="J14965" s="6770"/>
      <c r="K14965" s="6770"/>
      <c r="L14965" s="6770"/>
      <c r="M14965" s="6770"/>
      <c r="N14965" s="6770"/>
      <c r="O14965" s="6770"/>
      <c r="P14965" s="6770"/>
      <c r="Q14965" s="6770"/>
      <c r="R14965" s="6770"/>
      <c r="S14965" s="6770"/>
      <c r="T14965" s="6770"/>
      <c r="Z14965" s="6770">
        <f>'App20'!$W$737</f>
        <v>0</v>
      </c>
    </row>
    <row r="14966" spans="2:26">
      <c r="B14966" s="6770" t="s">
        <v>17016</v>
      </c>
      <c r="C14966" s="6770" t="str">
        <f>'App20'!$C$617&amp;" - "&amp;'App20'!$W$3</f>
        <v>CPI linked instruments - Fair value of debt at 31 March 2018</v>
      </c>
      <c r="D14966" s="6770" t="s">
        <v>46</v>
      </c>
      <c r="E14966" s="6770" t="s">
        <v>31982</v>
      </c>
      <c r="F14966" s="6770">
        <f>'App20'!$C$738</f>
        <v>0</v>
      </c>
      <c r="G14966" s="6770"/>
      <c r="H14966" s="6770"/>
      <c r="I14966" s="6770"/>
      <c r="J14966" s="6770"/>
      <c r="K14966" s="6770"/>
      <c r="L14966" s="6770"/>
      <c r="M14966" s="6770"/>
      <c r="N14966" s="6770"/>
      <c r="O14966" s="6770"/>
      <c r="P14966" s="6770"/>
      <c r="Q14966" s="6770"/>
      <c r="R14966" s="6770"/>
      <c r="S14966" s="6770"/>
      <c r="T14966" s="6770"/>
      <c r="Z14966" s="6770">
        <f>'App20'!$W$738</f>
        <v>0</v>
      </c>
    </row>
    <row r="14967" spans="2:26">
      <c r="B14967" s="6770" t="s">
        <v>17034</v>
      </c>
      <c r="C14967" s="6770" t="str">
        <f>'App20'!$C$617&amp;" - "&amp;'App20'!$W$3</f>
        <v>CPI linked instruments - Fair value of debt at 31 March 2018</v>
      </c>
      <c r="D14967" s="6770" t="s">
        <v>46</v>
      </c>
      <c r="E14967" s="6770" t="s">
        <v>31982</v>
      </c>
      <c r="F14967" s="6770">
        <f>'App20'!$C$739</f>
        <v>0</v>
      </c>
      <c r="G14967" s="6770"/>
      <c r="H14967" s="6770"/>
      <c r="I14967" s="6770"/>
      <c r="J14967" s="6770"/>
      <c r="K14967" s="6770"/>
      <c r="L14967" s="6770"/>
      <c r="M14967" s="6770"/>
      <c r="N14967" s="6770"/>
      <c r="O14967" s="6770"/>
      <c r="P14967" s="6770"/>
      <c r="Q14967" s="6770"/>
      <c r="R14967" s="6770"/>
      <c r="S14967" s="6770"/>
      <c r="T14967" s="6770"/>
      <c r="Z14967" s="6770">
        <f>'App20'!$W$739</f>
        <v>0</v>
      </c>
    </row>
    <row r="14968" spans="2:26">
      <c r="B14968" s="6770" t="s">
        <v>17052</v>
      </c>
      <c r="C14968" s="6770" t="str">
        <f>'App20'!$C$617&amp;" - "&amp;'App20'!$W$3</f>
        <v>CPI linked instruments - Fair value of debt at 31 March 2018</v>
      </c>
      <c r="D14968" s="6770" t="s">
        <v>46</v>
      </c>
      <c r="E14968" s="6770" t="s">
        <v>31982</v>
      </c>
      <c r="F14968" s="6770">
        <f>'App20'!$C$740</f>
        <v>0</v>
      </c>
      <c r="G14968" s="6770"/>
      <c r="H14968" s="6770"/>
      <c r="I14968" s="6770"/>
      <c r="J14968" s="6770"/>
      <c r="K14968" s="6770"/>
      <c r="L14968" s="6770"/>
      <c r="M14968" s="6770"/>
      <c r="N14968" s="6770"/>
      <c r="O14968" s="6770"/>
      <c r="P14968" s="6770"/>
      <c r="Q14968" s="6770"/>
      <c r="R14968" s="6770"/>
      <c r="S14968" s="6770"/>
      <c r="T14968" s="6770"/>
      <c r="Z14968" s="6770">
        <f>'App20'!$W$740</f>
        <v>0</v>
      </c>
    </row>
    <row r="14969" spans="2:26">
      <c r="B14969" s="6770" t="s">
        <v>17070</v>
      </c>
      <c r="C14969" s="6770" t="str">
        <f>'App20'!$C$617&amp;" - "&amp;'App20'!$W$3</f>
        <v>CPI linked instruments - Fair value of debt at 31 March 2018</v>
      </c>
      <c r="D14969" s="6770" t="s">
        <v>46</v>
      </c>
      <c r="E14969" s="6770" t="s">
        <v>31982</v>
      </c>
      <c r="F14969" s="6770">
        <f>'App20'!$C$741</f>
        <v>0</v>
      </c>
      <c r="G14969" s="6770"/>
      <c r="H14969" s="6770"/>
      <c r="I14969" s="6770"/>
      <c r="J14969" s="6770"/>
      <c r="K14969" s="6770"/>
      <c r="L14969" s="6770"/>
      <c r="M14969" s="6770"/>
      <c r="N14969" s="6770"/>
      <c r="O14969" s="6770"/>
      <c r="P14969" s="6770"/>
      <c r="Q14969" s="6770"/>
      <c r="R14969" s="6770"/>
      <c r="S14969" s="6770"/>
      <c r="T14969" s="6770"/>
      <c r="Z14969" s="6770">
        <f>'App20'!$W$741</f>
        <v>0</v>
      </c>
    </row>
    <row r="14970" spans="2:26">
      <c r="B14970" s="6770" t="s">
        <v>17088</v>
      </c>
      <c r="C14970" s="6770" t="str">
        <f>'App20'!$C$617&amp;" - "&amp;'App20'!$W$3</f>
        <v>CPI linked instruments - Fair value of debt at 31 March 2018</v>
      </c>
      <c r="D14970" s="6770" t="s">
        <v>46</v>
      </c>
      <c r="E14970" s="6770" t="s">
        <v>31982</v>
      </c>
      <c r="F14970" s="6770">
        <f>'App20'!$C$742</f>
        <v>0</v>
      </c>
      <c r="G14970" s="6770"/>
      <c r="H14970" s="6770"/>
      <c r="I14970" s="6770"/>
      <c r="J14970" s="6770"/>
      <c r="K14970" s="6770"/>
      <c r="L14970" s="6770"/>
      <c r="M14970" s="6770"/>
      <c r="N14970" s="6770"/>
      <c r="O14970" s="6770"/>
      <c r="P14970" s="6770"/>
      <c r="Q14970" s="6770"/>
      <c r="R14970" s="6770"/>
      <c r="S14970" s="6770"/>
      <c r="T14970" s="6770"/>
      <c r="Z14970" s="6770">
        <f>'App20'!$W$742</f>
        <v>0</v>
      </c>
    </row>
    <row r="14971" spans="2:26">
      <c r="B14971" s="6770" t="s">
        <v>17106</v>
      </c>
      <c r="C14971" s="6770" t="str">
        <f>'App20'!$C$617&amp;" - "&amp;'App20'!$W$3</f>
        <v>CPI linked instruments - Fair value of debt at 31 March 2018</v>
      </c>
      <c r="D14971" s="6770" t="s">
        <v>46</v>
      </c>
      <c r="E14971" s="6770" t="s">
        <v>31982</v>
      </c>
      <c r="F14971" s="6770">
        <f>'App20'!$C$743</f>
        <v>0</v>
      </c>
      <c r="G14971" s="6770"/>
      <c r="H14971" s="6770"/>
      <c r="I14971" s="6770"/>
      <c r="J14971" s="6770"/>
      <c r="K14971" s="6770"/>
      <c r="L14971" s="6770"/>
      <c r="M14971" s="6770"/>
      <c r="N14971" s="6770"/>
      <c r="O14971" s="6770"/>
      <c r="P14971" s="6770"/>
      <c r="Q14971" s="6770"/>
      <c r="R14971" s="6770"/>
      <c r="S14971" s="6770"/>
      <c r="T14971" s="6770"/>
      <c r="Z14971" s="6770">
        <f>'App20'!$W$743</f>
        <v>0</v>
      </c>
    </row>
    <row r="14972" spans="2:26">
      <c r="B14972" s="6770" t="s">
        <v>17124</v>
      </c>
      <c r="C14972" s="6770" t="str">
        <f>'App20'!$C$617&amp;" - "&amp;'App20'!$W$3</f>
        <v>CPI linked instruments - Fair value of debt at 31 March 2018</v>
      </c>
      <c r="D14972" s="6770" t="s">
        <v>46</v>
      </c>
      <c r="E14972" s="6770" t="s">
        <v>31982</v>
      </c>
      <c r="F14972" s="6770">
        <f>'App20'!$C$744</f>
        <v>0</v>
      </c>
      <c r="G14972" s="6770"/>
      <c r="H14972" s="6770"/>
      <c r="I14972" s="6770"/>
      <c r="J14972" s="6770"/>
      <c r="K14972" s="6770"/>
      <c r="L14972" s="6770"/>
      <c r="M14972" s="6770"/>
      <c r="N14972" s="6770"/>
      <c r="O14972" s="6770"/>
      <c r="P14972" s="6770"/>
      <c r="Q14972" s="6770"/>
      <c r="R14972" s="6770"/>
      <c r="S14972" s="6770"/>
      <c r="T14972" s="6770"/>
      <c r="Z14972" s="6770">
        <f>'App20'!$W$744</f>
        <v>0</v>
      </c>
    </row>
    <row r="14973" spans="2:26">
      <c r="B14973" s="6770" t="s">
        <v>17142</v>
      </c>
      <c r="C14973" s="6770" t="str">
        <f>'App20'!$C$617&amp;" - "&amp;'App20'!$W$3</f>
        <v>CPI linked instruments - Fair value of debt at 31 March 2018</v>
      </c>
      <c r="D14973" s="6770" t="s">
        <v>46</v>
      </c>
      <c r="E14973" s="6770" t="s">
        <v>31982</v>
      </c>
      <c r="F14973" s="6770">
        <f>'App20'!$C$745</f>
        <v>0</v>
      </c>
      <c r="G14973" s="6770"/>
      <c r="H14973" s="6770"/>
      <c r="I14973" s="6770"/>
      <c r="J14973" s="6770"/>
      <c r="K14973" s="6770"/>
      <c r="L14973" s="6770"/>
      <c r="M14973" s="6770"/>
      <c r="N14973" s="6770"/>
      <c r="O14973" s="6770"/>
      <c r="P14973" s="6770"/>
      <c r="Q14973" s="6770"/>
      <c r="R14973" s="6770"/>
      <c r="S14973" s="6770"/>
      <c r="T14973" s="6770"/>
      <c r="Z14973" s="6770">
        <f>'App20'!$W$745</f>
        <v>0</v>
      </c>
    </row>
    <row r="14974" spans="2:26">
      <c r="B14974" s="6770" t="s">
        <v>17160</v>
      </c>
      <c r="C14974" s="6770" t="str">
        <f>'App20'!$C$617&amp;" - "&amp;'App20'!$W$3</f>
        <v>CPI linked instruments - Fair value of debt at 31 March 2018</v>
      </c>
      <c r="D14974" s="6770" t="s">
        <v>46</v>
      </c>
      <c r="E14974" s="6770" t="s">
        <v>31982</v>
      </c>
      <c r="F14974" s="6770">
        <f>'App20'!$C$746</f>
        <v>0</v>
      </c>
      <c r="G14974" s="6770"/>
      <c r="H14974" s="6770"/>
      <c r="I14974" s="6770"/>
      <c r="J14974" s="6770"/>
      <c r="K14974" s="6770"/>
      <c r="L14974" s="6770"/>
      <c r="M14974" s="6770"/>
      <c r="N14974" s="6770"/>
      <c r="O14974" s="6770"/>
      <c r="P14974" s="6770"/>
      <c r="Q14974" s="6770"/>
      <c r="R14974" s="6770"/>
      <c r="S14974" s="6770"/>
      <c r="T14974" s="6770"/>
      <c r="Z14974" s="6770">
        <f>'App20'!$W$746</f>
        <v>0</v>
      </c>
    </row>
    <row r="14975" spans="2:26">
      <c r="B14975" s="6770" t="s">
        <v>17178</v>
      </c>
      <c r="C14975" s="6770" t="str">
        <f>'App20'!$C$617&amp;" - "&amp;'App20'!$W$3</f>
        <v>CPI linked instruments - Fair value of debt at 31 March 2018</v>
      </c>
      <c r="D14975" s="6770" t="s">
        <v>46</v>
      </c>
      <c r="E14975" s="6770" t="s">
        <v>31982</v>
      </c>
      <c r="F14975" s="6770">
        <f>'App20'!$C$747</f>
        <v>0</v>
      </c>
      <c r="G14975" s="6770"/>
      <c r="H14975" s="6770"/>
      <c r="I14975" s="6770"/>
      <c r="J14975" s="6770"/>
      <c r="K14975" s="6770"/>
      <c r="L14975" s="6770"/>
      <c r="M14975" s="6770"/>
      <c r="N14975" s="6770"/>
      <c r="O14975" s="6770"/>
      <c r="P14975" s="6770"/>
      <c r="Q14975" s="6770"/>
      <c r="R14975" s="6770"/>
      <c r="S14975" s="6770"/>
      <c r="T14975" s="6770"/>
      <c r="Z14975" s="6770">
        <f>'App20'!$W$747</f>
        <v>0</v>
      </c>
    </row>
    <row r="14976" spans="2:26">
      <c r="B14976" s="6770" t="s">
        <v>17196</v>
      </c>
      <c r="C14976" s="6770" t="str">
        <f>'App20'!$C$617&amp;" - "&amp;'App20'!$W$3</f>
        <v>CPI linked instruments - Fair value of debt at 31 March 2018</v>
      </c>
      <c r="D14976" s="6770" t="s">
        <v>46</v>
      </c>
      <c r="E14976" s="6770" t="s">
        <v>31982</v>
      </c>
      <c r="F14976" s="6770">
        <f>'App20'!$C$748</f>
        <v>0</v>
      </c>
      <c r="G14976" s="6770"/>
      <c r="H14976" s="6770"/>
      <c r="I14976" s="6770"/>
      <c r="J14976" s="6770"/>
      <c r="K14976" s="6770"/>
      <c r="L14976" s="6770"/>
      <c r="M14976" s="6770"/>
      <c r="N14976" s="6770"/>
      <c r="O14976" s="6770"/>
      <c r="P14976" s="6770"/>
      <c r="Q14976" s="6770"/>
      <c r="R14976" s="6770"/>
      <c r="S14976" s="6770"/>
      <c r="T14976" s="6770"/>
      <c r="Z14976" s="6770">
        <f>'App20'!$W$748</f>
        <v>0</v>
      </c>
    </row>
    <row r="14977" spans="2:26">
      <c r="B14977" s="6770" t="s">
        <v>17214</v>
      </c>
      <c r="C14977" s="6770" t="str">
        <f>'App20'!$C$617&amp;" - "&amp;'App20'!$W$3</f>
        <v>CPI linked instruments - Fair value of debt at 31 March 2018</v>
      </c>
      <c r="D14977" s="6770" t="s">
        <v>46</v>
      </c>
      <c r="E14977" s="6770" t="s">
        <v>31982</v>
      </c>
      <c r="F14977" s="6770">
        <f>'App20'!$C$749</f>
        <v>0</v>
      </c>
      <c r="G14977" s="6770"/>
      <c r="H14977" s="6770"/>
      <c r="I14977" s="6770"/>
      <c r="J14977" s="6770"/>
      <c r="K14977" s="6770"/>
      <c r="L14977" s="6770"/>
      <c r="M14977" s="6770"/>
      <c r="N14977" s="6770"/>
      <c r="O14977" s="6770"/>
      <c r="P14977" s="6770"/>
      <c r="Q14977" s="6770"/>
      <c r="R14977" s="6770"/>
      <c r="S14977" s="6770"/>
      <c r="T14977" s="6770"/>
      <c r="Z14977" s="6770">
        <f>'App20'!$W$749</f>
        <v>0</v>
      </c>
    </row>
    <row r="14978" spans="2:26">
      <c r="B14978" s="6770" t="s">
        <v>17232</v>
      </c>
      <c r="C14978" s="6770" t="str">
        <f>'App20'!$C$617&amp;" - "&amp;'App20'!$W$3</f>
        <v>CPI linked instruments - Fair value of debt at 31 March 2018</v>
      </c>
      <c r="D14978" s="6770" t="s">
        <v>46</v>
      </c>
      <c r="E14978" s="6770" t="s">
        <v>31982</v>
      </c>
      <c r="F14978" s="6770">
        <f>'App20'!$C$750</f>
        <v>0</v>
      </c>
      <c r="G14978" s="6770"/>
      <c r="H14978" s="6770"/>
      <c r="I14978" s="6770"/>
      <c r="J14978" s="6770"/>
      <c r="K14978" s="6770"/>
      <c r="L14978" s="6770"/>
      <c r="M14978" s="6770"/>
      <c r="N14978" s="6770"/>
      <c r="O14978" s="6770"/>
      <c r="P14978" s="6770"/>
      <c r="Q14978" s="6770"/>
      <c r="R14978" s="6770"/>
      <c r="S14978" s="6770"/>
      <c r="T14978" s="6770"/>
      <c r="Z14978" s="6770">
        <f>'App20'!$W$750</f>
        <v>0</v>
      </c>
    </row>
    <row r="14979" spans="2:26">
      <c r="B14979" s="6770" t="s">
        <v>17250</v>
      </c>
      <c r="C14979" s="6770" t="str">
        <f>'App20'!$C$617&amp;" - "&amp;'App20'!$W$3</f>
        <v>CPI linked instruments - Fair value of debt at 31 March 2018</v>
      </c>
      <c r="D14979" s="6770" t="s">
        <v>46</v>
      </c>
      <c r="E14979" s="6770" t="s">
        <v>31982</v>
      </c>
      <c r="F14979" s="6770">
        <f>'App20'!$C$751</f>
        <v>0</v>
      </c>
      <c r="G14979" s="6770"/>
      <c r="H14979" s="6770"/>
      <c r="I14979" s="6770"/>
      <c r="J14979" s="6770"/>
      <c r="K14979" s="6770"/>
      <c r="L14979" s="6770"/>
      <c r="M14979" s="6770"/>
      <c r="N14979" s="6770"/>
      <c r="O14979" s="6770"/>
      <c r="P14979" s="6770"/>
      <c r="Q14979" s="6770"/>
      <c r="R14979" s="6770"/>
      <c r="S14979" s="6770"/>
      <c r="T14979" s="6770"/>
      <c r="Z14979" s="6770">
        <f>'App20'!$W$751</f>
        <v>0</v>
      </c>
    </row>
    <row r="14980" spans="2:26">
      <c r="B14980" s="6770" t="s">
        <v>17268</v>
      </c>
      <c r="C14980" s="6770" t="str">
        <f>'App20'!$C$617&amp;" - "&amp;'App20'!$W$3</f>
        <v>CPI linked instruments - Fair value of debt at 31 March 2018</v>
      </c>
      <c r="D14980" s="6770" t="s">
        <v>46</v>
      </c>
      <c r="E14980" s="6770" t="s">
        <v>31982</v>
      </c>
      <c r="F14980" s="6770">
        <f>'App20'!$C$752</f>
        <v>0</v>
      </c>
      <c r="G14980" s="6770"/>
      <c r="H14980" s="6770"/>
      <c r="I14980" s="6770"/>
      <c r="J14980" s="6770"/>
      <c r="K14980" s="6770"/>
      <c r="L14980" s="6770"/>
      <c r="M14980" s="6770"/>
      <c r="N14980" s="6770"/>
      <c r="O14980" s="6770"/>
      <c r="P14980" s="6770"/>
      <c r="Q14980" s="6770"/>
      <c r="R14980" s="6770"/>
      <c r="S14980" s="6770"/>
      <c r="T14980" s="6770"/>
      <c r="Z14980" s="6770">
        <f>'App20'!$W$752</f>
        <v>0</v>
      </c>
    </row>
    <row r="14981" spans="2:26">
      <c r="B14981" s="6770" t="s">
        <v>17286</v>
      </c>
      <c r="C14981" s="6770" t="str">
        <f>'App20'!$C$617&amp;" - "&amp;'App20'!$W$3</f>
        <v>CPI linked instruments - Fair value of debt at 31 March 2018</v>
      </c>
      <c r="D14981" s="6770" t="s">
        <v>46</v>
      </c>
      <c r="E14981" s="6770" t="s">
        <v>31982</v>
      </c>
      <c r="F14981" s="6770">
        <f>'App20'!$C$753</f>
        <v>0</v>
      </c>
      <c r="G14981" s="6770"/>
      <c r="H14981" s="6770"/>
      <c r="I14981" s="6770"/>
      <c r="J14981" s="6770"/>
      <c r="K14981" s="6770"/>
      <c r="L14981" s="6770"/>
      <c r="M14981" s="6770"/>
      <c r="N14981" s="6770"/>
      <c r="O14981" s="6770"/>
      <c r="P14981" s="6770"/>
      <c r="Q14981" s="6770"/>
      <c r="R14981" s="6770"/>
      <c r="S14981" s="6770"/>
      <c r="T14981" s="6770"/>
      <c r="Z14981" s="6770">
        <f>'App20'!$W$753</f>
        <v>0</v>
      </c>
    </row>
    <row r="14982" spans="2:26">
      <c r="B14982" s="6770" t="s">
        <v>17304</v>
      </c>
      <c r="C14982" s="6770" t="str">
        <f>'App20'!$C$617&amp;" - "&amp;'App20'!$W$3</f>
        <v>CPI linked instruments - Fair value of debt at 31 March 2018</v>
      </c>
      <c r="D14982" s="6770" t="s">
        <v>46</v>
      </c>
      <c r="E14982" s="6770" t="s">
        <v>31982</v>
      </c>
      <c r="F14982" s="6770">
        <f>'App20'!$C$754</f>
        <v>0</v>
      </c>
      <c r="G14982" s="6770"/>
      <c r="H14982" s="6770"/>
      <c r="I14982" s="6770"/>
      <c r="J14982" s="6770"/>
      <c r="K14982" s="6770"/>
      <c r="L14982" s="6770"/>
      <c r="M14982" s="6770"/>
      <c r="N14982" s="6770"/>
      <c r="O14982" s="6770"/>
      <c r="P14982" s="6770"/>
      <c r="Q14982" s="6770"/>
      <c r="R14982" s="6770"/>
      <c r="S14982" s="6770"/>
      <c r="T14982" s="6770"/>
      <c r="Z14982" s="6770">
        <f>'App20'!$W$754</f>
        <v>0</v>
      </c>
    </row>
    <row r="14983" spans="2:26">
      <c r="B14983" s="6770" t="s">
        <v>17322</v>
      </c>
      <c r="C14983" s="6770" t="str">
        <f>'App20'!$C$617&amp;" - "&amp;'App20'!$W$3</f>
        <v>CPI linked instruments - Fair value of debt at 31 March 2018</v>
      </c>
      <c r="D14983" s="6770" t="s">
        <v>46</v>
      </c>
      <c r="E14983" s="6770" t="s">
        <v>31982</v>
      </c>
      <c r="F14983" s="6770">
        <f>'App20'!$C$755</f>
        <v>0</v>
      </c>
      <c r="G14983" s="6770"/>
      <c r="H14983" s="6770"/>
      <c r="I14983" s="6770"/>
      <c r="J14983" s="6770"/>
      <c r="K14983" s="6770"/>
      <c r="L14983" s="6770"/>
      <c r="M14983" s="6770"/>
      <c r="N14983" s="6770"/>
      <c r="O14983" s="6770"/>
      <c r="P14983" s="6770"/>
      <c r="Q14983" s="6770"/>
      <c r="R14983" s="6770"/>
      <c r="S14983" s="6770"/>
      <c r="T14983" s="6770"/>
      <c r="Z14983" s="6770">
        <f>'App20'!$W$755</f>
        <v>0</v>
      </c>
    </row>
    <row r="14984" spans="2:26">
      <c r="B14984" s="6770" t="s">
        <v>17340</v>
      </c>
      <c r="C14984" s="6770" t="str">
        <f>'App20'!$C$617&amp;" - "&amp;'App20'!$W$3</f>
        <v>CPI linked instruments - Fair value of debt at 31 March 2018</v>
      </c>
      <c r="D14984" s="6770" t="s">
        <v>46</v>
      </c>
      <c r="E14984" s="6770" t="s">
        <v>31982</v>
      </c>
      <c r="F14984" s="6770">
        <f>'App20'!$C$756</f>
        <v>0</v>
      </c>
      <c r="G14984" s="6770"/>
      <c r="H14984" s="6770"/>
      <c r="I14984" s="6770"/>
      <c r="J14984" s="6770"/>
      <c r="K14984" s="6770"/>
      <c r="L14984" s="6770"/>
      <c r="M14984" s="6770"/>
      <c r="N14984" s="6770"/>
      <c r="O14984" s="6770"/>
      <c r="P14984" s="6770"/>
      <c r="Q14984" s="6770"/>
      <c r="R14984" s="6770"/>
      <c r="S14984" s="6770"/>
      <c r="T14984" s="6770"/>
      <c r="Z14984" s="6770">
        <f>'App20'!$W$756</f>
        <v>0</v>
      </c>
    </row>
    <row r="14985" spans="2:26">
      <c r="B14985" s="6770" t="s">
        <v>17358</v>
      </c>
      <c r="C14985" s="6770" t="str">
        <f>'App20'!$C$617&amp;" - "&amp;'App20'!$W$3</f>
        <v>CPI linked instruments - Fair value of debt at 31 March 2018</v>
      </c>
      <c r="D14985" s="6770" t="s">
        <v>46</v>
      </c>
      <c r="E14985" s="6770" t="s">
        <v>31982</v>
      </c>
      <c r="F14985" s="6770">
        <f>'App20'!$C$757</f>
        <v>0</v>
      </c>
      <c r="G14985" s="6770"/>
      <c r="H14985" s="6770"/>
      <c r="I14985" s="6770"/>
      <c r="J14985" s="6770"/>
      <c r="K14985" s="6770"/>
      <c r="L14985" s="6770"/>
      <c r="M14985" s="6770"/>
      <c r="N14985" s="6770"/>
      <c r="O14985" s="6770"/>
      <c r="P14985" s="6770"/>
      <c r="Q14985" s="6770"/>
      <c r="R14985" s="6770"/>
      <c r="S14985" s="6770"/>
      <c r="T14985" s="6770"/>
      <c r="Z14985" s="6770">
        <f>'App20'!$W$757</f>
        <v>0</v>
      </c>
    </row>
    <row r="14986" spans="2:26">
      <c r="B14986" s="6770" t="s">
        <v>17376</v>
      </c>
      <c r="C14986" s="6770" t="str">
        <f>'App20'!$C$617&amp;" - "&amp;'App20'!$W$3</f>
        <v>CPI linked instruments - Fair value of debt at 31 March 2018</v>
      </c>
      <c r="D14986" s="6770" t="s">
        <v>46</v>
      </c>
      <c r="E14986" s="6770" t="s">
        <v>31982</v>
      </c>
      <c r="F14986" s="6770">
        <f>'App20'!$C$758</f>
        <v>0</v>
      </c>
      <c r="G14986" s="6770"/>
      <c r="H14986" s="6770"/>
      <c r="I14986" s="6770"/>
      <c r="J14986" s="6770"/>
      <c r="K14986" s="6770"/>
      <c r="L14986" s="6770"/>
      <c r="M14986" s="6770"/>
      <c r="N14986" s="6770"/>
      <c r="O14986" s="6770"/>
      <c r="P14986" s="6770"/>
      <c r="Q14986" s="6770"/>
      <c r="R14986" s="6770"/>
      <c r="S14986" s="6770"/>
      <c r="T14986" s="6770"/>
      <c r="Z14986" s="6770">
        <f>'App20'!$W$758</f>
        <v>0</v>
      </c>
    </row>
    <row r="14987" spans="2:26">
      <c r="B14987" s="6770" t="s">
        <v>17394</v>
      </c>
      <c r="C14987" s="6770" t="str">
        <f>'App20'!$C$617&amp;" - "&amp;'App20'!$W$3</f>
        <v>CPI linked instruments - Fair value of debt at 31 March 2018</v>
      </c>
      <c r="D14987" s="6770" t="s">
        <v>46</v>
      </c>
      <c r="E14987" s="6770" t="s">
        <v>31982</v>
      </c>
      <c r="F14987" s="6770">
        <f>'App20'!$C$759</f>
        <v>0</v>
      </c>
      <c r="G14987" s="6770"/>
      <c r="H14987" s="6770"/>
      <c r="I14987" s="6770"/>
      <c r="J14987" s="6770"/>
      <c r="K14987" s="6770"/>
      <c r="L14987" s="6770"/>
      <c r="M14987" s="6770"/>
      <c r="N14987" s="6770"/>
      <c r="O14987" s="6770"/>
      <c r="P14987" s="6770"/>
      <c r="Q14987" s="6770"/>
      <c r="R14987" s="6770"/>
      <c r="S14987" s="6770"/>
      <c r="T14987" s="6770"/>
      <c r="Z14987" s="6770">
        <f>'App20'!$W$759</f>
        <v>0</v>
      </c>
    </row>
    <row r="14988" spans="2:26">
      <c r="B14988" s="6770" t="s">
        <v>17412</v>
      </c>
      <c r="C14988" s="6770" t="str">
        <f>'App20'!$C$617&amp;" - "&amp;'App20'!$W$3</f>
        <v>CPI linked instruments - Fair value of debt at 31 March 2018</v>
      </c>
      <c r="D14988" s="6770" t="s">
        <v>46</v>
      </c>
      <c r="E14988" s="6770" t="s">
        <v>31982</v>
      </c>
      <c r="F14988" s="6770">
        <f>'App20'!$C$760</f>
        <v>0</v>
      </c>
      <c r="G14988" s="6770"/>
      <c r="H14988" s="6770"/>
      <c r="I14988" s="6770"/>
      <c r="J14988" s="6770"/>
      <c r="K14988" s="6770"/>
      <c r="L14988" s="6770"/>
      <c r="M14988" s="6770"/>
      <c r="N14988" s="6770"/>
      <c r="O14988" s="6770"/>
      <c r="P14988" s="6770"/>
      <c r="Q14988" s="6770"/>
      <c r="R14988" s="6770"/>
      <c r="S14988" s="6770"/>
      <c r="T14988" s="6770"/>
      <c r="Z14988" s="6770">
        <f>'App20'!$W$760</f>
        <v>0</v>
      </c>
    </row>
    <row r="14989" spans="2:26">
      <c r="B14989" s="6770" t="s">
        <v>17430</v>
      </c>
      <c r="C14989" s="6770" t="str">
        <f>'App20'!$C$617&amp;" - "&amp;'App20'!$W$3</f>
        <v>CPI linked instruments - Fair value of debt at 31 March 2018</v>
      </c>
      <c r="D14989" s="6770" t="s">
        <v>46</v>
      </c>
      <c r="E14989" s="6770" t="s">
        <v>31982</v>
      </c>
      <c r="F14989" s="6770">
        <f>'App20'!$C$761</f>
        <v>0</v>
      </c>
      <c r="G14989" s="6770"/>
      <c r="H14989" s="6770"/>
      <c r="I14989" s="6770"/>
      <c r="J14989" s="6770"/>
      <c r="K14989" s="6770"/>
      <c r="L14989" s="6770"/>
      <c r="M14989" s="6770"/>
      <c r="N14989" s="6770"/>
      <c r="O14989" s="6770"/>
      <c r="P14989" s="6770"/>
      <c r="Q14989" s="6770"/>
      <c r="R14989" s="6770"/>
      <c r="S14989" s="6770"/>
      <c r="T14989" s="6770"/>
      <c r="Z14989" s="6770">
        <f>'App20'!$W$761</f>
        <v>0</v>
      </c>
    </row>
    <row r="14990" spans="2:26">
      <c r="B14990" s="6770" t="s">
        <v>17448</v>
      </c>
      <c r="C14990" s="6770" t="str">
        <f>'App20'!$C$617&amp;" - "&amp;'App20'!$W$3</f>
        <v>CPI linked instruments - Fair value of debt at 31 March 2018</v>
      </c>
      <c r="D14990" s="6770" t="s">
        <v>46</v>
      </c>
      <c r="E14990" s="6770" t="s">
        <v>31982</v>
      </c>
      <c r="F14990" s="6770">
        <f>'App20'!$C$762</f>
        <v>0</v>
      </c>
      <c r="G14990" s="6770"/>
      <c r="H14990" s="6770"/>
      <c r="I14990" s="6770"/>
      <c r="J14990" s="6770"/>
      <c r="K14990" s="6770"/>
      <c r="L14990" s="6770"/>
      <c r="M14990" s="6770"/>
      <c r="N14990" s="6770"/>
      <c r="O14990" s="6770"/>
      <c r="P14990" s="6770"/>
      <c r="Q14990" s="6770"/>
      <c r="R14990" s="6770"/>
      <c r="S14990" s="6770"/>
      <c r="T14990" s="6770"/>
      <c r="Z14990" s="6770">
        <f>'App20'!$W$762</f>
        <v>0</v>
      </c>
    </row>
    <row r="14991" spans="2:26">
      <c r="B14991" s="6770" t="s">
        <v>17466</v>
      </c>
      <c r="C14991" s="6770" t="str">
        <f>'App20'!$C$617&amp;" - "&amp;'App20'!$W$3</f>
        <v>CPI linked instruments - Fair value of debt at 31 March 2018</v>
      </c>
      <c r="D14991" s="6770" t="s">
        <v>46</v>
      </c>
      <c r="E14991" s="6770" t="s">
        <v>31982</v>
      </c>
      <c r="F14991" s="6770">
        <f>'App20'!$C$763</f>
        <v>0</v>
      </c>
      <c r="G14991" s="6770"/>
      <c r="H14991" s="6770"/>
      <c r="I14991" s="6770"/>
      <c r="J14991" s="6770"/>
      <c r="K14991" s="6770"/>
      <c r="L14991" s="6770"/>
      <c r="M14991" s="6770"/>
      <c r="N14991" s="6770"/>
      <c r="O14991" s="6770"/>
      <c r="P14991" s="6770"/>
      <c r="Q14991" s="6770"/>
      <c r="R14991" s="6770"/>
      <c r="S14991" s="6770"/>
      <c r="T14991" s="6770"/>
      <c r="Z14991" s="6770">
        <f>'App20'!$W$763</f>
        <v>0</v>
      </c>
    </row>
    <row r="14992" spans="2:26">
      <c r="B14992" s="6770" t="s">
        <v>17484</v>
      </c>
      <c r="C14992" s="6770" t="str">
        <f>'App20'!$C$617&amp;" - "&amp;'App20'!$W$3</f>
        <v>CPI linked instruments - Fair value of debt at 31 March 2018</v>
      </c>
      <c r="D14992" s="6770" t="s">
        <v>46</v>
      </c>
      <c r="E14992" s="6770" t="s">
        <v>31982</v>
      </c>
      <c r="F14992" s="6770">
        <f>'App20'!$C$764</f>
        <v>0</v>
      </c>
      <c r="G14992" s="6770"/>
      <c r="H14992" s="6770"/>
      <c r="I14992" s="6770"/>
      <c r="J14992" s="6770"/>
      <c r="K14992" s="6770"/>
      <c r="L14992" s="6770"/>
      <c r="M14992" s="6770"/>
      <c r="N14992" s="6770"/>
      <c r="O14992" s="6770"/>
      <c r="P14992" s="6770"/>
      <c r="Q14992" s="6770"/>
      <c r="R14992" s="6770"/>
      <c r="S14992" s="6770"/>
      <c r="T14992" s="6770"/>
      <c r="Z14992" s="6770">
        <f>'App20'!$W$764</f>
        <v>0</v>
      </c>
    </row>
    <row r="14993" spans="2:26">
      <c r="B14993" s="6770" t="s">
        <v>17502</v>
      </c>
      <c r="C14993" s="6770" t="str">
        <f>'App20'!$C$617&amp;" - "&amp;'App20'!$W$3</f>
        <v>CPI linked instruments - Fair value of debt at 31 March 2018</v>
      </c>
      <c r="D14993" s="6770" t="s">
        <v>46</v>
      </c>
      <c r="E14993" s="6770" t="s">
        <v>31982</v>
      </c>
      <c r="F14993" s="6770">
        <f>'App20'!$C$765</f>
        <v>0</v>
      </c>
      <c r="G14993" s="6770"/>
      <c r="H14993" s="6770"/>
      <c r="I14993" s="6770"/>
      <c r="J14993" s="6770"/>
      <c r="K14993" s="6770"/>
      <c r="L14993" s="6770"/>
      <c r="M14993" s="6770"/>
      <c r="N14993" s="6770"/>
      <c r="O14993" s="6770"/>
      <c r="P14993" s="6770"/>
      <c r="Q14993" s="6770"/>
      <c r="R14993" s="6770"/>
      <c r="S14993" s="6770"/>
      <c r="T14993" s="6770"/>
      <c r="Z14993" s="6770">
        <f>'App20'!$W$765</f>
        <v>0</v>
      </c>
    </row>
    <row r="14994" spans="2:26">
      <c r="B14994" s="6770" t="s">
        <v>17520</v>
      </c>
      <c r="C14994" s="6770" t="str">
        <f>'App20'!$C$617&amp;" - "&amp;'App20'!$W$3</f>
        <v>CPI linked instruments - Fair value of debt at 31 March 2018</v>
      </c>
      <c r="D14994" s="6770" t="s">
        <v>46</v>
      </c>
      <c r="E14994" s="6770" t="s">
        <v>31982</v>
      </c>
      <c r="F14994" s="6770">
        <f>'App20'!$C$766</f>
        <v>0</v>
      </c>
      <c r="G14994" s="6770"/>
      <c r="H14994" s="6770"/>
      <c r="I14994" s="6770"/>
      <c r="J14994" s="6770"/>
      <c r="K14994" s="6770"/>
      <c r="L14994" s="6770"/>
      <c r="M14994" s="6770"/>
      <c r="N14994" s="6770"/>
      <c r="O14994" s="6770"/>
      <c r="P14994" s="6770"/>
      <c r="Q14994" s="6770"/>
      <c r="R14994" s="6770"/>
      <c r="S14994" s="6770"/>
      <c r="T14994" s="6770"/>
      <c r="Z14994" s="6770">
        <f>'App20'!$W$766</f>
        <v>0</v>
      </c>
    </row>
    <row r="14995" spans="2:26">
      <c r="B14995" s="6770" t="s">
        <v>17538</v>
      </c>
      <c r="C14995" s="6770" t="str">
        <f>'App20'!$C$617&amp;" - "&amp;'App20'!$W$3</f>
        <v>CPI linked instruments - Fair value of debt at 31 March 2018</v>
      </c>
      <c r="D14995" s="6770" t="s">
        <v>46</v>
      </c>
      <c r="E14995" s="6770" t="s">
        <v>31982</v>
      </c>
      <c r="F14995" s="6770">
        <f>'App20'!$C$767</f>
        <v>0</v>
      </c>
      <c r="G14995" s="6770"/>
      <c r="H14995" s="6770"/>
      <c r="I14995" s="6770"/>
      <c r="J14995" s="6770"/>
      <c r="K14995" s="6770"/>
      <c r="L14995" s="6770"/>
      <c r="M14995" s="6770"/>
      <c r="N14995" s="6770"/>
      <c r="O14995" s="6770"/>
      <c r="P14995" s="6770"/>
      <c r="Q14995" s="6770"/>
      <c r="R14995" s="6770"/>
      <c r="S14995" s="6770"/>
      <c r="T14995" s="6770"/>
      <c r="Z14995" s="6770">
        <f>'App20'!$W$767</f>
        <v>0</v>
      </c>
    </row>
    <row r="14996" spans="2:26">
      <c r="B14996" s="6770" t="s">
        <v>17556</v>
      </c>
      <c r="C14996" s="6770" t="str">
        <f>'App20'!$C$617&amp;" - "&amp;'App20'!$W$3</f>
        <v>CPI linked instruments - Fair value of debt at 31 March 2018</v>
      </c>
      <c r="D14996" s="6770" t="s">
        <v>46</v>
      </c>
      <c r="E14996" s="6770" t="s">
        <v>31982</v>
      </c>
      <c r="F14996" s="6770">
        <f>'App20'!$C$768</f>
        <v>0</v>
      </c>
      <c r="G14996" s="6770"/>
      <c r="H14996" s="6770"/>
      <c r="I14996" s="6770"/>
      <c r="J14996" s="6770"/>
      <c r="K14996" s="6770"/>
      <c r="L14996" s="6770"/>
      <c r="M14996" s="6770"/>
      <c r="N14996" s="6770"/>
      <c r="O14996" s="6770"/>
      <c r="P14996" s="6770"/>
      <c r="Q14996" s="6770"/>
      <c r="R14996" s="6770"/>
      <c r="S14996" s="6770"/>
      <c r="T14996" s="6770"/>
      <c r="Z14996" s="6770">
        <f>'App20'!$W$768</f>
        <v>0</v>
      </c>
    </row>
    <row r="14997" spans="2:26">
      <c r="B14997" s="6770" t="s">
        <v>17574</v>
      </c>
      <c r="C14997" s="6770" t="str">
        <f>'App20'!$C$617&amp;" - "&amp;'App20'!$W$3</f>
        <v>CPI linked instruments - Fair value of debt at 31 March 2018</v>
      </c>
      <c r="D14997" s="6770" t="s">
        <v>46</v>
      </c>
      <c r="E14997" s="6770" t="s">
        <v>31982</v>
      </c>
      <c r="F14997" s="6770">
        <f>'App20'!$C$769</f>
        <v>0</v>
      </c>
      <c r="G14997" s="6770"/>
      <c r="H14997" s="6770"/>
      <c r="I14997" s="6770"/>
      <c r="J14997" s="6770"/>
      <c r="K14997" s="6770"/>
      <c r="L14997" s="6770"/>
      <c r="M14997" s="6770"/>
      <c r="N14997" s="6770"/>
      <c r="O14997" s="6770"/>
      <c r="P14997" s="6770"/>
      <c r="Q14997" s="6770"/>
      <c r="R14997" s="6770"/>
      <c r="S14997" s="6770"/>
      <c r="T14997" s="6770"/>
      <c r="Z14997" s="6770">
        <f>'App20'!$W$769</f>
        <v>0</v>
      </c>
    </row>
    <row r="14998" spans="2:26">
      <c r="B14998" s="6770" t="s">
        <v>17592</v>
      </c>
      <c r="C14998" s="6770" t="str">
        <f>'App20'!$C$617&amp;" - "&amp;'App20'!$W$3</f>
        <v>CPI linked instruments - Fair value of debt at 31 March 2018</v>
      </c>
      <c r="D14998" s="6770" t="s">
        <v>46</v>
      </c>
      <c r="E14998" s="6770" t="s">
        <v>31982</v>
      </c>
      <c r="F14998" s="6770">
        <f>'App20'!$C$770</f>
        <v>0</v>
      </c>
      <c r="G14998" s="6770"/>
      <c r="H14998" s="6770"/>
      <c r="I14998" s="6770"/>
      <c r="J14998" s="6770"/>
      <c r="K14998" s="6770"/>
      <c r="L14998" s="6770"/>
      <c r="M14998" s="6770"/>
      <c r="N14998" s="6770"/>
      <c r="O14998" s="6770"/>
      <c r="P14998" s="6770"/>
      <c r="Q14998" s="6770"/>
      <c r="R14998" s="6770"/>
      <c r="S14998" s="6770"/>
      <c r="T14998" s="6770"/>
      <c r="Z14998" s="6770">
        <f>'App20'!$W$770</f>
        <v>0</v>
      </c>
    </row>
    <row r="14999" spans="2:26">
      <c r="B14999" s="6770" t="s">
        <v>17610</v>
      </c>
      <c r="C14999" s="6770" t="str">
        <f>'App20'!$C$617&amp;" - "&amp;'App20'!$W$3</f>
        <v>CPI linked instruments - Fair value of debt at 31 March 2018</v>
      </c>
      <c r="D14999" s="6770" t="s">
        <v>46</v>
      </c>
      <c r="E14999" s="6770" t="s">
        <v>31982</v>
      </c>
      <c r="F14999" s="6770">
        <f>'App20'!$C$771</f>
        <v>0</v>
      </c>
      <c r="G14999" s="6770"/>
      <c r="H14999" s="6770"/>
      <c r="I14999" s="6770"/>
      <c r="J14999" s="6770"/>
      <c r="K14999" s="6770"/>
      <c r="L14999" s="6770"/>
      <c r="M14999" s="6770"/>
      <c r="N14999" s="6770"/>
      <c r="O14999" s="6770"/>
      <c r="P14999" s="6770"/>
      <c r="Q14999" s="6770"/>
      <c r="R14999" s="6770"/>
      <c r="S14999" s="6770"/>
      <c r="T14999" s="6770"/>
      <c r="Z14999" s="6770">
        <f>'App20'!$W$771</f>
        <v>0</v>
      </c>
    </row>
    <row r="15000" spans="2:26">
      <c r="B15000" s="6770" t="s">
        <v>17628</v>
      </c>
      <c r="C15000" s="6770" t="str">
        <f>'App20'!$C$617&amp;" - "&amp;'App20'!$W$3</f>
        <v>CPI linked instruments - Fair value of debt at 31 March 2018</v>
      </c>
      <c r="D15000" s="6770" t="s">
        <v>46</v>
      </c>
      <c r="E15000" s="6770" t="s">
        <v>31982</v>
      </c>
      <c r="F15000" s="6770">
        <f>'App20'!$C$772</f>
        <v>0</v>
      </c>
      <c r="G15000" s="6770"/>
      <c r="H15000" s="6770"/>
      <c r="I15000" s="6770"/>
      <c r="J15000" s="6770"/>
      <c r="K15000" s="6770"/>
      <c r="L15000" s="6770"/>
      <c r="M15000" s="6770"/>
      <c r="N15000" s="6770"/>
      <c r="O15000" s="6770"/>
      <c r="P15000" s="6770"/>
      <c r="Q15000" s="6770"/>
      <c r="R15000" s="6770"/>
      <c r="S15000" s="6770"/>
      <c r="T15000" s="6770"/>
      <c r="Z15000" s="6770">
        <f>'App20'!$W$772</f>
        <v>0</v>
      </c>
    </row>
    <row r="15001" spans="2:26">
      <c r="B15001" s="6770" t="s">
        <v>17646</v>
      </c>
      <c r="C15001" s="6770" t="str">
        <f>'App20'!$C$617&amp;" - "&amp;'App20'!$W$3</f>
        <v>CPI linked instruments - Fair value of debt at 31 March 2018</v>
      </c>
      <c r="D15001" s="6770" t="s">
        <v>46</v>
      </c>
      <c r="E15001" s="6770" t="s">
        <v>31982</v>
      </c>
      <c r="F15001" s="6770">
        <f>'App20'!$C$773</f>
        <v>0</v>
      </c>
      <c r="G15001" s="6770"/>
      <c r="H15001" s="6770"/>
      <c r="I15001" s="6770"/>
      <c r="J15001" s="6770"/>
      <c r="K15001" s="6770"/>
      <c r="L15001" s="6770"/>
      <c r="M15001" s="6770"/>
      <c r="N15001" s="6770"/>
      <c r="O15001" s="6770"/>
      <c r="P15001" s="6770"/>
      <c r="Q15001" s="6770"/>
      <c r="R15001" s="6770"/>
      <c r="S15001" s="6770"/>
      <c r="T15001" s="6770"/>
      <c r="Z15001" s="6770">
        <f>'App20'!$W$773</f>
        <v>0</v>
      </c>
    </row>
    <row r="15002" spans="2:26">
      <c r="B15002" s="6770" t="s">
        <v>17664</v>
      </c>
      <c r="C15002" s="6770" t="str">
        <f>'App20'!$C$617&amp;" - "&amp;'App20'!$W$3</f>
        <v>CPI linked instruments - Fair value of debt at 31 March 2018</v>
      </c>
      <c r="D15002" s="6770" t="s">
        <v>46</v>
      </c>
      <c r="E15002" s="6770" t="s">
        <v>31982</v>
      </c>
      <c r="F15002" s="6770">
        <f>'App20'!$C$774</f>
        <v>0</v>
      </c>
      <c r="G15002" s="6770"/>
      <c r="H15002" s="6770"/>
      <c r="I15002" s="6770"/>
      <c r="J15002" s="6770"/>
      <c r="K15002" s="6770"/>
      <c r="L15002" s="6770"/>
      <c r="M15002" s="6770"/>
      <c r="N15002" s="6770"/>
      <c r="O15002" s="6770"/>
      <c r="P15002" s="6770"/>
      <c r="Q15002" s="6770"/>
      <c r="R15002" s="6770"/>
      <c r="S15002" s="6770"/>
      <c r="T15002" s="6770"/>
      <c r="Z15002" s="6770">
        <f>'App20'!$W$774</f>
        <v>0</v>
      </c>
    </row>
    <row r="15003" spans="2:26">
      <c r="B15003" s="6770" t="s">
        <v>17682</v>
      </c>
      <c r="C15003" s="6770" t="str">
        <f>'App20'!$C$617&amp;" - "&amp;'App20'!$W$3</f>
        <v>CPI linked instruments - Fair value of debt at 31 March 2018</v>
      </c>
      <c r="D15003" s="6770" t="s">
        <v>46</v>
      </c>
      <c r="E15003" s="6770" t="s">
        <v>31982</v>
      </c>
      <c r="F15003" s="6770">
        <f>'App20'!$C$775</f>
        <v>0</v>
      </c>
      <c r="G15003" s="6770"/>
      <c r="H15003" s="6770"/>
      <c r="I15003" s="6770"/>
      <c r="J15003" s="6770"/>
      <c r="K15003" s="6770"/>
      <c r="L15003" s="6770"/>
      <c r="M15003" s="6770"/>
      <c r="N15003" s="6770"/>
      <c r="O15003" s="6770"/>
      <c r="P15003" s="6770"/>
      <c r="Q15003" s="6770"/>
      <c r="R15003" s="6770"/>
      <c r="S15003" s="6770"/>
      <c r="T15003" s="6770"/>
      <c r="Z15003" s="6770">
        <f>'App20'!$W$775</f>
        <v>0</v>
      </c>
    </row>
    <row r="15004" spans="2:26">
      <c r="B15004" s="6770" t="s">
        <v>17700</v>
      </c>
      <c r="C15004" s="6770" t="str">
        <f>'App20'!$C$617&amp;" - "&amp;'App20'!$W$3</f>
        <v>CPI linked instruments - Fair value of debt at 31 March 2018</v>
      </c>
      <c r="D15004" s="6770" t="s">
        <v>46</v>
      </c>
      <c r="E15004" s="6770" t="s">
        <v>31982</v>
      </c>
      <c r="F15004" s="6770">
        <f>'App20'!$C$776</f>
        <v>0</v>
      </c>
      <c r="G15004" s="6770"/>
      <c r="H15004" s="6770"/>
      <c r="I15004" s="6770"/>
      <c r="J15004" s="6770"/>
      <c r="K15004" s="6770"/>
      <c r="L15004" s="6770"/>
      <c r="M15004" s="6770"/>
      <c r="N15004" s="6770"/>
      <c r="O15004" s="6770"/>
      <c r="P15004" s="6770"/>
      <c r="Q15004" s="6770"/>
      <c r="R15004" s="6770"/>
      <c r="S15004" s="6770"/>
      <c r="T15004" s="6770"/>
      <c r="Z15004" s="6770">
        <f>'App20'!$W$776</f>
        <v>0</v>
      </c>
    </row>
    <row r="15005" spans="2:26">
      <c r="B15005" s="6770" t="s">
        <v>17718</v>
      </c>
      <c r="C15005" s="6770" t="str">
        <f>'App20'!$C$617&amp;" - "&amp;'App20'!$W$3</f>
        <v>CPI linked instruments - Fair value of debt at 31 March 2018</v>
      </c>
      <c r="D15005" s="6770" t="s">
        <v>46</v>
      </c>
      <c r="E15005" s="6770" t="s">
        <v>31982</v>
      </c>
      <c r="F15005" s="6770">
        <f>'App20'!$C$777</f>
        <v>0</v>
      </c>
      <c r="G15005" s="6770"/>
      <c r="H15005" s="6770"/>
      <c r="I15005" s="6770"/>
      <c r="J15005" s="6770"/>
      <c r="K15005" s="6770"/>
      <c r="L15005" s="6770"/>
      <c r="M15005" s="6770"/>
      <c r="N15005" s="6770"/>
      <c r="O15005" s="6770"/>
      <c r="P15005" s="6770"/>
      <c r="Q15005" s="6770"/>
      <c r="R15005" s="6770"/>
      <c r="S15005" s="6770"/>
      <c r="T15005" s="6770"/>
      <c r="Z15005" s="6770">
        <f>'App20'!$W$777</f>
        <v>0</v>
      </c>
    </row>
    <row r="15006" spans="2:26">
      <c r="B15006" s="6770" t="s">
        <v>17736</v>
      </c>
      <c r="C15006" s="6770" t="str">
        <f>'App20'!$C$617&amp;" - "&amp;'App20'!$W$3</f>
        <v>CPI linked instruments - Fair value of debt at 31 March 2018</v>
      </c>
      <c r="D15006" s="6770" t="s">
        <v>46</v>
      </c>
      <c r="E15006" s="6770" t="s">
        <v>31982</v>
      </c>
      <c r="F15006" s="6770">
        <f>'App20'!$C$778</f>
        <v>0</v>
      </c>
      <c r="G15006" s="6770"/>
      <c r="H15006" s="6770"/>
      <c r="I15006" s="6770"/>
      <c r="J15006" s="6770"/>
      <c r="K15006" s="6770"/>
      <c r="L15006" s="6770"/>
      <c r="M15006" s="6770"/>
      <c r="N15006" s="6770"/>
      <c r="O15006" s="6770"/>
      <c r="P15006" s="6770"/>
      <c r="Q15006" s="6770"/>
      <c r="R15006" s="6770"/>
      <c r="S15006" s="6770"/>
      <c r="T15006" s="6770"/>
      <c r="Z15006" s="6770">
        <f>'App20'!$W$778</f>
        <v>0</v>
      </c>
    </row>
    <row r="15007" spans="2:26">
      <c r="B15007" s="6770" t="s">
        <v>17754</v>
      </c>
      <c r="C15007" s="6770" t="str">
        <f>'App20'!$C$617&amp;" - "&amp;'App20'!$W$3</f>
        <v>CPI linked instruments - Fair value of debt at 31 March 2018</v>
      </c>
      <c r="D15007" s="6770" t="s">
        <v>46</v>
      </c>
      <c r="E15007" s="6770" t="s">
        <v>31982</v>
      </c>
      <c r="F15007" s="6770">
        <f>'App20'!$C$779</f>
        <v>0</v>
      </c>
      <c r="G15007" s="6770"/>
      <c r="H15007" s="6770"/>
      <c r="I15007" s="6770"/>
      <c r="J15007" s="6770"/>
      <c r="K15007" s="6770"/>
      <c r="L15007" s="6770"/>
      <c r="M15007" s="6770"/>
      <c r="N15007" s="6770"/>
      <c r="O15007" s="6770"/>
      <c r="P15007" s="6770"/>
      <c r="Q15007" s="6770"/>
      <c r="R15007" s="6770"/>
      <c r="S15007" s="6770"/>
      <c r="T15007" s="6770"/>
      <c r="Z15007" s="6770">
        <f>'App20'!$W$779</f>
        <v>0</v>
      </c>
    </row>
    <row r="15008" spans="2:26">
      <c r="B15008" s="6770" t="s">
        <v>17772</v>
      </c>
      <c r="C15008" s="6770" t="str">
        <f>'App20'!$C$617&amp;" - "&amp;'App20'!$W$3</f>
        <v>CPI linked instruments - Fair value of debt at 31 March 2018</v>
      </c>
      <c r="D15008" s="6770" t="s">
        <v>46</v>
      </c>
      <c r="E15008" s="6770" t="s">
        <v>31982</v>
      </c>
      <c r="F15008" s="6770">
        <f>'App20'!$C$780</f>
        <v>0</v>
      </c>
      <c r="G15008" s="6770"/>
      <c r="H15008" s="6770"/>
      <c r="I15008" s="6770"/>
      <c r="J15008" s="6770"/>
      <c r="K15008" s="6770"/>
      <c r="L15008" s="6770"/>
      <c r="M15008" s="6770"/>
      <c r="N15008" s="6770"/>
      <c r="O15008" s="6770"/>
      <c r="P15008" s="6770"/>
      <c r="Q15008" s="6770"/>
      <c r="R15008" s="6770"/>
      <c r="S15008" s="6770"/>
      <c r="T15008" s="6770"/>
      <c r="Z15008" s="6770">
        <f>'App20'!$W$780</f>
        <v>0</v>
      </c>
    </row>
    <row r="15009" spans="2:26">
      <c r="B15009" s="6770" t="s">
        <v>17790</v>
      </c>
      <c r="C15009" s="6770" t="str">
        <f>'App20'!$C$617&amp;" - "&amp;'App20'!$W$3</f>
        <v>CPI linked instruments - Fair value of debt at 31 March 2018</v>
      </c>
      <c r="D15009" s="6770" t="s">
        <v>46</v>
      </c>
      <c r="E15009" s="6770" t="s">
        <v>31982</v>
      </c>
      <c r="F15009" s="6770">
        <f>'App20'!$C$781</f>
        <v>0</v>
      </c>
      <c r="G15009" s="6770"/>
      <c r="H15009" s="6770"/>
      <c r="I15009" s="6770"/>
      <c r="J15009" s="6770"/>
      <c r="K15009" s="6770"/>
      <c r="L15009" s="6770"/>
      <c r="M15009" s="6770"/>
      <c r="N15009" s="6770"/>
      <c r="O15009" s="6770"/>
      <c r="P15009" s="6770"/>
      <c r="Q15009" s="6770"/>
      <c r="R15009" s="6770"/>
      <c r="S15009" s="6770"/>
      <c r="T15009" s="6770"/>
      <c r="Z15009" s="6770">
        <f>'App20'!$W$781</f>
        <v>0</v>
      </c>
    </row>
    <row r="15010" spans="2:26">
      <c r="B15010" s="6770" t="s">
        <v>17808</v>
      </c>
      <c r="C15010" s="6770" t="str">
        <f>'App20'!$C$617&amp;" - "&amp;'App20'!$W$3</f>
        <v>CPI linked instruments - Fair value of debt at 31 March 2018</v>
      </c>
      <c r="D15010" s="6770" t="s">
        <v>46</v>
      </c>
      <c r="E15010" s="6770" t="s">
        <v>31982</v>
      </c>
      <c r="F15010" s="6770">
        <f>'App20'!$C$782</f>
        <v>0</v>
      </c>
      <c r="G15010" s="6770"/>
      <c r="H15010" s="6770"/>
      <c r="I15010" s="6770"/>
      <c r="J15010" s="6770"/>
      <c r="K15010" s="6770"/>
      <c r="L15010" s="6770"/>
      <c r="M15010" s="6770"/>
      <c r="N15010" s="6770"/>
      <c r="O15010" s="6770"/>
      <c r="P15010" s="6770"/>
      <c r="Q15010" s="6770"/>
      <c r="R15010" s="6770"/>
      <c r="S15010" s="6770"/>
      <c r="T15010" s="6770"/>
      <c r="Z15010" s="6770">
        <f>'App20'!$W$782</f>
        <v>0</v>
      </c>
    </row>
    <row r="15011" spans="2:26">
      <c r="B15011" s="6770" t="s">
        <v>17826</v>
      </c>
      <c r="C15011" s="6770" t="str">
        <f>'App20'!$C$617&amp;" - "&amp;'App20'!$W$3</f>
        <v>CPI linked instruments - Fair value of debt at 31 March 2018</v>
      </c>
      <c r="D15011" s="6770" t="s">
        <v>46</v>
      </c>
      <c r="E15011" s="6770" t="s">
        <v>31982</v>
      </c>
      <c r="F15011" s="6770">
        <f>'App20'!$C$783</f>
        <v>0</v>
      </c>
      <c r="G15011" s="6770"/>
      <c r="H15011" s="6770"/>
      <c r="I15011" s="6770"/>
      <c r="J15011" s="6770"/>
      <c r="K15011" s="6770"/>
      <c r="L15011" s="6770"/>
      <c r="M15011" s="6770"/>
      <c r="N15011" s="6770"/>
      <c r="O15011" s="6770"/>
      <c r="P15011" s="6770"/>
      <c r="Q15011" s="6770"/>
      <c r="R15011" s="6770"/>
      <c r="S15011" s="6770"/>
      <c r="T15011" s="6770"/>
      <c r="Z15011" s="6770">
        <f>'App20'!$W$783</f>
        <v>0</v>
      </c>
    </row>
    <row r="15012" spans="2:26">
      <c r="B15012" s="6770" t="s">
        <v>17844</v>
      </c>
      <c r="C15012" s="6770" t="str">
        <f>'App20'!$C$617&amp;" - "&amp;'App20'!$W$3</f>
        <v>CPI linked instruments - Fair value of debt at 31 March 2018</v>
      </c>
      <c r="D15012" s="6770" t="s">
        <v>46</v>
      </c>
      <c r="E15012" s="6770" t="s">
        <v>31982</v>
      </c>
      <c r="F15012" s="6770">
        <f>'App20'!$C$784</f>
        <v>0</v>
      </c>
      <c r="G15012" s="6770"/>
      <c r="H15012" s="6770"/>
      <c r="I15012" s="6770"/>
      <c r="J15012" s="6770"/>
      <c r="K15012" s="6770"/>
      <c r="L15012" s="6770"/>
      <c r="M15012" s="6770"/>
      <c r="N15012" s="6770"/>
      <c r="O15012" s="6770"/>
      <c r="P15012" s="6770"/>
      <c r="Q15012" s="6770"/>
      <c r="R15012" s="6770"/>
      <c r="S15012" s="6770"/>
      <c r="T15012" s="6770"/>
      <c r="Z15012" s="6770">
        <f>'App20'!$W$784</f>
        <v>0</v>
      </c>
    </row>
    <row r="15013" spans="2:26">
      <c r="B15013" s="6770" t="s">
        <v>17862</v>
      </c>
      <c r="C15013" s="6770" t="str">
        <f>'App20'!$C$617&amp;" - "&amp;'App20'!$W$3</f>
        <v>CPI linked instruments - Fair value of debt at 31 March 2018</v>
      </c>
      <c r="D15013" s="6770" t="s">
        <v>46</v>
      </c>
      <c r="E15013" s="6770" t="s">
        <v>31982</v>
      </c>
      <c r="F15013" s="6770">
        <f>'App20'!$C$785</f>
        <v>0</v>
      </c>
      <c r="G15013" s="6770"/>
      <c r="H15013" s="6770"/>
      <c r="I15013" s="6770"/>
      <c r="J15013" s="6770"/>
      <c r="K15013" s="6770"/>
      <c r="L15013" s="6770"/>
      <c r="M15013" s="6770"/>
      <c r="N15013" s="6770"/>
      <c r="O15013" s="6770"/>
      <c r="P15013" s="6770"/>
      <c r="Q15013" s="6770"/>
      <c r="R15013" s="6770"/>
      <c r="S15013" s="6770"/>
      <c r="T15013" s="6770"/>
      <c r="Z15013" s="6770">
        <f>'App20'!$W$785</f>
        <v>0</v>
      </c>
    </row>
    <row r="15014" spans="2:26">
      <c r="B15014" s="6770" t="s">
        <v>17880</v>
      </c>
      <c r="C15014" s="6770" t="str">
        <f>'App20'!$C$617&amp;" - "&amp;'App20'!$W$3</f>
        <v>CPI linked instruments - Fair value of debt at 31 March 2018</v>
      </c>
      <c r="D15014" s="6770" t="s">
        <v>46</v>
      </c>
      <c r="E15014" s="6770" t="s">
        <v>31982</v>
      </c>
      <c r="F15014" s="6770">
        <f>'App20'!$C$786</f>
        <v>0</v>
      </c>
      <c r="G15014" s="6770"/>
      <c r="H15014" s="6770"/>
      <c r="I15014" s="6770"/>
      <c r="J15014" s="6770"/>
      <c r="K15014" s="6770"/>
      <c r="L15014" s="6770"/>
      <c r="M15014" s="6770"/>
      <c r="N15014" s="6770"/>
      <c r="O15014" s="6770"/>
      <c r="P15014" s="6770"/>
      <c r="Q15014" s="6770"/>
      <c r="R15014" s="6770"/>
      <c r="S15014" s="6770"/>
      <c r="T15014" s="6770"/>
      <c r="Z15014" s="6770">
        <f>'App20'!$W$786</f>
        <v>0</v>
      </c>
    </row>
    <row r="15015" spans="2:26">
      <c r="B15015" s="6770" t="s">
        <v>17898</v>
      </c>
      <c r="C15015" s="6770" t="str">
        <f>'App20'!$C$617&amp;" - "&amp;'App20'!$W$3</f>
        <v>CPI linked instruments - Fair value of debt at 31 March 2018</v>
      </c>
      <c r="D15015" s="6770" t="s">
        <v>46</v>
      </c>
      <c r="E15015" s="6770" t="s">
        <v>31982</v>
      </c>
      <c r="F15015" s="6770">
        <f>'App20'!$C$787</f>
        <v>0</v>
      </c>
      <c r="G15015" s="6770"/>
      <c r="H15015" s="6770"/>
      <c r="I15015" s="6770"/>
      <c r="J15015" s="6770"/>
      <c r="K15015" s="6770"/>
      <c r="L15015" s="6770"/>
      <c r="M15015" s="6770"/>
      <c r="N15015" s="6770"/>
      <c r="O15015" s="6770"/>
      <c r="P15015" s="6770"/>
      <c r="Q15015" s="6770"/>
      <c r="R15015" s="6770"/>
      <c r="S15015" s="6770"/>
      <c r="T15015" s="6770"/>
      <c r="Z15015" s="6770">
        <f>'App20'!$W$787</f>
        <v>0</v>
      </c>
    </row>
    <row r="15016" spans="2:26">
      <c r="B15016" s="6770" t="s">
        <v>17916</v>
      </c>
      <c r="C15016" s="6770" t="str">
        <f>'App20'!$C$617&amp;" - "&amp;'App20'!$W$3</f>
        <v>CPI linked instruments - Fair value of debt at 31 March 2018</v>
      </c>
      <c r="D15016" s="6770" t="s">
        <v>46</v>
      </c>
      <c r="E15016" s="6770" t="s">
        <v>31982</v>
      </c>
      <c r="F15016" s="6770">
        <f>'App20'!$C$788</f>
        <v>0</v>
      </c>
      <c r="G15016" s="6770"/>
      <c r="H15016" s="6770"/>
      <c r="I15016" s="6770"/>
      <c r="J15016" s="6770"/>
      <c r="K15016" s="6770"/>
      <c r="L15016" s="6770"/>
      <c r="M15016" s="6770"/>
      <c r="N15016" s="6770"/>
      <c r="O15016" s="6770"/>
      <c r="P15016" s="6770"/>
      <c r="Q15016" s="6770"/>
      <c r="R15016" s="6770"/>
      <c r="S15016" s="6770"/>
      <c r="T15016" s="6770"/>
      <c r="Z15016" s="6770">
        <f>'App20'!$W$788</f>
        <v>0</v>
      </c>
    </row>
    <row r="15017" spans="2:26">
      <c r="B15017" s="6770" t="s">
        <v>17934</v>
      </c>
      <c r="C15017" s="6770" t="str">
        <f>'App20'!$C$617&amp;" - "&amp;'App20'!$W$3</f>
        <v>CPI linked instruments - Fair value of debt at 31 March 2018</v>
      </c>
      <c r="D15017" s="6770" t="s">
        <v>46</v>
      </c>
      <c r="E15017" s="6770" t="s">
        <v>31982</v>
      </c>
      <c r="F15017" s="6770">
        <f>'App20'!$C$789</f>
        <v>0</v>
      </c>
      <c r="G15017" s="6770"/>
      <c r="H15017" s="6770"/>
      <c r="I15017" s="6770"/>
      <c r="J15017" s="6770"/>
      <c r="K15017" s="6770"/>
      <c r="L15017" s="6770"/>
      <c r="M15017" s="6770"/>
      <c r="N15017" s="6770"/>
      <c r="O15017" s="6770"/>
      <c r="P15017" s="6770"/>
      <c r="Q15017" s="6770"/>
      <c r="R15017" s="6770"/>
      <c r="S15017" s="6770"/>
      <c r="T15017" s="6770"/>
      <c r="Z15017" s="6770">
        <f>'App20'!$W$789</f>
        <v>0</v>
      </c>
    </row>
    <row r="15018" spans="2:26">
      <c r="B15018" s="6770" t="s">
        <v>17952</v>
      </c>
      <c r="C15018" s="6770" t="str">
        <f>'App20'!$C$617&amp;" - "&amp;'App20'!$W$3</f>
        <v>CPI linked instruments - Fair value of debt at 31 March 2018</v>
      </c>
      <c r="D15018" s="6770" t="s">
        <v>46</v>
      </c>
      <c r="E15018" s="6770" t="s">
        <v>31982</v>
      </c>
      <c r="F15018" s="6770">
        <f>'App20'!$C$790</f>
        <v>0</v>
      </c>
      <c r="G15018" s="6770"/>
      <c r="H15018" s="6770"/>
      <c r="I15018" s="6770"/>
      <c r="J15018" s="6770"/>
      <c r="K15018" s="6770"/>
      <c r="L15018" s="6770"/>
      <c r="M15018" s="6770"/>
      <c r="N15018" s="6770"/>
      <c r="O15018" s="6770"/>
      <c r="P15018" s="6770"/>
      <c r="Q15018" s="6770"/>
      <c r="R15018" s="6770"/>
      <c r="S15018" s="6770"/>
      <c r="T15018" s="6770"/>
      <c r="Z15018" s="6770">
        <f>'App20'!$W$790</f>
        <v>0</v>
      </c>
    </row>
    <row r="15019" spans="2:26">
      <c r="B15019" s="6770" t="s">
        <v>17970</v>
      </c>
      <c r="C15019" s="6770" t="str">
        <f>'App20'!$C$617&amp;" - "&amp;'App20'!$W$3</f>
        <v>CPI linked instruments - Fair value of debt at 31 March 2018</v>
      </c>
      <c r="D15019" s="6770" t="s">
        <v>46</v>
      </c>
      <c r="E15019" s="6770" t="s">
        <v>31982</v>
      </c>
      <c r="F15019" s="6770">
        <f>'App20'!$C$791</f>
        <v>0</v>
      </c>
      <c r="G15019" s="6770"/>
      <c r="H15019" s="6770"/>
      <c r="I15019" s="6770"/>
      <c r="J15019" s="6770"/>
      <c r="K15019" s="6770"/>
      <c r="L15019" s="6770"/>
      <c r="M15019" s="6770"/>
      <c r="N15019" s="6770"/>
      <c r="O15019" s="6770"/>
      <c r="P15019" s="6770"/>
      <c r="Q15019" s="6770"/>
      <c r="R15019" s="6770"/>
      <c r="S15019" s="6770"/>
      <c r="T15019" s="6770"/>
      <c r="Z15019" s="6770">
        <f>'App20'!$W$791</f>
        <v>0</v>
      </c>
    </row>
    <row r="15020" spans="2:26">
      <c r="B15020" s="6770" t="s">
        <v>17988</v>
      </c>
      <c r="C15020" s="6770" t="str">
        <f>'App20'!$C$617&amp;" - "&amp;'App20'!$W$3</f>
        <v>CPI linked instruments - Fair value of debt at 31 March 2018</v>
      </c>
      <c r="D15020" s="6770" t="s">
        <v>46</v>
      </c>
      <c r="E15020" s="6770" t="s">
        <v>31982</v>
      </c>
      <c r="F15020" s="6770">
        <f>'App20'!$C$792</f>
        <v>0</v>
      </c>
      <c r="G15020" s="6770"/>
      <c r="H15020" s="6770"/>
      <c r="I15020" s="6770"/>
      <c r="J15020" s="6770"/>
      <c r="K15020" s="6770"/>
      <c r="L15020" s="6770"/>
      <c r="M15020" s="6770"/>
      <c r="N15020" s="6770"/>
      <c r="O15020" s="6770"/>
      <c r="P15020" s="6770"/>
      <c r="Q15020" s="6770"/>
      <c r="R15020" s="6770"/>
      <c r="S15020" s="6770"/>
      <c r="T15020" s="6770"/>
      <c r="Z15020" s="6770">
        <f>'App20'!$W$792</f>
        <v>0</v>
      </c>
    </row>
    <row r="15021" spans="2:26">
      <c r="B15021" s="6770" t="s">
        <v>18006</v>
      </c>
      <c r="C15021" s="6770" t="str">
        <f>'App20'!$C$617&amp;" - "&amp;'App20'!$W$3</f>
        <v>CPI linked instruments - Fair value of debt at 31 March 2018</v>
      </c>
      <c r="D15021" s="6770" t="s">
        <v>46</v>
      </c>
      <c r="E15021" s="6770" t="s">
        <v>31982</v>
      </c>
      <c r="F15021" s="6770">
        <f>'App20'!$C$793</f>
        <v>0</v>
      </c>
      <c r="G15021" s="6770"/>
      <c r="H15021" s="6770"/>
      <c r="I15021" s="6770"/>
      <c r="J15021" s="6770"/>
      <c r="K15021" s="6770"/>
      <c r="L15021" s="6770"/>
      <c r="M15021" s="6770"/>
      <c r="N15021" s="6770"/>
      <c r="O15021" s="6770"/>
      <c r="P15021" s="6770"/>
      <c r="Q15021" s="6770"/>
      <c r="R15021" s="6770"/>
      <c r="S15021" s="6770"/>
      <c r="T15021" s="6770"/>
      <c r="Z15021" s="6770">
        <f>'App20'!$W$793</f>
        <v>0</v>
      </c>
    </row>
    <row r="15022" spans="2:26">
      <c r="B15022" s="6770" t="s">
        <v>18024</v>
      </c>
      <c r="C15022" s="6770" t="str">
        <f>'App20'!$C$617&amp;" - "&amp;'App20'!$W$3</f>
        <v>CPI linked instruments - Fair value of debt at 31 March 2018</v>
      </c>
      <c r="D15022" s="6770" t="s">
        <v>46</v>
      </c>
      <c r="E15022" s="6770" t="s">
        <v>31982</v>
      </c>
      <c r="F15022" s="6770">
        <f>'App20'!$C$794</f>
        <v>0</v>
      </c>
      <c r="G15022" s="6770"/>
      <c r="H15022" s="6770"/>
      <c r="I15022" s="6770"/>
      <c r="J15022" s="6770"/>
      <c r="K15022" s="6770"/>
      <c r="L15022" s="6770"/>
      <c r="M15022" s="6770"/>
      <c r="N15022" s="6770"/>
      <c r="O15022" s="6770"/>
      <c r="P15022" s="6770"/>
      <c r="Q15022" s="6770"/>
      <c r="R15022" s="6770"/>
      <c r="S15022" s="6770"/>
      <c r="T15022" s="6770"/>
      <c r="Z15022" s="6770">
        <f>'App20'!$W$794</f>
        <v>0</v>
      </c>
    </row>
    <row r="15023" spans="2:26">
      <c r="B15023" s="6770" t="s">
        <v>18042</v>
      </c>
      <c r="C15023" s="6770" t="str">
        <f>'App20'!$C$617&amp;" - "&amp;'App20'!$W$3</f>
        <v>CPI linked instruments - Fair value of debt at 31 March 2018</v>
      </c>
      <c r="D15023" s="6770" t="s">
        <v>46</v>
      </c>
      <c r="E15023" s="6770" t="s">
        <v>31982</v>
      </c>
      <c r="F15023" s="6770">
        <f>'App20'!$C$795</f>
        <v>0</v>
      </c>
      <c r="G15023" s="6770"/>
      <c r="H15023" s="6770"/>
      <c r="I15023" s="6770"/>
      <c r="J15023" s="6770"/>
      <c r="K15023" s="6770"/>
      <c r="L15023" s="6770"/>
      <c r="M15023" s="6770"/>
      <c r="N15023" s="6770"/>
      <c r="O15023" s="6770"/>
      <c r="P15023" s="6770"/>
      <c r="Q15023" s="6770"/>
      <c r="R15023" s="6770"/>
      <c r="S15023" s="6770"/>
      <c r="T15023" s="6770"/>
      <c r="Z15023" s="6770">
        <f>'App20'!$W$795</f>
        <v>0</v>
      </c>
    </row>
    <row r="15024" spans="2:26">
      <c r="B15024" s="6770" t="s">
        <v>18060</v>
      </c>
      <c r="C15024" s="6770" t="str">
        <f>'App20'!$C$617&amp;" - "&amp;'App20'!$W$3</f>
        <v>CPI linked instruments - Fair value of debt at 31 March 2018</v>
      </c>
      <c r="D15024" s="6770" t="s">
        <v>46</v>
      </c>
      <c r="E15024" s="6770" t="s">
        <v>31982</v>
      </c>
      <c r="F15024" s="6770">
        <f>'App20'!$C$796</f>
        <v>0</v>
      </c>
      <c r="G15024" s="6770"/>
      <c r="H15024" s="6770"/>
      <c r="I15024" s="6770"/>
      <c r="J15024" s="6770"/>
      <c r="K15024" s="6770"/>
      <c r="L15024" s="6770"/>
      <c r="M15024" s="6770"/>
      <c r="N15024" s="6770"/>
      <c r="O15024" s="6770"/>
      <c r="P15024" s="6770"/>
      <c r="Q15024" s="6770"/>
      <c r="R15024" s="6770"/>
      <c r="S15024" s="6770"/>
      <c r="T15024" s="6770"/>
      <c r="Z15024" s="6770">
        <f>'App20'!$W$796</f>
        <v>0</v>
      </c>
    </row>
    <row r="15025" spans="2:26">
      <c r="B15025" s="6770" t="s">
        <v>18078</v>
      </c>
      <c r="C15025" s="6770" t="str">
        <f>'App20'!$C$617&amp;" - "&amp;'App20'!$W$3</f>
        <v>CPI linked instruments - Fair value of debt at 31 March 2018</v>
      </c>
      <c r="D15025" s="6770" t="s">
        <v>46</v>
      </c>
      <c r="E15025" s="6770" t="s">
        <v>31982</v>
      </c>
      <c r="F15025" s="6770">
        <f>'App20'!$C$797</f>
        <v>0</v>
      </c>
      <c r="G15025" s="6770"/>
      <c r="H15025" s="6770"/>
      <c r="I15025" s="6770"/>
      <c r="J15025" s="6770"/>
      <c r="K15025" s="6770"/>
      <c r="L15025" s="6770"/>
      <c r="M15025" s="6770"/>
      <c r="N15025" s="6770"/>
      <c r="O15025" s="6770"/>
      <c r="P15025" s="6770"/>
      <c r="Q15025" s="6770"/>
      <c r="R15025" s="6770"/>
      <c r="S15025" s="6770"/>
      <c r="T15025" s="6770"/>
      <c r="Z15025" s="6770">
        <f>'App20'!$W$797</f>
        <v>0</v>
      </c>
    </row>
    <row r="15026" spans="2:26">
      <c r="B15026" s="6770" t="s">
        <v>18096</v>
      </c>
      <c r="C15026" s="6770" t="str">
        <f>'App20'!$C$617&amp;" - "&amp;'App20'!$W$3</f>
        <v>CPI linked instruments - Fair value of debt at 31 March 2018</v>
      </c>
      <c r="D15026" s="6770" t="s">
        <v>46</v>
      </c>
      <c r="E15026" s="6770" t="s">
        <v>31982</v>
      </c>
      <c r="F15026" s="6770">
        <f>'App20'!$C$798</f>
        <v>0</v>
      </c>
      <c r="G15026" s="6770"/>
      <c r="H15026" s="6770"/>
      <c r="I15026" s="6770"/>
      <c r="J15026" s="6770"/>
      <c r="K15026" s="6770"/>
      <c r="L15026" s="6770"/>
      <c r="M15026" s="6770"/>
      <c r="N15026" s="6770"/>
      <c r="O15026" s="6770"/>
      <c r="P15026" s="6770"/>
      <c r="Q15026" s="6770"/>
      <c r="R15026" s="6770"/>
      <c r="S15026" s="6770"/>
      <c r="T15026" s="6770"/>
      <c r="Z15026" s="6770">
        <f>'App20'!$W$798</f>
        <v>0</v>
      </c>
    </row>
    <row r="15027" spans="2:26">
      <c r="B15027" s="6770" t="s">
        <v>18114</v>
      </c>
      <c r="C15027" s="6770" t="str">
        <f>'App20'!$C$617&amp;" - "&amp;'App20'!$W$3</f>
        <v>CPI linked instruments - Fair value of debt at 31 March 2018</v>
      </c>
      <c r="D15027" s="6770" t="s">
        <v>46</v>
      </c>
      <c r="E15027" s="6770" t="s">
        <v>31982</v>
      </c>
      <c r="F15027" s="6770">
        <f>'App20'!$C$799</f>
        <v>0</v>
      </c>
      <c r="G15027" s="6770"/>
      <c r="H15027" s="6770"/>
      <c r="I15027" s="6770"/>
      <c r="J15027" s="6770"/>
      <c r="K15027" s="6770"/>
      <c r="L15027" s="6770"/>
      <c r="M15027" s="6770"/>
      <c r="N15027" s="6770"/>
      <c r="O15027" s="6770"/>
      <c r="P15027" s="6770"/>
      <c r="Q15027" s="6770"/>
      <c r="R15027" s="6770"/>
      <c r="S15027" s="6770"/>
      <c r="T15027" s="6770"/>
      <c r="Z15027" s="6770">
        <f>'App20'!$W$799</f>
        <v>0</v>
      </c>
    </row>
    <row r="15028" spans="2:26">
      <c r="B15028" s="6770" t="s">
        <v>18132</v>
      </c>
      <c r="C15028" s="6770" t="str">
        <f>'App20'!$C$617&amp;" - "&amp;'App20'!$W$3</f>
        <v>CPI linked instruments - Fair value of debt at 31 March 2018</v>
      </c>
      <c r="D15028" s="6770" t="s">
        <v>46</v>
      </c>
      <c r="E15028" s="6770" t="s">
        <v>31982</v>
      </c>
      <c r="F15028" s="6770">
        <f>'App20'!$C$800</f>
        <v>0</v>
      </c>
      <c r="G15028" s="6770"/>
      <c r="H15028" s="6770"/>
      <c r="I15028" s="6770"/>
      <c r="J15028" s="6770"/>
      <c r="K15028" s="6770"/>
      <c r="L15028" s="6770"/>
      <c r="M15028" s="6770"/>
      <c r="N15028" s="6770"/>
      <c r="O15028" s="6770"/>
      <c r="P15028" s="6770"/>
      <c r="Q15028" s="6770"/>
      <c r="R15028" s="6770"/>
      <c r="S15028" s="6770"/>
      <c r="T15028" s="6770"/>
      <c r="Z15028" s="6770">
        <f>'App20'!$W$800</f>
        <v>0</v>
      </c>
    </row>
    <row r="15029" spans="2:26">
      <c r="B15029" s="6770" t="s">
        <v>18150</v>
      </c>
      <c r="C15029" s="6770" t="str">
        <f>'App20'!$C$617&amp;" - "&amp;'App20'!$W$3</f>
        <v>CPI linked instruments - Fair value of debt at 31 March 2018</v>
      </c>
      <c r="D15029" s="6770" t="s">
        <v>46</v>
      </c>
      <c r="E15029" s="6770" t="s">
        <v>31982</v>
      </c>
      <c r="F15029" s="6770">
        <f>'App20'!$C$801</f>
        <v>0</v>
      </c>
      <c r="G15029" s="6770"/>
      <c r="H15029" s="6770"/>
      <c r="I15029" s="6770"/>
      <c r="J15029" s="6770"/>
      <c r="K15029" s="6770"/>
      <c r="L15029" s="6770"/>
      <c r="M15029" s="6770"/>
      <c r="N15029" s="6770"/>
      <c r="O15029" s="6770"/>
      <c r="P15029" s="6770"/>
      <c r="Q15029" s="6770"/>
      <c r="R15029" s="6770"/>
      <c r="S15029" s="6770"/>
      <c r="T15029" s="6770"/>
      <c r="Z15029" s="6770">
        <f>'App20'!$W$801</f>
        <v>0</v>
      </c>
    </row>
    <row r="15030" spans="2:26">
      <c r="B15030" s="6770" t="s">
        <v>18168</v>
      </c>
      <c r="C15030" s="6770" t="str">
        <f>'App20'!$C$617&amp;" - "&amp;'App20'!$W$3</f>
        <v>CPI linked instruments - Fair value of debt at 31 March 2018</v>
      </c>
      <c r="D15030" s="6770" t="s">
        <v>46</v>
      </c>
      <c r="E15030" s="6770" t="s">
        <v>31982</v>
      </c>
      <c r="F15030" s="6770">
        <f>'App20'!$C$802</f>
        <v>0</v>
      </c>
      <c r="G15030" s="6770"/>
      <c r="H15030" s="6770"/>
      <c r="I15030" s="6770"/>
      <c r="J15030" s="6770"/>
      <c r="K15030" s="6770"/>
      <c r="L15030" s="6770"/>
      <c r="M15030" s="6770"/>
      <c r="N15030" s="6770"/>
      <c r="O15030" s="6770"/>
      <c r="P15030" s="6770"/>
      <c r="Q15030" s="6770"/>
      <c r="R15030" s="6770"/>
      <c r="S15030" s="6770"/>
      <c r="T15030" s="6770"/>
      <c r="Z15030" s="6770">
        <f>'App20'!$W$802</f>
        <v>0</v>
      </c>
    </row>
    <row r="15031" spans="2:26">
      <c r="B15031" s="6770" t="s">
        <v>18186</v>
      </c>
      <c r="C15031" s="6770" t="str">
        <f>'App20'!$C$617&amp;" - "&amp;'App20'!$W$3</f>
        <v>CPI linked instruments - Fair value of debt at 31 March 2018</v>
      </c>
      <c r="D15031" s="6770" t="s">
        <v>46</v>
      </c>
      <c r="E15031" s="6770" t="s">
        <v>31982</v>
      </c>
      <c r="F15031" s="6770">
        <f>'App20'!$C$803</f>
        <v>0</v>
      </c>
      <c r="G15031" s="6770"/>
      <c r="H15031" s="6770"/>
      <c r="I15031" s="6770"/>
      <c r="J15031" s="6770"/>
      <c r="K15031" s="6770"/>
      <c r="L15031" s="6770"/>
      <c r="M15031" s="6770"/>
      <c r="N15031" s="6770"/>
      <c r="O15031" s="6770"/>
      <c r="P15031" s="6770"/>
      <c r="Q15031" s="6770"/>
      <c r="R15031" s="6770"/>
      <c r="S15031" s="6770"/>
      <c r="T15031" s="6770"/>
      <c r="Z15031" s="6770">
        <f>'App20'!$W$803</f>
        <v>0</v>
      </c>
    </row>
    <row r="15032" spans="2:26">
      <c r="B15032" s="6770" t="s">
        <v>18204</v>
      </c>
      <c r="C15032" s="6770" t="str">
        <f>'App20'!$C$617&amp;" - "&amp;'App20'!$W$3</f>
        <v>CPI linked instruments - Fair value of debt at 31 March 2018</v>
      </c>
      <c r="D15032" s="6770" t="s">
        <v>46</v>
      </c>
      <c r="E15032" s="6770" t="s">
        <v>31982</v>
      </c>
      <c r="F15032" s="6770">
        <f>'App20'!$C$804</f>
        <v>0</v>
      </c>
      <c r="G15032" s="6770"/>
      <c r="H15032" s="6770"/>
      <c r="I15032" s="6770"/>
      <c r="J15032" s="6770"/>
      <c r="K15032" s="6770"/>
      <c r="L15032" s="6770"/>
      <c r="M15032" s="6770"/>
      <c r="N15032" s="6770"/>
      <c r="O15032" s="6770"/>
      <c r="P15032" s="6770"/>
      <c r="Q15032" s="6770"/>
      <c r="R15032" s="6770"/>
      <c r="S15032" s="6770"/>
      <c r="T15032" s="6770"/>
      <c r="Z15032" s="6770">
        <f>'App20'!$W$804</f>
        <v>0</v>
      </c>
    </row>
    <row r="15033" spans="2:26">
      <c r="B15033" s="6770" t="s">
        <v>18222</v>
      </c>
      <c r="C15033" s="6770" t="str">
        <f>'App20'!$C$617&amp;" - "&amp;'App20'!$W$3</f>
        <v>CPI linked instruments - Fair value of debt at 31 March 2018</v>
      </c>
      <c r="D15033" s="6770" t="s">
        <v>46</v>
      </c>
      <c r="E15033" s="6770" t="s">
        <v>31982</v>
      </c>
      <c r="F15033" s="6770">
        <f>'App20'!$C$805</f>
        <v>0</v>
      </c>
      <c r="G15033" s="6770"/>
      <c r="H15033" s="6770"/>
      <c r="I15033" s="6770"/>
      <c r="J15033" s="6770"/>
      <c r="K15033" s="6770"/>
      <c r="L15033" s="6770"/>
      <c r="M15033" s="6770"/>
      <c r="N15033" s="6770"/>
      <c r="O15033" s="6770"/>
      <c r="P15033" s="6770"/>
      <c r="Q15033" s="6770"/>
      <c r="R15033" s="6770"/>
      <c r="S15033" s="6770"/>
      <c r="T15033" s="6770"/>
      <c r="Z15033" s="6770">
        <f>'App20'!$W$805</f>
        <v>0</v>
      </c>
    </row>
    <row r="15034" spans="2:26">
      <c r="B15034" s="6770" t="s">
        <v>18240</v>
      </c>
      <c r="C15034" s="6770" t="str">
        <f>'App20'!$C$617&amp;" - "&amp;'App20'!$W$3</f>
        <v>CPI linked instruments - Fair value of debt at 31 March 2018</v>
      </c>
      <c r="D15034" s="6770" t="s">
        <v>46</v>
      </c>
      <c r="E15034" s="6770" t="s">
        <v>31982</v>
      </c>
      <c r="F15034" s="6770">
        <f>'App20'!$C$806</f>
        <v>0</v>
      </c>
      <c r="G15034" s="6770"/>
      <c r="H15034" s="6770"/>
      <c r="I15034" s="6770"/>
      <c r="J15034" s="6770"/>
      <c r="K15034" s="6770"/>
      <c r="L15034" s="6770"/>
      <c r="M15034" s="6770"/>
      <c r="N15034" s="6770"/>
      <c r="O15034" s="6770"/>
      <c r="P15034" s="6770"/>
      <c r="Q15034" s="6770"/>
      <c r="R15034" s="6770"/>
      <c r="S15034" s="6770"/>
      <c r="T15034" s="6770"/>
      <c r="Z15034" s="6770">
        <f>'App20'!$W$806</f>
        <v>0</v>
      </c>
    </row>
    <row r="15035" spans="2:26">
      <c r="B15035" s="6770" t="s">
        <v>18258</v>
      </c>
      <c r="C15035" s="6770" t="str">
        <f>'App20'!$C$617&amp;" - "&amp;'App20'!$W$3</f>
        <v>CPI linked instruments - Fair value of debt at 31 March 2018</v>
      </c>
      <c r="D15035" s="6770" t="s">
        <v>46</v>
      </c>
      <c r="E15035" s="6770" t="s">
        <v>31982</v>
      </c>
      <c r="F15035" s="6770">
        <f>'App20'!$C$807</f>
        <v>0</v>
      </c>
      <c r="G15035" s="6770"/>
      <c r="H15035" s="6770"/>
      <c r="I15035" s="6770"/>
      <c r="J15035" s="6770"/>
      <c r="K15035" s="6770"/>
      <c r="L15035" s="6770"/>
      <c r="M15035" s="6770"/>
      <c r="N15035" s="6770"/>
      <c r="O15035" s="6770"/>
      <c r="P15035" s="6770"/>
      <c r="Q15035" s="6770"/>
      <c r="R15035" s="6770"/>
      <c r="S15035" s="6770"/>
      <c r="T15035" s="6770"/>
      <c r="Z15035" s="6770">
        <f>'App20'!$W$807</f>
        <v>0</v>
      </c>
    </row>
    <row r="15036" spans="2:26">
      <c r="B15036" s="6770" t="s">
        <v>18276</v>
      </c>
      <c r="C15036" s="6770" t="str">
        <f>'App20'!$C$617&amp;" - "&amp;'App20'!$W$3</f>
        <v>CPI linked instruments - Fair value of debt at 31 March 2018</v>
      </c>
      <c r="D15036" s="6770" t="s">
        <v>46</v>
      </c>
      <c r="E15036" s="6770" t="s">
        <v>31982</v>
      </c>
      <c r="F15036" s="6770">
        <f>'App20'!$C$808</f>
        <v>0</v>
      </c>
      <c r="G15036" s="6770"/>
      <c r="H15036" s="6770"/>
      <c r="I15036" s="6770"/>
      <c r="J15036" s="6770"/>
      <c r="K15036" s="6770"/>
      <c r="L15036" s="6770"/>
      <c r="M15036" s="6770"/>
      <c r="N15036" s="6770"/>
      <c r="O15036" s="6770"/>
      <c r="P15036" s="6770"/>
      <c r="Q15036" s="6770"/>
      <c r="R15036" s="6770"/>
      <c r="S15036" s="6770"/>
      <c r="T15036" s="6770"/>
      <c r="Z15036" s="6770">
        <f>'App20'!$W$808</f>
        <v>0</v>
      </c>
    </row>
    <row r="15037" spans="2:26">
      <c r="B15037" s="6770" t="s">
        <v>18294</v>
      </c>
      <c r="C15037" s="6770" t="str">
        <f>'App20'!$C$617&amp;" - "&amp;'App20'!$W$3</f>
        <v>CPI linked instruments - Fair value of debt at 31 March 2018</v>
      </c>
      <c r="D15037" s="6770" t="s">
        <v>46</v>
      </c>
      <c r="E15037" s="6770" t="s">
        <v>31982</v>
      </c>
      <c r="F15037" s="6770">
        <f>'App20'!$C$809</f>
        <v>0</v>
      </c>
      <c r="G15037" s="6770"/>
      <c r="H15037" s="6770"/>
      <c r="I15037" s="6770"/>
      <c r="J15037" s="6770"/>
      <c r="K15037" s="6770"/>
      <c r="L15037" s="6770"/>
      <c r="M15037" s="6770"/>
      <c r="N15037" s="6770"/>
      <c r="O15037" s="6770"/>
      <c r="P15037" s="6770"/>
      <c r="Q15037" s="6770"/>
      <c r="R15037" s="6770"/>
      <c r="S15037" s="6770"/>
      <c r="T15037" s="6770"/>
      <c r="Z15037" s="6770">
        <f>'App20'!$W$809</f>
        <v>0</v>
      </c>
    </row>
    <row r="15038" spans="2:26">
      <c r="B15038" s="6770" t="s">
        <v>18312</v>
      </c>
      <c r="C15038" s="6770" t="str">
        <f>'App20'!$C$617&amp;" - "&amp;'App20'!$W$3</f>
        <v>CPI linked instruments - Fair value of debt at 31 March 2018</v>
      </c>
      <c r="D15038" s="6770" t="s">
        <v>46</v>
      </c>
      <c r="E15038" s="6770" t="s">
        <v>31982</v>
      </c>
      <c r="F15038" s="6770">
        <f>'App20'!$C$810</f>
        <v>0</v>
      </c>
      <c r="G15038" s="6770"/>
      <c r="H15038" s="6770"/>
      <c r="I15038" s="6770"/>
      <c r="J15038" s="6770"/>
      <c r="K15038" s="6770"/>
      <c r="L15038" s="6770"/>
      <c r="M15038" s="6770"/>
      <c r="N15038" s="6770"/>
      <c r="O15038" s="6770"/>
      <c r="P15038" s="6770"/>
      <c r="Q15038" s="6770"/>
      <c r="R15038" s="6770"/>
      <c r="S15038" s="6770"/>
      <c r="T15038" s="6770"/>
      <c r="Z15038" s="6770">
        <f>'App20'!$W$810</f>
        <v>0</v>
      </c>
    </row>
    <row r="15039" spans="2:26">
      <c r="B15039" s="6770" t="s">
        <v>18330</v>
      </c>
      <c r="C15039" s="6770" t="str">
        <f>'App20'!$C$617&amp;" - "&amp;'App20'!$W$3</f>
        <v>CPI linked instruments - Fair value of debt at 31 March 2018</v>
      </c>
      <c r="D15039" s="6770" t="s">
        <v>46</v>
      </c>
      <c r="E15039" s="6770" t="s">
        <v>31982</v>
      </c>
      <c r="F15039" s="6770">
        <f>'App20'!$C$811</f>
        <v>0</v>
      </c>
      <c r="G15039" s="6770"/>
      <c r="H15039" s="6770"/>
      <c r="I15039" s="6770"/>
      <c r="J15039" s="6770"/>
      <c r="K15039" s="6770"/>
      <c r="L15039" s="6770"/>
      <c r="M15039" s="6770"/>
      <c r="N15039" s="6770"/>
      <c r="O15039" s="6770"/>
      <c r="P15039" s="6770"/>
      <c r="Q15039" s="6770"/>
      <c r="R15039" s="6770"/>
      <c r="S15039" s="6770"/>
      <c r="T15039" s="6770"/>
      <c r="Z15039" s="6770">
        <f>'App20'!$W$811</f>
        <v>0</v>
      </c>
    </row>
    <row r="15040" spans="2:26">
      <c r="B15040" s="6770" t="s">
        <v>18348</v>
      </c>
      <c r="C15040" s="6770" t="str">
        <f>'App20'!$C$617&amp;" - "&amp;'App20'!$W$3</f>
        <v>CPI linked instruments - Fair value of debt at 31 March 2018</v>
      </c>
      <c r="D15040" s="6770" t="s">
        <v>46</v>
      </c>
      <c r="E15040" s="6770" t="s">
        <v>31982</v>
      </c>
      <c r="F15040" s="6770">
        <f>'App20'!$C$812</f>
        <v>0</v>
      </c>
      <c r="G15040" s="6770"/>
      <c r="H15040" s="6770"/>
      <c r="I15040" s="6770"/>
      <c r="J15040" s="6770"/>
      <c r="K15040" s="6770"/>
      <c r="L15040" s="6770"/>
      <c r="M15040" s="6770"/>
      <c r="N15040" s="6770"/>
      <c r="O15040" s="6770"/>
      <c r="P15040" s="6770"/>
      <c r="Q15040" s="6770"/>
      <c r="R15040" s="6770"/>
      <c r="S15040" s="6770"/>
      <c r="T15040" s="6770"/>
      <c r="Z15040" s="6770">
        <f>'App20'!$W$812</f>
        <v>0</v>
      </c>
    </row>
    <row r="15041" spans="2:26">
      <c r="B15041" s="6770" t="s">
        <v>18366</v>
      </c>
      <c r="C15041" s="6770" t="str">
        <f>'App20'!$C$617&amp;" - "&amp;'App20'!$W$3</f>
        <v>CPI linked instruments - Fair value of debt at 31 March 2018</v>
      </c>
      <c r="D15041" s="6770" t="s">
        <v>46</v>
      </c>
      <c r="E15041" s="6770" t="s">
        <v>31982</v>
      </c>
      <c r="F15041" s="6770">
        <f>'App20'!$C$813</f>
        <v>0</v>
      </c>
      <c r="G15041" s="6770"/>
      <c r="H15041" s="6770"/>
      <c r="I15041" s="6770"/>
      <c r="J15041" s="6770"/>
      <c r="K15041" s="6770"/>
      <c r="L15041" s="6770"/>
      <c r="M15041" s="6770"/>
      <c r="N15041" s="6770"/>
      <c r="O15041" s="6770"/>
      <c r="P15041" s="6770"/>
      <c r="Q15041" s="6770"/>
      <c r="R15041" s="6770"/>
      <c r="S15041" s="6770"/>
      <c r="T15041" s="6770"/>
      <c r="Z15041" s="6770">
        <f>'App20'!$W$813</f>
        <v>0</v>
      </c>
    </row>
    <row r="15042" spans="2:26">
      <c r="B15042" s="6770" t="s">
        <v>18384</v>
      </c>
      <c r="C15042" s="6770" t="str">
        <f>'App20'!$C$617&amp;" - "&amp;'App20'!$W$3</f>
        <v>CPI linked instruments - Fair value of debt at 31 March 2018</v>
      </c>
      <c r="D15042" s="6770" t="s">
        <v>46</v>
      </c>
      <c r="E15042" s="6770" t="s">
        <v>31982</v>
      </c>
      <c r="F15042" s="6770">
        <f>'App20'!$C$814</f>
        <v>0</v>
      </c>
      <c r="G15042" s="6770"/>
      <c r="H15042" s="6770"/>
      <c r="I15042" s="6770"/>
      <c r="J15042" s="6770"/>
      <c r="K15042" s="6770"/>
      <c r="L15042" s="6770"/>
      <c r="M15042" s="6770"/>
      <c r="N15042" s="6770"/>
      <c r="O15042" s="6770"/>
      <c r="P15042" s="6770"/>
      <c r="Q15042" s="6770"/>
      <c r="R15042" s="6770"/>
      <c r="S15042" s="6770"/>
      <c r="T15042" s="6770"/>
      <c r="Z15042" s="6770">
        <f>'App20'!$W$814</f>
        <v>0</v>
      </c>
    </row>
    <row r="15043" spans="2:26">
      <c r="B15043" s="6770" t="s">
        <v>18402</v>
      </c>
      <c r="C15043" s="6770" t="str">
        <f>'App20'!$C$617&amp;" - "&amp;'App20'!$W$3</f>
        <v>CPI linked instruments - Fair value of debt at 31 March 2018</v>
      </c>
      <c r="D15043" s="6770" t="s">
        <v>46</v>
      </c>
      <c r="E15043" s="6770" t="s">
        <v>31982</v>
      </c>
      <c r="F15043" s="6770">
        <f>'App20'!$C$815</f>
        <v>0</v>
      </c>
      <c r="G15043" s="6770"/>
      <c r="H15043" s="6770"/>
      <c r="I15043" s="6770"/>
      <c r="J15043" s="6770"/>
      <c r="K15043" s="6770"/>
      <c r="L15043" s="6770"/>
      <c r="M15043" s="6770"/>
      <c r="N15043" s="6770"/>
      <c r="O15043" s="6770"/>
      <c r="P15043" s="6770"/>
      <c r="Q15043" s="6770"/>
      <c r="R15043" s="6770"/>
      <c r="S15043" s="6770"/>
      <c r="T15043" s="6770"/>
      <c r="Z15043" s="6770">
        <f>'App20'!$W$815</f>
        <v>0</v>
      </c>
    </row>
    <row r="15044" spans="2:26">
      <c r="B15044" s="6770" t="s">
        <v>18420</v>
      </c>
      <c r="C15044" s="6770" t="str">
        <f>'App20'!$C$617&amp;" - "&amp;'App20'!$W$3</f>
        <v>CPI linked instruments - Fair value of debt at 31 March 2018</v>
      </c>
      <c r="D15044" s="6770" t="s">
        <v>46</v>
      </c>
      <c r="E15044" s="6770" t="s">
        <v>31982</v>
      </c>
      <c r="F15044" s="6770">
        <f>'App20'!$C$816</f>
        <v>0</v>
      </c>
      <c r="G15044" s="6770"/>
      <c r="H15044" s="6770"/>
      <c r="I15044" s="6770"/>
      <c r="J15044" s="6770"/>
      <c r="K15044" s="6770"/>
      <c r="L15044" s="6770"/>
      <c r="M15044" s="6770"/>
      <c r="N15044" s="6770"/>
      <c r="O15044" s="6770"/>
      <c r="P15044" s="6770"/>
      <c r="Q15044" s="6770"/>
      <c r="R15044" s="6770"/>
      <c r="S15044" s="6770"/>
      <c r="T15044" s="6770"/>
      <c r="Z15044" s="6770">
        <f>'App20'!$W$816</f>
        <v>0</v>
      </c>
    </row>
    <row r="15045" spans="2:26">
      <c r="B15045" s="6770" t="s">
        <v>18438</v>
      </c>
      <c r="C15045" s="6770" t="str">
        <f>'App20'!$C$617&amp;" - "&amp;'App20'!$W$3</f>
        <v>CPI linked instruments - Fair value of debt at 31 March 2018</v>
      </c>
      <c r="D15045" s="6770" t="s">
        <v>46</v>
      </c>
      <c r="E15045" s="6770" t="s">
        <v>31982</v>
      </c>
      <c r="F15045" s="6770">
        <f>'App20'!$C$817</f>
        <v>0</v>
      </c>
      <c r="G15045" s="6770"/>
      <c r="H15045" s="6770"/>
      <c r="I15045" s="6770"/>
      <c r="J15045" s="6770"/>
      <c r="K15045" s="6770"/>
      <c r="L15045" s="6770"/>
      <c r="M15045" s="6770"/>
      <c r="N15045" s="6770"/>
      <c r="O15045" s="6770"/>
      <c r="P15045" s="6770"/>
      <c r="Q15045" s="6770"/>
      <c r="R15045" s="6770"/>
      <c r="S15045" s="6770"/>
      <c r="T15045" s="6770"/>
      <c r="Z15045" s="6770">
        <f>'App20'!$W$817</f>
        <v>0</v>
      </c>
    </row>
    <row r="15046" spans="2:26">
      <c r="B15046" s="6770" t="s">
        <v>18448</v>
      </c>
      <c r="C15046" s="6770" t="s">
        <v>32256</v>
      </c>
      <c r="D15046" s="6770" t="s">
        <v>46</v>
      </c>
      <c r="E15046" s="6770" t="s">
        <v>31982</v>
      </c>
      <c r="F15046" s="6770"/>
      <c r="G15046" s="6770"/>
      <c r="H15046" s="6770"/>
      <c r="I15046" s="6770"/>
      <c r="J15046" s="6770"/>
      <c r="K15046" s="6770"/>
      <c r="L15046" s="6770"/>
      <c r="M15046" s="6770"/>
      <c r="N15046" s="6770"/>
      <c r="O15046" s="6770"/>
      <c r="P15046" s="6770"/>
      <c r="Q15046" s="6770"/>
      <c r="R15046" s="6770"/>
      <c r="S15046" s="6770"/>
      <c r="T15046" s="6770"/>
      <c r="Z15046" s="6770">
        <f>'App20'!$W$818</f>
        <v>0</v>
      </c>
    </row>
    <row r="15047" spans="2:26">
      <c r="B15047" s="6770" t="s">
        <v>18451</v>
      </c>
      <c r="C15047" s="6770" t="s">
        <v>32257</v>
      </c>
      <c r="D15047" s="6770" t="s">
        <v>46</v>
      </c>
      <c r="E15047" s="6770" t="s">
        <v>31982</v>
      </c>
      <c r="F15047" s="6770"/>
      <c r="G15047" s="6770"/>
      <c r="H15047" s="6770"/>
      <c r="I15047" s="6770"/>
      <c r="J15047" s="6770"/>
      <c r="K15047" s="6770"/>
      <c r="L15047" s="6770"/>
      <c r="M15047" s="6770"/>
      <c r="N15047" s="6770"/>
      <c r="O15047" s="6770"/>
      <c r="P15047" s="6770"/>
      <c r="Q15047" s="6770"/>
      <c r="R15047" s="6770"/>
      <c r="S15047" s="6770"/>
      <c r="T15047" s="6770"/>
      <c r="Z15047" s="6770">
        <f>'App20'!$K$820</f>
        <v>6351.9042765815984</v>
      </c>
    </row>
    <row r="15048" spans="2:26">
      <c r="B15048" s="6770" t="s">
        <v>18452</v>
      </c>
      <c r="C15048" s="6770" t="s">
        <v>32258</v>
      </c>
      <c r="D15048" s="6770" t="s">
        <v>46</v>
      </c>
      <c r="E15048" s="6770" t="s">
        <v>31982</v>
      </c>
      <c r="F15048" s="6770"/>
      <c r="G15048" s="6770"/>
      <c r="H15048" s="6770"/>
      <c r="I15048" s="6770"/>
      <c r="J15048" s="6770"/>
      <c r="K15048" s="6770"/>
      <c r="L15048" s="6770"/>
      <c r="M15048" s="6770"/>
      <c r="N15048" s="6770"/>
      <c r="O15048" s="6770"/>
      <c r="P15048" s="6770"/>
      <c r="Q15048" s="6770"/>
      <c r="R15048" s="6770"/>
      <c r="S15048" s="6770"/>
      <c r="T15048" s="6770"/>
      <c r="Z15048" s="6770">
        <f>'App20'!$L$820</f>
        <v>7548.5592765815991</v>
      </c>
    </row>
    <row r="15049" spans="2:26">
      <c r="B15049" s="6770" t="s">
        <v>18453</v>
      </c>
      <c r="C15049" s="6770" t="s">
        <v>32259</v>
      </c>
      <c r="D15049" s="6770" t="s">
        <v>33083</v>
      </c>
      <c r="E15049" s="6770" t="s">
        <v>31982</v>
      </c>
      <c r="F15049" s="6770"/>
      <c r="G15049" s="6770"/>
      <c r="H15049" s="6770"/>
      <c r="I15049" s="6770"/>
      <c r="J15049" s="6770"/>
      <c r="K15049" s="6770"/>
      <c r="L15049" s="6770"/>
      <c r="M15049" s="6770"/>
      <c r="N15049" s="6770"/>
      <c r="O15049" s="6770"/>
      <c r="P15049" s="6770"/>
      <c r="Q15049" s="6770"/>
      <c r="R15049" s="6770"/>
      <c r="S15049" s="6770"/>
      <c r="T15049" s="6770"/>
      <c r="Z15049" s="6770">
        <f>'App20'!$M$820</f>
        <v>82331.517060162194</v>
      </c>
    </row>
    <row r="15050" spans="2:26">
      <c r="B15050" s="6770" t="s">
        <v>18454</v>
      </c>
      <c r="C15050" s="6770" t="s">
        <v>32260</v>
      </c>
      <c r="D15050" s="6770" t="s">
        <v>46</v>
      </c>
      <c r="E15050" s="6770" t="s">
        <v>31982</v>
      </c>
      <c r="F15050" s="6770"/>
      <c r="G15050" s="6770"/>
      <c r="H15050" s="6770"/>
      <c r="I15050" s="6770"/>
      <c r="J15050" s="6770"/>
      <c r="K15050" s="6770"/>
      <c r="L15050" s="6770"/>
      <c r="M15050" s="6770"/>
      <c r="N15050" s="6770"/>
      <c r="O15050" s="6770"/>
      <c r="P15050" s="6770"/>
      <c r="Q15050" s="6770"/>
      <c r="R15050" s="6770"/>
      <c r="S15050" s="6770"/>
      <c r="T15050" s="6770"/>
      <c r="Z15050" s="6770">
        <f>'App20'!$S$820</f>
        <v>325.19055477986507</v>
      </c>
    </row>
    <row r="15051" spans="2:26">
      <c r="B15051" s="6770" t="s">
        <v>18455</v>
      </c>
      <c r="C15051" s="6770" t="s">
        <v>32261</v>
      </c>
      <c r="D15051" s="6770" t="s">
        <v>46</v>
      </c>
      <c r="E15051" s="6770" t="s">
        <v>31982</v>
      </c>
      <c r="F15051" s="6770"/>
      <c r="G15051" s="6770"/>
      <c r="H15051" s="6770"/>
      <c r="I15051" s="6770"/>
      <c r="J15051" s="6770"/>
      <c r="K15051" s="6770"/>
      <c r="L15051" s="6770"/>
      <c r="M15051" s="6770"/>
      <c r="N15051" s="6770"/>
      <c r="O15051" s="6770"/>
      <c r="P15051" s="6770"/>
      <c r="Q15051" s="6770"/>
      <c r="R15051" s="6770"/>
      <c r="S15051" s="6770"/>
      <c r="T15051" s="6770"/>
      <c r="Z15051" s="6770">
        <f>'App20'!$T$820</f>
        <v>216.93560569755175</v>
      </c>
    </row>
    <row r="15052" spans="2:26">
      <c r="B15052" s="6770" t="s">
        <v>18456</v>
      </c>
      <c r="C15052" s="6770" t="s">
        <v>32262</v>
      </c>
      <c r="D15052" s="6770" t="s">
        <v>46</v>
      </c>
      <c r="E15052" s="6770" t="s">
        <v>31982</v>
      </c>
      <c r="F15052" s="6770"/>
      <c r="G15052" s="6770"/>
      <c r="H15052" s="6770"/>
      <c r="I15052" s="6770"/>
      <c r="J15052" s="6770"/>
      <c r="K15052" s="6770"/>
      <c r="L15052" s="6770"/>
      <c r="M15052" s="6770"/>
      <c r="N15052" s="6770"/>
      <c r="O15052" s="6770"/>
      <c r="P15052" s="6770"/>
      <c r="Q15052" s="6770"/>
      <c r="R15052" s="6770"/>
      <c r="S15052" s="6770"/>
      <c r="T15052" s="6770"/>
      <c r="Z15052" s="6770">
        <f>'App20'!$U$820</f>
        <v>-30.649510975007555</v>
      </c>
    </row>
    <row r="15053" spans="2:26">
      <c r="B15053" s="6770" t="s">
        <v>18457</v>
      </c>
      <c r="C15053" s="6770" t="s">
        <v>32263</v>
      </c>
      <c r="D15053" s="6770" t="s">
        <v>46</v>
      </c>
      <c r="E15053" s="6770" t="s">
        <v>31982</v>
      </c>
      <c r="F15053" s="6770"/>
      <c r="G15053" s="6770"/>
      <c r="H15053" s="6770"/>
      <c r="I15053" s="6770"/>
      <c r="J15053" s="6770"/>
      <c r="K15053" s="6770"/>
      <c r="L15053" s="6770"/>
      <c r="M15053" s="6770"/>
      <c r="N15053" s="6770"/>
      <c r="O15053" s="6770"/>
      <c r="P15053" s="6770"/>
      <c r="Q15053" s="6770"/>
      <c r="R15053" s="6770"/>
      <c r="S15053" s="6770"/>
      <c r="T15053" s="6770"/>
      <c r="Z15053" s="6770">
        <f>'App20'!$V$820</f>
        <v>6482.3442468470521</v>
      </c>
    </row>
    <row r="15054" spans="2:26">
      <c r="B15054" s="6770" t="s">
        <v>18458</v>
      </c>
      <c r="C15054" s="6770" t="s">
        <v>32264</v>
      </c>
      <c r="D15054" s="6770" t="s">
        <v>46</v>
      </c>
      <c r="E15054" s="6770" t="s">
        <v>31982</v>
      </c>
      <c r="F15054" s="6770"/>
      <c r="G15054" s="6770"/>
      <c r="H15054" s="6770"/>
      <c r="I15054" s="6770"/>
      <c r="J15054" s="6770"/>
      <c r="K15054" s="6770"/>
      <c r="L15054" s="6770"/>
      <c r="M15054" s="6770"/>
      <c r="N15054" s="6770"/>
      <c r="O15054" s="6770"/>
      <c r="P15054" s="6770"/>
      <c r="Q15054" s="6770"/>
      <c r="R15054" s="6770"/>
      <c r="S15054" s="6770"/>
      <c r="T15054" s="6770"/>
      <c r="Z15054" s="6770">
        <f>'App20'!$W$820</f>
        <v>7938.280668559999</v>
      </c>
    </row>
    <row r="15055" spans="2:26">
      <c r="B15055" s="6770" t="s">
        <v>18462</v>
      </c>
      <c r="C15055" s="6770" t="s">
        <v>32265</v>
      </c>
      <c r="D15055" s="6770" t="s">
        <v>31</v>
      </c>
      <c r="E15055" s="6770" t="s">
        <v>31982</v>
      </c>
      <c r="F15055" s="6770"/>
      <c r="G15055" s="6770"/>
      <c r="H15055" s="6770"/>
      <c r="I15055" s="6770"/>
      <c r="J15055" s="6770"/>
      <c r="K15055" s="6770"/>
      <c r="L15055" s="6770"/>
      <c r="M15055" s="6770"/>
      <c r="N15055" s="6770"/>
      <c r="O15055" s="6770"/>
      <c r="P15055" s="6770"/>
      <c r="Q15055" s="6770"/>
      <c r="R15055" s="6770"/>
      <c r="S15055" s="6770"/>
      <c r="T15055" s="6770"/>
      <c r="Z15055" s="6770">
        <f>'App20'!$D$823</f>
        <v>0.03</v>
      </c>
    </row>
    <row r="15056" spans="2:26">
      <c r="B15056" s="6770" t="s">
        <v>18465</v>
      </c>
      <c r="C15056" s="6770" t="s">
        <v>32266</v>
      </c>
      <c r="D15056" s="6770" t="s">
        <v>31</v>
      </c>
      <c r="E15056" s="6770" t="s">
        <v>31982</v>
      </c>
      <c r="F15056" s="6770"/>
      <c r="G15056" s="6770"/>
      <c r="H15056" s="6770"/>
      <c r="I15056" s="6770"/>
      <c r="J15056" s="6770"/>
      <c r="K15056" s="6770"/>
      <c r="L15056" s="6770"/>
      <c r="M15056" s="6770"/>
      <c r="N15056" s="6770"/>
      <c r="O15056" s="6770"/>
      <c r="P15056" s="6770"/>
      <c r="Q15056" s="6770"/>
      <c r="R15056" s="6770"/>
      <c r="S15056" s="6770"/>
      <c r="T15056" s="6770"/>
      <c r="Z15056" s="6770">
        <f>'App20'!$D$824</f>
        <v>0</v>
      </c>
    </row>
    <row r="15057" spans="1:61">
      <c r="B15057" s="6770" t="s">
        <v>18468</v>
      </c>
      <c r="C15057" s="6770" t="s">
        <v>18467</v>
      </c>
      <c r="D15057" s="6770" t="s">
        <v>31</v>
      </c>
      <c r="E15057" s="6770" t="s">
        <v>31982</v>
      </c>
      <c r="F15057" s="6770"/>
      <c r="G15057" s="6770"/>
      <c r="H15057" s="6770"/>
      <c r="I15057" s="6770"/>
      <c r="J15057" s="6770"/>
      <c r="K15057" s="6770"/>
      <c r="L15057" s="6770"/>
      <c r="M15057" s="6770"/>
      <c r="N15057" s="6770"/>
      <c r="O15057" s="6770"/>
      <c r="P15057" s="6770"/>
      <c r="Q15057" s="6770"/>
      <c r="R15057" s="6770"/>
      <c r="S15057" s="6770"/>
      <c r="T15057" s="6770"/>
      <c r="Z15057" s="6770">
        <f>'App20'!$D$827</f>
        <v>5.1195758093960562E-2</v>
      </c>
    </row>
    <row r="15058" spans="1:61">
      <c r="B15058" s="6770" t="s">
        <v>18470</v>
      </c>
      <c r="C15058" s="6770" t="s">
        <v>18469</v>
      </c>
      <c r="D15058" s="6770" t="s">
        <v>31</v>
      </c>
      <c r="E15058" s="6770" t="s">
        <v>31982</v>
      </c>
      <c r="F15058" s="6770"/>
      <c r="G15058" s="6770"/>
      <c r="H15058" s="6770"/>
      <c r="I15058" s="6770"/>
      <c r="J15058" s="6770"/>
      <c r="K15058" s="6770"/>
      <c r="L15058" s="6770"/>
      <c r="M15058" s="6770"/>
      <c r="N15058" s="6770"/>
      <c r="O15058" s="6770"/>
      <c r="P15058" s="6770"/>
      <c r="Q15058" s="6770"/>
      <c r="R15058" s="6770"/>
      <c r="S15058" s="6770"/>
      <c r="T15058" s="6770"/>
      <c r="Z15058" s="6770">
        <f>'App20'!$D$828</f>
        <v>3.4152845548595059E-2</v>
      </c>
    </row>
    <row r="15059" spans="1:61">
      <c r="B15059" s="6770" t="s">
        <v>18473</v>
      </c>
      <c r="C15059" s="6770" t="s">
        <v>18472</v>
      </c>
      <c r="D15059" s="6770" t="s">
        <v>31</v>
      </c>
      <c r="E15059" s="6770" t="s">
        <v>31982</v>
      </c>
      <c r="F15059" s="6770"/>
      <c r="G15059" s="6770"/>
      <c r="H15059" s="6770"/>
      <c r="I15059" s="6770"/>
      <c r="J15059" s="6770"/>
      <c r="K15059" s="6770"/>
      <c r="L15059" s="6770"/>
      <c r="M15059" s="6770"/>
      <c r="N15059" s="6770"/>
      <c r="O15059" s="6770"/>
      <c r="P15059" s="6770"/>
      <c r="Q15059" s="6770"/>
      <c r="R15059" s="6770"/>
      <c r="S15059" s="6770"/>
      <c r="T15059" s="6770"/>
      <c r="Z15059" s="6770">
        <f>'App20'!$D$831</f>
        <v>6.4347867715343926E-2</v>
      </c>
    </row>
    <row r="15060" spans="1:61">
      <c r="B15060" s="6770" t="s">
        <v>18475</v>
      </c>
      <c r="C15060" s="6770" t="s">
        <v>18474</v>
      </c>
      <c r="D15060" s="6770" t="s">
        <v>31</v>
      </c>
      <c r="E15060" s="6770" t="s">
        <v>31982</v>
      </c>
      <c r="F15060" s="6770"/>
      <c r="G15060" s="6770"/>
      <c r="H15060" s="6770"/>
      <c r="I15060" s="6770"/>
      <c r="J15060" s="6770"/>
      <c r="K15060" s="6770"/>
      <c r="L15060" s="6770"/>
      <c r="M15060" s="6770"/>
      <c r="N15060" s="6770"/>
      <c r="O15060" s="6770"/>
      <c r="P15060" s="6770"/>
      <c r="Q15060" s="6770"/>
      <c r="R15060" s="6770"/>
      <c r="S15060" s="6770"/>
      <c r="T15060" s="6770"/>
      <c r="Z15060" s="6770">
        <f>'App20'!$D$832</f>
        <v>0.353382560237196</v>
      </c>
    </row>
    <row r="15061" spans="1:61">
      <c r="B15061" s="6770" t="s">
        <v>18477</v>
      </c>
      <c r="C15061" s="6770" t="s">
        <v>18476</v>
      </c>
      <c r="D15061" s="6770" t="s">
        <v>31</v>
      </c>
      <c r="E15061" s="6770" t="s">
        <v>31982</v>
      </c>
      <c r="F15061" s="6770"/>
      <c r="G15061" s="6770"/>
      <c r="H15061" s="6770"/>
      <c r="I15061" s="6770"/>
      <c r="J15061" s="6770"/>
      <c r="K15061" s="6770"/>
      <c r="L15061" s="6770"/>
      <c r="M15061" s="6770"/>
      <c r="N15061" s="6770"/>
      <c r="O15061" s="6770"/>
      <c r="P15061" s="6770"/>
      <c r="Q15061" s="6770"/>
      <c r="R15061" s="6770"/>
      <c r="S15061" s="6770"/>
      <c r="T15061" s="6770"/>
      <c r="Z15061" s="6770">
        <f>'App20'!$D$833</f>
        <v>0.5822695720474601</v>
      </c>
    </row>
    <row r="15062" spans="1:61">
      <c r="B15062" s="6770" t="s">
        <v>18479</v>
      </c>
      <c r="C15062" s="6770" t="s">
        <v>18478</v>
      </c>
      <c r="D15062" s="6770" t="s">
        <v>31</v>
      </c>
      <c r="E15062" s="6770" t="s">
        <v>31982</v>
      </c>
      <c r="F15062" s="6770"/>
      <c r="G15062" s="6770"/>
      <c r="H15062" s="6770"/>
      <c r="I15062" s="6770"/>
      <c r="J15062" s="6770"/>
      <c r="K15062" s="6770"/>
      <c r="L15062" s="6770"/>
      <c r="M15062" s="6770"/>
      <c r="N15062" s="6770"/>
      <c r="O15062" s="6770"/>
      <c r="P15062" s="6770"/>
      <c r="Q15062" s="6770"/>
      <c r="R15062" s="6770"/>
      <c r="S15062" s="6770"/>
      <c r="T15062" s="6770"/>
      <c r="Z15062" s="6770">
        <f>'App20'!$D$834</f>
        <v>0</v>
      </c>
    </row>
    <row r="15063" spans="1:61">
      <c r="B15063" s="6770" t="s">
        <v>18481</v>
      </c>
      <c r="C15063" s="6770" t="s">
        <v>18480</v>
      </c>
      <c r="D15063" s="6770" t="s">
        <v>31</v>
      </c>
      <c r="E15063" s="6770" t="s">
        <v>31982</v>
      </c>
      <c r="F15063" s="6770"/>
      <c r="G15063" s="6770"/>
      <c r="H15063" s="6770"/>
      <c r="I15063" s="6770"/>
      <c r="J15063" s="6770"/>
      <c r="K15063" s="6770"/>
      <c r="L15063" s="6770"/>
      <c r="M15063" s="6770"/>
      <c r="N15063" s="6770"/>
      <c r="O15063" s="6770"/>
      <c r="P15063" s="6770"/>
      <c r="Q15063" s="6770"/>
      <c r="R15063" s="6770"/>
      <c r="S15063" s="6770"/>
      <c r="T15063" s="6770"/>
      <c r="Z15063" s="6770">
        <f>'App20'!$D$835</f>
        <v>0.5822695720474601</v>
      </c>
    </row>
    <row r="15064" spans="1:61">
      <c r="B15064" s="6770" t="s">
        <v>18483</v>
      </c>
      <c r="C15064" s="6770" t="s">
        <v>18482</v>
      </c>
      <c r="D15064" s="6770" t="s">
        <v>31</v>
      </c>
      <c r="E15064" s="6770" t="s">
        <v>31982</v>
      </c>
      <c r="F15064" s="6770"/>
      <c r="G15064" s="6770"/>
      <c r="H15064" s="6770"/>
      <c r="I15064" s="6770"/>
      <c r="J15064" s="6770"/>
      <c r="K15064" s="6770"/>
      <c r="L15064" s="6770"/>
      <c r="M15064" s="6770"/>
      <c r="N15064" s="6770"/>
      <c r="O15064" s="6770"/>
      <c r="P15064" s="6770"/>
      <c r="Q15064" s="6770"/>
      <c r="R15064" s="6770"/>
      <c r="S15064" s="6770"/>
      <c r="T15064" s="6770"/>
      <c r="Z15064" s="6770">
        <f>'App20'!$D$836</f>
        <v>0.93565213228465605</v>
      </c>
    </row>
    <row r="15065" spans="1:61">
      <c r="B15065" s="6770" t="s">
        <v>18485</v>
      </c>
      <c r="C15065" s="6770" t="s">
        <v>18484</v>
      </c>
      <c r="D15065" s="6770" t="s">
        <v>33008</v>
      </c>
      <c r="E15065" s="6770" t="s">
        <v>31982</v>
      </c>
      <c r="F15065" s="6770"/>
      <c r="G15065" s="6770"/>
      <c r="H15065" s="6770"/>
      <c r="I15065" s="6770"/>
      <c r="J15065" s="6770"/>
      <c r="K15065" s="6770"/>
      <c r="L15065" s="6770"/>
      <c r="M15065" s="6770"/>
      <c r="N15065" s="6770"/>
      <c r="O15065" s="6770"/>
      <c r="P15065" s="6770"/>
      <c r="Q15065" s="6770"/>
      <c r="R15065" s="6770"/>
      <c r="S15065" s="6770"/>
      <c r="T15065" s="6770"/>
      <c r="Z15065" s="6770">
        <f>'App20'!$D$837</f>
        <v>12.961706202611497</v>
      </c>
    </row>
    <row r="15066" spans="1:61">
      <c r="A15066" s="6995"/>
      <c r="B15066" s="6770" t="str">
        <f>'App21'!D9</f>
        <v>APP21P101</v>
      </c>
      <c r="C15066" s="6770" t="str">
        <f>'App21'!$C$8&amp;" - "&amp;'App21'!C9</f>
        <v>Project 1 - Development costs</v>
      </c>
      <c r="D15066" s="6770" t="str">
        <f>'App21'!E9</f>
        <v>£m</v>
      </c>
      <c r="E15066" s="6770" t="s">
        <v>31982</v>
      </c>
      <c r="F15066" s="6770" t="str">
        <f>'App21'!$G$8</f>
        <v>South Lincs Reservoir</v>
      </c>
      <c r="G15066" s="6770"/>
      <c r="H15066" s="6770"/>
      <c r="I15066" s="6770"/>
      <c r="J15066" s="6770"/>
      <c r="K15066" s="6770"/>
      <c r="L15066" s="6770"/>
      <c r="M15066" s="6770"/>
      <c r="N15066" s="6770"/>
      <c r="O15066" s="6770"/>
      <c r="P15066" s="6770"/>
      <c r="Q15066" s="6770"/>
      <c r="R15066" s="6770"/>
      <c r="S15066" s="6770"/>
      <c r="T15066" s="6770"/>
      <c r="U15066" s="6770"/>
      <c r="V15066" s="6770"/>
      <c r="W15066" s="6770"/>
      <c r="X15066" s="6770"/>
      <c r="Y15066" s="6770"/>
      <c r="Z15066" s="6770"/>
      <c r="AA15066" s="6770"/>
      <c r="AB15066" s="6770">
        <f>'App21'!H9</f>
        <v>0</v>
      </c>
      <c r="AC15066" s="6770">
        <f>'App21'!I9</f>
        <v>1.7396114943281826</v>
      </c>
      <c r="AD15066" s="6770">
        <f>'App21'!J9</f>
        <v>3.398594552310167</v>
      </c>
      <c r="AE15066" s="6770">
        <f>'App21'!K9</f>
        <v>2.3607492236359082</v>
      </c>
      <c r="AF15066" s="6770">
        <f>'App21'!L9</f>
        <v>1.3982119633446921</v>
      </c>
      <c r="AG15066" s="6770">
        <f>'App21'!M9</f>
        <v>0.86656962048685504</v>
      </c>
      <c r="AH15066" s="6770">
        <f>'App21'!N9</f>
        <v>1.5709515016119431</v>
      </c>
      <c r="AI15066" s="6770">
        <f>'App21'!O9</f>
        <v>5.4409313213878132</v>
      </c>
      <c r="AJ15066" s="6770">
        <f>'App21'!P9</f>
        <v>14.888829228329248</v>
      </c>
      <c r="AK15066" s="6770">
        <f>'App21'!Q9</f>
        <v>0</v>
      </c>
      <c r="AL15066" s="6770">
        <f>'App21'!R9</f>
        <v>0</v>
      </c>
      <c r="AM15066" s="6770">
        <f>'App21'!S9</f>
        <v>0</v>
      </c>
      <c r="AN15066" s="6770">
        <f>'App21'!T9</f>
        <v>0</v>
      </c>
      <c r="AO15066" s="6770">
        <f>'App21'!U9</f>
        <v>0</v>
      </c>
      <c r="AP15066" s="6770">
        <f>'App21'!V9</f>
        <v>0</v>
      </c>
      <c r="AQ15066" s="6770">
        <f>'App21'!W9</f>
        <v>0</v>
      </c>
      <c r="AR15066" s="6770">
        <f>'App21'!X9</f>
        <v>0</v>
      </c>
      <c r="AS15066" s="6770">
        <f>'App21'!Y9</f>
        <v>0</v>
      </c>
      <c r="AT15066" s="6770">
        <f>'App21'!Z9</f>
        <v>0</v>
      </c>
      <c r="AU15066" s="6770">
        <f>'App21'!AA9</f>
        <v>0</v>
      </c>
      <c r="AV15066" s="6770">
        <f>'App21'!AB9</f>
        <v>0</v>
      </c>
      <c r="AW15066" s="6770">
        <f>'App21'!AC9</f>
        <v>0</v>
      </c>
      <c r="AX15066" s="6770">
        <f>'App21'!AD9</f>
        <v>0</v>
      </c>
      <c r="AY15066" s="6770">
        <f>'App21'!AE9</f>
        <v>0</v>
      </c>
      <c r="AZ15066" s="6770">
        <f>'App21'!AF9</f>
        <v>0</v>
      </c>
      <c r="BA15066" s="6770">
        <f>'App21'!AG9</f>
        <v>0</v>
      </c>
      <c r="BB15066" s="6770">
        <f>'App21'!AH9</f>
        <v>0</v>
      </c>
      <c r="BC15066" s="6770">
        <f>'App21'!AI9</f>
        <v>0</v>
      </c>
      <c r="BD15066" s="6770">
        <f>'App21'!AJ9</f>
        <v>0</v>
      </c>
      <c r="BE15066" s="6770">
        <f>'App21'!AK9</f>
        <v>0</v>
      </c>
      <c r="BF15066" s="6770">
        <f>'App21'!AL9</f>
        <v>0</v>
      </c>
      <c r="BG15066" s="6770"/>
      <c r="BH15066" s="6770"/>
      <c r="BI15066" s="6770"/>
    </row>
    <row r="15067" spans="1:61">
      <c r="A15067" s="6995"/>
      <c r="B15067" s="6770" t="str">
        <f>'App21'!D10</f>
        <v>APP21P102</v>
      </c>
      <c r="C15067" s="6770" t="str">
        <f>'App21'!$C$8&amp;" - "&amp;'App21'!C10</f>
        <v>Project 1 - Procurement costs</v>
      </c>
      <c r="D15067" s="6770" t="str">
        <f>'App21'!E10</f>
        <v>£m</v>
      </c>
      <c r="E15067" s="6770" t="s">
        <v>31982</v>
      </c>
      <c r="F15067" s="6770" t="str">
        <f>'App21'!$G$8</f>
        <v>South Lincs Reservoir</v>
      </c>
      <c r="G15067" s="6770"/>
      <c r="H15067" s="6770"/>
      <c r="I15067" s="6770"/>
      <c r="J15067" s="6770"/>
      <c r="K15067" s="6770"/>
      <c r="L15067" s="6770"/>
      <c r="M15067" s="6770"/>
      <c r="N15067" s="6770"/>
      <c r="O15067" s="6770"/>
      <c r="P15067" s="6770"/>
      <c r="Q15067" s="6770"/>
      <c r="R15067" s="6770"/>
      <c r="S15067" s="6770"/>
      <c r="T15067" s="6770"/>
      <c r="U15067" s="6770"/>
      <c r="V15067" s="6770"/>
      <c r="W15067" s="6770"/>
      <c r="X15067" s="6770"/>
      <c r="Y15067" s="6770"/>
      <c r="Z15067" s="6770"/>
      <c r="AA15067" s="6770"/>
      <c r="AB15067" s="6770">
        <f>'App21'!H10</f>
        <v>0</v>
      </c>
      <c r="AC15067" s="6770">
        <f>'App21'!I10</f>
        <v>0</v>
      </c>
      <c r="AD15067" s="6770">
        <f>'App21'!J10</f>
        <v>0</v>
      </c>
      <c r="AE15067" s="6770">
        <f>'App21'!K10</f>
        <v>0</v>
      </c>
      <c r="AF15067" s="6770">
        <f>'App21'!L10</f>
        <v>0</v>
      </c>
      <c r="AG15067" s="6770">
        <f>'App21'!M10</f>
        <v>0</v>
      </c>
      <c r="AH15067" s="6770">
        <f>'App21'!N10</f>
        <v>0</v>
      </c>
      <c r="AI15067" s="6770">
        <f>'App21'!O10</f>
        <v>1.6127644678167588</v>
      </c>
      <c r="AJ15067" s="6770">
        <f>'App21'!P10</f>
        <v>1.6129937333781201</v>
      </c>
      <c r="AK15067" s="6770">
        <f>'App21'!Q10</f>
        <v>0</v>
      </c>
      <c r="AL15067" s="6770">
        <f>'App21'!R10</f>
        <v>0</v>
      </c>
      <c r="AM15067" s="6770">
        <f>'App21'!S10</f>
        <v>0</v>
      </c>
      <c r="AN15067" s="6770">
        <f>'App21'!T10</f>
        <v>0</v>
      </c>
      <c r="AO15067" s="6770">
        <f>'App21'!U10</f>
        <v>0</v>
      </c>
      <c r="AP15067" s="6770">
        <f>'App21'!V10</f>
        <v>0</v>
      </c>
      <c r="AQ15067" s="6770">
        <f>'App21'!W10</f>
        <v>0</v>
      </c>
      <c r="AR15067" s="6770">
        <f>'App21'!X10</f>
        <v>0</v>
      </c>
      <c r="AS15067" s="6770">
        <f>'App21'!Y10</f>
        <v>0</v>
      </c>
      <c r="AT15067" s="6770">
        <f>'App21'!Z10</f>
        <v>0</v>
      </c>
      <c r="AU15067" s="6770">
        <f>'App21'!AA10</f>
        <v>0</v>
      </c>
      <c r="AV15067" s="6770">
        <f>'App21'!AB10</f>
        <v>0</v>
      </c>
      <c r="AW15067" s="6770">
        <f>'App21'!AC10</f>
        <v>0</v>
      </c>
      <c r="AX15067" s="6770">
        <f>'App21'!AD10</f>
        <v>0</v>
      </c>
      <c r="AY15067" s="6770">
        <f>'App21'!AE10</f>
        <v>0</v>
      </c>
      <c r="AZ15067" s="6770">
        <f>'App21'!AF10</f>
        <v>0</v>
      </c>
      <c r="BA15067" s="6770">
        <f>'App21'!AG10</f>
        <v>0</v>
      </c>
      <c r="BB15067" s="6770">
        <f>'App21'!AH10</f>
        <v>0</v>
      </c>
      <c r="BC15067" s="6770">
        <f>'App21'!AI10</f>
        <v>0</v>
      </c>
      <c r="BD15067" s="6770">
        <f>'App21'!AJ10</f>
        <v>0</v>
      </c>
      <c r="BE15067" s="6770">
        <f>'App21'!AK10</f>
        <v>0</v>
      </c>
      <c r="BF15067" s="6770">
        <f>'App21'!AL10</f>
        <v>0</v>
      </c>
      <c r="BG15067" s="6770"/>
      <c r="BH15067" s="6770"/>
      <c r="BI15067" s="6770"/>
    </row>
    <row r="15068" spans="1:61">
      <c r="A15068" s="6995"/>
      <c r="B15068" s="6770" t="str">
        <f>'App21'!D11</f>
        <v>APP21P103</v>
      </c>
      <c r="C15068" s="6770" t="str">
        <f>'App21'!$C$8&amp;" - "&amp;'App21'!C11</f>
        <v>Project 1 - Contract management costs</v>
      </c>
      <c r="D15068" s="6770" t="str">
        <f>'App21'!E11</f>
        <v>£m</v>
      </c>
      <c r="E15068" s="6770" t="s">
        <v>31982</v>
      </c>
      <c r="F15068" s="6770" t="str">
        <f>'App21'!$G$8</f>
        <v>South Lincs Reservoir</v>
      </c>
      <c r="G15068" s="6770"/>
      <c r="H15068" s="6770"/>
      <c r="I15068" s="6770"/>
      <c r="J15068" s="6770"/>
      <c r="K15068" s="6770"/>
      <c r="L15068" s="6770"/>
      <c r="M15068" s="6770"/>
      <c r="N15068" s="6770"/>
      <c r="O15068" s="6770"/>
      <c r="P15068" s="6770"/>
      <c r="Q15068" s="6770"/>
      <c r="R15068" s="6770"/>
      <c r="S15068" s="6770"/>
      <c r="T15068" s="6770"/>
      <c r="U15068" s="6770"/>
      <c r="V15068" s="6770"/>
      <c r="W15068" s="6770"/>
      <c r="X15068" s="6770"/>
      <c r="Y15068" s="6770"/>
      <c r="Z15068" s="6770"/>
      <c r="AA15068" s="6770"/>
      <c r="AB15068" s="6770">
        <f>'App21'!H11</f>
        <v>0</v>
      </c>
      <c r="AC15068" s="6770">
        <f>'App21'!I11</f>
        <v>0</v>
      </c>
      <c r="AD15068" s="6770">
        <f>'App21'!J11</f>
        <v>0</v>
      </c>
      <c r="AE15068" s="6770">
        <f>'App21'!K11</f>
        <v>0</v>
      </c>
      <c r="AF15068" s="6770">
        <f>'App21'!L11</f>
        <v>0</v>
      </c>
      <c r="AG15068" s="6770">
        <f>'App21'!M11</f>
        <v>0</v>
      </c>
      <c r="AH15068" s="6770">
        <f>'App21'!N11</f>
        <v>0</v>
      </c>
      <c r="AI15068" s="6770">
        <f>'App21'!O11</f>
        <v>0</v>
      </c>
      <c r="AJ15068" s="6770">
        <f>'App21'!P11</f>
        <v>0</v>
      </c>
      <c r="AK15068" s="6770">
        <f>'App21'!Q11</f>
        <v>0.42172496325074821</v>
      </c>
      <c r="AL15068" s="6770">
        <f>'App21'!R11</f>
        <v>0.42155126560946121</v>
      </c>
      <c r="AM15068" s="6770">
        <f>'App21'!S11</f>
        <v>0.41611118161753979</v>
      </c>
      <c r="AN15068" s="6770">
        <f>'App21'!T11</f>
        <v>0.41061669678569923</v>
      </c>
      <c r="AO15068" s="6770">
        <f>'App21'!U11</f>
        <v>0.40506726710554014</v>
      </c>
      <c r="AP15068" s="6770">
        <f>'App21'!V11</f>
        <v>0.39946234312857959</v>
      </c>
      <c r="AQ15068" s="6770">
        <f>'App21'!W11</f>
        <v>0.39380136991184939</v>
      </c>
      <c r="AR15068" s="6770">
        <f>'App21'!X11</f>
        <v>0.38808378696295187</v>
      </c>
      <c r="AS15068" s="6770">
        <f>'App21'!Y11</f>
        <v>0.38230902818456541</v>
      </c>
      <c r="AT15068" s="6770">
        <f>'App21'!Z11</f>
        <v>0.37647652181839497</v>
      </c>
      <c r="AU15068" s="6770">
        <f>'App21'!AA11</f>
        <v>0.37058569038856287</v>
      </c>
      <c r="AV15068" s="6770">
        <f>'App21'!AB11</f>
        <v>0.36463595064443249</v>
      </c>
      <c r="AW15068" s="6770">
        <f>'App21'!AC11</f>
        <v>0.35862671350286079</v>
      </c>
      <c r="AX15068" s="6770">
        <f>'App21'!AD11</f>
        <v>0.35255738398987335</v>
      </c>
      <c r="AY15068" s="6770">
        <f>'App21'!AE11</f>
        <v>0.34642736118175615</v>
      </c>
      <c r="AZ15068" s="6770">
        <f>'App21'!AF11</f>
        <v>0.34023603814555775</v>
      </c>
      <c r="BA15068" s="6770">
        <f>'App21'!AG11</f>
        <v>0.33398280187899732</v>
      </c>
      <c r="BB15068" s="6770">
        <f>'App21'!AH11</f>
        <v>0.3276670332497712</v>
      </c>
      <c r="BC15068" s="6770">
        <f>'App21'!AI11</f>
        <v>0.32128810693425292</v>
      </c>
      <c r="BD15068" s="6770">
        <f>'App21'!AJ11</f>
        <v>0.31484539135557943</v>
      </c>
      <c r="BE15068" s="6770">
        <f>'App21'!AK11</f>
        <v>0.30833824862111919</v>
      </c>
      <c r="BF15068" s="6770">
        <f>'App21'!AL11</f>
        <v>0.30176603445931433</v>
      </c>
      <c r="BG15068" s="6770"/>
      <c r="BH15068" s="6770"/>
      <c r="BI15068" s="6770"/>
    </row>
    <row r="15069" spans="1:61">
      <c r="A15069" s="6995"/>
      <c r="B15069" s="6770" t="str">
        <f>'App21'!D12</f>
        <v>APP21P104</v>
      </c>
      <c r="C15069" s="6770" t="str">
        <f>'App21'!$C$8&amp;" - "&amp;'App21'!C12</f>
        <v>Project 1 - End-of-contract asset value</v>
      </c>
      <c r="D15069" s="6770" t="str">
        <f>'App21'!E12</f>
        <v>£m</v>
      </c>
      <c r="E15069" s="6770" t="s">
        <v>31982</v>
      </c>
      <c r="F15069" s="6770" t="str">
        <f>'App21'!$G$8</f>
        <v>South Lincs Reservoir</v>
      </c>
      <c r="G15069" s="6770"/>
      <c r="H15069" s="6770"/>
      <c r="I15069" s="6770"/>
      <c r="J15069" s="6770"/>
      <c r="K15069" s="6770"/>
      <c r="L15069" s="6770"/>
      <c r="M15069" s="6770"/>
      <c r="N15069" s="6770"/>
      <c r="O15069" s="6770"/>
      <c r="P15069" s="6770"/>
      <c r="Q15069" s="6770"/>
      <c r="R15069" s="6770"/>
      <c r="S15069" s="6770"/>
      <c r="T15069" s="6770"/>
      <c r="U15069" s="6770"/>
      <c r="V15069" s="6770"/>
      <c r="W15069" s="6770"/>
      <c r="X15069" s="6770"/>
      <c r="Y15069" s="6770"/>
      <c r="Z15069" s="6770"/>
      <c r="AA15069" s="6770"/>
      <c r="AB15069" s="6770"/>
      <c r="AC15069" s="6770"/>
      <c r="AD15069" s="6770"/>
      <c r="AE15069" s="6770"/>
      <c r="AF15069" s="6770"/>
      <c r="AG15069" s="6770"/>
      <c r="AH15069" s="6770"/>
      <c r="AI15069" s="6770"/>
      <c r="AJ15069" s="6770"/>
      <c r="AK15069" s="6770"/>
      <c r="AL15069" s="6770"/>
      <c r="AM15069" s="6770">
        <f>'App21'!S12</f>
        <v>0</v>
      </c>
      <c r="AN15069" s="6770">
        <f>'App21'!T12</f>
        <v>0</v>
      </c>
      <c r="AO15069" s="6770">
        <f>'App21'!U12</f>
        <v>0</v>
      </c>
      <c r="AP15069" s="6770">
        <f>'App21'!V12</f>
        <v>0</v>
      </c>
      <c r="AQ15069" s="6770">
        <f>'App21'!W12</f>
        <v>0</v>
      </c>
      <c r="AR15069" s="6770">
        <f>'App21'!X12</f>
        <v>0</v>
      </c>
      <c r="AS15069" s="6770">
        <f>'App21'!Y12</f>
        <v>0</v>
      </c>
      <c r="AT15069" s="6770">
        <f>'App21'!Z12</f>
        <v>0</v>
      </c>
      <c r="AU15069" s="6770">
        <f>'App21'!AA12</f>
        <v>0</v>
      </c>
      <c r="AV15069" s="6770">
        <f>'App21'!AB12</f>
        <v>0</v>
      </c>
      <c r="AW15069" s="6770">
        <f>'App21'!AC12</f>
        <v>0</v>
      </c>
      <c r="AX15069" s="6770">
        <f>'App21'!AD12</f>
        <v>0</v>
      </c>
      <c r="AY15069" s="6770">
        <f>'App21'!AE12</f>
        <v>0</v>
      </c>
      <c r="AZ15069" s="6770">
        <f>'App21'!AF12</f>
        <v>0</v>
      </c>
      <c r="BA15069" s="6770">
        <f>'App21'!AG12</f>
        <v>0</v>
      </c>
      <c r="BB15069" s="6770">
        <f>'App21'!AH12</f>
        <v>0</v>
      </c>
      <c r="BC15069" s="6770">
        <f>'App21'!AI12</f>
        <v>0</v>
      </c>
      <c r="BD15069" s="6770">
        <f>'App21'!AJ12</f>
        <v>0</v>
      </c>
      <c r="BE15069" s="6770">
        <f>'App21'!AK12</f>
        <v>0</v>
      </c>
      <c r="BF15069" s="6770">
        <f>'App21'!AL12</f>
        <v>0</v>
      </c>
      <c r="BG15069" s="6770"/>
      <c r="BH15069" s="6770"/>
      <c r="BI15069" s="6770"/>
    </row>
    <row r="15070" spans="1:61">
      <c r="A15070" s="6995"/>
      <c r="B15070" s="6770" t="str">
        <f>'App21'!D13</f>
        <v>APP21P105</v>
      </c>
      <c r="C15070" s="6770" t="str">
        <f>'App21'!$C$8&amp;" - "&amp;'App21'!C13</f>
        <v>Project 1 - Total appointee costs</v>
      </c>
      <c r="D15070" s="6770" t="str">
        <f>'App21'!E13</f>
        <v>£m</v>
      </c>
      <c r="E15070" s="6770" t="s">
        <v>31982</v>
      </c>
      <c r="F15070" s="6770" t="str">
        <f>'App21'!$G$8</f>
        <v>South Lincs Reservoir</v>
      </c>
      <c r="G15070" s="6770"/>
      <c r="H15070" s="6770"/>
      <c r="I15070" s="6770"/>
      <c r="J15070" s="6770"/>
      <c r="K15070" s="6770"/>
      <c r="L15070" s="6770"/>
      <c r="M15070" s="6770"/>
      <c r="N15070" s="6770"/>
      <c r="O15070" s="6770"/>
      <c r="P15070" s="6770"/>
      <c r="Q15070" s="6770"/>
      <c r="R15070" s="6770"/>
      <c r="S15070" s="6770"/>
      <c r="T15070" s="6770"/>
      <c r="U15070" s="6770"/>
      <c r="V15070" s="6770"/>
      <c r="W15070" s="6770"/>
      <c r="X15070" s="6770"/>
      <c r="Y15070" s="6770"/>
      <c r="Z15070" s="6770"/>
      <c r="AA15070" s="6770"/>
      <c r="AB15070" s="6770">
        <f>'App21'!H13</f>
        <v>0</v>
      </c>
      <c r="AC15070" s="6770">
        <f>'App21'!I13</f>
        <v>1.7396114943281826</v>
      </c>
      <c r="AD15070" s="6770">
        <f>'App21'!J13</f>
        <v>3.398594552310167</v>
      </c>
      <c r="AE15070" s="6770">
        <f>'App21'!K13</f>
        <v>2.3607492236359082</v>
      </c>
      <c r="AF15070" s="6770">
        <f>'App21'!L13</f>
        <v>1.3982119633446921</v>
      </c>
      <c r="AG15070" s="6770">
        <f>'App21'!M13</f>
        <v>0.86656962048685504</v>
      </c>
      <c r="AH15070" s="6770">
        <f>'App21'!N13</f>
        <v>1.5709515016119431</v>
      </c>
      <c r="AI15070" s="6770">
        <f>'App21'!O13</f>
        <v>7.0536957892045722</v>
      </c>
      <c r="AJ15070" s="6770">
        <f>'App21'!P13</f>
        <v>16.501822961707369</v>
      </c>
      <c r="AK15070" s="6770">
        <f>'App21'!Q13</f>
        <v>0.42172496325074821</v>
      </c>
      <c r="AL15070" s="6770">
        <f>'App21'!R13</f>
        <v>0.42155126560946121</v>
      </c>
      <c r="AM15070" s="6770">
        <f>'App21'!S13</f>
        <v>0.41611118161753979</v>
      </c>
      <c r="AN15070" s="6770">
        <f>'App21'!T13</f>
        <v>0.41061669678569923</v>
      </c>
      <c r="AO15070" s="6770">
        <f>'App21'!U13</f>
        <v>0.40506726710554014</v>
      </c>
      <c r="AP15070" s="6770">
        <f>'App21'!V13</f>
        <v>0.39946234312857959</v>
      </c>
      <c r="AQ15070" s="6770">
        <f>'App21'!W13</f>
        <v>0.39380136991184939</v>
      </c>
      <c r="AR15070" s="6770">
        <f>'App21'!X13</f>
        <v>0.38808378696295187</v>
      </c>
      <c r="AS15070" s="6770">
        <f>'App21'!Y13</f>
        <v>0.38230902818456541</v>
      </c>
      <c r="AT15070" s="6770">
        <f>'App21'!Z13</f>
        <v>0.37647652181839497</v>
      </c>
      <c r="AU15070" s="6770">
        <f>'App21'!AA13</f>
        <v>0.37058569038856287</v>
      </c>
      <c r="AV15070" s="6770">
        <f>'App21'!AB13</f>
        <v>0.36463595064443249</v>
      </c>
      <c r="AW15070" s="6770">
        <f>'App21'!AC13</f>
        <v>0.35862671350286079</v>
      </c>
      <c r="AX15070" s="6770">
        <f>'App21'!AD13</f>
        <v>0.35255738398987335</v>
      </c>
      <c r="AY15070" s="6770">
        <f>'App21'!AE13</f>
        <v>0.34642736118175615</v>
      </c>
      <c r="AZ15070" s="6770">
        <f>'App21'!AF13</f>
        <v>0.34023603814555775</v>
      </c>
      <c r="BA15070" s="6770">
        <f>'App21'!AG13</f>
        <v>0.33398280187899732</v>
      </c>
      <c r="BB15070" s="6770">
        <f>'App21'!AH13</f>
        <v>0.3276670332497712</v>
      </c>
      <c r="BC15070" s="6770">
        <f>'App21'!AI13</f>
        <v>0.32128810693425292</v>
      </c>
      <c r="BD15070" s="6770">
        <f>'App21'!AJ13</f>
        <v>0.31484539135557943</v>
      </c>
      <c r="BE15070" s="6770">
        <f>'App21'!AK13</f>
        <v>0.30833824862111919</v>
      </c>
      <c r="BF15070" s="6770">
        <f>'App21'!AL13</f>
        <v>0.30176603445931433</v>
      </c>
      <c r="BG15070" s="6770"/>
      <c r="BH15070" s="6770"/>
      <c r="BI15070" s="6770"/>
    </row>
    <row r="15071" spans="1:61">
      <c r="A15071" s="6995"/>
      <c r="B15071" s="6770" t="str">
        <f>'App21'!D14</f>
        <v>APP21P106</v>
      </c>
      <c r="C15071" s="6770" t="str">
        <f>'App21'!$C$8&amp;" - "&amp;'App21'!C14</f>
        <v>Project 1 - Expected CAP revenue stream</v>
      </c>
      <c r="D15071" s="6770" t="str">
        <f>'App21'!E14</f>
        <v>£m</v>
      </c>
      <c r="E15071" s="6770" t="s">
        <v>31982</v>
      </c>
      <c r="F15071" s="6770" t="str">
        <f>'App21'!$G$8</f>
        <v>South Lincs Reservoir</v>
      </c>
      <c r="G15071" s="6770"/>
      <c r="H15071" s="6770"/>
      <c r="I15071" s="6770"/>
      <c r="J15071" s="6770"/>
      <c r="K15071" s="6770"/>
      <c r="L15071" s="6770"/>
      <c r="M15071" s="6770"/>
      <c r="N15071" s="6770"/>
      <c r="O15071" s="6770"/>
      <c r="P15071" s="6770"/>
      <c r="Q15071" s="6770"/>
      <c r="R15071" s="6770"/>
      <c r="S15071" s="6770"/>
      <c r="T15071" s="6770"/>
      <c r="U15071" s="6770"/>
      <c r="V15071" s="6770"/>
      <c r="W15071" s="6770"/>
      <c r="X15071" s="6770"/>
      <c r="Y15071" s="6770"/>
      <c r="Z15071" s="6770"/>
      <c r="AA15071" s="6770"/>
      <c r="AB15071" s="6770">
        <f>'App21'!H14</f>
        <v>0</v>
      </c>
      <c r="AC15071" s="6770">
        <f>'App21'!I14</f>
        <v>0</v>
      </c>
      <c r="AD15071" s="6770">
        <f>'App21'!J14</f>
        <v>0</v>
      </c>
      <c r="AE15071" s="6770">
        <f>'App21'!K14</f>
        <v>0</v>
      </c>
      <c r="AF15071" s="6770">
        <f>'App21'!L14</f>
        <v>0</v>
      </c>
      <c r="AG15071" s="6770">
        <f>'App21'!M14</f>
        <v>0</v>
      </c>
      <c r="AH15071" s="6770">
        <f>'App21'!N14</f>
        <v>0</v>
      </c>
      <c r="AI15071" s="6770">
        <f>'App21'!O14</f>
        <v>0</v>
      </c>
      <c r="AJ15071" s="6770">
        <f>'App21'!P14</f>
        <v>0</v>
      </c>
      <c r="AK15071" s="6770">
        <f>'App21'!Q14</f>
        <v>0</v>
      </c>
      <c r="AL15071" s="6770">
        <f>'App21'!R14</f>
        <v>0</v>
      </c>
      <c r="AM15071" s="6770">
        <f>'App21'!S14</f>
        <v>0</v>
      </c>
      <c r="AN15071" s="6770">
        <f>'App21'!T14</f>
        <v>0</v>
      </c>
      <c r="AO15071" s="6770">
        <f>'App21'!U14</f>
        <v>38.209000000000003</v>
      </c>
      <c r="AP15071" s="6770">
        <f>'App21'!V14</f>
        <v>38.209000000000003</v>
      </c>
      <c r="AQ15071" s="6770">
        <f>'App21'!W14</f>
        <v>38.209000000000003</v>
      </c>
      <c r="AR15071" s="6770">
        <f>'App21'!X14</f>
        <v>38.209000000000003</v>
      </c>
      <c r="AS15071" s="6770">
        <f>'App21'!Y14</f>
        <v>38.209000000000003</v>
      </c>
      <c r="AT15071" s="6770">
        <f>'App21'!Z14</f>
        <v>38.209000000000003</v>
      </c>
      <c r="AU15071" s="6770">
        <f>'App21'!AA14</f>
        <v>38.209000000000003</v>
      </c>
      <c r="AV15071" s="6770">
        <f>'App21'!AB14</f>
        <v>38.209000000000003</v>
      </c>
      <c r="AW15071" s="6770">
        <f>'App21'!AC14</f>
        <v>38.209000000000003</v>
      </c>
      <c r="AX15071" s="6770">
        <f>'App21'!AD14</f>
        <v>38.209000000000003</v>
      </c>
      <c r="AY15071" s="6770">
        <f>'App21'!AE14</f>
        <v>38.209000000000003</v>
      </c>
      <c r="AZ15071" s="6770">
        <f>'App21'!AF14</f>
        <v>38.209000000000003</v>
      </c>
      <c r="BA15071" s="6770">
        <f>'App21'!AG14</f>
        <v>38.209000000000003</v>
      </c>
      <c r="BB15071" s="6770">
        <f>'App21'!AH14</f>
        <v>38.209000000000003</v>
      </c>
      <c r="BC15071" s="6770">
        <f>'App21'!AI14</f>
        <v>38.209000000000003</v>
      </c>
      <c r="BD15071" s="6770">
        <f>'App21'!AJ14</f>
        <v>38.209000000000003</v>
      </c>
      <c r="BE15071" s="6770">
        <f>'App21'!AK14</f>
        <v>38.209000000000003</v>
      </c>
      <c r="BF15071" s="6770">
        <f>'App21'!AL14</f>
        <v>38.209000000000003</v>
      </c>
      <c r="BG15071" s="6770"/>
      <c r="BH15071" s="6770"/>
      <c r="BI15071" s="6770"/>
    </row>
    <row r="15072" spans="1:61">
      <c r="A15072" s="6995"/>
      <c r="B15072" s="6770" t="str">
        <f>'App21'!D15</f>
        <v>APP21P107</v>
      </c>
      <c r="C15072" s="6770" t="str">
        <f>'App21'!$C$8&amp;" - "&amp;'App21'!C15</f>
        <v>Project 1 - Expected CAP capex</v>
      </c>
      <c r="D15072" s="6770" t="str">
        <f>'App21'!E15</f>
        <v>£m</v>
      </c>
      <c r="E15072" s="6770" t="s">
        <v>31982</v>
      </c>
      <c r="F15072" s="6770" t="str">
        <f>'App21'!$G$8</f>
        <v>South Lincs Reservoir</v>
      </c>
      <c r="G15072" s="6770"/>
      <c r="H15072" s="6770"/>
      <c r="I15072" s="6770"/>
      <c r="J15072" s="6770"/>
      <c r="K15072" s="6770"/>
      <c r="L15072" s="6770"/>
      <c r="M15072" s="6770"/>
      <c r="N15072" s="6770"/>
      <c r="O15072" s="6770"/>
      <c r="P15072" s="6770"/>
      <c r="Q15072" s="6770"/>
      <c r="R15072" s="6770"/>
      <c r="S15072" s="6770"/>
      <c r="T15072" s="6770"/>
      <c r="U15072" s="6770"/>
      <c r="V15072" s="6770"/>
      <c r="W15072" s="6770"/>
      <c r="X15072" s="6770"/>
      <c r="Y15072" s="6770"/>
      <c r="Z15072" s="6770"/>
      <c r="AA15072" s="6770"/>
      <c r="AB15072" s="6770">
        <f>'App21'!H15</f>
        <v>0</v>
      </c>
      <c r="AC15072" s="6770">
        <f>'App21'!I15</f>
        <v>0</v>
      </c>
      <c r="AD15072" s="6770">
        <f>'App21'!J15</f>
        <v>0</v>
      </c>
      <c r="AE15072" s="6770">
        <f>'App21'!K15</f>
        <v>0</v>
      </c>
      <c r="AF15072" s="6770">
        <f>'App21'!L15</f>
        <v>0</v>
      </c>
      <c r="AG15072" s="6770">
        <f>'App21'!M15</f>
        <v>0</v>
      </c>
      <c r="AH15072" s="6770">
        <f>'App21'!N15</f>
        <v>0</v>
      </c>
      <c r="AI15072" s="6770">
        <f>'App21'!O15</f>
        <v>0</v>
      </c>
      <c r="AJ15072" s="6770">
        <f>'App21'!P15</f>
        <v>0</v>
      </c>
      <c r="AK15072" s="6770">
        <f>'App21'!Q15</f>
        <v>28.04</v>
      </c>
      <c r="AL15072" s="6770">
        <f>'App21'!R15</f>
        <v>168.24100000000001</v>
      </c>
      <c r="AM15072" s="6770">
        <f>'App21'!S15</f>
        <v>280.40100000000001</v>
      </c>
      <c r="AN15072" s="6770">
        <f>'App21'!T15</f>
        <v>84.12</v>
      </c>
      <c r="AO15072" s="6770">
        <f>'App21'!U15</f>
        <v>0</v>
      </c>
      <c r="AP15072" s="6770">
        <f>'App21'!V15</f>
        <v>0</v>
      </c>
      <c r="AQ15072" s="6770">
        <f>'App21'!W15</f>
        <v>0</v>
      </c>
      <c r="AR15072" s="6770">
        <f>'App21'!X15</f>
        <v>0</v>
      </c>
      <c r="AS15072" s="6770">
        <f>'App21'!Y15</f>
        <v>0</v>
      </c>
      <c r="AT15072" s="6770">
        <f>'App21'!Z15</f>
        <v>0</v>
      </c>
      <c r="AU15072" s="6770">
        <f>'App21'!AA15</f>
        <v>6.7750000000000004</v>
      </c>
      <c r="AV15072" s="6770">
        <f>'App21'!AB15</f>
        <v>0</v>
      </c>
      <c r="AW15072" s="6770">
        <f>'App21'!AC15</f>
        <v>0</v>
      </c>
      <c r="AX15072" s="6770">
        <f>'App21'!AD15</f>
        <v>0</v>
      </c>
      <c r="AY15072" s="6770">
        <f>'App21'!AE15</f>
        <v>0</v>
      </c>
      <c r="AZ15072" s="6770">
        <f>'App21'!AF15</f>
        <v>0</v>
      </c>
      <c r="BA15072" s="6770">
        <f>'App21'!AG15</f>
        <v>0</v>
      </c>
      <c r="BB15072" s="6770">
        <f>'App21'!AH15</f>
        <v>6.7750000000000004</v>
      </c>
      <c r="BC15072" s="6770">
        <f>'App21'!AI15</f>
        <v>89.527000000000001</v>
      </c>
      <c r="BD15072" s="6770">
        <f>'App21'!AJ15</f>
        <v>0</v>
      </c>
      <c r="BE15072" s="6770">
        <f>'App21'!AK15</f>
        <v>0</v>
      </c>
      <c r="BF15072" s="6770">
        <f>'App21'!AL15</f>
        <v>0</v>
      </c>
      <c r="BG15072" s="6770"/>
      <c r="BH15072" s="6770"/>
      <c r="BI15072" s="6770"/>
    </row>
    <row r="15073" spans="1:61">
      <c r="A15073" s="6995"/>
      <c r="B15073" s="6770" t="str">
        <f>'App21'!D16</f>
        <v>APP21P108</v>
      </c>
      <c r="C15073" s="6770" t="str">
        <f>'App21'!$C$8&amp;" - "&amp;'App21'!C16</f>
        <v>Project 1 - Expected CAP opex</v>
      </c>
      <c r="D15073" s="6770" t="str">
        <f>'App21'!E16</f>
        <v>£m</v>
      </c>
      <c r="E15073" s="6770" t="s">
        <v>31982</v>
      </c>
      <c r="F15073" s="6770" t="str">
        <f>'App21'!$G$8</f>
        <v>South Lincs Reservoir</v>
      </c>
      <c r="G15073" s="6770"/>
      <c r="H15073" s="6770"/>
      <c r="I15073" s="6770"/>
      <c r="J15073" s="6770"/>
      <c r="K15073" s="6770"/>
      <c r="L15073" s="6770"/>
      <c r="M15073" s="6770"/>
      <c r="N15073" s="6770"/>
      <c r="O15073" s="6770"/>
      <c r="P15073" s="6770"/>
      <c r="Q15073" s="6770"/>
      <c r="R15073" s="6770"/>
      <c r="S15073" s="6770"/>
      <c r="T15073" s="6770"/>
      <c r="U15073" s="6770"/>
      <c r="V15073" s="6770"/>
      <c r="W15073" s="6770"/>
      <c r="X15073" s="6770"/>
      <c r="Y15073" s="6770"/>
      <c r="Z15073" s="6770"/>
      <c r="AA15073" s="6770"/>
      <c r="AB15073" s="6770">
        <f>'App21'!H16</f>
        <v>0</v>
      </c>
      <c r="AC15073" s="6770">
        <f>'App21'!I16</f>
        <v>0</v>
      </c>
      <c r="AD15073" s="6770">
        <f>'App21'!J16</f>
        <v>0</v>
      </c>
      <c r="AE15073" s="6770">
        <f>'App21'!K16</f>
        <v>0</v>
      </c>
      <c r="AF15073" s="6770">
        <f>'App21'!L16</f>
        <v>0</v>
      </c>
      <c r="AG15073" s="6770">
        <f>'App21'!M16</f>
        <v>0</v>
      </c>
      <c r="AH15073" s="6770">
        <f>'App21'!N16</f>
        <v>0</v>
      </c>
      <c r="AI15073" s="6770">
        <f>'App21'!O16</f>
        <v>0</v>
      </c>
      <c r="AJ15073" s="6770">
        <f>'App21'!P16</f>
        <v>0</v>
      </c>
      <c r="AK15073" s="6770">
        <f>'App21'!Q16</f>
        <v>0.14000000000000001</v>
      </c>
      <c r="AL15073" s="6770">
        <f>'App21'!R16</f>
        <v>0.83799999999999997</v>
      </c>
      <c r="AM15073" s="6770">
        <f>'App21'!S16</f>
        <v>1.397</v>
      </c>
      <c r="AN15073" s="6770">
        <f>'App21'!T16</f>
        <v>0.41899999999999998</v>
      </c>
      <c r="AO15073" s="6770">
        <f>'App21'!U16</f>
        <v>8.8160000000000007</v>
      </c>
      <c r="AP15073" s="6770">
        <f>'App21'!V16</f>
        <v>8.8160000000000007</v>
      </c>
      <c r="AQ15073" s="6770">
        <f>'App21'!W16</f>
        <v>8.8160000000000007</v>
      </c>
      <c r="AR15073" s="6770">
        <f>'App21'!X16</f>
        <v>8.8160000000000007</v>
      </c>
      <c r="AS15073" s="6770">
        <f>'App21'!Y16</f>
        <v>8.8160000000000007</v>
      </c>
      <c r="AT15073" s="6770">
        <f>'App21'!Z16</f>
        <v>8.8160000000000007</v>
      </c>
      <c r="AU15073" s="6770">
        <f>'App21'!AA16</f>
        <v>8.85</v>
      </c>
      <c r="AV15073" s="6770">
        <f>'App21'!AB16</f>
        <v>8.8160000000000007</v>
      </c>
      <c r="AW15073" s="6770">
        <f>'App21'!AC16</f>
        <v>8.8160000000000007</v>
      </c>
      <c r="AX15073" s="6770">
        <f>'App21'!AD16</f>
        <v>8.8160000000000007</v>
      </c>
      <c r="AY15073" s="6770">
        <f>'App21'!AE16</f>
        <v>8.8160000000000007</v>
      </c>
      <c r="AZ15073" s="6770">
        <f>'App21'!AF16</f>
        <v>8.8160000000000007</v>
      </c>
      <c r="BA15073" s="6770">
        <f>'App21'!AG16</f>
        <v>8.8160000000000007</v>
      </c>
      <c r="BB15073" s="6770">
        <f>'App21'!AH16</f>
        <v>8.85</v>
      </c>
      <c r="BC15073" s="6770">
        <f>'App21'!AI16</f>
        <v>9.2629999999999999</v>
      </c>
      <c r="BD15073" s="6770">
        <f>'App21'!AJ16</f>
        <v>8.8160000000000007</v>
      </c>
      <c r="BE15073" s="6770">
        <f>'App21'!AK16</f>
        <v>8.8160000000000007</v>
      </c>
      <c r="BF15073" s="6770">
        <f>'App21'!AL16</f>
        <v>8.8160000000000007</v>
      </c>
      <c r="BG15073" s="6770"/>
      <c r="BH15073" s="6770"/>
      <c r="BI15073" s="6770"/>
    </row>
    <row r="15074" spans="1:61">
      <c r="A15074" s="6995"/>
      <c r="B15074" s="6770" t="str">
        <f>'App21'!D19</f>
        <v>APP21P201</v>
      </c>
      <c r="C15074" s="6770" t="str">
        <f>'App21'!$C$18&amp;" - "&amp;'App21'!C19</f>
        <v>Project 2 - Development costs</v>
      </c>
      <c r="D15074" s="6770" t="str">
        <f>'App21'!E19</f>
        <v>£m</v>
      </c>
      <c r="E15074" s="6770" t="s">
        <v>31982</v>
      </c>
      <c r="F15074" s="6770">
        <f>'App21'!$G$18</f>
        <v>0</v>
      </c>
      <c r="G15074" s="6770"/>
      <c r="H15074" s="6770"/>
      <c r="I15074" s="6770"/>
      <c r="J15074" s="6770"/>
      <c r="K15074" s="6770"/>
      <c r="L15074" s="6770"/>
      <c r="M15074" s="6770"/>
      <c r="N15074" s="6770"/>
      <c r="O15074" s="6770"/>
      <c r="P15074" s="6770"/>
      <c r="Q15074" s="6770"/>
      <c r="R15074" s="6770"/>
      <c r="S15074" s="6770"/>
      <c r="T15074" s="6770"/>
      <c r="U15074" s="6770"/>
      <c r="V15074" s="6770"/>
      <c r="W15074" s="6770"/>
      <c r="X15074" s="6770"/>
      <c r="Y15074" s="6770"/>
      <c r="Z15074" s="6770"/>
      <c r="AA15074" s="6770"/>
      <c r="AB15074" s="6770">
        <f>'App21'!H19</f>
        <v>0</v>
      </c>
      <c r="AC15074" s="6770">
        <f>'App21'!I19</f>
        <v>0</v>
      </c>
      <c r="AD15074" s="6770">
        <f>'App21'!J19</f>
        <v>0</v>
      </c>
      <c r="AE15074" s="6770">
        <f>'App21'!K19</f>
        <v>0</v>
      </c>
      <c r="AF15074" s="6770">
        <f>'App21'!L19</f>
        <v>0</v>
      </c>
      <c r="AG15074" s="6770">
        <f>'App21'!M19</f>
        <v>0</v>
      </c>
      <c r="AH15074" s="6770">
        <f>'App21'!N19</f>
        <v>0</v>
      </c>
      <c r="AI15074" s="6770">
        <f>'App21'!O19</f>
        <v>0</v>
      </c>
      <c r="AJ15074" s="6770">
        <f>'App21'!P19</f>
        <v>0</v>
      </c>
      <c r="AK15074" s="6770">
        <f>'App21'!Q19</f>
        <v>0</v>
      </c>
      <c r="AL15074" s="6770">
        <f>'App21'!R19</f>
        <v>0</v>
      </c>
      <c r="AM15074" s="6770">
        <f>'App21'!S19</f>
        <v>0</v>
      </c>
      <c r="AN15074" s="6770">
        <f>'App21'!T19</f>
        <v>0</v>
      </c>
      <c r="AO15074" s="6770">
        <f>'App21'!U19</f>
        <v>0</v>
      </c>
      <c r="AP15074" s="6770">
        <f>'App21'!V19</f>
        <v>0</v>
      </c>
      <c r="AQ15074" s="6770">
        <f>'App21'!W19</f>
        <v>0</v>
      </c>
      <c r="AR15074" s="6770">
        <f>'App21'!X19</f>
        <v>0</v>
      </c>
      <c r="AS15074" s="6770">
        <f>'App21'!Y19</f>
        <v>0</v>
      </c>
      <c r="AT15074" s="6770">
        <f>'App21'!Z19</f>
        <v>0</v>
      </c>
      <c r="AU15074" s="6770">
        <f>'App21'!AA19</f>
        <v>0</v>
      </c>
      <c r="AV15074" s="6770">
        <f>'App21'!AB19</f>
        <v>0</v>
      </c>
      <c r="AW15074" s="6770">
        <f>'App21'!AC19</f>
        <v>0</v>
      </c>
      <c r="AX15074" s="6770">
        <f>'App21'!AD19</f>
        <v>0</v>
      </c>
      <c r="AY15074" s="6770">
        <f>'App21'!AE19</f>
        <v>0</v>
      </c>
      <c r="AZ15074" s="6770">
        <f>'App21'!AF19</f>
        <v>0</v>
      </c>
      <c r="BA15074" s="6770">
        <f>'App21'!AG19</f>
        <v>0</v>
      </c>
      <c r="BB15074" s="6770">
        <f>'App21'!AH19</f>
        <v>0</v>
      </c>
      <c r="BC15074" s="6770">
        <f>'App21'!AI19</f>
        <v>0</v>
      </c>
      <c r="BD15074" s="6770">
        <f>'App21'!AJ19</f>
        <v>0</v>
      </c>
      <c r="BE15074" s="6770">
        <f>'App21'!AK19</f>
        <v>0</v>
      </c>
      <c r="BF15074" s="6770">
        <f>'App21'!AL19</f>
        <v>0</v>
      </c>
      <c r="BG15074" s="6770"/>
      <c r="BH15074" s="6770"/>
      <c r="BI15074" s="6770"/>
    </row>
    <row r="15075" spans="1:61">
      <c r="A15075" s="6995"/>
      <c r="B15075" s="6770" t="str">
        <f>'App21'!D20</f>
        <v>APP21P202</v>
      </c>
      <c r="C15075" s="6770" t="str">
        <f>'App21'!$C$18&amp;" - "&amp;'App21'!C20</f>
        <v>Project 2 - Procurement costs</v>
      </c>
      <c r="D15075" s="6770" t="str">
        <f>'App21'!E20</f>
        <v>£m</v>
      </c>
      <c r="E15075" s="6770" t="s">
        <v>31982</v>
      </c>
      <c r="F15075" s="6770">
        <f>'App21'!$G$18</f>
        <v>0</v>
      </c>
      <c r="G15075" s="6770"/>
      <c r="H15075" s="6770"/>
      <c r="I15075" s="6770"/>
      <c r="J15075" s="6770"/>
      <c r="K15075" s="6770"/>
      <c r="L15075" s="6770"/>
      <c r="M15075" s="6770"/>
      <c r="N15075" s="6770"/>
      <c r="O15075" s="6770"/>
      <c r="P15075" s="6770"/>
      <c r="Q15075" s="6770"/>
      <c r="R15075" s="6770"/>
      <c r="S15075" s="6770"/>
      <c r="T15075" s="6770"/>
      <c r="U15075" s="6770"/>
      <c r="V15075" s="6770"/>
      <c r="W15075" s="6770"/>
      <c r="X15075" s="6770"/>
      <c r="Y15075" s="6770"/>
      <c r="Z15075" s="6770"/>
      <c r="AA15075" s="6770"/>
      <c r="AB15075" s="6770">
        <f>'App21'!H20</f>
        <v>0</v>
      </c>
      <c r="AC15075" s="6770">
        <f>'App21'!I20</f>
        <v>0</v>
      </c>
      <c r="AD15075" s="6770">
        <f>'App21'!J20</f>
        <v>0</v>
      </c>
      <c r="AE15075" s="6770">
        <f>'App21'!K20</f>
        <v>0</v>
      </c>
      <c r="AF15075" s="6770">
        <f>'App21'!L20</f>
        <v>0</v>
      </c>
      <c r="AG15075" s="6770">
        <f>'App21'!M20</f>
        <v>0</v>
      </c>
      <c r="AH15075" s="6770">
        <f>'App21'!N20</f>
        <v>0</v>
      </c>
      <c r="AI15075" s="6770">
        <f>'App21'!O20</f>
        <v>0</v>
      </c>
      <c r="AJ15075" s="6770">
        <f>'App21'!P20</f>
        <v>0</v>
      </c>
      <c r="AK15075" s="6770">
        <f>'App21'!Q20</f>
        <v>0</v>
      </c>
      <c r="AL15075" s="6770">
        <f>'App21'!R20</f>
        <v>0</v>
      </c>
      <c r="AM15075" s="6770">
        <f>'App21'!S20</f>
        <v>0</v>
      </c>
      <c r="AN15075" s="6770">
        <f>'App21'!T20</f>
        <v>0</v>
      </c>
      <c r="AO15075" s="6770">
        <f>'App21'!U20</f>
        <v>0</v>
      </c>
      <c r="AP15075" s="6770">
        <f>'App21'!V20</f>
        <v>0</v>
      </c>
      <c r="AQ15075" s="6770">
        <f>'App21'!W20</f>
        <v>0</v>
      </c>
      <c r="AR15075" s="6770">
        <f>'App21'!X20</f>
        <v>0</v>
      </c>
      <c r="AS15075" s="6770">
        <f>'App21'!Y20</f>
        <v>0</v>
      </c>
      <c r="AT15075" s="6770">
        <f>'App21'!Z20</f>
        <v>0</v>
      </c>
      <c r="AU15075" s="6770">
        <f>'App21'!AA20</f>
        <v>0</v>
      </c>
      <c r="AV15075" s="6770">
        <f>'App21'!AB20</f>
        <v>0</v>
      </c>
      <c r="AW15075" s="6770">
        <f>'App21'!AC20</f>
        <v>0</v>
      </c>
      <c r="AX15075" s="6770">
        <f>'App21'!AD20</f>
        <v>0</v>
      </c>
      <c r="AY15075" s="6770">
        <f>'App21'!AE20</f>
        <v>0</v>
      </c>
      <c r="AZ15075" s="6770">
        <f>'App21'!AF20</f>
        <v>0</v>
      </c>
      <c r="BA15075" s="6770">
        <f>'App21'!AG20</f>
        <v>0</v>
      </c>
      <c r="BB15075" s="6770">
        <f>'App21'!AH20</f>
        <v>0</v>
      </c>
      <c r="BC15075" s="6770">
        <f>'App21'!AI20</f>
        <v>0</v>
      </c>
      <c r="BD15075" s="6770">
        <f>'App21'!AJ20</f>
        <v>0</v>
      </c>
      <c r="BE15075" s="6770">
        <f>'App21'!AK20</f>
        <v>0</v>
      </c>
      <c r="BF15075" s="6770">
        <f>'App21'!AL20</f>
        <v>0</v>
      </c>
      <c r="BG15075" s="6770"/>
      <c r="BH15075" s="6770"/>
      <c r="BI15075" s="6770"/>
    </row>
    <row r="15076" spans="1:61">
      <c r="A15076" s="6995"/>
      <c r="B15076" s="6770" t="str">
        <f>'App21'!D21</f>
        <v>APP21P203</v>
      </c>
      <c r="C15076" s="6770" t="str">
        <f>'App21'!$C$18&amp;" - "&amp;'App21'!C21</f>
        <v>Project 2 - Contract management costs</v>
      </c>
      <c r="D15076" s="6770" t="str">
        <f>'App21'!E21</f>
        <v>£m</v>
      </c>
      <c r="E15076" s="6770" t="s">
        <v>31982</v>
      </c>
      <c r="F15076" s="6770">
        <f>'App21'!$G$18</f>
        <v>0</v>
      </c>
      <c r="G15076" s="6770"/>
      <c r="H15076" s="6770"/>
      <c r="I15076" s="6770"/>
      <c r="J15076" s="6770"/>
      <c r="K15076" s="6770"/>
      <c r="L15076" s="6770"/>
      <c r="M15076" s="6770"/>
      <c r="N15076" s="6770"/>
      <c r="O15076" s="6770"/>
      <c r="P15076" s="6770"/>
      <c r="Q15076" s="6770"/>
      <c r="R15076" s="6770"/>
      <c r="S15076" s="6770"/>
      <c r="T15076" s="6770"/>
      <c r="U15076" s="6770"/>
      <c r="V15076" s="6770"/>
      <c r="W15076" s="6770"/>
      <c r="X15076" s="6770"/>
      <c r="Y15076" s="6770"/>
      <c r="Z15076" s="6770"/>
      <c r="AA15076" s="6770"/>
      <c r="AB15076" s="6770">
        <f>'App21'!H21</f>
        <v>0</v>
      </c>
      <c r="AC15076" s="6770">
        <f>'App21'!I21</f>
        <v>0</v>
      </c>
      <c r="AD15076" s="6770">
        <f>'App21'!J21</f>
        <v>0</v>
      </c>
      <c r="AE15076" s="6770">
        <f>'App21'!K21</f>
        <v>0</v>
      </c>
      <c r="AF15076" s="6770">
        <f>'App21'!L21</f>
        <v>0</v>
      </c>
      <c r="AG15076" s="6770">
        <f>'App21'!M21</f>
        <v>0</v>
      </c>
      <c r="AH15076" s="6770">
        <f>'App21'!N21</f>
        <v>0</v>
      </c>
      <c r="AI15076" s="6770">
        <f>'App21'!O21</f>
        <v>0</v>
      </c>
      <c r="AJ15076" s="6770">
        <f>'App21'!P21</f>
        <v>0</v>
      </c>
      <c r="AK15076" s="6770">
        <f>'App21'!Q21</f>
        <v>0</v>
      </c>
      <c r="AL15076" s="6770">
        <f>'App21'!R21</f>
        <v>0</v>
      </c>
      <c r="AM15076" s="6770">
        <f>'App21'!S21</f>
        <v>0</v>
      </c>
      <c r="AN15076" s="6770">
        <f>'App21'!T21</f>
        <v>0</v>
      </c>
      <c r="AO15076" s="6770">
        <f>'App21'!U21</f>
        <v>0</v>
      </c>
      <c r="AP15076" s="6770">
        <f>'App21'!V21</f>
        <v>0</v>
      </c>
      <c r="AQ15076" s="6770">
        <f>'App21'!W21</f>
        <v>0</v>
      </c>
      <c r="AR15076" s="6770">
        <f>'App21'!X21</f>
        <v>0</v>
      </c>
      <c r="AS15076" s="6770">
        <f>'App21'!Y21</f>
        <v>0</v>
      </c>
      <c r="AT15076" s="6770">
        <f>'App21'!Z21</f>
        <v>0</v>
      </c>
      <c r="AU15076" s="6770">
        <f>'App21'!AA21</f>
        <v>0</v>
      </c>
      <c r="AV15076" s="6770">
        <f>'App21'!AB21</f>
        <v>0</v>
      </c>
      <c r="AW15076" s="6770">
        <f>'App21'!AC21</f>
        <v>0</v>
      </c>
      <c r="AX15076" s="6770">
        <f>'App21'!AD21</f>
        <v>0</v>
      </c>
      <c r="AY15076" s="6770">
        <f>'App21'!AE21</f>
        <v>0</v>
      </c>
      <c r="AZ15076" s="6770">
        <f>'App21'!AF21</f>
        <v>0</v>
      </c>
      <c r="BA15076" s="6770">
        <f>'App21'!AG21</f>
        <v>0</v>
      </c>
      <c r="BB15076" s="6770">
        <f>'App21'!AH21</f>
        <v>0</v>
      </c>
      <c r="BC15076" s="6770">
        <f>'App21'!AI21</f>
        <v>0</v>
      </c>
      <c r="BD15076" s="6770">
        <f>'App21'!AJ21</f>
        <v>0</v>
      </c>
      <c r="BE15076" s="6770">
        <f>'App21'!AK21</f>
        <v>0</v>
      </c>
      <c r="BF15076" s="6770">
        <f>'App21'!AL21</f>
        <v>0</v>
      </c>
      <c r="BG15076" s="6770"/>
      <c r="BH15076" s="6770"/>
      <c r="BI15076" s="6770"/>
    </row>
    <row r="15077" spans="1:61">
      <c r="A15077" s="6995"/>
      <c r="B15077" s="6770" t="str">
        <f>'App21'!D22</f>
        <v>APP21P204</v>
      </c>
      <c r="C15077" s="6770" t="str">
        <f>'App21'!$C$18&amp;" - "&amp;'App21'!C22</f>
        <v>Project 2 - End-of-contract asset value</v>
      </c>
      <c r="D15077" s="6770" t="str">
        <f>'App21'!E22</f>
        <v>£m</v>
      </c>
      <c r="E15077" s="6770" t="s">
        <v>31982</v>
      </c>
      <c r="F15077" s="6770">
        <f>'App21'!$G$18</f>
        <v>0</v>
      </c>
      <c r="G15077" s="6770"/>
      <c r="H15077" s="6770"/>
      <c r="I15077" s="6770"/>
      <c r="J15077" s="6770"/>
      <c r="K15077" s="6770"/>
      <c r="L15077" s="6770"/>
      <c r="M15077" s="6770"/>
      <c r="N15077" s="6770"/>
      <c r="O15077" s="6770"/>
      <c r="P15077" s="6770"/>
      <c r="Q15077" s="6770"/>
      <c r="R15077" s="6770"/>
      <c r="S15077" s="6770"/>
      <c r="T15077" s="6770"/>
      <c r="U15077" s="6770"/>
      <c r="V15077" s="6770"/>
      <c r="W15077" s="6770"/>
      <c r="X15077" s="6770"/>
      <c r="Y15077" s="6770"/>
      <c r="Z15077" s="6770"/>
      <c r="AA15077" s="6770"/>
      <c r="AB15077" s="6770"/>
      <c r="AC15077" s="6770"/>
      <c r="AD15077" s="6770"/>
      <c r="AE15077" s="6770"/>
      <c r="AF15077" s="6770"/>
      <c r="AG15077" s="6770"/>
      <c r="AH15077" s="6770"/>
      <c r="AI15077" s="6770"/>
      <c r="AJ15077" s="6770"/>
      <c r="AK15077" s="6770"/>
      <c r="AL15077" s="6770"/>
      <c r="AM15077" s="6770">
        <f>'App21'!S22</f>
        <v>0</v>
      </c>
      <c r="AN15077" s="6770">
        <f>'App21'!T22</f>
        <v>0</v>
      </c>
      <c r="AO15077" s="6770">
        <f>'App21'!U22</f>
        <v>0</v>
      </c>
      <c r="AP15077" s="6770">
        <f>'App21'!V22</f>
        <v>0</v>
      </c>
      <c r="AQ15077" s="6770">
        <f>'App21'!W22</f>
        <v>0</v>
      </c>
      <c r="AR15077" s="6770">
        <f>'App21'!X22</f>
        <v>0</v>
      </c>
      <c r="AS15077" s="6770">
        <f>'App21'!Y22</f>
        <v>0</v>
      </c>
      <c r="AT15077" s="6770">
        <f>'App21'!Z22</f>
        <v>0</v>
      </c>
      <c r="AU15077" s="6770">
        <f>'App21'!AA22</f>
        <v>0</v>
      </c>
      <c r="AV15077" s="6770">
        <f>'App21'!AB22</f>
        <v>0</v>
      </c>
      <c r="AW15077" s="6770">
        <f>'App21'!AC22</f>
        <v>0</v>
      </c>
      <c r="AX15077" s="6770">
        <f>'App21'!AD22</f>
        <v>0</v>
      </c>
      <c r="AY15077" s="6770">
        <f>'App21'!AE22</f>
        <v>0</v>
      </c>
      <c r="AZ15077" s="6770">
        <f>'App21'!AF22</f>
        <v>0</v>
      </c>
      <c r="BA15077" s="6770">
        <f>'App21'!AG22</f>
        <v>0</v>
      </c>
      <c r="BB15077" s="6770">
        <f>'App21'!AH22</f>
        <v>0</v>
      </c>
      <c r="BC15077" s="6770">
        <f>'App21'!AI22</f>
        <v>0</v>
      </c>
      <c r="BD15077" s="6770">
        <f>'App21'!AJ22</f>
        <v>0</v>
      </c>
      <c r="BE15077" s="6770">
        <f>'App21'!AK22</f>
        <v>0</v>
      </c>
      <c r="BF15077" s="6770">
        <f>'App21'!AL22</f>
        <v>0</v>
      </c>
      <c r="BG15077" s="6770"/>
      <c r="BH15077" s="6770"/>
      <c r="BI15077" s="6770"/>
    </row>
    <row r="15078" spans="1:61">
      <c r="A15078" s="6995"/>
      <c r="B15078" s="6770" t="str">
        <f>'App21'!D23</f>
        <v>APP21P205</v>
      </c>
      <c r="C15078" s="6770" t="str">
        <f>'App21'!$C$18&amp;" - "&amp;'App21'!C23</f>
        <v>Project 2 - Total appointee costs</v>
      </c>
      <c r="D15078" s="6770" t="str">
        <f>'App21'!E23</f>
        <v>£m</v>
      </c>
      <c r="E15078" s="6770" t="s">
        <v>31982</v>
      </c>
      <c r="F15078" s="6770">
        <f>'App21'!$G$18</f>
        <v>0</v>
      </c>
      <c r="G15078" s="6770"/>
      <c r="H15078" s="6770"/>
      <c r="I15078" s="6770"/>
      <c r="J15078" s="6770"/>
      <c r="K15078" s="6770"/>
      <c r="L15078" s="6770"/>
      <c r="M15078" s="6770"/>
      <c r="N15078" s="6770"/>
      <c r="O15078" s="6770"/>
      <c r="P15078" s="6770"/>
      <c r="Q15078" s="6770"/>
      <c r="R15078" s="6770"/>
      <c r="S15078" s="6770"/>
      <c r="T15078" s="6770"/>
      <c r="U15078" s="6770"/>
      <c r="V15078" s="6770"/>
      <c r="W15078" s="6770"/>
      <c r="X15078" s="6770"/>
      <c r="Y15078" s="6770"/>
      <c r="Z15078" s="6770"/>
      <c r="AA15078" s="6770"/>
      <c r="AB15078" s="6770">
        <f>'App21'!H23</f>
        <v>0</v>
      </c>
      <c r="AC15078" s="6770">
        <f>'App21'!I23</f>
        <v>0</v>
      </c>
      <c r="AD15078" s="6770">
        <f>'App21'!J23</f>
        <v>0</v>
      </c>
      <c r="AE15078" s="6770">
        <f>'App21'!K23</f>
        <v>0</v>
      </c>
      <c r="AF15078" s="6770">
        <f>'App21'!L23</f>
        <v>0</v>
      </c>
      <c r="AG15078" s="6770">
        <f>'App21'!M23</f>
        <v>0</v>
      </c>
      <c r="AH15078" s="6770">
        <f>'App21'!N23</f>
        <v>0</v>
      </c>
      <c r="AI15078" s="6770">
        <f>'App21'!O23</f>
        <v>0</v>
      </c>
      <c r="AJ15078" s="6770">
        <f>'App21'!P23</f>
        <v>0</v>
      </c>
      <c r="AK15078" s="6770">
        <f>'App21'!Q23</f>
        <v>0</v>
      </c>
      <c r="AL15078" s="6770">
        <f>'App21'!R23</f>
        <v>0</v>
      </c>
      <c r="AM15078" s="6770">
        <f>'App21'!S23</f>
        <v>0</v>
      </c>
      <c r="AN15078" s="6770">
        <f>'App21'!T23</f>
        <v>0</v>
      </c>
      <c r="AO15078" s="6770">
        <f>'App21'!U23</f>
        <v>0</v>
      </c>
      <c r="AP15078" s="6770">
        <f>'App21'!V23</f>
        <v>0</v>
      </c>
      <c r="AQ15078" s="6770">
        <f>'App21'!W23</f>
        <v>0</v>
      </c>
      <c r="AR15078" s="6770">
        <f>'App21'!X23</f>
        <v>0</v>
      </c>
      <c r="AS15078" s="6770">
        <f>'App21'!Y23</f>
        <v>0</v>
      </c>
      <c r="AT15078" s="6770">
        <f>'App21'!Z23</f>
        <v>0</v>
      </c>
      <c r="AU15078" s="6770">
        <f>'App21'!AA23</f>
        <v>0</v>
      </c>
      <c r="AV15078" s="6770">
        <f>'App21'!AB23</f>
        <v>0</v>
      </c>
      <c r="AW15078" s="6770">
        <f>'App21'!AC23</f>
        <v>0</v>
      </c>
      <c r="AX15078" s="6770">
        <f>'App21'!AD23</f>
        <v>0</v>
      </c>
      <c r="AY15078" s="6770">
        <f>'App21'!AE23</f>
        <v>0</v>
      </c>
      <c r="AZ15078" s="6770">
        <f>'App21'!AF23</f>
        <v>0</v>
      </c>
      <c r="BA15078" s="6770">
        <f>'App21'!AG23</f>
        <v>0</v>
      </c>
      <c r="BB15078" s="6770">
        <f>'App21'!AH23</f>
        <v>0</v>
      </c>
      <c r="BC15078" s="6770">
        <f>'App21'!AI23</f>
        <v>0</v>
      </c>
      <c r="BD15078" s="6770">
        <f>'App21'!AJ23</f>
        <v>0</v>
      </c>
      <c r="BE15078" s="6770">
        <f>'App21'!AK23</f>
        <v>0</v>
      </c>
      <c r="BF15078" s="6770">
        <f>'App21'!AL23</f>
        <v>0</v>
      </c>
      <c r="BG15078" s="6770"/>
      <c r="BH15078" s="6770"/>
      <c r="BI15078" s="6770"/>
    </row>
    <row r="15079" spans="1:61">
      <c r="A15079" s="6995"/>
      <c r="B15079" s="6770" t="str">
        <f>'App21'!D24</f>
        <v>APP21P206</v>
      </c>
      <c r="C15079" s="6770" t="str">
        <f>'App21'!$C$18&amp;" - "&amp;'App21'!C24</f>
        <v>Project 2 - Expected CAP revenue stream</v>
      </c>
      <c r="D15079" s="6770" t="str">
        <f>'App21'!E24</f>
        <v>£m</v>
      </c>
      <c r="E15079" s="6770" t="s">
        <v>31982</v>
      </c>
      <c r="F15079" s="6770">
        <f>'App21'!$G$18</f>
        <v>0</v>
      </c>
      <c r="G15079" s="6770"/>
      <c r="H15079" s="6770"/>
      <c r="I15079" s="6770"/>
      <c r="J15079" s="6770"/>
      <c r="K15079" s="6770"/>
      <c r="L15079" s="6770"/>
      <c r="M15079" s="6770"/>
      <c r="N15079" s="6770"/>
      <c r="O15079" s="6770"/>
      <c r="P15079" s="6770"/>
      <c r="Q15079" s="6770"/>
      <c r="R15079" s="6770"/>
      <c r="S15079" s="6770"/>
      <c r="T15079" s="6770"/>
      <c r="U15079" s="6770"/>
      <c r="V15079" s="6770"/>
      <c r="W15079" s="6770"/>
      <c r="X15079" s="6770"/>
      <c r="Y15079" s="6770"/>
      <c r="Z15079" s="6770"/>
      <c r="AA15079" s="6770"/>
      <c r="AB15079" s="6770">
        <f>'App21'!H24</f>
        <v>0</v>
      </c>
      <c r="AC15079" s="6770">
        <f>'App21'!I24</f>
        <v>0</v>
      </c>
      <c r="AD15079" s="6770">
        <f>'App21'!J24</f>
        <v>0</v>
      </c>
      <c r="AE15079" s="6770">
        <f>'App21'!K24</f>
        <v>0</v>
      </c>
      <c r="AF15079" s="6770">
        <f>'App21'!L24</f>
        <v>0</v>
      </c>
      <c r="AG15079" s="6770">
        <f>'App21'!M24</f>
        <v>0</v>
      </c>
      <c r="AH15079" s="6770">
        <f>'App21'!N24</f>
        <v>0</v>
      </c>
      <c r="AI15079" s="6770">
        <f>'App21'!O24</f>
        <v>0</v>
      </c>
      <c r="AJ15079" s="6770">
        <f>'App21'!P24</f>
        <v>0</v>
      </c>
      <c r="AK15079" s="6770">
        <f>'App21'!Q24</f>
        <v>0</v>
      </c>
      <c r="AL15079" s="6770">
        <f>'App21'!R24</f>
        <v>0</v>
      </c>
      <c r="AM15079" s="6770">
        <f>'App21'!S24</f>
        <v>0</v>
      </c>
      <c r="AN15079" s="6770">
        <f>'App21'!T24</f>
        <v>0</v>
      </c>
      <c r="AO15079" s="6770">
        <f>'App21'!U24</f>
        <v>0</v>
      </c>
      <c r="AP15079" s="6770">
        <f>'App21'!V24</f>
        <v>0</v>
      </c>
      <c r="AQ15079" s="6770">
        <f>'App21'!W24</f>
        <v>0</v>
      </c>
      <c r="AR15079" s="6770">
        <f>'App21'!X24</f>
        <v>0</v>
      </c>
      <c r="AS15079" s="6770">
        <f>'App21'!Y24</f>
        <v>0</v>
      </c>
      <c r="AT15079" s="6770">
        <f>'App21'!Z24</f>
        <v>0</v>
      </c>
      <c r="AU15079" s="6770">
        <f>'App21'!AA24</f>
        <v>0</v>
      </c>
      <c r="AV15079" s="6770">
        <f>'App21'!AB24</f>
        <v>0</v>
      </c>
      <c r="AW15079" s="6770">
        <f>'App21'!AC24</f>
        <v>0</v>
      </c>
      <c r="AX15079" s="6770">
        <f>'App21'!AD24</f>
        <v>0</v>
      </c>
      <c r="AY15079" s="6770">
        <f>'App21'!AE24</f>
        <v>0</v>
      </c>
      <c r="AZ15079" s="6770">
        <f>'App21'!AF24</f>
        <v>0</v>
      </c>
      <c r="BA15079" s="6770">
        <f>'App21'!AG24</f>
        <v>0</v>
      </c>
      <c r="BB15079" s="6770">
        <f>'App21'!AH24</f>
        <v>0</v>
      </c>
      <c r="BC15079" s="6770">
        <f>'App21'!AI24</f>
        <v>0</v>
      </c>
      <c r="BD15079" s="6770">
        <f>'App21'!AJ24</f>
        <v>0</v>
      </c>
      <c r="BE15079" s="6770">
        <f>'App21'!AK24</f>
        <v>0</v>
      </c>
      <c r="BF15079" s="6770">
        <f>'App21'!AL24</f>
        <v>0</v>
      </c>
      <c r="BG15079" s="6770"/>
      <c r="BH15079" s="6770"/>
      <c r="BI15079" s="6770"/>
    </row>
    <row r="15080" spans="1:61">
      <c r="A15080" s="6995"/>
      <c r="B15080" s="6770" t="str">
        <f>'App21'!D25</f>
        <v>APP21P207</v>
      </c>
      <c r="C15080" s="6770" t="str">
        <f>'App21'!$C$18&amp;" - "&amp;'App21'!C25</f>
        <v>Project 2 - Expected CAP capex</v>
      </c>
      <c r="D15080" s="6770" t="str">
        <f>'App21'!E25</f>
        <v>£m</v>
      </c>
      <c r="E15080" s="6770" t="s">
        <v>31982</v>
      </c>
      <c r="F15080" s="6770">
        <f>'App21'!$G$18</f>
        <v>0</v>
      </c>
      <c r="G15080" s="6770"/>
      <c r="H15080" s="6770"/>
      <c r="I15080" s="6770"/>
      <c r="J15080" s="6770"/>
      <c r="K15080" s="6770"/>
      <c r="L15080" s="6770"/>
      <c r="M15080" s="6770"/>
      <c r="N15080" s="6770"/>
      <c r="O15080" s="6770"/>
      <c r="P15080" s="6770"/>
      <c r="Q15080" s="6770"/>
      <c r="R15080" s="6770"/>
      <c r="S15080" s="6770"/>
      <c r="T15080" s="6770"/>
      <c r="U15080" s="6770"/>
      <c r="V15080" s="6770"/>
      <c r="W15080" s="6770"/>
      <c r="X15080" s="6770"/>
      <c r="Y15080" s="6770"/>
      <c r="Z15080" s="6770"/>
      <c r="AA15080" s="6770"/>
      <c r="AB15080" s="6770">
        <f>'App21'!H25</f>
        <v>0</v>
      </c>
      <c r="AC15080" s="6770">
        <f>'App21'!I25</f>
        <v>0</v>
      </c>
      <c r="AD15080" s="6770">
        <f>'App21'!J25</f>
        <v>0</v>
      </c>
      <c r="AE15080" s="6770">
        <f>'App21'!K25</f>
        <v>0</v>
      </c>
      <c r="AF15080" s="6770">
        <f>'App21'!L25</f>
        <v>0</v>
      </c>
      <c r="AG15080" s="6770">
        <f>'App21'!M25</f>
        <v>0</v>
      </c>
      <c r="AH15080" s="6770">
        <f>'App21'!N25</f>
        <v>0</v>
      </c>
      <c r="AI15080" s="6770">
        <f>'App21'!O25</f>
        <v>0</v>
      </c>
      <c r="AJ15080" s="6770">
        <f>'App21'!P25</f>
        <v>0</v>
      </c>
      <c r="AK15080" s="6770">
        <f>'App21'!Q25</f>
        <v>0</v>
      </c>
      <c r="AL15080" s="6770">
        <f>'App21'!R25</f>
        <v>0</v>
      </c>
      <c r="AM15080" s="6770">
        <f>'App21'!S25</f>
        <v>0</v>
      </c>
      <c r="AN15080" s="6770">
        <f>'App21'!T25</f>
        <v>0</v>
      </c>
      <c r="AO15080" s="6770">
        <f>'App21'!U25</f>
        <v>0</v>
      </c>
      <c r="AP15080" s="6770">
        <f>'App21'!V25</f>
        <v>0</v>
      </c>
      <c r="AQ15080" s="6770">
        <f>'App21'!W25</f>
        <v>0</v>
      </c>
      <c r="AR15080" s="6770">
        <f>'App21'!X25</f>
        <v>0</v>
      </c>
      <c r="AS15080" s="6770">
        <f>'App21'!Y25</f>
        <v>0</v>
      </c>
      <c r="AT15080" s="6770">
        <f>'App21'!Z25</f>
        <v>0</v>
      </c>
      <c r="AU15080" s="6770">
        <f>'App21'!AA25</f>
        <v>0</v>
      </c>
      <c r="AV15080" s="6770">
        <f>'App21'!AB25</f>
        <v>0</v>
      </c>
      <c r="AW15080" s="6770">
        <f>'App21'!AC25</f>
        <v>0</v>
      </c>
      <c r="AX15080" s="6770">
        <f>'App21'!AD25</f>
        <v>0</v>
      </c>
      <c r="AY15080" s="6770">
        <f>'App21'!AE25</f>
        <v>0</v>
      </c>
      <c r="AZ15080" s="6770">
        <f>'App21'!AF25</f>
        <v>0</v>
      </c>
      <c r="BA15080" s="6770">
        <f>'App21'!AG25</f>
        <v>0</v>
      </c>
      <c r="BB15080" s="6770">
        <f>'App21'!AH25</f>
        <v>0</v>
      </c>
      <c r="BC15080" s="6770">
        <f>'App21'!AI25</f>
        <v>0</v>
      </c>
      <c r="BD15080" s="6770">
        <f>'App21'!AJ25</f>
        <v>0</v>
      </c>
      <c r="BE15080" s="6770">
        <f>'App21'!AK25</f>
        <v>0</v>
      </c>
      <c r="BF15080" s="6770">
        <f>'App21'!AL25</f>
        <v>0</v>
      </c>
      <c r="BG15080" s="6770"/>
      <c r="BH15080" s="6770"/>
      <c r="BI15080" s="6770"/>
    </row>
    <row r="15081" spans="1:61">
      <c r="A15081" s="6995"/>
      <c r="B15081" s="6770" t="str">
        <f>'App21'!D26</f>
        <v>APP21P208</v>
      </c>
      <c r="C15081" s="6770" t="str">
        <f>'App21'!$C$18&amp;" - "&amp;'App21'!C26</f>
        <v>Project 2 - Expected CAP opex</v>
      </c>
      <c r="D15081" s="6770" t="str">
        <f>'App21'!E26</f>
        <v>£m</v>
      </c>
      <c r="E15081" s="6770" t="s">
        <v>31982</v>
      </c>
      <c r="F15081" s="6770">
        <f>'App21'!$G$18</f>
        <v>0</v>
      </c>
      <c r="G15081" s="6770"/>
      <c r="H15081" s="6770"/>
      <c r="I15081" s="6770"/>
      <c r="J15081" s="6770"/>
      <c r="K15081" s="6770"/>
      <c r="L15081" s="6770"/>
      <c r="M15081" s="6770"/>
      <c r="N15081" s="6770"/>
      <c r="O15081" s="6770"/>
      <c r="P15081" s="6770"/>
      <c r="Q15081" s="6770"/>
      <c r="R15081" s="6770"/>
      <c r="S15081" s="6770"/>
      <c r="T15081" s="6770"/>
      <c r="U15081" s="6770"/>
      <c r="V15081" s="6770"/>
      <c r="W15081" s="6770"/>
      <c r="X15081" s="6770"/>
      <c r="Y15081" s="6770"/>
      <c r="Z15081" s="6770"/>
      <c r="AA15081" s="6770"/>
      <c r="AB15081" s="6770">
        <f>'App21'!H26</f>
        <v>0</v>
      </c>
      <c r="AC15081" s="6770">
        <f>'App21'!I26</f>
        <v>0</v>
      </c>
      <c r="AD15081" s="6770">
        <f>'App21'!J26</f>
        <v>0</v>
      </c>
      <c r="AE15081" s="6770">
        <f>'App21'!K26</f>
        <v>0</v>
      </c>
      <c r="AF15081" s="6770">
        <f>'App21'!L26</f>
        <v>0</v>
      </c>
      <c r="AG15081" s="6770">
        <f>'App21'!M26</f>
        <v>0</v>
      </c>
      <c r="AH15081" s="6770">
        <f>'App21'!N26</f>
        <v>0</v>
      </c>
      <c r="AI15081" s="6770">
        <f>'App21'!O26</f>
        <v>0</v>
      </c>
      <c r="AJ15081" s="6770">
        <f>'App21'!P26</f>
        <v>0</v>
      </c>
      <c r="AK15081" s="6770">
        <f>'App21'!Q26</f>
        <v>0</v>
      </c>
      <c r="AL15081" s="6770">
        <f>'App21'!R26</f>
        <v>0</v>
      </c>
      <c r="AM15081" s="6770">
        <f>'App21'!S26</f>
        <v>0</v>
      </c>
      <c r="AN15081" s="6770">
        <f>'App21'!T26</f>
        <v>0</v>
      </c>
      <c r="AO15081" s="6770">
        <f>'App21'!U26</f>
        <v>0</v>
      </c>
      <c r="AP15081" s="6770">
        <f>'App21'!V26</f>
        <v>0</v>
      </c>
      <c r="AQ15081" s="6770">
        <f>'App21'!W26</f>
        <v>0</v>
      </c>
      <c r="AR15081" s="6770">
        <f>'App21'!X26</f>
        <v>0</v>
      </c>
      <c r="AS15081" s="6770">
        <f>'App21'!Y26</f>
        <v>0</v>
      </c>
      <c r="AT15081" s="6770">
        <f>'App21'!Z26</f>
        <v>0</v>
      </c>
      <c r="AU15081" s="6770">
        <f>'App21'!AA26</f>
        <v>0</v>
      </c>
      <c r="AV15081" s="6770">
        <f>'App21'!AB26</f>
        <v>0</v>
      </c>
      <c r="AW15081" s="6770">
        <f>'App21'!AC26</f>
        <v>0</v>
      </c>
      <c r="AX15081" s="6770">
        <f>'App21'!AD26</f>
        <v>0</v>
      </c>
      <c r="AY15081" s="6770">
        <f>'App21'!AE26</f>
        <v>0</v>
      </c>
      <c r="AZ15081" s="6770">
        <f>'App21'!AF26</f>
        <v>0</v>
      </c>
      <c r="BA15081" s="6770">
        <f>'App21'!AG26</f>
        <v>0</v>
      </c>
      <c r="BB15081" s="6770">
        <f>'App21'!AH26</f>
        <v>0</v>
      </c>
      <c r="BC15081" s="6770">
        <f>'App21'!AI26</f>
        <v>0</v>
      </c>
      <c r="BD15081" s="6770">
        <f>'App21'!AJ26</f>
        <v>0</v>
      </c>
      <c r="BE15081" s="6770">
        <f>'App21'!AK26</f>
        <v>0</v>
      </c>
      <c r="BF15081" s="6770">
        <f>'App21'!AL26</f>
        <v>0</v>
      </c>
      <c r="BG15081" s="6770"/>
      <c r="BH15081" s="6770"/>
      <c r="BI15081" s="6770"/>
    </row>
    <row r="15082" spans="1:61">
      <c r="A15082" s="6995"/>
      <c r="B15082" s="6770" t="str">
        <f>'App21'!D29</f>
        <v>APP21P301</v>
      </c>
      <c r="C15082" s="6770" t="str">
        <f>'App21'!$C$28&amp;" - "&amp;'App21'!C29</f>
        <v>Project 3 - Development costs</v>
      </c>
      <c r="D15082" s="6770" t="str">
        <f>'App21'!E29</f>
        <v>£m</v>
      </c>
      <c r="E15082" s="6770" t="s">
        <v>31982</v>
      </c>
      <c r="F15082" s="6770">
        <f>'App21'!$G$28</f>
        <v>0</v>
      </c>
      <c r="G15082" s="6770"/>
      <c r="H15082" s="6770"/>
      <c r="I15082" s="6770"/>
      <c r="J15082" s="6770"/>
      <c r="K15082" s="6770"/>
      <c r="L15082" s="6770"/>
      <c r="M15082" s="6770"/>
      <c r="N15082" s="6770"/>
      <c r="O15082" s="6770"/>
      <c r="P15082" s="6770"/>
      <c r="Q15082" s="6770"/>
      <c r="R15082" s="6770"/>
      <c r="S15082" s="6770"/>
      <c r="T15082" s="6770"/>
      <c r="U15082" s="6770"/>
      <c r="V15082" s="6770"/>
      <c r="W15082" s="6770"/>
      <c r="X15082" s="6770"/>
      <c r="Y15082" s="6770"/>
      <c r="Z15082" s="6770"/>
      <c r="AA15082" s="6770"/>
      <c r="AB15082" s="6770">
        <f>'App21'!H29</f>
        <v>0</v>
      </c>
      <c r="AC15082" s="6770">
        <f>'App21'!I29</f>
        <v>0</v>
      </c>
      <c r="AD15082" s="6770">
        <f>'App21'!J29</f>
        <v>0</v>
      </c>
      <c r="AE15082" s="6770">
        <f>'App21'!K29</f>
        <v>0</v>
      </c>
      <c r="AF15082" s="6770">
        <f>'App21'!L29</f>
        <v>0</v>
      </c>
      <c r="AG15082" s="6770">
        <f>'App21'!M29</f>
        <v>0</v>
      </c>
      <c r="AH15082" s="6770">
        <f>'App21'!N29</f>
        <v>0</v>
      </c>
      <c r="AI15082" s="6770">
        <f>'App21'!O29</f>
        <v>0</v>
      </c>
      <c r="AJ15082" s="6770">
        <f>'App21'!P29</f>
        <v>0</v>
      </c>
      <c r="AK15082" s="6770">
        <f>'App21'!Q29</f>
        <v>0</v>
      </c>
      <c r="AL15082" s="6770">
        <f>'App21'!R29</f>
        <v>0</v>
      </c>
      <c r="AM15082" s="6770">
        <f>'App21'!S29</f>
        <v>0</v>
      </c>
      <c r="AN15082" s="6770">
        <f>'App21'!T29</f>
        <v>0</v>
      </c>
      <c r="AO15082" s="6770">
        <f>'App21'!U29</f>
        <v>0</v>
      </c>
      <c r="AP15082" s="6770">
        <f>'App21'!V29</f>
        <v>0</v>
      </c>
      <c r="AQ15082" s="6770">
        <f>'App21'!W29</f>
        <v>0</v>
      </c>
      <c r="AR15082" s="6770">
        <f>'App21'!X29</f>
        <v>0</v>
      </c>
      <c r="AS15082" s="6770">
        <f>'App21'!Y29</f>
        <v>0</v>
      </c>
      <c r="AT15082" s="6770">
        <f>'App21'!Z29</f>
        <v>0</v>
      </c>
      <c r="AU15082" s="6770">
        <f>'App21'!AA29</f>
        <v>0</v>
      </c>
      <c r="AV15082" s="6770">
        <f>'App21'!AB29</f>
        <v>0</v>
      </c>
      <c r="AW15082" s="6770">
        <f>'App21'!AC29</f>
        <v>0</v>
      </c>
      <c r="AX15082" s="6770">
        <f>'App21'!AD29</f>
        <v>0</v>
      </c>
      <c r="AY15082" s="6770">
        <f>'App21'!AE29</f>
        <v>0</v>
      </c>
      <c r="AZ15082" s="6770">
        <f>'App21'!AF29</f>
        <v>0</v>
      </c>
      <c r="BA15082" s="6770">
        <f>'App21'!AG29</f>
        <v>0</v>
      </c>
      <c r="BB15082" s="6770">
        <f>'App21'!AH29</f>
        <v>0</v>
      </c>
      <c r="BC15082" s="6770">
        <f>'App21'!AI29</f>
        <v>0</v>
      </c>
      <c r="BD15082" s="6770">
        <f>'App21'!AJ29</f>
        <v>0</v>
      </c>
      <c r="BE15082" s="6770">
        <f>'App21'!AK29</f>
        <v>0</v>
      </c>
      <c r="BF15082" s="6770">
        <f>'App21'!AL29</f>
        <v>0</v>
      </c>
      <c r="BG15082" s="6770"/>
      <c r="BH15082" s="6770"/>
      <c r="BI15082" s="6770"/>
    </row>
    <row r="15083" spans="1:61">
      <c r="A15083" s="6995"/>
      <c r="B15083" s="6770" t="str">
        <f>'App21'!D30</f>
        <v>APP21P302</v>
      </c>
      <c r="C15083" s="6770" t="str">
        <f>'App21'!$C$28&amp;" - "&amp;'App21'!C30</f>
        <v>Project 3 - Procurement costs</v>
      </c>
      <c r="D15083" s="6770" t="str">
        <f>'App21'!E30</f>
        <v>£m</v>
      </c>
      <c r="E15083" s="6770" t="s">
        <v>31982</v>
      </c>
      <c r="F15083" s="6770">
        <f>'App21'!$G$28</f>
        <v>0</v>
      </c>
      <c r="G15083" s="6770"/>
      <c r="H15083" s="6770"/>
      <c r="I15083" s="6770"/>
      <c r="J15083" s="6770"/>
      <c r="K15083" s="6770"/>
      <c r="L15083" s="6770"/>
      <c r="M15083" s="6770"/>
      <c r="N15083" s="6770"/>
      <c r="O15083" s="6770"/>
      <c r="P15083" s="6770"/>
      <c r="Q15083" s="6770"/>
      <c r="R15083" s="6770"/>
      <c r="S15083" s="6770"/>
      <c r="T15083" s="6770"/>
      <c r="U15083" s="6770"/>
      <c r="V15083" s="6770"/>
      <c r="W15083" s="6770"/>
      <c r="X15083" s="6770"/>
      <c r="Y15083" s="6770"/>
      <c r="Z15083" s="6770"/>
      <c r="AA15083" s="6770"/>
      <c r="AB15083" s="6770">
        <f>'App21'!H30</f>
        <v>0</v>
      </c>
      <c r="AC15083" s="6770">
        <f>'App21'!I30</f>
        <v>0</v>
      </c>
      <c r="AD15083" s="6770">
        <f>'App21'!J30</f>
        <v>0</v>
      </c>
      <c r="AE15083" s="6770">
        <f>'App21'!K30</f>
        <v>0</v>
      </c>
      <c r="AF15083" s="6770">
        <f>'App21'!L30</f>
        <v>0</v>
      </c>
      <c r="AG15083" s="6770">
        <f>'App21'!M30</f>
        <v>0</v>
      </c>
      <c r="AH15083" s="6770">
        <f>'App21'!N30</f>
        <v>0</v>
      </c>
      <c r="AI15083" s="6770">
        <f>'App21'!O30</f>
        <v>0</v>
      </c>
      <c r="AJ15083" s="6770">
        <f>'App21'!P30</f>
        <v>0</v>
      </c>
      <c r="AK15083" s="6770">
        <f>'App21'!Q30</f>
        <v>0</v>
      </c>
      <c r="AL15083" s="6770">
        <f>'App21'!R30</f>
        <v>0</v>
      </c>
      <c r="AM15083" s="6770">
        <f>'App21'!S30</f>
        <v>0</v>
      </c>
      <c r="AN15083" s="6770">
        <f>'App21'!T30</f>
        <v>0</v>
      </c>
      <c r="AO15083" s="6770">
        <f>'App21'!U30</f>
        <v>0</v>
      </c>
      <c r="AP15083" s="6770">
        <f>'App21'!V30</f>
        <v>0</v>
      </c>
      <c r="AQ15083" s="6770">
        <f>'App21'!W30</f>
        <v>0</v>
      </c>
      <c r="AR15083" s="6770">
        <f>'App21'!X30</f>
        <v>0</v>
      </c>
      <c r="AS15083" s="6770">
        <f>'App21'!Y30</f>
        <v>0</v>
      </c>
      <c r="AT15083" s="6770">
        <f>'App21'!Z30</f>
        <v>0</v>
      </c>
      <c r="AU15083" s="6770">
        <f>'App21'!AA30</f>
        <v>0</v>
      </c>
      <c r="AV15083" s="6770">
        <f>'App21'!AB30</f>
        <v>0</v>
      </c>
      <c r="AW15083" s="6770">
        <f>'App21'!AC30</f>
        <v>0</v>
      </c>
      <c r="AX15083" s="6770">
        <f>'App21'!AD30</f>
        <v>0</v>
      </c>
      <c r="AY15083" s="6770">
        <f>'App21'!AE30</f>
        <v>0</v>
      </c>
      <c r="AZ15083" s="6770">
        <f>'App21'!AF30</f>
        <v>0</v>
      </c>
      <c r="BA15083" s="6770">
        <f>'App21'!AG30</f>
        <v>0</v>
      </c>
      <c r="BB15083" s="6770">
        <f>'App21'!AH30</f>
        <v>0</v>
      </c>
      <c r="BC15083" s="6770">
        <f>'App21'!AI30</f>
        <v>0</v>
      </c>
      <c r="BD15083" s="6770">
        <f>'App21'!AJ30</f>
        <v>0</v>
      </c>
      <c r="BE15083" s="6770">
        <f>'App21'!AK30</f>
        <v>0</v>
      </c>
      <c r="BF15083" s="6770">
        <f>'App21'!AL30</f>
        <v>0</v>
      </c>
      <c r="BG15083" s="6770"/>
      <c r="BH15083" s="6770"/>
      <c r="BI15083" s="6770"/>
    </row>
    <row r="15084" spans="1:61">
      <c r="A15084" s="6995"/>
      <c r="B15084" s="6770" t="str">
        <f>'App21'!D31</f>
        <v>APP21P303</v>
      </c>
      <c r="C15084" s="6770" t="str">
        <f>'App21'!$C$28&amp;" - "&amp;'App21'!C31</f>
        <v>Project 3 - Contract management costs</v>
      </c>
      <c r="D15084" s="6770" t="str">
        <f>'App21'!E31</f>
        <v>£m</v>
      </c>
      <c r="E15084" s="6770" t="s">
        <v>31982</v>
      </c>
      <c r="F15084" s="6770">
        <f>'App21'!$G$28</f>
        <v>0</v>
      </c>
      <c r="G15084" s="6770"/>
      <c r="H15084" s="6770"/>
      <c r="I15084" s="6770"/>
      <c r="J15084" s="6770"/>
      <c r="K15084" s="6770"/>
      <c r="L15084" s="6770"/>
      <c r="M15084" s="6770"/>
      <c r="N15084" s="6770"/>
      <c r="O15084" s="6770"/>
      <c r="P15084" s="6770"/>
      <c r="Q15084" s="6770"/>
      <c r="R15084" s="6770"/>
      <c r="S15084" s="6770"/>
      <c r="T15084" s="6770"/>
      <c r="U15084" s="6770"/>
      <c r="V15084" s="6770"/>
      <c r="W15084" s="6770"/>
      <c r="X15084" s="6770"/>
      <c r="Y15084" s="6770"/>
      <c r="Z15084" s="6770"/>
      <c r="AA15084" s="6770"/>
      <c r="AB15084" s="6770">
        <f>'App21'!H31</f>
        <v>0</v>
      </c>
      <c r="AC15084" s="6770">
        <f>'App21'!I31</f>
        <v>0</v>
      </c>
      <c r="AD15084" s="6770">
        <f>'App21'!J31</f>
        <v>0</v>
      </c>
      <c r="AE15084" s="6770">
        <f>'App21'!K31</f>
        <v>0</v>
      </c>
      <c r="AF15084" s="6770">
        <f>'App21'!L31</f>
        <v>0</v>
      </c>
      <c r="AG15084" s="6770">
        <f>'App21'!M31</f>
        <v>0</v>
      </c>
      <c r="AH15084" s="6770">
        <f>'App21'!N31</f>
        <v>0</v>
      </c>
      <c r="AI15084" s="6770">
        <f>'App21'!O31</f>
        <v>0</v>
      </c>
      <c r="AJ15084" s="6770">
        <f>'App21'!P31</f>
        <v>0</v>
      </c>
      <c r="AK15084" s="6770">
        <f>'App21'!Q31</f>
        <v>0</v>
      </c>
      <c r="AL15084" s="6770">
        <f>'App21'!R31</f>
        <v>0</v>
      </c>
      <c r="AM15084" s="6770">
        <f>'App21'!S31</f>
        <v>0</v>
      </c>
      <c r="AN15084" s="6770">
        <f>'App21'!T31</f>
        <v>0</v>
      </c>
      <c r="AO15084" s="6770">
        <f>'App21'!U31</f>
        <v>0</v>
      </c>
      <c r="AP15084" s="6770">
        <f>'App21'!V31</f>
        <v>0</v>
      </c>
      <c r="AQ15084" s="6770">
        <f>'App21'!W31</f>
        <v>0</v>
      </c>
      <c r="AR15084" s="6770">
        <f>'App21'!X31</f>
        <v>0</v>
      </c>
      <c r="AS15084" s="6770">
        <f>'App21'!Y31</f>
        <v>0</v>
      </c>
      <c r="AT15084" s="6770">
        <f>'App21'!Z31</f>
        <v>0</v>
      </c>
      <c r="AU15084" s="6770">
        <f>'App21'!AA31</f>
        <v>0</v>
      </c>
      <c r="AV15084" s="6770">
        <f>'App21'!AB31</f>
        <v>0</v>
      </c>
      <c r="AW15084" s="6770">
        <f>'App21'!AC31</f>
        <v>0</v>
      </c>
      <c r="AX15084" s="6770">
        <f>'App21'!AD31</f>
        <v>0</v>
      </c>
      <c r="AY15084" s="6770">
        <f>'App21'!AE31</f>
        <v>0</v>
      </c>
      <c r="AZ15084" s="6770">
        <f>'App21'!AF31</f>
        <v>0</v>
      </c>
      <c r="BA15084" s="6770">
        <f>'App21'!AG31</f>
        <v>0</v>
      </c>
      <c r="BB15084" s="6770">
        <f>'App21'!AH31</f>
        <v>0</v>
      </c>
      <c r="BC15084" s="6770">
        <f>'App21'!AI31</f>
        <v>0</v>
      </c>
      <c r="BD15084" s="6770">
        <f>'App21'!AJ31</f>
        <v>0</v>
      </c>
      <c r="BE15084" s="6770">
        <f>'App21'!AK31</f>
        <v>0</v>
      </c>
      <c r="BF15084" s="6770">
        <f>'App21'!AL31</f>
        <v>0</v>
      </c>
      <c r="BG15084" s="6770"/>
      <c r="BH15084" s="6770"/>
      <c r="BI15084" s="6770"/>
    </row>
    <row r="15085" spans="1:61">
      <c r="A15085" s="6995"/>
      <c r="B15085" s="6770" t="str">
        <f>'App21'!D32</f>
        <v>APP21P304</v>
      </c>
      <c r="C15085" s="6770" t="str">
        <f>'App21'!$C$28&amp;" - "&amp;'App21'!C32</f>
        <v>Project 3 - End-of-contract asset value</v>
      </c>
      <c r="D15085" s="6770" t="str">
        <f>'App21'!E32</f>
        <v>£m</v>
      </c>
      <c r="E15085" s="6770" t="s">
        <v>31982</v>
      </c>
      <c r="F15085" s="6770">
        <f>'App21'!$G$28</f>
        <v>0</v>
      </c>
      <c r="G15085" s="6770"/>
      <c r="H15085" s="6770"/>
      <c r="I15085" s="6770"/>
      <c r="J15085" s="6770"/>
      <c r="K15085" s="6770"/>
      <c r="L15085" s="6770"/>
      <c r="M15085" s="6770"/>
      <c r="N15085" s="6770"/>
      <c r="O15085" s="6770"/>
      <c r="P15085" s="6770"/>
      <c r="Q15085" s="6770"/>
      <c r="R15085" s="6770"/>
      <c r="S15085" s="6770"/>
      <c r="T15085" s="6770"/>
      <c r="U15085" s="6770"/>
      <c r="V15085" s="6770"/>
      <c r="W15085" s="6770"/>
      <c r="X15085" s="6770"/>
      <c r="Y15085" s="6770"/>
      <c r="Z15085" s="6770"/>
      <c r="AA15085" s="6770"/>
      <c r="AB15085" s="6770"/>
      <c r="AC15085" s="6770"/>
      <c r="AD15085" s="6770"/>
      <c r="AE15085" s="6770"/>
      <c r="AF15085" s="6770"/>
      <c r="AG15085" s="6770"/>
      <c r="AH15085" s="6770"/>
      <c r="AI15085" s="6770"/>
      <c r="AJ15085" s="6770"/>
      <c r="AK15085" s="6770"/>
      <c r="AL15085" s="6770"/>
      <c r="AM15085" s="6770">
        <f>'App21'!S32</f>
        <v>0</v>
      </c>
      <c r="AN15085" s="6770">
        <f>'App21'!T32</f>
        <v>0</v>
      </c>
      <c r="AO15085" s="6770">
        <f>'App21'!U32</f>
        <v>0</v>
      </c>
      <c r="AP15085" s="6770">
        <f>'App21'!V32</f>
        <v>0</v>
      </c>
      <c r="AQ15085" s="6770">
        <f>'App21'!W32</f>
        <v>0</v>
      </c>
      <c r="AR15085" s="6770">
        <f>'App21'!X32</f>
        <v>0</v>
      </c>
      <c r="AS15085" s="6770">
        <f>'App21'!Y32</f>
        <v>0</v>
      </c>
      <c r="AT15085" s="6770">
        <f>'App21'!Z32</f>
        <v>0</v>
      </c>
      <c r="AU15085" s="6770">
        <f>'App21'!AA32</f>
        <v>0</v>
      </c>
      <c r="AV15085" s="6770">
        <f>'App21'!AB32</f>
        <v>0</v>
      </c>
      <c r="AW15085" s="6770">
        <f>'App21'!AC32</f>
        <v>0</v>
      </c>
      <c r="AX15085" s="6770">
        <f>'App21'!AD32</f>
        <v>0</v>
      </c>
      <c r="AY15085" s="6770">
        <f>'App21'!AE32</f>
        <v>0</v>
      </c>
      <c r="AZ15085" s="6770">
        <f>'App21'!AF32</f>
        <v>0</v>
      </c>
      <c r="BA15085" s="6770">
        <f>'App21'!AG32</f>
        <v>0</v>
      </c>
      <c r="BB15085" s="6770">
        <f>'App21'!AH32</f>
        <v>0</v>
      </c>
      <c r="BC15085" s="6770">
        <f>'App21'!AI32</f>
        <v>0</v>
      </c>
      <c r="BD15085" s="6770">
        <f>'App21'!AJ32</f>
        <v>0</v>
      </c>
      <c r="BE15085" s="6770">
        <f>'App21'!AK32</f>
        <v>0</v>
      </c>
      <c r="BF15085" s="6770">
        <f>'App21'!AL32</f>
        <v>0</v>
      </c>
      <c r="BG15085" s="6770"/>
      <c r="BH15085" s="6770"/>
      <c r="BI15085" s="6770"/>
    </row>
    <row r="15086" spans="1:61">
      <c r="A15086" s="6995"/>
      <c r="B15086" s="6770" t="str">
        <f>'App21'!D33</f>
        <v>APP21P305</v>
      </c>
      <c r="C15086" s="6770" t="str">
        <f>'App21'!$C$28&amp;" - "&amp;'App21'!C33</f>
        <v>Project 3 - Total appointee costs</v>
      </c>
      <c r="D15086" s="6770" t="str">
        <f>'App21'!E33</f>
        <v>£m</v>
      </c>
      <c r="E15086" s="6770" t="s">
        <v>31982</v>
      </c>
      <c r="F15086" s="6770">
        <f>'App21'!$G$28</f>
        <v>0</v>
      </c>
      <c r="G15086" s="6770"/>
      <c r="H15086" s="6770"/>
      <c r="I15086" s="6770"/>
      <c r="J15086" s="6770"/>
      <c r="K15086" s="6770"/>
      <c r="L15086" s="6770"/>
      <c r="M15086" s="6770"/>
      <c r="N15086" s="6770"/>
      <c r="O15086" s="6770"/>
      <c r="P15086" s="6770"/>
      <c r="Q15086" s="6770"/>
      <c r="R15086" s="6770"/>
      <c r="S15086" s="6770"/>
      <c r="T15086" s="6770"/>
      <c r="U15086" s="6770"/>
      <c r="V15086" s="6770"/>
      <c r="W15086" s="6770"/>
      <c r="X15086" s="6770"/>
      <c r="Y15086" s="6770"/>
      <c r="Z15086" s="6770"/>
      <c r="AA15086" s="6770"/>
      <c r="AB15086" s="6770">
        <f>'App21'!H33</f>
        <v>0</v>
      </c>
      <c r="AC15086" s="6770">
        <f>'App21'!I33</f>
        <v>0</v>
      </c>
      <c r="AD15086" s="6770">
        <f>'App21'!J33</f>
        <v>0</v>
      </c>
      <c r="AE15086" s="6770">
        <f>'App21'!K33</f>
        <v>0</v>
      </c>
      <c r="AF15086" s="6770">
        <f>'App21'!L33</f>
        <v>0</v>
      </c>
      <c r="AG15086" s="6770">
        <f>'App21'!M33</f>
        <v>0</v>
      </c>
      <c r="AH15086" s="6770">
        <f>'App21'!N33</f>
        <v>0</v>
      </c>
      <c r="AI15086" s="6770">
        <f>'App21'!O33</f>
        <v>0</v>
      </c>
      <c r="AJ15086" s="6770">
        <f>'App21'!P33</f>
        <v>0</v>
      </c>
      <c r="AK15086" s="6770">
        <f>'App21'!Q33</f>
        <v>0</v>
      </c>
      <c r="AL15086" s="6770">
        <f>'App21'!R33</f>
        <v>0</v>
      </c>
      <c r="AM15086" s="6770">
        <f>'App21'!S33</f>
        <v>0</v>
      </c>
      <c r="AN15086" s="6770">
        <f>'App21'!T33</f>
        <v>0</v>
      </c>
      <c r="AO15086" s="6770">
        <f>'App21'!U33</f>
        <v>0</v>
      </c>
      <c r="AP15086" s="6770">
        <f>'App21'!V33</f>
        <v>0</v>
      </c>
      <c r="AQ15086" s="6770">
        <f>'App21'!W33</f>
        <v>0</v>
      </c>
      <c r="AR15086" s="6770">
        <f>'App21'!X33</f>
        <v>0</v>
      </c>
      <c r="AS15086" s="6770">
        <f>'App21'!Y33</f>
        <v>0</v>
      </c>
      <c r="AT15086" s="6770">
        <f>'App21'!Z33</f>
        <v>0</v>
      </c>
      <c r="AU15086" s="6770">
        <f>'App21'!AA33</f>
        <v>0</v>
      </c>
      <c r="AV15086" s="6770">
        <f>'App21'!AB33</f>
        <v>0</v>
      </c>
      <c r="AW15086" s="6770">
        <f>'App21'!AC33</f>
        <v>0</v>
      </c>
      <c r="AX15086" s="6770">
        <f>'App21'!AD33</f>
        <v>0</v>
      </c>
      <c r="AY15086" s="6770">
        <f>'App21'!AE33</f>
        <v>0</v>
      </c>
      <c r="AZ15086" s="6770">
        <f>'App21'!AF33</f>
        <v>0</v>
      </c>
      <c r="BA15086" s="6770">
        <f>'App21'!AG33</f>
        <v>0</v>
      </c>
      <c r="BB15086" s="6770">
        <f>'App21'!AH33</f>
        <v>0</v>
      </c>
      <c r="BC15086" s="6770">
        <f>'App21'!AI33</f>
        <v>0</v>
      </c>
      <c r="BD15086" s="6770">
        <f>'App21'!AJ33</f>
        <v>0</v>
      </c>
      <c r="BE15086" s="6770">
        <f>'App21'!AK33</f>
        <v>0</v>
      </c>
      <c r="BF15086" s="6770">
        <f>'App21'!AL33</f>
        <v>0</v>
      </c>
      <c r="BG15086" s="6770"/>
      <c r="BH15086" s="6770"/>
      <c r="BI15086" s="6770"/>
    </row>
    <row r="15087" spans="1:61">
      <c r="A15087" s="6995"/>
      <c r="B15087" s="6770" t="str">
        <f>'App21'!D34</f>
        <v>APP21P306</v>
      </c>
      <c r="C15087" s="6770" t="str">
        <f>'App21'!$C$28&amp;" - "&amp;'App21'!C34</f>
        <v>Project 3 - Expected CAP revenue stream</v>
      </c>
      <c r="D15087" s="6770" t="str">
        <f>'App21'!E34</f>
        <v>£m</v>
      </c>
      <c r="E15087" s="6770" t="s">
        <v>31982</v>
      </c>
      <c r="F15087" s="6770">
        <f>'App21'!$G$28</f>
        <v>0</v>
      </c>
      <c r="G15087" s="6770"/>
      <c r="H15087" s="6770"/>
      <c r="I15087" s="6770"/>
      <c r="J15087" s="6770"/>
      <c r="K15087" s="6770"/>
      <c r="L15087" s="6770"/>
      <c r="M15087" s="6770"/>
      <c r="N15087" s="6770"/>
      <c r="O15087" s="6770"/>
      <c r="P15087" s="6770"/>
      <c r="Q15087" s="6770"/>
      <c r="R15087" s="6770"/>
      <c r="S15087" s="6770"/>
      <c r="T15087" s="6770"/>
      <c r="U15087" s="6770"/>
      <c r="V15087" s="6770"/>
      <c r="W15087" s="6770"/>
      <c r="X15087" s="6770"/>
      <c r="Y15087" s="6770"/>
      <c r="Z15087" s="6770"/>
      <c r="AA15087" s="6770"/>
      <c r="AB15087" s="6770">
        <f>'App21'!H34</f>
        <v>0</v>
      </c>
      <c r="AC15087" s="6770">
        <f>'App21'!I34</f>
        <v>0</v>
      </c>
      <c r="AD15087" s="6770">
        <f>'App21'!J34</f>
        <v>0</v>
      </c>
      <c r="AE15087" s="6770">
        <f>'App21'!K34</f>
        <v>0</v>
      </c>
      <c r="AF15087" s="6770">
        <f>'App21'!L34</f>
        <v>0</v>
      </c>
      <c r="AG15087" s="6770">
        <f>'App21'!M34</f>
        <v>0</v>
      </c>
      <c r="AH15087" s="6770">
        <f>'App21'!N34</f>
        <v>0</v>
      </c>
      <c r="AI15087" s="6770">
        <f>'App21'!O34</f>
        <v>0</v>
      </c>
      <c r="AJ15087" s="6770">
        <f>'App21'!P34</f>
        <v>0</v>
      </c>
      <c r="AK15087" s="6770">
        <f>'App21'!Q34</f>
        <v>0</v>
      </c>
      <c r="AL15087" s="6770">
        <f>'App21'!R34</f>
        <v>0</v>
      </c>
      <c r="AM15087" s="6770">
        <f>'App21'!S34</f>
        <v>0</v>
      </c>
      <c r="AN15087" s="6770">
        <f>'App21'!T34</f>
        <v>0</v>
      </c>
      <c r="AO15087" s="6770">
        <f>'App21'!U34</f>
        <v>0</v>
      </c>
      <c r="AP15087" s="6770">
        <f>'App21'!V34</f>
        <v>0</v>
      </c>
      <c r="AQ15087" s="6770">
        <f>'App21'!W34</f>
        <v>0</v>
      </c>
      <c r="AR15087" s="6770">
        <f>'App21'!X34</f>
        <v>0</v>
      </c>
      <c r="AS15087" s="6770">
        <f>'App21'!Y34</f>
        <v>0</v>
      </c>
      <c r="AT15087" s="6770">
        <f>'App21'!Z34</f>
        <v>0</v>
      </c>
      <c r="AU15087" s="6770">
        <f>'App21'!AA34</f>
        <v>0</v>
      </c>
      <c r="AV15087" s="6770">
        <f>'App21'!AB34</f>
        <v>0</v>
      </c>
      <c r="AW15087" s="6770">
        <f>'App21'!AC34</f>
        <v>0</v>
      </c>
      <c r="AX15087" s="6770">
        <f>'App21'!AD34</f>
        <v>0</v>
      </c>
      <c r="AY15087" s="6770">
        <f>'App21'!AE34</f>
        <v>0</v>
      </c>
      <c r="AZ15087" s="6770">
        <f>'App21'!AF34</f>
        <v>0</v>
      </c>
      <c r="BA15087" s="6770">
        <f>'App21'!AG34</f>
        <v>0</v>
      </c>
      <c r="BB15087" s="6770">
        <f>'App21'!AH34</f>
        <v>0</v>
      </c>
      <c r="BC15087" s="6770">
        <f>'App21'!AI34</f>
        <v>0</v>
      </c>
      <c r="BD15087" s="6770">
        <f>'App21'!AJ34</f>
        <v>0</v>
      </c>
      <c r="BE15087" s="6770">
        <f>'App21'!AK34</f>
        <v>0</v>
      </c>
      <c r="BF15087" s="6770">
        <f>'App21'!AL34</f>
        <v>0</v>
      </c>
      <c r="BG15087" s="6770"/>
      <c r="BH15087" s="6770"/>
      <c r="BI15087" s="6770"/>
    </row>
    <row r="15088" spans="1:61">
      <c r="A15088" s="6995"/>
      <c r="B15088" s="6770" t="str">
        <f>'App21'!D35</f>
        <v>APP21P307</v>
      </c>
      <c r="C15088" s="6770" t="str">
        <f>'App21'!$C$28&amp;" - "&amp;'App21'!C35</f>
        <v>Project 3 - Expected CAP capex</v>
      </c>
      <c r="D15088" s="6770" t="str">
        <f>'App21'!E35</f>
        <v>£m</v>
      </c>
      <c r="E15088" s="6770" t="s">
        <v>31982</v>
      </c>
      <c r="F15088" s="6770">
        <f>'App21'!$G$28</f>
        <v>0</v>
      </c>
      <c r="G15088" s="6770"/>
      <c r="H15088" s="6770"/>
      <c r="I15088" s="6770"/>
      <c r="J15088" s="6770"/>
      <c r="K15088" s="6770"/>
      <c r="L15088" s="6770"/>
      <c r="M15088" s="6770"/>
      <c r="N15088" s="6770"/>
      <c r="O15088" s="6770"/>
      <c r="P15088" s="6770"/>
      <c r="Q15088" s="6770"/>
      <c r="R15088" s="6770"/>
      <c r="S15088" s="6770"/>
      <c r="T15088" s="6770"/>
      <c r="U15088" s="6770"/>
      <c r="V15088" s="6770"/>
      <c r="W15088" s="6770"/>
      <c r="X15088" s="6770"/>
      <c r="Y15088" s="6770"/>
      <c r="Z15088" s="6770"/>
      <c r="AA15088" s="6770"/>
      <c r="AB15088" s="6770">
        <f>'App21'!H35</f>
        <v>0</v>
      </c>
      <c r="AC15088" s="6770">
        <f>'App21'!I35</f>
        <v>0</v>
      </c>
      <c r="AD15088" s="6770">
        <f>'App21'!J35</f>
        <v>0</v>
      </c>
      <c r="AE15088" s="6770">
        <f>'App21'!K35</f>
        <v>0</v>
      </c>
      <c r="AF15088" s="6770">
        <f>'App21'!L35</f>
        <v>0</v>
      </c>
      <c r="AG15088" s="6770">
        <f>'App21'!M35</f>
        <v>0</v>
      </c>
      <c r="AH15088" s="6770">
        <f>'App21'!N35</f>
        <v>0</v>
      </c>
      <c r="AI15088" s="6770">
        <f>'App21'!O35</f>
        <v>0</v>
      </c>
      <c r="AJ15088" s="6770">
        <f>'App21'!P35</f>
        <v>0</v>
      </c>
      <c r="AK15088" s="6770">
        <f>'App21'!Q35</f>
        <v>0</v>
      </c>
      <c r="AL15088" s="6770">
        <f>'App21'!R35</f>
        <v>0</v>
      </c>
      <c r="AM15088" s="6770">
        <f>'App21'!S35</f>
        <v>0</v>
      </c>
      <c r="AN15088" s="6770">
        <f>'App21'!T35</f>
        <v>0</v>
      </c>
      <c r="AO15088" s="6770">
        <f>'App21'!U35</f>
        <v>0</v>
      </c>
      <c r="AP15088" s="6770">
        <f>'App21'!V35</f>
        <v>0</v>
      </c>
      <c r="AQ15088" s="6770">
        <f>'App21'!W35</f>
        <v>0</v>
      </c>
      <c r="AR15088" s="6770">
        <f>'App21'!X35</f>
        <v>0</v>
      </c>
      <c r="AS15088" s="6770">
        <f>'App21'!Y35</f>
        <v>0</v>
      </c>
      <c r="AT15088" s="6770">
        <f>'App21'!Z35</f>
        <v>0</v>
      </c>
      <c r="AU15088" s="6770">
        <f>'App21'!AA35</f>
        <v>0</v>
      </c>
      <c r="AV15088" s="6770">
        <f>'App21'!AB35</f>
        <v>0</v>
      </c>
      <c r="AW15088" s="6770">
        <f>'App21'!AC35</f>
        <v>0</v>
      </c>
      <c r="AX15088" s="6770">
        <f>'App21'!AD35</f>
        <v>0</v>
      </c>
      <c r="AY15088" s="6770">
        <f>'App21'!AE35</f>
        <v>0</v>
      </c>
      <c r="AZ15088" s="6770">
        <f>'App21'!AF35</f>
        <v>0</v>
      </c>
      <c r="BA15088" s="6770">
        <f>'App21'!AG35</f>
        <v>0</v>
      </c>
      <c r="BB15088" s="6770">
        <f>'App21'!AH35</f>
        <v>0</v>
      </c>
      <c r="BC15088" s="6770">
        <f>'App21'!AI35</f>
        <v>0</v>
      </c>
      <c r="BD15088" s="6770">
        <f>'App21'!AJ35</f>
        <v>0</v>
      </c>
      <c r="BE15088" s="6770">
        <f>'App21'!AK35</f>
        <v>0</v>
      </c>
      <c r="BF15088" s="6770">
        <f>'App21'!AL35</f>
        <v>0</v>
      </c>
      <c r="BG15088" s="6770"/>
      <c r="BH15088" s="6770"/>
      <c r="BI15088" s="6770"/>
    </row>
    <row r="15089" spans="1:61">
      <c r="A15089" s="6995"/>
      <c r="B15089" s="6770" t="str">
        <f>'App21'!D36</f>
        <v>APP21P308</v>
      </c>
      <c r="C15089" s="6770" t="str">
        <f>'App21'!$C$28&amp;" - "&amp;'App21'!C36</f>
        <v>Project 3 - Expected CAP opex</v>
      </c>
      <c r="D15089" s="6770" t="str">
        <f>'App21'!E36</f>
        <v>£m</v>
      </c>
      <c r="E15089" s="6770" t="s">
        <v>31982</v>
      </c>
      <c r="F15089" s="6770">
        <f>'App21'!$G$28</f>
        <v>0</v>
      </c>
      <c r="G15089" s="6770"/>
      <c r="H15089" s="6770"/>
      <c r="I15089" s="6770"/>
      <c r="J15089" s="6770"/>
      <c r="K15089" s="6770"/>
      <c r="L15089" s="6770"/>
      <c r="M15089" s="6770"/>
      <c r="N15089" s="6770"/>
      <c r="O15089" s="6770"/>
      <c r="P15089" s="6770"/>
      <c r="Q15089" s="6770"/>
      <c r="R15089" s="6770"/>
      <c r="S15089" s="6770"/>
      <c r="T15089" s="6770"/>
      <c r="U15089" s="6770"/>
      <c r="V15089" s="6770"/>
      <c r="W15089" s="6770"/>
      <c r="X15089" s="6770"/>
      <c r="Y15089" s="6770"/>
      <c r="Z15089" s="6770"/>
      <c r="AA15089" s="6770"/>
      <c r="AB15089" s="6770">
        <f>'App21'!H36</f>
        <v>0</v>
      </c>
      <c r="AC15089" s="6770">
        <f>'App21'!I36</f>
        <v>0</v>
      </c>
      <c r="AD15089" s="6770">
        <f>'App21'!J36</f>
        <v>0</v>
      </c>
      <c r="AE15089" s="6770">
        <f>'App21'!K36</f>
        <v>0</v>
      </c>
      <c r="AF15089" s="6770">
        <f>'App21'!L36</f>
        <v>0</v>
      </c>
      <c r="AG15089" s="6770">
        <f>'App21'!M36</f>
        <v>0</v>
      </c>
      <c r="AH15089" s="6770">
        <f>'App21'!N36</f>
        <v>0</v>
      </c>
      <c r="AI15089" s="6770">
        <f>'App21'!O36</f>
        <v>0</v>
      </c>
      <c r="AJ15089" s="6770">
        <f>'App21'!P36</f>
        <v>0</v>
      </c>
      <c r="AK15089" s="6770">
        <f>'App21'!Q36</f>
        <v>0</v>
      </c>
      <c r="AL15089" s="6770">
        <f>'App21'!R36</f>
        <v>0</v>
      </c>
      <c r="AM15089" s="6770">
        <f>'App21'!S36</f>
        <v>0</v>
      </c>
      <c r="AN15089" s="6770">
        <f>'App21'!T36</f>
        <v>0</v>
      </c>
      <c r="AO15089" s="6770">
        <f>'App21'!U36</f>
        <v>0</v>
      </c>
      <c r="AP15089" s="6770">
        <f>'App21'!V36</f>
        <v>0</v>
      </c>
      <c r="AQ15089" s="6770">
        <f>'App21'!W36</f>
        <v>0</v>
      </c>
      <c r="AR15089" s="6770">
        <f>'App21'!X36</f>
        <v>0</v>
      </c>
      <c r="AS15089" s="6770">
        <f>'App21'!Y36</f>
        <v>0</v>
      </c>
      <c r="AT15089" s="6770">
        <f>'App21'!Z36</f>
        <v>0</v>
      </c>
      <c r="AU15089" s="6770">
        <f>'App21'!AA36</f>
        <v>0</v>
      </c>
      <c r="AV15089" s="6770">
        <f>'App21'!AB36</f>
        <v>0</v>
      </c>
      <c r="AW15089" s="6770">
        <f>'App21'!AC36</f>
        <v>0</v>
      </c>
      <c r="AX15089" s="6770">
        <f>'App21'!AD36</f>
        <v>0</v>
      </c>
      <c r="AY15089" s="6770">
        <f>'App21'!AE36</f>
        <v>0</v>
      </c>
      <c r="AZ15089" s="6770">
        <f>'App21'!AF36</f>
        <v>0</v>
      </c>
      <c r="BA15089" s="6770">
        <f>'App21'!AG36</f>
        <v>0</v>
      </c>
      <c r="BB15089" s="6770">
        <f>'App21'!AH36</f>
        <v>0</v>
      </c>
      <c r="BC15089" s="6770">
        <f>'App21'!AI36</f>
        <v>0</v>
      </c>
      <c r="BD15089" s="6770">
        <f>'App21'!AJ36</f>
        <v>0</v>
      </c>
      <c r="BE15089" s="6770">
        <f>'App21'!AK36</f>
        <v>0</v>
      </c>
      <c r="BF15089" s="6770">
        <f>'App21'!AL36</f>
        <v>0</v>
      </c>
      <c r="BG15089" s="6770"/>
      <c r="BH15089" s="6770"/>
      <c r="BI15089" s="6770"/>
    </row>
    <row r="15090" spans="1:61">
      <c r="A15090" s="6995"/>
      <c r="B15090" s="6770" t="str">
        <f>'App21'!D39</f>
        <v>APP21P401</v>
      </c>
      <c r="C15090" s="6770" t="str">
        <f>'App21'!$C$38&amp;" - "&amp;'App21'!C39</f>
        <v>Project 4 - Development costs</v>
      </c>
      <c r="D15090" s="6770" t="str">
        <f>'App21'!E39</f>
        <v>£m</v>
      </c>
      <c r="E15090" s="6770" t="s">
        <v>31982</v>
      </c>
      <c r="F15090" s="6770">
        <f>'App21'!$G$38</f>
        <v>0</v>
      </c>
      <c r="G15090" s="6770"/>
      <c r="H15090" s="6770"/>
      <c r="I15090" s="6770"/>
      <c r="J15090" s="6770"/>
      <c r="K15090" s="6770"/>
      <c r="L15090" s="6770"/>
      <c r="M15090" s="6770"/>
      <c r="N15090" s="6770"/>
      <c r="O15090" s="6770"/>
      <c r="P15090" s="6770"/>
      <c r="Q15090" s="6770"/>
      <c r="R15090" s="6770"/>
      <c r="S15090" s="6770"/>
      <c r="T15090" s="6770"/>
      <c r="U15090" s="6770"/>
      <c r="V15090" s="6770"/>
      <c r="W15090" s="6770"/>
      <c r="X15090" s="6770"/>
      <c r="Y15090" s="6770"/>
      <c r="Z15090" s="6770"/>
      <c r="AA15090" s="6770"/>
      <c r="AB15090" s="6770">
        <f>'App21'!H39</f>
        <v>0</v>
      </c>
      <c r="AC15090" s="6770">
        <f>'App21'!I39</f>
        <v>0</v>
      </c>
      <c r="AD15090" s="6770">
        <f>'App21'!J39</f>
        <v>0</v>
      </c>
      <c r="AE15090" s="6770">
        <f>'App21'!K39</f>
        <v>0</v>
      </c>
      <c r="AF15090" s="6770">
        <f>'App21'!L39</f>
        <v>0</v>
      </c>
      <c r="AG15090" s="6770">
        <f>'App21'!M39</f>
        <v>0</v>
      </c>
      <c r="AH15090" s="6770">
        <f>'App21'!N39</f>
        <v>0</v>
      </c>
      <c r="AI15090" s="6770">
        <f>'App21'!O39</f>
        <v>0</v>
      </c>
      <c r="AJ15090" s="6770">
        <f>'App21'!P39</f>
        <v>0</v>
      </c>
      <c r="AK15090" s="6770">
        <f>'App21'!Q39</f>
        <v>0</v>
      </c>
      <c r="AL15090" s="6770">
        <f>'App21'!R39</f>
        <v>0</v>
      </c>
      <c r="AM15090" s="6770">
        <f>'App21'!S39</f>
        <v>0</v>
      </c>
      <c r="AN15090" s="6770">
        <f>'App21'!T39</f>
        <v>0</v>
      </c>
      <c r="AO15090" s="6770">
        <f>'App21'!U39</f>
        <v>0</v>
      </c>
      <c r="AP15090" s="6770">
        <f>'App21'!V39</f>
        <v>0</v>
      </c>
      <c r="AQ15090" s="6770">
        <f>'App21'!W39</f>
        <v>0</v>
      </c>
      <c r="AR15090" s="6770">
        <f>'App21'!X39</f>
        <v>0</v>
      </c>
      <c r="AS15090" s="6770">
        <f>'App21'!Y39</f>
        <v>0</v>
      </c>
      <c r="AT15090" s="6770">
        <f>'App21'!Z39</f>
        <v>0</v>
      </c>
      <c r="AU15090" s="6770">
        <f>'App21'!AA39</f>
        <v>0</v>
      </c>
      <c r="AV15090" s="6770">
        <f>'App21'!AB39</f>
        <v>0</v>
      </c>
      <c r="AW15090" s="6770">
        <f>'App21'!AC39</f>
        <v>0</v>
      </c>
      <c r="AX15090" s="6770">
        <f>'App21'!AD39</f>
        <v>0</v>
      </c>
      <c r="AY15090" s="6770">
        <f>'App21'!AE39</f>
        <v>0</v>
      </c>
      <c r="AZ15090" s="6770">
        <f>'App21'!AF39</f>
        <v>0</v>
      </c>
      <c r="BA15090" s="6770">
        <f>'App21'!AG39</f>
        <v>0</v>
      </c>
      <c r="BB15090" s="6770">
        <f>'App21'!AH39</f>
        <v>0</v>
      </c>
      <c r="BC15090" s="6770">
        <f>'App21'!AI39</f>
        <v>0</v>
      </c>
      <c r="BD15090" s="6770">
        <f>'App21'!AJ39</f>
        <v>0</v>
      </c>
      <c r="BE15090" s="6770">
        <f>'App21'!AK39</f>
        <v>0</v>
      </c>
      <c r="BF15090" s="6770">
        <f>'App21'!AL39</f>
        <v>0</v>
      </c>
      <c r="BG15090" s="6770"/>
      <c r="BH15090" s="6770"/>
      <c r="BI15090" s="6770"/>
    </row>
    <row r="15091" spans="1:61">
      <c r="A15091" s="6995"/>
      <c r="B15091" s="6770" t="str">
        <f>'App21'!D40</f>
        <v>APP21P402</v>
      </c>
      <c r="C15091" s="6770" t="str">
        <f>'App21'!$C$38&amp;" - "&amp;'App21'!C40</f>
        <v>Project 4 - Procurement costs</v>
      </c>
      <c r="D15091" s="6770" t="str">
        <f>'App21'!E40</f>
        <v>£m</v>
      </c>
      <c r="E15091" s="6770" t="s">
        <v>31982</v>
      </c>
      <c r="F15091" s="6770">
        <f>'App21'!$G$38</f>
        <v>0</v>
      </c>
      <c r="G15091" s="6770"/>
      <c r="H15091" s="6770"/>
      <c r="I15091" s="6770"/>
      <c r="J15091" s="6770"/>
      <c r="K15091" s="6770"/>
      <c r="L15091" s="6770"/>
      <c r="M15091" s="6770"/>
      <c r="N15091" s="6770"/>
      <c r="O15091" s="6770"/>
      <c r="P15091" s="6770"/>
      <c r="Q15091" s="6770"/>
      <c r="R15091" s="6770"/>
      <c r="S15091" s="6770"/>
      <c r="T15091" s="6770"/>
      <c r="U15091" s="6770"/>
      <c r="V15091" s="6770"/>
      <c r="W15091" s="6770"/>
      <c r="X15091" s="6770"/>
      <c r="Y15091" s="6770"/>
      <c r="Z15091" s="6770"/>
      <c r="AA15091" s="6770"/>
      <c r="AB15091" s="6770">
        <f>'App21'!H40</f>
        <v>0</v>
      </c>
      <c r="AC15091" s="6770">
        <f>'App21'!I40</f>
        <v>0</v>
      </c>
      <c r="AD15091" s="6770">
        <f>'App21'!J40</f>
        <v>0</v>
      </c>
      <c r="AE15091" s="6770">
        <f>'App21'!K40</f>
        <v>0</v>
      </c>
      <c r="AF15091" s="6770">
        <f>'App21'!L40</f>
        <v>0</v>
      </c>
      <c r="AG15091" s="6770">
        <f>'App21'!M40</f>
        <v>0</v>
      </c>
      <c r="AH15091" s="6770">
        <f>'App21'!N40</f>
        <v>0</v>
      </c>
      <c r="AI15091" s="6770">
        <f>'App21'!O40</f>
        <v>0</v>
      </c>
      <c r="AJ15091" s="6770">
        <f>'App21'!P40</f>
        <v>0</v>
      </c>
      <c r="AK15091" s="6770">
        <f>'App21'!Q40</f>
        <v>0</v>
      </c>
      <c r="AL15091" s="6770">
        <f>'App21'!R40</f>
        <v>0</v>
      </c>
      <c r="AM15091" s="6770">
        <f>'App21'!S40</f>
        <v>0</v>
      </c>
      <c r="AN15091" s="6770">
        <f>'App21'!T40</f>
        <v>0</v>
      </c>
      <c r="AO15091" s="6770">
        <f>'App21'!U40</f>
        <v>0</v>
      </c>
      <c r="AP15091" s="6770">
        <f>'App21'!V40</f>
        <v>0</v>
      </c>
      <c r="AQ15091" s="6770">
        <f>'App21'!W40</f>
        <v>0</v>
      </c>
      <c r="AR15091" s="6770">
        <f>'App21'!X40</f>
        <v>0</v>
      </c>
      <c r="AS15091" s="6770">
        <f>'App21'!Y40</f>
        <v>0</v>
      </c>
      <c r="AT15091" s="6770">
        <f>'App21'!Z40</f>
        <v>0</v>
      </c>
      <c r="AU15091" s="6770">
        <f>'App21'!AA40</f>
        <v>0</v>
      </c>
      <c r="AV15091" s="6770">
        <f>'App21'!AB40</f>
        <v>0</v>
      </c>
      <c r="AW15091" s="6770">
        <f>'App21'!AC40</f>
        <v>0</v>
      </c>
      <c r="AX15091" s="6770">
        <f>'App21'!AD40</f>
        <v>0</v>
      </c>
      <c r="AY15091" s="6770">
        <f>'App21'!AE40</f>
        <v>0</v>
      </c>
      <c r="AZ15091" s="6770">
        <f>'App21'!AF40</f>
        <v>0</v>
      </c>
      <c r="BA15091" s="6770">
        <f>'App21'!AG40</f>
        <v>0</v>
      </c>
      <c r="BB15091" s="6770">
        <f>'App21'!AH40</f>
        <v>0</v>
      </c>
      <c r="BC15091" s="6770">
        <f>'App21'!AI40</f>
        <v>0</v>
      </c>
      <c r="BD15091" s="6770">
        <f>'App21'!AJ40</f>
        <v>0</v>
      </c>
      <c r="BE15091" s="6770">
        <f>'App21'!AK40</f>
        <v>0</v>
      </c>
      <c r="BF15091" s="6770">
        <f>'App21'!AL40</f>
        <v>0</v>
      </c>
      <c r="BG15091" s="6770"/>
      <c r="BH15091" s="6770"/>
      <c r="BI15091" s="6770"/>
    </row>
    <row r="15092" spans="1:61">
      <c r="A15092" s="6995"/>
      <c r="B15092" s="6770" t="str">
        <f>'App21'!D41</f>
        <v>APP21P403</v>
      </c>
      <c r="C15092" s="6770" t="str">
        <f>'App21'!$C$38&amp;" - "&amp;'App21'!C41</f>
        <v>Project 4 - Contract management costs</v>
      </c>
      <c r="D15092" s="6770" t="str">
        <f>'App21'!E41</f>
        <v>£m</v>
      </c>
      <c r="E15092" s="6770" t="s">
        <v>31982</v>
      </c>
      <c r="F15092" s="6770">
        <f>'App21'!$G$38</f>
        <v>0</v>
      </c>
      <c r="G15092" s="6770"/>
      <c r="H15092" s="6770"/>
      <c r="I15092" s="6770"/>
      <c r="J15092" s="6770"/>
      <c r="K15092" s="6770"/>
      <c r="L15092" s="6770"/>
      <c r="M15092" s="6770"/>
      <c r="N15092" s="6770"/>
      <c r="O15092" s="6770"/>
      <c r="P15092" s="6770"/>
      <c r="Q15092" s="6770"/>
      <c r="R15092" s="6770"/>
      <c r="S15092" s="6770"/>
      <c r="T15092" s="6770"/>
      <c r="U15092" s="6770"/>
      <c r="V15092" s="6770"/>
      <c r="W15092" s="6770"/>
      <c r="X15092" s="6770"/>
      <c r="Y15092" s="6770"/>
      <c r="Z15092" s="6770"/>
      <c r="AA15092" s="6770"/>
      <c r="AB15092" s="6770">
        <f>'App21'!H41</f>
        <v>0</v>
      </c>
      <c r="AC15092" s="6770">
        <f>'App21'!I41</f>
        <v>0</v>
      </c>
      <c r="AD15092" s="6770">
        <f>'App21'!J41</f>
        <v>0</v>
      </c>
      <c r="AE15092" s="6770">
        <f>'App21'!K41</f>
        <v>0</v>
      </c>
      <c r="AF15092" s="6770">
        <f>'App21'!L41</f>
        <v>0</v>
      </c>
      <c r="AG15092" s="6770">
        <f>'App21'!M41</f>
        <v>0</v>
      </c>
      <c r="AH15092" s="6770">
        <f>'App21'!N41</f>
        <v>0</v>
      </c>
      <c r="AI15092" s="6770">
        <f>'App21'!O41</f>
        <v>0</v>
      </c>
      <c r="AJ15092" s="6770">
        <f>'App21'!P41</f>
        <v>0</v>
      </c>
      <c r="AK15092" s="6770">
        <f>'App21'!Q41</f>
        <v>0</v>
      </c>
      <c r="AL15092" s="6770">
        <f>'App21'!R41</f>
        <v>0</v>
      </c>
      <c r="AM15092" s="6770">
        <f>'App21'!S41</f>
        <v>0</v>
      </c>
      <c r="AN15092" s="6770">
        <f>'App21'!T41</f>
        <v>0</v>
      </c>
      <c r="AO15092" s="6770">
        <f>'App21'!U41</f>
        <v>0</v>
      </c>
      <c r="AP15092" s="6770">
        <f>'App21'!V41</f>
        <v>0</v>
      </c>
      <c r="AQ15092" s="6770">
        <f>'App21'!W41</f>
        <v>0</v>
      </c>
      <c r="AR15092" s="6770">
        <f>'App21'!X41</f>
        <v>0</v>
      </c>
      <c r="AS15092" s="6770">
        <f>'App21'!Y41</f>
        <v>0</v>
      </c>
      <c r="AT15092" s="6770">
        <f>'App21'!Z41</f>
        <v>0</v>
      </c>
      <c r="AU15092" s="6770">
        <f>'App21'!AA41</f>
        <v>0</v>
      </c>
      <c r="AV15092" s="6770">
        <f>'App21'!AB41</f>
        <v>0</v>
      </c>
      <c r="AW15092" s="6770">
        <f>'App21'!AC41</f>
        <v>0</v>
      </c>
      <c r="AX15092" s="6770">
        <f>'App21'!AD41</f>
        <v>0</v>
      </c>
      <c r="AY15092" s="6770">
        <f>'App21'!AE41</f>
        <v>0</v>
      </c>
      <c r="AZ15092" s="6770">
        <f>'App21'!AF41</f>
        <v>0</v>
      </c>
      <c r="BA15092" s="6770">
        <f>'App21'!AG41</f>
        <v>0</v>
      </c>
      <c r="BB15092" s="6770">
        <f>'App21'!AH41</f>
        <v>0</v>
      </c>
      <c r="BC15092" s="6770">
        <f>'App21'!AI41</f>
        <v>0</v>
      </c>
      <c r="BD15092" s="6770">
        <f>'App21'!AJ41</f>
        <v>0</v>
      </c>
      <c r="BE15092" s="6770">
        <f>'App21'!AK41</f>
        <v>0</v>
      </c>
      <c r="BF15092" s="6770">
        <f>'App21'!AL41</f>
        <v>0</v>
      </c>
      <c r="BG15092" s="6770"/>
      <c r="BH15092" s="6770"/>
      <c r="BI15092" s="6770"/>
    </row>
    <row r="15093" spans="1:61">
      <c r="A15093" s="6995"/>
      <c r="B15093" s="6770" t="str">
        <f>'App21'!D42</f>
        <v>APP21P404</v>
      </c>
      <c r="C15093" s="6770" t="str">
        <f>'App21'!$C$38&amp;" - "&amp;'App21'!C42</f>
        <v>Project 4 - End-of-contract asset value</v>
      </c>
      <c r="D15093" s="6770" t="str">
        <f>'App21'!E42</f>
        <v>£m</v>
      </c>
      <c r="E15093" s="6770" t="s">
        <v>31982</v>
      </c>
      <c r="F15093" s="6770">
        <f>'App21'!$G$38</f>
        <v>0</v>
      </c>
      <c r="G15093" s="6770"/>
      <c r="H15093" s="6770"/>
      <c r="I15093" s="6770"/>
      <c r="J15093" s="6770"/>
      <c r="K15093" s="6770"/>
      <c r="L15093" s="6770"/>
      <c r="M15093" s="6770"/>
      <c r="N15093" s="6770"/>
      <c r="O15093" s="6770"/>
      <c r="P15093" s="6770"/>
      <c r="Q15093" s="6770"/>
      <c r="R15093" s="6770"/>
      <c r="S15093" s="6770"/>
      <c r="T15093" s="6770"/>
      <c r="U15093" s="6770"/>
      <c r="V15093" s="6770"/>
      <c r="W15093" s="6770"/>
      <c r="X15093" s="6770"/>
      <c r="Y15093" s="6770"/>
      <c r="Z15093" s="6770"/>
      <c r="AA15093" s="6770"/>
      <c r="AB15093" s="6770"/>
      <c r="AC15093" s="6770"/>
      <c r="AD15093" s="6770"/>
      <c r="AE15093" s="6770"/>
      <c r="AF15093" s="6770"/>
      <c r="AG15093" s="6770"/>
      <c r="AH15093" s="6770"/>
      <c r="AI15093" s="6770"/>
      <c r="AJ15093" s="6770"/>
      <c r="AK15093" s="6770"/>
      <c r="AL15093" s="6770"/>
      <c r="AM15093" s="6770">
        <f>'App21'!S42</f>
        <v>0</v>
      </c>
      <c r="AN15093" s="6770">
        <f>'App21'!T42</f>
        <v>0</v>
      </c>
      <c r="AO15093" s="6770">
        <f>'App21'!U42</f>
        <v>0</v>
      </c>
      <c r="AP15093" s="6770">
        <f>'App21'!V42</f>
        <v>0</v>
      </c>
      <c r="AQ15093" s="6770">
        <f>'App21'!W42</f>
        <v>0</v>
      </c>
      <c r="AR15093" s="6770">
        <f>'App21'!X42</f>
        <v>0</v>
      </c>
      <c r="AS15093" s="6770">
        <f>'App21'!Y42</f>
        <v>0</v>
      </c>
      <c r="AT15093" s="6770">
        <f>'App21'!Z42</f>
        <v>0</v>
      </c>
      <c r="AU15093" s="6770">
        <f>'App21'!AA42</f>
        <v>0</v>
      </c>
      <c r="AV15093" s="6770">
        <f>'App21'!AB42</f>
        <v>0</v>
      </c>
      <c r="AW15093" s="6770">
        <f>'App21'!AC42</f>
        <v>0</v>
      </c>
      <c r="AX15093" s="6770">
        <f>'App21'!AD42</f>
        <v>0</v>
      </c>
      <c r="AY15093" s="6770">
        <f>'App21'!AE42</f>
        <v>0</v>
      </c>
      <c r="AZ15093" s="6770">
        <f>'App21'!AF42</f>
        <v>0</v>
      </c>
      <c r="BA15093" s="6770">
        <f>'App21'!AG42</f>
        <v>0</v>
      </c>
      <c r="BB15093" s="6770">
        <f>'App21'!AH42</f>
        <v>0</v>
      </c>
      <c r="BC15093" s="6770">
        <f>'App21'!AI42</f>
        <v>0</v>
      </c>
      <c r="BD15093" s="6770">
        <f>'App21'!AJ42</f>
        <v>0</v>
      </c>
      <c r="BE15093" s="6770">
        <f>'App21'!AK42</f>
        <v>0</v>
      </c>
      <c r="BF15093" s="6770">
        <f>'App21'!AL42</f>
        <v>0</v>
      </c>
      <c r="BG15093" s="6770"/>
      <c r="BH15093" s="6770"/>
      <c r="BI15093" s="6770"/>
    </row>
    <row r="15094" spans="1:61">
      <c r="A15094" s="6995"/>
      <c r="B15094" s="6770" t="str">
        <f>'App21'!D43</f>
        <v>APP21P405</v>
      </c>
      <c r="C15094" s="6770" t="str">
        <f>'App21'!$C$38&amp;" - "&amp;'App21'!C43</f>
        <v>Project 4 - Total appointee costs</v>
      </c>
      <c r="D15094" s="6770" t="str">
        <f>'App21'!E43</f>
        <v>£m</v>
      </c>
      <c r="E15094" s="6770" t="s">
        <v>31982</v>
      </c>
      <c r="F15094" s="6770">
        <f>'App21'!$G$38</f>
        <v>0</v>
      </c>
      <c r="G15094" s="6770"/>
      <c r="H15094" s="6770"/>
      <c r="I15094" s="6770"/>
      <c r="J15094" s="6770"/>
      <c r="K15094" s="6770"/>
      <c r="L15094" s="6770"/>
      <c r="M15094" s="6770"/>
      <c r="N15094" s="6770"/>
      <c r="O15094" s="6770"/>
      <c r="P15094" s="6770"/>
      <c r="Q15094" s="6770"/>
      <c r="R15094" s="6770"/>
      <c r="S15094" s="6770"/>
      <c r="T15094" s="6770"/>
      <c r="U15094" s="6770"/>
      <c r="V15094" s="6770"/>
      <c r="W15094" s="6770"/>
      <c r="X15094" s="6770"/>
      <c r="Y15094" s="6770"/>
      <c r="Z15094" s="6770"/>
      <c r="AA15094" s="6770"/>
      <c r="AB15094" s="6770">
        <f>'App21'!H43</f>
        <v>0</v>
      </c>
      <c r="AC15094" s="6770">
        <f>'App21'!I43</f>
        <v>0</v>
      </c>
      <c r="AD15094" s="6770">
        <f>'App21'!J43</f>
        <v>0</v>
      </c>
      <c r="AE15094" s="6770">
        <f>'App21'!K43</f>
        <v>0</v>
      </c>
      <c r="AF15094" s="6770">
        <f>'App21'!L43</f>
        <v>0</v>
      </c>
      <c r="AG15094" s="6770">
        <f>'App21'!M43</f>
        <v>0</v>
      </c>
      <c r="AH15094" s="6770">
        <f>'App21'!N43</f>
        <v>0</v>
      </c>
      <c r="AI15094" s="6770">
        <f>'App21'!O43</f>
        <v>0</v>
      </c>
      <c r="AJ15094" s="6770">
        <f>'App21'!P43</f>
        <v>0</v>
      </c>
      <c r="AK15094" s="6770">
        <f>'App21'!Q43</f>
        <v>0</v>
      </c>
      <c r="AL15094" s="6770">
        <f>'App21'!R43</f>
        <v>0</v>
      </c>
      <c r="AM15094" s="6770">
        <f>'App21'!S43</f>
        <v>0</v>
      </c>
      <c r="AN15094" s="6770">
        <f>'App21'!T43</f>
        <v>0</v>
      </c>
      <c r="AO15094" s="6770">
        <f>'App21'!U43</f>
        <v>0</v>
      </c>
      <c r="AP15094" s="6770">
        <f>'App21'!V43</f>
        <v>0</v>
      </c>
      <c r="AQ15094" s="6770">
        <f>'App21'!W43</f>
        <v>0</v>
      </c>
      <c r="AR15094" s="6770">
        <f>'App21'!X43</f>
        <v>0</v>
      </c>
      <c r="AS15094" s="6770">
        <f>'App21'!Y43</f>
        <v>0</v>
      </c>
      <c r="AT15094" s="6770">
        <f>'App21'!Z43</f>
        <v>0</v>
      </c>
      <c r="AU15094" s="6770">
        <f>'App21'!AA43</f>
        <v>0</v>
      </c>
      <c r="AV15094" s="6770">
        <f>'App21'!AB43</f>
        <v>0</v>
      </c>
      <c r="AW15094" s="6770">
        <f>'App21'!AC43</f>
        <v>0</v>
      </c>
      <c r="AX15094" s="6770">
        <f>'App21'!AD43</f>
        <v>0</v>
      </c>
      <c r="AY15094" s="6770">
        <f>'App21'!AE43</f>
        <v>0</v>
      </c>
      <c r="AZ15094" s="6770">
        <f>'App21'!AF43</f>
        <v>0</v>
      </c>
      <c r="BA15094" s="6770">
        <f>'App21'!AG43</f>
        <v>0</v>
      </c>
      <c r="BB15094" s="6770">
        <f>'App21'!AH43</f>
        <v>0</v>
      </c>
      <c r="BC15094" s="6770">
        <f>'App21'!AI43</f>
        <v>0</v>
      </c>
      <c r="BD15094" s="6770">
        <f>'App21'!AJ43</f>
        <v>0</v>
      </c>
      <c r="BE15094" s="6770">
        <f>'App21'!AK43</f>
        <v>0</v>
      </c>
      <c r="BF15094" s="6770">
        <f>'App21'!AL43</f>
        <v>0</v>
      </c>
      <c r="BG15094" s="6770"/>
      <c r="BH15094" s="6770"/>
      <c r="BI15094" s="6770"/>
    </row>
    <row r="15095" spans="1:61">
      <c r="A15095" s="6995"/>
      <c r="B15095" s="6770" t="str">
        <f>'App21'!D44</f>
        <v>APP21P406</v>
      </c>
      <c r="C15095" s="6770" t="str">
        <f>'App21'!$C$38&amp;" - "&amp;'App21'!C44</f>
        <v>Project 4 - Expected CAP revenue stream</v>
      </c>
      <c r="D15095" s="6770" t="str">
        <f>'App21'!E44</f>
        <v>£m</v>
      </c>
      <c r="E15095" s="6770" t="s">
        <v>31982</v>
      </c>
      <c r="F15095" s="6770">
        <f>'App21'!$G$38</f>
        <v>0</v>
      </c>
      <c r="G15095" s="6770"/>
      <c r="H15095" s="6770"/>
      <c r="I15095" s="6770"/>
      <c r="J15095" s="6770"/>
      <c r="K15095" s="6770"/>
      <c r="L15095" s="6770"/>
      <c r="M15095" s="6770"/>
      <c r="N15095" s="6770"/>
      <c r="O15095" s="6770"/>
      <c r="P15095" s="6770"/>
      <c r="Q15095" s="6770"/>
      <c r="R15095" s="6770"/>
      <c r="S15095" s="6770"/>
      <c r="T15095" s="6770"/>
      <c r="U15095" s="6770"/>
      <c r="V15095" s="6770"/>
      <c r="W15095" s="6770"/>
      <c r="X15095" s="6770"/>
      <c r="Y15095" s="6770"/>
      <c r="Z15095" s="6770"/>
      <c r="AA15095" s="6770"/>
      <c r="AB15095" s="6770">
        <f>'App21'!H44</f>
        <v>0</v>
      </c>
      <c r="AC15095" s="6770">
        <f>'App21'!I44</f>
        <v>0</v>
      </c>
      <c r="AD15095" s="6770">
        <f>'App21'!J44</f>
        <v>0</v>
      </c>
      <c r="AE15095" s="6770">
        <f>'App21'!K44</f>
        <v>0</v>
      </c>
      <c r="AF15095" s="6770">
        <f>'App21'!L44</f>
        <v>0</v>
      </c>
      <c r="AG15095" s="6770">
        <f>'App21'!M44</f>
        <v>0</v>
      </c>
      <c r="AH15095" s="6770">
        <f>'App21'!N44</f>
        <v>0</v>
      </c>
      <c r="AI15095" s="6770">
        <f>'App21'!O44</f>
        <v>0</v>
      </c>
      <c r="AJ15095" s="6770">
        <f>'App21'!P44</f>
        <v>0</v>
      </c>
      <c r="AK15095" s="6770">
        <f>'App21'!Q44</f>
        <v>0</v>
      </c>
      <c r="AL15095" s="6770">
        <f>'App21'!R44</f>
        <v>0</v>
      </c>
      <c r="AM15095" s="6770">
        <f>'App21'!S44</f>
        <v>0</v>
      </c>
      <c r="AN15095" s="6770">
        <f>'App21'!T44</f>
        <v>0</v>
      </c>
      <c r="AO15095" s="6770">
        <f>'App21'!U44</f>
        <v>0</v>
      </c>
      <c r="AP15095" s="6770">
        <f>'App21'!V44</f>
        <v>0</v>
      </c>
      <c r="AQ15095" s="6770">
        <f>'App21'!W44</f>
        <v>0</v>
      </c>
      <c r="AR15095" s="6770">
        <f>'App21'!X44</f>
        <v>0</v>
      </c>
      <c r="AS15095" s="6770">
        <f>'App21'!Y44</f>
        <v>0</v>
      </c>
      <c r="AT15095" s="6770">
        <f>'App21'!Z44</f>
        <v>0</v>
      </c>
      <c r="AU15095" s="6770">
        <f>'App21'!AA44</f>
        <v>0</v>
      </c>
      <c r="AV15095" s="6770">
        <f>'App21'!AB44</f>
        <v>0</v>
      </c>
      <c r="AW15095" s="6770">
        <f>'App21'!AC44</f>
        <v>0</v>
      </c>
      <c r="AX15095" s="6770">
        <f>'App21'!AD44</f>
        <v>0</v>
      </c>
      <c r="AY15095" s="6770">
        <f>'App21'!AE44</f>
        <v>0</v>
      </c>
      <c r="AZ15095" s="6770">
        <f>'App21'!AF44</f>
        <v>0</v>
      </c>
      <c r="BA15095" s="6770">
        <f>'App21'!AG44</f>
        <v>0</v>
      </c>
      <c r="BB15095" s="6770">
        <f>'App21'!AH44</f>
        <v>0</v>
      </c>
      <c r="BC15095" s="6770">
        <f>'App21'!AI44</f>
        <v>0</v>
      </c>
      <c r="BD15095" s="6770">
        <f>'App21'!AJ44</f>
        <v>0</v>
      </c>
      <c r="BE15095" s="6770">
        <f>'App21'!AK44</f>
        <v>0</v>
      </c>
      <c r="BF15095" s="6770">
        <f>'App21'!AL44</f>
        <v>0</v>
      </c>
      <c r="BG15095" s="6770"/>
      <c r="BH15095" s="6770"/>
      <c r="BI15095" s="6770"/>
    </row>
    <row r="15096" spans="1:61">
      <c r="A15096" s="6995"/>
      <c r="B15096" s="6770" t="str">
        <f>'App21'!D45</f>
        <v>APP21P407</v>
      </c>
      <c r="C15096" s="6770" t="str">
        <f>'App21'!$C$38&amp;" - "&amp;'App21'!C45</f>
        <v>Project 4 - Expected CAP capex</v>
      </c>
      <c r="D15096" s="6770" t="str">
        <f>'App21'!E45</f>
        <v>£m</v>
      </c>
      <c r="E15096" s="6770" t="s">
        <v>31982</v>
      </c>
      <c r="F15096" s="6770">
        <f>'App21'!$G$38</f>
        <v>0</v>
      </c>
      <c r="G15096" s="6770"/>
      <c r="H15096" s="6770"/>
      <c r="I15096" s="6770"/>
      <c r="J15096" s="6770"/>
      <c r="K15096" s="6770"/>
      <c r="L15096" s="6770"/>
      <c r="M15096" s="6770"/>
      <c r="N15096" s="6770"/>
      <c r="O15096" s="6770"/>
      <c r="P15096" s="6770"/>
      <c r="Q15096" s="6770"/>
      <c r="R15096" s="6770"/>
      <c r="S15096" s="6770"/>
      <c r="T15096" s="6770"/>
      <c r="U15096" s="6770"/>
      <c r="V15096" s="6770"/>
      <c r="W15096" s="6770"/>
      <c r="X15096" s="6770"/>
      <c r="Y15096" s="6770"/>
      <c r="Z15096" s="6770"/>
      <c r="AA15096" s="6770"/>
      <c r="AB15096" s="6770">
        <f>'App21'!H45</f>
        <v>0</v>
      </c>
      <c r="AC15096" s="6770">
        <f>'App21'!I45</f>
        <v>0</v>
      </c>
      <c r="AD15096" s="6770">
        <f>'App21'!J45</f>
        <v>0</v>
      </c>
      <c r="AE15096" s="6770">
        <f>'App21'!K45</f>
        <v>0</v>
      </c>
      <c r="AF15096" s="6770">
        <f>'App21'!L45</f>
        <v>0</v>
      </c>
      <c r="AG15096" s="6770">
        <f>'App21'!M45</f>
        <v>0</v>
      </c>
      <c r="AH15096" s="6770">
        <f>'App21'!N45</f>
        <v>0</v>
      </c>
      <c r="AI15096" s="6770">
        <f>'App21'!O45</f>
        <v>0</v>
      </c>
      <c r="AJ15096" s="6770">
        <f>'App21'!P45</f>
        <v>0</v>
      </c>
      <c r="AK15096" s="6770">
        <f>'App21'!Q45</f>
        <v>0</v>
      </c>
      <c r="AL15096" s="6770">
        <f>'App21'!R45</f>
        <v>0</v>
      </c>
      <c r="AM15096" s="6770">
        <f>'App21'!S45</f>
        <v>0</v>
      </c>
      <c r="AN15096" s="6770">
        <f>'App21'!T45</f>
        <v>0</v>
      </c>
      <c r="AO15096" s="6770">
        <f>'App21'!U45</f>
        <v>0</v>
      </c>
      <c r="AP15096" s="6770">
        <f>'App21'!V45</f>
        <v>0</v>
      </c>
      <c r="AQ15096" s="6770">
        <f>'App21'!W45</f>
        <v>0</v>
      </c>
      <c r="AR15096" s="6770">
        <f>'App21'!X45</f>
        <v>0</v>
      </c>
      <c r="AS15096" s="6770">
        <f>'App21'!Y45</f>
        <v>0</v>
      </c>
      <c r="AT15096" s="6770">
        <f>'App21'!Z45</f>
        <v>0</v>
      </c>
      <c r="AU15096" s="6770">
        <f>'App21'!AA45</f>
        <v>0</v>
      </c>
      <c r="AV15096" s="6770">
        <f>'App21'!AB45</f>
        <v>0</v>
      </c>
      <c r="AW15096" s="6770">
        <f>'App21'!AC45</f>
        <v>0</v>
      </c>
      <c r="AX15096" s="6770">
        <f>'App21'!AD45</f>
        <v>0</v>
      </c>
      <c r="AY15096" s="6770">
        <f>'App21'!AE45</f>
        <v>0</v>
      </c>
      <c r="AZ15096" s="6770">
        <f>'App21'!AF45</f>
        <v>0</v>
      </c>
      <c r="BA15096" s="6770">
        <f>'App21'!AG45</f>
        <v>0</v>
      </c>
      <c r="BB15096" s="6770">
        <f>'App21'!AH45</f>
        <v>0</v>
      </c>
      <c r="BC15096" s="6770">
        <f>'App21'!AI45</f>
        <v>0</v>
      </c>
      <c r="BD15096" s="6770">
        <f>'App21'!AJ45</f>
        <v>0</v>
      </c>
      <c r="BE15096" s="6770">
        <f>'App21'!AK45</f>
        <v>0</v>
      </c>
      <c r="BF15096" s="6770">
        <f>'App21'!AL45</f>
        <v>0</v>
      </c>
      <c r="BG15096" s="6770"/>
      <c r="BH15096" s="6770"/>
      <c r="BI15096" s="6770"/>
    </row>
    <row r="15097" spans="1:61">
      <c r="A15097" s="6995"/>
      <c r="B15097" s="6770" t="str">
        <f>'App21'!D46</f>
        <v>APP21P408</v>
      </c>
      <c r="C15097" s="6770" t="str">
        <f>'App21'!$C$38&amp;" - "&amp;'App21'!C46</f>
        <v>Project 4 - Expected CAP opex</v>
      </c>
      <c r="D15097" s="6770" t="str">
        <f>'App21'!E46</f>
        <v>£m</v>
      </c>
      <c r="E15097" s="6770" t="s">
        <v>31982</v>
      </c>
      <c r="F15097" s="6770">
        <f>'App21'!$G$38</f>
        <v>0</v>
      </c>
      <c r="G15097" s="6770"/>
      <c r="H15097" s="6770"/>
      <c r="I15097" s="6770"/>
      <c r="J15097" s="6770"/>
      <c r="K15097" s="6770"/>
      <c r="L15097" s="6770"/>
      <c r="M15097" s="6770"/>
      <c r="N15097" s="6770"/>
      <c r="O15097" s="6770"/>
      <c r="P15097" s="6770"/>
      <c r="Q15097" s="6770"/>
      <c r="R15097" s="6770"/>
      <c r="S15097" s="6770"/>
      <c r="T15097" s="6770"/>
      <c r="U15097" s="6770"/>
      <c r="V15097" s="6770"/>
      <c r="W15097" s="6770"/>
      <c r="X15097" s="6770"/>
      <c r="Y15097" s="6770"/>
      <c r="Z15097" s="6770"/>
      <c r="AA15097" s="6770"/>
      <c r="AB15097" s="6770">
        <f>'App21'!H46</f>
        <v>0</v>
      </c>
      <c r="AC15097" s="6770">
        <f>'App21'!I46</f>
        <v>0</v>
      </c>
      <c r="AD15097" s="6770">
        <f>'App21'!J46</f>
        <v>0</v>
      </c>
      <c r="AE15097" s="6770">
        <f>'App21'!K46</f>
        <v>0</v>
      </c>
      <c r="AF15097" s="6770">
        <f>'App21'!L46</f>
        <v>0</v>
      </c>
      <c r="AG15097" s="6770">
        <f>'App21'!M46</f>
        <v>0</v>
      </c>
      <c r="AH15097" s="6770">
        <f>'App21'!N46</f>
        <v>0</v>
      </c>
      <c r="AI15097" s="6770">
        <f>'App21'!O46</f>
        <v>0</v>
      </c>
      <c r="AJ15097" s="6770">
        <f>'App21'!P46</f>
        <v>0</v>
      </c>
      <c r="AK15097" s="6770">
        <f>'App21'!Q46</f>
        <v>0</v>
      </c>
      <c r="AL15097" s="6770">
        <f>'App21'!R46</f>
        <v>0</v>
      </c>
      <c r="AM15097" s="6770">
        <f>'App21'!S46</f>
        <v>0</v>
      </c>
      <c r="AN15097" s="6770">
        <f>'App21'!T46</f>
        <v>0</v>
      </c>
      <c r="AO15097" s="6770">
        <f>'App21'!U46</f>
        <v>0</v>
      </c>
      <c r="AP15097" s="6770">
        <f>'App21'!V46</f>
        <v>0</v>
      </c>
      <c r="AQ15097" s="6770">
        <f>'App21'!W46</f>
        <v>0</v>
      </c>
      <c r="AR15097" s="6770">
        <f>'App21'!X46</f>
        <v>0</v>
      </c>
      <c r="AS15097" s="6770">
        <f>'App21'!Y46</f>
        <v>0</v>
      </c>
      <c r="AT15097" s="6770">
        <f>'App21'!Z46</f>
        <v>0</v>
      </c>
      <c r="AU15097" s="6770">
        <f>'App21'!AA46</f>
        <v>0</v>
      </c>
      <c r="AV15097" s="6770">
        <f>'App21'!AB46</f>
        <v>0</v>
      </c>
      <c r="AW15097" s="6770">
        <f>'App21'!AC46</f>
        <v>0</v>
      </c>
      <c r="AX15097" s="6770">
        <f>'App21'!AD46</f>
        <v>0</v>
      </c>
      <c r="AY15097" s="6770">
        <f>'App21'!AE46</f>
        <v>0</v>
      </c>
      <c r="AZ15097" s="6770">
        <f>'App21'!AF46</f>
        <v>0</v>
      </c>
      <c r="BA15097" s="6770">
        <f>'App21'!AG46</f>
        <v>0</v>
      </c>
      <c r="BB15097" s="6770">
        <f>'App21'!AH46</f>
        <v>0</v>
      </c>
      <c r="BC15097" s="6770">
        <f>'App21'!AI46</f>
        <v>0</v>
      </c>
      <c r="BD15097" s="6770">
        <f>'App21'!AJ46</f>
        <v>0</v>
      </c>
      <c r="BE15097" s="6770">
        <f>'App21'!AK46</f>
        <v>0</v>
      </c>
      <c r="BF15097" s="6770">
        <f>'App21'!AL46</f>
        <v>0</v>
      </c>
      <c r="BG15097" s="6770"/>
      <c r="BH15097" s="6770"/>
      <c r="BI15097" s="6770"/>
    </row>
    <row r="15098" spans="1:61">
      <c r="A15098" s="6995"/>
      <c r="B15098" s="6770" t="str">
        <f>'App21'!D49</f>
        <v>APP21P501</v>
      </c>
      <c r="C15098" s="6770" t="str">
        <f>'App21'!$C$48&amp;" - "&amp;'App21'!C49</f>
        <v>Project 5 - Development costs</v>
      </c>
      <c r="D15098" s="6770" t="str">
        <f>'App21'!E49</f>
        <v>£m</v>
      </c>
      <c r="E15098" s="6770" t="s">
        <v>31982</v>
      </c>
      <c r="F15098" s="6770">
        <f>'App21'!$G$48</f>
        <v>0</v>
      </c>
      <c r="G15098" s="6770"/>
      <c r="H15098" s="6770"/>
      <c r="I15098" s="6770"/>
      <c r="J15098" s="6770"/>
      <c r="K15098" s="6770"/>
      <c r="L15098" s="6770"/>
      <c r="M15098" s="6770"/>
      <c r="N15098" s="6770"/>
      <c r="O15098" s="6770"/>
      <c r="P15098" s="6770"/>
      <c r="Q15098" s="6770"/>
      <c r="R15098" s="6770"/>
      <c r="S15098" s="6770"/>
      <c r="T15098" s="6770"/>
      <c r="U15098" s="6770"/>
      <c r="V15098" s="6770"/>
      <c r="W15098" s="6770"/>
      <c r="X15098" s="6770"/>
      <c r="Y15098" s="6770"/>
      <c r="Z15098" s="6770"/>
      <c r="AA15098" s="6770"/>
      <c r="AB15098" s="6770">
        <f>'App21'!H49</f>
        <v>0</v>
      </c>
      <c r="AC15098" s="6770">
        <f>'App21'!I49</f>
        <v>0</v>
      </c>
      <c r="AD15098" s="6770">
        <f>'App21'!J49</f>
        <v>0</v>
      </c>
      <c r="AE15098" s="6770">
        <f>'App21'!K49</f>
        <v>0</v>
      </c>
      <c r="AF15098" s="6770">
        <f>'App21'!L49</f>
        <v>0</v>
      </c>
      <c r="AG15098" s="6770">
        <f>'App21'!M49</f>
        <v>0</v>
      </c>
      <c r="AH15098" s="6770">
        <f>'App21'!N49</f>
        <v>0</v>
      </c>
      <c r="AI15098" s="6770">
        <f>'App21'!O49</f>
        <v>0</v>
      </c>
      <c r="AJ15098" s="6770">
        <f>'App21'!P49</f>
        <v>0</v>
      </c>
      <c r="AK15098" s="6770">
        <f>'App21'!Q49</f>
        <v>0</v>
      </c>
      <c r="AL15098" s="6770">
        <f>'App21'!R49</f>
        <v>0</v>
      </c>
      <c r="AM15098" s="6770">
        <f>'App21'!S49</f>
        <v>0</v>
      </c>
      <c r="AN15098" s="6770">
        <f>'App21'!T49</f>
        <v>0</v>
      </c>
      <c r="AO15098" s="6770">
        <f>'App21'!U49</f>
        <v>0</v>
      </c>
      <c r="AP15098" s="6770">
        <f>'App21'!V49</f>
        <v>0</v>
      </c>
      <c r="AQ15098" s="6770">
        <f>'App21'!W49</f>
        <v>0</v>
      </c>
      <c r="AR15098" s="6770">
        <f>'App21'!X49</f>
        <v>0</v>
      </c>
      <c r="AS15098" s="6770">
        <f>'App21'!Y49</f>
        <v>0</v>
      </c>
      <c r="AT15098" s="6770">
        <f>'App21'!Z49</f>
        <v>0</v>
      </c>
      <c r="AU15098" s="6770">
        <f>'App21'!AA49</f>
        <v>0</v>
      </c>
      <c r="AV15098" s="6770">
        <f>'App21'!AB49</f>
        <v>0</v>
      </c>
      <c r="AW15098" s="6770">
        <f>'App21'!AC49</f>
        <v>0</v>
      </c>
      <c r="AX15098" s="6770">
        <f>'App21'!AD49</f>
        <v>0</v>
      </c>
      <c r="AY15098" s="6770">
        <f>'App21'!AE49</f>
        <v>0</v>
      </c>
      <c r="AZ15098" s="6770">
        <f>'App21'!AF49</f>
        <v>0</v>
      </c>
      <c r="BA15098" s="6770">
        <f>'App21'!AG49</f>
        <v>0</v>
      </c>
      <c r="BB15098" s="6770">
        <f>'App21'!AH49</f>
        <v>0</v>
      </c>
      <c r="BC15098" s="6770">
        <f>'App21'!AI49</f>
        <v>0</v>
      </c>
      <c r="BD15098" s="6770">
        <f>'App21'!AJ49</f>
        <v>0</v>
      </c>
      <c r="BE15098" s="6770">
        <f>'App21'!AK49</f>
        <v>0</v>
      </c>
      <c r="BF15098" s="6770">
        <f>'App21'!AL49</f>
        <v>0</v>
      </c>
      <c r="BG15098" s="6770"/>
      <c r="BH15098" s="6770"/>
      <c r="BI15098" s="6770"/>
    </row>
    <row r="15099" spans="1:61">
      <c r="A15099" s="6995"/>
      <c r="B15099" s="6770" t="str">
        <f>'App21'!D50</f>
        <v>APP21P502</v>
      </c>
      <c r="C15099" s="6770" t="str">
        <f>'App21'!$C$48&amp;" - "&amp;'App21'!C50</f>
        <v>Project 5 - Procurement costs</v>
      </c>
      <c r="D15099" s="6770" t="str">
        <f>'App21'!E50</f>
        <v>£m</v>
      </c>
      <c r="E15099" s="6770" t="s">
        <v>31982</v>
      </c>
      <c r="F15099" s="6770">
        <f>'App21'!$G$48</f>
        <v>0</v>
      </c>
      <c r="G15099" s="6770"/>
      <c r="H15099" s="6770"/>
      <c r="I15099" s="6770"/>
      <c r="J15099" s="6770"/>
      <c r="K15099" s="6770"/>
      <c r="L15099" s="6770"/>
      <c r="M15099" s="6770"/>
      <c r="N15099" s="6770"/>
      <c r="O15099" s="6770"/>
      <c r="P15099" s="6770"/>
      <c r="Q15099" s="6770"/>
      <c r="R15099" s="6770"/>
      <c r="S15099" s="6770"/>
      <c r="T15099" s="6770"/>
      <c r="U15099" s="6770"/>
      <c r="V15099" s="6770"/>
      <c r="W15099" s="6770"/>
      <c r="X15099" s="6770"/>
      <c r="Y15099" s="6770"/>
      <c r="Z15099" s="6770"/>
      <c r="AA15099" s="6770"/>
      <c r="AB15099" s="6770">
        <f>'App21'!H50</f>
        <v>0</v>
      </c>
      <c r="AC15099" s="6770">
        <f>'App21'!I50</f>
        <v>0</v>
      </c>
      <c r="AD15099" s="6770">
        <f>'App21'!J50</f>
        <v>0</v>
      </c>
      <c r="AE15099" s="6770">
        <f>'App21'!K50</f>
        <v>0</v>
      </c>
      <c r="AF15099" s="6770">
        <f>'App21'!L50</f>
        <v>0</v>
      </c>
      <c r="AG15099" s="6770">
        <f>'App21'!M50</f>
        <v>0</v>
      </c>
      <c r="AH15099" s="6770">
        <f>'App21'!N50</f>
        <v>0</v>
      </c>
      <c r="AI15099" s="6770">
        <f>'App21'!O50</f>
        <v>0</v>
      </c>
      <c r="AJ15099" s="6770">
        <f>'App21'!P50</f>
        <v>0</v>
      </c>
      <c r="AK15099" s="6770">
        <f>'App21'!Q50</f>
        <v>0</v>
      </c>
      <c r="AL15099" s="6770">
        <f>'App21'!R50</f>
        <v>0</v>
      </c>
      <c r="AM15099" s="6770">
        <f>'App21'!S50</f>
        <v>0</v>
      </c>
      <c r="AN15099" s="6770">
        <f>'App21'!T50</f>
        <v>0</v>
      </c>
      <c r="AO15099" s="6770">
        <f>'App21'!U50</f>
        <v>0</v>
      </c>
      <c r="AP15099" s="6770">
        <f>'App21'!V50</f>
        <v>0</v>
      </c>
      <c r="AQ15099" s="6770">
        <f>'App21'!W50</f>
        <v>0</v>
      </c>
      <c r="AR15099" s="6770">
        <f>'App21'!X50</f>
        <v>0</v>
      </c>
      <c r="AS15099" s="6770">
        <f>'App21'!Y50</f>
        <v>0</v>
      </c>
      <c r="AT15099" s="6770">
        <f>'App21'!Z50</f>
        <v>0</v>
      </c>
      <c r="AU15099" s="6770">
        <f>'App21'!AA50</f>
        <v>0</v>
      </c>
      <c r="AV15099" s="6770">
        <f>'App21'!AB50</f>
        <v>0</v>
      </c>
      <c r="AW15099" s="6770">
        <f>'App21'!AC50</f>
        <v>0</v>
      </c>
      <c r="AX15099" s="6770">
        <f>'App21'!AD50</f>
        <v>0</v>
      </c>
      <c r="AY15099" s="6770">
        <f>'App21'!AE50</f>
        <v>0</v>
      </c>
      <c r="AZ15099" s="6770">
        <f>'App21'!AF50</f>
        <v>0</v>
      </c>
      <c r="BA15099" s="6770">
        <f>'App21'!AG50</f>
        <v>0</v>
      </c>
      <c r="BB15099" s="6770">
        <f>'App21'!AH50</f>
        <v>0</v>
      </c>
      <c r="BC15099" s="6770">
        <f>'App21'!AI50</f>
        <v>0</v>
      </c>
      <c r="BD15099" s="6770">
        <f>'App21'!AJ50</f>
        <v>0</v>
      </c>
      <c r="BE15099" s="6770">
        <f>'App21'!AK50</f>
        <v>0</v>
      </c>
      <c r="BF15099" s="6770">
        <f>'App21'!AL50</f>
        <v>0</v>
      </c>
      <c r="BG15099" s="6770"/>
      <c r="BH15099" s="6770"/>
      <c r="BI15099" s="6770"/>
    </row>
    <row r="15100" spans="1:61">
      <c r="A15100" s="6995"/>
      <c r="B15100" s="6770" t="str">
        <f>'App21'!D51</f>
        <v>APP21P503</v>
      </c>
      <c r="C15100" s="6770" t="str">
        <f>'App21'!$C$48&amp;" - "&amp;'App21'!C51</f>
        <v>Project 5 - Contract management costs</v>
      </c>
      <c r="D15100" s="6770" t="str">
        <f>'App21'!E51</f>
        <v>£m</v>
      </c>
      <c r="E15100" s="6770" t="s">
        <v>31982</v>
      </c>
      <c r="F15100" s="6770">
        <f>'App21'!$G$48</f>
        <v>0</v>
      </c>
      <c r="G15100" s="6770"/>
      <c r="H15100" s="6770"/>
      <c r="I15100" s="6770"/>
      <c r="J15100" s="6770"/>
      <c r="K15100" s="6770"/>
      <c r="L15100" s="6770"/>
      <c r="M15100" s="6770"/>
      <c r="N15100" s="6770"/>
      <c r="O15100" s="6770"/>
      <c r="P15100" s="6770"/>
      <c r="Q15100" s="6770"/>
      <c r="R15100" s="6770"/>
      <c r="S15100" s="6770"/>
      <c r="T15100" s="6770"/>
      <c r="U15100" s="6770"/>
      <c r="V15100" s="6770"/>
      <c r="W15100" s="6770"/>
      <c r="X15100" s="6770"/>
      <c r="Y15100" s="6770"/>
      <c r="Z15100" s="6770"/>
      <c r="AA15100" s="6770"/>
      <c r="AB15100" s="6770">
        <f>'App21'!H51</f>
        <v>0</v>
      </c>
      <c r="AC15100" s="6770">
        <f>'App21'!I51</f>
        <v>0</v>
      </c>
      <c r="AD15100" s="6770">
        <f>'App21'!J51</f>
        <v>0</v>
      </c>
      <c r="AE15100" s="6770">
        <f>'App21'!K51</f>
        <v>0</v>
      </c>
      <c r="AF15100" s="6770">
        <f>'App21'!L51</f>
        <v>0</v>
      </c>
      <c r="AG15100" s="6770">
        <f>'App21'!M51</f>
        <v>0</v>
      </c>
      <c r="AH15100" s="6770">
        <f>'App21'!N51</f>
        <v>0</v>
      </c>
      <c r="AI15100" s="6770">
        <f>'App21'!O51</f>
        <v>0</v>
      </c>
      <c r="AJ15100" s="6770">
        <f>'App21'!P51</f>
        <v>0</v>
      </c>
      <c r="AK15100" s="6770">
        <f>'App21'!Q51</f>
        <v>0</v>
      </c>
      <c r="AL15100" s="6770">
        <f>'App21'!R51</f>
        <v>0</v>
      </c>
      <c r="AM15100" s="6770">
        <f>'App21'!S51</f>
        <v>0</v>
      </c>
      <c r="AN15100" s="6770">
        <f>'App21'!T51</f>
        <v>0</v>
      </c>
      <c r="AO15100" s="6770">
        <f>'App21'!U51</f>
        <v>0</v>
      </c>
      <c r="AP15100" s="6770">
        <f>'App21'!V51</f>
        <v>0</v>
      </c>
      <c r="AQ15100" s="6770">
        <f>'App21'!W51</f>
        <v>0</v>
      </c>
      <c r="AR15100" s="6770">
        <f>'App21'!X51</f>
        <v>0</v>
      </c>
      <c r="AS15100" s="6770">
        <f>'App21'!Y51</f>
        <v>0</v>
      </c>
      <c r="AT15100" s="6770">
        <f>'App21'!Z51</f>
        <v>0</v>
      </c>
      <c r="AU15100" s="6770">
        <f>'App21'!AA51</f>
        <v>0</v>
      </c>
      <c r="AV15100" s="6770">
        <f>'App21'!AB51</f>
        <v>0</v>
      </c>
      <c r="AW15100" s="6770">
        <f>'App21'!AC51</f>
        <v>0</v>
      </c>
      <c r="AX15100" s="6770">
        <f>'App21'!AD51</f>
        <v>0</v>
      </c>
      <c r="AY15100" s="6770">
        <f>'App21'!AE51</f>
        <v>0</v>
      </c>
      <c r="AZ15100" s="6770">
        <f>'App21'!AF51</f>
        <v>0</v>
      </c>
      <c r="BA15100" s="6770">
        <f>'App21'!AG51</f>
        <v>0</v>
      </c>
      <c r="BB15100" s="6770">
        <f>'App21'!AH51</f>
        <v>0</v>
      </c>
      <c r="BC15100" s="6770">
        <f>'App21'!AI51</f>
        <v>0</v>
      </c>
      <c r="BD15100" s="6770">
        <f>'App21'!AJ51</f>
        <v>0</v>
      </c>
      <c r="BE15100" s="6770">
        <f>'App21'!AK51</f>
        <v>0</v>
      </c>
      <c r="BF15100" s="6770">
        <f>'App21'!AL51</f>
        <v>0</v>
      </c>
      <c r="BG15100" s="6770"/>
      <c r="BH15100" s="6770"/>
      <c r="BI15100" s="6770"/>
    </row>
    <row r="15101" spans="1:61">
      <c r="A15101" s="6995"/>
      <c r="B15101" s="6770" t="str">
        <f>'App21'!D52</f>
        <v>APP21P504</v>
      </c>
      <c r="C15101" s="6770" t="str">
        <f>'App21'!$C$48&amp;" - "&amp;'App21'!C52</f>
        <v>Project 5 - End-of-contract asset value</v>
      </c>
      <c r="D15101" s="6770" t="str">
        <f>'App21'!E52</f>
        <v>£m</v>
      </c>
      <c r="E15101" s="6770" t="s">
        <v>31982</v>
      </c>
      <c r="F15101" s="6770">
        <f>'App21'!$G$48</f>
        <v>0</v>
      </c>
      <c r="G15101" s="6770"/>
      <c r="H15101" s="6770"/>
      <c r="I15101" s="6770"/>
      <c r="J15101" s="6770"/>
      <c r="K15101" s="6770"/>
      <c r="L15101" s="6770"/>
      <c r="M15101" s="6770"/>
      <c r="N15101" s="6770"/>
      <c r="O15101" s="6770"/>
      <c r="P15101" s="6770"/>
      <c r="Q15101" s="6770"/>
      <c r="R15101" s="6770"/>
      <c r="S15101" s="6770"/>
      <c r="T15101" s="6770"/>
      <c r="U15101" s="6770"/>
      <c r="V15101" s="6770"/>
      <c r="W15101" s="6770"/>
      <c r="X15101" s="6770"/>
      <c r="Y15101" s="6770"/>
      <c r="Z15101" s="6770"/>
      <c r="AA15101" s="6770"/>
      <c r="AB15101" s="6770"/>
      <c r="AC15101" s="6770"/>
      <c r="AD15101" s="6770"/>
      <c r="AE15101" s="6770"/>
      <c r="AF15101" s="6770"/>
      <c r="AG15101" s="6770"/>
      <c r="AH15101" s="6770"/>
      <c r="AI15101" s="6770"/>
      <c r="AJ15101" s="6770"/>
      <c r="AK15101" s="6770"/>
      <c r="AL15101" s="6770"/>
      <c r="AM15101" s="6770">
        <f>'App21'!S52</f>
        <v>0</v>
      </c>
      <c r="AN15101" s="6770">
        <f>'App21'!T52</f>
        <v>0</v>
      </c>
      <c r="AO15101" s="6770">
        <f>'App21'!U52</f>
        <v>0</v>
      </c>
      <c r="AP15101" s="6770">
        <f>'App21'!V52</f>
        <v>0</v>
      </c>
      <c r="AQ15101" s="6770">
        <f>'App21'!W52</f>
        <v>0</v>
      </c>
      <c r="AR15101" s="6770">
        <f>'App21'!X52</f>
        <v>0</v>
      </c>
      <c r="AS15101" s="6770">
        <f>'App21'!Y52</f>
        <v>0</v>
      </c>
      <c r="AT15101" s="6770">
        <f>'App21'!Z52</f>
        <v>0</v>
      </c>
      <c r="AU15101" s="6770">
        <f>'App21'!AA52</f>
        <v>0</v>
      </c>
      <c r="AV15101" s="6770">
        <f>'App21'!AB52</f>
        <v>0</v>
      </c>
      <c r="AW15101" s="6770">
        <f>'App21'!AC52</f>
        <v>0</v>
      </c>
      <c r="AX15101" s="6770">
        <f>'App21'!AD52</f>
        <v>0</v>
      </c>
      <c r="AY15101" s="6770">
        <f>'App21'!AE52</f>
        <v>0</v>
      </c>
      <c r="AZ15101" s="6770">
        <f>'App21'!AF52</f>
        <v>0</v>
      </c>
      <c r="BA15101" s="6770">
        <f>'App21'!AG52</f>
        <v>0</v>
      </c>
      <c r="BB15101" s="6770">
        <f>'App21'!AH52</f>
        <v>0</v>
      </c>
      <c r="BC15101" s="6770">
        <f>'App21'!AI52</f>
        <v>0</v>
      </c>
      <c r="BD15101" s="6770">
        <f>'App21'!AJ52</f>
        <v>0</v>
      </c>
      <c r="BE15101" s="6770">
        <f>'App21'!AK52</f>
        <v>0</v>
      </c>
      <c r="BF15101" s="6770">
        <f>'App21'!AL52</f>
        <v>0</v>
      </c>
      <c r="BG15101" s="6770"/>
      <c r="BH15101" s="6770"/>
      <c r="BI15101" s="6770"/>
    </row>
    <row r="15102" spans="1:61">
      <c r="A15102" s="6995"/>
      <c r="B15102" s="6770" t="str">
        <f>'App21'!D53</f>
        <v>APP21P505</v>
      </c>
      <c r="C15102" s="6770" t="str">
        <f>'App21'!$C$48&amp;" - "&amp;'App21'!C53</f>
        <v>Project 5 - Total appointee costs</v>
      </c>
      <c r="D15102" s="6770" t="str">
        <f>'App21'!E53</f>
        <v>£m</v>
      </c>
      <c r="E15102" s="6770" t="s">
        <v>31982</v>
      </c>
      <c r="F15102" s="6770">
        <f>'App21'!$G$48</f>
        <v>0</v>
      </c>
      <c r="G15102" s="6770"/>
      <c r="H15102" s="6770"/>
      <c r="I15102" s="6770"/>
      <c r="J15102" s="6770"/>
      <c r="K15102" s="6770"/>
      <c r="L15102" s="6770"/>
      <c r="M15102" s="6770"/>
      <c r="N15102" s="6770"/>
      <c r="O15102" s="6770"/>
      <c r="P15102" s="6770"/>
      <c r="Q15102" s="6770"/>
      <c r="R15102" s="6770"/>
      <c r="S15102" s="6770"/>
      <c r="T15102" s="6770"/>
      <c r="U15102" s="6770"/>
      <c r="V15102" s="6770"/>
      <c r="W15102" s="6770"/>
      <c r="X15102" s="6770"/>
      <c r="Y15102" s="6770"/>
      <c r="Z15102" s="6770"/>
      <c r="AA15102" s="6770"/>
      <c r="AB15102" s="6770">
        <f>'App21'!H53</f>
        <v>0</v>
      </c>
      <c r="AC15102" s="6770">
        <f>'App21'!I53</f>
        <v>0</v>
      </c>
      <c r="AD15102" s="6770">
        <f>'App21'!J53</f>
        <v>0</v>
      </c>
      <c r="AE15102" s="6770">
        <f>'App21'!K53</f>
        <v>0</v>
      </c>
      <c r="AF15102" s="6770">
        <f>'App21'!L53</f>
        <v>0</v>
      </c>
      <c r="AG15102" s="6770">
        <f>'App21'!M53</f>
        <v>0</v>
      </c>
      <c r="AH15102" s="6770">
        <f>'App21'!N53</f>
        <v>0</v>
      </c>
      <c r="AI15102" s="6770">
        <f>'App21'!O53</f>
        <v>0</v>
      </c>
      <c r="AJ15102" s="6770">
        <f>'App21'!P53</f>
        <v>0</v>
      </c>
      <c r="AK15102" s="6770">
        <f>'App21'!Q53</f>
        <v>0</v>
      </c>
      <c r="AL15102" s="6770">
        <f>'App21'!R53</f>
        <v>0</v>
      </c>
      <c r="AM15102" s="6770">
        <f>'App21'!S53</f>
        <v>0</v>
      </c>
      <c r="AN15102" s="6770">
        <f>'App21'!T53</f>
        <v>0</v>
      </c>
      <c r="AO15102" s="6770">
        <f>'App21'!U53</f>
        <v>0</v>
      </c>
      <c r="AP15102" s="6770">
        <f>'App21'!V53</f>
        <v>0</v>
      </c>
      <c r="AQ15102" s="6770">
        <f>'App21'!W53</f>
        <v>0</v>
      </c>
      <c r="AR15102" s="6770">
        <f>'App21'!X53</f>
        <v>0</v>
      </c>
      <c r="AS15102" s="6770">
        <f>'App21'!Y53</f>
        <v>0</v>
      </c>
      <c r="AT15102" s="6770">
        <f>'App21'!Z53</f>
        <v>0</v>
      </c>
      <c r="AU15102" s="6770">
        <f>'App21'!AA53</f>
        <v>0</v>
      </c>
      <c r="AV15102" s="6770">
        <f>'App21'!AB53</f>
        <v>0</v>
      </c>
      <c r="AW15102" s="6770">
        <f>'App21'!AC53</f>
        <v>0</v>
      </c>
      <c r="AX15102" s="6770">
        <f>'App21'!AD53</f>
        <v>0</v>
      </c>
      <c r="AY15102" s="6770">
        <f>'App21'!AE53</f>
        <v>0</v>
      </c>
      <c r="AZ15102" s="6770">
        <f>'App21'!AF53</f>
        <v>0</v>
      </c>
      <c r="BA15102" s="6770">
        <f>'App21'!AG53</f>
        <v>0</v>
      </c>
      <c r="BB15102" s="6770">
        <f>'App21'!AH53</f>
        <v>0</v>
      </c>
      <c r="BC15102" s="6770">
        <f>'App21'!AI53</f>
        <v>0</v>
      </c>
      <c r="BD15102" s="6770">
        <f>'App21'!AJ53</f>
        <v>0</v>
      </c>
      <c r="BE15102" s="6770">
        <f>'App21'!AK53</f>
        <v>0</v>
      </c>
      <c r="BF15102" s="6770">
        <f>'App21'!AL53</f>
        <v>0</v>
      </c>
      <c r="BG15102" s="6770"/>
      <c r="BH15102" s="6770"/>
      <c r="BI15102" s="6770"/>
    </row>
    <row r="15103" spans="1:61">
      <c r="A15103" s="6995"/>
      <c r="B15103" s="6770" t="str">
        <f>'App21'!D54</f>
        <v>APP21P506</v>
      </c>
      <c r="C15103" s="6770" t="str">
        <f>'App21'!$C$48&amp;" - "&amp;'App21'!C54</f>
        <v>Project 5 - Expected CAP revenue stream</v>
      </c>
      <c r="D15103" s="6770" t="str">
        <f>'App21'!E54</f>
        <v>£m</v>
      </c>
      <c r="E15103" s="6770" t="s">
        <v>31982</v>
      </c>
      <c r="F15103" s="6770">
        <f>'App21'!$G$48</f>
        <v>0</v>
      </c>
      <c r="G15103" s="6770"/>
      <c r="H15103" s="6770"/>
      <c r="I15103" s="6770"/>
      <c r="J15103" s="6770"/>
      <c r="K15103" s="6770"/>
      <c r="L15103" s="6770"/>
      <c r="M15103" s="6770"/>
      <c r="N15103" s="6770"/>
      <c r="O15103" s="6770"/>
      <c r="P15103" s="6770"/>
      <c r="Q15103" s="6770"/>
      <c r="R15103" s="6770"/>
      <c r="S15103" s="6770"/>
      <c r="T15103" s="6770"/>
      <c r="U15103" s="6770"/>
      <c r="V15103" s="6770"/>
      <c r="W15103" s="6770"/>
      <c r="X15103" s="6770"/>
      <c r="Y15103" s="6770"/>
      <c r="Z15103" s="6770"/>
      <c r="AA15103" s="6770"/>
      <c r="AB15103" s="6770">
        <f>'App21'!H54</f>
        <v>0</v>
      </c>
      <c r="AC15103" s="6770">
        <f>'App21'!I54</f>
        <v>0</v>
      </c>
      <c r="AD15103" s="6770">
        <f>'App21'!J54</f>
        <v>0</v>
      </c>
      <c r="AE15103" s="6770">
        <f>'App21'!K54</f>
        <v>0</v>
      </c>
      <c r="AF15103" s="6770">
        <f>'App21'!L54</f>
        <v>0</v>
      </c>
      <c r="AG15103" s="6770">
        <f>'App21'!M54</f>
        <v>0</v>
      </c>
      <c r="AH15103" s="6770">
        <f>'App21'!N54</f>
        <v>0</v>
      </c>
      <c r="AI15103" s="6770">
        <f>'App21'!O54</f>
        <v>0</v>
      </c>
      <c r="AJ15103" s="6770">
        <f>'App21'!P54</f>
        <v>0</v>
      </c>
      <c r="AK15103" s="6770">
        <f>'App21'!Q54</f>
        <v>0</v>
      </c>
      <c r="AL15103" s="6770">
        <f>'App21'!R54</f>
        <v>0</v>
      </c>
      <c r="AM15103" s="6770">
        <f>'App21'!S54</f>
        <v>0</v>
      </c>
      <c r="AN15103" s="6770">
        <f>'App21'!T54</f>
        <v>0</v>
      </c>
      <c r="AO15103" s="6770">
        <f>'App21'!U54</f>
        <v>0</v>
      </c>
      <c r="AP15103" s="6770">
        <f>'App21'!V54</f>
        <v>0</v>
      </c>
      <c r="AQ15103" s="6770">
        <f>'App21'!W54</f>
        <v>0</v>
      </c>
      <c r="AR15103" s="6770">
        <f>'App21'!X54</f>
        <v>0</v>
      </c>
      <c r="AS15103" s="6770">
        <f>'App21'!Y54</f>
        <v>0</v>
      </c>
      <c r="AT15103" s="6770">
        <f>'App21'!Z54</f>
        <v>0</v>
      </c>
      <c r="AU15103" s="6770">
        <f>'App21'!AA54</f>
        <v>0</v>
      </c>
      <c r="AV15103" s="6770">
        <f>'App21'!AB54</f>
        <v>0</v>
      </c>
      <c r="AW15103" s="6770">
        <f>'App21'!AC54</f>
        <v>0</v>
      </c>
      <c r="AX15103" s="6770">
        <f>'App21'!AD54</f>
        <v>0</v>
      </c>
      <c r="AY15103" s="6770">
        <f>'App21'!AE54</f>
        <v>0</v>
      </c>
      <c r="AZ15103" s="6770">
        <f>'App21'!AF54</f>
        <v>0</v>
      </c>
      <c r="BA15103" s="6770">
        <f>'App21'!AG54</f>
        <v>0</v>
      </c>
      <c r="BB15103" s="6770">
        <f>'App21'!AH54</f>
        <v>0</v>
      </c>
      <c r="BC15103" s="6770">
        <f>'App21'!AI54</f>
        <v>0</v>
      </c>
      <c r="BD15103" s="6770">
        <f>'App21'!AJ54</f>
        <v>0</v>
      </c>
      <c r="BE15103" s="6770">
        <f>'App21'!AK54</f>
        <v>0</v>
      </c>
      <c r="BF15103" s="6770">
        <f>'App21'!AL54</f>
        <v>0</v>
      </c>
      <c r="BG15103" s="6770"/>
      <c r="BH15103" s="6770"/>
      <c r="BI15103" s="6770"/>
    </row>
    <row r="15104" spans="1:61">
      <c r="A15104" s="6995"/>
      <c r="B15104" s="6770" t="str">
        <f>'App21'!D55</f>
        <v>APP21P507</v>
      </c>
      <c r="C15104" s="6770" t="str">
        <f>'App21'!$C$48&amp;" - "&amp;'App21'!C55</f>
        <v>Project 5 - Expected CAP capex</v>
      </c>
      <c r="D15104" s="6770" t="str">
        <f>'App21'!E55</f>
        <v>£m</v>
      </c>
      <c r="E15104" s="6770" t="s">
        <v>31982</v>
      </c>
      <c r="F15104" s="6770">
        <f>'App21'!$G$48</f>
        <v>0</v>
      </c>
      <c r="G15104" s="6770"/>
      <c r="H15104" s="6770"/>
      <c r="I15104" s="6770"/>
      <c r="J15104" s="6770"/>
      <c r="K15104" s="6770"/>
      <c r="L15104" s="6770"/>
      <c r="M15104" s="6770"/>
      <c r="N15104" s="6770"/>
      <c r="O15104" s="6770"/>
      <c r="P15104" s="6770"/>
      <c r="Q15104" s="6770"/>
      <c r="R15104" s="6770"/>
      <c r="S15104" s="6770"/>
      <c r="T15104" s="6770"/>
      <c r="U15104" s="6770"/>
      <c r="V15104" s="6770"/>
      <c r="W15104" s="6770"/>
      <c r="X15104" s="6770"/>
      <c r="Y15104" s="6770"/>
      <c r="Z15104" s="6770"/>
      <c r="AA15104" s="6770"/>
      <c r="AB15104" s="6770">
        <f>'App21'!H55</f>
        <v>0</v>
      </c>
      <c r="AC15104" s="6770">
        <f>'App21'!I55</f>
        <v>0</v>
      </c>
      <c r="AD15104" s="6770">
        <f>'App21'!J55</f>
        <v>0</v>
      </c>
      <c r="AE15104" s="6770">
        <f>'App21'!K55</f>
        <v>0</v>
      </c>
      <c r="AF15104" s="6770">
        <f>'App21'!L55</f>
        <v>0</v>
      </c>
      <c r="AG15104" s="6770">
        <f>'App21'!M55</f>
        <v>0</v>
      </c>
      <c r="AH15104" s="6770">
        <f>'App21'!N55</f>
        <v>0</v>
      </c>
      <c r="AI15104" s="6770">
        <f>'App21'!O55</f>
        <v>0</v>
      </c>
      <c r="AJ15104" s="6770">
        <f>'App21'!P55</f>
        <v>0</v>
      </c>
      <c r="AK15104" s="6770">
        <f>'App21'!Q55</f>
        <v>0</v>
      </c>
      <c r="AL15104" s="6770">
        <f>'App21'!R55</f>
        <v>0</v>
      </c>
      <c r="AM15104" s="6770">
        <f>'App21'!S55</f>
        <v>0</v>
      </c>
      <c r="AN15104" s="6770">
        <f>'App21'!T55</f>
        <v>0</v>
      </c>
      <c r="AO15104" s="6770">
        <f>'App21'!U55</f>
        <v>0</v>
      </c>
      <c r="AP15104" s="6770">
        <f>'App21'!V55</f>
        <v>0</v>
      </c>
      <c r="AQ15104" s="6770">
        <f>'App21'!W55</f>
        <v>0</v>
      </c>
      <c r="AR15104" s="6770">
        <f>'App21'!X55</f>
        <v>0</v>
      </c>
      <c r="AS15104" s="6770">
        <f>'App21'!Y55</f>
        <v>0</v>
      </c>
      <c r="AT15104" s="6770">
        <f>'App21'!Z55</f>
        <v>0</v>
      </c>
      <c r="AU15104" s="6770">
        <f>'App21'!AA55</f>
        <v>0</v>
      </c>
      <c r="AV15104" s="6770">
        <f>'App21'!AB55</f>
        <v>0</v>
      </c>
      <c r="AW15104" s="6770">
        <f>'App21'!AC55</f>
        <v>0</v>
      </c>
      <c r="AX15104" s="6770">
        <f>'App21'!AD55</f>
        <v>0</v>
      </c>
      <c r="AY15104" s="6770">
        <f>'App21'!AE55</f>
        <v>0</v>
      </c>
      <c r="AZ15104" s="6770">
        <f>'App21'!AF55</f>
        <v>0</v>
      </c>
      <c r="BA15104" s="6770">
        <f>'App21'!AG55</f>
        <v>0</v>
      </c>
      <c r="BB15104" s="6770">
        <f>'App21'!AH55</f>
        <v>0</v>
      </c>
      <c r="BC15104" s="6770">
        <f>'App21'!AI55</f>
        <v>0</v>
      </c>
      <c r="BD15104" s="6770">
        <f>'App21'!AJ55</f>
        <v>0</v>
      </c>
      <c r="BE15104" s="6770">
        <f>'App21'!AK55</f>
        <v>0</v>
      </c>
      <c r="BF15104" s="6770">
        <f>'App21'!AL55</f>
        <v>0</v>
      </c>
      <c r="BG15104" s="6770"/>
      <c r="BH15104" s="6770"/>
      <c r="BI15104" s="6770"/>
    </row>
    <row r="15105" spans="1:61">
      <c r="A15105" s="6995"/>
      <c r="B15105" s="6770" t="str">
        <f>'App21'!D56</f>
        <v>APP21P508</v>
      </c>
      <c r="C15105" s="6770" t="str">
        <f>'App21'!$C$48&amp;" - "&amp;'App21'!C56</f>
        <v>Project 5 - Expected CAP opex</v>
      </c>
      <c r="D15105" s="6770" t="str">
        <f>'App21'!E56</f>
        <v>£m</v>
      </c>
      <c r="E15105" s="6770" t="s">
        <v>31982</v>
      </c>
      <c r="F15105" s="6770">
        <f>'App21'!$G$48</f>
        <v>0</v>
      </c>
      <c r="G15105" s="6770"/>
      <c r="H15105" s="6770"/>
      <c r="I15105" s="6770"/>
      <c r="J15105" s="6770"/>
      <c r="K15105" s="6770"/>
      <c r="L15105" s="6770"/>
      <c r="M15105" s="6770"/>
      <c r="N15105" s="6770"/>
      <c r="O15105" s="6770"/>
      <c r="P15105" s="6770"/>
      <c r="Q15105" s="6770"/>
      <c r="R15105" s="6770"/>
      <c r="S15105" s="6770"/>
      <c r="T15105" s="6770"/>
      <c r="U15105" s="6770"/>
      <c r="V15105" s="6770"/>
      <c r="W15105" s="6770"/>
      <c r="X15105" s="6770"/>
      <c r="Y15105" s="6770"/>
      <c r="Z15105" s="6770"/>
      <c r="AA15105" s="6770"/>
      <c r="AB15105" s="6770">
        <f>'App21'!H56</f>
        <v>0</v>
      </c>
      <c r="AC15105" s="6770">
        <f>'App21'!I56</f>
        <v>0</v>
      </c>
      <c r="AD15105" s="6770">
        <f>'App21'!J56</f>
        <v>0</v>
      </c>
      <c r="AE15105" s="6770">
        <f>'App21'!K56</f>
        <v>0</v>
      </c>
      <c r="AF15105" s="6770">
        <f>'App21'!L56</f>
        <v>0</v>
      </c>
      <c r="AG15105" s="6770">
        <f>'App21'!M56</f>
        <v>0</v>
      </c>
      <c r="AH15105" s="6770">
        <f>'App21'!N56</f>
        <v>0</v>
      </c>
      <c r="AI15105" s="6770">
        <f>'App21'!O56</f>
        <v>0</v>
      </c>
      <c r="AJ15105" s="6770">
        <f>'App21'!P56</f>
        <v>0</v>
      </c>
      <c r="AK15105" s="6770">
        <f>'App21'!Q56</f>
        <v>0</v>
      </c>
      <c r="AL15105" s="6770">
        <f>'App21'!R56</f>
        <v>0</v>
      </c>
      <c r="AM15105" s="6770">
        <f>'App21'!S56</f>
        <v>0</v>
      </c>
      <c r="AN15105" s="6770">
        <f>'App21'!T56</f>
        <v>0</v>
      </c>
      <c r="AO15105" s="6770">
        <f>'App21'!U56</f>
        <v>0</v>
      </c>
      <c r="AP15105" s="6770">
        <f>'App21'!V56</f>
        <v>0</v>
      </c>
      <c r="AQ15105" s="6770">
        <f>'App21'!W56</f>
        <v>0</v>
      </c>
      <c r="AR15105" s="6770">
        <f>'App21'!X56</f>
        <v>0</v>
      </c>
      <c r="AS15105" s="6770">
        <f>'App21'!Y56</f>
        <v>0</v>
      </c>
      <c r="AT15105" s="6770">
        <f>'App21'!Z56</f>
        <v>0</v>
      </c>
      <c r="AU15105" s="6770">
        <f>'App21'!AA56</f>
        <v>0</v>
      </c>
      <c r="AV15105" s="6770">
        <f>'App21'!AB56</f>
        <v>0</v>
      </c>
      <c r="AW15105" s="6770">
        <f>'App21'!AC56</f>
        <v>0</v>
      </c>
      <c r="AX15105" s="6770">
        <f>'App21'!AD56</f>
        <v>0</v>
      </c>
      <c r="AY15105" s="6770">
        <f>'App21'!AE56</f>
        <v>0</v>
      </c>
      <c r="AZ15105" s="6770">
        <f>'App21'!AF56</f>
        <v>0</v>
      </c>
      <c r="BA15105" s="6770">
        <f>'App21'!AG56</f>
        <v>0</v>
      </c>
      <c r="BB15105" s="6770">
        <f>'App21'!AH56</f>
        <v>0</v>
      </c>
      <c r="BC15105" s="6770">
        <f>'App21'!AI56</f>
        <v>0</v>
      </c>
      <c r="BD15105" s="6770">
        <f>'App21'!AJ56</f>
        <v>0</v>
      </c>
      <c r="BE15105" s="6770">
        <f>'App21'!AK56</f>
        <v>0</v>
      </c>
      <c r="BF15105" s="6770">
        <f>'App21'!AL56</f>
        <v>0</v>
      </c>
      <c r="BG15105" s="6770"/>
      <c r="BH15105" s="6770"/>
      <c r="BI15105" s="6770"/>
    </row>
    <row r="15106" spans="1:61">
      <c r="A15106" s="6995"/>
      <c r="B15106" s="6770" t="str">
        <f>'App21'!D59</f>
        <v>APP21P601</v>
      </c>
      <c r="C15106" s="6770" t="str">
        <f>'App21'!$C$58&amp;" - "&amp;'App21'!C59</f>
        <v>Project 6 - Development costs</v>
      </c>
      <c r="D15106" s="6770" t="str">
        <f>'App21'!E59</f>
        <v>£m</v>
      </c>
      <c r="E15106" s="6770" t="s">
        <v>31982</v>
      </c>
      <c r="F15106" s="6770">
        <f>'App21'!$G$58</f>
        <v>0</v>
      </c>
      <c r="G15106" s="6770"/>
      <c r="H15106" s="6770"/>
      <c r="I15106" s="6770"/>
      <c r="J15106" s="6770"/>
      <c r="K15106" s="6770"/>
      <c r="L15106" s="6770"/>
      <c r="M15106" s="6770"/>
      <c r="N15106" s="6770"/>
      <c r="O15106" s="6770"/>
      <c r="P15106" s="6770"/>
      <c r="Q15106" s="6770"/>
      <c r="R15106" s="6770"/>
      <c r="S15106" s="6770"/>
      <c r="T15106" s="6770"/>
      <c r="U15106" s="6770"/>
      <c r="V15106" s="6770"/>
      <c r="W15106" s="6770"/>
      <c r="X15106" s="6770"/>
      <c r="Y15106" s="6770"/>
      <c r="Z15106" s="6770"/>
      <c r="AA15106" s="6770"/>
      <c r="AB15106" s="6770">
        <f>'App21'!H59</f>
        <v>0</v>
      </c>
      <c r="AC15106" s="6770">
        <f>'App21'!I59</f>
        <v>0</v>
      </c>
      <c r="AD15106" s="6770">
        <f>'App21'!J59</f>
        <v>0</v>
      </c>
      <c r="AE15106" s="6770">
        <f>'App21'!K59</f>
        <v>0</v>
      </c>
      <c r="AF15106" s="6770">
        <f>'App21'!L59</f>
        <v>0</v>
      </c>
      <c r="AG15106" s="6770">
        <f>'App21'!M59</f>
        <v>0</v>
      </c>
      <c r="AH15106" s="6770">
        <f>'App21'!N59</f>
        <v>0</v>
      </c>
      <c r="AI15106" s="6770">
        <f>'App21'!O59</f>
        <v>0</v>
      </c>
      <c r="AJ15106" s="6770">
        <f>'App21'!P59</f>
        <v>0</v>
      </c>
      <c r="AK15106" s="6770">
        <f>'App21'!Q59</f>
        <v>0</v>
      </c>
      <c r="AL15106" s="6770">
        <f>'App21'!R59</f>
        <v>0</v>
      </c>
      <c r="AM15106" s="6770">
        <f>'App21'!S59</f>
        <v>0</v>
      </c>
      <c r="AN15106" s="6770">
        <f>'App21'!T59</f>
        <v>0</v>
      </c>
      <c r="AO15106" s="6770">
        <f>'App21'!U59</f>
        <v>0</v>
      </c>
      <c r="AP15106" s="6770">
        <f>'App21'!V59</f>
        <v>0</v>
      </c>
      <c r="AQ15106" s="6770">
        <f>'App21'!W59</f>
        <v>0</v>
      </c>
      <c r="AR15106" s="6770">
        <f>'App21'!X59</f>
        <v>0</v>
      </c>
      <c r="AS15106" s="6770">
        <f>'App21'!Y59</f>
        <v>0</v>
      </c>
      <c r="AT15106" s="6770">
        <f>'App21'!Z59</f>
        <v>0</v>
      </c>
      <c r="AU15106" s="6770">
        <f>'App21'!AA59</f>
        <v>0</v>
      </c>
      <c r="AV15106" s="6770">
        <f>'App21'!AB59</f>
        <v>0</v>
      </c>
      <c r="AW15106" s="6770">
        <f>'App21'!AC59</f>
        <v>0</v>
      </c>
      <c r="AX15106" s="6770">
        <f>'App21'!AD59</f>
        <v>0</v>
      </c>
      <c r="AY15106" s="6770">
        <f>'App21'!AE59</f>
        <v>0</v>
      </c>
      <c r="AZ15106" s="6770">
        <f>'App21'!AF59</f>
        <v>0</v>
      </c>
      <c r="BA15106" s="6770">
        <f>'App21'!AG59</f>
        <v>0</v>
      </c>
      <c r="BB15106" s="6770">
        <f>'App21'!AH59</f>
        <v>0</v>
      </c>
      <c r="BC15106" s="6770">
        <f>'App21'!AI59</f>
        <v>0</v>
      </c>
      <c r="BD15106" s="6770">
        <f>'App21'!AJ59</f>
        <v>0</v>
      </c>
      <c r="BE15106" s="6770">
        <f>'App21'!AK59</f>
        <v>0</v>
      </c>
      <c r="BF15106" s="6770">
        <f>'App21'!AL59</f>
        <v>0</v>
      </c>
      <c r="BG15106" s="6770"/>
      <c r="BH15106" s="6770"/>
      <c r="BI15106" s="6770"/>
    </row>
    <row r="15107" spans="1:61">
      <c r="A15107" s="6995"/>
      <c r="B15107" s="6770" t="str">
        <f>'App21'!D60</f>
        <v>APP21P602</v>
      </c>
      <c r="C15107" s="6770" t="str">
        <f>'App21'!$C$58&amp;" - "&amp;'App21'!C60</f>
        <v>Project 6 - Procurement costs</v>
      </c>
      <c r="D15107" s="6770" t="str">
        <f>'App21'!E60</f>
        <v>£m</v>
      </c>
      <c r="E15107" s="6770" t="s">
        <v>31982</v>
      </c>
      <c r="F15107" s="6770">
        <f>'App21'!$G$58</f>
        <v>0</v>
      </c>
      <c r="G15107" s="6770"/>
      <c r="H15107" s="6770"/>
      <c r="I15107" s="6770"/>
      <c r="J15107" s="6770"/>
      <c r="K15107" s="6770"/>
      <c r="L15107" s="6770"/>
      <c r="M15107" s="6770"/>
      <c r="N15107" s="6770"/>
      <c r="O15107" s="6770"/>
      <c r="P15107" s="6770"/>
      <c r="Q15107" s="6770"/>
      <c r="R15107" s="6770"/>
      <c r="S15107" s="6770"/>
      <c r="T15107" s="6770"/>
      <c r="U15107" s="6770"/>
      <c r="V15107" s="6770"/>
      <c r="W15107" s="6770"/>
      <c r="X15107" s="6770"/>
      <c r="Y15107" s="6770"/>
      <c r="Z15107" s="6770"/>
      <c r="AA15107" s="6770"/>
      <c r="AB15107" s="6770">
        <f>'App21'!H60</f>
        <v>0</v>
      </c>
      <c r="AC15107" s="6770">
        <f>'App21'!I60</f>
        <v>0</v>
      </c>
      <c r="AD15107" s="6770">
        <f>'App21'!J60</f>
        <v>0</v>
      </c>
      <c r="AE15107" s="6770">
        <f>'App21'!K60</f>
        <v>0</v>
      </c>
      <c r="AF15107" s="6770">
        <f>'App21'!L60</f>
        <v>0</v>
      </c>
      <c r="AG15107" s="6770">
        <f>'App21'!M60</f>
        <v>0</v>
      </c>
      <c r="AH15107" s="6770">
        <f>'App21'!N60</f>
        <v>0</v>
      </c>
      <c r="AI15107" s="6770">
        <f>'App21'!O60</f>
        <v>0</v>
      </c>
      <c r="AJ15107" s="6770">
        <f>'App21'!P60</f>
        <v>0</v>
      </c>
      <c r="AK15107" s="6770">
        <f>'App21'!Q60</f>
        <v>0</v>
      </c>
      <c r="AL15107" s="6770">
        <f>'App21'!R60</f>
        <v>0</v>
      </c>
      <c r="AM15107" s="6770">
        <f>'App21'!S60</f>
        <v>0</v>
      </c>
      <c r="AN15107" s="6770">
        <f>'App21'!T60</f>
        <v>0</v>
      </c>
      <c r="AO15107" s="6770">
        <f>'App21'!U60</f>
        <v>0</v>
      </c>
      <c r="AP15107" s="6770">
        <f>'App21'!V60</f>
        <v>0</v>
      </c>
      <c r="AQ15107" s="6770">
        <f>'App21'!W60</f>
        <v>0</v>
      </c>
      <c r="AR15107" s="6770">
        <f>'App21'!X60</f>
        <v>0</v>
      </c>
      <c r="AS15107" s="6770">
        <f>'App21'!Y60</f>
        <v>0</v>
      </c>
      <c r="AT15107" s="6770">
        <f>'App21'!Z60</f>
        <v>0</v>
      </c>
      <c r="AU15107" s="6770">
        <f>'App21'!AA60</f>
        <v>0</v>
      </c>
      <c r="AV15107" s="6770">
        <f>'App21'!AB60</f>
        <v>0</v>
      </c>
      <c r="AW15107" s="6770">
        <f>'App21'!AC60</f>
        <v>0</v>
      </c>
      <c r="AX15107" s="6770">
        <f>'App21'!AD60</f>
        <v>0</v>
      </c>
      <c r="AY15107" s="6770">
        <f>'App21'!AE60</f>
        <v>0</v>
      </c>
      <c r="AZ15107" s="6770">
        <f>'App21'!AF60</f>
        <v>0</v>
      </c>
      <c r="BA15107" s="6770">
        <f>'App21'!AG60</f>
        <v>0</v>
      </c>
      <c r="BB15107" s="6770">
        <f>'App21'!AH60</f>
        <v>0</v>
      </c>
      <c r="BC15107" s="6770">
        <f>'App21'!AI60</f>
        <v>0</v>
      </c>
      <c r="BD15107" s="6770">
        <f>'App21'!AJ60</f>
        <v>0</v>
      </c>
      <c r="BE15107" s="6770">
        <f>'App21'!AK60</f>
        <v>0</v>
      </c>
      <c r="BF15107" s="6770">
        <f>'App21'!AL60</f>
        <v>0</v>
      </c>
      <c r="BG15107" s="6770"/>
      <c r="BH15107" s="6770"/>
      <c r="BI15107" s="6770"/>
    </row>
    <row r="15108" spans="1:61">
      <c r="A15108" s="6995"/>
      <c r="B15108" s="6770" t="str">
        <f>'App21'!D61</f>
        <v>APP21P603</v>
      </c>
      <c r="C15108" s="6770" t="str">
        <f>'App21'!$C$58&amp;" - "&amp;'App21'!C61</f>
        <v>Project 6 - Contract management costs</v>
      </c>
      <c r="D15108" s="6770" t="str">
        <f>'App21'!E61</f>
        <v>£m</v>
      </c>
      <c r="E15108" s="6770" t="s">
        <v>31982</v>
      </c>
      <c r="F15108" s="6770">
        <f>'App21'!$G$58</f>
        <v>0</v>
      </c>
      <c r="G15108" s="6770"/>
      <c r="H15108" s="6770"/>
      <c r="I15108" s="6770"/>
      <c r="J15108" s="6770"/>
      <c r="K15108" s="6770"/>
      <c r="L15108" s="6770"/>
      <c r="M15108" s="6770"/>
      <c r="N15108" s="6770"/>
      <c r="O15108" s="6770"/>
      <c r="P15108" s="6770"/>
      <c r="Q15108" s="6770"/>
      <c r="R15108" s="6770"/>
      <c r="S15108" s="6770"/>
      <c r="T15108" s="6770"/>
      <c r="U15108" s="6770"/>
      <c r="V15108" s="6770"/>
      <c r="W15108" s="6770"/>
      <c r="X15108" s="6770"/>
      <c r="Y15108" s="6770"/>
      <c r="Z15108" s="6770"/>
      <c r="AA15108" s="6770"/>
      <c r="AB15108" s="6770">
        <f>'App21'!H61</f>
        <v>0</v>
      </c>
      <c r="AC15108" s="6770">
        <f>'App21'!I61</f>
        <v>0</v>
      </c>
      <c r="AD15108" s="6770">
        <f>'App21'!J61</f>
        <v>0</v>
      </c>
      <c r="AE15108" s="6770">
        <f>'App21'!K61</f>
        <v>0</v>
      </c>
      <c r="AF15108" s="6770">
        <f>'App21'!L61</f>
        <v>0</v>
      </c>
      <c r="AG15108" s="6770">
        <f>'App21'!M61</f>
        <v>0</v>
      </c>
      <c r="AH15108" s="6770">
        <f>'App21'!N61</f>
        <v>0</v>
      </c>
      <c r="AI15108" s="6770">
        <f>'App21'!O61</f>
        <v>0</v>
      </c>
      <c r="AJ15108" s="6770">
        <f>'App21'!P61</f>
        <v>0</v>
      </c>
      <c r="AK15108" s="6770">
        <f>'App21'!Q61</f>
        <v>0</v>
      </c>
      <c r="AL15108" s="6770">
        <f>'App21'!R61</f>
        <v>0</v>
      </c>
      <c r="AM15108" s="6770">
        <f>'App21'!S61</f>
        <v>0</v>
      </c>
      <c r="AN15108" s="6770">
        <f>'App21'!T61</f>
        <v>0</v>
      </c>
      <c r="AO15108" s="6770">
        <f>'App21'!U61</f>
        <v>0</v>
      </c>
      <c r="AP15108" s="6770">
        <f>'App21'!V61</f>
        <v>0</v>
      </c>
      <c r="AQ15108" s="6770">
        <f>'App21'!W61</f>
        <v>0</v>
      </c>
      <c r="AR15108" s="6770">
        <f>'App21'!X61</f>
        <v>0</v>
      </c>
      <c r="AS15108" s="6770">
        <f>'App21'!Y61</f>
        <v>0</v>
      </c>
      <c r="AT15108" s="6770">
        <f>'App21'!Z61</f>
        <v>0</v>
      </c>
      <c r="AU15108" s="6770">
        <f>'App21'!AA61</f>
        <v>0</v>
      </c>
      <c r="AV15108" s="6770">
        <f>'App21'!AB61</f>
        <v>0</v>
      </c>
      <c r="AW15108" s="6770">
        <f>'App21'!AC61</f>
        <v>0</v>
      </c>
      <c r="AX15108" s="6770">
        <f>'App21'!AD61</f>
        <v>0</v>
      </c>
      <c r="AY15108" s="6770">
        <f>'App21'!AE61</f>
        <v>0</v>
      </c>
      <c r="AZ15108" s="6770">
        <f>'App21'!AF61</f>
        <v>0</v>
      </c>
      <c r="BA15108" s="6770">
        <f>'App21'!AG61</f>
        <v>0</v>
      </c>
      <c r="BB15108" s="6770">
        <f>'App21'!AH61</f>
        <v>0</v>
      </c>
      <c r="BC15108" s="6770">
        <f>'App21'!AI61</f>
        <v>0</v>
      </c>
      <c r="BD15108" s="6770">
        <f>'App21'!AJ61</f>
        <v>0</v>
      </c>
      <c r="BE15108" s="6770">
        <f>'App21'!AK61</f>
        <v>0</v>
      </c>
      <c r="BF15108" s="6770">
        <f>'App21'!AL61</f>
        <v>0</v>
      </c>
      <c r="BG15108" s="6770"/>
      <c r="BH15108" s="6770"/>
      <c r="BI15108" s="6770"/>
    </row>
    <row r="15109" spans="1:61">
      <c r="A15109" s="6995"/>
      <c r="B15109" s="6770" t="str">
        <f>'App21'!D62</f>
        <v>APP21P604</v>
      </c>
      <c r="C15109" s="6770" t="str">
        <f>'App21'!$C$58&amp;" - "&amp;'App21'!C62</f>
        <v>Project 6 - End-of-contract asset value</v>
      </c>
      <c r="D15109" s="6770" t="str">
        <f>'App21'!E62</f>
        <v>£m</v>
      </c>
      <c r="E15109" s="6770" t="s">
        <v>31982</v>
      </c>
      <c r="F15109" s="6770">
        <f>'App21'!$G$58</f>
        <v>0</v>
      </c>
      <c r="G15109" s="6770"/>
      <c r="H15109" s="6770"/>
      <c r="I15109" s="6770"/>
      <c r="J15109" s="6770"/>
      <c r="K15109" s="6770"/>
      <c r="L15109" s="6770"/>
      <c r="M15109" s="6770"/>
      <c r="N15109" s="6770"/>
      <c r="O15109" s="6770"/>
      <c r="P15109" s="6770"/>
      <c r="Q15109" s="6770"/>
      <c r="R15109" s="6770"/>
      <c r="S15109" s="6770"/>
      <c r="T15109" s="6770"/>
      <c r="U15109" s="6770"/>
      <c r="V15109" s="6770"/>
      <c r="W15109" s="6770"/>
      <c r="X15109" s="6770"/>
      <c r="Y15109" s="6770"/>
      <c r="Z15109" s="6770"/>
      <c r="AA15109" s="6770"/>
      <c r="AB15109" s="6770"/>
      <c r="AC15109" s="6770"/>
      <c r="AD15109" s="6770"/>
      <c r="AE15109" s="6770"/>
      <c r="AF15109" s="6770"/>
      <c r="AG15109" s="6770"/>
      <c r="AH15109" s="6770"/>
      <c r="AI15109" s="6770"/>
      <c r="AJ15109" s="6770"/>
      <c r="AK15109" s="6770"/>
      <c r="AL15109" s="6770"/>
      <c r="AM15109" s="6770">
        <f>'App21'!S62</f>
        <v>0</v>
      </c>
      <c r="AN15109" s="6770">
        <f>'App21'!T62</f>
        <v>0</v>
      </c>
      <c r="AO15109" s="6770">
        <f>'App21'!U62</f>
        <v>0</v>
      </c>
      <c r="AP15109" s="6770">
        <f>'App21'!V62</f>
        <v>0</v>
      </c>
      <c r="AQ15109" s="6770">
        <f>'App21'!W62</f>
        <v>0</v>
      </c>
      <c r="AR15109" s="6770">
        <f>'App21'!X62</f>
        <v>0</v>
      </c>
      <c r="AS15109" s="6770">
        <f>'App21'!Y62</f>
        <v>0</v>
      </c>
      <c r="AT15109" s="6770">
        <f>'App21'!Z62</f>
        <v>0</v>
      </c>
      <c r="AU15109" s="6770">
        <f>'App21'!AA62</f>
        <v>0</v>
      </c>
      <c r="AV15109" s="6770">
        <f>'App21'!AB62</f>
        <v>0</v>
      </c>
      <c r="AW15109" s="6770">
        <f>'App21'!AC62</f>
        <v>0</v>
      </c>
      <c r="AX15109" s="6770">
        <f>'App21'!AD62</f>
        <v>0</v>
      </c>
      <c r="AY15109" s="6770">
        <f>'App21'!AE62</f>
        <v>0</v>
      </c>
      <c r="AZ15109" s="6770">
        <f>'App21'!AF62</f>
        <v>0</v>
      </c>
      <c r="BA15109" s="6770">
        <f>'App21'!AG62</f>
        <v>0</v>
      </c>
      <c r="BB15109" s="6770">
        <f>'App21'!AH62</f>
        <v>0</v>
      </c>
      <c r="BC15109" s="6770">
        <f>'App21'!AI62</f>
        <v>0</v>
      </c>
      <c r="BD15109" s="6770">
        <f>'App21'!AJ62</f>
        <v>0</v>
      </c>
      <c r="BE15109" s="6770">
        <f>'App21'!AK62</f>
        <v>0</v>
      </c>
      <c r="BF15109" s="6770">
        <f>'App21'!AL62</f>
        <v>0</v>
      </c>
      <c r="BG15109" s="6770"/>
      <c r="BH15109" s="6770"/>
      <c r="BI15109" s="6770"/>
    </row>
    <row r="15110" spans="1:61">
      <c r="A15110" s="6995"/>
      <c r="B15110" s="6770" t="str">
        <f>'App21'!D63</f>
        <v>APP21P605</v>
      </c>
      <c r="C15110" s="6770" t="str">
        <f>'App21'!$C$58&amp;" - "&amp;'App21'!C63</f>
        <v>Project 6 - Total appointee costs</v>
      </c>
      <c r="D15110" s="6770" t="str">
        <f>'App21'!E63</f>
        <v>£m</v>
      </c>
      <c r="E15110" s="6770" t="s">
        <v>31982</v>
      </c>
      <c r="F15110" s="6770">
        <f>'App21'!$G$58</f>
        <v>0</v>
      </c>
      <c r="G15110" s="6770"/>
      <c r="H15110" s="6770"/>
      <c r="I15110" s="6770"/>
      <c r="J15110" s="6770"/>
      <c r="K15110" s="6770"/>
      <c r="L15110" s="6770"/>
      <c r="M15110" s="6770"/>
      <c r="N15110" s="6770"/>
      <c r="O15110" s="6770"/>
      <c r="P15110" s="6770"/>
      <c r="Q15110" s="6770"/>
      <c r="R15110" s="6770"/>
      <c r="S15110" s="6770"/>
      <c r="T15110" s="6770"/>
      <c r="U15110" s="6770"/>
      <c r="V15110" s="6770"/>
      <c r="W15110" s="6770"/>
      <c r="X15110" s="6770"/>
      <c r="Y15110" s="6770"/>
      <c r="Z15110" s="6770"/>
      <c r="AA15110" s="6770"/>
      <c r="AB15110" s="6770">
        <f>'App21'!H63</f>
        <v>0</v>
      </c>
      <c r="AC15110" s="6770">
        <f>'App21'!I63</f>
        <v>0</v>
      </c>
      <c r="AD15110" s="6770">
        <f>'App21'!J63</f>
        <v>0</v>
      </c>
      <c r="AE15110" s="6770">
        <f>'App21'!K63</f>
        <v>0</v>
      </c>
      <c r="AF15110" s="6770">
        <f>'App21'!L63</f>
        <v>0</v>
      </c>
      <c r="AG15110" s="6770">
        <f>'App21'!M63</f>
        <v>0</v>
      </c>
      <c r="AH15110" s="6770">
        <f>'App21'!N63</f>
        <v>0</v>
      </c>
      <c r="AI15110" s="6770">
        <f>'App21'!O63</f>
        <v>0</v>
      </c>
      <c r="AJ15110" s="6770">
        <f>'App21'!P63</f>
        <v>0</v>
      </c>
      <c r="AK15110" s="6770">
        <f>'App21'!Q63</f>
        <v>0</v>
      </c>
      <c r="AL15110" s="6770">
        <f>'App21'!R63</f>
        <v>0</v>
      </c>
      <c r="AM15110" s="6770">
        <f>'App21'!S63</f>
        <v>0</v>
      </c>
      <c r="AN15110" s="6770">
        <f>'App21'!T63</f>
        <v>0</v>
      </c>
      <c r="AO15110" s="6770">
        <f>'App21'!U63</f>
        <v>0</v>
      </c>
      <c r="AP15110" s="6770">
        <f>'App21'!V63</f>
        <v>0</v>
      </c>
      <c r="AQ15110" s="6770">
        <f>'App21'!W63</f>
        <v>0</v>
      </c>
      <c r="AR15110" s="6770">
        <f>'App21'!X63</f>
        <v>0</v>
      </c>
      <c r="AS15110" s="6770">
        <f>'App21'!Y63</f>
        <v>0</v>
      </c>
      <c r="AT15110" s="6770">
        <f>'App21'!Z63</f>
        <v>0</v>
      </c>
      <c r="AU15110" s="6770">
        <f>'App21'!AA63</f>
        <v>0</v>
      </c>
      <c r="AV15110" s="6770">
        <f>'App21'!AB63</f>
        <v>0</v>
      </c>
      <c r="AW15110" s="6770">
        <f>'App21'!AC63</f>
        <v>0</v>
      </c>
      <c r="AX15110" s="6770">
        <f>'App21'!AD63</f>
        <v>0</v>
      </c>
      <c r="AY15110" s="6770">
        <f>'App21'!AE63</f>
        <v>0</v>
      </c>
      <c r="AZ15110" s="6770">
        <f>'App21'!AF63</f>
        <v>0</v>
      </c>
      <c r="BA15110" s="6770">
        <f>'App21'!AG63</f>
        <v>0</v>
      </c>
      <c r="BB15110" s="6770">
        <f>'App21'!AH63</f>
        <v>0</v>
      </c>
      <c r="BC15110" s="6770">
        <f>'App21'!AI63</f>
        <v>0</v>
      </c>
      <c r="BD15110" s="6770">
        <f>'App21'!AJ63</f>
        <v>0</v>
      </c>
      <c r="BE15110" s="6770">
        <f>'App21'!AK63</f>
        <v>0</v>
      </c>
      <c r="BF15110" s="6770">
        <f>'App21'!AL63</f>
        <v>0</v>
      </c>
      <c r="BG15110" s="6770"/>
      <c r="BH15110" s="6770"/>
      <c r="BI15110" s="6770"/>
    </row>
    <row r="15111" spans="1:61">
      <c r="A15111" s="6995"/>
      <c r="B15111" s="6770" t="str">
        <f>'App21'!D64</f>
        <v>APP21P606</v>
      </c>
      <c r="C15111" s="6770" t="str">
        <f>'App21'!$C$58&amp;" - "&amp;'App21'!C64</f>
        <v>Project 6 - Expected CAP revenue stream</v>
      </c>
      <c r="D15111" s="6770" t="str">
        <f>'App21'!E64</f>
        <v>£m</v>
      </c>
      <c r="E15111" s="6770" t="s">
        <v>31982</v>
      </c>
      <c r="F15111" s="6770">
        <f>'App21'!$G$58</f>
        <v>0</v>
      </c>
      <c r="G15111" s="6770"/>
      <c r="H15111" s="6770"/>
      <c r="I15111" s="6770"/>
      <c r="J15111" s="6770"/>
      <c r="K15111" s="6770"/>
      <c r="L15111" s="6770"/>
      <c r="M15111" s="6770"/>
      <c r="N15111" s="6770"/>
      <c r="O15111" s="6770"/>
      <c r="P15111" s="6770"/>
      <c r="Q15111" s="6770"/>
      <c r="R15111" s="6770"/>
      <c r="S15111" s="6770"/>
      <c r="T15111" s="6770"/>
      <c r="U15111" s="6770"/>
      <c r="V15111" s="6770"/>
      <c r="W15111" s="6770"/>
      <c r="X15111" s="6770"/>
      <c r="Y15111" s="6770"/>
      <c r="Z15111" s="6770"/>
      <c r="AA15111" s="6770"/>
      <c r="AB15111" s="6770">
        <f>'App21'!H64</f>
        <v>0</v>
      </c>
      <c r="AC15111" s="6770">
        <f>'App21'!I64</f>
        <v>0</v>
      </c>
      <c r="AD15111" s="6770">
        <f>'App21'!J64</f>
        <v>0</v>
      </c>
      <c r="AE15111" s="6770">
        <f>'App21'!K64</f>
        <v>0</v>
      </c>
      <c r="AF15111" s="6770">
        <f>'App21'!L64</f>
        <v>0</v>
      </c>
      <c r="AG15111" s="6770">
        <f>'App21'!M64</f>
        <v>0</v>
      </c>
      <c r="AH15111" s="6770">
        <f>'App21'!N64</f>
        <v>0</v>
      </c>
      <c r="AI15111" s="6770">
        <f>'App21'!O64</f>
        <v>0</v>
      </c>
      <c r="AJ15111" s="6770">
        <f>'App21'!P64</f>
        <v>0</v>
      </c>
      <c r="AK15111" s="6770">
        <f>'App21'!Q64</f>
        <v>0</v>
      </c>
      <c r="AL15111" s="6770">
        <f>'App21'!R64</f>
        <v>0</v>
      </c>
      <c r="AM15111" s="6770">
        <f>'App21'!S64</f>
        <v>0</v>
      </c>
      <c r="AN15111" s="6770">
        <f>'App21'!T64</f>
        <v>0</v>
      </c>
      <c r="AO15111" s="6770">
        <f>'App21'!U64</f>
        <v>0</v>
      </c>
      <c r="AP15111" s="6770">
        <f>'App21'!V64</f>
        <v>0</v>
      </c>
      <c r="AQ15111" s="6770">
        <f>'App21'!W64</f>
        <v>0</v>
      </c>
      <c r="AR15111" s="6770">
        <f>'App21'!X64</f>
        <v>0</v>
      </c>
      <c r="AS15111" s="6770">
        <f>'App21'!Y64</f>
        <v>0</v>
      </c>
      <c r="AT15111" s="6770">
        <f>'App21'!Z64</f>
        <v>0</v>
      </c>
      <c r="AU15111" s="6770">
        <f>'App21'!AA64</f>
        <v>0</v>
      </c>
      <c r="AV15111" s="6770">
        <f>'App21'!AB64</f>
        <v>0</v>
      </c>
      <c r="AW15111" s="6770">
        <f>'App21'!AC64</f>
        <v>0</v>
      </c>
      <c r="AX15111" s="6770">
        <f>'App21'!AD64</f>
        <v>0</v>
      </c>
      <c r="AY15111" s="6770">
        <f>'App21'!AE64</f>
        <v>0</v>
      </c>
      <c r="AZ15111" s="6770">
        <f>'App21'!AF64</f>
        <v>0</v>
      </c>
      <c r="BA15111" s="6770">
        <f>'App21'!AG64</f>
        <v>0</v>
      </c>
      <c r="BB15111" s="6770">
        <f>'App21'!AH64</f>
        <v>0</v>
      </c>
      <c r="BC15111" s="6770">
        <f>'App21'!AI64</f>
        <v>0</v>
      </c>
      <c r="BD15111" s="6770">
        <f>'App21'!AJ64</f>
        <v>0</v>
      </c>
      <c r="BE15111" s="6770">
        <f>'App21'!AK64</f>
        <v>0</v>
      </c>
      <c r="BF15111" s="6770">
        <f>'App21'!AL64</f>
        <v>0</v>
      </c>
      <c r="BG15111" s="6770"/>
      <c r="BH15111" s="6770"/>
      <c r="BI15111" s="6770"/>
    </row>
    <row r="15112" spans="1:61">
      <c r="A15112" s="6995"/>
      <c r="B15112" s="6770" t="str">
        <f>'App21'!D65</f>
        <v>APP21P607</v>
      </c>
      <c r="C15112" s="6770" t="str">
        <f>'App21'!$C$58&amp;" - "&amp;'App21'!C65</f>
        <v>Project 6 - Expected CAP capex</v>
      </c>
      <c r="D15112" s="6770" t="str">
        <f>'App21'!E65</f>
        <v>£m</v>
      </c>
      <c r="E15112" s="6770" t="s">
        <v>31982</v>
      </c>
      <c r="F15112" s="6770">
        <f>'App21'!$G$58</f>
        <v>0</v>
      </c>
      <c r="G15112" s="6770"/>
      <c r="H15112" s="6770"/>
      <c r="I15112" s="6770"/>
      <c r="J15112" s="6770"/>
      <c r="K15112" s="6770"/>
      <c r="L15112" s="6770"/>
      <c r="M15112" s="6770"/>
      <c r="N15112" s="6770"/>
      <c r="O15112" s="6770"/>
      <c r="P15112" s="6770"/>
      <c r="Q15112" s="6770"/>
      <c r="R15112" s="6770"/>
      <c r="S15112" s="6770"/>
      <c r="T15112" s="6770"/>
      <c r="U15112" s="6770"/>
      <c r="V15112" s="6770"/>
      <c r="W15112" s="6770"/>
      <c r="X15112" s="6770"/>
      <c r="Y15112" s="6770"/>
      <c r="Z15112" s="6770"/>
      <c r="AA15112" s="6770"/>
      <c r="AB15112" s="6770">
        <f>'App21'!H65</f>
        <v>0</v>
      </c>
      <c r="AC15112" s="6770">
        <f>'App21'!I65</f>
        <v>0</v>
      </c>
      <c r="AD15112" s="6770">
        <f>'App21'!J65</f>
        <v>0</v>
      </c>
      <c r="AE15112" s="6770">
        <f>'App21'!K65</f>
        <v>0</v>
      </c>
      <c r="AF15112" s="6770">
        <f>'App21'!L65</f>
        <v>0</v>
      </c>
      <c r="AG15112" s="6770">
        <f>'App21'!M65</f>
        <v>0</v>
      </c>
      <c r="AH15112" s="6770">
        <f>'App21'!N65</f>
        <v>0</v>
      </c>
      <c r="AI15112" s="6770">
        <f>'App21'!O65</f>
        <v>0</v>
      </c>
      <c r="AJ15112" s="6770">
        <f>'App21'!P65</f>
        <v>0</v>
      </c>
      <c r="AK15112" s="6770">
        <f>'App21'!Q65</f>
        <v>0</v>
      </c>
      <c r="AL15112" s="6770">
        <f>'App21'!R65</f>
        <v>0</v>
      </c>
      <c r="AM15112" s="6770">
        <f>'App21'!S65</f>
        <v>0</v>
      </c>
      <c r="AN15112" s="6770">
        <f>'App21'!T65</f>
        <v>0</v>
      </c>
      <c r="AO15112" s="6770">
        <f>'App21'!U65</f>
        <v>0</v>
      </c>
      <c r="AP15112" s="6770">
        <f>'App21'!V65</f>
        <v>0</v>
      </c>
      <c r="AQ15112" s="6770">
        <f>'App21'!W65</f>
        <v>0</v>
      </c>
      <c r="AR15112" s="6770">
        <f>'App21'!X65</f>
        <v>0</v>
      </c>
      <c r="AS15112" s="6770">
        <f>'App21'!Y65</f>
        <v>0</v>
      </c>
      <c r="AT15112" s="6770">
        <f>'App21'!Z65</f>
        <v>0</v>
      </c>
      <c r="AU15112" s="6770">
        <f>'App21'!AA65</f>
        <v>0</v>
      </c>
      <c r="AV15112" s="6770">
        <f>'App21'!AB65</f>
        <v>0</v>
      </c>
      <c r="AW15112" s="6770">
        <f>'App21'!AC65</f>
        <v>0</v>
      </c>
      <c r="AX15112" s="6770">
        <f>'App21'!AD65</f>
        <v>0</v>
      </c>
      <c r="AY15112" s="6770">
        <f>'App21'!AE65</f>
        <v>0</v>
      </c>
      <c r="AZ15112" s="6770">
        <f>'App21'!AF65</f>
        <v>0</v>
      </c>
      <c r="BA15112" s="6770">
        <f>'App21'!AG65</f>
        <v>0</v>
      </c>
      <c r="BB15112" s="6770">
        <f>'App21'!AH65</f>
        <v>0</v>
      </c>
      <c r="BC15112" s="6770">
        <f>'App21'!AI65</f>
        <v>0</v>
      </c>
      <c r="BD15112" s="6770">
        <f>'App21'!AJ65</f>
        <v>0</v>
      </c>
      <c r="BE15112" s="6770">
        <f>'App21'!AK65</f>
        <v>0</v>
      </c>
      <c r="BF15112" s="6770">
        <f>'App21'!AL65</f>
        <v>0</v>
      </c>
      <c r="BG15112" s="6770"/>
      <c r="BH15112" s="6770"/>
      <c r="BI15112" s="6770"/>
    </row>
    <row r="15113" spans="1:61">
      <c r="A15113" s="6995"/>
      <c r="B15113" s="6770" t="str">
        <f>'App21'!D66</f>
        <v>APP21P608</v>
      </c>
      <c r="C15113" s="6770" t="str">
        <f>'App21'!$C$58&amp;" - "&amp;'App21'!C66</f>
        <v>Project 6 - Expected CAP opex</v>
      </c>
      <c r="D15113" s="6770" t="str">
        <f>'App21'!E66</f>
        <v>£m</v>
      </c>
      <c r="E15113" s="6770" t="s">
        <v>31982</v>
      </c>
      <c r="F15113" s="6770">
        <f>'App21'!$G$58</f>
        <v>0</v>
      </c>
      <c r="G15113" s="6770"/>
      <c r="H15113" s="6770"/>
      <c r="I15113" s="6770"/>
      <c r="J15113" s="6770"/>
      <c r="K15113" s="6770"/>
      <c r="L15113" s="6770"/>
      <c r="M15113" s="6770"/>
      <c r="N15113" s="6770"/>
      <c r="O15113" s="6770"/>
      <c r="P15113" s="6770"/>
      <c r="Q15113" s="6770"/>
      <c r="R15113" s="6770"/>
      <c r="S15113" s="6770"/>
      <c r="T15113" s="6770"/>
      <c r="U15113" s="6770"/>
      <c r="V15113" s="6770"/>
      <c r="W15113" s="6770"/>
      <c r="X15113" s="6770"/>
      <c r="Y15113" s="6770"/>
      <c r="Z15113" s="6770"/>
      <c r="AA15113" s="6770"/>
      <c r="AB15113" s="6770">
        <f>'App21'!H66</f>
        <v>0</v>
      </c>
      <c r="AC15113" s="6770">
        <f>'App21'!I66</f>
        <v>0</v>
      </c>
      <c r="AD15113" s="6770">
        <f>'App21'!J66</f>
        <v>0</v>
      </c>
      <c r="AE15113" s="6770">
        <f>'App21'!K66</f>
        <v>0</v>
      </c>
      <c r="AF15113" s="6770">
        <f>'App21'!L66</f>
        <v>0</v>
      </c>
      <c r="AG15113" s="6770">
        <f>'App21'!M66</f>
        <v>0</v>
      </c>
      <c r="AH15113" s="6770">
        <f>'App21'!N66</f>
        <v>0</v>
      </c>
      <c r="AI15113" s="6770">
        <f>'App21'!O66</f>
        <v>0</v>
      </c>
      <c r="AJ15113" s="6770">
        <f>'App21'!P66</f>
        <v>0</v>
      </c>
      <c r="AK15113" s="6770">
        <f>'App21'!Q66</f>
        <v>0</v>
      </c>
      <c r="AL15113" s="6770">
        <f>'App21'!R66</f>
        <v>0</v>
      </c>
      <c r="AM15113" s="6770">
        <f>'App21'!S66</f>
        <v>0</v>
      </c>
      <c r="AN15113" s="6770">
        <f>'App21'!T66</f>
        <v>0</v>
      </c>
      <c r="AO15113" s="6770">
        <f>'App21'!U66</f>
        <v>0</v>
      </c>
      <c r="AP15113" s="6770">
        <f>'App21'!V66</f>
        <v>0</v>
      </c>
      <c r="AQ15113" s="6770">
        <f>'App21'!W66</f>
        <v>0</v>
      </c>
      <c r="AR15113" s="6770">
        <f>'App21'!X66</f>
        <v>0</v>
      </c>
      <c r="AS15113" s="6770">
        <f>'App21'!Y66</f>
        <v>0</v>
      </c>
      <c r="AT15113" s="6770">
        <f>'App21'!Z66</f>
        <v>0</v>
      </c>
      <c r="AU15113" s="6770">
        <f>'App21'!AA66</f>
        <v>0</v>
      </c>
      <c r="AV15113" s="6770">
        <f>'App21'!AB66</f>
        <v>0</v>
      </c>
      <c r="AW15113" s="6770">
        <f>'App21'!AC66</f>
        <v>0</v>
      </c>
      <c r="AX15113" s="6770">
        <f>'App21'!AD66</f>
        <v>0</v>
      </c>
      <c r="AY15113" s="6770">
        <f>'App21'!AE66</f>
        <v>0</v>
      </c>
      <c r="AZ15113" s="6770">
        <f>'App21'!AF66</f>
        <v>0</v>
      </c>
      <c r="BA15113" s="6770">
        <f>'App21'!AG66</f>
        <v>0</v>
      </c>
      <c r="BB15113" s="6770">
        <f>'App21'!AH66</f>
        <v>0</v>
      </c>
      <c r="BC15113" s="6770">
        <f>'App21'!AI66</f>
        <v>0</v>
      </c>
      <c r="BD15113" s="6770">
        <f>'App21'!AJ66</f>
        <v>0</v>
      </c>
      <c r="BE15113" s="6770">
        <f>'App21'!AK66</f>
        <v>0</v>
      </c>
      <c r="BF15113" s="6770">
        <f>'App21'!AL66</f>
        <v>0</v>
      </c>
      <c r="BG15113" s="6770"/>
      <c r="BH15113" s="6770"/>
      <c r="BI15113" s="6770"/>
    </row>
    <row r="15114" spans="1:61">
      <c r="A15114" s="6995"/>
      <c r="B15114" s="6770" t="str">
        <f>'App21'!D69</f>
        <v>APP21P701</v>
      </c>
      <c r="C15114" s="6770" t="str">
        <f>'App21'!$C$68&amp;" - "&amp;'App21'!C69</f>
        <v>Project 7 - Development costs</v>
      </c>
      <c r="D15114" s="6770" t="str">
        <f>'App21'!E69</f>
        <v>£m</v>
      </c>
      <c r="E15114" s="6770" t="s">
        <v>31982</v>
      </c>
      <c r="F15114" s="6770">
        <f>'App21'!$G$68</f>
        <v>0</v>
      </c>
      <c r="G15114" s="6770"/>
      <c r="H15114" s="6770"/>
      <c r="I15114" s="6770"/>
      <c r="J15114" s="6770"/>
      <c r="K15114" s="6770"/>
      <c r="L15114" s="6770"/>
      <c r="M15114" s="6770"/>
      <c r="N15114" s="6770"/>
      <c r="O15114" s="6770"/>
      <c r="P15114" s="6770"/>
      <c r="Q15114" s="6770"/>
      <c r="R15114" s="6770"/>
      <c r="S15114" s="6770"/>
      <c r="T15114" s="6770"/>
      <c r="U15114" s="6770"/>
      <c r="V15114" s="6770"/>
      <c r="W15114" s="6770"/>
      <c r="X15114" s="6770"/>
      <c r="Y15114" s="6770"/>
      <c r="Z15114" s="6770"/>
      <c r="AA15114" s="6770"/>
      <c r="AB15114" s="6770">
        <f>'App21'!H69</f>
        <v>0</v>
      </c>
      <c r="AC15114" s="6770">
        <f>'App21'!I69</f>
        <v>0</v>
      </c>
      <c r="AD15114" s="6770">
        <f>'App21'!J69</f>
        <v>0</v>
      </c>
      <c r="AE15114" s="6770">
        <f>'App21'!K69</f>
        <v>0</v>
      </c>
      <c r="AF15114" s="6770">
        <f>'App21'!L69</f>
        <v>0</v>
      </c>
      <c r="AG15114" s="6770">
        <f>'App21'!M69</f>
        <v>0</v>
      </c>
      <c r="AH15114" s="6770">
        <f>'App21'!N69</f>
        <v>0</v>
      </c>
      <c r="AI15114" s="6770">
        <f>'App21'!O69</f>
        <v>0</v>
      </c>
      <c r="AJ15114" s="6770">
        <f>'App21'!P69</f>
        <v>0</v>
      </c>
      <c r="AK15114" s="6770">
        <f>'App21'!Q69</f>
        <v>0</v>
      </c>
      <c r="AL15114" s="6770">
        <f>'App21'!R69</f>
        <v>0</v>
      </c>
      <c r="AM15114" s="6770">
        <f>'App21'!S69</f>
        <v>0</v>
      </c>
      <c r="AN15114" s="6770">
        <f>'App21'!T69</f>
        <v>0</v>
      </c>
      <c r="AO15114" s="6770">
        <f>'App21'!U69</f>
        <v>0</v>
      </c>
      <c r="AP15114" s="6770">
        <f>'App21'!V69</f>
        <v>0</v>
      </c>
      <c r="AQ15114" s="6770">
        <f>'App21'!W69</f>
        <v>0</v>
      </c>
      <c r="AR15114" s="6770">
        <f>'App21'!X69</f>
        <v>0</v>
      </c>
      <c r="AS15114" s="6770">
        <f>'App21'!Y69</f>
        <v>0</v>
      </c>
      <c r="AT15114" s="6770">
        <f>'App21'!Z69</f>
        <v>0</v>
      </c>
      <c r="AU15114" s="6770">
        <f>'App21'!AA69</f>
        <v>0</v>
      </c>
      <c r="AV15114" s="6770">
        <f>'App21'!AB69</f>
        <v>0</v>
      </c>
      <c r="AW15114" s="6770">
        <f>'App21'!AC69</f>
        <v>0</v>
      </c>
      <c r="AX15114" s="6770">
        <f>'App21'!AD69</f>
        <v>0</v>
      </c>
      <c r="AY15114" s="6770">
        <f>'App21'!AE69</f>
        <v>0</v>
      </c>
      <c r="AZ15114" s="6770">
        <f>'App21'!AF69</f>
        <v>0</v>
      </c>
      <c r="BA15114" s="6770">
        <f>'App21'!AG69</f>
        <v>0</v>
      </c>
      <c r="BB15114" s="6770">
        <f>'App21'!AH69</f>
        <v>0</v>
      </c>
      <c r="BC15114" s="6770">
        <f>'App21'!AI69</f>
        <v>0</v>
      </c>
      <c r="BD15114" s="6770">
        <f>'App21'!AJ69</f>
        <v>0</v>
      </c>
      <c r="BE15114" s="6770">
        <f>'App21'!AK69</f>
        <v>0</v>
      </c>
      <c r="BF15114" s="6770">
        <f>'App21'!AL69</f>
        <v>0</v>
      </c>
      <c r="BG15114" s="6770"/>
      <c r="BH15114" s="6770"/>
      <c r="BI15114" s="6770"/>
    </row>
    <row r="15115" spans="1:61">
      <c r="A15115" s="6995"/>
      <c r="B15115" s="6770" t="str">
        <f>'App21'!D70</f>
        <v>APP21P702</v>
      </c>
      <c r="C15115" s="6770" t="str">
        <f>'App21'!$C$68&amp;" - "&amp;'App21'!C70</f>
        <v>Project 7 - Procurement costs</v>
      </c>
      <c r="D15115" s="6770" t="str">
        <f>'App21'!E70</f>
        <v>£m</v>
      </c>
      <c r="E15115" s="6770" t="s">
        <v>31982</v>
      </c>
      <c r="F15115" s="6770">
        <f>'App21'!$G$68</f>
        <v>0</v>
      </c>
      <c r="G15115" s="6770"/>
      <c r="H15115" s="6770"/>
      <c r="I15115" s="6770"/>
      <c r="J15115" s="6770"/>
      <c r="K15115" s="6770"/>
      <c r="L15115" s="6770"/>
      <c r="M15115" s="6770"/>
      <c r="N15115" s="6770"/>
      <c r="O15115" s="6770"/>
      <c r="P15115" s="6770"/>
      <c r="Q15115" s="6770"/>
      <c r="R15115" s="6770"/>
      <c r="S15115" s="6770"/>
      <c r="T15115" s="6770"/>
      <c r="U15115" s="6770"/>
      <c r="V15115" s="6770"/>
      <c r="W15115" s="6770"/>
      <c r="X15115" s="6770"/>
      <c r="Y15115" s="6770"/>
      <c r="Z15115" s="6770"/>
      <c r="AA15115" s="6770"/>
      <c r="AB15115" s="6770">
        <f>'App21'!H70</f>
        <v>0</v>
      </c>
      <c r="AC15115" s="6770">
        <f>'App21'!I70</f>
        <v>0</v>
      </c>
      <c r="AD15115" s="6770">
        <f>'App21'!J70</f>
        <v>0</v>
      </c>
      <c r="AE15115" s="6770">
        <f>'App21'!K70</f>
        <v>0</v>
      </c>
      <c r="AF15115" s="6770">
        <f>'App21'!L70</f>
        <v>0</v>
      </c>
      <c r="AG15115" s="6770">
        <f>'App21'!M70</f>
        <v>0</v>
      </c>
      <c r="AH15115" s="6770">
        <f>'App21'!N70</f>
        <v>0</v>
      </c>
      <c r="AI15115" s="6770">
        <f>'App21'!O70</f>
        <v>0</v>
      </c>
      <c r="AJ15115" s="6770">
        <f>'App21'!P70</f>
        <v>0</v>
      </c>
      <c r="AK15115" s="6770">
        <f>'App21'!Q70</f>
        <v>0</v>
      </c>
      <c r="AL15115" s="6770">
        <f>'App21'!R70</f>
        <v>0</v>
      </c>
      <c r="AM15115" s="6770">
        <f>'App21'!S70</f>
        <v>0</v>
      </c>
      <c r="AN15115" s="6770">
        <f>'App21'!T70</f>
        <v>0</v>
      </c>
      <c r="AO15115" s="6770">
        <f>'App21'!U70</f>
        <v>0</v>
      </c>
      <c r="AP15115" s="6770">
        <f>'App21'!V70</f>
        <v>0</v>
      </c>
      <c r="AQ15115" s="6770">
        <f>'App21'!W70</f>
        <v>0</v>
      </c>
      <c r="AR15115" s="6770">
        <f>'App21'!X70</f>
        <v>0</v>
      </c>
      <c r="AS15115" s="6770">
        <f>'App21'!Y70</f>
        <v>0</v>
      </c>
      <c r="AT15115" s="6770">
        <f>'App21'!Z70</f>
        <v>0</v>
      </c>
      <c r="AU15115" s="6770">
        <f>'App21'!AA70</f>
        <v>0</v>
      </c>
      <c r="AV15115" s="6770">
        <f>'App21'!AB70</f>
        <v>0</v>
      </c>
      <c r="AW15115" s="6770">
        <f>'App21'!AC70</f>
        <v>0</v>
      </c>
      <c r="AX15115" s="6770">
        <f>'App21'!AD70</f>
        <v>0</v>
      </c>
      <c r="AY15115" s="6770">
        <f>'App21'!AE70</f>
        <v>0</v>
      </c>
      <c r="AZ15115" s="6770">
        <f>'App21'!AF70</f>
        <v>0</v>
      </c>
      <c r="BA15115" s="6770">
        <f>'App21'!AG70</f>
        <v>0</v>
      </c>
      <c r="BB15115" s="6770">
        <f>'App21'!AH70</f>
        <v>0</v>
      </c>
      <c r="BC15115" s="6770">
        <f>'App21'!AI70</f>
        <v>0</v>
      </c>
      <c r="BD15115" s="6770">
        <f>'App21'!AJ70</f>
        <v>0</v>
      </c>
      <c r="BE15115" s="6770">
        <f>'App21'!AK70</f>
        <v>0</v>
      </c>
      <c r="BF15115" s="6770">
        <f>'App21'!AL70</f>
        <v>0</v>
      </c>
      <c r="BG15115" s="6770"/>
      <c r="BH15115" s="6770"/>
      <c r="BI15115" s="6770"/>
    </row>
    <row r="15116" spans="1:61">
      <c r="A15116" s="6995"/>
      <c r="B15116" s="6770" t="str">
        <f>'App21'!D71</f>
        <v>APP21P703</v>
      </c>
      <c r="C15116" s="6770" t="str">
        <f>'App21'!$C$68&amp;" - "&amp;'App21'!C71</f>
        <v>Project 7 - Contract management costs</v>
      </c>
      <c r="D15116" s="6770" t="str">
        <f>'App21'!E71</f>
        <v>£m</v>
      </c>
      <c r="E15116" s="6770" t="s">
        <v>31982</v>
      </c>
      <c r="F15116" s="6770">
        <f>'App21'!$G$68</f>
        <v>0</v>
      </c>
      <c r="G15116" s="6770"/>
      <c r="H15116" s="6770"/>
      <c r="I15116" s="6770"/>
      <c r="J15116" s="6770"/>
      <c r="K15116" s="6770"/>
      <c r="L15116" s="6770"/>
      <c r="M15116" s="6770"/>
      <c r="N15116" s="6770"/>
      <c r="O15116" s="6770"/>
      <c r="P15116" s="6770"/>
      <c r="Q15116" s="6770"/>
      <c r="R15116" s="6770"/>
      <c r="S15116" s="6770"/>
      <c r="T15116" s="6770"/>
      <c r="U15116" s="6770"/>
      <c r="V15116" s="6770"/>
      <c r="W15116" s="6770"/>
      <c r="X15116" s="6770"/>
      <c r="Y15116" s="6770"/>
      <c r="Z15116" s="6770"/>
      <c r="AA15116" s="6770"/>
      <c r="AB15116" s="6770">
        <f>'App21'!H71</f>
        <v>0</v>
      </c>
      <c r="AC15116" s="6770">
        <f>'App21'!I71</f>
        <v>0</v>
      </c>
      <c r="AD15116" s="6770">
        <f>'App21'!J71</f>
        <v>0</v>
      </c>
      <c r="AE15116" s="6770">
        <f>'App21'!K71</f>
        <v>0</v>
      </c>
      <c r="AF15116" s="6770">
        <f>'App21'!L71</f>
        <v>0</v>
      </c>
      <c r="AG15116" s="6770">
        <f>'App21'!M71</f>
        <v>0</v>
      </c>
      <c r="AH15116" s="6770">
        <f>'App21'!N71</f>
        <v>0</v>
      </c>
      <c r="AI15116" s="6770">
        <f>'App21'!O71</f>
        <v>0</v>
      </c>
      <c r="AJ15116" s="6770">
        <f>'App21'!P71</f>
        <v>0</v>
      </c>
      <c r="AK15116" s="6770">
        <f>'App21'!Q71</f>
        <v>0</v>
      </c>
      <c r="AL15116" s="6770">
        <f>'App21'!R71</f>
        <v>0</v>
      </c>
      <c r="AM15116" s="6770">
        <f>'App21'!S71</f>
        <v>0</v>
      </c>
      <c r="AN15116" s="6770">
        <f>'App21'!T71</f>
        <v>0</v>
      </c>
      <c r="AO15116" s="6770">
        <f>'App21'!U71</f>
        <v>0</v>
      </c>
      <c r="AP15116" s="6770">
        <f>'App21'!V71</f>
        <v>0</v>
      </c>
      <c r="AQ15116" s="6770">
        <f>'App21'!W71</f>
        <v>0</v>
      </c>
      <c r="AR15116" s="6770">
        <f>'App21'!X71</f>
        <v>0</v>
      </c>
      <c r="AS15116" s="6770">
        <f>'App21'!Y71</f>
        <v>0</v>
      </c>
      <c r="AT15116" s="6770">
        <f>'App21'!Z71</f>
        <v>0</v>
      </c>
      <c r="AU15116" s="6770">
        <f>'App21'!AA71</f>
        <v>0</v>
      </c>
      <c r="AV15116" s="6770">
        <f>'App21'!AB71</f>
        <v>0</v>
      </c>
      <c r="AW15116" s="6770">
        <f>'App21'!AC71</f>
        <v>0</v>
      </c>
      <c r="AX15116" s="6770">
        <f>'App21'!AD71</f>
        <v>0</v>
      </c>
      <c r="AY15116" s="6770">
        <f>'App21'!AE71</f>
        <v>0</v>
      </c>
      <c r="AZ15116" s="6770">
        <f>'App21'!AF71</f>
        <v>0</v>
      </c>
      <c r="BA15116" s="6770">
        <f>'App21'!AG71</f>
        <v>0</v>
      </c>
      <c r="BB15116" s="6770">
        <f>'App21'!AH71</f>
        <v>0</v>
      </c>
      <c r="BC15116" s="6770">
        <f>'App21'!AI71</f>
        <v>0</v>
      </c>
      <c r="BD15116" s="6770">
        <f>'App21'!AJ71</f>
        <v>0</v>
      </c>
      <c r="BE15116" s="6770">
        <f>'App21'!AK71</f>
        <v>0</v>
      </c>
      <c r="BF15116" s="6770">
        <f>'App21'!AL71</f>
        <v>0</v>
      </c>
      <c r="BG15116" s="6770"/>
      <c r="BH15116" s="6770"/>
      <c r="BI15116" s="6770"/>
    </row>
    <row r="15117" spans="1:61">
      <c r="A15117" s="6995"/>
      <c r="B15117" s="6770" t="str">
        <f>'App21'!D72</f>
        <v>APP21P704</v>
      </c>
      <c r="C15117" s="6770" t="str">
        <f>'App21'!$C$68&amp;" - "&amp;'App21'!C72</f>
        <v>Project 7 - End-of-contract asset value</v>
      </c>
      <c r="D15117" s="6770" t="str">
        <f>'App21'!E72</f>
        <v>£m</v>
      </c>
      <c r="E15117" s="6770" t="s">
        <v>31982</v>
      </c>
      <c r="F15117" s="6770">
        <f>'App21'!$G$68</f>
        <v>0</v>
      </c>
      <c r="G15117" s="6770"/>
      <c r="H15117" s="6770"/>
      <c r="I15117" s="6770"/>
      <c r="J15117" s="6770"/>
      <c r="K15117" s="6770"/>
      <c r="L15117" s="6770"/>
      <c r="M15117" s="6770"/>
      <c r="N15117" s="6770"/>
      <c r="O15117" s="6770"/>
      <c r="P15117" s="6770"/>
      <c r="Q15117" s="6770"/>
      <c r="R15117" s="6770"/>
      <c r="S15117" s="6770"/>
      <c r="T15117" s="6770"/>
      <c r="U15117" s="6770"/>
      <c r="V15117" s="6770"/>
      <c r="W15117" s="6770"/>
      <c r="X15117" s="6770"/>
      <c r="Y15117" s="6770"/>
      <c r="Z15117" s="6770"/>
      <c r="AA15117" s="6770"/>
      <c r="AB15117" s="6770"/>
      <c r="AC15117" s="6770"/>
      <c r="AD15117" s="6770"/>
      <c r="AE15117" s="6770"/>
      <c r="AF15117" s="6770"/>
      <c r="AG15117" s="6770"/>
      <c r="AH15117" s="6770"/>
      <c r="AI15117" s="6770"/>
      <c r="AJ15117" s="6770"/>
      <c r="AK15117" s="6770"/>
      <c r="AL15117" s="6770"/>
      <c r="AM15117" s="6770">
        <f>'App21'!S72</f>
        <v>0</v>
      </c>
      <c r="AN15117" s="6770">
        <f>'App21'!T72</f>
        <v>0</v>
      </c>
      <c r="AO15117" s="6770">
        <f>'App21'!U72</f>
        <v>0</v>
      </c>
      <c r="AP15117" s="6770">
        <f>'App21'!V72</f>
        <v>0</v>
      </c>
      <c r="AQ15117" s="6770">
        <f>'App21'!W72</f>
        <v>0</v>
      </c>
      <c r="AR15117" s="6770">
        <f>'App21'!X72</f>
        <v>0</v>
      </c>
      <c r="AS15117" s="6770">
        <f>'App21'!Y72</f>
        <v>0</v>
      </c>
      <c r="AT15117" s="6770">
        <f>'App21'!Z72</f>
        <v>0</v>
      </c>
      <c r="AU15117" s="6770">
        <f>'App21'!AA72</f>
        <v>0</v>
      </c>
      <c r="AV15117" s="6770">
        <f>'App21'!AB72</f>
        <v>0</v>
      </c>
      <c r="AW15117" s="6770">
        <f>'App21'!AC72</f>
        <v>0</v>
      </c>
      <c r="AX15117" s="6770">
        <f>'App21'!AD72</f>
        <v>0</v>
      </c>
      <c r="AY15117" s="6770">
        <f>'App21'!AE72</f>
        <v>0</v>
      </c>
      <c r="AZ15117" s="6770">
        <f>'App21'!AF72</f>
        <v>0</v>
      </c>
      <c r="BA15117" s="6770">
        <f>'App21'!AG72</f>
        <v>0</v>
      </c>
      <c r="BB15117" s="6770">
        <f>'App21'!AH72</f>
        <v>0</v>
      </c>
      <c r="BC15117" s="6770">
        <f>'App21'!AI72</f>
        <v>0</v>
      </c>
      <c r="BD15117" s="6770">
        <f>'App21'!AJ72</f>
        <v>0</v>
      </c>
      <c r="BE15117" s="6770">
        <f>'App21'!AK72</f>
        <v>0</v>
      </c>
      <c r="BF15117" s="6770">
        <f>'App21'!AL72</f>
        <v>0</v>
      </c>
      <c r="BG15117" s="6770"/>
      <c r="BH15117" s="6770"/>
      <c r="BI15117" s="6770"/>
    </row>
    <row r="15118" spans="1:61">
      <c r="A15118" s="6995"/>
      <c r="B15118" s="6770" t="str">
        <f>'App21'!D73</f>
        <v>APP21P705</v>
      </c>
      <c r="C15118" s="6770" t="str">
        <f>'App21'!$C$68&amp;" - "&amp;'App21'!C73</f>
        <v>Project 7 - Total appointee costs</v>
      </c>
      <c r="D15118" s="6770" t="str">
        <f>'App21'!E73</f>
        <v>£m</v>
      </c>
      <c r="E15118" s="6770" t="s">
        <v>31982</v>
      </c>
      <c r="F15118" s="6770">
        <f>'App21'!$G$68</f>
        <v>0</v>
      </c>
      <c r="G15118" s="6770"/>
      <c r="H15118" s="6770"/>
      <c r="I15118" s="6770"/>
      <c r="J15118" s="6770"/>
      <c r="K15118" s="6770"/>
      <c r="L15118" s="6770"/>
      <c r="M15118" s="6770"/>
      <c r="N15118" s="6770"/>
      <c r="O15118" s="6770"/>
      <c r="P15118" s="6770"/>
      <c r="Q15118" s="6770"/>
      <c r="R15118" s="6770"/>
      <c r="S15118" s="6770"/>
      <c r="T15118" s="6770"/>
      <c r="U15118" s="6770"/>
      <c r="V15118" s="6770"/>
      <c r="W15118" s="6770"/>
      <c r="X15118" s="6770"/>
      <c r="Y15118" s="6770"/>
      <c r="Z15118" s="6770"/>
      <c r="AA15118" s="6770"/>
      <c r="AB15118" s="6770">
        <f>'App21'!H73</f>
        <v>0</v>
      </c>
      <c r="AC15118" s="6770">
        <f>'App21'!I73</f>
        <v>0</v>
      </c>
      <c r="AD15118" s="6770">
        <f>'App21'!J73</f>
        <v>0</v>
      </c>
      <c r="AE15118" s="6770">
        <f>'App21'!K73</f>
        <v>0</v>
      </c>
      <c r="AF15118" s="6770">
        <f>'App21'!L73</f>
        <v>0</v>
      </c>
      <c r="AG15118" s="6770">
        <f>'App21'!M73</f>
        <v>0</v>
      </c>
      <c r="AH15118" s="6770">
        <f>'App21'!N73</f>
        <v>0</v>
      </c>
      <c r="AI15118" s="6770">
        <f>'App21'!O73</f>
        <v>0</v>
      </c>
      <c r="AJ15118" s="6770">
        <f>'App21'!P73</f>
        <v>0</v>
      </c>
      <c r="AK15118" s="6770">
        <f>'App21'!Q73</f>
        <v>0</v>
      </c>
      <c r="AL15118" s="6770">
        <f>'App21'!R73</f>
        <v>0</v>
      </c>
      <c r="AM15118" s="6770">
        <f>'App21'!S73</f>
        <v>0</v>
      </c>
      <c r="AN15118" s="6770">
        <f>'App21'!T73</f>
        <v>0</v>
      </c>
      <c r="AO15118" s="6770">
        <f>'App21'!U73</f>
        <v>0</v>
      </c>
      <c r="AP15118" s="6770">
        <f>'App21'!V73</f>
        <v>0</v>
      </c>
      <c r="AQ15118" s="6770">
        <f>'App21'!W73</f>
        <v>0</v>
      </c>
      <c r="AR15118" s="6770">
        <f>'App21'!X73</f>
        <v>0</v>
      </c>
      <c r="AS15118" s="6770">
        <f>'App21'!Y73</f>
        <v>0</v>
      </c>
      <c r="AT15118" s="6770">
        <f>'App21'!Z73</f>
        <v>0</v>
      </c>
      <c r="AU15118" s="6770">
        <f>'App21'!AA73</f>
        <v>0</v>
      </c>
      <c r="AV15118" s="6770">
        <f>'App21'!AB73</f>
        <v>0</v>
      </c>
      <c r="AW15118" s="6770">
        <f>'App21'!AC73</f>
        <v>0</v>
      </c>
      <c r="AX15118" s="6770">
        <f>'App21'!AD73</f>
        <v>0</v>
      </c>
      <c r="AY15118" s="6770">
        <f>'App21'!AE73</f>
        <v>0</v>
      </c>
      <c r="AZ15118" s="6770">
        <f>'App21'!AF73</f>
        <v>0</v>
      </c>
      <c r="BA15118" s="6770">
        <f>'App21'!AG73</f>
        <v>0</v>
      </c>
      <c r="BB15118" s="6770">
        <f>'App21'!AH73</f>
        <v>0</v>
      </c>
      <c r="BC15118" s="6770">
        <f>'App21'!AI73</f>
        <v>0</v>
      </c>
      <c r="BD15118" s="6770">
        <f>'App21'!AJ73</f>
        <v>0</v>
      </c>
      <c r="BE15118" s="6770">
        <f>'App21'!AK73</f>
        <v>0</v>
      </c>
      <c r="BF15118" s="6770">
        <f>'App21'!AL73</f>
        <v>0</v>
      </c>
      <c r="BG15118" s="6770"/>
      <c r="BH15118" s="6770"/>
      <c r="BI15118" s="6770"/>
    </row>
    <row r="15119" spans="1:61">
      <c r="A15119" s="6995"/>
      <c r="B15119" s="6770" t="str">
        <f>'App21'!D74</f>
        <v>APP21P706</v>
      </c>
      <c r="C15119" s="6770" t="str">
        <f>'App21'!$C$68&amp;" - "&amp;'App21'!C74</f>
        <v>Project 7 - Expected CAP revenue stream</v>
      </c>
      <c r="D15119" s="6770" t="str">
        <f>'App21'!E74</f>
        <v>£m</v>
      </c>
      <c r="E15119" s="6770" t="s">
        <v>31982</v>
      </c>
      <c r="F15119" s="6770">
        <f>'App21'!$G$68</f>
        <v>0</v>
      </c>
      <c r="G15119" s="6770"/>
      <c r="H15119" s="6770"/>
      <c r="I15119" s="6770"/>
      <c r="J15119" s="6770"/>
      <c r="K15119" s="6770"/>
      <c r="L15119" s="6770"/>
      <c r="M15119" s="6770"/>
      <c r="N15119" s="6770"/>
      <c r="O15119" s="6770"/>
      <c r="P15119" s="6770"/>
      <c r="Q15119" s="6770"/>
      <c r="R15119" s="6770"/>
      <c r="S15119" s="6770"/>
      <c r="T15119" s="6770"/>
      <c r="U15119" s="6770"/>
      <c r="V15119" s="6770"/>
      <c r="W15119" s="6770"/>
      <c r="X15119" s="6770"/>
      <c r="Y15119" s="6770"/>
      <c r="Z15119" s="6770"/>
      <c r="AA15119" s="6770"/>
      <c r="AB15119" s="6770">
        <f>'App21'!H74</f>
        <v>0</v>
      </c>
      <c r="AC15119" s="6770">
        <f>'App21'!I74</f>
        <v>0</v>
      </c>
      <c r="AD15119" s="6770">
        <f>'App21'!J74</f>
        <v>0</v>
      </c>
      <c r="AE15119" s="6770">
        <f>'App21'!K74</f>
        <v>0</v>
      </c>
      <c r="AF15119" s="6770">
        <f>'App21'!L74</f>
        <v>0</v>
      </c>
      <c r="AG15119" s="6770">
        <f>'App21'!M74</f>
        <v>0</v>
      </c>
      <c r="AH15119" s="6770">
        <f>'App21'!N74</f>
        <v>0</v>
      </c>
      <c r="AI15119" s="6770">
        <f>'App21'!O74</f>
        <v>0</v>
      </c>
      <c r="AJ15119" s="6770">
        <f>'App21'!P74</f>
        <v>0</v>
      </c>
      <c r="AK15119" s="6770">
        <f>'App21'!Q74</f>
        <v>0</v>
      </c>
      <c r="AL15119" s="6770">
        <f>'App21'!R74</f>
        <v>0</v>
      </c>
      <c r="AM15119" s="6770">
        <f>'App21'!S74</f>
        <v>0</v>
      </c>
      <c r="AN15119" s="6770">
        <f>'App21'!T74</f>
        <v>0</v>
      </c>
      <c r="AO15119" s="6770">
        <f>'App21'!U74</f>
        <v>0</v>
      </c>
      <c r="AP15119" s="6770">
        <f>'App21'!V74</f>
        <v>0</v>
      </c>
      <c r="AQ15119" s="6770">
        <f>'App21'!W74</f>
        <v>0</v>
      </c>
      <c r="AR15119" s="6770">
        <f>'App21'!X74</f>
        <v>0</v>
      </c>
      <c r="AS15119" s="6770">
        <f>'App21'!Y74</f>
        <v>0</v>
      </c>
      <c r="AT15119" s="6770">
        <f>'App21'!Z74</f>
        <v>0</v>
      </c>
      <c r="AU15119" s="6770">
        <f>'App21'!AA74</f>
        <v>0</v>
      </c>
      <c r="AV15119" s="6770">
        <f>'App21'!AB74</f>
        <v>0</v>
      </c>
      <c r="AW15119" s="6770">
        <f>'App21'!AC74</f>
        <v>0</v>
      </c>
      <c r="AX15119" s="6770">
        <f>'App21'!AD74</f>
        <v>0</v>
      </c>
      <c r="AY15119" s="6770">
        <f>'App21'!AE74</f>
        <v>0</v>
      </c>
      <c r="AZ15119" s="6770">
        <f>'App21'!AF74</f>
        <v>0</v>
      </c>
      <c r="BA15119" s="6770">
        <f>'App21'!AG74</f>
        <v>0</v>
      </c>
      <c r="BB15119" s="6770">
        <f>'App21'!AH74</f>
        <v>0</v>
      </c>
      <c r="BC15119" s="6770">
        <f>'App21'!AI74</f>
        <v>0</v>
      </c>
      <c r="BD15119" s="6770">
        <f>'App21'!AJ74</f>
        <v>0</v>
      </c>
      <c r="BE15119" s="6770">
        <f>'App21'!AK74</f>
        <v>0</v>
      </c>
      <c r="BF15119" s="6770">
        <f>'App21'!AL74</f>
        <v>0</v>
      </c>
      <c r="BG15119" s="6770"/>
      <c r="BH15119" s="6770"/>
      <c r="BI15119" s="6770"/>
    </row>
    <row r="15120" spans="1:61">
      <c r="A15120" s="6995"/>
      <c r="B15120" s="6770" t="str">
        <f>'App21'!D75</f>
        <v>APP21P707</v>
      </c>
      <c r="C15120" s="6770" t="str">
        <f>'App21'!$C$68&amp;" - "&amp;'App21'!C75</f>
        <v>Project 7 - Expected CAP capex</v>
      </c>
      <c r="D15120" s="6770" t="str">
        <f>'App21'!E75</f>
        <v>£m</v>
      </c>
      <c r="E15120" s="6770" t="s">
        <v>31982</v>
      </c>
      <c r="F15120" s="6770">
        <f>'App21'!$G$68</f>
        <v>0</v>
      </c>
      <c r="G15120" s="6770"/>
      <c r="H15120" s="6770"/>
      <c r="I15120" s="6770"/>
      <c r="J15120" s="6770"/>
      <c r="K15120" s="6770"/>
      <c r="L15120" s="6770"/>
      <c r="M15120" s="6770"/>
      <c r="N15120" s="6770"/>
      <c r="O15120" s="6770"/>
      <c r="P15120" s="6770"/>
      <c r="Q15120" s="6770"/>
      <c r="R15120" s="6770"/>
      <c r="S15120" s="6770"/>
      <c r="T15120" s="6770"/>
      <c r="U15120" s="6770"/>
      <c r="V15120" s="6770"/>
      <c r="W15120" s="6770"/>
      <c r="X15120" s="6770"/>
      <c r="Y15120" s="6770"/>
      <c r="Z15120" s="6770"/>
      <c r="AA15120" s="6770"/>
      <c r="AB15120" s="6770">
        <f>'App21'!H75</f>
        <v>0</v>
      </c>
      <c r="AC15120" s="6770">
        <f>'App21'!I75</f>
        <v>0</v>
      </c>
      <c r="AD15120" s="6770">
        <f>'App21'!J75</f>
        <v>0</v>
      </c>
      <c r="AE15120" s="6770">
        <f>'App21'!K75</f>
        <v>0</v>
      </c>
      <c r="AF15120" s="6770">
        <f>'App21'!L75</f>
        <v>0</v>
      </c>
      <c r="AG15120" s="6770">
        <f>'App21'!M75</f>
        <v>0</v>
      </c>
      <c r="AH15120" s="6770">
        <f>'App21'!N75</f>
        <v>0</v>
      </c>
      <c r="AI15120" s="6770">
        <f>'App21'!O75</f>
        <v>0</v>
      </c>
      <c r="AJ15120" s="6770">
        <f>'App21'!P75</f>
        <v>0</v>
      </c>
      <c r="AK15120" s="6770">
        <f>'App21'!Q75</f>
        <v>0</v>
      </c>
      <c r="AL15120" s="6770">
        <f>'App21'!R75</f>
        <v>0</v>
      </c>
      <c r="AM15120" s="6770">
        <f>'App21'!S75</f>
        <v>0</v>
      </c>
      <c r="AN15120" s="6770">
        <f>'App21'!T75</f>
        <v>0</v>
      </c>
      <c r="AO15120" s="6770">
        <f>'App21'!U75</f>
        <v>0</v>
      </c>
      <c r="AP15120" s="6770">
        <f>'App21'!V75</f>
        <v>0</v>
      </c>
      <c r="AQ15120" s="6770">
        <f>'App21'!W75</f>
        <v>0</v>
      </c>
      <c r="AR15120" s="6770">
        <f>'App21'!X75</f>
        <v>0</v>
      </c>
      <c r="AS15120" s="6770">
        <f>'App21'!Y75</f>
        <v>0</v>
      </c>
      <c r="AT15120" s="6770">
        <f>'App21'!Z75</f>
        <v>0</v>
      </c>
      <c r="AU15120" s="6770">
        <f>'App21'!AA75</f>
        <v>0</v>
      </c>
      <c r="AV15120" s="6770">
        <f>'App21'!AB75</f>
        <v>0</v>
      </c>
      <c r="AW15120" s="6770">
        <f>'App21'!AC75</f>
        <v>0</v>
      </c>
      <c r="AX15120" s="6770">
        <f>'App21'!AD75</f>
        <v>0</v>
      </c>
      <c r="AY15120" s="6770">
        <f>'App21'!AE75</f>
        <v>0</v>
      </c>
      <c r="AZ15120" s="6770">
        <f>'App21'!AF75</f>
        <v>0</v>
      </c>
      <c r="BA15120" s="6770">
        <f>'App21'!AG75</f>
        <v>0</v>
      </c>
      <c r="BB15120" s="6770">
        <f>'App21'!AH75</f>
        <v>0</v>
      </c>
      <c r="BC15120" s="6770">
        <f>'App21'!AI75</f>
        <v>0</v>
      </c>
      <c r="BD15120" s="6770">
        <f>'App21'!AJ75</f>
        <v>0</v>
      </c>
      <c r="BE15120" s="6770">
        <f>'App21'!AK75</f>
        <v>0</v>
      </c>
      <c r="BF15120" s="6770">
        <f>'App21'!AL75</f>
        <v>0</v>
      </c>
      <c r="BG15120" s="6770"/>
      <c r="BH15120" s="6770"/>
      <c r="BI15120" s="6770"/>
    </row>
    <row r="15121" spans="1:61">
      <c r="A15121" s="6995"/>
      <c r="B15121" s="6770" t="str">
        <f>'App21'!D76</f>
        <v>APP21P708</v>
      </c>
      <c r="C15121" s="6770" t="str">
        <f>'App21'!$C$68&amp;" - "&amp;'App21'!C76</f>
        <v>Project 7 - Expected CAP opex</v>
      </c>
      <c r="D15121" s="6770" t="str">
        <f>'App21'!E76</f>
        <v>£m</v>
      </c>
      <c r="E15121" s="6770" t="s">
        <v>31982</v>
      </c>
      <c r="F15121" s="6770">
        <f>'App21'!$G$68</f>
        <v>0</v>
      </c>
      <c r="G15121" s="6770"/>
      <c r="H15121" s="6770"/>
      <c r="I15121" s="6770"/>
      <c r="J15121" s="6770"/>
      <c r="K15121" s="6770"/>
      <c r="L15121" s="6770"/>
      <c r="M15121" s="6770"/>
      <c r="N15121" s="6770"/>
      <c r="O15121" s="6770"/>
      <c r="P15121" s="6770"/>
      <c r="Q15121" s="6770"/>
      <c r="R15121" s="6770"/>
      <c r="S15121" s="6770"/>
      <c r="T15121" s="6770"/>
      <c r="U15121" s="6770"/>
      <c r="V15121" s="6770"/>
      <c r="W15121" s="6770"/>
      <c r="X15121" s="6770"/>
      <c r="Y15121" s="6770"/>
      <c r="Z15121" s="6770"/>
      <c r="AA15121" s="6770"/>
      <c r="AB15121" s="6770">
        <f>'App21'!H76</f>
        <v>0</v>
      </c>
      <c r="AC15121" s="6770">
        <f>'App21'!I76</f>
        <v>0</v>
      </c>
      <c r="AD15121" s="6770">
        <f>'App21'!J76</f>
        <v>0</v>
      </c>
      <c r="AE15121" s="6770">
        <f>'App21'!K76</f>
        <v>0</v>
      </c>
      <c r="AF15121" s="6770">
        <f>'App21'!L76</f>
        <v>0</v>
      </c>
      <c r="AG15121" s="6770">
        <f>'App21'!M76</f>
        <v>0</v>
      </c>
      <c r="AH15121" s="6770">
        <f>'App21'!N76</f>
        <v>0</v>
      </c>
      <c r="AI15121" s="6770">
        <f>'App21'!O76</f>
        <v>0</v>
      </c>
      <c r="AJ15121" s="6770">
        <f>'App21'!P76</f>
        <v>0</v>
      </c>
      <c r="AK15121" s="6770">
        <f>'App21'!Q76</f>
        <v>0</v>
      </c>
      <c r="AL15121" s="6770">
        <f>'App21'!R76</f>
        <v>0</v>
      </c>
      <c r="AM15121" s="6770">
        <f>'App21'!S76</f>
        <v>0</v>
      </c>
      <c r="AN15121" s="6770">
        <f>'App21'!T76</f>
        <v>0</v>
      </c>
      <c r="AO15121" s="6770">
        <f>'App21'!U76</f>
        <v>0</v>
      </c>
      <c r="AP15121" s="6770">
        <f>'App21'!V76</f>
        <v>0</v>
      </c>
      <c r="AQ15121" s="6770">
        <f>'App21'!W76</f>
        <v>0</v>
      </c>
      <c r="AR15121" s="6770">
        <f>'App21'!X76</f>
        <v>0</v>
      </c>
      <c r="AS15121" s="6770">
        <f>'App21'!Y76</f>
        <v>0</v>
      </c>
      <c r="AT15121" s="6770">
        <f>'App21'!Z76</f>
        <v>0</v>
      </c>
      <c r="AU15121" s="6770">
        <f>'App21'!AA76</f>
        <v>0</v>
      </c>
      <c r="AV15121" s="6770">
        <f>'App21'!AB76</f>
        <v>0</v>
      </c>
      <c r="AW15121" s="6770">
        <f>'App21'!AC76</f>
        <v>0</v>
      </c>
      <c r="AX15121" s="6770">
        <f>'App21'!AD76</f>
        <v>0</v>
      </c>
      <c r="AY15121" s="6770">
        <f>'App21'!AE76</f>
        <v>0</v>
      </c>
      <c r="AZ15121" s="6770">
        <f>'App21'!AF76</f>
        <v>0</v>
      </c>
      <c r="BA15121" s="6770">
        <f>'App21'!AG76</f>
        <v>0</v>
      </c>
      <c r="BB15121" s="6770">
        <f>'App21'!AH76</f>
        <v>0</v>
      </c>
      <c r="BC15121" s="6770">
        <f>'App21'!AI76</f>
        <v>0</v>
      </c>
      <c r="BD15121" s="6770">
        <f>'App21'!AJ76</f>
        <v>0</v>
      </c>
      <c r="BE15121" s="6770">
        <f>'App21'!AK76</f>
        <v>0</v>
      </c>
      <c r="BF15121" s="6770">
        <f>'App21'!AL76</f>
        <v>0</v>
      </c>
      <c r="BG15121" s="6770"/>
      <c r="BH15121" s="6770"/>
      <c r="BI15121" s="6770"/>
    </row>
    <row r="15122" spans="1:61">
      <c r="A15122" s="6995"/>
      <c r="B15122" s="6770" t="str">
        <f>'App21'!D79</f>
        <v>APP21P801</v>
      </c>
      <c r="C15122" s="6770" t="str">
        <f>'App21'!$C$78&amp;" - "&amp;'App21'!C79</f>
        <v>Project 8 - Development costs</v>
      </c>
      <c r="D15122" s="6770" t="str">
        <f>'App21'!E79</f>
        <v>£m</v>
      </c>
      <c r="E15122" s="6770" t="s">
        <v>31982</v>
      </c>
      <c r="F15122" s="6770">
        <f>'App21'!$G$78</f>
        <v>0</v>
      </c>
      <c r="G15122" s="6770"/>
      <c r="H15122" s="6770"/>
      <c r="I15122" s="6770"/>
      <c r="J15122" s="6770"/>
      <c r="K15122" s="6770"/>
      <c r="L15122" s="6770"/>
      <c r="M15122" s="6770"/>
      <c r="N15122" s="6770"/>
      <c r="O15122" s="6770"/>
      <c r="P15122" s="6770"/>
      <c r="Q15122" s="6770"/>
      <c r="R15122" s="6770"/>
      <c r="S15122" s="6770"/>
      <c r="T15122" s="6770"/>
      <c r="U15122" s="6770"/>
      <c r="V15122" s="6770"/>
      <c r="W15122" s="6770"/>
      <c r="X15122" s="6770"/>
      <c r="Y15122" s="6770"/>
      <c r="Z15122" s="6770"/>
      <c r="AA15122" s="6770"/>
      <c r="AB15122" s="6770">
        <f>'App21'!H79</f>
        <v>0</v>
      </c>
      <c r="AC15122" s="6770">
        <f>'App21'!I79</f>
        <v>0</v>
      </c>
      <c r="AD15122" s="6770">
        <f>'App21'!J79</f>
        <v>0</v>
      </c>
      <c r="AE15122" s="6770">
        <f>'App21'!K79</f>
        <v>0</v>
      </c>
      <c r="AF15122" s="6770">
        <f>'App21'!L79</f>
        <v>0</v>
      </c>
      <c r="AG15122" s="6770">
        <f>'App21'!M79</f>
        <v>0</v>
      </c>
      <c r="AH15122" s="6770">
        <f>'App21'!N79</f>
        <v>0</v>
      </c>
      <c r="AI15122" s="6770">
        <f>'App21'!O79</f>
        <v>0</v>
      </c>
      <c r="AJ15122" s="6770">
        <f>'App21'!P79</f>
        <v>0</v>
      </c>
      <c r="AK15122" s="6770">
        <f>'App21'!Q79</f>
        <v>0</v>
      </c>
      <c r="AL15122" s="6770">
        <f>'App21'!R79</f>
        <v>0</v>
      </c>
      <c r="AM15122" s="6770">
        <f>'App21'!S79</f>
        <v>0</v>
      </c>
      <c r="AN15122" s="6770">
        <f>'App21'!T79</f>
        <v>0</v>
      </c>
      <c r="AO15122" s="6770">
        <f>'App21'!U79</f>
        <v>0</v>
      </c>
      <c r="AP15122" s="6770">
        <f>'App21'!V79</f>
        <v>0</v>
      </c>
      <c r="AQ15122" s="6770">
        <f>'App21'!W79</f>
        <v>0</v>
      </c>
      <c r="AR15122" s="6770">
        <f>'App21'!X79</f>
        <v>0</v>
      </c>
      <c r="AS15122" s="6770">
        <f>'App21'!Y79</f>
        <v>0</v>
      </c>
      <c r="AT15122" s="6770">
        <f>'App21'!Z79</f>
        <v>0</v>
      </c>
      <c r="AU15122" s="6770">
        <f>'App21'!AA79</f>
        <v>0</v>
      </c>
      <c r="AV15122" s="6770">
        <f>'App21'!AB79</f>
        <v>0</v>
      </c>
      <c r="AW15122" s="6770">
        <f>'App21'!AC79</f>
        <v>0</v>
      </c>
      <c r="AX15122" s="6770">
        <f>'App21'!AD79</f>
        <v>0</v>
      </c>
      <c r="AY15122" s="6770">
        <f>'App21'!AE79</f>
        <v>0</v>
      </c>
      <c r="AZ15122" s="6770">
        <f>'App21'!AF79</f>
        <v>0</v>
      </c>
      <c r="BA15122" s="6770">
        <f>'App21'!AG79</f>
        <v>0</v>
      </c>
      <c r="BB15122" s="6770">
        <f>'App21'!AH79</f>
        <v>0</v>
      </c>
      <c r="BC15122" s="6770">
        <f>'App21'!AI79</f>
        <v>0</v>
      </c>
      <c r="BD15122" s="6770">
        <f>'App21'!AJ79</f>
        <v>0</v>
      </c>
      <c r="BE15122" s="6770">
        <f>'App21'!AK79</f>
        <v>0</v>
      </c>
      <c r="BF15122" s="6770">
        <f>'App21'!AL79</f>
        <v>0</v>
      </c>
      <c r="BG15122" s="6770"/>
      <c r="BH15122" s="6770"/>
      <c r="BI15122" s="6770"/>
    </row>
    <row r="15123" spans="1:61">
      <c r="A15123" s="6995"/>
      <c r="B15123" s="6770" t="str">
        <f>'App21'!D80</f>
        <v>APP21P802</v>
      </c>
      <c r="C15123" s="6770" t="str">
        <f>'App21'!$C$78&amp;" - "&amp;'App21'!C80</f>
        <v>Project 8 - Procurement costs</v>
      </c>
      <c r="D15123" s="6770" t="str">
        <f>'App21'!E80</f>
        <v>£m</v>
      </c>
      <c r="E15123" s="6770" t="s">
        <v>31982</v>
      </c>
      <c r="F15123" s="6770">
        <f>'App21'!$G$78</f>
        <v>0</v>
      </c>
      <c r="G15123" s="6770"/>
      <c r="H15123" s="6770"/>
      <c r="I15123" s="6770"/>
      <c r="J15123" s="6770"/>
      <c r="K15123" s="6770"/>
      <c r="L15123" s="6770"/>
      <c r="M15123" s="6770"/>
      <c r="N15123" s="6770"/>
      <c r="O15123" s="6770"/>
      <c r="P15123" s="6770"/>
      <c r="Q15123" s="6770"/>
      <c r="R15123" s="6770"/>
      <c r="S15123" s="6770"/>
      <c r="T15123" s="6770"/>
      <c r="U15123" s="6770"/>
      <c r="V15123" s="6770"/>
      <c r="W15123" s="6770"/>
      <c r="X15123" s="6770"/>
      <c r="Y15123" s="6770"/>
      <c r="Z15123" s="6770"/>
      <c r="AA15123" s="6770"/>
      <c r="AB15123" s="6770">
        <f>'App21'!H80</f>
        <v>0</v>
      </c>
      <c r="AC15123" s="6770">
        <f>'App21'!I80</f>
        <v>0</v>
      </c>
      <c r="AD15123" s="6770">
        <f>'App21'!J80</f>
        <v>0</v>
      </c>
      <c r="AE15123" s="6770">
        <f>'App21'!K80</f>
        <v>0</v>
      </c>
      <c r="AF15123" s="6770">
        <f>'App21'!L80</f>
        <v>0</v>
      </c>
      <c r="AG15123" s="6770">
        <f>'App21'!M80</f>
        <v>0</v>
      </c>
      <c r="AH15123" s="6770">
        <f>'App21'!N80</f>
        <v>0</v>
      </c>
      <c r="AI15123" s="6770">
        <f>'App21'!O80</f>
        <v>0</v>
      </c>
      <c r="AJ15123" s="6770">
        <f>'App21'!P80</f>
        <v>0</v>
      </c>
      <c r="AK15123" s="6770">
        <f>'App21'!Q80</f>
        <v>0</v>
      </c>
      <c r="AL15123" s="6770">
        <f>'App21'!R80</f>
        <v>0</v>
      </c>
      <c r="AM15123" s="6770">
        <f>'App21'!S80</f>
        <v>0</v>
      </c>
      <c r="AN15123" s="6770">
        <f>'App21'!T80</f>
        <v>0</v>
      </c>
      <c r="AO15123" s="6770">
        <f>'App21'!U80</f>
        <v>0</v>
      </c>
      <c r="AP15123" s="6770">
        <f>'App21'!V80</f>
        <v>0</v>
      </c>
      <c r="AQ15123" s="6770">
        <f>'App21'!W80</f>
        <v>0</v>
      </c>
      <c r="AR15123" s="6770">
        <f>'App21'!X80</f>
        <v>0</v>
      </c>
      <c r="AS15123" s="6770">
        <f>'App21'!Y80</f>
        <v>0</v>
      </c>
      <c r="AT15123" s="6770">
        <f>'App21'!Z80</f>
        <v>0</v>
      </c>
      <c r="AU15123" s="6770">
        <f>'App21'!AA80</f>
        <v>0</v>
      </c>
      <c r="AV15123" s="6770">
        <f>'App21'!AB80</f>
        <v>0</v>
      </c>
      <c r="AW15123" s="6770">
        <f>'App21'!AC80</f>
        <v>0</v>
      </c>
      <c r="AX15123" s="6770">
        <f>'App21'!AD80</f>
        <v>0</v>
      </c>
      <c r="AY15123" s="6770">
        <f>'App21'!AE80</f>
        <v>0</v>
      </c>
      <c r="AZ15123" s="6770">
        <f>'App21'!AF80</f>
        <v>0</v>
      </c>
      <c r="BA15123" s="6770">
        <f>'App21'!AG80</f>
        <v>0</v>
      </c>
      <c r="BB15123" s="6770">
        <f>'App21'!AH80</f>
        <v>0</v>
      </c>
      <c r="BC15123" s="6770">
        <f>'App21'!AI80</f>
        <v>0</v>
      </c>
      <c r="BD15123" s="6770">
        <f>'App21'!AJ80</f>
        <v>0</v>
      </c>
      <c r="BE15123" s="6770">
        <f>'App21'!AK80</f>
        <v>0</v>
      </c>
      <c r="BF15123" s="6770">
        <f>'App21'!AL80</f>
        <v>0</v>
      </c>
      <c r="BG15123" s="6770"/>
      <c r="BH15123" s="6770"/>
      <c r="BI15123" s="6770"/>
    </row>
    <row r="15124" spans="1:61">
      <c r="A15124" s="6995"/>
      <c r="B15124" s="6770" t="str">
        <f>'App21'!D81</f>
        <v>APP21P803</v>
      </c>
      <c r="C15124" s="6770" t="str">
        <f>'App21'!$C$78&amp;" - "&amp;'App21'!C81</f>
        <v>Project 8 - Contract management costs</v>
      </c>
      <c r="D15124" s="6770" t="str">
        <f>'App21'!E81</f>
        <v>£m</v>
      </c>
      <c r="E15124" s="6770" t="s">
        <v>31982</v>
      </c>
      <c r="F15124" s="6770">
        <f>'App21'!$G$78</f>
        <v>0</v>
      </c>
      <c r="G15124" s="6770"/>
      <c r="H15124" s="6770"/>
      <c r="I15124" s="6770"/>
      <c r="J15124" s="6770"/>
      <c r="K15124" s="6770"/>
      <c r="L15124" s="6770"/>
      <c r="M15124" s="6770"/>
      <c r="N15124" s="6770"/>
      <c r="O15124" s="6770"/>
      <c r="P15124" s="6770"/>
      <c r="Q15124" s="6770"/>
      <c r="R15124" s="6770"/>
      <c r="S15124" s="6770"/>
      <c r="T15124" s="6770"/>
      <c r="U15124" s="6770"/>
      <c r="V15124" s="6770"/>
      <c r="W15124" s="6770"/>
      <c r="X15124" s="6770"/>
      <c r="Y15124" s="6770"/>
      <c r="Z15124" s="6770"/>
      <c r="AA15124" s="6770"/>
      <c r="AB15124" s="6770">
        <f>'App21'!H81</f>
        <v>0</v>
      </c>
      <c r="AC15124" s="6770">
        <f>'App21'!I81</f>
        <v>0</v>
      </c>
      <c r="AD15124" s="6770">
        <f>'App21'!J81</f>
        <v>0</v>
      </c>
      <c r="AE15124" s="6770">
        <f>'App21'!K81</f>
        <v>0</v>
      </c>
      <c r="AF15124" s="6770">
        <f>'App21'!L81</f>
        <v>0</v>
      </c>
      <c r="AG15124" s="6770">
        <f>'App21'!M81</f>
        <v>0</v>
      </c>
      <c r="AH15124" s="6770">
        <f>'App21'!N81</f>
        <v>0</v>
      </c>
      <c r="AI15124" s="6770">
        <f>'App21'!O81</f>
        <v>0</v>
      </c>
      <c r="AJ15124" s="6770">
        <f>'App21'!P81</f>
        <v>0</v>
      </c>
      <c r="AK15124" s="6770">
        <f>'App21'!Q81</f>
        <v>0</v>
      </c>
      <c r="AL15124" s="6770">
        <f>'App21'!R81</f>
        <v>0</v>
      </c>
      <c r="AM15124" s="6770">
        <f>'App21'!S81</f>
        <v>0</v>
      </c>
      <c r="AN15124" s="6770">
        <f>'App21'!T81</f>
        <v>0</v>
      </c>
      <c r="AO15124" s="6770">
        <f>'App21'!U81</f>
        <v>0</v>
      </c>
      <c r="AP15124" s="6770">
        <f>'App21'!V81</f>
        <v>0</v>
      </c>
      <c r="AQ15124" s="6770">
        <f>'App21'!W81</f>
        <v>0</v>
      </c>
      <c r="AR15124" s="6770">
        <f>'App21'!X81</f>
        <v>0</v>
      </c>
      <c r="AS15124" s="6770">
        <f>'App21'!Y81</f>
        <v>0</v>
      </c>
      <c r="AT15124" s="6770">
        <f>'App21'!Z81</f>
        <v>0</v>
      </c>
      <c r="AU15124" s="6770">
        <f>'App21'!AA81</f>
        <v>0</v>
      </c>
      <c r="AV15124" s="6770">
        <f>'App21'!AB81</f>
        <v>0</v>
      </c>
      <c r="AW15124" s="6770">
        <f>'App21'!AC81</f>
        <v>0</v>
      </c>
      <c r="AX15124" s="6770">
        <f>'App21'!AD81</f>
        <v>0</v>
      </c>
      <c r="AY15124" s="6770">
        <f>'App21'!AE81</f>
        <v>0</v>
      </c>
      <c r="AZ15124" s="6770">
        <f>'App21'!AF81</f>
        <v>0</v>
      </c>
      <c r="BA15124" s="6770">
        <f>'App21'!AG81</f>
        <v>0</v>
      </c>
      <c r="BB15124" s="6770">
        <f>'App21'!AH81</f>
        <v>0</v>
      </c>
      <c r="BC15124" s="6770">
        <f>'App21'!AI81</f>
        <v>0</v>
      </c>
      <c r="BD15124" s="6770">
        <f>'App21'!AJ81</f>
        <v>0</v>
      </c>
      <c r="BE15124" s="6770">
        <f>'App21'!AK81</f>
        <v>0</v>
      </c>
      <c r="BF15124" s="6770">
        <f>'App21'!AL81</f>
        <v>0</v>
      </c>
      <c r="BG15124" s="6770"/>
      <c r="BH15124" s="6770"/>
      <c r="BI15124" s="6770"/>
    </row>
    <row r="15125" spans="1:61">
      <c r="A15125" s="6995"/>
      <c r="B15125" s="6770" t="str">
        <f>'App21'!D82</f>
        <v>APP21P804</v>
      </c>
      <c r="C15125" s="6770" t="str">
        <f>'App21'!$C$78&amp;" - "&amp;'App21'!C82</f>
        <v>Project 8 - End-of-contract asset value</v>
      </c>
      <c r="D15125" s="6770" t="str">
        <f>'App21'!E82</f>
        <v>£m</v>
      </c>
      <c r="E15125" s="6770" t="s">
        <v>31982</v>
      </c>
      <c r="F15125" s="6770">
        <f>'App21'!$G$78</f>
        <v>0</v>
      </c>
      <c r="G15125" s="6770"/>
      <c r="H15125" s="6770"/>
      <c r="I15125" s="6770"/>
      <c r="J15125" s="6770"/>
      <c r="K15125" s="6770"/>
      <c r="L15125" s="6770"/>
      <c r="M15125" s="6770"/>
      <c r="N15125" s="6770"/>
      <c r="O15125" s="6770"/>
      <c r="P15125" s="6770"/>
      <c r="Q15125" s="6770"/>
      <c r="R15125" s="6770"/>
      <c r="S15125" s="6770"/>
      <c r="T15125" s="6770"/>
      <c r="U15125" s="6770"/>
      <c r="V15125" s="6770"/>
      <c r="W15125" s="6770"/>
      <c r="X15125" s="6770"/>
      <c r="Y15125" s="6770"/>
      <c r="Z15125" s="6770"/>
      <c r="AA15125" s="6770"/>
      <c r="AB15125" s="6770"/>
      <c r="AC15125" s="6770"/>
      <c r="AD15125" s="6770"/>
      <c r="AE15125" s="6770"/>
      <c r="AF15125" s="6770"/>
      <c r="AG15125" s="6770"/>
      <c r="AH15125" s="6770"/>
      <c r="AI15125" s="6770"/>
      <c r="AJ15125" s="6770"/>
      <c r="AK15125" s="6770"/>
      <c r="AL15125" s="6770"/>
      <c r="AM15125" s="6770">
        <f>'App21'!S82</f>
        <v>0</v>
      </c>
      <c r="AN15125" s="6770">
        <f>'App21'!T82</f>
        <v>0</v>
      </c>
      <c r="AO15125" s="6770">
        <f>'App21'!U82</f>
        <v>0</v>
      </c>
      <c r="AP15125" s="6770">
        <f>'App21'!V82</f>
        <v>0</v>
      </c>
      <c r="AQ15125" s="6770">
        <f>'App21'!W82</f>
        <v>0</v>
      </c>
      <c r="AR15125" s="6770">
        <f>'App21'!X82</f>
        <v>0</v>
      </c>
      <c r="AS15125" s="6770">
        <f>'App21'!Y82</f>
        <v>0</v>
      </c>
      <c r="AT15125" s="6770">
        <f>'App21'!Z82</f>
        <v>0</v>
      </c>
      <c r="AU15125" s="6770">
        <f>'App21'!AA82</f>
        <v>0</v>
      </c>
      <c r="AV15125" s="6770">
        <f>'App21'!AB82</f>
        <v>0</v>
      </c>
      <c r="AW15125" s="6770">
        <f>'App21'!AC82</f>
        <v>0</v>
      </c>
      <c r="AX15125" s="6770">
        <f>'App21'!AD82</f>
        <v>0</v>
      </c>
      <c r="AY15125" s="6770">
        <f>'App21'!AE82</f>
        <v>0</v>
      </c>
      <c r="AZ15125" s="6770">
        <f>'App21'!AF82</f>
        <v>0</v>
      </c>
      <c r="BA15125" s="6770">
        <f>'App21'!AG82</f>
        <v>0</v>
      </c>
      <c r="BB15125" s="6770">
        <f>'App21'!AH82</f>
        <v>0</v>
      </c>
      <c r="BC15125" s="6770">
        <f>'App21'!AI82</f>
        <v>0</v>
      </c>
      <c r="BD15125" s="6770">
        <f>'App21'!AJ82</f>
        <v>0</v>
      </c>
      <c r="BE15125" s="6770">
        <f>'App21'!AK82</f>
        <v>0</v>
      </c>
      <c r="BF15125" s="6770">
        <f>'App21'!AL82</f>
        <v>0</v>
      </c>
      <c r="BG15125" s="6770"/>
      <c r="BH15125" s="6770"/>
      <c r="BI15125" s="6770"/>
    </row>
    <row r="15126" spans="1:61">
      <c r="A15126" s="6995"/>
      <c r="B15126" s="6770" t="str">
        <f>'App21'!D83</f>
        <v>APP21P805</v>
      </c>
      <c r="C15126" s="6770" t="str">
        <f>'App21'!$C$78&amp;" - "&amp;'App21'!C83</f>
        <v>Project 8 - Total appointee costs</v>
      </c>
      <c r="D15126" s="6770" t="str">
        <f>'App21'!E83</f>
        <v>£m</v>
      </c>
      <c r="E15126" s="6770" t="s">
        <v>31982</v>
      </c>
      <c r="F15126" s="6770">
        <f>'App21'!$G$78</f>
        <v>0</v>
      </c>
      <c r="G15126" s="6770"/>
      <c r="H15126" s="6770"/>
      <c r="I15126" s="6770"/>
      <c r="J15126" s="6770"/>
      <c r="K15126" s="6770"/>
      <c r="L15126" s="6770"/>
      <c r="M15126" s="6770"/>
      <c r="N15126" s="6770"/>
      <c r="O15126" s="6770"/>
      <c r="P15126" s="6770"/>
      <c r="Q15126" s="6770"/>
      <c r="R15126" s="6770"/>
      <c r="S15126" s="6770"/>
      <c r="T15126" s="6770"/>
      <c r="U15126" s="6770"/>
      <c r="V15126" s="6770"/>
      <c r="W15126" s="6770"/>
      <c r="X15126" s="6770"/>
      <c r="Y15126" s="6770"/>
      <c r="Z15126" s="6770"/>
      <c r="AA15126" s="6770"/>
      <c r="AB15126" s="6770">
        <f>'App21'!H83</f>
        <v>0</v>
      </c>
      <c r="AC15126" s="6770">
        <f>'App21'!I83</f>
        <v>0</v>
      </c>
      <c r="AD15126" s="6770">
        <f>'App21'!J83</f>
        <v>0</v>
      </c>
      <c r="AE15126" s="6770">
        <f>'App21'!K83</f>
        <v>0</v>
      </c>
      <c r="AF15126" s="6770">
        <f>'App21'!L83</f>
        <v>0</v>
      </c>
      <c r="AG15126" s="6770">
        <f>'App21'!M83</f>
        <v>0</v>
      </c>
      <c r="AH15126" s="6770">
        <f>'App21'!N83</f>
        <v>0</v>
      </c>
      <c r="AI15126" s="6770">
        <f>'App21'!O83</f>
        <v>0</v>
      </c>
      <c r="AJ15126" s="6770">
        <f>'App21'!P83</f>
        <v>0</v>
      </c>
      <c r="AK15126" s="6770">
        <f>'App21'!Q83</f>
        <v>0</v>
      </c>
      <c r="AL15126" s="6770">
        <f>'App21'!R83</f>
        <v>0</v>
      </c>
      <c r="AM15126" s="6770">
        <f>'App21'!S83</f>
        <v>0</v>
      </c>
      <c r="AN15126" s="6770">
        <f>'App21'!T83</f>
        <v>0</v>
      </c>
      <c r="AO15126" s="6770">
        <f>'App21'!U83</f>
        <v>0</v>
      </c>
      <c r="AP15126" s="6770">
        <f>'App21'!V83</f>
        <v>0</v>
      </c>
      <c r="AQ15126" s="6770">
        <f>'App21'!W83</f>
        <v>0</v>
      </c>
      <c r="AR15126" s="6770">
        <f>'App21'!X83</f>
        <v>0</v>
      </c>
      <c r="AS15126" s="6770">
        <f>'App21'!Y83</f>
        <v>0</v>
      </c>
      <c r="AT15126" s="6770">
        <f>'App21'!Z83</f>
        <v>0</v>
      </c>
      <c r="AU15126" s="6770">
        <f>'App21'!AA83</f>
        <v>0</v>
      </c>
      <c r="AV15126" s="6770">
        <f>'App21'!AB83</f>
        <v>0</v>
      </c>
      <c r="AW15126" s="6770">
        <f>'App21'!AC83</f>
        <v>0</v>
      </c>
      <c r="AX15126" s="6770">
        <f>'App21'!AD83</f>
        <v>0</v>
      </c>
      <c r="AY15126" s="6770">
        <f>'App21'!AE83</f>
        <v>0</v>
      </c>
      <c r="AZ15126" s="6770">
        <f>'App21'!AF83</f>
        <v>0</v>
      </c>
      <c r="BA15126" s="6770">
        <f>'App21'!AG83</f>
        <v>0</v>
      </c>
      <c r="BB15126" s="6770">
        <f>'App21'!AH83</f>
        <v>0</v>
      </c>
      <c r="BC15126" s="6770">
        <f>'App21'!AI83</f>
        <v>0</v>
      </c>
      <c r="BD15126" s="6770">
        <f>'App21'!AJ83</f>
        <v>0</v>
      </c>
      <c r="BE15126" s="6770">
        <f>'App21'!AK83</f>
        <v>0</v>
      </c>
      <c r="BF15126" s="6770">
        <f>'App21'!AL83</f>
        <v>0</v>
      </c>
      <c r="BG15126" s="6770"/>
      <c r="BH15126" s="6770"/>
      <c r="BI15126" s="6770"/>
    </row>
    <row r="15127" spans="1:61">
      <c r="A15127" s="6995"/>
      <c r="B15127" s="6770" t="str">
        <f>'App21'!D84</f>
        <v>APP21P806</v>
      </c>
      <c r="C15127" s="6770" t="str">
        <f>'App21'!$C$78&amp;" - "&amp;'App21'!C84</f>
        <v>Project 8 - Expected CAP revenue stream</v>
      </c>
      <c r="D15127" s="6770" t="str">
        <f>'App21'!E84</f>
        <v>£m</v>
      </c>
      <c r="E15127" s="6770" t="s">
        <v>31982</v>
      </c>
      <c r="F15127" s="6770">
        <f>'App21'!$G$78</f>
        <v>0</v>
      </c>
      <c r="G15127" s="6770"/>
      <c r="H15127" s="6770"/>
      <c r="I15127" s="6770"/>
      <c r="J15127" s="6770"/>
      <c r="K15127" s="6770"/>
      <c r="L15127" s="6770"/>
      <c r="M15127" s="6770"/>
      <c r="N15127" s="6770"/>
      <c r="O15127" s="6770"/>
      <c r="P15127" s="6770"/>
      <c r="Q15127" s="6770"/>
      <c r="R15127" s="6770"/>
      <c r="S15127" s="6770"/>
      <c r="T15127" s="6770"/>
      <c r="U15127" s="6770"/>
      <c r="V15127" s="6770"/>
      <c r="W15127" s="6770"/>
      <c r="X15127" s="6770"/>
      <c r="Y15127" s="6770"/>
      <c r="Z15127" s="6770"/>
      <c r="AA15127" s="6770"/>
      <c r="AB15127" s="6770">
        <f>'App21'!H84</f>
        <v>0</v>
      </c>
      <c r="AC15127" s="6770">
        <f>'App21'!I84</f>
        <v>0</v>
      </c>
      <c r="AD15127" s="6770">
        <f>'App21'!J84</f>
        <v>0</v>
      </c>
      <c r="AE15127" s="6770">
        <f>'App21'!K84</f>
        <v>0</v>
      </c>
      <c r="AF15127" s="6770">
        <f>'App21'!L84</f>
        <v>0</v>
      </c>
      <c r="AG15127" s="6770">
        <f>'App21'!M84</f>
        <v>0</v>
      </c>
      <c r="AH15127" s="6770">
        <f>'App21'!N84</f>
        <v>0</v>
      </c>
      <c r="AI15127" s="6770">
        <f>'App21'!O84</f>
        <v>0</v>
      </c>
      <c r="AJ15127" s="6770">
        <f>'App21'!P84</f>
        <v>0</v>
      </c>
      <c r="AK15127" s="6770">
        <f>'App21'!Q84</f>
        <v>0</v>
      </c>
      <c r="AL15127" s="6770">
        <f>'App21'!R84</f>
        <v>0</v>
      </c>
      <c r="AM15127" s="6770">
        <f>'App21'!S84</f>
        <v>0</v>
      </c>
      <c r="AN15127" s="6770">
        <f>'App21'!T84</f>
        <v>0</v>
      </c>
      <c r="AO15127" s="6770">
        <f>'App21'!U84</f>
        <v>0</v>
      </c>
      <c r="AP15127" s="6770">
        <f>'App21'!V84</f>
        <v>0</v>
      </c>
      <c r="AQ15127" s="6770">
        <f>'App21'!W84</f>
        <v>0</v>
      </c>
      <c r="AR15127" s="6770">
        <f>'App21'!X84</f>
        <v>0</v>
      </c>
      <c r="AS15127" s="6770">
        <f>'App21'!Y84</f>
        <v>0</v>
      </c>
      <c r="AT15127" s="6770">
        <f>'App21'!Z84</f>
        <v>0</v>
      </c>
      <c r="AU15127" s="6770">
        <f>'App21'!AA84</f>
        <v>0</v>
      </c>
      <c r="AV15127" s="6770">
        <f>'App21'!AB84</f>
        <v>0</v>
      </c>
      <c r="AW15127" s="6770">
        <f>'App21'!AC84</f>
        <v>0</v>
      </c>
      <c r="AX15127" s="6770">
        <f>'App21'!AD84</f>
        <v>0</v>
      </c>
      <c r="AY15127" s="6770">
        <f>'App21'!AE84</f>
        <v>0</v>
      </c>
      <c r="AZ15127" s="6770">
        <f>'App21'!AF84</f>
        <v>0</v>
      </c>
      <c r="BA15127" s="6770">
        <f>'App21'!AG84</f>
        <v>0</v>
      </c>
      <c r="BB15127" s="6770">
        <f>'App21'!AH84</f>
        <v>0</v>
      </c>
      <c r="BC15127" s="6770">
        <f>'App21'!AI84</f>
        <v>0</v>
      </c>
      <c r="BD15127" s="6770">
        <f>'App21'!AJ84</f>
        <v>0</v>
      </c>
      <c r="BE15127" s="6770">
        <f>'App21'!AK84</f>
        <v>0</v>
      </c>
      <c r="BF15127" s="6770">
        <f>'App21'!AL84</f>
        <v>0</v>
      </c>
      <c r="BG15127" s="6770"/>
      <c r="BH15127" s="6770"/>
      <c r="BI15127" s="6770"/>
    </row>
    <row r="15128" spans="1:61">
      <c r="A15128" s="6995"/>
      <c r="B15128" s="6770" t="str">
        <f>'App21'!D85</f>
        <v>APP21P807</v>
      </c>
      <c r="C15128" s="6770" t="str">
        <f>'App21'!$C$78&amp;" - "&amp;'App21'!C85</f>
        <v>Project 8 - Expected CAP capex</v>
      </c>
      <c r="D15128" s="6770" t="str">
        <f>'App21'!E85</f>
        <v>£m</v>
      </c>
      <c r="E15128" s="6770" t="s">
        <v>31982</v>
      </c>
      <c r="F15128" s="6770">
        <f>'App21'!$G$78</f>
        <v>0</v>
      </c>
      <c r="G15128" s="6770"/>
      <c r="H15128" s="6770"/>
      <c r="I15128" s="6770"/>
      <c r="J15128" s="6770"/>
      <c r="K15128" s="6770"/>
      <c r="L15128" s="6770"/>
      <c r="M15128" s="6770"/>
      <c r="N15128" s="6770"/>
      <c r="O15128" s="6770"/>
      <c r="P15128" s="6770"/>
      <c r="Q15128" s="6770"/>
      <c r="R15128" s="6770"/>
      <c r="S15128" s="6770"/>
      <c r="T15128" s="6770"/>
      <c r="U15128" s="6770"/>
      <c r="V15128" s="6770"/>
      <c r="W15128" s="6770"/>
      <c r="X15128" s="6770"/>
      <c r="Y15128" s="6770"/>
      <c r="Z15128" s="6770"/>
      <c r="AA15128" s="6770"/>
      <c r="AB15128" s="6770">
        <f>'App21'!H85</f>
        <v>0</v>
      </c>
      <c r="AC15128" s="6770">
        <f>'App21'!I85</f>
        <v>0</v>
      </c>
      <c r="AD15128" s="6770">
        <f>'App21'!J85</f>
        <v>0</v>
      </c>
      <c r="AE15128" s="6770">
        <f>'App21'!K85</f>
        <v>0</v>
      </c>
      <c r="AF15128" s="6770">
        <f>'App21'!L85</f>
        <v>0</v>
      </c>
      <c r="AG15128" s="6770">
        <f>'App21'!M85</f>
        <v>0</v>
      </c>
      <c r="AH15128" s="6770">
        <f>'App21'!N85</f>
        <v>0</v>
      </c>
      <c r="AI15128" s="6770">
        <f>'App21'!O85</f>
        <v>0</v>
      </c>
      <c r="AJ15128" s="6770">
        <f>'App21'!P85</f>
        <v>0</v>
      </c>
      <c r="AK15128" s="6770">
        <f>'App21'!Q85</f>
        <v>0</v>
      </c>
      <c r="AL15128" s="6770">
        <f>'App21'!R85</f>
        <v>0</v>
      </c>
      <c r="AM15128" s="6770">
        <f>'App21'!S85</f>
        <v>0</v>
      </c>
      <c r="AN15128" s="6770">
        <f>'App21'!T85</f>
        <v>0</v>
      </c>
      <c r="AO15128" s="6770">
        <f>'App21'!U85</f>
        <v>0</v>
      </c>
      <c r="AP15128" s="6770">
        <f>'App21'!V85</f>
        <v>0</v>
      </c>
      <c r="AQ15128" s="6770">
        <f>'App21'!W85</f>
        <v>0</v>
      </c>
      <c r="AR15128" s="6770">
        <f>'App21'!X85</f>
        <v>0</v>
      </c>
      <c r="AS15128" s="6770">
        <f>'App21'!Y85</f>
        <v>0</v>
      </c>
      <c r="AT15128" s="6770">
        <f>'App21'!Z85</f>
        <v>0</v>
      </c>
      <c r="AU15128" s="6770">
        <f>'App21'!AA85</f>
        <v>0</v>
      </c>
      <c r="AV15128" s="6770">
        <f>'App21'!AB85</f>
        <v>0</v>
      </c>
      <c r="AW15128" s="6770">
        <f>'App21'!AC85</f>
        <v>0</v>
      </c>
      <c r="AX15128" s="6770">
        <f>'App21'!AD85</f>
        <v>0</v>
      </c>
      <c r="AY15128" s="6770">
        <f>'App21'!AE85</f>
        <v>0</v>
      </c>
      <c r="AZ15128" s="6770">
        <f>'App21'!AF85</f>
        <v>0</v>
      </c>
      <c r="BA15128" s="6770">
        <f>'App21'!AG85</f>
        <v>0</v>
      </c>
      <c r="BB15128" s="6770">
        <f>'App21'!AH85</f>
        <v>0</v>
      </c>
      <c r="BC15128" s="6770">
        <f>'App21'!AI85</f>
        <v>0</v>
      </c>
      <c r="BD15128" s="6770">
        <f>'App21'!AJ85</f>
        <v>0</v>
      </c>
      <c r="BE15128" s="6770">
        <f>'App21'!AK85</f>
        <v>0</v>
      </c>
      <c r="BF15128" s="6770">
        <f>'App21'!AL85</f>
        <v>0</v>
      </c>
      <c r="BG15128" s="6770"/>
      <c r="BH15128" s="6770"/>
      <c r="BI15128" s="6770"/>
    </row>
    <row r="15129" spans="1:61">
      <c r="A15129" s="6995"/>
      <c r="B15129" s="6770" t="str">
        <f>'App21'!D86</f>
        <v>APP21P808</v>
      </c>
      <c r="C15129" s="6770" t="str">
        <f>'App21'!$C$78&amp;" - "&amp;'App21'!C86</f>
        <v>Project 8 - Expected CAP opex</v>
      </c>
      <c r="D15129" s="6770" t="str">
        <f>'App21'!E86</f>
        <v>£m</v>
      </c>
      <c r="E15129" s="6770" t="s">
        <v>31982</v>
      </c>
      <c r="F15129" s="6770">
        <f>'App21'!$G$78</f>
        <v>0</v>
      </c>
      <c r="G15129" s="6770"/>
      <c r="H15129" s="6770"/>
      <c r="I15129" s="6770"/>
      <c r="J15129" s="6770"/>
      <c r="K15129" s="6770"/>
      <c r="L15129" s="6770"/>
      <c r="M15129" s="6770"/>
      <c r="N15129" s="6770"/>
      <c r="O15129" s="6770"/>
      <c r="P15129" s="6770"/>
      <c r="Q15129" s="6770"/>
      <c r="R15129" s="6770"/>
      <c r="S15129" s="6770"/>
      <c r="T15129" s="6770"/>
      <c r="U15129" s="6770"/>
      <c r="V15129" s="6770"/>
      <c r="W15129" s="6770"/>
      <c r="X15129" s="6770"/>
      <c r="Y15129" s="6770"/>
      <c r="Z15129" s="6770"/>
      <c r="AA15129" s="6770"/>
      <c r="AB15129" s="6770">
        <f>'App21'!H86</f>
        <v>0</v>
      </c>
      <c r="AC15129" s="6770">
        <f>'App21'!I86</f>
        <v>0</v>
      </c>
      <c r="AD15129" s="6770">
        <f>'App21'!J86</f>
        <v>0</v>
      </c>
      <c r="AE15129" s="6770">
        <f>'App21'!K86</f>
        <v>0</v>
      </c>
      <c r="AF15129" s="6770">
        <f>'App21'!L86</f>
        <v>0</v>
      </c>
      <c r="AG15129" s="6770">
        <f>'App21'!M86</f>
        <v>0</v>
      </c>
      <c r="AH15129" s="6770">
        <f>'App21'!N86</f>
        <v>0</v>
      </c>
      <c r="AI15129" s="6770">
        <f>'App21'!O86</f>
        <v>0</v>
      </c>
      <c r="AJ15129" s="6770">
        <f>'App21'!P86</f>
        <v>0</v>
      </c>
      <c r="AK15129" s="6770">
        <f>'App21'!Q86</f>
        <v>0</v>
      </c>
      <c r="AL15129" s="6770">
        <f>'App21'!R86</f>
        <v>0</v>
      </c>
      <c r="AM15129" s="6770">
        <f>'App21'!S86</f>
        <v>0</v>
      </c>
      <c r="AN15129" s="6770">
        <f>'App21'!T86</f>
        <v>0</v>
      </c>
      <c r="AO15129" s="6770">
        <f>'App21'!U86</f>
        <v>0</v>
      </c>
      <c r="AP15129" s="6770">
        <f>'App21'!V86</f>
        <v>0</v>
      </c>
      <c r="AQ15129" s="6770">
        <f>'App21'!W86</f>
        <v>0</v>
      </c>
      <c r="AR15129" s="6770">
        <f>'App21'!X86</f>
        <v>0</v>
      </c>
      <c r="AS15129" s="6770">
        <f>'App21'!Y86</f>
        <v>0</v>
      </c>
      <c r="AT15129" s="6770">
        <f>'App21'!Z86</f>
        <v>0</v>
      </c>
      <c r="AU15129" s="6770">
        <f>'App21'!AA86</f>
        <v>0</v>
      </c>
      <c r="AV15129" s="6770">
        <f>'App21'!AB86</f>
        <v>0</v>
      </c>
      <c r="AW15129" s="6770">
        <f>'App21'!AC86</f>
        <v>0</v>
      </c>
      <c r="AX15129" s="6770">
        <f>'App21'!AD86</f>
        <v>0</v>
      </c>
      <c r="AY15129" s="6770">
        <f>'App21'!AE86</f>
        <v>0</v>
      </c>
      <c r="AZ15129" s="6770">
        <f>'App21'!AF86</f>
        <v>0</v>
      </c>
      <c r="BA15129" s="6770">
        <f>'App21'!AG86</f>
        <v>0</v>
      </c>
      <c r="BB15129" s="6770">
        <f>'App21'!AH86</f>
        <v>0</v>
      </c>
      <c r="BC15129" s="6770">
        <f>'App21'!AI86</f>
        <v>0</v>
      </c>
      <c r="BD15129" s="6770">
        <f>'App21'!AJ86</f>
        <v>0</v>
      </c>
      <c r="BE15129" s="6770">
        <f>'App21'!AK86</f>
        <v>0</v>
      </c>
      <c r="BF15129" s="6770">
        <f>'App21'!AL86</f>
        <v>0</v>
      </c>
      <c r="BG15129" s="6770"/>
      <c r="BH15129" s="6770"/>
      <c r="BI15129" s="6770"/>
    </row>
    <row r="15130" spans="1:61">
      <c r="A15130" s="6995"/>
      <c r="B15130" s="6770" t="str">
        <f>'App21'!D89</f>
        <v>APP21P901</v>
      </c>
      <c r="C15130" s="6770" t="str">
        <f>'App21'!$C$88&amp;" - "&amp;'App21'!C89</f>
        <v>Project 9 - Development costs</v>
      </c>
      <c r="D15130" s="6770" t="str">
        <f>'App21'!E89</f>
        <v>£m</v>
      </c>
      <c r="E15130" s="6770" t="s">
        <v>31982</v>
      </c>
      <c r="F15130" s="6770">
        <f>'App21'!$G$88</f>
        <v>0</v>
      </c>
      <c r="G15130" s="6770"/>
      <c r="H15130" s="6770"/>
      <c r="I15130" s="6770"/>
      <c r="J15130" s="6770"/>
      <c r="K15130" s="6770"/>
      <c r="L15130" s="6770"/>
      <c r="M15130" s="6770"/>
      <c r="N15130" s="6770"/>
      <c r="O15130" s="6770"/>
      <c r="P15130" s="6770"/>
      <c r="Q15130" s="6770"/>
      <c r="R15130" s="6770"/>
      <c r="S15130" s="6770"/>
      <c r="T15130" s="6770"/>
      <c r="U15130" s="6770"/>
      <c r="V15130" s="6770"/>
      <c r="W15130" s="6770"/>
      <c r="X15130" s="6770"/>
      <c r="Y15130" s="6770"/>
      <c r="Z15130" s="6770"/>
      <c r="AA15130" s="6770"/>
      <c r="AB15130" s="6770">
        <f>'App21'!H89</f>
        <v>0</v>
      </c>
      <c r="AC15130" s="6770">
        <f>'App21'!I89</f>
        <v>0</v>
      </c>
      <c r="AD15130" s="6770">
        <f>'App21'!J89</f>
        <v>0</v>
      </c>
      <c r="AE15130" s="6770">
        <f>'App21'!K89</f>
        <v>0</v>
      </c>
      <c r="AF15130" s="6770">
        <f>'App21'!L89</f>
        <v>0</v>
      </c>
      <c r="AG15130" s="6770">
        <f>'App21'!M89</f>
        <v>0</v>
      </c>
      <c r="AH15130" s="6770">
        <f>'App21'!N89</f>
        <v>0</v>
      </c>
      <c r="AI15130" s="6770">
        <f>'App21'!O89</f>
        <v>0</v>
      </c>
      <c r="AJ15130" s="6770">
        <f>'App21'!P89</f>
        <v>0</v>
      </c>
      <c r="AK15130" s="6770">
        <f>'App21'!Q89</f>
        <v>0</v>
      </c>
      <c r="AL15130" s="6770">
        <f>'App21'!R89</f>
        <v>0</v>
      </c>
      <c r="AM15130" s="6770">
        <f>'App21'!S89</f>
        <v>0</v>
      </c>
      <c r="AN15130" s="6770">
        <f>'App21'!T89</f>
        <v>0</v>
      </c>
      <c r="AO15130" s="6770">
        <f>'App21'!U89</f>
        <v>0</v>
      </c>
      <c r="AP15130" s="6770">
        <f>'App21'!V89</f>
        <v>0</v>
      </c>
      <c r="AQ15130" s="6770">
        <f>'App21'!W89</f>
        <v>0</v>
      </c>
      <c r="AR15130" s="6770">
        <f>'App21'!X89</f>
        <v>0</v>
      </c>
      <c r="AS15130" s="6770">
        <f>'App21'!Y89</f>
        <v>0</v>
      </c>
      <c r="AT15130" s="6770">
        <f>'App21'!Z89</f>
        <v>0</v>
      </c>
      <c r="AU15130" s="6770">
        <f>'App21'!AA89</f>
        <v>0</v>
      </c>
      <c r="AV15130" s="6770">
        <f>'App21'!AB89</f>
        <v>0</v>
      </c>
      <c r="AW15130" s="6770">
        <f>'App21'!AC89</f>
        <v>0</v>
      </c>
      <c r="AX15130" s="6770">
        <f>'App21'!AD89</f>
        <v>0</v>
      </c>
      <c r="AY15130" s="6770">
        <f>'App21'!AE89</f>
        <v>0</v>
      </c>
      <c r="AZ15130" s="6770">
        <f>'App21'!AF89</f>
        <v>0</v>
      </c>
      <c r="BA15130" s="6770">
        <f>'App21'!AG89</f>
        <v>0</v>
      </c>
      <c r="BB15130" s="6770">
        <f>'App21'!AH89</f>
        <v>0</v>
      </c>
      <c r="BC15130" s="6770">
        <f>'App21'!AI89</f>
        <v>0</v>
      </c>
      <c r="BD15130" s="6770">
        <f>'App21'!AJ89</f>
        <v>0</v>
      </c>
      <c r="BE15130" s="6770">
        <f>'App21'!AK89</f>
        <v>0</v>
      </c>
      <c r="BF15130" s="6770">
        <f>'App21'!AL89</f>
        <v>0</v>
      </c>
      <c r="BG15130" s="6770"/>
      <c r="BH15130" s="6770"/>
      <c r="BI15130" s="6770"/>
    </row>
    <row r="15131" spans="1:61">
      <c r="A15131" s="6995"/>
      <c r="B15131" s="6770" t="str">
        <f>'App21'!D90</f>
        <v>APP21P902</v>
      </c>
      <c r="C15131" s="6770" t="str">
        <f>'App21'!$C$88&amp;" - "&amp;'App21'!C90</f>
        <v>Project 9 - Procurement costs</v>
      </c>
      <c r="D15131" s="6770" t="str">
        <f>'App21'!E90</f>
        <v>£m</v>
      </c>
      <c r="E15131" s="6770" t="s">
        <v>31982</v>
      </c>
      <c r="F15131" s="6770">
        <f>'App21'!$G$88</f>
        <v>0</v>
      </c>
      <c r="G15131" s="6770"/>
      <c r="H15131" s="6770"/>
      <c r="I15131" s="6770"/>
      <c r="J15131" s="6770"/>
      <c r="K15131" s="6770"/>
      <c r="L15131" s="6770"/>
      <c r="M15131" s="6770"/>
      <c r="N15131" s="6770"/>
      <c r="O15131" s="6770"/>
      <c r="P15131" s="6770"/>
      <c r="Q15131" s="6770"/>
      <c r="R15131" s="6770"/>
      <c r="S15131" s="6770"/>
      <c r="T15131" s="6770"/>
      <c r="U15131" s="6770"/>
      <c r="V15131" s="6770"/>
      <c r="W15131" s="6770"/>
      <c r="X15131" s="6770"/>
      <c r="Y15131" s="6770"/>
      <c r="Z15131" s="6770"/>
      <c r="AA15131" s="6770"/>
      <c r="AB15131" s="6770">
        <f>'App21'!H90</f>
        <v>0</v>
      </c>
      <c r="AC15131" s="6770">
        <f>'App21'!I90</f>
        <v>0</v>
      </c>
      <c r="AD15131" s="6770">
        <f>'App21'!J90</f>
        <v>0</v>
      </c>
      <c r="AE15131" s="6770">
        <f>'App21'!K90</f>
        <v>0</v>
      </c>
      <c r="AF15131" s="6770">
        <f>'App21'!L90</f>
        <v>0</v>
      </c>
      <c r="AG15131" s="6770">
        <f>'App21'!M90</f>
        <v>0</v>
      </c>
      <c r="AH15131" s="6770">
        <f>'App21'!N90</f>
        <v>0</v>
      </c>
      <c r="AI15131" s="6770">
        <f>'App21'!O90</f>
        <v>0</v>
      </c>
      <c r="AJ15131" s="6770">
        <f>'App21'!P90</f>
        <v>0</v>
      </c>
      <c r="AK15131" s="6770">
        <f>'App21'!Q90</f>
        <v>0</v>
      </c>
      <c r="AL15131" s="6770">
        <f>'App21'!R90</f>
        <v>0</v>
      </c>
      <c r="AM15131" s="6770">
        <f>'App21'!S90</f>
        <v>0</v>
      </c>
      <c r="AN15131" s="6770">
        <f>'App21'!T90</f>
        <v>0</v>
      </c>
      <c r="AO15131" s="6770">
        <f>'App21'!U90</f>
        <v>0</v>
      </c>
      <c r="AP15131" s="6770">
        <f>'App21'!V90</f>
        <v>0</v>
      </c>
      <c r="AQ15131" s="6770">
        <f>'App21'!W90</f>
        <v>0</v>
      </c>
      <c r="AR15131" s="6770">
        <f>'App21'!X90</f>
        <v>0</v>
      </c>
      <c r="AS15131" s="6770">
        <f>'App21'!Y90</f>
        <v>0</v>
      </c>
      <c r="AT15131" s="6770">
        <f>'App21'!Z90</f>
        <v>0</v>
      </c>
      <c r="AU15131" s="6770">
        <f>'App21'!AA90</f>
        <v>0</v>
      </c>
      <c r="AV15131" s="6770">
        <f>'App21'!AB90</f>
        <v>0</v>
      </c>
      <c r="AW15131" s="6770">
        <f>'App21'!AC90</f>
        <v>0</v>
      </c>
      <c r="AX15131" s="6770">
        <f>'App21'!AD90</f>
        <v>0</v>
      </c>
      <c r="AY15131" s="6770">
        <f>'App21'!AE90</f>
        <v>0</v>
      </c>
      <c r="AZ15131" s="6770">
        <f>'App21'!AF90</f>
        <v>0</v>
      </c>
      <c r="BA15131" s="6770">
        <f>'App21'!AG90</f>
        <v>0</v>
      </c>
      <c r="BB15131" s="6770">
        <f>'App21'!AH90</f>
        <v>0</v>
      </c>
      <c r="BC15131" s="6770">
        <f>'App21'!AI90</f>
        <v>0</v>
      </c>
      <c r="BD15131" s="6770">
        <f>'App21'!AJ90</f>
        <v>0</v>
      </c>
      <c r="BE15131" s="6770">
        <f>'App21'!AK90</f>
        <v>0</v>
      </c>
      <c r="BF15131" s="6770">
        <f>'App21'!AL90</f>
        <v>0</v>
      </c>
      <c r="BG15131" s="6770"/>
      <c r="BH15131" s="6770"/>
      <c r="BI15131" s="6770"/>
    </row>
    <row r="15132" spans="1:61">
      <c r="A15132" s="6995"/>
      <c r="B15132" s="6770" t="str">
        <f>'App21'!D91</f>
        <v>APP21P903</v>
      </c>
      <c r="C15132" s="6770" t="str">
        <f>'App21'!$C$88&amp;" - "&amp;'App21'!C91</f>
        <v>Project 9 - Contract management costs</v>
      </c>
      <c r="D15132" s="6770" t="str">
        <f>'App21'!E91</f>
        <v>£m</v>
      </c>
      <c r="E15132" s="6770" t="s">
        <v>31982</v>
      </c>
      <c r="F15132" s="6770">
        <f>'App21'!$G$88</f>
        <v>0</v>
      </c>
      <c r="G15132" s="6770"/>
      <c r="H15132" s="6770"/>
      <c r="I15132" s="6770"/>
      <c r="J15132" s="6770"/>
      <c r="K15132" s="6770"/>
      <c r="L15132" s="6770"/>
      <c r="M15132" s="6770"/>
      <c r="N15132" s="6770"/>
      <c r="O15132" s="6770"/>
      <c r="P15132" s="6770"/>
      <c r="Q15132" s="6770"/>
      <c r="R15132" s="6770"/>
      <c r="S15132" s="6770"/>
      <c r="T15132" s="6770"/>
      <c r="U15132" s="6770"/>
      <c r="V15132" s="6770"/>
      <c r="W15132" s="6770"/>
      <c r="X15132" s="6770"/>
      <c r="Y15132" s="6770"/>
      <c r="Z15132" s="6770"/>
      <c r="AA15132" s="6770"/>
      <c r="AB15132" s="6770">
        <f>'App21'!H91</f>
        <v>0</v>
      </c>
      <c r="AC15132" s="6770">
        <f>'App21'!I91</f>
        <v>0</v>
      </c>
      <c r="AD15132" s="6770">
        <f>'App21'!J91</f>
        <v>0</v>
      </c>
      <c r="AE15132" s="6770">
        <f>'App21'!K91</f>
        <v>0</v>
      </c>
      <c r="AF15132" s="6770">
        <f>'App21'!L91</f>
        <v>0</v>
      </c>
      <c r="AG15132" s="6770">
        <f>'App21'!M91</f>
        <v>0</v>
      </c>
      <c r="AH15132" s="6770">
        <f>'App21'!N91</f>
        <v>0</v>
      </c>
      <c r="AI15132" s="6770">
        <f>'App21'!O91</f>
        <v>0</v>
      </c>
      <c r="AJ15132" s="6770">
        <f>'App21'!P91</f>
        <v>0</v>
      </c>
      <c r="AK15132" s="6770">
        <f>'App21'!Q91</f>
        <v>0</v>
      </c>
      <c r="AL15132" s="6770">
        <f>'App21'!R91</f>
        <v>0</v>
      </c>
      <c r="AM15132" s="6770">
        <f>'App21'!S91</f>
        <v>0</v>
      </c>
      <c r="AN15132" s="6770">
        <f>'App21'!T91</f>
        <v>0</v>
      </c>
      <c r="AO15132" s="6770">
        <f>'App21'!U91</f>
        <v>0</v>
      </c>
      <c r="AP15132" s="6770">
        <f>'App21'!V91</f>
        <v>0</v>
      </c>
      <c r="AQ15132" s="6770">
        <f>'App21'!W91</f>
        <v>0</v>
      </c>
      <c r="AR15132" s="6770">
        <f>'App21'!X91</f>
        <v>0</v>
      </c>
      <c r="AS15132" s="6770">
        <f>'App21'!Y91</f>
        <v>0</v>
      </c>
      <c r="AT15132" s="6770">
        <f>'App21'!Z91</f>
        <v>0</v>
      </c>
      <c r="AU15132" s="6770">
        <f>'App21'!AA91</f>
        <v>0</v>
      </c>
      <c r="AV15132" s="6770">
        <f>'App21'!AB91</f>
        <v>0</v>
      </c>
      <c r="AW15132" s="6770">
        <f>'App21'!AC91</f>
        <v>0</v>
      </c>
      <c r="AX15132" s="6770">
        <f>'App21'!AD91</f>
        <v>0</v>
      </c>
      <c r="AY15132" s="6770">
        <f>'App21'!AE91</f>
        <v>0</v>
      </c>
      <c r="AZ15132" s="6770">
        <f>'App21'!AF91</f>
        <v>0</v>
      </c>
      <c r="BA15132" s="6770">
        <f>'App21'!AG91</f>
        <v>0</v>
      </c>
      <c r="BB15132" s="6770">
        <f>'App21'!AH91</f>
        <v>0</v>
      </c>
      <c r="BC15132" s="6770">
        <f>'App21'!AI91</f>
        <v>0</v>
      </c>
      <c r="BD15132" s="6770">
        <f>'App21'!AJ91</f>
        <v>0</v>
      </c>
      <c r="BE15132" s="6770">
        <f>'App21'!AK91</f>
        <v>0</v>
      </c>
      <c r="BF15132" s="6770">
        <f>'App21'!AL91</f>
        <v>0</v>
      </c>
      <c r="BG15132" s="6770"/>
      <c r="BH15132" s="6770"/>
      <c r="BI15132" s="6770"/>
    </row>
    <row r="15133" spans="1:61">
      <c r="A15133" s="6995"/>
      <c r="B15133" s="6770" t="str">
        <f>'App21'!D92</f>
        <v>APP21P904</v>
      </c>
      <c r="C15133" s="6770" t="str">
        <f>'App21'!$C$88&amp;" - "&amp;'App21'!C92</f>
        <v>Project 9 - End-of-contract asset value</v>
      </c>
      <c r="D15133" s="6770" t="str">
        <f>'App21'!E92</f>
        <v>£m</v>
      </c>
      <c r="E15133" s="6770" t="s">
        <v>31982</v>
      </c>
      <c r="F15133" s="6770">
        <f>'App21'!$G$88</f>
        <v>0</v>
      </c>
      <c r="G15133" s="6770"/>
      <c r="H15133" s="6770"/>
      <c r="I15133" s="6770"/>
      <c r="J15133" s="6770"/>
      <c r="K15133" s="6770"/>
      <c r="L15133" s="6770"/>
      <c r="M15133" s="6770"/>
      <c r="N15133" s="6770"/>
      <c r="O15133" s="6770"/>
      <c r="P15133" s="6770"/>
      <c r="Q15133" s="6770"/>
      <c r="R15133" s="6770"/>
      <c r="S15133" s="6770"/>
      <c r="T15133" s="6770"/>
      <c r="U15133" s="6770"/>
      <c r="V15133" s="6770"/>
      <c r="W15133" s="6770"/>
      <c r="X15133" s="6770"/>
      <c r="Y15133" s="6770"/>
      <c r="Z15133" s="6770"/>
      <c r="AA15133" s="6770"/>
      <c r="AB15133" s="6770"/>
      <c r="AC15133" s="6770"/>
      <c r="AD15133" s="6770"/>
      <c r="AE15133" s="6770"/>
      <c r="AF15133" s="6770"/>
      <c r="AG15133" s="6770"/>
      <c r="AH15133" s="6770"/>
      <c r="AI15133" s="6770"/>
      <c r="AJ15133" s="6770"/>
      <c r="AK15133" s="6770"/>
      <c r="AL15133" s="6770"/>
      <c r="AM15133" s="6770">
        <f>'App21'!S92</f>
        <v>0</v>
      </c>
      <c r="AN15133" s="6770">
        <f>'App21'!T92</f>
        <v>0</v>
      </c>
      <c r="AO15133" s="6770">
        <f>'App21'!U92</f>
        <v>0</v>
      </c>
      <c r="AP15133" s="6770">
        <f>'App21'!V92</f>
        <v>0</v>
      </c>
      <c r="AQ15133" s="6770">
        <f>'App21'!W92</f>
        <v>0</v>
      </c>
      <c r="AR15133" s="6770">
        <f>'App21'!X92</f>
        <v>0</v>
      </c>
      <c r="AS15133" s="6770">
        <f>'App21'!Y92</f>
        <v>0</v>
      </c>
      <c r="AT15133" s="6770">
        <f>'App21'!Z92</f>
        <v>0</v>
      </c>
      <c r="AU15133" s="6770">
        <f>'App21'!AA92</f>
        <v>0</v>
      </c>
      <c r="AV15133" s="6770">
        <f>'App21'!AB92</f>
        <v>0</v>
      </c>
      <c r="AW15133" s="6770">
        <f>'App21'!AC92</f>
        <v>0</v>
      </c>
      <c r="AX15133" s="6770">
        <f>'App21'!AD92</f>
        <v>0</v>
      </c>
      <c r="AY15133" s="6770">
        <f>'App21'!AE92</f>
        <v>0</v>
      </c>
      <c r="AZ15133" s="6770">
        <f>'App21'!AF92</f>
        <v>0</v>
      </c>
      <c r="BA15133" s="6770">
        <f>'App21'!AG92</f>
        <v>0</v>
      </c>
      <c r="BB15133" s="6770">
        <f>'App21'!AH92</f>
        <v>0</v>
      </c>
      <c r="BC15133" s="6770">
        <f>'App21'!AI92</f>
        <v>0</v>
      </c>
      <c r="BD15133" s="6770">
        <f>'App21'!AJ92</f>
        <v>0</v>
      </c>
      <c r="BE15133" s="6770">
        <f>'App21'!AK92</f>
        <v>0</v>
      </c>
      <c r="BF15133" s="6770">
        <f>'App21'!AL92</f>
        <v>0</v>
      </c>
      <c r="BG15133" s="6770"/>
      <c r="BH15133" s="6770"/>
      <c r="BI15133" s="6770"/>
    </row>
    <row r="15134" spans="1:61">
      <c r="A15134" s="6995"/>
      <c r="B15134" s="6770" t="str">
        <f>'App21'!D93</f>
        <v>APP21P905</v>
      </c>
      <c r="C15134" s="6770" t="str">
        <f>'App21'!$C$88&amp;" - "&amp;'App21'!C93</f>
        <v>Project 9 - Total appointee costs</v>
      </c>
      <c r="D15134" s="6770" t="str">
        <f>'App21'!E93</f>
        <v>£m</v>
      </c>
      <c r="E15134" s="6770" t="s">
        <v>31982</v>
      </c>
      <c r="F15134" s="6770">
        <f>'App21'!$G$88</f>
        <v>0</v>
      </c>
      <c r="G15134" s="6770"/>
      <c r="H15134" s="6770"/>
      <c r="I15134" s="6770"/>
      <c r="J15134" s="6770"/>
      <c r="K15134" s="6770"/>
      <c r="L15134" s="6770"/>
      <c r="M15134" s="6770"/>
      <c r="N15134" s="6770"/>
      <c r="O15134" s="6770"/>
      <c r="P15134" s="6770"/>
      <c r="Q15134" s="6770"/>
      <c r="R15134" s="6770"/>
      <c r="S15134" s="6770"/>
      <c r="T15134" s="6770"/>
      <c r="U15134" s="6770"/>
      <c r="V15134" s="6770"/>
      <c r="W15134" s="6770"/>
      <c r="X15134" s="6770"/>
      <c r="Y15134" s="6770"/>
      <c r="Z15134" s="6770"/>
      <c r="AA15134" s="6770"/>
      <c r="AB15134" s="6770">
        <f>'App21'!H93</f>
        <v>0</v>
      </c>
      <c r="AC15134" s="6770">
        <f>'App21'!I93</f>
        <v>0</v>
      </c>
      <c r="AD15134" s="6770">
        <f>'App21'!J93</f>
        <v>0</v>
      </c>
      <c r="AE15134" s="6770">
        <f>'App21'!K93</f>
        <v>0</v>
      </c>
      <c r="AF15134" s="6770">
        <f>'App21'!L93</f>
        <v>0</v>
      </c>
      <c r="AG15134" s="6770">
        <f>'App21'!M93</f>
        <v>0</v>
      </c>
      <c r="AH15134" s="6770">
        <f>'App21'!N93</f>
        <v>0</v>
      </c>
      <c r="AI15134" s="6770">
        <f>'App21'!O93</f>
        <v>0</v>
      </c>
      <c r="AJ15134" s="6770">
        <f>'App21'!P93</f>
        <v>0</v>
      </c>
      <c r="AK15134" s="6770">
        <f>'App21'!Q93</f>
        <v>0</v>
      </c>
      <c r="AL15134" s="6770">
        <f>'App21'!R93</f>
        <v>0</v>
      </c>
      <c r="AM15134" s="6770">
        <f>'App21'!S93</f>
        <v>0</v>
      </c>
      <c r="AN15134" s="6770">
        <f>'App21'!T93</f>
        <v>0</v>
      </c>
      <c r="AO15134" s="6770">
        <f>'App21'!U93</f>
        <v>0</v>
      </c>
      <c r="AP15134" s="6770">
        <f>'App21'!V93</f>
        <v>0</v>
      </c>
      <c r="AQ15134" s="6770">
        <f>'App21'!W93</f>
        <v>0</v>
      </c>
      <c r="AR15134" s="6770">
        <f>'App21'!X93</f>
        <v>0</v>
      </c>
      <c r="AS15134" s="6770">
        <f>'App21'!Y93</f>
        <v>0</v>
      </c>
      <c r="AT15134" s="6770">
        <f>'App21'!Z93</f>
        <v>0</v>
      </c>
      <c r="AU15134" s="6770">
        <f>'App21'!AA93</f>
        <v>0</v>
      </c>
      <c r="AV15134" s="6770">
        <f>'App21'!AB93</f>
        <v>0</v>
      </c>
      <c r="AW15134" s="6770">
        <f>'App21'!AC93</f>
        <v>0</v>
      </c>
      <c r="AX15134" s="6770">
        <f>'App21'!AD93</f>
        <v>0</v>
      </c>
      <c r="AY15134" s="6770">
        <f>'App21'!AE93</f>
        <v>0</v>
      </c>
      <c r="AZ15134" s="6770">
        <f>'App21'!AF93</f>
        <v>0</v>
      </c>
      <c r="BA15134" s="6770">
        <f>'App21'!AG93</f>
        <v>0</v>
      </c>
      <c r="BB15134" s="6770">
        <f>'App21'!AH93</f>
        <v>0</v>
      </c>
      <c r="BC15134" s="6770">
        <f>'App21'!AI93</f>
        <v>0</v>
      </c>
      <c r="BD15134" s="6770">
        <f>'App21'!AJ93</f>
        <v>0</v>
      </c>
      <c r="BE15134" s="6770">
        <f>'App21'!AK93</f>
        <v>0</v>
      </c>
      <c r="BF15134" s="6770">
        <f>'App21'!AL93</f>
        <v>0</v>
      </c>
      <c r="BG15134" s="6770"/>
      <c r="BH15134" s="6770"/>
      <c r="BI15134" s="6770"/>
    </row>
    <row r="15135" spans="1:61">
      <c r="A15135" s="6995"/>
      <c r="B15135" s="6770" t="str">
        <f>'App21'!D94</f>
        <v>APP21P906</v>
      </c>
      <c r="C15135" s="6770" t="str">
        <f>'App21'!$C$88&amp;" - "&amp;'App21'!C94</f>
        <v>Project 9 - Expected CAP revenue stream</v>
      </c>
      <c r="D15135" s="6770" t="str">
        <f>'App21'!E94</f>
        <v>£m</v>
      </c>
      <c r="E15135" s="6770" t="s">
        <v>31982</v>
      </c>
      <c r="F15135" s="6770">
        <f>'App21'!$G$88</f>
        <v>0</v>
      </c>
      <c r="G15135" s="6770"/>
      <c r="H15135" s="6770"/>
      <c r="I15135" s="6770"/>
      <c r="J15135" s="6770"/>
      <c r="K15135" s="6770"/>
      <c r="L15135" s="6770"/>
      <c r="M15135" s="6770"/>
      <c r="N15135" s="6770"/>
      <c r="O15135" s="6770"/>
      <c r="P15135" s="6770"/>
      <c r="Q15135" s="6770"/>
      <c r="R15135" s="6770"/>
      <c r="S15135" s="6770"/>
      <c r="T15135" s="6770"/>
      <c r="U15135" s="6770"/>
      <c r="V15135" s="6770"/>
      <c r="W15135" s="6770"/>
      <c r="X15135" s="6770"/>
      <c r="Y15135" s="6770"/>
      <c r="Z15135" s="6770"/>
      <c r="AA15135" s="6770"/>
      <c r="AB15135" s="6770">
        <f>'App21'!H94</f>
        <v>0</v>
      </c>
      <c r="AC15135" s="6770">
        <f>'App21'!I94</f>
        <v>0</v>
      </c>
      <c r="AD15135" s="6770">
        <f>'App21'!J94</f>
        <v>0</v>
      </c>
      <c r="AE15135" s="6770">
        <f>'App21'!K94</f>
        <v>0</v>
      </c>
      <c r="AF15135" s="6770">
        <f>'App21'!L94</f>
        <v>0</v>
      </c>
      <c r="AG15135" s="6770">
        <f>'App21'!M94</f>
        <v>0</v>
      </c>
      <c r="AH15135" s="6770">
        <f>'App21'!N94</f>
        <v>0</v>
      </c>
      <c r="AI15135" s="6770">
        <f>'App21'!O94</f>
        <v>0</v>
      </c>
      <c r="AJ15135" s="6770">
        <f>'App21'!P94</f>
        <v>0</v>
      </c>
      <c r="AK15135" s="6770">
        <f>'App21'!Q94</f>
        <v>0</v>
      </c>
      <c r="AL15135" s="6770">
        <f>'App21'!R94</f>
        <v>0</v>
      </c>
      <c r="AM15135" s="6770">
        <f>'App21'!S94</f>
        <v>0</v>
      </c>
      <c r="AN15135" s="6770">
        <f>'App21'!T94</f>
        <v>0</v>
      </c>
      <c r="AO15135" s="6770">
        <f>'App21'!U94</f>
        <v>0</v>
      </c>
      <c r="AP15135" s="6770">
        <f>'App21'!V94</f>
        <v>0</v>
      </c>
      <c r="AQ15135" s="6770">
        <f>'App21'!W94</f>
        <v>0</v>
      </c>
      <c r="AR15135" s="6770">
        <f>'App21'!X94</f>
        <v>0</v>
      </c>
      <c r="AS15135" s="6770">
        <f>'App21'!Y94</f>
        <v>0</v>
      </c>
      <c r="AT15135" s="6770">
        <f>'App21'!Z94</f>
        <v>0</v>
      </c>
      <c r="AU15135" s="6770">
        <f>'App21'!AA94</f>
        <v>0</v>
      </c>
      <c r="AV15135" s="6770">
        <f>'App21'!AB94</f>
        <v>0</v>
      </c>
      <c r="AW15135" s="6770">
        <f>'App21'!AC94</f>
        <v>0</v>
      </c>
      <c r="AX15135" s="6770">
        <f>'App21'!AD94</f>
        <v>0</v>
      </c>
      <c r="AY15135" s="6770">
        <f>'App21'!AE94</f>
        <v>0</v>
      </c>
      <c r="AZ15135" s="6770">
        <f>'App21'!AF94</f>
        <v>0</v>
      </c>
      <c r="BA15135" s="6770">
        <f>'App21'!AG94</f>
        <v>0</v>
      </c>
      <c r="BB15135" s="6770">
        <f>'App21'!AH94</f>
        <v>0</v>
      </c>
      <c r="BC15135" s="6770">
        <f>'App21'!AI94</f>
        <v>0</v>
      </c>
      <c r="BD15135" s="6770">
        <f>'App21'!AJ94</f>
        <v>0</v>
      </c>
      <c r="BE15135" s="6770">
        <f>'App21'!AK94</f>
        <v>0</v>
      </c>
      <c r="BF15135" s="6770">
        <f>'App21'!AL94</f>
        <v>0</v>
      </c>
      <c r="BG15135" s="6770"/>
      <c r="BH15135" s="6770"/>
      <c r="BI15135" s="6770"/>
    </row>
    <row r="15136" spans="1:61">
      <c r="A15136" s="6995"/>
      <c r="B15136" s="6770" t="str">
        <f>'App21'!D95</f>
        <v>APP21P907</v>
      </c>
      <c r="C15136" s="6770" t="str">
        <f>'App21'!$C$88&amp;" - "&amp;'App21'!C95</f>
        <v>Project 9 - Expected CAP capex</v>
      </c>
      <c r="D15136" s="6770" t="str">
        <f>'App21'!E95</f>
        <v>£m</v>
      </c>
      <c r="E15136" s="6770" t="s">
        <v>31982</v>
      </c>
      <c r="F15136" s="6770">
        <f>'App21'!$G$88</f>
        <v>0</v>
      </c>
      <c r="G15136" s="6770"/>
      <c r="H15136" s="6770"/>
      <c r="I15136" s="6770"/>
      <c r="J15136" s="6770"/>
      <c r="K15136" s="6770"/>
      <c r="L15136" s="6770"/>
      <c r="M15136" s="6770"/>
      <c r="N15136" s="6770"/>
      <c r="O15136" s="6770"/>
      <c r="P15136" s="6770"/>
      <c r="Q15136" s="6770"/>
      <c r="R15136" s="6770"/>
      <c r="S15136" s="6770"/>
      <c r="T15136" s="6770"/>
      <c r="U15136" s="6770"/>
      <c r="V15136" s="6770"/>
      <c r="W15136" s="6770"/>
      <c r="X15136" s="6770"/>
      <c r="Y15136" s="6770"/>
      <c r="Z15136" s="6770"/>
      <c r="AA15136" s="6770"/>
      <c r="AB15136" s="6770">
        <f>'App21'!H95</f>
        <v>0</v>
      </c>
      <c r="AC15136" s="6770">
        <f>'App21'!I95</f>
        <v>0</v>
      </c>
      <c r="AD15136" s="6770">
        <f>'App21'!J95</f>
        <v>0</v>
      </c>
      <c r="AE15136" s="6770">
        <f>'App21'!K95</f>
        <v>0</v>
      </c>
      <c r="AF15136" s="6770">
        <f>'App21'!L95</f>
        <v>0</v>
      </c>
      <c r="AG15136" s="6770">
        <f>'App21'!M95</f>
        <v>0</v>
      </c>
      <c r="AH15136" s="6770">
        <f>'App21'!N95</f>
        <v>0</v>
      </c>
      <c r="AI15136" s="6770">
        <f>'App21'!O95</f>
        <v>0</v>
      </c>
      <c r="AJ15136" s="6770">
        <f>'App21'!P95</f>
        <v>0</v>
      </c>
      <c r="AK15136" s="6770">
        <f>'App21'!Q95</f>
        <v>0</v>
      </c>
      <c r="AL15136" s="6770">
        <f>'App21'!R95</f>
        <v>0</v>
      </c>
      <c r="AM15136" s="6770">
        <f>'App21'!S95</f>
        <v>0</v>
      </c>
      <c r="AN15136" s="6770">
        <f>'App21'!T95</f>
        <v>0</v>
      </c>
      <c r="AO15136" s="6770">
        <f>'App21'!U95</f>
        <v>0</v>
      </c>
      <c r="AP15136" s="6770">
        <f>'App21'!V95</f>
        <v>0</v>
      </c>
      <c r="AQ15136" s="6770">
        <f>'App21'!W95</f>
        <v>0</v>
      </c>
      <c r="AR15136" s="6770">
        <f>'App21'!X95</f>
        <v>0</v>
      </c>
      <c r="AS15136" s="6770">
        <f>'App21'!Y95</f>
        <v>0</v>
      </c>
      <c r="AT15136" s="6770">
        <f>'App21'!Z95</f>
        <v>0</v>
      </c>
      <c r="AU15136" s="6770">
        <f>'App21'!AA95</f>
        <v>0</v>
      </c>
      <c r="AV15136" s="6770">
        <f>'App21'!AB95</f>
        <v>0</v>
      </c>
      <c r="AW15136" s="6770">
        <f>'App21'!AC95</f>
        <v>0</v>
      </c>
      <c r="AX15136" s="6770">
        <f>'App21'!AD95</f>
        <v>0</v>
      </c>
      <c r="AY15136" s="6770">
        <f>'App21'!AE95</f>
        <v>0</v>
      </c>
      <c r="AZ15136" s="6770">
        <f>'App21'!AF95</f>
        <v>0</v>
      </c>
      <c r="BA15136" s="6770">
        <f>'App21'!AG95</f>
        <v>0</v>
      </c>
      <c r="BB15136" s="6770">
        <f>'App21'!AH95</f>
        <v>0</v>
      </c>
      <c r="BC15136" s="6770">
        <f>'App21'!AI95</f>
        <v>0</v>
      </c>
      <c r="BD15136" s="6770">
        <f>'App21'!AJ95</f>
        <v>0</v>
      </c>
      <c r="BE15136" s="6770">
        <f>'App21'!AK95</f>
        <v>0</v>
      </c>
      <c r="BF15136" s="6770">
        <f>'App21'!AL95</f>
        <v>0</v>
      </c>
      <c r="BG15136" s="6770"/>
      <c r="BH15136" s="6770"/>
      <c r="BI15136" s="6770"/>
    </row>
    <row r="15137" spans="1:61">
      <c r="A15137" s="6995"/>
      <c r="B15137" s="6770" t="str">
        <f>'App21'!D96</f>
        <v>APP21P908</v>
      </c>
      <c r="C15137" s="6770" t="str">
        <f>'App21'!$C$88&amp;" - "&amp;'App21'!C96</f>
        <v>Project 9 - Expected CAP opex</v>
      </c>
      <c r="D15137" s="6770" t="str">
        <f>'App21'!E96</f>
        <v>£m</v>
      </c>
      <c r="E15137" s="6770" t="s">
        <v>31982</v>
      </c>
      <c r="F15137" s="6770">
        <f>'App21'!$G$88</f>
        <v>0</v>
      </c>
      <c r="G15137" s="6770"/>
      <c r="H15137" s="6770"/>
      <c r="I15137" s="6770"/>
      <c r="J15137" s="6770"/>
      <c r="K15137" s="6770"/>
      <c r="L15137" s="6770"/>
      <c r="M15137" s="6770"/>
      <c r="N15137" s="6770"/>
      <c r="O15137" s="6770"/>
      <c r="P15137" s="6770"/>
      <c r="Q15137" s="6770"/>
      <c r="R15137" s="6770"/>
      <c r="S15137" s="6770"/>
      <c r="T15137" s="6770"/>
      <c r="U15137" s="6770"/>
      <c r="V15137" s="6770"/>
      <c r="W15137" s="6770"/>
      <c r="X15137" s="6770"/>
      <c r="Y15137" s="6770"/>
      <c r="Z15137" s="6770"/>
      <c r="AA15137" s="6770"/>
      <c r="AB15137" s="6770">
        <f>'App21'!H96</f>
        <v>0</v>
      </c>
      <c r="AC15137" s="6770">
        <f>'App21'!I96</f>
        <v>0</v>
      </c>
      <c r="AD15137" s="6770">
        <f>'App21'!J96</f>
        <v>0</v>
      </c>
      <c r="AE15137" s="6770">
        <f>'App21'!K96</f>
        <v>0</v>
      </c>
      <c r="AF15137" s="6770">
        <f>'App21'!L96</f>
        <v>0</v>
      </c>
      <c r="AG15137" s="6770">
        <f>'App21'!M96</f>
        <v>0</v>
      </c>
      <c r="AH15137" s="6770">
        <f>'App21'!N96</f>
        <v>0</v>
      </c>
      <c r="AI15137" s="6770">
        <f>'App21'!O96</f>
        <v>0</v>
      </c>
      <c r="AJ15137" s="6770">
        <f>'App21'!P96</f>
        <v>0</v>
      </c>
      <c r="AK15137" s="6770">
        <f>'App21'!Q96</f>
        <v>0</v>
      </c>
      <c r="AL15137" s="6770">
        <f>'App21'!R96</f>
        <v>0</v>
      </c>
      <c r="AM15137" s="6770">
        <f>'App21'!S96</f>
        <v>0</v>
      </c>
      <c r="AN15137" s="6770">
        <f>'App21'!T96</f>
        <v>0</v>
      </c>
      <c r="AO15137" s="6770">
        <f>'App21'!U96</f>
        <v>0</v>
      </c>
      <c r="AP15137" s="6770">
        <f>'App21'!V96</f>
        <v>0</v>
      </c>
      <c r="AQ15137" s="6770">
        <f>'App21'!W96</f>
        <v>0</v>
      </c>
      <c r="AR15137" s="6770">
        <f>'App21'!X96</f>
        <v>0</v>
      </c>
      <c r="AS15137" s="6770">
        <f>'App21'!Y96</f>
        <v>0</v>
      </c>
      <c r="AT15137" s="6770">
        <f>'App21'!Z96</f>
        <v>0</v>
      </c>
      <c r="AU15137" s="6770">
        <f>'App21'!AA96</f>
        <v>0</v>
      </c>
      <c r="AV15137" s="6770">
        <f>'App21'!AB96</f>
        <v>0</v>
      </c>
      <c r="AW15137" s="6770">
        <f>'App21'!AC96</f>
        <v>0</v>
      </c>
      <c r="AX15137" s="6770">
        <f>'App21'!AD96</f>
        <v>0</v>
      </c>
      <c r="AY15137" s="6770">
        <f>'App21'!AE96</f>
        <v>0</v>
      </c>
      <c r="AZ15137" s="6770">
        <f>'App21'!AF96</f>
        <v>0</v>
      </c>
      <c r="BA15137" s="6770">
        <f>'App21'!AG96</f>
        <v>0</v>
      </c>
      <c r="BB15137" s="6770">
        <f>'App21'!AH96</f>
        <v>0</v>
      </c>
      <c r="BC15137" s="6770">
        <f>'App21'!AI96</f>
        <v>0</v>
      </c>
      <c r="BD15137" s="6770">
        <f>'App21'!AJ96</f>
        <v>0</v>
      </c>
      <c r="BE15137" s="6770">
        <f>'App21'!AK96</f>
        <v>0</v>
      </c>
      <c r="BF15137" s="6770">
        <f>'App21'!AL96</f>
        <v>0</v>
      </c>
      <c r="BG15137" s="6770"/>
      <c r="BH15137" s="6770"/>
      <c r="BI15137" s="6770"/>
    </row>
    <row r="15138" spans="1:61">
      <c r="A15138" s="6995"/>
      <c r="B15138" s="6770" t="str">
        <f>'App21'!D99</f>
        <v>APP21P1001</v>
      </c>
      <c r="C15138" s="6770" t="str">
        <f>'App21'!$C$98&amp;" - "&amp;'App21'!C99</f>
        <v>Project 10 - Development costs</v>
      </c>
      <c r="D15138" s="6770" t="str">
        <f>'App21'!E99</f>
        <v>£m</v>
      </c>
      <c r="E15138" s="6770" t="s">
        <v>31982</v>
      </c>
      <c r="F15138" s="6770">
        <f>'App21'!$G$98</f>
        <v>0</v>
      </c>
      <c r="G15138" s="6770"/>
      <c r="H15138" s="6770"/>
      <c r="I15138" s="6770"/>
      <c r="J15138" s="6770"/>
      <c r="K15138" s="6770"/>
      <c r="L15138" s="6770"/>
      <c r="M15138" s="6770"/>
      <c r="N15138" s="6770"/>
      <c r="O15138" s="6770"/>
      <c r="P15138" s="6770"/>
      <c r="Q15138" s="6770"/>
      <c r="R15138" s="6770"/>
      <c r="S15138" s="6770"/>
      <c r="T15138" s="6770"/>
      <c r="U15138" s="6770"/>
      <c r="V15138" s="6770"/>
      <c r="W15138" s="6770"/>
      <c r="X15138" s="6770"/>
      <c r="Y15138" s="6770"/>
      <c r="Z15138" s="6770"/>
      <c r="AA15138" s="6770"/>
      <c r="AB15138" s="6770">
        <f>'App21'!H99</f>
        <v>0</v>
      </c>
      <c r="AC15138" s="6770">
        <f>'App21'!I99</f>
        <v>0</v>
      </c>
      <c r="AD15138" s="6770">
        <f>'App21'!J99</f>
        <v>0</v>
      </c>
      <c r="AE15138" s="6770">
        <f>'App21'!K99</f>
        <v>0</v>
      </c>
      <c r="AF15138" s="6770">
        <f>'App21'!L99</f>
        <v>0</v>
      </c>
      <c r="AG15138" s="6770">
        <f>'App21'!M99</f>
        <v>0</v>
      </c>
      <c r="AH15138" s="6770">
        <f>'App21'!N99</f>
        <v>0</v>
      </c>
      <c r="AI15138" s="6770">
        <f>'App21'!O99</f>
        <v>0</v>
      </c>
      <c r="AJ15138" s="6770">
        <f>'App21'!P99</f>
        <v>0</v>
      </c>
      <c r="AK15138" s="6770">
        <f>'App21'!Q99</f>
        <v>0</v>
      </c>
      <c r="AL15138" s="6770">
        <f>'App21'!R99</f>
        <v>0</v>
      </c>
      <c r="AM15138" s="6770">
        <f>'App21'!S99</f>
        <v>0</v>
      </c>
      <c r="AN15138" s="6770">
        <f>'App21'!T99</f>
        <v>0</v>
      </c>
      <c r="AO15138" s="6770">
        <f>'App21'!U99</f>
        <v>0</v>
      </c>
      <c r="AP15138" s="6770">
        <f>'App21'!V99</f>
        <v>0</v>
      </c>
      <c r="AQ15138" s="6770">
        <f>'App21'!W99</f>
        <v>0</v>
      </c>
      <c r="AR15138" s="6770">
        <f>'App21'!X99</f>
        <v>0</v>
      </c>
      <c r="AS15138" s="6770">
        <f>'App21'!Y99</f>
        <v>0</v>
      </c>
      <c r="AT15138" s="6770">
        <f>'App21'!Z99</f>
        <v>0</v>
      </c>
      <c r="AU15138" s="6770">
        <f>'App21'!AA99</f>
        <v>0</v>
      </c>
      <c r="AV15138" s="6770">
        <f>'App21'!AB99</f>
        <v>0</v>
      </c>
      <c r="AW15138" s="6770">
        <f>'App21'!AC99</f>
        <v>0</v>
      </c>
      <c r="AX15138" s="6770">
        <f>'App21'!AD99</f>
        <v>0</v>
      </c>
      <c r="AY15138" s="6770">
        <f>'App21'!AE99</f>
        <v>0</v>
      </c>
      <c r="AZ15138" s="6770">
        <f>'App21'!AF99</f>
        <v>0</v>
      </c>
      <c r="BA15138" s="6770">
        <f>'App21'!AG99</f>
        <v>0</v>
      </c>
      <c r="BB15138" s="6770">
        <f>'App21'!AH99</f>
        <v>0</v>
      </c>
      <c r="BC15138" s="6770">
        <f>'App21'!AI99</f>
        <v>0</v>
      </c>
      <c r="BD15138" s="6770">
        <f>'App21'!AJ99</f>
        <v>0</v>
      </c>
      <c r="BE15138" s="6770">
        <f>'App21'!AK99</f>
        <v>0</v>
      </c>
      <c r="BF15138" s="6770">
        <f>'App21'!AL99</f>
        <v>0</v>
      </c>
      <c r="BG15138" s="6770"/>
      <c r="BH15138" s="6770"/>
      <c r="BI15138" s="6770"/>
    </row>
    <row r="15139" spans="1:61">
      <c r="A15139" s="6995"/>
      <c r="B15139" s="6770" t="str">
        <f>'App21'!D100</f>
        <v>APP21P1002</v>
      </c>
      <c r="C15139" s="6770" t="str">
        <f>'App21'!$C$98&amp;" - "&amp;'App21'!C100</f>
        <v>Project 10 - Procurement costs</v>
      </c>
      <c r="D15139" s="6770" t="str">
        <f>'App21'!E100</f>
        <v>£m</v>
      </c>
      <c r="E15139" s="6770" t="s">
        <v>31982</v>
      </c>
      <c r="F15139" s="6770">
        <f>'App21'!$G$98</f>
        <v>0</v>
      </c>
      <c r="G15139" s="6770"/>
      <c r="H15139" s="6770"/>
      <c r="I15139" s="6770"/>
      <c r="J15139" s="6770"/>
      <c r="K15139" s="6770"/>
      <c r="L15139" s="6770"/>
      <c r="M15139" s="6770"/>
      <c r="N15139" s="6770"/>
      <c r="O15139" s="6770"/>
      <c r="P15139" s="6770"/>
      <c r="Q15139" s="6770"/>
      <c r="R15139" s="6770"/>
      <c r="S15139" s="6770"/>
      <c r="T15139" s="6770"/>
      <c r="U15139" s="6770"/>
      <c r="V15139" s="6770"/>
      <c r="W15139" s="6770"/>
      <c r="X15139" s="6770"/>
      <c r="Y15139" s="6770"/>
      <c r="Z15139" s="6770"/>
      <c r="AA15139" s="6770"/>
      <c r="AB15139" s="6770">
        <f>'App21'!H100</f>
        <v>0</v>
      </c>
      <c r="AC15139" s="6770">
        <f>'App21'!I100</f>
        <v>0</v>
      </c>
      <c r="AD15139" s="6770">
        <f>'App21'!J100</f>
        <v>0</v>
      </c>
      <c r="AE15139" s="6770">
        <f>'App21'!K100</f>
        <v>0</v>
      </c>
      <c r="AF15139" s="6770">
        <f>'App21'!L100</f>
        <v>0</v>
      </c>
      <c r="AG15139" s="6770">
        <f>'App21'!M100</f>
        <v>0</v>
      </c>
      <c r="AH15139" s="6770">
        <f>'App21'!N100</f>
        <v>0</v>
      </c>
      <c r="AI15139" s="6770">
        <f>'App21'!O100</f>
        <v>0</v>
      </c>
      <c r="AJ15139" s="6770">
        <f>'App21'!P100</f>
        <v>0</v>
      </c>
      <c r="AK15139" s="6770">
        <f>'App21'!Q100</f>
        <v>0</v>
      </c>
      <c r="AL15139" s="6770">
        <f>'App21'!R100</f>
        <v>0</v>
      </c>
      <c r="AM15139" s="6770">
        <f>'App21'!S100</f>
        <v>0</v>
      </c>
      <c r="AN15139" s="6770">
        <f>'App21'!T100</f>
        <v>0</v>
      </c>
      <c r="AO15139" s="6770">
        <f>'App21'!U100</f>
        <v>0</v>
      </c>
      <c r="AP15139" s="6770">
        <f>'App21'!V100</f>
        <v>0</v>
      </c>
      <c r="AQ15139" s="6770">
        <f>'App21'!W100</f>
        <v>0</v>
      </c>
      <c r="AR15139" s="6770">
        <f>'App21'!X100</f>
        <v>0</v>
      </c>
      <c r="AS15139" s="6770">
        <f>'App21'!Y100</f>
        <v>0</v>
      </c>
      <c r="AT15139" s="6770">
        <f>'App21'!Z100</f>
        <v>0</v>
      </c>
      <c r="AU15139" s="6770">
        <f>'App21'!AA100</f>
        <v>0</v>
      </c>
      <c r="AV15139" s="6770">
        <f>'App21'!AB100</f>
        <v>0</v>
      </c>
      <c r="AW15139" s="6770">
        <f>'App21'!AC100</f>
        <v>0</v>
      </c>
      <c r="AX15139" s="6770">
        <f>'App21'!AD100</f>
        <v>0</v>
      </c>
      <c r="AY15139" s="6770">
        <f>'App21'!AE100</f>
        <v>0</v>
      </c>
      <c r="AZ15139" s="6770">
        <f>'App21'!AF100</f>
        <v>0</v>
      </c>
      <c r="BA15139" s="6770">
        <f>'App21'!AG100</f>
        <v>0</v>
      </c>
      <c r="BB15139" s="6770">
        <f>'App21'!AH100</f>
        <v>0</v>
      </c>
      <c r="BC15139" s="6770">
        <f>'App21'!AI100</f>
        <v>0</v>
      </c>
      <c r="BD15139" s="6770">
        <f>'App21'!AJ100</f>
        <v>0</v>
      </c>
      <c r="BE15139" s="6770">
        <f>'App21'!AK100</f>
        <v>0</v>
      </c>
      <c r="BF15139" s="6770">
        <f>'App21'!AL100</f>
        <v>0</v>
      </c>
      <c r="BG15139" s="6770"/>
      <c r="BH15139" s="6770"/>
      <c r="BI15139" s="6770"/>
    </row>
    <row r="15140" spans="1:61">
      <c r="A15140" s="6995"/>
      <c r="B15140" s="6770" t="str">
        <f>'App21'!D101</f>
        <v>APP21P1003</v>
      </c>
      <c r="C15140" s="6770" t="str">
        <f>'App21'!$C$98&amp;" - "&amp;'App21'!C101</f>
        <v>Project 10 - Contract management costs</v>
      </c>
      <c r="D15140" s="6770" t="str">
        <f>'App21'!E101</f>
        <v>£m</v>
      </c>
      <c r="E15140" s="6770" t="s">
        <v>31982</v>
      </c>
      <c r="F15140" s="6770">
        <f>'App21'!$G$98</f>
        <v>0</v>
      </c>
      <c r="G15140" s="6770"/>
      <c r="H15140" s="6770"/>
      <c r="I15140" s="6770"/>
      <c r="J15140" s="6770"/>
      <c r="K15140" s="6770"/>
      <c r="L15140" s="6770"/>
      <c r="M15140" s="6770"/>
      <c r="N15140" s="6770"/>
      <c r="O15140" s="6770"/>
      <c r="P15140" s="6770"/>
      <c r="Q15140" s="6770"/>
      <c r="R15140" s="6770"/>
      <c r="S15140" s="6770"/>
      <c r="T15140" s="6770"/>
      <c r="U15140" s="6770"/>
      <c r="V15140" s="6770"/>
      <c r="W15140" s="6770"/>
      <c r="X15140" s="6770"/>
      <c r="Y15140" s="6770"/>
      <c r="Z15140" s="6770"/>
      <c r="AA15140" s="6770"/>
      <c r="AB15140" s="6770">
        <f>'App21'!H101</f>
        <v>0</v>
      </c>
      <c r="AC15140" s="6770">
        <f>'App21'!I101</f>
        <v>0</v>
      </c>
      <c r="AD15140" s="6770">
        <f>'App21'!J101</f>
        <v>0</v>
      </c>
      <c r="AE15140" s="6770">
        <f>'App21'!K101</f>
        <v>0</v>
      </c>
      <c r="AF15140" s="6770">
        <f>'App21'!L101</f>
        <v>0</v>
      </c>
      <c r="AG15140" s="6770">
        <f>'App21'!M101</f>
        <v>0</v>
      </c>
      <c r="AH15140" s="6770">
        <f>'App21'!N101</f>
        <v>0</v>
      </c>
      <c r="AI15140" s="6770">
        <f>'App21'!O101</f>
        <v>0</v>
      </c>
      <c r="AJ15140" s="6770">
        <f>'App21'!P101</f>
        <v>0</v>
      </c>
      <c r="AK15140" s="6770">
        <f>'App21'!Q101</f>
        <v>0</v>
      </c>
      <c r="AL15140" s="6770">
        <f>'App21'!R101</f>
        <v>0</v>
      </c>
      <c r="AM15140" s="6770">
        <f>'App21'!S101</f>
        <v>0</v>
      </c>
      <c r="AN15140" s="6770">
        <f>'App21'!T101</f>
        <v>0</v>
      </c>
      <c r="AO15140" s="6770">
        <f>'App21'!U101</f>
        <v>0</v>
      </c>
      <c r="AP15140" s="6770">
        <f>'App21'!V101</f>
        <v>0</v>
      </c>
      <c r="AQ15140" s="6770">
        <f>'App21'!W101</f>
        <v>0</v>
      </c>
      <c r="AR15140" s="6770">
        <f>'App21'!X101</f>
        <v>0</v>
      </c>
      <c r="AS15140" s="6770">
        <f>'App21'!Y101</f>
        <v>0</v>
      </c>
      <c r="AT15140" s="6770">
        <f>'App21'!Z101</f>
        <v>0</v>
      </c>
      <c r="AU15140" s="6770">
        <f>'App21'!AA101</f>
        <v>0</v>
      </c>
      <c r="AV15140" s="6770">
        <f>'App21'!AB101</f>
        <v>0</v>
      </c>
      <c r="AW15140" s="6770">
        <f>'App21'!AC101</f>
        <v>0</v>
      </c>
      <c r="AX15140" s="6770">
        <f>'App21'!AD101</f>
        <v>0</v>
      </c>
      <c r="AY15140" s="6770">
        <f>'App21'!AE101</f>
        <v>0</v>
      </c>
      <c r="AZ15140" s="6770">
        <f>'App21'!AF101</f>
        <v>0</v>
      </c>
      <c r="BA15140" s="6770">
        <f>'App21'!AG101</f>
        <v>0</v>
      </c>
      <c r="BB15140" s="6770">
        <f>'App21'!AH101</f>
        <v>0</v>
      </c>
      <c r="BC15140" s="6770">
        <f>'App21'!AI101</f>
        <v>0</v>
      </c>
      <c r="BD15140" s="6770">
        <f>'App21'!AJ101</f>
        <v>0</v>
      </c>
      <c r="BE15140" s="6770">
        <f>'App21'!AK101</f>
        <v>0</v>
      </c>
      <c r="BF15140" s="6770">
        <f>'App21'!AL101</f>
        <v>0</v>
      </c>
      <c r="BG15140" s="6770"/>
      <c r="BH15140" s="6770"/>
      <c r="BI15140" s="6770"/>
    </row>
    <row r="15141" spans="1:61">
      <c r="A15141" s="6995"/>
      <c r="B15141" s="6770" t="str">
        <f>'App21'!D102</f>
        <v>APP21P1004</v>
      </c>
      <c r="C15141" s="6770" t="str">
        <f>'App21'!$C$98&amp;" - "&amp;'App21'!C102</f>
        <v>Project 10 - End-of-contract asset value</v>
      </c>
      <c r="D15141" s="6770" t="str">
        <f>'App21'!E102</f>
        <v>£m</v>
      </c>
      <c r="E15141" s="6770" t="s">
        <v>31982</v>
      </c>
      <c r="F15141" s="6770">
        <f>'App21'!$G$98</f>
        <v>0</v>
      </c>
      <c r="G15141" s="6770"/>
      <c r="H15141" s="6770"/>
      <c r="I15141" s="6770"/>
      <c r="J15141" s="6770"/>
      <c r="K15141" s="6770"/>
      <c r="L15141" s="6770"/>
      <c r="M15141" s="6770"/>
      <c r="N15141" s="6770"/>
      <c r="O15141" s="6770"/>
      <c r="P15141" s="6770"/>
      <c r="Q15141" s="6770"/>
      <c r="R15141" s="6770"/>
      <c r="S15141" s="6770"/>
      <c r="T15141" s="6770"/>
      <c r="U15141" s="6770"/>
      <c r="V15141" s="6770"/>
      <c r="W15141" s="6770"/>
      <c r="X15141" s="6770"/>
      <c r="Y15141" s="6770"/>
      <c r="Z15141" s="6770"/>
      <c r="AA15141" s="6770"/>
      <c r="AB15141" s="6770"/>
      <c r="AC15141" s="6770"/>
      <c r="AD15141" s="6770"/>
      <c r="AE15141" s="6770"/>
      <c r="AF15141" s="6770"/>
      <c r="AG15141" s="6770"/>
      <c r="AH15141" s="6770"/>
      <c r="AI15141" s="6770"/>
      <c r="AJ15141" s="6770"/>
      <c r="AK15141" s="6770"/>
      <c r="AL15141" s="6770"/>
      <c r="AM15141" s="6770">
        <f>'App21'!S102</f>
        <v>0</v>
      </c>
      <c r="AN15141" s="6770">
        <f>'App21'!T102</f>
        <v>0</v>
      </c>
      <c r="AO15141" s="6770">
        <f>'App21'!U102</f>
        <v>0</v>
      </c>
      <c r="AP15141" s="6770">
        <f>'App21'!V102</f>
        <v>0</v>
      </c>
      <c r="AQ15141" s="6770">
        <f>'App21'!W102</f>
        <v>0</v>
      </c>
      <c r="AR15141" s="6770">
        <f>'App21'!X102</f>
        <v>0</v>
      </c>
      <c r="AS15141" s="6770">
        <f>'App21'!Y102</f>
        <v>0</v>
      </c>
      <c r="AT15141" s="6770">
        <f>'App21'!Z102</f>
        <v>0</v>
      </c>
      <c r="AU15141" s="6770">
        <f>'App21'!AA102</f>
        <v>0</v>
      </c>
      <c r="AV15141" s="6770">
        <f>'App21'!AB102</f>
        <v>0</v>
      </c>
      <c r="AW15141" s="6770">
        <f>'App21'!AC102</f>
        <v>0</v>
      </c>
      <c r="AX15141" s="6770">
        <f>'App21'!AD102</f>
        <v>0</v>
      </c>
      <c r="AY15141" s="6770">
        <f>'App21'!AE102</f>
        <v>0</v>
      </c>
      <c r="AZ15141" s="6770">
        <f>'App21'!AF102</f>
        <v>0</v>
      </c>
      <c r="BA15141" s="6770">
        <f>'App21'!AG102</f>
        <v>0</v>
      </c>
      <c r="BB15141" s="6770">
        <f>'App21'!AH102</f>
        <v>0</v>
      </c>
      <c r="BC15141" s="6770">
        <f>'App21'!AI102</f>
        <v>0</v>
      </c>
      <c r="BD15141" s="6770">
        <f>'App21'!AJ102</f>
        <v>0</v>
      </c>
      <c r="BE15141" s="6770">
        <f>'App21'!AK102</f>
        <v>0</v>
      </c>
      <c r="BF15141" s="6770">
        <f>'App21'!AL102</f>
        <v>0</v>
      </c>
      <c r="BG15141" s="6770"/>
      <c r="BH15141" s="6770"/>
      <c r="BI15141" s="6770"/>
    </row>
    <row r="15142" spans="1:61">
      <c r="A15142" s="6995"/>
      <c r="B15142" s="6770" t="str">
        <f>'App21'!D103</f>
        <v>APP21P1005</v>
      </c>
      <c r="C15142" s="6770" t="str">
        <f>'App21'!$C$98&amp;" - "&amp;'App21'!C103</f>
        <v>Project 10 - Total appointee costs</v>
      </c>
      <c r="D15142" s="6770" t="str">
        <f>'App21'!E103</f>
        <v>£m</v>
      </c>
      <c r="E15142" s="6770" t="s">
        <v>31982</v>
      </c>
      <c r="F15142" s="6770">
        <f>'App21'!$G$98</f>
        <v>0</v>
      </c>
      <c r="G15142" s="6770"/>
      <c r="H15142" s="6770"/>
      <c r="I15142" s="6770"/>
      <c r="J15142" s="6770"/>
      <c r="K15142" s="6770"/>
      <c r="L15142" s="6770"/>
      <c r="M15142" s="6770"/>
      <c r="N15142" s="6770"/>
      <c r="O15142" s="6770"/>
      <c r="P15142" s="6770"/>
      <c r="Q15142" s="6770"/>
      <c r="R15142" s="6770"/>
      <c r="S15142" s="6770"/>
      <c r="T15142" s="6770"/>
      <c r="U15142" s="6770"/>
      <c r="V15142" s="6770"/>
      <c r="W15142" s="6770"/>
      <c r="X15142" s="6770"/>
      <c r="Y15142" s="6770"/>
      <c r="Z15142" s="6770"/>
      <c r="AA15142" s="6770"/>
      <c r="AB15142" s="6770">
        <f>'App21'!H103</f>
        <v>0</v>
      </c>
      <c r="AC15142" s="6770">
        <f>'App21'!I103</f>
        <v>0</v>
      </c>
      <c r="AD15142" s="6770">
        <f>'App21'!J103</f>
        <v>0</v>
      </c>
      <c r="AE15142" s="6770">
        <f>'App21'!K103</f>
        <v>0</v>
      </c>
      <c r="AF15142" s="6770">
        <f>'App21'!L103</f>
        <v>0</v>
      </c>
      <c r="AG15142" s="6770">
        <f>'App21'!M103</f>
        <v>0</v>
      </c>
      <c r="AH15142" s="6770">
        <f>'App21'!N103</f>
        <v>0</v>
      </c>
      <c r="AI15142" s="6770">
        <f>'App21'!O103</f>
        <v>0</v>
      </c>
      <c r="AJ15142" s="6770">
        <f>'App21'!P103</f>
        <v>0</v>
      </c>
      <c r="AK15142" s="6770">
        <f>'App21'!Q103</f>
        <v>0</v>
      </c>
      <c r="AL15142" s="6770">
        <f>'App21'!R103</f>
        <v>0</v>
      </c>
      <c r="AM15142" s="6770">
        <f>'App21'!S103</f>
        <v>0</v>
      </c>
      <c r="AN15142" s="6770">
        <f>'App21'!T103</f>
        <v>0</v>
      </c>
      <c r="AO15142" s="6770">
        <f>'App21'!U103</f>
        <v>0</v>
      </c>
      <c r="AP15142" s="6770">
        <f>'App21'!V103</f>
        <v>0</v>
      </c>
      <c r="AQ15142" s="6770">
        <f>'App21'!W103</f>
        <v>0</v>
      </c>
      <c r="AR15142" s="6770">
        <f>'App21'!X103</f>
        <v>0</v>
      </c>
      <c r="AS15142" s="6770">
        <f>'App21'!Y103</f>
        <v>0</v>
      </c>
      <c r="AT15142" s="6770">
        <f>'App21'!Z103</f>
        <v>0</v>
      </c>
      <c r="AU15142" s="6770">
        <f>'App21'!AA103</f>
        <v>0</v>
      </c>
      <c r="AV15142" s="6770">
        <f>'App21'!AB103</f>
        <v>0</v>
      </c>
      <c r="AW15142" s="6770">
        <f>'App21'!AC103</f>
        <v>0</v>
      </c>
      <c r="AX15142" s="6770">
        <f>'App21'!AD103</f>
        <v>0</v>
      </c>
      <c r="AY15142" s="6770">
        <f>'App21'!AE103</f>
        <v>0</v>
      </c>
      <c r="AZ15142" s="6770">
        <f>'App21'!AF103</f>
        <v>0</v>
      </c>
      <c r="BA15142" s="6770">
        <f>'App21'!AG103</f>
        <v>0</v>
      </c>
      <c r="BB15142" s="6770">
        <f>'App21'!AH103</f>
        <v>0</v>
      </c>
      <c r="BC15142" s="6770">
        <f>'App21'!AI103</f>
        <v>0</v>
      </c>
      <c r="BD15142" s="6770">
        <f>'App21'!AJ103</f>
        <v>0</v>
      </c>
      <c r="BE15142" s="6770">
        <f>'App21'!AK103</f>
        <v>0</v>
      </c>
      <c r="BF15142" s="6770">
        <f>'App21'!AL103</f>
        <v>0</v>
      </c>
      <c r="BG15142" s="6770"/>
      <c r="BH15142" s="6770"/>
      <c r="BI15142" s="6770"/>
    </row>
    <row r="15143" spans="1:61">
      <c r="A15143" s="6995"/>
      <c r="B15143" s="6770" t="str">
        <f>'App21'!D104</f>
        <v>APP21P1006</v>
      </c>
      <c r="C15143" s="6770" t="str">
        <f>'App21'!$C$98&amp;" - "&amp;'App21'!C104</f>
        <v>Project 10 - Expected CAP revenue stream</v>
      </c>
      <c r="D15143" s="6770" t="str">
        <f>'App21'!E104</f>
        <v>£m</v>
      </c>
      <c r="E15143" s="6770" t="s">
        <v>31982</v>
      </c>
      <c r="F15143" s="6770">
        <f>'App21'!$G$98</f>
        <v>0</v>
      </c>
      <c r="G15143" s="6770"/>
      <c r="H15143" s="6770"/>
      <c r="I15143" s="6770"/>
      <c r="J15143" s="6770"/>
      <c r="K15143" s="6770"/>
      <c r="L15143" s="6770"/>
      <c r="M15143" s="6770"/>
      <c r="N15143" s="6770"/>
      <c r="O15143" s="6770"/>
      <c r="P15143" s="6770"/>
      <c r="Q15143" s="6770"/>
      <c r="R15143" s="6770"/>
      <c r="S15143" s="6770"/>
      <c r="T15143" s="6770"/>
      <c r="U15143" s="6770"/>
      <c r="V15143" s="6770"/>
      <c r="W15143" s="6770"/>
      <c r="X15143" s="6770"/>
      <c r="Y15143" s="6770"/>
      <c r="Z15143" s="6770"/>
      <c r="AA15143" s="6770"/>
      <c r="AB15143" s="6770">
        <f>'App21'!H104</f>
        <v>0</v>
      </c>
      <c r="AC15143" s="6770">
        <f>'App21'!I104</f>
        <v>0</v>
      </c>
      <c r="AD15143" s="6770">
        <f>'App21'!J104</f>
        <v>0</v>
      </c>
      <c r="AE15143" s="6770">
        <f>'App21'!K104</f>
        <v>0</v>
      </c>
      <c r="AF15143" s="6770">
        <f>'App21'!L104</f>
        <v>0</v>
      </c>
      <c r="AG15143" s="6770">
        <f>'App21'!M104</f>
        <v>0</v>
      </c>
      <c r="AH15143" s="6770">
        <f>'App21'!N104</f>
        <v>0</v>
      </c>
      <c r="AI15143" s="6770">
        <f>'App21'!O104</f>
        <v>0</v>
      </c>
      <c r="AJ15143" s="6770">
        <f>'App21'!P104</f>
        <v>0</v>
      </c>
      <c r="AK15143" s="6770">
        <f>'App21'!Q104</f>
        <v>0</v>
      </c>
      <c r="AL15143" s="6770">
        <f>'App21'!R104</f>
        <v>0</v>
      </c>
      <c r="AM15143" s="6770">
        <f>'App21'!S104</f>
        <v>0</v>
      </c>
      <c r="AN15143" s="6770">
        <f>'App21'!T104</f>
        <v>0</v>
      </c>
      <c r="AO15143" s="6770">
        <f>'App21'!U104</f>
        <v>0</v>
      </c>
      <c r="AP15143" s="6770">
        <f>'App21'!V104</f>
        <v>0</v>
      </c>
      <c r="AQ15143" s="6770">
        <f>'App21'!W104</f>
        <v>0</v>
      </c>
      <c r="AR15143" s="6770">
        <f>'App21'!X104</f>
        <v>0</v>
      </c>
      <c r="AS15143" s="6770">
        <f>'App21'!Y104</f>
        <v>0</v>
      </c>
      <c r="AT15143" s="6770">
        <f>'App21'!Z104</f>
        <v>0</v>
      </c>
      <c r="AU15143" s="6770">
        <f>'App21'!AA104</f>
        <v>0</v>
      </c>
      <c r="AV15143" s="6770">
        <f>'App21'!AB104</f>
        <v>0</v>
      </c>
      <c r="AW15143" s="6770">
        <f>'App21'!AC104</f>
        <v>0</v>
      </c>
      <c r="AX15143" s="6770">
        <f>'App21'!AD104</f>
        <v>0</v>
      </c>
      <c r="AY15143" s="6770">
        <f>'App21'!AE104</f>
        <v>0</v>
      </c>
      <c r="AZ15143" s="6770">
        <f>'App21'!AF104</f>
        <v>0</v>
      </c>
      <c r="BA15143" s="6770">
        <f>'App21'!AG104</f>
        <v>0</v>
      </c>
      <c r="BB15143" s="6770">
        <f>'App21'!AH104</f>
        <v>0</v>
      </c>
      <c r="BC15143" s="6770">
        <f>'App21'!AI104</f>
        <v>0</v>
      </c>
      <c r="BD15143" s="6770">
        <f>'App21'!AJ104</f>
        <v>0</v>
      </c>
      <c r="BE15143" s="6770">
        <f>'App21'!AK104</f>
        <v>0</v>
      </c>
      <c r="BF15143" s="6770">
        <f>'App21'!AL104</f>
        <v>0</v>
      </c>
      <c r="BG15143" s="6770"/>
      <c r="BH15143" s="6770"/>
      <c r="BI15143" s="6770"/>
    </row>
    <row r="15144" spans="1:61">
      <c r="A15144" s="6995"/>
      <c r="B15144" s="6770" t="str">
        <f>'App21'!D105</f>
        <v>APP21P1007</v>
      </c>
      <c r="C15144" s="6770" t="str">
        <f>'App21'!$C$98&amp;" - "&amp;'App21'!C105</f>
        <v>Project 10 - Expected CAP capex</v>
      </c>
      <c r="D15144" s="6770" t="str">
        <f>'App21'!E105</f>
        <v>£m</v>
      </c>
      <c r="E15144" s="6770" t="s">
        <v>31982</v>
      </c>
      <c r="F15144" s="6770">
        <f>'App21'!$G$98</f>
        <v>0</v>
      </c>
      <c r="G15144" s="6770"/>
      <c r="H15144" s="6770"/>
      <c r="I15144" s="6770"/>
      <c r="J15144" s="6770"/>
      <c r="K15144" s="6770"/>
      <c r="L15144" s="6770"/>
      <c r="M15144" s="6770"/>
      <c r="N15144" s="6770"/>
      <c r="O15144" s="6770"/>
      <c r="P15144" s="6770"/>
      <c r="Q15144" s="6770"/>
      <c r="R15144" s="6770"/>
      <c r="S15144" s="6770"/>
      <c r="T15144" s="6770"/>
      <c r="U15144" s="6770"/>
      <c r="V15144" s="6770"/>
      <c r="W15144" s="6770"/>
      <c r="X15144" s="6770"/>
      <c r="Y15144" s="6770"/>
      <c r="Z15144" s="6770"/>
      <c r="AA15144" s="6770"/>
      <c r="AB15144" s="6770">
        <f>'App21'!H105</f>
        <v>0</v>
      </c>
      <c r="AC15144" s="6770">
        <f>'App21'!I105</f>
        <v>0</v>
      </c>
      <c r="AD15144" s="6770">
        <f>'App21'!J105</f>
        <v>0</v>
      </c>
      <c r="AE15144" s="6770">
        <f>'App21'!K105</f>
        <v>0</v>
      </c>
      <c r="AF15144" s="6770">
        <f>'App21'!L105</f>
        <v>0</v>
      </c>
      <c r="AG15144" s="6770">
        <f>'App21'!M105</f>
        <v>0</v>
      </c>
      <c r="AH15144" s="6770">
        <f>'App21'!N105</f>
        <v>0</v>
      </c>
      <c r="AI15144" s="6770">
        <f>'App21'!O105</f>
        <v>0</v>
      </c>
      <c r="AJ15144" s="6770">
        <f>'App21'!P105</f>
        <v>0</v>
      </c>
      <c r="AK15144" s="6770">
        <f>'App21'!Q105</f>
        <v>0</v>
      </c>
      <c r="AL15144" s="6770">
        <f>'App21'!R105</f>
        <v>0</v>
      </c>
      <c r="AM15144" s="6770">
        <f>'App21'!S105</f>
        <v>0</v>
      </c>
      <c r="AN15144" s="6770">
        <f>'App21'!T105</f>
        <v>0</v>
      </c>
      <c r="AO15144" s="6770">
        <f>'App21'!U105</f>
        <v>0</v>
      </c>
      <c r="AP15144" s="6770">
        <f>'App21'!V105</f>
        <v>0</v>
      </c>
      <c r="AQ15144" s="6770">
        <f>'App21'!W105</f>
        <v>0</v>
      </c>
      <c r="AR15144" s="6770">
        <f>'App21'!X105</f>
        <v>0</v>
      </c>
      <c r="AS15144" s="6770">
        <f>'App21'!Y105</f>
        <v>0</v>
      </c>
      <c r="AT15144" s="6770">
        <f>'App21'!Z105</f>
        <v>0</v>
      </c>
      <c r="AU15144" s="6770">
        <f>'App21'!AA105</f>
        <v>0</v>
      </c>
      <c r="AV15144" s="6770">
        <f>'App21'!AB105</f>
        <v>0</v>
      </c>
      <c r="AW15144" s="6770">
        <f>'App21'!AC105</f>
        <v>0</v>
      </c>
      <c r="AX15144" s="6770">
        <f>'App21'!AD105</f>
        <v>0</v>
      </c>
      <c r="AY15144" s="6770">
        <f>'App21'!AE105</f>
        <v>0</v>
      </c>
      <c r="AZ15144" s="6770">
        <f>'App21'!AF105</f>
        <v>0</v>
      </c>
      <c r="BA15144" s="6770">
        <f>'App21'!AG105</f>
        <v>0</v>
      </c>
      <c r="BB15144" s="6770">
        <f>'App21'!AH105</f>
        <v>0</v>
      </c>
      <c r="BC15144" s="6770">
        <f>'App21'!AI105</f>
        <v>0</v>
      </c>
      <c r="BD15144" s="6770">
        <f>'App21'!AJ105</f>
        <v>0</v>
      </c>
      <c r="BE15144" s="6770">
        <f>'App21'!AK105</f>
        <v>0</v>
      </c>
      <c r="BF15144" s="6770">
        <f>'App21'!AL105</f>
        <v>0</v>
      </c>
      <c r="BG15144" s="6770"/>
      <c r="BH15144" s="6770"/>
      <c r="BI15144" s="6770"/>
    </row>
    <row r="15145" spans="1:61">
      <c r="A15145" s="6995"/>
      <c r="B15145" s="6770" t="str">
        <f>'App21'!D106</f>
        <v>APP21P1008</v>
      </c>
      <c r="C15145" s="6770" t="str">
        <f>'App21'!$C$98&amp;" - "&amp;'App21'!C106</f>
        <v>Project 10 - Expected CAP opex</v>
      </c>
      <c r="D15145" s="6770" t="str">
        <f>'App21'!E106</f>
        <v>£m</v>
      </c>
      <c r="E15145" s="6770" t="s">
        <v>31982</v>
      </c>
      <c r="F15145" s="6770">
        <f>'App21'!$G$98</f>
        <v>0</v>
      </c>
      <c r="G15145" s="6770"/>
      <c r="H15145" s="6770"/>
      <c r="I15145" s="6770"/>
      <c r="J15145" s="6770"/>
      <c r="K15145" s="6770"/>
      <c r="L15145" s="6770"/>
      <c r="M15145" s="6770"/>
      <c r="N15145" s="6770"/>
      <c r="O15145" s="6770"/>
      <c r="P15145" s="6770"/>
      <c r="Q15145" s="6770"/>
      <c r="R15145" s="6770"/>
      <c r="S15145" s="6770"/>
      <c r="T15145" s="6770"/>
      <c r="U15145" s="6770"/>
      <c r="V15145" s="6770"/>
      <c r="W15145" s="6770"/>
      <c r="X15145" s="6770"/>
      <c r="Y15145" s="6770"/>
      <c r="Z15145" s="6770"/>
      <c r="AA15145" s="6770"/>
      <c r="AB15145" s="6770">
        <f>'App21'!H106</f>
        <v>0</v>
      </c>
      <c r="AC15145" s="6770">
        <f>'App21'!I106</f>
        <v>0</v>
      </c>
      <c r="AD15145" s="6770">
        <f>'App21'!J106</f>
        <v>0</v>
      </c>
      <c r="AE15145" s="6770">
        <f>'App21'!K106</f>
        <v>0</v>
      </c>
      <c r="AF15145" s="6770">
        <f>'App21'!L106</f>
        <v>0</v>
      </c>
      <c r="AG15145" s="6770">
        <f>'App21'!M106</f>
        <v>0</v>
      </c>
      <c r="AH15145" s="6770">
        <f>'App21'!N106</f>
        <v>0</v>
      </c>
      <c r="AI15145" s="6770">
        <f>'App21'!O106</f>
        <v>0</v>
      </c>
      <c r="AJ15145" s="6770">
        <f>'App21'!P106</f>
        <v>0</v>
      </c>
      <c r="AK15145" s="6770">
        <f>'App21'!Q106</f>
        <v>0</v>
      </c>
      <c r="AL15145" s="6770">
        <f>'App21'!R106</f>
        <v>0</v>
      </c>
      <c r="AM15145" s="6770">
        <f>'App21'!S106</f>
        <v>0</v>
      </c>
      <c r="AN15145" s="6770">
        <f>'App21'!T106</f>
        <v>0</v>
      </c>
      <c r="AO15145" s="6770">
        <f>'App21'!U106</f>
        <v>0</v>
      </c>
      <c r="AP15145" s="6770">
        <f>'App21'!V106</f>
        <v>0</v>
      </c>
      <c r="AQ15145" s="6770">
        <f>'App21'!W106</f>
        <v>0</v>
      </c>
      <c r="AR15145" s="6770">
        <f>'App21'!X106</f>
        <v>0</v>
      </c>
      <c r="AS15145" s="6770">
        <f>'App21'!Y106</f>
        <v>0</v>
      </c>
      <c r="AT15145" s="6770">
        <f>'App21'!Z106</f>
        <v>0</v>
      </c>
      <c r="AU15145" s="6770">
        <f>'App21'!AA106</f>
        <v>0</v>
      </c>
      <c r="AV15145" s="6770">
        <f>'App21'!AB106</f>
        <v>0</v>
      </c>
      <c r="AW15145" s="6770">
        <f>'App21'!AC106</f>
        <v>0</v>
      </c>
      <c r="AX15145" s="6770">
        <f>'App21'!AD106</f>
        <v>0</v>
      </c>
      <c r="AY15145" s="6770">
        <f>'App21'!AE106</f>
        <v>0</v>
      </c>
      <c r="AZ15145" s="6770">
        <f>'App21'!AF106</f>
        <v>0</v>
      </c>
      <c r="BA15145" s="6770">
        <f>'App21'!AG106</f>
        <v>0</v>
      </c>
      <c r="BB15145" s="6770">
        <f>'App21'!AH106</f>
        <v>0</v>
      </c>
      <c r="BC15145" s="6770">
        <f>'App21'!AI106</f>
        <v>0</v>
      </c>
      <c r="BD15145" s="6770">
        <f>'App21'!AJ106</f>
        <v>0</v>
      </c>
      <c r="BE15145" s="6770">
        <f>'App21'!AK106</f>
        <v>0</v>
      </c>
      <c r="BF15145" s="6770">
        <f>'App21'!AL106</f>
        <v>0</v>
      </c>
      <c r="BG15145" s="6770"/>
      <c r="BH15145" s="6770"/>
      <c r="BI15145" s="6770"/>
    </row>
    <row r="15146" spans="1:61">
      <c r="A15146" s="6995"/>
      <c r="B15146" s="6770" t="str">
        <f>'App22'!D8</f>
        <v>A5016</v>
      </c>
      <c r="C15146" s="6770" t="str">
        <f>'App22'!$C$8&amp;" - "&amp;'App22'!C8</f>
        <v>Charge for DB schemes ~ residential retail - Charge for DB schemes ~ residential retail</v>
      </c>
      <c r="D15146" s="6770" t="str">
        <f>'App22'!E8</f>
        <v>£m</v>
      </c>
      <c r="E15146" s="6770" t="s">
        <v>31982</v>
      </c>
      <c r="F15146" s="6770"/>
      <c r="G15146" s="6770"/>
      <c r="H15146" s="6770"/>
      <c r="I15146" s="6770"/>
      <c r="J15146" s="6770"/>
      <c r="K15146" s="6770"/>
      <c r="L15146" s="6770"/>
      <c r="M15146" s="6770"/>
      <c r="N15146" s="6770"/>
      <c r="O15146" s="6770"/>
      <c r="P15146" s="6770"/>
      <c r="Q15146" s="6770"/>
      <c r="R15146" s="6770"/>
      <c r="S15146" s="6770"/>
      <c r="T15146" s="6770"/>
      <c r="U15146" s="6770">
        <f>'App22'!G8</f>
        <v>1.3063539286184764</v>
      </c>
      <c r="V15146" s="6770">
        <f>'App22'!H8</f>
        <v>1.3869930600146787</v>
      </c>
      <c r="W15146" s="6770">
        <f>'App22'!I8</f>
        <v>1.3386095811769576</v>
      </c>
      <c r="X15146" s="6770">
        <f>'App22'!J8</f>
        <v>1.4353765388524002</v>
      </c>
      <c r="Y15146" s="6770">
        <f>'App22'!K8</f>
        <v>1.0966921869883506</v>
      </c>
      <c r="Z15146" s="6770">
        <f>'App22'!L8</f>
        <v>1.6915168677871475</v>
      </c>
      <c r="AA15146" s="6770">
        <f>'App22'!M8</f>
        <v>0</v>
      </c>
      <c r="AB15146" s="6770">
        <f>'App22'!N8</f>
        <v>0</v>
      </c>
      <c r="AC15146" s="6770">
        <f>'App22'!O8</f>
        <v>0</v>
      </c>
      <c r="AD15146" s="6770">
        <f>'App22'!P8</f>
        <v>0</v>
      </c>
      <c r="AE15146" s="6770">
        <f>'App22'!Q8</f>
        <v>0</v>
      </c>
      <c r="AF15146" s="6770">
        <f>'App22'!R8</f>
        <v>0</v>
      </c>
      <c r="AG15146" s="6770">
        <f>'App22'!S8</f>
        <v>0</v>
      </c>
      <c r="AH15146" s="6770"/>
      <c r="AI15146" s="6770"/>
      <c r="AJ15146" s="6770"/>
      <c r="AK15146" s="6770"/>
      <c r="AL15146" s="6770"/>
      <c r="AM15146" s="6770"/>
      <c r="AN15146" s="6770"/>
      <c r="AO15146" s="6770"/>
      <c r="AP15146" s="6770"/>
      <c r="AQ15146" s="6770"/>
      <c r="AR15146" s="6770"/>
      <c r="AS15146" s="6770"/>
      <c r="AT15146" s="6770"/>
      <c r="AU15146" s="6770"/>
      <c r="AV15146" s="6770"/>
      <c r="AW15146" s="6770"/>
      <c r="AX15146" s="6770"/>
      <c r="AY15146" s="6770"/>
      <c r="AZ15146" s="6770"/>
      <c r="BA15146" s="6770"/>
      <c r="BB15146" s="6770"/>
      <c r="BC15146" s="6770"/>
      <c r="BD15146" s="6770"/>
      <c r="BE15146" s="6770"/>
      <c r="BF15146" s="6770"/>
      <c r="BG15146" s="6770"/>
      <c r="BH15146" s="6770"/>
      <c r="BI15146" s="6770"/>
    </row>
    <row r="15147" spans="1:61">
      <c r="A15147" s="6995"/>
      <c r="B15147" s="6770" t="str">
        <f>'App22'!D9</f>
        <v>A5024</v>
      </c>
      <c r="C15147" s="6770" t="str">
        <f>'App22'!$C$8&amp;" - "&amp;'App22'!C9</f>
        <v>Charge for DB schemes ~ residential retail - Charge for DB schemes ~ business retail</v>
      </c>
      <c r="D15147" s="6770" t="str">
        <f>'App22'!E9</f>
        <v>£m</v>
      </c>
      <c r="E15147" s="6770" t="s">
        <v>31982</v>
      </c>
      <c r="F15147" s="6770"/>
      <c r="G15147" s="6770"/>
      <c r="H15147" s="6770"/>
      <c r="I15147" s="6770"/>
      <c r="J15147" s="6770"/>
      <c r="K15147" s="6770"/>
      <c r="L15147" s="6770"/>
      <c r="M15147" s="6770"/>
      <c r="N15147" s="6770"/>
      <c r="O15147" s="6770"/>
      <c r="P15147" s="6770"/>
      <c r="Q15147" s="6770"/>
      <c r="R15147" s="6770"/>
      <c r="S15147" s="6770"/>
      <c r="T15147" s="6770"/>
      <c r="U15147" s="6770">
        <f>'App22'!G9</f>
        <v>0.53148635153188017</v>
      </c>
      <c r="V15147" s="6770">
        <f>'App22'!H9</f>
        <v>0.56429415100915681</v>
      </c>
      <c r="W15147" s="6770">
        <f>'App22'!I9</f>
        <v>0.54460947132279092</v>
      </c>
      <c r="X15147" s="6770">
        <f>'App22'!J9</f>
        <v>0.5839788306955227</v>
      </c>
      <c r="Y15147" s="6770">
        <f>'App22'!K9</f>
        <v>0.44618607289096118</v>
      </c>
      <c r="Z15147" s="6770">
        <f>'App22'!L9</f>
        <v>0</v>
      </c>
      <c r="AA15147" s="6770">
        <f>'App22'!M9</f>
        <v>0</v>
      </c>
      <c r="AB15147" s="6770">
        <f>'App22'!N9</f>
        <v>0</v>
      </c>
      <c r="AC15147" s="6770">
        <f>'App22'!O9</f>
        <v>0</v>
      </c>
      <c r="AD15147" s="6770">
        <f>'App22'!P9</f>
        <v>0</v>
      </c>
      <c r="AE15147" s="6770">
        <f>'App22'!Q9</f>
        <v>0</v>
      </c>
      <c r="AF15147" s="6770">
        <f>'App22'!R9</f>
        <v>0</v>
      </c>
      <c r="AG15147" s="6770">
        <f>'App22'!S9</f>
        <v>0</v>
      </c>
      <c r="AH15147" s="6770"/>
      <c r="AI15147" s="6770"/>
      <c r="AJ15147" s="6770"/>
      <c r="AK15147" s="6770"/>
      <c r="AL15147" s="6770"/>
      <c r="AM15147" s="6770"/>
      <c r="AN15147" s="6770"/>
      <c r="AO15147" s="6770"/>
      <c r="AP15147" s="6770"/>
      <c r="AQ15147" s="6770"/>
      <c r="AR15147" s="6770"/>
      <c r="AS15147" s="6770"/>
      <c r="AT15147" s="6770"/>
      <c r="AU15147" s="6770"/>
      <c r="AV15147" s="6770"/>
      <c r="AW15147" s="6770"/>
      <c r="AX15147" s="6770"/>
      <c r="AY15147" s="6770"/>
      <c r="AZ15147" s="6770"/>
      <c r="BA15147" s="6770"/>
      <c r="BB15147" s="6770"/>
      <c r="BC15147" s="6770"/>
      <c r="BD15147" s="6770"/>
      <c r="BE15147" s="6770"/>
      <c r="BF15147" s="6770"/>
      <c r="BG15147" s="6770"/>
      <c r="BH15147" s="6770"/>
      <c r="BI15147" s="6770"/>
    </row>
    <row r="15148" spans="1:61">
      <c r="A15148" s="6995"/>
      <c r="B15148" s="6770" t="str">
        <f>'App22'!D10</f>
        <v>A5017WR</v>
      </c>
      <c r="C15148" s="6770" t="str">
        <f>'App22'!$C$8&amp;" - "&amp;'App22'!C10</f>
        <v>Charge for DB schemes ~ residential retail - Charge for DB schemes ~ wholesale water resources</v>
      </c>
      <c r="D15148" s="6770" t="str">
        <f>'App22'!E10</f>
        <v>£m</v>
      </c>
      <c r="E15148" s="6770" t="s">
        <v>31982</v>
      </c>
      <c r="F15148" s="6770"/>
      <c r="G15148" s="6770"/>
      <c r="H15148" s="6770"/>
      <c r="I15148" s="6770"/>
      <c r="J15148" s="6770"/>
      <c r="K15148" s="6770"/>
      <c r="L15148" s="6770"/>
      <c r="M15148" s="6770"/>
      <c r="N15148" s="6770"/>
      <c r="O15148" s="6770"/>
      <c r="P15148" s="6770"/>
      <c r="Q15148" s="6770"/>
      <c r="R15148" s="6770"/>
      <c r="S15148" s="6770"/>
      <c r="T15148" s="6770"/>
      <c r="U15148" s="6770">
        <f>'App22'!G10</f>
        <v>0.1719461987044181</v>
      </c>
      <c r="V15148" s="6770">
        <f>'App22'!H10</f>
        <v>0.18256016158740687</v>
      </c>
      <c r="W15148" s="6770">
        <f>'App22'!I10</f>
        <v>0.17619178385761364</v>
      </c>
      <c r="X15148" s="6770">
        <f>'App22'!J10</f>
        <v>0.18892853931720013</v>
      </c>
      <c r="Y15148" s="6770">
        <f>'App22'!K10</f>
        <v>0.1443498952086473</v>
      </c>
      <c r="Z15148" s="6770">
        <f>'App22'!L10</f>
        <v>0.22264249304014391</v>
      </c>
      <c r="AA15148" s="6770">
        <f>'App22'!M10</f>
        <v>0</v>
      </c>
      <c r="AB15148" s="6770">
        <f>'App22'!N10</f>
        <v>0</v>
      </c>
      <c r="AC15148" s="6770">
        <f>'App22'!O10</f>
        <v>0</v>
      </c>
      <c r="AD15148" s="6770">
        <f>'App22'!P10</f>
        <v>0</v>
      </c>
      <c r="AE15148" s="6770">
        <f>'App22'!Q10</f>
        <v>0</v>
      </c>
      <c r="AF15148" s="6770">
        <f>'App22'!R10</f>
        <v>0</v>
      </c>
      <c r="AG15148" s="6770">
        <f>'App22'!S10</f>
        <v>0</v>
      </c>
      <c r="AH15148" s="6770"/>
      <c r="AI15148" s="6770"/>
      <c r="AJ15148" s="6770"/>
      <c r="AK15148" s="6770"/>
      <c r="AL15148" s="6770"/>
      <c r="AM15148" s="6770"/>
      <c r="AN15148" s="6770"/>
      <c r="AO15148" s="6770"/>
      <c r="AP15148" s="6770"/>
      <c r="AQ15148" s="6770"/>
      <c r="AR15148" s="6770"/>
      <c r="AS15148" s="6770"/>
      <c r="AT15148" s="6770"/>
      <c r="AU15148" s="6770"/>
      <c r="AV15148" s="6770"/>
      <c r="AW15148" s="6770"/>
      <c r="AX15148" s="6770"/>
      <c r="AY15148" s="6770"/>
      <c r="AZ15148" s="6770"/>
      <c r="BA15148" s="6770"/>
      <c r="BB15148" s="6770"/>
      <c r="BC15148" s="6770"/>
      <c r="BD15148" s="6770"/>
      <c r="BE15148" s="6770"/>
      <c r="BF15148" s="6770"/>
      <c r="BG15148" s="6770"/>
      <c r="BH15148" s="6770"/>
      <c r="BI15148" s="6770"/>
    </row>
    <row r="15149" spans="1:61">
      <c r="A15149" s="6995"/>
      <c r="B15149" s="6770" t="str">
        <f>'App22'!D11</f>
        <v>A5017WN</v>
      </c>
      <c r="C15149" s="6770" t="str">
        <f>'App22'!$C$8&amp;" - "&amp;'App22'!C11</f>
        <v>Charge for DB schemes ~ residential retail - Charge for DB schemes ~ wholesale water network plus</v>
      </c>
      <c r="D15149" s="6770" t="str">
        <f>'App22'!E11</f>
        <v>£m</v>
      </c>
      <c r="E15149" s="6770" t="s">
        <v>31982</v>
      </c>
      <c r="F15149" s="6770"/>
      <c r="G15149" s="6770"/>
      <c r="H15149" s="6770"/>
      <c r="I15149" s="6770"/>
      <c r="J15149" s="6770"/>
      <c r="K15149" s="6770"/>
      <c r="L15149" s="6770"/>
      <c r="M15149" s="6770"/>
      <c r="N15149" s="6770"/>
      <c r="O15149" s="6770"/>
      <c r="P15149" s="6770"/>
      <c r="Q15149" s="6770"/>
      <c r="R15149" s="6770"/>
      <c r="S15149" s="6770"/>
      <c r="T15149" s="6770"/>
      <c r="U15149" s="6770">
        <f>'App22'!G11</f>
        <v>1.9855444282645156</v>
      </c>
      <c r="V15149" s="6770">
        <f>'App22'!H11</f>
        <v>2.1081088991450412</v>
      </c>
      <c r="W15149" s="6770">
        <f>'App22'!I11</f>
        <v>2.0345702166167263</v>
      </c>
      <c r="X15149" s="6770">
        <f>'App22'!J11</f>
        <v>2.1816475816733569</v>
      </c>
      <c r="Y15149" s="6770">
        <f>'App22'!K11</f>
        <v>1.6668768039751489</v>
      </c>
      <c r="Z15149" s="6770">
        <f>'App22'!L11</f>
        <v>2.5709586189265385</v>
      </c>
      <c r="AA15149" s="6770">
        <f>'App22'!M11</f>
        <v>0</v>
      </c>
      <c r="AB15149" s="6770">
        <f>'App22'!N11</f>
        <v>0</v>
      </c>
      <c r="AC15149" s="6770">
        <f>'App22'!O11</f>
        <v>0</v>
      </c>
      <c r="AD15149" s="6770">
        <f>'App22'!P11</f>
        <v>0</v>
      </c>
      <c r="AE15149" s="6770">
        <f>'App22'!Q11</f>
        <v>0</v>
      </c>
      <c r="AF15149" s="6770">
        <f>'App22'!R11</f>
        <v>0</v>
      </c>
      <c r="AG15149" s="6770">
        <f>'App22'!S11</f>
        <v>0</v>
      </c>
      <c r="AH15149" s="6770"/>
      <c r="AI15149" s="6770"/>
      <c r="AJ15149" s="6770"/>
      <c r="AK15149" s="6770"/>
      <c r="AL15149" s="6770"/>
      <c r="AM15149" s="6770"/>
      <c r="AN15149" s="6770"/>
      <c r="AO15149" s="6770"/>
      <c r="AP15149" s="6770"/>
      <c r="AQ15149" s="6770"/>
      <c r="AR15149" s="6770"/>
      <c r="AS15149" s="6770"/>
      <c r="AT15149" s="6770"/>
      <c r="AU15149" s="6770"/>
      <c r="AV15149" s="6770"/>
      <c r="AW15149" s="6770"/>
      <c r="AX15149" s="6770"/>
      <c r="AY15149" s="6770"/>
      <c r="AZ15149" s="6770"/>
      <c r="BA15149" s="6770"/>
      <c r="BB15149" s="6770"/>
      <c r="BC15149" s="6770"/>
      <c r="BD15149" s="6770"/>
      <c r="BE15149" s="6770"/>
      <c r="BF15149" s="6770"/>
      <c r="BG15149" s="6770"/>
      <c r="BH15149" s="6770"/>
      <c r="BI15149" s="6770"/>
    </row>
    <row r="15150" spans="1:61">
      <c r="A15150" s="6995"/>
      <c r="B15150" s="6770" t="str">
        <f>'App22'!D12</f>
        <v>A5018WWN</v>
      </c>
      <c r="C15150" s="6770" t="str">
        <f>'App22'!$C$8&amp;" - "&amp;'App22'!C12</f>
        <v>Charge for DB schemes ~ residential retail - Charge for DB schemes ~ wholesale wastewater bioresources</v>
      </c>
      <c r="D15150" s="6770" t="str">
        <f>'App22'!E12</f>
        <v>£m</v>
      </c>
      <c r="E15150" s="6770" t="s">
        <v>31982</v>
      </c>
      <c r="F15150" s="6770"/>
      <c r="G15150" s="6770"/>
      <c r="H15150" s="6770"/>
      <c r="I15150" s="6770"/>
      <c r="J15150" s="6770"/>
      <c r="K15150" s="6770"/>
      <c r="L15150" s="6770"/>
      <c r="M15150" s="6770"/>
      <c r="N15150" s="6770"/>
      <c r="O15150" s="6770"/>
      <c r="P15150" s="6770"/>
      <c r="Q15150" s="6770"/>
      <c r="R15150" s="6770"/>
      <c r="S15150" s="6770"/>
      <c r="T15150" s="6770"/>
      <c r="U15150" s="6770">
        <f>'App22'!G12</f>
        <v>1.1855688881504474</v>
      </c>
      <c r="V15150" s="6770">
        <f>'App22'!H12</f>
        <v>1.2587521528510923</v>
      </c>
      <c r="W15150" s="6770">
        <f>'App22'!I12</f>
        <v>1.2148421940307055</v>
      </c>
      <c r="X15150" s="6770">
        <f>'App22'!J12</f>
        <v>1.3026621116714794</v>
      </c>
      <c r="Y15150" s="6770">
        <f>'App22'!K12</f>
        <v>0.99529239992877061</v>
      </c>
      <c r="Z15150" s="6770">
        <f>'App22'!L12</f>
        <v>1.5351197928044966</v>
      </c>
      <c r="AA15150" s="6770">
        <f>'App22'!M12</f>
        <v>0</v>
      </c>
      <c r="AB15150" s="6770">
        <f>'App22'!N12</f>
        <v>0</v>
      </c>
      <c r="AC15150" s="6770">
        <f>'App22'!O12</f>
        <v>0</v>
      </c>
      <c r="AD15150" s="6770">
        <f>'App22'!P12</f>
        <v>0</v>
      </c>
      <c r="AE15150" s="6770">
        <f>'App22'!Q12</f>
        <v>0</v>
      </c>
      <c r="AF15150" s="6770">
        <f>'App22'!R12</f>
        <v>0</v>
      </c>
      <c r="AG15150" s="6770">
        <f>'App22'!S12</f>
        <v>0</v>
      </c>
      <c r="AH15150" s="6770"/>
      <c r="AI15150" s="6770"/>
      <c r="AJ15150" s="6770"/>
      <c r="AK15150" s="6770"/>
      <c r="AL15150" s="6770"/>
      <c r="AM15150" s="6770"/>
      <c r="AN15150" s="6770"/>
      <c r="AO15150" s="6770"/>
      <c r="AP15150" s="6770"/>
      <c r="AQ15150" s="6770"/>
      <c r="AR15150" s="6770"/>
      <c r="AS15150" s="6770"/>
      <c r="AT15150" s="6770"/>
      <c r="AU15150" s="6770"/>
      <c r="AV15150" s="6770"/>
      <c r="AW15150" s="6770"/>
      <c r="AX15150" s="6770"/>
      <c r="AY15150" s="6770"/>
      <c r="AZ15150" s="6770"/>
      <c r="BA15150" s="6770"/>
      <c r="BB15150" s="6770"/>
      <c r="BC15150" s="6770"/>
      <c r="BD15150" s="6770"/>
      <c r="BE15150" s="6770"/>
      <c r="BF15150" s="6770"/>
      <c r="BG15150" s="6770"/>
      <c r="BH15150" s="6770"/>
      <c r="BI15150" s="6770"/>
    </row>
    <row r="15151" spans="1:61">
      <c r="A15151" s="6995"/>
      <c r="B15151" s="6770" t="str">
        <f>'App22'!D13</f>
        <v>A5018BIO</v>
      </c>
      <c r="C15151" s="6770" t="str">
        <f>'App22'!$C$8&amp;" - "&amp;'App22'!C13</f>
        <v>Charge for DB schemes ~ residential retail - Charge for DB schemes ~ wholesale wastewater network plus</v>
      </c>
      <c r="D15151" s="6770" t="str">
        <f>'App22'!E13</f>
        <v>£m</v>
      </c>
      <c r="E15151" s="6770" t="s">
        <v>31982</v>
      </c>
      <c r="F15151" s="6770"/>
      <c r="G15151" s="6770"/>
      <c r="H15151" s="6770"/>
      <c r="I15151" s="6770"/>
      <c r="J15151" s="6770"/>
      <c r="K15151" s="6770"/>
      <c r="L15151" s="6770"/>
      <c r="M15151" s="6770"/>
      <c r="N15151" s="6770"/>
      <c r="O15151" s="6770"/>
      <c r="P15151" s="6770"/>
      <c r="Q15151" s="6770"/>
      <c r="R15151" s="6770"/>
      <c r="S15151" s="6770"/>
      <c r="T15151" s="6770"/>
      <c r="U15151" s="6770">
        <f>'App22'!G13</f>
        <v>2.9191002047302632</v>
      </c>
      <c r="V15151" s="6770">
        <f>'App22'!H13</f>
        <v>3.0992915753926251</v>
      </c>
      <c r="W15151" s="6770">
        <f>'App22'!I13</f>
        <v>2.9911767529952082</v>
      </c>
      <c r="X15151" s="6770">
        <f>'App22'!J13</f>
        <v>3.2074063977900424</v>
      </c>
      <c r="Y15151" s="6770">
        <f>'App22'!K13</f>
        <v>2.4506026410081221</v>
      </c>
      <c r="Z15151" s="6770">
        <f>'App22'!L13</f>
        <v>3.7797622274416756</v>
      </c>
      <c r="AA15151" s="6770">
        <f>'App22'!M13</f>
        <v>0</v>
      </c>
      <c r="AB15151" s="6770">
        <f>'App22'!N13</f>
        <v>0</v>
      </c>
      <c r="AC15151" s="6770">
        <f>'App22'!O13</f>
        <v>0</v>
      </c>
      <c r="AD15151" s="6770">
        <f>'App22'!P13</f>
        <v>0</v>
      </c>
      <c r="AE15151" s="6770">
        <f>'App22'!Q13</f>
        <v>0</v>
      </c>
      <c r="AF15151" s="6770">
        <f>'App22'!R13</f>
        <v>0</v>
      </c>
      <c r="AG15151" s="6770">
        <f>'App22'!S13</f>
        <v>0</v>
      </c>
      <c r="AH15151" s="6770"/>
      <c r="AI15151" s="6770"/>
      <c r="AJ15151" s="6770"/>
      <c r="AK15151" s="6770"/>
      <c r="AL15151" s="6770"/>
      <c r="AM15151" s="6770"/>
      <c r="AN15151" s="6770"/>
      <c r="AO15151" s="6770"/>
      <c r="AP15151" s="6770"/>
      <c r="AQ15151" s="6770"/>
      <c r="AR15151" s="6770"/>
      <c r="AS15151" s="6770"/>
      <c r="AT15151" s="6770"/>
      <c r="AU15151" s="6770"/>
      <c r="AV15151" s="6770"/>
      <c r="AW15151" s="6770"/>
      <c r="AX15151" s="6770"/>
      <c r="AY15151" s="6770"/>
      <c r="AZ15151" s="6770"/>
      <c r="BA15151" s="6770"/>
      <c r="BB15151" s="6770"/>
      <c r="BC15151" s="6770"/>
      <c r="BD15151" s="6770"/>
      <c r="BE15151" s="6770"/>
      <c r="BF15151" s="6770"/>
      <c r="BG15151" s="6770"/>
      <c r="BH15151" s="6770"/>
      <c r="BI15151" s="6770"/>
    </row>
    <row r="15152" spans="1:61">
      <c r="A15152" s="6995"/>
      <c r="B15152" s="6770" t="str">
        <f>'App22'!D14</f>
        <v>A5018DMMY</v>
      </c>
      <c r="C15152" s="6770" t="str">
        <f>'App22'!$C$8&amp;" - "&amp;'App22'!C14</f>
        <v>Charge for DB schemes ~ residential retail - Charge for DB schemes ~ wholesale dummy control</v>
      </c>
      <c r="D15152" s="6770" t="str">
        <f>'App22'!E14</f>
        <v>£m</v>
      </c>
      <c r="E15152" s="6770" t="s">
        <v>31982</v>
      </c>
      <c r="F15152" s="6770"/>
      <c r="G15152" s="6770"/>
      <c r="H15152" s="6770"/>
      <c r="I15152" s="6770"/>
      <c r="J15152" s="6770"/>
      <c r="K15152" s="6770"/>
      <c r="L15152" s="6770"/>
      <c r="M15152" s="6770"/>
      <c r="N15152" s="6770"/>
      <c r="O15152" s="6770"/>
      <c r="P15152" s="6770"/>
      <c r="Q15152" s="6770"/>
      <c r="R15152" s="6770"/>
      <c r="S15152" s="6770"/>
      <c r="T15152" s="6770"/>
      <c r="U15152" s="6770">
        <f>'App22'!G14</f>
        <v>0</v>
      </c>
      <c r="V15152" s="6770">
        <f>'App22'!H14</f>
        <v>0</v>
      </c>
      <c r="W15152" s="6770">
        <f>'App22'!I14</f>
        <v>0</v>
      </c>
      <c r="X15152" s="6770">
        <f>'App22'!J14</f>
        <v>0</v>
      </c>
      <c r="Y15152" s="6770">
        <f>'App22'!K14</f>
        <v>0</v>
      </c>
      <c r="Z15152" s="6770">
        <f>'App22'!L14</f>
        <v>0</v>
      </c>
      <c r="AA15152" s="6770">
        <f>'App22'!M14</f>
        <v>0</v>
      </c>
      <c r="AB15152" s="6770">
        <f>'App22'!N14</f>
        <v>0</v>
      </c>
      <c r="AC15152" s="6770">
        <f>'App22'!O14</f>
        <v>0</v>
      </c>
      <c r="AD15152" s="6770">
        <f>'App22'!P14</f>
        <v>0</v>
      </c>
      <c r="AE15152" s="6770">
        <f>'App22'!Q14</f>
        <v>0</v>
      </c>
      <c r="AF15152" s="6770">
        <f>'App22'!R14</f>
        <v>0</v>
      </c>
      <c r="AG15152" s="6770">
        <f>'App22'!S14</f>
        <v>0</v>
      </c>
      <c r="AH15152" s="6770"/>
      <c r="AI15152" s="6770"/>
      <c r="AJ15152" s="6770"/>
      <c r="AK15152" s="6770"/>
      <c r="AL15152" s="6770"/>
      <c r="AM15152" s="6770"/>
      <c r="AN15152" s="6770"/>
      <c r="AO15152" s="6770"/>
      <c r="AP15152" s="6770"/>
      <c r="AQ15152" s="6770"/>
      <c r="AR15152" s="6770"/>
      <c r="AS15152" s="6770"/>
      <c r="AT15152" s="6770"/>
      <c r="AU15152" s="6770"/>
      <c r="AV15152" s="6770"/>
      <c r="AW15152" s="6770"/>
      <c r="AX15152" s="6770"/>
      <c r="AY15152" s="6770"/>
      <c r="AZ15152" s="6770"/>
      <c r="BA15152" s="6770"/>
      <c r="BB15152" s="6770"/>
      <c r="BC15152" s="6770"/>
      <c r="BD15152" s="6770"/>
      <c r="BE15152" s="6770"/>
      <c r="BF15152" s="6770"/>
      <c r="BG15152" s="6770"/>
      <c r="BH15152" s="6770"/>
      <c r="BI15152" s="6770"/>
    </row>
    <row r="15153" spans="1:61">
      <c r="A15153" s="6995"/>
      <c r="B15153" s="6770" t="str">
        <f>'App22'!D15</f>
        <v>A5019W</v>
      </c>
      <c r="C15153" s="6770" t="str">
        <f>'App22'!$C$8&amp;" - "&amp;'App22'!C15</f>
        <v>Charge for DB schemes ~ residential retail - Wholesale water charge capitalised ~ defined benefit schemes</v>
      </c>
      <c r="D15153" s="6770" t="str">
        <f>'App22'!E15</f>
        <v>%</v>
      </c>
      <c r="E15153" s="6770" t="s">
        <v>31982</v>
      </c>
      <c r="F15153" s="6770"/>
      <c r="G15153" s="6770"/>
      <c r="H15153" s="6770"/>
      <c r="I15153" s="6770"/>
      <c r="J15153" s="6770"/>
      <c r="K15153" s="6770"/>
      <c r="L15153" s="6770"/>
      <c r="M15153" s="6770"/>
      <c r="N15153" s="6770"/>
      <c r="O15153" s="6770"/>
      <c r="P15153" s="6770"/>
      <c r="Q15153" s="6770"/>
      <c r="R15153" s="6770"/>
      <c r="S15153" s="6770"/>
      <c r="T15153" s="6770"/>
      <c r="U15153" s="6770">
        <f>'App22'!G15</f>
        <v>0.28799999999999998</v>
      </c>
      <c r="V15153" s="6770">
        <f>'App22'!H15</f>
        <v>0.26700000000000002</v>
      </c>
      <c r="W15153" s="6770">
        <f>'App22'!I15</f>
        <v>0.26900000000000002</v>
      </c>
      <c r="X15153" s="6770">
        <f>'App22'!J15</f>
        <v>0.25</v>
      </c>
      <c r="Y15153" s="6770">
        <f>'App22'!K15</f>
        <v>0.22800000000000001</v>
      </c>
      <c r="Z15153" s="6770">
        <f>'App22'!L15</f>
        <v>0.23300000000000001</v>
      </c>
      <c r="AA15153" s="6770">
        <f>'App22'!M15</f>
        <v>0</v>
      </c>
      <c r="AB15153" s="6770">
        <f>'App22'!N15</f>
        <v>0</v>
      </c>
      <c r="AC15153" s="6770">
        <f>'App22'!O15</f>
        <v>0</v>
      </c>
      <c r="AD15153" s="6770">
        <f>'App22'!P15</f>
        <v>0</v>
      </c>
      <c r="AE15153" s="6770">
        <f>'App22'!Q15</f>
        <v>0</v>
      </c>
      <c r="AF15153" s="6770">
        <f>'App22'!R15</f>
        <v>0</v>
      </c>
      <c r="AG15153" s="6770">
        <f>'App22'!S15</f>
        <v>0</v>
      </c>
      <c r="AH15153" s="6770"/>
      <c r="AI15153" s="6770"/>
      <c r="AJ15153" s="6770"/>
      <c r="AK15153" s="6770"/>
      <c r="AL15153" s="6770"/>
      <c r="AM15153" s="6770"/>
      <c r="AN15153" s="6770"/>
      <c r="AO15153" s="6770"/>
      <c r="AP15153" s="6770"/>
      <c r="AQ15153" s="6770"/>
      <c r="AR15153" s="6770"/>
      <c r="AS15153" s="6770"/>
      <c r="AT15153" s="6770"/>
      <c r="AU15153" s="6770"/>
      <c r="AV15153" s="6770"/>
      <c r="AW15153" s="6770"/>
      <c r="AX15153" s="6770"/>
      <c r="AY15153" s="6770"/>
      <c r="AZ15153" s="6770"/>
      <c r="BA15153" s="6770"/>
      <c r="BB15153" s="6770"/>
      <c r="BC15153" s="6770"/>
      <c r="BD15153" s="6770"/>
      <c r="BE15153" s="6770"/>
      <c r="BF15153" s="6770"/>
      <c r="BG15153" s="6770"/>
      <c r="BH15153" s="6770"/>
      <c r="BI15153" s="6770"/>
    </row>
    <row r="15154" spans="1:61">
      <c r="A15154" s="6995"/>
      <c r="B15154" s="6770" t="str">
        <f>'App22'!D16</f>
        <v>A5019WW</v>
      </c>
      <c r="C15154" s="6770" t="str">
        <f>'App22'!$C$8&amp;" - "&amp;'App22'!C16</f>
        <v>Charge for DB schemes ~ residential retail - Wholesale wastewater charge capitalised ~ defined benefit schemes</v>
      </c>
      <c r="D15154" s="6770" t="str">
        <f>'App22'!E16</f>
        <v>%</v>
      </c>
      <c r="E15154" s="6770" t="s">
        <v>31982</v>
      </c>
      <c r="F15154" s="6770"/>
      <c r="G15154" s="6770"/>
      <c r="H15154" s="6770"/>
      <c r="I15154" s="6770"/>
      <c r="J15154" s="6770"/>
      <c r="K15154" s="6770"/>
      <c r="L15154" s="6770"/>
      <c r="M15154" s="6770"/>
      <c r="N15154" s="6770"/>
      <c r="O15154" s="6770"/>
      <c r="P15154" s="6770"/>
      <c r="Q15154" s="6770"/>
      <c r="R15154" s="6770"/>
      <c r="S15154" s="6770"/>
      <c r="T15154" s="6770"/>
      <c r="U15154" s="6770">
        <f>'App22'!G16</f>
        <v>0.28799999999999998</v>
      </c>
      <c r="V15154" s="6770">
        <f>'App22'!H16</f>
        <v>0.26700000000000002</v>
      </c>
      <c r="W15154" s="6770">
        <f>'App22'!I16</f>
        <v>0.26900000000000002</v>
      </c>
      <c r="X15154" s="6770">
        <f>'App22'!J16</f>
        <v>0.25</v>
      </c>
      <c r="Y15154" s="6770">
        <f>'App22'!K16</f>
        <v>0.22800000000000001</v>
      </c>
      <c r="Z15154" s="6770">
        <f>'App22'!L16</f>
        <v>0.23300000000000001</v>
      </c>
      <c r="AA15154" s="6770">
        <f>'App22'!M16</f>
        <v>0</v>
      </c>
      <c r="AB15154" s="6770">
        <f>'App22'!N16</f>
        <v>0</v>
      </c>
      <c r="AC15154" s="6770">
        <f>'App22'!O16</f>
        <v>0</v>
      </c>
      <c r="AD15154" s="6770">
        <f>'App22'!P16</f>
        <v>0</v>
      </c>
      <c r="AE15154" s="6770">
        <f>'App22'!Q16</f>
        <v>0</v>
      </c>
      <c r="AF15154" s="6770">
        <f>'App22'!R16</f>
        <v>0</v>
      </c>
      <c r="AG15154" s="6770">
        <f>'App22'!S16</f>
        <v>0</v>
      </c>
      <c r="AH15154" s="6770"/>
      <c r="AI15154" s="6770"/>
      <c r="AJ15154" s="6770"/>
      <c r="AK15154" s="6770"/>
      <c r="AL15154" s="6770"/>
      <c r="AM15154" s="6770"/>
      <c r="AN15154" s="6770"/>
      <c r="AO15154" s="6770"/>
      <c r="AP15154" s="6770"/>
      <c r="AQ15154" s="6770"/>
      <c r="AR15154" s="6770"/>
      <c r="AS15154" s="6770"/>
      <c r="AT15154" s="6770"/>
      <c r="AU15154" s="6770"/>
      <c r="AV15154" s="6770"/>
      <c r="AW15154" s="6770"/>
      <c r="AX15154" s="6770"/>
      <c r="AY15154" s="6770"/>
      <c r="AZ15154" s="6770"/>
      <c r="BA15154" s="6770"/>
      <c r="BB15154" s="6770"/>
      <c r="BC15154" s="6770"/>
      <c r="BD15154" s="6770"/>
      <c r="BE15154" s="6770"/>
      <c r="BF15154" s="6770"/>
      <c r="BG15154" s="6770"/>
      <c r="BH15154" s="6770"/>
      <c r="BI15154" s="6770"/>
    </row>
    <row r="15155" spans="1:61">
      <c r="A15155" s="6995"/>
      <c r="B15155" s="6770" t="str">
        <f>'App22'!D19</f>
        <v>A5020</v>
      </c>
      <c r="C15155" s="6770" t="str">
        <f>'App22'!$C$18&amp;" - "&amp;'App22'!C19</f>
        <v>Accounting charge included in regulatory accounts for Defined Contribution schemes - Charge for DC schemes ~ residential retail</v>
      </c>
      <c r="D15155" s="6770" t="str">
        <f>'App22'!E19</f>
        <v>£m</v>
      </c>
      <c r="E15155" s="6770" t="s">
        <v>31982</v>
      </c>
      <c r="F15155" s="6770"/>
      <c r="G15155" s="6770"/>
      <c r="H15155" s="6770"/>
      <c r="I15155" s="6770"/>
      <c r="J15155" s="6770"/>
      <c r="K15155" s="6770"/>
      <c r="L15155" s="6770"/>
      <c r="M15155" s="6770"/>
      <c r="N15155" s="6770"/>
      <c r="O15155" s="6770"/>
      <c r="P15155" s="6770"/>
      <c r="Q15155" s="6770"/>
      <c r="R15155" s="6770"/>
      <c r="S15155" s="6770"/>
      <c r="T15155" s="6770"/>
      <c r="U15155" s="6770">
        <f>'App22'!G19</f>
        <v>0.7902634876827821</v>
      </c>
      <c r="V15155" s="6770">
        <f>'App22'!H19</f>
        <v>0.91928609791670568</v>
      </c>
      <c r="W15155" s="6770">
        <f>'App22'!I19</f>
        <v>1.0160530555921483</v>
      </c>
      <c r="X15155" s="6770">
        <f>'App22'!J19</f>
        <v>1.1612034921053125</v>
      </c>
      <c r="Y15155" s="6770">
        <f>'App22'!K19</f>
        <v>1.2740982760599957</v>
      </c>
      <c r="Z15155" s="6770">
        <f>'App22'!L19</f>
        <v>1.5879546105756892</v>
      </c>
      <c r="AA15155" s="6770">
        <f>'App22'!M19</f>
        <v>2.7616601923055466</v>
      </c>
      <c r="AB15155" s="6770">
        <f>'App22'!N19</f>
        <v>2.8445099980747131</v>
      </c>
      <c r="AC15155" s="6770">
        <f>'App22'!O19</f>
        <v>2.760858661089018</v>
      </c>
      <c r="AD15155" s="6770">
        <f>'App22'!P19</f>
        <v>2.7879259028644001</v>
      </c>
      <c r="AE15155" s="6770">
        <f>'App22'!Q19</f>
        <v>2.8152585097552278</v>
      </c>
      <c r="AF15155" s="6770">
        <f>'App22'!R19</f>
        <v>2.8428590833802789</v>
      </c>
      <c r="AG15155" s="6770">
        <f>'App22'!S19</f>
        <v>2.8707302508643995</v>
      </c>
      <c r="AH15155" s="6770"/>
      <c r="AI15155" s="6770"/>
      <c r="AJ15155" s="6770"/>
      <c r="AK15155" s="6770"/>
      <c r="AL15155" s="6770"/>
      <c r="AM15155" s="6770"/>
      <c r="AN15155" s="6770"/>
      <c r="AO15155" s="6770"/>
      <c r="AP15155" s="6770"/>
      <c r="AQ15155" s="6770"/>
      <c r="AR15155" s="6770"/>
      <c r="AS15155" s="6770"/>
      <c r="AT15155" s="6770"/>
      <c r="AU15155" s="6770"/>
      <c r="AV15155" s="6770"/>
      <c r="AW15155" s="6770"/>
      <c r="AX15155" s="6770"/>
      <c r="AY15155" s="6770"/>
      <c r="AZ15155" s="6770"/>
      <c r="BA15155" s="6770"/>
      <c r="BB15155" s="6770"/>
      <c r="BC15155" s="6770"/>
      <c r="BD15155" s="6770"/>
      <c r="BE15155" s="6770"/>
      <c r="BF15155" s="6770"/>
      <c r="BG15155" s="6770"/>
      <c r="BH15155" s="6770"/>
      <c r="BI15155" s="6770"/>
    </row>
    <row r="15156" spans="1:61">
      <c r="A15156" s="6995"/>
      <c r="B15156" s="6770" t="str">
        <f>'App22'!D20</f>
        <v>A5021</v>
      </c>
      <c r="C15156" s="6770" t="str">
        <f>'App22'!$C$18&amp;" - "&amp;'App22'!C20</f>
        <v>Accounting charge included in regulatory accounts for Defined Contribution schemes - Charge for DC schemes ~ business retail</v>
      </c>
      <c r="D15156" s="6770" t="str">
        <f>'App22'!E20</f>
        <v>£m</v>
      </c>
      <c r="E15156" s="6770" t="s">
        <v>31982</v>
      </c>
      <c r="F15156" s="6770"/>
      <c r="G15156" s="6770"/>
      <c r="H15156" s="6770"/>
      <c r="I15156" s="6770"/>
      <c r="J15156" s="6770"/>
      <c r="K15156" s="6770"/>
      <c r="L15156" s="6770"/>
      <c r="M15156" s="6770"/>
      <c r="N15156" s="6770"/>
      <c r="O15156" s="6770"/>
      <c r="P15156" s="6770"/>
      <c r="Q15156" s="6770"/>
      <c r="R15156" s="6770"/>
      <c r="S15156" s="6770"/>
      <c r="T15156" s="6770"/>
      <c r="U15156" s="6770">
        <f>'App22'!G20</f>
        <v>0.3215164348773103</v>
      </c>
      <c r="V15156" s="6770">
        <f>'App22'!H20</f>
        <v>0.37400891404095277</v>
      </c>
      <c r="W15156" s="6770">
        <f>'App22'!I20</f>
        <v>0.4133782734136846</v>
      </c>
      <c r="X15156" s="6770">
        <f>'App22'!J20</f>
        <v>0.47243231247278245</v>
      </c>
      <c r="Y15156" s="6770">
        <f>'App22'!K20</f>
        <v>0.51836323174096965</v>
      </c>
      <c r="Z15156" s="6770">
        <f>'App22'!L20</f>
        <v>0</v>
      </c>
      <c r="AA15156" s="6770">
        <f>'App22'!M20</f>
        <v>0</v>
      </c>
      <c r="AB15156" s="6770">
        <f>'App22'!N20</f>
        <v>0</v>
      </c>
      <c r="AC15156" s="6770">
        <f>'App22'!O20</f>
        <v>0</v>
      </c>
      <c r="AD15156" s="6770">
        <f>'App22'!P20</f>
        <v>0</v>
      </c>
      <c r="AE15156" s="6770">
        <f>'App22'!Q20</f>
        <v>0</v>
      </c>
      <c r="AF15156" s="6770">
        <f>'App22'!R20</f>
        <v>0</v>
      </c>
      <c r="AG15156" s="6770">
        <f>'App22'!S20</f>
        <v>0</v>
      </c>
      <c r="AH15156" s="6770"/>
      <c r="AI15156" s="6770"/>
      <c r="AJ15156" s="6770"/>
      <c r="AK15156" s="6770"/>
      <c r="AL15156" s="6770"/>
      <c r="AM15156" s="6770"/>
      <c r="AN15156" s="6770"/>
      <c r="AO15156" s="6770"/>
      <c r="AP15156" s="6770"/>
      <c r="AQ15156" s="6770"/>
      <c r="AR15156" s="6770"/>
      <c r="AS15156" s="6770"/>
      <c r="AT15156" s="6770"/>
      <c r="AU15156" s="6770"/>
      <c r="AV15156" s="6770"/>
      <c r="AW15156" s="6770"/>
      <c r="AX15156" s="6770"/>
      <c r="AY15156" s="6770"/>
      <c r="AZ15156" s="6770"/>
      <c r="BA15156" s="6770"/>
      <c r="BB15156" s="6770"/>
      <c r="BC15156" s="6770"/>
      <c r="BD15156" s="6770"/>
      <c r="BE15156" s="6770"/>
      <c r="BF15156" s="6770"/>
      <c r="BG15156" s="6770"/>
      <c r="BH15156" s="6770"/>
      <c r="BI15156" s="6770"/>
    </row>
    <row r="15157" spans="1:61">
      <c r="A15157" s="6995"/>
      <c r="B15157" s="6770" t="str">
        <f>'App22'!D21</f>
        <v>A5022WR</v>
      </c>
      <c r="C15157" s="6770" t="str">
        <f>'App22'!$C$18&amp;" - "&amp;'App22'!C21</f>
        <v>Accounting charge included in regulatory accounts for Defined Contribution schemes - Charge for DC schemes ~ wholesale water resources</v>
      </c>
      <c r="D15157" s="6770" t="str">
        <f>'App22'!E21</f>
        <v>£m</v>
      </c>
      <c r="E15157" s="6770" t="s">
        <v>31982</v>
      </c>
      <c r="F15157" s="6770"/>
      <c r="G15157" s="6770"/>
      <c r="H15157" s="6770"/>
      <c r="I15157" s="6770"/>
      <c r="J15157" s="6770"/>
      <c r="K15157" s="6770"/>
      <c r="L15157" s="6770"/>
      <c r="M15157" s="6770"/>
      <c r="N15157" s="6770"/>
      <c r="O15157" s="6770"/>
      <c r="P15157" s="6770"/>
      <c r="Q15157" s="6770"/>
      <c r="R15157" s="6770"/>
      <c r="S15157" s="6770"/>
      <c r="T15157" s="6770"/>
      <c r="U15157" s="6770">
        <f>'App22'!G21</f>
        <v>0.10401683625328997</v>
      </c>
      <c r="V15157" s="6770">
        <f>'App22'!H21</f>
        <v>0.12099917686607201</v>
      </c>
      <c r="W15157" s="6770">
        <f>'App22'!I21</f>
        <v>0.13373593232565853</v>
      </c>
      <c r="X15157" s="6770">
        <f>'App22'!J21</f>
        <v>0.15284106551503832</v>
      </c>
      <c r="Y15157" s="6770">
        <f>'App22'!K21</f>
        <v>0.16770061355122259</v>
      </c>
      <c r="Z15157" s="6770">
        <f>'App22'!L21</f>
        <v>0.20901131999686975</v>
      </c>
      <c r="AA15157" s="6770">
        <f>'App22'!M21</f>
        <v>0.3634979478206431</v>
      </c>
      <c r="AB15157" s="6770">
        <f>'App22'!N21</f>
        <v>0.37440288625526241</v>
      </c>
      <c r="AC15157" s="6770">
        <f>'App22'!O21</f>
        <v>0.37389872924516576</v>
      </c>
      <c r="AD15157" s="6770">
        <f>'App22'!P21</f>
        <v>0.37994256644919455</v>
      </c>
      <c r="AE15157" s="6770">
        <f>'App22'!Q21</f>
        <v>0.38615458762890803</v>
      </c>
      <c r="AF15157" s="6770">
        <f>'App22'!R21</f>
        <v>0.39291767928070825</v>
      </c>
      <c r="AG15157" s="6770">
        <f>'App22'!S21</f>
        <v>0.40017591342054415</v>
      </c>
      <c r="AH15157" s="6770"/>
      <c r="AI15157" s="6770"/>
      <c r="AJ15157" s="6770"/>
      <c r="AK15157" s="6770"/>
      <c r="AL15157" s="6770"/>
      <c r="AM15157" s="6770"/>
      <c r="AN15157" s="6770"/>
      <c r="AO15157" s="6770"/>
      <c r="AP15157" s="6770"/>
      <c r="AQ15157" s="6770"/>
      <c r="AR15157" s="6770"/>
      <c r="AS15157" s="6770"/>
      <c r="AT15157" s="6770"/>
      <c r="AU15157" s="6770"/>
      <c r="AV15157" s="6770"/>
      <c r="AW15157" s="6770"/>
      <c r="AX15157" s="6770"/>
      <c r="AY15157" s="6770"/>
      <c r="AZ15157" s="6770"/>
      <c r="BA15157" s="6770"/>
      <c r="BB15157" s="6770"/>
      <c r="BC15157" s="6770"/>
      <c r="BD15157" s="6770"/>
      <c r="BE15157" s="6770"/>
      <c r="BF15157" s="6770"/>
      <c r="BG15157" s="6770"/>
      <c r="BH15157" s="6770"/>
      <c r="BI15157" s="6770"/>
    </row>
    <row r="15158" spans="1:61">
      <c r="A15158" s="6995"/>
      <c r="B15158" s="6770" t="str">
        <f>'App22'!D22</f>
        <v>A5022WN</v>
      </c>
      <c r="C15158" s="6770" t="str">
        <f>'App22'!$C$18&amp;" - "&amp;'App22'!C22</f>
        <v>Accounting charge included in regulatory accounts for Defined Contribution schemes - Charge for DC schemes ~ wholesale water network plus</v>
      </c>
      <c r="D15158" s="6770" t="str">
        <f>'App22'!E22</f>
        <v>£m</v>
      </c>
      <c r="E15158" s="6770" t="s">
        <v>31982</v>
      </c>
      <c r="F15158" s="6770"/>
      <c r="G15158" s="6770"/>
      <c r="H15158" s="6770"/>
      <c r="I15158" s="6770"/>
      <c r="J15158" s="6770"/>
      <c r="K15158" s="6770"/>
      <c r="L15158" s="6770"/>
      <c r="M15158" s="6770"/>
      <c r="N15158" s="6770"/>
      <c r="O15158" s="6770"/>
      <c r="P15158" s="6770"/>
      <c r="Q15158" s="6770"/>
      <c r="R15158" s="6770"/>
      <c r="S15158" s="6770"/>
      <c r="T15158" s="6770"/>
      <c r="U15158" s="6770">
        <f>'App22'!G22</f>
        <v>1.2011318146291516</v>
      </c>
      <c r="V15158" s="6770">
        <f>'App22'!H22</f>
        <v>1.3972349680379925</v>
      </c>
      <c r="W15158" s="6770">
        <f>'App22'!I22</f>
        <v>1.5443123330946233</v>
      </c>
      <c r="X15158" s="6770">
        <f>'App22'!J22</f>
        <v>1.7649283806795695</v>
      </c>
      <c r="Y15158" s="6770">
        <f>'App22'!K22</f>
        <v>1.9365186399123056</v>
      </c>
      <c r="Z15158" s="6770">
        <f>'App22'!L22</f>
        <v>2.4135529891963423</v>
      </c>
      <c r="AA15158" s="6770">
        <f>'App22'!M22</f>
        <v>4.1974834594718997</v>
      </c>
      <c r="AB15158" s="6770">
        <f>'App22'!N22</f>
        <v>4.3234079632560567</v>
      </c>
      <c r="AC15158" s="6770">
        <f>'App22'!O22</f>
        <v>4.3175862227935724</v>
      </c>
      <c r="AD15158" s="6770">
        <f>'App22'!P22</f>
        <v>4.3873772817190817</v>
      </c>
      <c r="AE15158" s="6770">
        <f>'App22'!Q22</f>
        <v>4.4591104408966453</v>
      </c>
      <c r="AF15158" s="6770">
        <f>'App22'!R22</f>
        <v>4.5372070725654741</v>
      </c>
      <c r="AG15158" s="6770">
        <f>'App22'!S22</f>
        <v>4.6210213497287889</v>
      </c>
      <c r="AH15158" s="6770"/>
      <c r="AI15158" s="6770"/>
      <c r="AJ15158" s="6770"/>
      <c r="AK15158" s="6770"/>
      <c r="AL15158" s="6770"/>
      <c r="AM15158" s="6770"/>
      <c r="AN15158" s="6770"/>
      <c r="AO15158" s="6770"/>
      <c r="AP15158" s="6770"/>
      <c r="AQ15158" s="6770"/>
      <c r="AR15158" s="6770"/>
      <c r="AS15158" s="6770"/>
      <c r="AT15158" s="6770"/>
      <c r="AU15158" s="6770"/>
      <c r="AV15158" s="6770"/>
      <c r="AW15158" s="6770"/>
      <c r="AX15158" s="6770"/>
      <c r="AY15158" s="6770"/>
      <c r="AZ15158" s="6770"/>
      <c r="BA15158" s="6770"/>
      <c r="BB15158" s="6770"/>
      <c r="BC15158" s="6770"/>
      <c r="BD15158" s="6770"/>
      <c r="BE15158" s="6770"/>
      <c r="BF15158" s="6770"/>
      <c r="BG15158" s="6770"/>
      <c r="BH15158" s="6770"/>
      <c r="BI15158" s="6770"/>
    </row>
    <row r="15159" spans="1:61">
      <c r="A15159" s="6995"/>
      <c r="B15159" s="6770" t="str">
        <f>'App22'!D23</f>
        <v>A5023BIO</v>
      </c>
      <c r="C15159" s="6770" t="str">
        <f>'App22'!$C$18&amp;" - "&amp;'App22'!C23</f>
        <v>Accounting charge included in regulatory accounts for Defined Contribution schemes - Charge for DC schemes ~ wholesale wastewater bioresources</v>
      </c>
      <c r="D15159" s="6770" t="str">
        <f>'App22'!E23</f>
        <v>£m</v>
      </c>
      <c r="E15159" s="6770" t="s">
        <v>31982</v>
      </c>
      <c r="F15159" s="6770"/>
      <c r="G15159" s="6770"/>
      <c r="H15159" s="6770"/>
      <c r="I15159" s="6770"/>
      <c r="J15159" s="6770"/>
      <c r="K15159" s="6770"/>
      <c r="L15159" s="6770"/>
      <c r="M15159" s="6770"/>
      <c r="N15159" s="6770"/>
      <c r="O15159" s="6770"/>
      <c r="P15159" s="6770"/>
      <c r="Q15159" s="6770"/>
      <c r="R15159" s="6770"/>
      <c r="S15159" s="6770"/>
      <c r="T15159" s="6770"/>
      <c r="U15159" s="6770">
        <f>'App22'!G23</f>
        <v>0.71719599406632006</v>
      </c>
      <c r="V15159" s="6770">
        <f>'App22'!H23</f>
        <v>0.83428921758735186</v>
      </c>
      <c r="W15159" s="6770">
        <f>'App22'!I23</f>
        <v>0.92210913522812576</v>
      </c>
      <c r="X15159" s="6770">
        <f>'App22'!J23</f>
        <v>1.0538390116892866</v>
      </c>
      <c r="Y15159" s="6770">
        <f>'App22'!K23</f>
        <v>1.1562955822701895</v>
      </c>
      <c r="Z15159" s="6770">
        <f>'App22'!L23</f>
        <v>3.5483482135166748</v>
      </c>
      <c r="AA15159" s="6770">
        <f>'App22'!M23</f>
        <v>6.1710403713333477</v>
      </c>
      <c r="AB15159" s="6770">
        <f>'App22'!N23</f>
        <v>6.3561715824733485</v>
      </c>
      <c r="AC15159" s="6770">
        <f>'App22'!O23</f>
        <v>6.3476125980789382</v>
      </c>
      <c r="AD15159" s="6770">
        <f>'App22'!P23</f>
        <v>6.4502177533691984</v>
      </c>
      <c r="AE15159" s="6770">
        <f>'App22'!Q23</f>
        <v>6.5556781382693758</v>
      </c>
      <c r="AF15159" s="6770">
        <f>'App22'!R23</f>
        <v>6.6704939491109814</v>
      </c>
      <c r="AG15159" s="6770">
        <f>'App22'!S23</f>
        <v>6.79371570640029</v>
      </c>
      <c r="AH15159" s="6770"/>
      <c r="AI15159" s="6770"/>
      <c r="AJ15159" s="6770"/>
      <c r="AK15159" s="6770"/>
      <c r="AL15159" s="6770"/>
      <c r="AM15159" s="6770"/>
      <c r="AN15159" s="6770"/>
      <c r="AO15159" s="6770"/>
      <c r="AP15159" s="6770"/>
      <c r="AQ15159" s="6770"/>
      <c r="AR15159" s="6770"/>
      <c r="AS15159" s="6770"/>
      <c r="AT15159" s="6770"/>
      <c r="AU15159" s="6770"/>
      <c r="AV15159" s="6770"/>
      <c r="AW15159" s="6770"/>
      <c r="AX15159" s="6770"/>
      <c r="AY15159" s="6770"/>
      <c r="AZ15159" s="6770"/>
      <c r="BA15159" s="6770"/>
      <c r="BB15159" s="6770"/>
      <c r="BC15159" s="6770"/>
      <c r="BD15159" s="6770"/>
      <c r="BE15159" s="6770"/>
      <c r="BF15159" s="6770"/>
      <c r="BG15159" s="6770"/>
      <c r="BH15159" s="6770"/>
      <c r="BI15159" s="6770"/>
    </row>
    <row r="15160" spans="1:61">
      <c r="A15160" s="6995"/>
      <c r="B15160" s="6770" t="str">
        <f>'App22'!D24</f>
        <v>A5023WWN</v>
      </c>
      <c r="C15160" s="6770" t="str">
        <f>'App22'!$C$18&amp;" - "&amp;'App22'!C24</f>
        <v>Accounting charge included in regulatory accounts for Defined Contribution schemes - Charge for DC schemes ~ wholesale wastewater network plus</v>
      </c>
      <c r="D15160" s="6770" t="str">
        <f>'App22'!E24</f>
        <v>£m</v>
      </c>
      <c r="E15160" s="6770" t="s">
        <v>31982</v>
      </c>
      <c r="F15160" s="6770"/>
      <c r="G15160" s="6770"/>
      <c r="H15160" s="6770"/>
      <c r="I15160" s="6770"/>
      <c r="J15160" s="6770"/>
      <c r="K15160" s="6770"/>
      <c r="L15160" s="6770"/>
      <c r="M15160" s="6770"/>
      <c r="N15160" s="6770"/>
      <c r="O15160" s="6770"/>
      <c r="P15160" s="6770"/>
      <c r="Q15160" s="6770"/>
      <c r="R15160" s="6770"/>
      <c r="S15160" s="6770"/>
      <c r="T15160" s="6770"/>
      <c r="U15160" s="6770">
        <f>'App22'!G24</f>
        <v>1.765875432491147</v>
      </c>
      <c r="V15160" s="6770">
        <f>'App22'!H24</f>
        <v>2.054181625550926</v>
      </c>
      <c r="W15160" s="6770">
        <f>'App22'!I24</f>
        <v>2.2704112703457602</v>
      </c>
      <c r="X15160" s="6770">
        <f>'App22'!J24</f>
        <v>2.5947557375380117</v>
      </c>
      <c r="Y15160" s="6770">
        <f>'App22'!K24</f>
        <v>2.8470236564653186</v>
      </c>
      <c r="Z15160" s="6770">
        <f>'App22'!L24</f>
        <v>1.4411328667144252</v>
      </c>
      <c r="AA15160" s="6770">
        <f>'App22'!M24</f>
        <v>2.5063180290685656</v>
      </c>
      <c r="AB15160" s="6770">
        <f>'App22'!N24</f>
        <v>2.5815075699406225</v>
      </c>
      <c r="AC15160" s="6770">
        <f>'App22'!O24</f>
        <v>2.578031407801435</v>
      </c>
      <c r="AD15160" s="6770">
        <f>'App22'!P24</f>
        <v>2.6197036599834118</v>
      </c>
      <c r="AE15160" s="6770">
        <f>'App22'!Q24</f>
        <v>2.6625355405291407</v>
      </c>
      <c r="AF15160" s="6770">
        <f>'App22'!R24</f>
        <v>2.7091670514930315</v>
      </c>
      <c r="AG15160" s="6770">
        <f>'App22'!S24</f>
        <v>2.7592125694744638</v>
      </c>
      <c r="AH15160" s="6770"/>
      <c r="AI15160" s="6770"/>
      <c r="AJ15160" s="6770"/>
      <c r="AK15160" s="6770"/>
      <c r="AL15160" s="6770"/>
      <c r="AM15160" s="6770"/>
      <c r="AN15160" s="6770"/>
      <c r="AO15160" s="6770"/>
      <c r="AP15160" s="6770"/>
      <c r="AQ15160" s="6770"/>
      <c r="AR15160" s="6770"/>
      <c r="AS15160" s="6770"/>
      <c r="AT15160" s="6770"/>
      <c r="AU15160" s="6770"/>
      <c r="AV15160" s="6770"/>
      <c r="AW15160" s="6770"/>
      <c r="AX15160" s="6770"/>
      <c r="AY15160" s="6770"/>
      <c r="AZ15160" s="6770"/>
      <c r="BA15160" s="6770"/>
      <c r="BB15160" s="6770"/>
      <c r="BC15160" s="6770"/>
      <c r="BD15160" s="6770"/>
      <c r="BE15160" s="6770"/>
      <c r="BF15160" s="6770"/>
      <c r="BG15160" s="6770"/>
      <c r="BH15160" s="6770"/>
      <c r="BI15160" s="6770"/>
    </row>
    <row r="15161" spans="1:61">
      <c r="A15161" s="6995"/>
      <c r="B15161" s="6770" t="str">
        <f>'App22'!D25</f>
        <v>A5023DMMY</v>
      </c>
      <c r="C15161" s="6770" t="str">
        <f>'App22'!$C$18&amp;" - "&amp;'App22'!C25</f>
        <v>Accounting charge included in regulatory accounts for Defined Contribution schemes - Charge for DC schemes ~ wholesale dummy control</v>
      </c>
      <c r="D15161" s="6770" t="str">
        <f>'App22'!E25</f>
        <v>£m</v>
      </c>
      <c r="E15161" s="6770" t="s">
        <v>31982</v>
      </c>
      <c r="F15161" s="6770"/>
      <c r="G15161" s="6770"/>
      <c r="H15161" s="6770"/>
      <c r="I15161" s="6770"/>
      <c r="J15161" s="6770"/>
      <c r="K15161" s="6770"/>
      <c r="L15161" s="6770"/>
      <c r="M15161" s="6770"/>
      <c r="N15161" s="6770"/>
      <c r="O15161" s="6770"/>
      <c r="P15161" s="6770"/>
      <c r="Q15161" s="6770"/>
      <c r="R15161" s="6770"/>
      <c r="S15161" s="6770"/>
      <c r="T15161" s="6770"/>
      <c r="U15161" s="6770">
        <f>'App22'!G25</f>
        <v>0</v>
      </c>
      <c r="V15161" s="6770">
        <f>'App22'!H25</f>
        <v>0</v>
      </c>
      <c r="W15161" s="6770">
        <f>'App22'!I25</f>
        <v>0</v>
      </c>
      <c r="X15161" s="6770">
        <f>'App22'!J25</f>
        <v>0</v>
      </c>
      <c r="Y15161" s="6770">
        <f>'App22'!K25</f>
        <v>0</v>
      </c>
      <c r="Z15161" s="6770">
        <f>'App22'!L25</f>
        <v>0</v>
      </c>
      <c r="AA15161" s="6770">
        <f>'App22'!M25</f>
        <v>0</v>
      </c>
      <c r="AB15161" s="6770">
        <f>'App22'!N25</f>
        <v>0</v>
      </c>
      <c r="AC15161" s="6770">
        <f>'App22'!O25</f>
        <v>0</v>
      </c>
      <c r="AD15161" s="6770">
        <f>'App22'!P25</f>
        <v>0</v>
      </c>
      <c r="AE15161" s="6770">
        <f>'App22'!Q25</f>
        <v>0</v>
      </c>
      <c r="AF15161" s="6770">
        <f>'App22'!R25</f>
        <v>0</v>
      </c>
      <c r="AG15161" s="6770">
        <f>'App22'!S25</f>
        <v>0</v>
      </c>
      <c r="AH15161" s="6770"/>
      <c r="AI15161" s="6770"/>
      <c r="AJ15161" s="6770"/>
      <c r="AK15161" s="6770"/>
      <c r="AL15161" s="6770"/>
      <c r="AM15161" s="6770"/>
      <c r="AN15161" s="6770"/>
      <c r="AO15161" s="6770"/>
      <c r="AP15161" s="6770"/>
      <c r="AQ15161" s="6770"/>
      <c r="AR15161" s="6770"/>
      <c r="AS15161" s="6770"/>
      <c r="AT15161" s="6770"/>
      <c r="AU15161" s="6770"/>
      <c r="AV15161" s="6770"/>
      <c r="AW15161" s="6770"/>
      <c r="AX15161" s="6770"/>
      <c r="AY15161" s="6770"/>
      <c r="AZ15161" s="6770"/>
      <c r="BA15161" s="6770"/>
      <c r="BB15161" s="6770"/>
      <c r="BC15161" s="6770"/>
      <c r="BD15161" s="6770"/>
      <c r="BE15161" s="6770"/>
      <c r="BF15161" s="6770"/>
      <c r="BG15161" s="6770"/>
      <c r="BH15161" s="6770"/>
      <c r="BI15161" s="6770"/>
    </row>
    <row r="15162" spans="1:61">
      <c r="A15162" s="6995"/>
      <c r="B15162" s="6770" t="str">
        <f>'App22'!D26</f>
        <v>APP22001</v>
      </c>
      <c r="C15162" s="6770" t="str">
        <f>'App22'!$C$18&amp;" - "&amp;'App22'!C26</f>
        <v>Accounting charge included in regulatory accounts for Defined Contribution schemes - Wholesale water charge capitalised ~ defined contribution schemes</v>
      </c>
      <c r="D15162" s="6770" t="str">
        <f>'App22'!E26</f>
        <v>%</v>
      </c>
      <c r="E15162" s="6770" t="s">
        <v>31982</v>
      </c>
      <c r="F15162" s="6770"/>
      <c r="G15162" s="6770"/>
      <c r="H15162" s="6770"/>
      <c r="I15162" s="6770"/>
      <c r="J15162" s="6770"/>
      <c r="K15162" s="6770"/>
      <c r="L15162" s="6770"/>
      <c r="M15162" s="6770"/>
      <c r="N15162" s="6770"/>
      <c r="O15162" s="6770"/>
      <c r="P15162" s="6770"/>
      <c r="Q15162" s="6770"/>
      <c r="R15162" s="6770"/>
      <c r="S15162" s="6770"/>
      <c r="T15162" s="6770"/>
      <c r="U15162" s="6770">
        <f>'App22'!G26</f>
        <v>0.28799999999999998</v>
      </c>
      <c r="V15162" s="6770">
        <f>'App22'!H26</f>
        <v>0.26700000000000002</v>
      </c>
      <c r="W15162" s="6770">
        <f>'App22'!I26</f>
        <v>0.26900000000000002</v>
      </c>
      <c r="X15162" s="6770">
        <f>'App22'!J26</f>
        <v>0.25</v>
      </c>
      <c r="Y15162" s="6770">
        <f>'App22'!K26</f>
        <v>0.22800000000000001</v>
      </c>
      <c r="Z15162" s="6770">
        <f>'App22'!L26</f>
        <v>0.23300000000000001</v>
      </c>
      <c r="AA15162" s="6770">
        <f>'App22'!M26</f>
        <v>0.24940000000000001</v>
      </c>
      <c r="AB15162" s="6770">
        <f>'App22'!N26</f>
        <v>0.24588000000000002</v>
      </c>
      <c r="AC15162" s="6770">
        <f>'App22'!O26</f>
        <v>0.241256</v>
      </c>
      <c r="AD15162" s="6770">
        <f>'App22'!P26</f>
        <v>0.23950719999999998</v>
      </c>
      <c r="AE15162" s="6770">
        <f>'App22'!Q26</f>
        <v>0.24180863999999999</v>
      </c>
      <c r="AF15162" s="6770">
        <f>'App22'!R26</f>
        <v>0.24357036800000001</v>
      </c>
      <c r="AG15162" s="6770">
        <f>'App22'!S26</f>
        <v>0.24240444160000002</v>
      </c>
      <c r="AH15162" s="6770"/>
      <c r="AI15162" s="6770"/>
      <c r="AJ15162" s="6770"/>
      <c r="AK15162" s="6770"/>
      <c r="AL15162" s="6770"/>
      <c r="AM15162" s="6770"/>
      <c r="AN15162" s="6770"/>
      <c r="AO15162" s="6770"/>
      <c r="AP15162" s="6770"/>
      <c r="AQ15162" s="6770"/>
      <c r="AR15162" s="6770"/>
      <c r="AS15162" s="6770"/>
      <c r="AT15162" s="6770"/>
      <c r="AU15162" s="6770"/>
      <c r="AV15162" s="6770"/>
      <c r="AW15162" s="6770"/>
      <c r="AX15162" s="6770"/>
      <c r="AY15162" s="6770"/>
      <c r="AZ15162" s="6770"/>
      <c r="BA15162" s="6770"/>
      <c r="BB15162" s="6770"/>
      <c r="BC15162" s="6770"/>
      <c r="BD15162" s="6770"/>
      <c r="BE15162" s="6770"/>
      <c r="BF15162" s="6770"/>
      <c r="BG15162" s="6770"/>
      <c r="BH15162" s="6770"/>
      <c r="BI15162" s="6770"/>
    </row>
    <row r="15163" spans="1:61">
      <c r="A15163" s="6995"/>
      <c r="B15163" s="6770" t="str">
        <f>'App22'!D27</f>
        <v>APP22002</v>
      </c>
      <c r="C15163" s="6770" t="str">
        <f>'App22'!$C$18&amp;" - "&amp;'App22'!C27</f>
        <v>Accounting charge included in regulatory accounts for Defined Contribution schemes - Wholesale wastewater charge capitalised ~ defined contribution schemes</v>
      </c>
      <c r="D15163" s="6770" t="str">
        <f>'App22'!E27</f>
        <v>%</v>
      </c>
      <c r="E15163" s="6770" t="s">
        <v>31982</v>
      </c>
      <c r="F15163" s="6770"/>
      <c r="G15163" s="6770"/>
      <c r="H15163" s="6770"/>
      <c r="I15163" s="6770"/>
      <c r="J15163" s="6770"/>
      <c r="K15163" s="6770"/>
      <c r="L15163" s="6770"/>
      <c r="M15163" s="6770"/>
      <c r="N15163" s="6770"/>
      <c r="O15163" s="6770"/>
      <c r="P15163" s="6770"/>
      <c r="Q15163" s="6770"/>
      <c r="R15163" s="6770"/>
      <c r="S15163" s="6770"/>
      <c r="T15163" s="6770"/>
      <c r="U15163" s="6770">
        <f>'App22'!G27</f>
        <v>0.28799999999999998</v>
      </c>
      <c r="V15163" s="6770">
        <f>'App22'!H27</f>
        <v>0.26700000000000002</v>
      </c>
      <c r="W15163" s="6770">
        <f>'App22'!I27</f>
        <v>0.26900000000000002</v>
      </c>
      <c r="X15163" s="6770">
        <f>'App22'!J27</f>
        <v>0.25</v>
      </c>
      <c r="Y15163" s="6770">
        <f>'App22'!K27</f>
        <v>0.22800000000000001</v>
      </c>
      <c r="Z15163" s="6770">
        <f>'App22'!L27</f>
        <v>0.23300000000000001</v>
      </c>
      <c r="AA15163" s="6770">
        <f>'App22'!M27</f>
        <v>0.24940000000000001</v>
      </c>
      <c r="AB15163" s="6770">
        <f>'App22'!N27</f>
        <v>0.24588000000000002</v>
      </c>
      <c r="AC15163" s="6770">
        <f>'App22'!O27</f>
        <v>0.241256</v>
      </c>
      <c r="AD15163" s="6770">
        <f>'App22'!P27</f>
        <v>0.23950719999999998</v>
      </c>
      <c r="AE15163" s="6770">
        <f>'App22'!Q27</f>
        <v>0.24180863999999999</v>
      </c>
      <c r="AF15163" s="6770">
        <f>'App22'!R27</f>
        <v>0.24357036800000001</v>
      </c>
      <c r="AG15163" s="6770">
        <f>'App22'!S27</f>
        <v>0.24240444160000002</v>
      </c>
      <c r="AH15163" s="6770"/>
      <c r="AI15163" s="6770"/>
      <c r="AJ15163" s="6770"/>
      <c r="AK15163" s="6770"/>
      <c r="AL15163" s="6770"/>
      <c r="AM15163" s="6770"/>
      <c r="AN15163" s="6770"/>
      <c r="AO15163" s="6770"/>
      <c r="AP15163" s="6770"/>
      <c r="AQ15163" s="6770"/>
      <c r="AR15163" s="6770"/>
      <c r="AS15163" s="6770"/>
      <c r="AT15163" s="6770"/>
      <c r="AU15163" s="6770"/>
      <c r="AV15163" s="6770"/>
      <c r="AW15163" s="6770"/>
      <c r="AX15163" s="6770"/>
      <c r="AY15163" s="6770"/>
      <c r="AZ15163" s="6770"/>
      <c r="BA15163" s="6770"/>
      <c r="BB15163" s="6770"/>
      <c r="BC15163" s="6770"/>
      <c r="BD15163" s="6770"/>
      <c r="BE15163" s="6770"/>
      <c r="BF15163" s="6770"/>
      <c r="BG15163" s="6770"/>
      <c r="BH15163" s="6770"/>
      <c r="BI15163" s="6770"/>
    </row>
    <row r="15164" spans="1:61">
      <c r="A15164" s="6995"/>
      <c r="B15164" s="6770" t="str">
        <f>'App22'!D30</f>
        <v>A5006</v>
      </c>
      <c r="C15164" s="6770" t="str">
        <f>'App22'!$C$29&amp;" - "&amp;'App22'!C30</f>
        <v>Cash contributions (DB schemes, ongoing) ~ actual and forecast - Residential retail ~ cash contributions (DB schemes, ongoing)</v>
      </c>
      <c r="D15164" s="6770" t="str">
        <f>'App22'!E30</f>
        <v>£m</v>
      </c>
      <c r="E15164" s="6770" t="s">
        <v>31982</v>
      </c>
      <c r="F15164" s="6770"/>
      <c r="G15164" s="6770"/>
      <c r="H15164" s="6770"/>
      <c r="I15164" s="6770"/>
      <c r="J15164" s="6770"/>
      <c r="K15164" s="6770"/>
      <c r="L15164" s="6770"/>
      <c r="M15164" s="6770"/>
      <c r="N15164" s="6770"/>
      <c r="O15164" s="6770"/>
      <c r="P15164" s="6770"/>
      <c r="Q15164" s="6770"/>
      <c r="R15164" s="6770"/>
      <c r="S15164" s="6770"/>
      <c r="T15164" s="6770"/>
      <c r="U15164" s="6770"/>
      <c r="V15164" s="6770"/>
      <c r="W15164" s="6770"/>
      <c r="X15164" s="6770"/>
      <c r="Y15164" s="6770"/>
      <c r="Z15164" s="6770"/>
      <c r="AA15164" s="6770">
        <f>'App22'!M30</f>
        <v>0</v>
      </c>
      <c r="AB15164" s="6770">
        <f>'App22'!N30</f>
        <v>0</v>
      </c>
      <c r="AC15164" s="6770">
        <f>'App22'!O30</f>
        <v>0</v>
      </c>
      <c r="AD15164" s="6770">
        <f>'App22'!P30</f>
        <v>0</v>
      </c>
      <c r="AE15164" s="6770">
        <f>'App22'!Q30</f>
        <v>0</v>
      </c>
      <c r="AF15164" s="6770">
        <f>'App22'!R30</f>
        <v>0</v>
      </c>
      <c r="AG15164" s="6770">
        <f>'App22'!S30</f>
        <v>0</v>
      </c>
      <c r="AH15164" s="6770"/>
      <c r="AI15164" s="6770"/>
      <c r="AJ15164" s="6770"/>
      <c r="AK15164" s="6770"/>
      <c r="AL15164" s="6770"/>
      <c r="AM15164" s="6770"/>
      <c r="AN15164" s="6770"/>
      <c r="AO15164" s="6770"/>
      <c r="AP15164" s="6770"/>
      <c r="AQ15164" s="6770"/>
      <c r="AR15164" s="6770"/>
      <c r="AS15164" s="6770"/>
      <c r="AT15164" s="6770"/>
      <c r="AU15164" s="6770"/>
      <c r="AV15164" s="6770"/>
      <c r="AW15164" s="6770"/>
      <c r="AX15164" s="6770"/>
      <c r="AY15164" s="6770"/>
      <c r="AZ15164" s="6770"/>
      <c r="BA15164" s="6770"/>
      <c r="BB15164" s="6770"/>
      <c r="BC15164" s="6770"/>
      <c r="BD15164" s="6770"/>
      <c r="BE15164" s="6770"/>
      <c r="BF15164" s="6770"/>
      <c r="BG15164" s="6770"/>
      <c r="BH15164" s="6770"/>
      <c r="BI15164" s="6770"/>
    </row>
    <row r="15165" spans="1:61">
      <c r="A15165" s="6995"/>
      <c r="B15165" s="6770" t="str">
        <f>'App22'!D31</f>
        <v>A5007</v>
      </c>
      <c r="C15165" s="6770" t="str">
        <f>'App22'!$C$29&amp;" - "&amp;'App22'!C31</f>
        <v>Cash contributions (DB schemes, ongoing) ~ actual and forecast - Business retail ~ cash contributions (DB schemes, ongoing)</v>
      </c>
      <c r="D15165" s="6770" t="str">
        <f>'App22'!E31</f>
        <v>£m</v>
      </c>
      <c r="E15165" s="6770" t="s">
        <v>31982</v>
      </c>
      <c r="F15165" s="6770"/>
      <c r="G15165" s="6770"/>
      <c r="H15165" s="6770"/>
      <c r="I15165" s="6770"/>
      <c r="J15165" s="6770"/>
      <c r="K15165" s="6770"/>
      <c r="L15165" s="6770"/>
      <c r="M15165" s="6770"/>
      <c r="N15165" s="6770"/>
      <c r="O15165" s="6770"/>
      <c r="P15165" s="6770"/>
      <c r="Q15165" s="6770"/>
      <c r="R15165" s="6770"/>
      <c r="S15165" s="6770"/>
      <c r="T15165" s="6770"/>
      <c r="U15165" s="6770"/>
      <c r="V15165" s="6770"/>
      <c r="W15165" s="6770"/>
      <c r="X15165" s="6770"/>
      <c r="Y15165" s="6770"/>
      <c r="Z15165" s="6770"/>
      <c r="AA15165" s="6770">
        <f>'App22'!M31</f>
        <v>0</v>
      </c>
      <c r="AB15165" s="6770">
        <f>'App22'!N31</f>
        <v>0</v>
      </c>
      <c r="AC15165" s="6770">
        <f>'App22'!O31</f>
        <v>0</v>
      </c>
      <c r="AD15165" s="6770">
        <f>'App22'!P31</f>
        <v>0</v>
      </c>
      <c r="AE15165" s="6770">
        <f>'App22'!Q31</f>
        <v>0</v>
      </c>
      <c r="AF15165" s="6770">
        <f>'App22'!R31</f>
        <v>0</v>
      </c>
      <c r="AG15165" s="6770">
        <f>'App22'!S31</f>
        <v>0</v>
      </c>
      <c r="AH15165" s="6770"/>
      <c r="AI15165" s="6770"/>
      <c r="AJ15165" s="6770"/>
      <c r="AK15165" s="6770"/>
      <c r="AL15165" s="6770"/>
      <c r="AM15165" s="6770"/>
      <c r="AN15165" s="6770"/>
      <c r="AO15165" s="6770"/>
      <c r="AP15165" s="6770"/>
      <c r="AQ15165" s="6770"/>
      <c r="AR15165" s="6770"/>
      <c r="AS15165" s="6770"/>
      <c r="AT15165" s="6770"/>
      <c r="AU15165" s="6770"/>
      <c r="AV15165" s="6770"/>
      <c r="AW15165" s="6770"/>
      <c r="AX15165" s="6770"/>
      <c r="AY15165" s="6770"/>
      <c r="AZ15165" s="6770"/>
      <c r="BA15165" s="6770"/>
      <c r="BB15165" s="6770"/>
      <c r="BC15165" s="6770"/>
      <c r="BD15165" s="6770"/>
      <c r="BE15165" s="6770"/>
      <c r="BF15165" s="6770"/>
      <c r="BG15165" s="6770"/>
      <c r="BH15165" s="6770"/>
      <c r="BI15165" s="6770"/>
    </row>
    <row r="15166" spans="1:61">
      <c r="A15166" s="6995"/>
      <c r="B15166" s="6770" t="str">
        <f>'App22'!D32</f>
        <v>A5008WR</v>
      </c>
      <c r="C15166" s="6770" t="str">
        <f>'App22'!$C$29&amp;" - "&amp;'App22'!C32</f>
        <v>Cash contributions (DB schemes, ongoing) ~ actual and forecast - Wholesale water resources ~ cash contributions (DB schemes, ongoing)</v>
      </c>
      <c r="D15166" s="6770" t="str">
        <f>'App22'!E32</f>
        <v>£m</v>
      </c>
      <c r="E15166" s="6770" t="s">
        <v>31982</v>
      </c>
      <c r="F15166" s="6770"/>
      <c r="G15166" s="6770"/>
      <c r="H15166" s="6770"/>
      <c r="I15166" s="6770"/>
      <c r="J15166" s="6770"/>
      <c r="K15166" s="6770"/>
      <c r="L15166" s="6770"/>
      <c r="M15166" s="6770"/>
      <c r="N15166" s="6770"/>
      <c r="O15166" s="6770"/>
      <c r="P15166" s="6770"/>
      <c r="Q15166" s="6770"/>
      <c r="R15166" s="6770"/>
      <c r="S15166" s="6770"/>
      <c r="T15166" s="6770"/>
      <c r="U15166" s="6770"/>
      <c r="V15166" s="6770"/>
      <c r="W15166" s="6770"/>
      <c r="X15166" s="6770"/>
      <c r="Y15166" s="6770"/>
      <c r="Z15166" s="6770"/>
      <c r="AA15166" s="6770">
        <f>'App22'!M32</f>
        <v>0</v>
      </c>
      <c r="AB15166" s="6770">
        <f>'App22'!N32</f>
        <v>0</v>
      </c>
      <c r="AC15166" s="6770">
        <f>'App22'!O32</f>
        <v>0</v>
      </c>
      <c r="AD15166" s="6770">
        <f>'App22'!P32</f>
        <v>0</v>
      </c>
      <c r="AE15166" s="6770">
        <f>'App22'!Q32</f>
        <v>0</v>
      </c>
      <c r="AF15166" s="6770">
        <f>'App22'!R32</f>
        <v>0</v>
      </c>
      <c r="AG15166" s="6770">
        <f>'App22'!S32</f>
        <v>0</v>
      </c>
      <c r="AH15166" s="6770"/>
      <c r="AI15166" s="6770"/>
      <c r="AJ15166" s="6770"/>
      <c r="AK15166" s="6770"/>
      <c r="AL15166" s="6770"/>
      <c r="AM15166" s="6770"/>
      <c r="AN15166" s="6770"/>
      <c r="AO15166" s="6770"/>
      <c r="AP15166" s="6770"/>
      <c r="AQ15166" s="6770"/>
      <c r="AR15166" s="6770"/>
      <c r="AS15166" s="6770"/>
      <c r="AT15166" s="6770"/>
      <c r="AU15166" s="6770"/>
      <c r="AV15166" s="6770"/>
      <c r="AW15166" s="6770"/>
      <c r="AX15166" s="6770"/>
      <c r="AY15166" s="6770"/>
      <c r="AZ15166" s="6770"/>
      <c r="BA15166" s="6770"/>
      <c r="BB15166" s="6770"/>
      <c r="BC15166" s="6770"/>
      <c r="BD15166" s="6770"/>
      <c r="BE15166" s="6770"/>
      <c r="BF15166" s="6770"/>
      <c r="BG15166" s="6770"/>
      <c r="BH15166" s="6770"/>
      <c r="BI15166" s="6770"/>
    </row>
    <row r="15167" spans="1:61">
      <c r="A15167" s="6995"/>
      <c r="B15167" s="6770" t="str">
        <f>'App22'!D33</f>
        <v>A5008WN</v>
      </c>
      <c r="C15167" s="6770" t="str">
        <f>'App22'!$C$29&amp;" - "&amp;'App22'!C33</f>
        <v>Cash contributions (DB schemes, ongoing) ~ actual and forecast - Wholesale water network plus ~ cash contributions (DB schemes, ongoing)</v>
      </c>
      <c r="D15167" s="6770" t="str">
        <f>'App22'!E33</f>
        <v>£m</v>
      </c>
      <c r="E15167" s="6770" t="s">
        <v>31982</v>
      </c>
      <c r="F15167" s="6770"/>
      <c r="G15167" s="6770"/>
      <c r="H15167" s="6770"/>
      <c r="I15167" s="6770"/>
      <c r="J15167" s="6770"/>
      <c r="K15167" s="6770"/>
      <c r="L15167" s="6770"/>
      <c r="M15167" s="6770"/>
      <c r="N15167" s="6770"/>
      <c r="O15167" s="6770"/>
      <c r="P15167" s="6770"/>
      <c r="Q15167" s="6770"/>
      <c r="R15167" s="6770"/>
      <c r="S15167" s="6770"/>
      <c r="T15167" s="6770"/>
      <c r="U15167" s="6770"/>
      <c r="V15167" s="6770"/>
      <c r="W15167" s="6770"/>
      <c r="X15167" s="6770"/>
      <c r="Y15167" s="6770"/>
      <c r="Z15167" s="6770"/>
      <c r="AA15167" s="6770">
        <f>'App22'!M33</f>
        <v>0</v>
      </c>
      <c r="AB15167" s="6770">
        <f>'App22'!N33</f>
        <v>0</v>
      </c>
      <c r="AC15167" s="6770">
        <f>'App22'!O33</f>
        <v>0</v>
      </c>
      <c r="AD15167" s="6770">
        <f>'App22'!P33</f>
        <v>0</v>
      </c>
      <c r="AE15167" s="6770">
        <f>'App22'!Q33</f>
        <v>0</v>
      </c>
      <c r="AF15167" s="6770">
        <f>'App22'!R33</f>
        <v>0</v>
      </c>
      <c r="AG15167" s="6770">
        <f>'App22'!S33</f>
        <v>0</v>
      </c>
      <c r="AH15167" s="6770"/>
      <c r="AI15167" s="6770"/>
      <c r="AJ15167" s="6770"/>
      <c r="AK15167" s="6770"/>
      <c r="AL15167" s="6770"/>
      <c r="AM15167" s="6770"/>
      <c r="AN15167" s="6770"/>
      <c r="AO15167" s="6770"/>
      <c r="AP15167" s="6770"/>
      <c r="AQ15167" s="6770"/>
      <c r="AR15167" s="6770"/>
      <c r="AS15167" s="6770"/>
      <c r="AT15167" s="6770"/>
      <c r="AU15167" s="6770"/>
      <c r="AV15167" s="6770"/>
      <c r="AW15167" s="6770"/>
      <c r="AX15167" s="6770"/>
      <c r="AY15167" s="6770"/>
      <c r="AZ15167" s="6770"/>
      <c r="BA15167" s="6770"/>
      <c r="BB15167" s="6770"/>
      <c r="BC15167" s="6770"/>
      <c r="BD15167" s="6770"/>
      <c r="BE15167" s="6770"/>
      <c r="BF15167" s="6770"/>
      <c r="BG15167" s="6770"/>
      <c r="BH15167" s="6770"/>
      <c r="BI15167" s="6770"/>
    </row>
    <row r="15168" spans="1:61">
      <c r="A15168" s="6995"/>
      <c r="B15168" s="6770" t="str">
        <f>'App22'!D34</f>
        <v>A5009BIO</v>
      </c>
      <c r="C15168" s="6770" t="str">
        <f>'App22'!$C$29&amp;" - "&amp;'App22'!C34</f>
        <v>Cash contributions (DB schemes, ongoing) ~ actual and forecast - Wholesale wastewater bioresources ~ cash contributions (DB schemes, ongoing)</v>
      </c>
      <c r="D15168" s="6770" t="str">
        <f>'App22'!E34</f>
        <v>£m</v>
      </c>
      <c r="E15168" s="6770" t="s">
        <v>31982</v>
      </c>
      <c r="F15168" s="6770"/>
      <c r="G15168" s="6770"/>
      <c r="H15168" s="6770"/>
      <c r="I15168" s="6770"/>
      <c r="J15168" s="6770"/>
      <c r="K15168" s="6770"/>
      <c r="L15168" s="6770"/>
      <c r="M15168" s="6770"/>
      <c r="N15168" s="6770"/>
      <c r="O15168" s="6770"/>
      <c r="P15168" s="6770"/>
      <c r="Q15168" s="6770"/>
      <c r="R15168" s="6770"/>
      <c r="S15168" s="6770"/>
      <c r="T15168" s="6770"/>
      <c r="U15168" s="6770"/>
      <c r="V15168" s="6770"/>
      <c r="W15168" s="6770"/>
      <c r="X15168" s="6770"/>
      <c r="Y15168" s="6770"/>
      <c r="Z15168" s="6770"/>
      <c r="AA15168" s="6770">
        <f>'App22'!M34</f>
        <v>0</v>
      </c>
      <c r="AB15168" s="6770">
        <f>'App22'!N34</f>
        <v>0</v>
      </c>
      <c r="AC15168" s="6770">
        <f>'App22'!O34</f>
        <v>0</v>
      </c>
      <c r="AD15168" s="6770">
        <f>'App22'!P34</f>
        <v>0</v>
      </c>
      <c r="AE15168" s="6770">
        <f>'App22'!Q34</f>
        <v>0</v>
      </c>
      <c r="AF15168" s="6770">
        <f>'App22'!R34</f>
        <v>0</v>
      </c>
      <c r="AG15168" s="6770">
        <f>'App22'!S34</f>
        <v>0</v>
      </c>
      <c r="AH15168" s="6770"/>
      <c r="AI15168" s="6770"/>
      <c r="AJ15168" s="6770"/>
      <c r="AK15168" s="6770"/>
      <c r="AL15168" s="6770"/>
      <c r="AM15168" s="6770"/>
      <c r="AN15168" s="6770"/>
      <c r="AO15168" s="6770"/>
      <c r="AP15168" s="6770"/>
      <c r="AQ15168" s="6770"/>
      <c r="AR15168" s="6770"/>
      <c r="AS15168" s="6770"/>
      <c r="AT15168" s="6770"/>
      <c r="AU15168" s="6770"/>
      <c r="AV15168" s="6770"/>
      <c r="AW15168" s="6770"/>
      <c r="AX15168" s="6770"/>
      <c r="AY15168" s="6770"/>
      <c r="AZ15168" s="6770"/>
      <c r="BA15168" s="6770"/>
      <c r="BB15168" s="6770"/>
      <c r="BC15168" s="6770"/>
      <c r="BD15168" s="6770"/>
      <c r="BE15168" s="6770"/>
      <c r="BF15168" s="6770"/>
      <c r="BG15168" s="6770"/>
      <c r="BH15168" s="6770"/>
      <c r="BI15168" s="6770"/>
    </row>
    <row r="15169" spans="1:61">
      <c r="A15169" s="6995"/>
      <c r="B15169" s="6770" t="str">
        <f>'App22'!D35</f>
        <v>A5009WWN</v>
      </c>
      <c r="C15169" s="6770" t="str">
        <f>'App22'!$C$29&amp;" - "&amp;'App22'!C35</f>
        <v>Cash contributions (DB schemes, ongoing) ~ actual and forecast - Wholesale wastewater network plus ~ cash contributions (DB schemes, ongoing)</v>
      </c>
      <c r="D15169" s="6770" t="str">
        <f>'App22'!E35</f>
        <v>£m</v>
      </c>
      <c r="E15169" s="6770" t="s">
        <v>31982</v>
      </c>
      <c r="F15169" s="6770"/>
      <c r="G15169" s="6770"/>
      <c r="H15169" s="6770"/>
      <c r="I15169" s="6770"/>
      <c r="J15169" s="6770"/>
      <c r="K15169" s="6770"/>
      <c r="L15169" s="6770"/>
      <c r="M15169" s="6770"/>
      <c r="N15169" s="6770"/>
      <c r="O15169" s="6770"/>
      <c r="P15169" s="6770"/>
      <c r="Q15169" s="6770"/>
      <c r="R15169" s="6770"/>
      <c r="S15169" s="6770"/>
      <c r="T15169" s="6770"/>
      <c r="U15169" s="6770"/>
      <c r="V15169" s="6770"/>
      <c r="W15169" s="6770"/>
      <c r="X15169" s="6770"/>
      <c r="Y15169" s="6770"/>
      <c r="Z15169" s="6770"/>
      <c r="AA15169" s="6770">
        <f>'App22'!M35</f>
        <v>0</v>
      </c>
      <c r="AB15169" s="6770">
        <f>'App22'!N35</f>
        <v>0</v>
      </c>
      <c r="AC15169" s="6770">
        <f>'App22'!O35</f>
        <v>0</v>
      </c>
      <c r="AD15169" s="6770">
        <f>'App22'!P35</f>
        <v>0</v>
      </c>
      <c r="AE15169" s="6770">
        <f>'App22'!Q35</f>
        <v>0</v>
      </c>
      <c r="AF15169" s="6770">
        <f>'App22'!R35</f>
        <v>0</v>
      </c>
      <c r="AG15169" s="6770">
        <f>'App22'!S35</f>
        <v>0</v>
      </c>
      <c r="AH15169" s="6770"/>
      <c r="AI15169" s="6770"/>
      <c r="AJ15169" s="6770"/>
      <c r="AK15169" s="6770"/>
      <c r="AL15169" s="6770"/>
      <c r="AM15169" s="6770"/>
      <c r="AN15169" s="6770"/>
      <c r="AO15169" s="6770"/>
      <c r="AP15169" s="6770"/>
      <c r="AQ15169" s="6770"/>
      <c r="AR15169" s="6770"/>
      <c r="AS15169" s="6770"/>
      <c r="AT15169" s="6770"/>
      <c r="AU15169" s="6770"/>
      <c r="AV15169" s="6770"/>
      <c r="AW15169" s="6770"/>
      <c r="AX15169" s="6770"/>
      <c r="AY15169" s="6770"/>
      <c r="AZ15169" s="6770"/>
      <c r="BA15169" s="6770"/>
      <c r="BB15169" s="6770"/>
      <c r="BC15169" s="6770"/>
      <c r="BD15169" s="6770"/>
      <c r="BE15169" s="6770"/>
      <c r="BF15169" s="6770"/>
      <c r="BG15169" s="6770"/>
      <c r="BH15169" s="6770"/>
      <c r="BI15169" s="6770"/>
    </row>
    <row r="15170" spans="1:61">
      <c r="A15170" s="6995"/>
      <c r="B15170" s="6770" t="str">
        <f>'App22'!D36</f>
        <v>A5009DMMY</v>
      </c>
      <c r="C15170" s="6770" t="str">
        <f>'App22'!$C$29&amp;" - "&amp;'App22'!C36</f>
        <v>Cash contributions (DB schemes, ongoing) ~ actual and forecast - Wholesale dummy control ~ cash contributions (DB schemes, ongoing)</v>
      </c>
      <c r="D15170" s="6770" t="str">
        <f>'App22'!E36</f>
        <v>£m</v>
      </c>
      <c r="E15170" s="6770" t="s">
        <v>31982</v>
      </c>
      <c r="F15170" s="6770"/>
      <c r="G15170" s="6770"/>
      <c r="H15170" s="6770"/>
      <c r="I15170" s="6770"/>
      <c r="J15170" s="6770"/>
      <c r="K15170" s="6770"/>
      <c r="L15170" s="6770"/>
      <c r="M15170" s="6770"/>
      <c r="N15170" s="6770"/>
      <c r="O15170" s="6770"/>
      <c r="P15170" s="6770"/>
      <c r="Q15170" s="6770"/>
      <c r="R15170" s="6770"/>
      <c r="S15170" s="6770"/>
      <c r="T15170" s="6770"/>
      <c r="U15170" s="6770"/>
      <c r="V15170" s="6770"/>
      <c r="W15170" s="6770"/>
      <c r="X15170" s="6770"/>
      <c r="Y15170" s="6770"/>
      <c r="Z15170" s="6770"/>
      <c r="AA15170" s="6770">
        <f>'App22'!M36</f>
        <v>0</v>
      </c>
      <c r="AB15170" s="6770">
        <f>'App22'!N36</f>
        <v>0</v>
      </c>
      <c r="AC15170" s="6770">
        <f>'App22'!O36</f>
        <v>0</v>
      </c>
      <c r="AD15170" s="6770">
        <f>'App22'!P36</f>
        <v>0</v>
      </c>
      <c r="AE15170" s="6770">
        <f>'App22'!Q36</f>
        <v>0</v>
      </c>
      <c r="AF15170" s="6770">
        <f>'App22'!R36</f>
        <v>0</v>
      </c>
      <c r="AG15170" s="6770">
        <f>'App22'!S36</f>
        <v>0</v>
      </c>
      <c r="AH15170" s="6770"/>
      <c r="AI15170" s="6770"/>
      <c r="AJ15170" s="6770"/>
      <c r="AK15170" s="6770"/>
      <c r="AL15170" s="6770"/>
      <c r="AM15170" s="6770"/>
      <c r="AN15170" s="6770"/>
      <c r="AO15170" s="6770"/>
      <c r="AP15170" s="6770"/>
      <c r="AQ15170" s="6770"/>
      <c r="AR15170" s="6770"/>
      <c r="AS15170" s="6770"/>
      <c r="AT15170" s="6770"/>
      <c r="AU15170" s="6770"/>
      <c r="AV15170" s="6770"/>
      <c r="AW15170" s="6770"/>
      <c r="AX15170" s="6770"/>
      <c r="AY15170" s="6770"/>
      <c r="AZ15170" s="6770"/>
      <c r="BA15170" s="6770"/>
      <c r="BB15170" s="6770"/>
      <c r="BC15170" s="6770"/>
      <c r="BD15170" s="6770"/>
      <c r="BE15170" s="6770"/>
      <c r="BF15170" s="6770"/>
      <c r="BG15170" s="6770"/>
      <c r="BH15170" s="6770"/>
      <c r="BI15170" s="6770"/>
    </row>
    <row r="15171" spans="1:61">
      <c r="A15171" s="6995"/>
      <c r="B15171" s="6770" t="str">
        <f>'App22'!D37</f>
        <v>A5010</v>
      </c>
      <c r="C15171" s="6770" t="str">
        <f>'App22'!$C$29&amp;" - "&amp;'App22'!C37</f>
        <v>Cash contributions (DB schemes, ongoing) ~ actual and forecast - Total cash contributions (DB schemes, ongoing)</v>
      </c>
      <c r="D15171" s="6770" t="str">
        <f>'App22'!E37</f>
        <v>£m</v>
      </c>
      <c r="E15171" s="6770" t="s">
        <v>31982</v>
      </c>
      <c r="F15171" s="6770"/>
      <c r="G15171" s="6770"/>
      <c r="H15171" s="6770"/>
      <c r="I15171" s="6770"/>
      <c r="J15171" s="6770"/>
      <c r="K15171" s="6770"/>
      <c r="L15171" s="6770"/>
      <c r="M15171" s="6770"/>
      <c r="N15171" s="6770"/>
      <c r="O15171" s="6770"/>
      <c r="P15171" s="6770"/>
      <c r="Q15171" s="6770"/>
      <c r="R15171" s="6770"/>
      <c r="S15171" s="6770"/>
      <c r="T15171" s="6770"/>
      <c r="U15171" s="6770"/>
      <c r="V15171" s="6770"/>
      <c r="W15171" s="6770"/>
      <c r="X15171" s="6770"/>
      <c r="Y15171" s="6770"/>
      <c r="Z15171" s="6770"/>
      <c r="AA15171" s="6770">
        <f>'App22'!M37</f>
        <v>0</v>
      </c>
      <c r="AB15171" s="6770">
        <f>'App22'!N37</f>
        <v>0</v>
      </c>
      <c r="AC15171" s="6770">
        <f>'App22'!O37</f>
        <v>0</v>
      </c>
      <c r="AD15171" s="6770">
        <f>'App22'!P37</f>
        <v>0</v>
      </c>
      <c r="AE15171" s="6770">
        <f>'App22'!Q37</f>
        <v>0</v>
      </c>
      <c r="AF15171" s="6770">
        <f>'App22'!R37</f>
        <v>0</v>
      </c>
      <c r="AG15171" s="6770">
        <f>'App22'!S37</f>
        <v>0</v>
      </c>
      <c r="AH15171" s="6770"/>
      <c r="AI15171" s="6770"/>
      <c r="AJ15171" s="6770"/>
      <c r="AK15171" s="6770"/>
      <c r="AL15171" s="6770"/>
      <c r="AM15171" s="6770"/>
      <c r="AN15171" s="6770"/>
      <c r="AO15171" s="6770"/>
      <c r="AP15171" s="6770"/>
      <c r="AQ15171" s="6770"/>
      <c r="AR15171" s="6770"/>
      <c r="AS15171" s="6770"/>
      <c r="AT15171" s="6770"/>
      <c r="AU15171" s="6770"/>
      <c r="AV15171" s="6770"/>
      <c r="AW15171" s="6770"/>
      <c r="AX15171" s="6770"/>
      <c r="AY15171" s="6770"/>
      <c r="AZ15171" s="6770"/>
      <c r="BA15171" s="6770"/>
      <c r="BB15171" s="6770"/>
      <c r="BC15171" s="6770"/>
      <c r="BD15171" s="6770"/>
      <c r="BE15171" s="6770"/>
      <c r="BF15171" s="6770"/>
      <c r="BG15171" s="6770"/>
      <c r="BH15171" s="6770"/>
      <c r="BI15171" s="6770"/>
    </row>
    <row r="15172" spans="1:61">
      <c r="A15172" s="6995"/>
      <c r="B15172" s="6770" t="str">
        <f>'App22'!D40</f>
        <v>A5011</v>
      </c>
      <c r="C15172" s="6770" t="str">
        <f>'App22'!$C$39&amp;" - "&amp;'App22'!C40</f>
        <v>Cash contributions (DB schemes, deficit recovery) ~ actual and forecast - Residential retail ~ cash contributions (DB schemes, deficit recovery)</v>
      </c>
      <c r="D15172" s="6770" t="str">
        <f>'App22'!E40</f>
        <v>£m</v>
      </c>
      <c r="E15172" s="6770" t="s">
        <v>31982</v>
      </c>
      <c r="F15172" s="6770"/>
      <c r="G15172" s="6770"/>
      <c r="H15172" s="6770"/>
      <c r="I15172" s="6770"/>
      <c r="J15172" s="6770"/>
      <c r="K15172" s="6770"/>
      <c r="L15172" s="6770"/>
      <c r="M15172" s="6770"/>
      <c r="N15172" s="6770"/>
      <c r="O15172" s="6770"/>
      <c r="P15172" s="6770"/>
      <c r="Q15172" s="6770"/>
      <c r="R15172" s="6770"/>
      <c r="S15172" s="6770"/>
      <c r="T15172" s="6770"/>
      <c r="U15172" s="6770"/>
      <c r="V15172" s="6770"/>
      <c r="W15172" s="6770"/>
      <c r="X15172" s="6770"/>
      <c r="Y15172" s="6770"/>
      <c r="Z15172" s="6770"/>
      <c r="AA15172" s="6770">
        <f>'App22'!M40</f>
        <v>1.27014814814815</v>
      </c>
      <c r="AB15172" s="6770">
        <f>'App22'!N40</f>
        <v>1.3123425925925898</v>
      </c>
      <c r="AC15172" s="6770">
        <f>'App22'!O40</f>
        <v>1.272778635640111</v>
      </c>
      <c r="AD15172" s="6770">
        <f>'App22'!P40</f>
        <v>1.2852568575581513</v>
      </c>
      <c r="AE15172" s="6770">
        <f>'App22'!Q40</f>
        <v>1.2978574149851918</v>
      </c>
      <c r="AF15172" s="6770">
        <f>'App22'!R40</f>
        <v>1.3105815072889684</v>
      </c>
      <c r="AG15172" s="6770">
        <f>'App22'!S40</f>
        <v>1.3234303455957228</v>
      </c>
      <c r="AH15172" s="6770"/>
      <c r="AI15172" s="6770"/>
      <c r="AJ15172" s="6770"/>
      <c r="AK15172" s="6770"/>
      <c r="AL15172" s="6770"/>
      <c r="AM15172" s="6770"/>
      <c r="AN15172" s="6770"/>
      <c r="AO15172" s="6770"/>
      <c r="AP15172" s="6770"/>
      <c r="AQ15172" s="6770"/>
      <c r="AR15172" s="6770"/>
      <c r="AS15172" s="6770"/>
      <c r="AT15172" s="6770"/>
      <c r="AU15172" s="6770"/>
      <c r="AV15172" s="6770"/>
      <c r="AW15172" s="6770"/>
      <c r="AX15172" s="6770"/>
      <c r="AY15172" s="6770"/>
      <c r="AZ15172" s="6770"/>
      <c r="BA15172" s="6770"/>
      <c r="BB15172" s="6770"/>
      <c r="BC15172" s="6770"/>
      <c r="BD15172" s="6770"/>
      <c r="BE15172" s="6770"/>
      <c r="BF15172" s="6770"/>
      <c r="BG15172" s="6770"/>
      <c r="BH15172" s="6770"/>
      <c r="BI15172" s="6770"/>
    </row>
    <row r="15173" spans="1:61">
      <c r="A15173" s="6995"/>
      <c r="B15173" s="6770" t="str">
        <f>'App22'!D41</f>
        <v>A5012</v>
      </c>
      <c r="C15173" s="6770" t="str">
        <f>'App22'!$C$39&amp;" - "&amp;'App22'!C41</f>
        <v>Cash contributions (DB schemes, deficit recovery) ~ actual and forecast - Business retail ~ cash contributions (DB schemes, deficit recovery)</v>
      </c>
      <c r="D15173" s="6770" t="str">
        <f>'App22'!E41</f>
        <v>£m</v>
      </c>
      <c r="E15173" s="6770" t="s">
        <v>31982</v>
      </c>
      <c r="F15173" s="6770"/>
      <c r="G15173" s="6770"/>
      <c r="H15173" s="6770"/>
      <c r="I15173" s="6770"/>
      <c r="J15173" s="6770"/>
      <c r="K15173" s="6770"/>
      <c r="L15173" s="6770"/>
      <c r="M15173" s="6770"/>
      <c r="N15173" s="6770"/>
      <c r="O15173" s="6770"/>
      <c r="P15173" s="6770"/>
      <c r="Q15173" s="6770"/>
      <c r="R15173" s="6770"/>
      <c r="S15173" s="6770"/>
      <c r="T15173" s="6770"/>
      <c r="U15173" s="6770"/>
      <c r="V15173" s="6770"/>
      <c r="W15173" s="6770"/>
      <c r="X15173" s="6770"/>
      <c r="Y15173" s="6770"/>
      <c r="Z15173" s="6770"/>
      <c r="AA15173" s="6770">
        <f>'App22'!M41</f>
        <v>0</v>
      </c>
      <c r="AB15173" s="6770">
        <f>'App22'!N41</f>
        <v>0</v>
      </c>
      <c r="AC15173" s="6770">
        <f>'App22'!O41</f>
        <v>0</v>
      </c>
      <c r="AD15173" s="6770">
        <f>'App22'!P41</f>
        <v>0</v>
      </c>
      <c r="AE15173" s="6770">
        <f>'App22'!Q41</f>
        <v>0</v>
      </c>
      <c r="AF15173" s="6770">
        <f>'App22'!R41</f>
        <v>0</v>
      </c>
      <c r="AG15173" s="6770">
        <f>'App22'!S41</f>
        <v>0</v>
      </c>
      <c r="AH15173" s="6770"/>
      <c r="AI15173" s="6770"/>
      <c r="AJ15173" s="6770"/>
      <c r="AK15173" s="6770"/>
      <c r="AL15173" s="6770"/>
      <c r="AM15173" s="6770"/>
      <c r="AN15173" s="6770"/>
      <c r="AO15173" s="6770"/>
      <c r="AP15173" s="6770"/>
      <c r="AQ15173" s="6770"/>
      <c r="AR15173" s="6770"/>
      <c r="AS15173" s="6770"/>
      <c r="AT15173" s="6770"/>
      <c r="AU15173" s="6770"/>
      <c r="AV15173" s="6770"/>
      <c r="AW15173" s="6770"/>
      <c r="AX15173" s="6770"/>
      <c r="AY15173" s="6770"/>
      <c r="AZ15173" s="6770"/>
      <c r="BA15173" s="6770"/>
      <c r="BB15173" s="6770"/>
      <c r="BC15173" s="6770"/>
      <c r="BD15173" s="6770"/>
      <c r="BE15173" s="6770"/>
      <c r="BF15173" s="6770"/>
      <c r="BG15173" s="6770"/>
      <c r="BH15173" s="6770"/>
      <c r="BI15173" s="6770"/>
    </row>
    <row r="15174" spans="1:61">
      <c r="A15174" s="6995"/>
      <c r="B15174" s="6770" t="str">
        <f>'App22'!D42</f>
        <v>A5013WR</v>
      </c>
      <c r="C15174" s="6770" t="str">
        <f>'App22'!$C$39&amp;" - "&amp;'App22'!C42</f>
        <v>Cash contributions (DB schemes, deficit recovery) ~ actual and forecast - Wholesale water resources ~ cash contributions (DB schemes, deficit recovery)</v>
      </c>
      <c r="D15174" s="6770" t="str">
        <f>'App22'!E42</f>
        <v>£m</v>
      </c>
      <c r="E15174" s="6770" t="s">
        <v>31982</v>
      </c>
      <c r="F15174" s="6770"/>
      <c r="G15174" s="6770"/>
      <c r="H15174" s="6770"/>
      <c r="I15174" s="6770"/>
      <c r="J15174" s="6770"/>
      <c r="K15174" s="6770"/>
      <c r="L15174" s="6770"/>
      <c r="M15174" s="6770"/>
      <c r="N15174" s="6770"/>
      <c r="O15174" s="6770"/>
      <c r="P15174" s="6770"/>
      <c r="Q15174" s="6770"/>
      <c r="R15174" s="6770"/>
      <c r="S15174" s="6770"/>
      <c r="T15174" s="6770"/>
      <c r="U15174" s="6770"/>
      <c r="V15174" s="6770"/>
      <c r="W15174" s="6770"/>
      <c r="X15174" s="6770"/>
      <c r="Y15174" s="6770"/>
      <c r="Z15174" s="6770"/>
      <c r="AA15174" s="6770">
        <f>'App22'!M42</f>
        <v>0.47569444444444436</v>
      </c>
      <c r="AB15174" s="6770">
        <f>'App22'!N42</f>
        <v>0.48996527777777771</v>
      </c>
      <c r="AC15174" s="6770">
        <f>'App22'!O42</f>
        <v>0.47555638113462312</v>
      </c>
      <c r="AD15174" s="6770">
        <f>'App22'!P42</f>
        <v>0.48021869859672717</v>
      </c>
      <c r="AE15174" s="6770">
        <f>'App22'!Q42</f>
        <v>0.48492672505355788</v>
      </c>
      <c r="AF15174" s="6770">
        <f>'App22'!R42</f>
        <v>0.48868090863251401</v>
      </c>
      <c r="AG15174" s="6770">
        <f>'App22'!S42</f>
        <v>0.49448170185440166</v>
      </c>
      <c r="AH15174" s="6770"/>
      <c r="AI15174" s="6770"/>
      <c r="AJ15174" s="6770"/>
      <c r="AK15174" s="6770"/>
      <c r="AL15174" s="6770"/>
      <c r="AM15174" s="6770"/>
      <c r="AN15174" s="6770"/>
      <c r="AO15174" s="6770"/>
      <c r="AP15174" s="6770"/>
      <c r="AQ15174" s="6770"/>
      <c r="AR15174" s="6770"/>
      <c r="AS15174" s="6770"/>
      <c r="AT15174" s="6770"/>
      <c r="AU15174" s="6770"/>
      <c r="AV15174" s="6770"/>
      <c r="AW15174" s="6770"/>
      <c r="AX15174" s="6770"/>
      <c r="AY15174" s="6770"/>
      <c r="AZ15174" s="6770"/>
      <c r="BA15174" s="6770"/>
      <c r="BB15174" s="6770"/>
      <c r="BC15174" s="6770"/>
      <c r="BD15174" s="6770"/>
      <c r="BE15174" s="6770"/>
      <c r="BF15174" s="6770"/>
      <c r="BG15174" s="6770"/>
      <c r="BH15174" s="6770"/>
      <c r="BI15174" s="6770"/>
    </row>
    <row r="15175" spans="1:61">
      <c r="A15175" s="6995"/>
      <c r="B15175" s="6770" t="str">
        <f>'App22'!D43</f>
        <v>A5013WN</v>
      </c>
      <c r="C15175" s="6770" t="str">
        <f>'App22'!$C$39&amp;" - "&amp;'App22'!C43</f>
        <v>Cash contributions (DB schemes, deficit recovery) ~ actual and forecast - Wholesale water network plus ~ cash contributions (DB schemes, deficit recovery)</v>
      </c>
      <c r="D15175" s="6770" t="str">
        <f>'App22'!E43</f>
        <v>£m</v>
      </c>
      <c r="E15175" s="6770" t="s">
        <v>31982</v>
      </c>
      <c r="F15175" s="6770"/>
      <c r="G15175" s="6770"/>
      <c r="H15175" s="6770"/>
      <c r="I15175" s="6770"/>
      <c r="J15175" s="6770"/>
      <c r="K15175" s="6770"/>
      <c r="L15175" s="6770"/>
      <c r="M15175" s="6770"/>
      <c r="N15175" s="6770"/>
      <c r="O15175" s="6770"/>
      <c r="P15175" s="6770"/>
      <c r="Q15175" s="6770"/>
      <c r="R15175" s="6770"/>
      <c r="S15175" s="6770"/>
      <c r="T15175" s="6770"/>
      <c r="U15175" s="6770"/>
      <c r="V15175" s="6770"/>
      <c r="W15175" s="6770"/>
      <c r="X15175" s="6770"/>
      <c r="Y15175" s="6770"/>
      <c r="Z15175" s="6770"/>
      <c r="AA15175" s="6770">
        <f>'App22'!M43</f>
        <v>3.9244537037036999</v>
      </c>
      <c r="AB15175" s="6770">
        <f>'App22'!N43</f>
        <v>4.0421273148148096</v>
      </c>
      <c r="AC15175" s="6770">
        <f>'App22'!O43</f>
        <v>3.9223152692584899</v>
      </c>
      <c r="AD15175" s="6770">
        <f>'App22'!P43</f>
        <v>3.9597595366041562</v>
      </c>
      <c r="AE15175" s="6770">
        <f>'App22'!Q43</f>
        <v>3.998580708531648</v>
      </c>
      <c r="AF15175" s="6770">
        <f>'App22'!R43</f>
        <v>4.0377824801839193</v>
      </c>
      <c r="AG15175" s="6770">
        <f>'App22'!S43</f>
        <v>4.0773685829308208</v>
      </c>
      <c r="AH15175" s="6770"/>
      <c r="AI15175" s="6770"/>
      <c r="AJ15175" s="6770"/>
      <c r="AK15175" s="6770"/>
      <c r="AL15175" s="6770"/>
      <c r="AM15175" s="6770"/>
      <c r="AN15175" s="6770"/>
      <c r="AO15175" s="6770"/>
      <c r="AP15175" s="6770"/>
      <c r="AQ15175" s="6770"/>
      <c r="AR15175" s="6770"/>
      <c r="AS15175" s="6770"/>
      <c r="AT15175" s="6770"/>
      <c r="AU15175" s="6770"/>
      <c r="AV15175" s="6770"/>
      <c r="AW15175" s="6770"/>
      <c r="AX15175" s="6770"/>
      <c r="AY15175" s="6770"/>
      <c r="AZ15175" s="6770"/>
      <c r="BA15175" s="6770"/>
      <c r="BB15175" s="6770"/>
      <c r="BC15175" s="6770"/>
      <c r="BD15175" s="6770"/>
      <c r="BE15175" s="6770"/>
      <c r="BF15175" s="6770"/>
      <c r="BG15175" s="6770"/>
      <c r="BH15175" s="6770"/>
      <c r="BI15175" s="6770"/>
    </row>
    <row r="15176" spans="1:61">
      <c r="A15176" s="6995"/>
      <c r="B15176" s="6770" t="str">
        <f>'App22'!D44</f>
        <v>A5014BIO</v>
      </c>
      <c r="C15176" s="6770" t="str">
        <f>'App22'!$C$39&amp;" - "&amp;'App22'!C44</f>
        <v>Cash contributions (DB schemes, deficit recovery) ~ actual and forecast - Wholesale wastewater bioresources ~ cash contributions (DB schemes, deficit recovery)</v>
      </c>
      <c r="D15176" s="6770" t="str">
        <f>'App22'!E44</f>
        <v>£m</v>
      </c>
      <c r="E15176" s="6770" t="s">
        <v>31982</v>
      </c>
      <c r="F15176" s="6770"/>
      <c r="G15176" s="6770"/>
      <c r="H15176" s="6770"/>
      <c r="I15176" s="6770"/>
      <c r="J15176" s="6770"/>
      <c r="K15176" s="6770"/>
      <c r="L15176" s="6770"/>
      <c r="M15176" s="6770"/>
      <c r="N15176" s="6770"/>
      <c r="O15176" s="6770"/>
      <c r="P15176" s="6770"/>
      <c r="Q15176" s="6770"/>
      <c r="R15176" s="6770"/>
      <c r="S15176" s="6770"/>
      <c r="T15176" s="6770"/>
      <c r="U15176" s="6770"/>
      <c r="V15176" s="6770"/>
      <c r="W15176" s="6770"/>
      <c r="X15176" s="6770"/>
      <c r="Y15176" s="6770"/>
      <c r="Z15176" s="6770"/>
      <c r="AA15176" s="6770">
        <f>'App22'!M44</f>
        <v>1.9328703703703702</v>
      </c>
      <c r="AB15176" s="6770">
        <f>'App22'!N44</f>
        <v>1.9908564814814813</v>
      </c>
      <c r="AC15176" s="6770">
        <f>'App22'!O44</f>
        <v>1.9323093831990767</v>
      </c>
      <c r="AD15176" s="6770">
        <f>'App22'!P44</f>
        <v>1.9512535928382835</v>
      </c>
      <c r="AE15176" s="6770">
        <f>'App22'!Q44</f>
        <v>1.9703835300229722</v>
      </c>
      <c r="AF15176" s="6770">
        <f>'App22'!R44</f>
        <v>1.9877010156114301</v>
      </c>
      <c r="AG15176" s="6770">
        <f>'App22'!S44</f>
        <v>2.0092078883135058</v>
      </c>
      <c r="AH15176" s="6770"/>
      <c r="AI15176" s="6770"/>
      <c r="AJ15176" s="6770"/>
      <c r="AK15176" s="6770"/>
      <c r="AL15176" s="6770"/>
      <c r="AM15176" s="6770"/>
      <c r="AN15176" s="6770"/>
      <c r="AO15176" s="6770"/>
      <c r="AP15176" s="6770"/>
      <c r="AQ15176" s="6770"/>
      <c r="AR15176" s="6770"/>
      <c r="AS15176" s="6770"/>
      <c r="AT15176" s="6770"/>
      <c r="AU15176" s="6770"/>
      <c r="AV15176" s="6770"/>
      <c r="AW15176" s="6770"/>
      <c r="AX15176" s="6770"/>
      <c r="AY15176" s="6770"/>
      <c r="AZ15176" s="6770"/>
      <c r="BA15176" s="6770"/>
      <c r="BB15176" s="6770"/>
      <c r="BC15176" s="6770"/>
      <c r="BD15176" s="6770"/>
      <c r="BE15176" s="6770"/>
      <c r="BF15176" s="6770"/>
      <c r="BG15176" s="6770"/>
      <c r="BH15176" s="6770"/>
      <c r="BI15176" s="6770"/>
    </row>
    <row r="15177" spans="1:61">
      <c r="A15177" s="6995"/>
      <c r="B15177" s="6770" t="str">
        <f>'App22'!D45</f>
        <v>A5014WWN</v>
      </c>
      <c r="C15177" s="6770" t="str">
        <f>'App22'!$C$39&amp;" - "&amp;'App22'!C45</f>
        <v>Cash contributions (DB schemes, deficit recovery) ~ actual and forecast - Wholesale wastewater network plus ~ cash contributions (DB schemes, deficit recovery)</v>
      </c>
      <c r="D15177" s="6770" t="str">
        <f>'App22'!E45</f>
        <v>£m</v>
      </c>
      <c r="E15177" s="6770" t="s">
        <v>31982</v>
      </c>
      <c r="F15177" s="6770"/>
      <c r="G15177" s="6770"/>
      <c r="H15177" s="6770"/>
      <c r="I15177" s="6770"/>
      <c r="J15177" s="6770"/>
      <c r="K15177" s="6770"/>
      <c r="L15177" s="6770"/>
      <c r="M15177" s="6770"/>
      <c r="N15177" s="6770"/>
      <c r="O15177" s="6770"/>
      <c r="P15177" s="6770"/>
      <c r="Q15177" s="6770"/>
      <c r="R15177" s="6770"/>
      <c r="S15177" s="6770"/>
      <c r="T15177" s="6770"/>
      <c r="U15177" s="6770"/>
      <c r="V15177" s="6770"/>
      <c r="W15177" s="6770"/>
      <c r="X15177" s="6770"/>
      <c r="Y15177" s="6770"/>
      <c r="Z15177" s="6770"/>
      <c r="AA15177" s="6770">
        <f>'App22'!M45</f>
        <v>4.895833333333333</v>
      </c>
      <c r="AB15177" s="6770">
        <f>'App22'!N45</f>
        <v>5.0427083333333336</v>
      </c>
      <c r="AC15177" s="6770">
        <f>'App22'!O45</f>
        <v>4.8944123897796983</v>
      </c>
      <c r="AD15177" s="6770">
        <f>'App22'!P45</f>
        <v>4.9423968249736161</v>
      </c>
      <c r="AE15177" s="6770">
        <f>'App22'!Q45</f>
        <v>4.9898516958066894</v>
      </c>
      <c r="AF15177" s="6770">
        <f>'App22'!R45</f>
        <v>5.0397816143930303</v>
      </c>
      <c r="AG15177" s="6770">
        <f>'App22'!S45</f>
        <v>5.0891912380635507</v>
      </c>
      <c r="AH15177" s="6770"/>
      <c r="AI15177" s="6770"/>
      <c r="AJ15177" s="6770"/>
      <c r="AK15177" s="6770"/>
      <c r="AL15177" s="6770"/>
      <c r="AM15177" s="6770"/>
      <c r="AN15177" s="6770"/>
      <c r="AO15177" s="6770"/>
      <c r="AP15177" s="6770"/>
      <c r="AQ15177" s="6770"/>
      <c r="AR15177" s="6770"/>
      <c r="AS15177" s="6770"/>
      <c r="AT15177" s="6770"/>
      <c r="AU15177" s="6770"/>
      <c r="AV15177" s="6770"/>
      <c r="AW15177" s="6770"/>
      <c r="AX15177" s="6770"/>
      <c r="AY15177" s="6770"/>
      <c r="AZ15177" s="6770"/>
      <c r="BA15177" s="6770"/>
      <c r="BB15177" s="6770"/>
      <c r="BC15177" s="6770"/>
      <c r="BD15177" s="6770"/>
      <c r="BE15177" s="6770"/>
      <c r="BF15177" s="6770"/>
      <c r="BG15177" s="6770"/>
      <c r="BH15177" s="6770"/>
      <c r="BI15177" s="6770"/>
    </row>
    <row r="15178" spans="1:61">
      <c r="A15178" s="6995"/>
      <c r="B15178" s="6770" t="str">
        <f>'App22'!D46</f>
        <v>A5014DMMY</v>
      </c>
      <c r="C15178" s="6770" t="str">
        <f>'App22'!$C$39&amp;" - "&amp;'App22'!C46</f>
        <v>Cash contributions (DB schemes, deficit recovery) ~ actual and forecast - Wholesale dummy control ~ cash contributions (DB schemes, deficit recovery)</v>
      </c>
      <c r="D15178" s="6770" t="str">
        <f>'App22'!E46</f>
        <v>£m</v>
      </c>
      <c r="E15178" s="6770" t="s">
        <v>31982</v>
      </c>
      <c r="F15178" s="6770"/>
      <c r="G15178" s="6770"/>
      <c r="H15178" s="6770"/>
      <c r="I15178" s="6770"/>
      <c r="J15178" s="6770"/>
      <c r="K15178" s="6770"/>
      <c r="L15178" s="6770"/>
      <c r="M15178" s="6770"/>
      <c r="N15178" s="6770"/>
      <c r="O15178" s="6770"/>
      <c r="P15178" s="6770"/>
      <c r="Q15178" s="6770"/>
      <c r="R15178" s="6770"/>
      <c r="S15178" s="6770"/>
      <c r="T15178" s="6770"/>
      <c r="U15178" s="6770"/>
      <c r="V15178" s="6770"/>
      <c r="W15178" s="6770"/>
      <c r="X15178" s="6770"/>
      <c r="Y15178" s="6770"/>
      <c r="Z15178" s="6770"/>
      <c r="AA15178" s="6770">
        <f>'App22'!M46</f>
        <v>0</v>
      </c>
      <c r="AB15178" s="6770">
        <f>'App22'!N46</f>
        <v>0</v>
      </c>
      <c r="AC15178" s="6770">
        <f>'App22'!O46</f>
        <v>0</v>
      </c>
      <c r="AD15178" s="6770">
        <f>'App22'!P46</f>
        <v>0</v>
      </c>
      <c r="AE15178" s="6770">
        <f>'App22'!Q46</f>
        <v>0</v>
      </c>
      <c r="AF15178" s="6770">
        <f>'App22'!R46</f>
        <v>0</v>
      </c>
      <c r="AG15178" s="6770">
        <f>'App22'!S46</f>
        <v>0</v>
      </c>
      <c r="AH15178" s="6770"/>
      <c r="AI15178" s="6770"/>
      <c r="AJ15178" s="6770"/>
      <c r="AK15178" s="6770"/>
      <c r="AL15178" s="6770"/>
      <c r="AM15178" s="6770"/>
      <c r="AN15178" s="6770"/>
      <c r="AO15178" s="6770"/>
      <c r="AP15178" s="6770"/>
      <c r="AQ15178" s="6770"/>
      <c r="AR15178" s="6770"/>
      <c r="AS15178" s="6770"/>
      <c r="AT15178" s="6770"/>
      <c r="AU15178" s="6770"/>
      <c r="AV15178" s="6770"/>
      <c r="AW15178" s="6770"/>
      <c r="AX15178" s="6770"/>
      <c r="AY15178" s="6770"/>
      <c r="AZ15178" s="6770"/>
      <c r="BA15178" s="6770"/>
      <c r="BB15178" s="6770"/>
      <c r="BC15178" s="6770"/>
      <c r="BD15178" s="6770"/>
      <c r="BE15178" s="6770"/>
      <c r="BF15178" s="6770"/>
      <c r="BG15178" s="6770"/>
      <c r="BH15178" s="6770"/>
      <c r="BI15178" s="6770"/>
    </row>
    <row r="15179" spans="1:61">
      <c r="A15179" s="6995"/>
      <c r="B15179" s="6770" t="str">
        <f>'App22'!D47</f>
        <v>A5015</v>
      </c>
      <c r="C15179" s="6770" t="str">
        <f>'App22'!$C$39&amp;" - "&amp;'App22'!C47</f>
        <v>Cash contributions (DB schemes, deficit recovery) ~ actual and forecast - Total cash contributions (DB schemes, deficit recovery)</v>
      </c>
      <c r="D15179" s="6770" t="str">
        <f>'App22'!E47</f>
        <v>£m</v>
      </c>
      <c r="E15179" s="6770" t="s">
        <v>31982</v>
      </c>
      <c r="F15179" s="6770"/>
      <c r="G15179" s="6770"/>
      <c r="H15179" s="6770"/>
      <c r="I15179" s="6770"/>
      <c r="J15179" s="6770"/>
      <c r="K15179" s="6770"/>
      <c r="L15179" s="6770"/>
      <c r="M15179" s="6770"/>
      <c r="N15179" s="6770"/>
      <c r="O15179" s="6770"/>
      <c r="P15179" s="6770"/>
      <c r="Q15179" s="6770"/>
      <c r="R15179" s="6770"/>
      <c r="S15179" s="6770"/>
      <c r="T15179" s="6770"/>
      <c r="U15179" s="6770"/>
      <c r="V15179" s="6770"/>
      <c r="W15179" s="6770"/>
      <c r="X15179" s="6770"/>
      <c r="Y15179" s="6770"/>
      <c r="Z15179" s="6770"/>
      <c r="AA15179" s="6770">
        <f>'App22'!M47</f>
        <v>12.498999999999999</v>
      </c>
      <c r="AB15179" s="6770">
        <f>'App22'!N47</f>
        <v>12.877999999999993</v>
      </c>
      <c r="AC15179" s="6770">
        <f>'App22'!O47</f>
        <v>12.497372059011999</v>
      </c>
      <c r="AD15179" s="6770">
        <f>'App22'!P47</f>
        <v>12.618885510570934</v>
      </c>
      <c r="AE15179" s="6770">
        <f>'App22'!Q47</f>
        <v>12.741600074400059</v>
      </c>
      <c r="AF15179" s="6770">
        <f>'App22'!R47</f>
        <v>12.864527526109862</v>
      </c>
      <c r="AG15179" s="6770">
        <f>'App22'!S47</f>
        <v>12.993679756758002</v>
      </c>
      <c r="AH15179" s="6770"/>
      <c r="AI15179" s="6770"/>
      <c r="AJ15179" s="6770"/>
      <c r="AK15179" s="6770"/>
      <c r="AL15179" s="6770"/>
      <c r="AM15179" s="6770"/>
      <c r="AN15179" s="6770"/>
      <c r="AO15179" s="6770"/>
      <c r="AP15179" s="6770"/>
      <c r="AQ15179" s="6770"/>
      <c r="AR15179" s="6770"/>
      <c r="AS15179" s="6770"/>
      <c r="AT15179" s="6770"/>
      <c r="AU15179" s="6770"/>
      <c r="AV15179" s="6770"/>
      <c r="AW15179" s="6770"/>
      <c r="AX15179" s="6770"/>
      <c r="AY15179" s="6770"/>
      <c r="AZ15179" s="6770"/>
      <c r="BA15179" s="6770"/>
      <c r="BB15179" s="6770"/>
      <c r="BC15179" s="6770"/>
      <c r="BD15179" s="6770"/>
      <c r="BE15179" s="6770"/>
      <c r="BF15179" s="6770"/>
      <c r="BG15179" s="6770"/>
      <c r="BH15179" s="6770"/>
      <c r="BI15179" s="6770"/>
    </row>
    <row r="15180" spans="1:61">
      <c r="A15180" s="6995"/>
      <c r="B15180" s="6770" t="str">
        <f>'App23'!D6</f>
        <v>PB00000</v>
      </c>
      <c r="C15180" s="6770" t="str">
        <f>'App23'!$C$5&amp;" - "&amp;'App23'!C6</f>
        <v>Retail price index - RPI: Months of actual data for Financial Year</v>
      </c>
      <c r="D15180" s="6770" t="str">
        <f>'App23'!E6</f>
        <v>nr</v>
      </c>
      <c r="E15180" s="6770" t="s">
        <v>31982</v>
      </c>
      <c r="F15180" s="6770"/>
      <c r="G15180" s="6770"/>
      <c r="H15180" s="6770"/>
      <c r="I15180" s="6770"/>
      <c r="J15180" s="6770"/>
      <c r="K15180" s="6770"/>
      <c r="L15180" s="6770"/>
      <c r="M15180" s="6770"/>
      <c r="N15180" s="6770"/>
      <c r="O15180" s="6770"/>
      <c r="P15180" s="6770"/>
      <c r="Q15180" s="6770"/>
      <c r="R15180" s="6770"/>
      <c r="S15180" s="6770"/>
      <c r="T15180" s="6770">
        <f>'App23'!G6</f>
        <v>12</v>
      </c>
      <c r="U15180" s="6770">
        <f>'App23'!H6</f>
        <v>12</v>
      </c>
      <c r="V15180" s="6770">
        <f>'App23'!I6</f>
        <v>12</v>
      </c>
      <c r="W15180" s="6770">
        <f>'App23'!J6</f>
        <v>12</v>
      </c>
      <c r="X15180" s="6770">
        <f>'App23'!K6</f>
        <v>12</v>
      </c>
      <c r="Y15180" s="6770">
        <f>'App23'!L6</f>
        <v>12</v>
      </c>
      <c r="Z15180" s="6770">
        <f>'App23'!M6</f>
        <v>12</v>
      </c>
      <c r="AA15180" s="6770">
        <f>'App23'!N6</f>
        <v>12</v>
      </c>
      <c r="AB15180" s="6770">
        <f>'App23'!O6</f>
        <v>12</v>
      </c>
      <c r="AC15180" s="6770">
        <f>'App23'!P6</f>
        <v>12</v>
      </c>
      <c r="AD15180" s="6770">
        <f>'App23'!Q6</f>
        <v>12</v>
      </c>
      <c r="AE15180" s="6770">
        <f>'App23'!R6</f>
        <v>12</v>
      </c>
      <c r="AF15180" s="6770">
        <f>'App23'!S6</f>
        <v>12</v>
      </c>
      <c r="AG15180" s="6770">
        <f>'App23'!T6</f>
        <v>12</v>
      </c>
      <c r="AH15180" s="6770">
        <f>'App23'!U6</f>
        <v>12</v>
      </c>
      <c r="AI15180" s="6770">
        <f>'App23'!V6</f>
        <v>12</v>
      </c>
      <c r="AJ15180" s="6770">
        <f>'App23'!W6</f>
        <v>12</v>
      </c>
      <c r="AK15180" s="6770">
        <f>'App23'!X6</f>
        <v>12</v>
      </c>
      <c r="AL15180" s="6770">
        <f>'App23'!Y6</f>
        <v>12</v>
      </c>
    </row>
    <row r="15181" spans="1:61">
      <c r="B15181" s="6770" t="str">
        <f>'App23'!D7</f>
        <v>BB3805AL</v>
      </c>
      <c r="C15181" s="6770" t="str">
        <f>'App23'!$C$5&amp;" - "&amp;'App23'!C7</f>
        <v xml:space="preserve">Retail price index - Retail Price Index for April </v>
      </c>
      <c r="D15181" s="6770" t="str">
        <f>'App23'!E7</f>
        <v>nr</v>
      </c>
      <c r="E15181" s="6770" t="s">
        <v>31982</v>
      </c>
      <c r="F15181" s="6770"/>
      <c r="G15181" s="6770"/>
      <c r="H15181" s="6770"/>
      <c r="I15181" s="6770"/>
      <c r="J15181" s="6770"/>
      <c r="K15181" s="6770"/>
      <c r="L15181" s="6770"/>
      <c r="M15181" s="6770"/>
      <c r="N15181" s="6770"/>
      <c r="O15181" s="6770"/>
      <c r="P15181" s="6770"/>
      <c r="Q15181" s="6770"/>
      <c r="R15181" s="6770"/>
      <c r="S15181" s="6770"/>
      <c r="T15181" s="6770">
        <f>'App23'!G7</f>
        <v>234.4</v>
      </c>
      <c r="U15181" s="6770">
        <f>'App23'!H7</f>
        <v>242.5</v>
      </c>
      <c r="V15181" s="6770">
        <f>'App23'!I7</f>
        <v>249.5</v>
      </c>
      <c r="W15181" s="6770">
        <f>'App23'!J7</f>
        <v>255.7</v>
      </c>
      <c r="X15181" s="6770">
        <f>'App23'!K7</f>
        <v>258</v>
      </c>
      <c r="Y15181" s="6770">
        <f>'App23'!L7</f>
        <v>261.39999999999998</v>
      </c>
      <c r="Z15181" s="6770">
        <f>'App23'!M7</f>
        <v>270.60000000000002</v>
      </c>
      <c r="AA15181" s="6770">
        <f>'App23'!N7</f>
        <v>279.80040000000002</v>
      </c>
      <c r="AB15181" s="6770">
        <f>'App23'!O7</f>
        <v>288.4742124</v>
      </c>
      <c r="AC15181" s="6770">
        <f>'App23'!P7</f>
        <v>297.12843877199998</v>
      </c>
      <c r="AD15181" s="6770">
        <f>'App23'!Q7</f>
        <v>306.04229193515999</v>
      </c>
      <c r="AE15181" s="6770">
        <f>'App23'!R7</f>
        <v>315.22356069321478</v>
      </c>
      <c r="AF15181" s="6770">
        <f>'App23'!S7</f>
        <v>324.68026751401123</v>
      </c>
      <c r="AG15181" s="6770">
        <f>'App23'!T7</f>
        <v>334.42067553943156</v>
      </c>
      <c r="AH15181" s="6770">
        <f>'App23'!U7</f>
        <v>344.45329580561452</v>
      </c>
      <c r="AI15181" s="6770">
        <f>'App23'!V7</f>
        <v>354.78689467978296</v>
      </c>
      <c r="AJ15181" s="6770">
        <f>'App23'!W7</f>
        <v>365.43050152017645</v>
      </c>
      <c r="AK15181" s="6770">
        <f>'App23'!X7</f>
        <v>376.39341656578176</v>
      </c>
      <c r="AL15181" s="6770">
        <f>'App23'!Y7</f>
        <v>387.68521906275521</v>
      </c>
    </row>
    <row r="15182" spans="1:61">
      <c r="B15182" s="6770" t="str">
        <f>'App23'!D8</f>
        <v>BB3805MY</v>
      </c>
      <c r="C15182" s="6770" t="str">
        <f>'App23'!$C$5&amp;" - "&amp;'App23'!C8</f>
        <v xml:space="preserve">Retail price index - Retail Price Index for May </v>
      </c>
      <c r="D15182" s="6770" t="str">
        <f>'App23'!E8</f>
        <v>nr</v>
      </c>
      <c r="E15182" s="6770" t="s">
        <v>31982</v>
      </c>
      <c r="F15182" s="6770"/>
      <c r="G15182" s="6770"/>
      <c r="H15182" s="6770"/>
      <c r="I15182" s="6770"/>
      <c r="J15182" s="6770"/>
      <c r="K15182" s="6770"/>
      <c r="L15182" s="6770"/>
      <c r="M15182" s="6770"/>
      <c r="N15182" s="6770"/>
      <c r="O15182" s="6770"/>
      <c r="P15182" s="6770"/>
      <c r="Q15182" s="6770"/>
      <c r="R15182" s="6770"/>
      <c r="S15182" s="6770"/>
      <c r="T15182" s="6770">
        <f>'App23'!G8</f>
        <v>235.2</v>
      </c>
      <c r="U15182" s="6770">
        <f>'App23'!H8</f>
        <v>242.4</v>
      </c>
      <c r="V15182" s="6770">
        <f>'App23'!I8</f>
        <v>250</v>
      </c>
      <c r="W15182" s="6770">
        <f>'App23'!J8</f>
        <v>255.9</v>
      </c>
      <c r="X15182" s="6770">
        <f>'App23'!K8</f>
        <v>258.5</v>
      </c>
      <c r="Y15182" s="6770">
        <f>'App23'!L8</f>
        <v>262.10000000000002</v>
      </c>
      <c r="Z15182" s="6770">
        <f>'App23'!M8</f>
        <v>271.7</v>
      </c>
      <c r="AA15182" s="6770">
        <f>'App23'!N8</f>
        <v>280.93779999999998</v>
      </c>
      <c r="AB15182" s="6770">
        <f>'App23'!O8</f>
        <v>289.64687179999999</v>
      </c>
      <c r="AC15182" s="6770">
        <f>'App23'!P8</f>
        <v>298.33627795399997</v>
      </c>
      <c r="AD15182" s="6770">
        <f>'App23'!Q8</f>
        <v>307.28636629261996</v>
      </c>
      <c r="AE15182" s="6770">
        <f>'App23'!R8</f>
        <v>316.50495728139856</v>
      </c>
      <c r="AF15182" s="6770">
        <f>'App23'!S8</f>
        <v>326.00010599984051</v>
      </c>
      <c r="AG15182" s="6770">
        <f>'App23'!T8</f>
        <v>335.78010917983573</v>
      </c>
      <c r="AH15182" s="6770">
        <f>'App23'!U8</f>
        <v>345.85351245523083</v>
      </c>
      <c r="AI15182" s="6770">
        <f>'App23'!V8</f>
        <v>356.22911782888775</v>
      </c>
      <c r="AJ15182" s="6770">
        <f>'App23'!W8</f>
        <v>366.91599136375442</v>
      </c>
      <c r="AK15182" s="6770">
        <f>'App23'!X8</f>
        <v>377.92347110466704</v>
      </c>
      <c r="AL15182" s="6770">
        <f>'App23'!Y8</f>
        <v>389.26117523780704</v>
      </c>
    </row>
    <row r="15183" spans="1:61">
      <c r="B15183" s="6770" t="str">
        <f>'App23'!D9</f>
        <v>BB3805JN</v>
      </c>
      <c r="C15183" s="6770" t="str">
        <f>'App23'!$C$5&amp;" - "&amp;'App23'!C9</f>
        <v xml:space="preserve">Retail price index - Retail Price Index for June </v>
      </c>
      <c r="D15183" s="6770" t="str">
        <f>'App23'!E9</f>
        <v>nr</v>
      </c>
      <c r="E15183" s="6770" t="s">
        <v>31982</v>
      </c>
      <c r="F15183" s="6770"/>
      <c r="G15183" s="6770"/>
      <c r="H15183" s="6770"/>
      <c r="I15183" s="6770"/>
      <c r="J15183" s="6770"/>
      <c r="K15183" s="6770"/>
      <c r="L15183" s="6770"/>
      <c r="M15183" s="6770"/>
      <c r="N15183" s="6770"/>
      <c r="O15183" s="6770"/>
      <c r="P15183" s="6770"/>
      <c r="Q15183" s="6770"/>
      <c r="R15183" s="6770"/>
      <c r="S15183" s="6770"/>
      <c r="T15183" s="6770">
        <f>'App23'!G9</f>
        <v>235.2</v>
      </c>
      <c r="U15183" s="6770">
        <f>'App23'!H9</f>
        <v>241.8</v>
      </c>
      <c r="V15183" s="6770">
        <f>'App23'!I9</f>
        <v>249.7</v>
      </c>
      <c r="W15183" s="6770">
        <f>'App23'!J9</f>
        <v>256.3</v>
      </c>
      <c r="X15183" s="6770">
        <f>'App23'!K9</f>
        <v>258.89999999999998</v>
      </c>
      <c r="Y15183" s="6770">
        <f>'App23'!L9</f>
        <v>263.10000000000002</v>
      </c>
      <c r="Z15183" s="6770">
        <f>'App23'!M9</f>
        <v>272.3</v>
      </c>
      <c r="AA15183" s="6770">
        <f>'App23'!N9</f>
        <v>281.5582</v>
      </c>
      <c r="AB15183" s="6770">
        <f>'App23'!O9</f>
        <v>290.28650419999997</v>
      </c>
      <c r="AC15183" s="6770">
        <f>'App23'!P9</f>
        <v>298.995099326</v>
      </c>
      <c r="AD15183" s="6770">
        <f>'App23'!Q9</f>
        <v>307.96495230578</v>
      </c>
      <c r="AE15183" s="6770">
        <f>'App23'!R9</f>
        <v>317.20390087495343</v>
      </c>
      <c r="AF15183" s="6770">
        <f>'App23'!S9</f>
        <v>326.72001790120203</v>
      </c>
      <c r="AG15183" s="6770">
        <f>'App23'!T9</f>
        <v>336.52161843823808</v>
      </c>
      <c r="AH15183" s="6770">
        <f>'App23'!U9</f>
        <v>346.61726699138524</v>
      </c>
      <c r="AI15183" s="6770">
        <f>'App23'!V9</f>
        <v>357.0157850011268</v>
      </c>
      <c r="AJ15183" s="6770">
        <f>'App23'!W9</f>
        <v>367.72625855116064</v>
      </c>
      <c r="AK15183" s="6770">
        <f>'App23'!X9</f>
        <v>378.75804630769545</v>
      </c>
      <c r="AL15183" s="6770">
        <f>'App23'!Y9</f>
        <v>390.1207876969263</v>
      </c>
    </row>
    <row r="15184" spans="1:61">
      <c r="B15184" s="6770" t="str">
        <f>'App23'!D10</f>
        <v>BB3805JL</v>
      </c>
      <c r="C15184" s="6770" t="str">
        <f>'App23'!$C$5&amp;" - "&amp;'App23'!C10</f>
        <v xml:space="preserve">Retail price index - Retail Price Index for July </v>
      </c>
      <c r="D15184" s="6770" t="str">
        <f>'App23'!E10</f>
        <v>nr</v>
      </c>
      <c r="E15184" s="6770" t="s">
        <v>31982</v>
      </c>
      <c r="F15184" s="6770"/>
      <c r="G15184" s="6770"/>
      <c r="H15184" s="6770"/>
      <c r="I15184" s="6770"/>
      <c r="J15184" s="6770"/>
      <c r="K15184" s="6770"/>
      <c r="L15184" s="6770"/>
      <c r="M15184" s="6770"/>
      <c r="N15184" s="6770"/>
      <c r="O15184" s="6770"/>
      <c r="P15184" s="6770"/>
      <c r="Q15184" s="6770"/>
      <c r="R15184" s="6770"/>
      <c r="S15184" s="6770"/>
      <c r="T15184" s="6770">
        <f>'App23'!G10</f>
        <v>234.7</v>
      </c>
      <c r="U15184" s="6770">
        <f>'App23'!H10</f>
        <v>242.1</v>
      </c>
      <c r="V15184" s="6770">
        <f>'App23'!I10</f>
        <v>249.7</v>
      </c>
      <c r="W15184" s="6770">
        <f>'App23'!J10</f>
        <v>256</v>
      </c>
      <c r="X15184" s="6770">
        <f>'App23'!K10</f>
        <v>258.60000000000002</v>
      </c>
      <c r="Y15184" s="6770">
        <f>'App23'!L10</f>
        <v>263.39999999999998</v>
      </c>
      <c r="Z15184" s="6770">
        <f>'App23'!M10</f>
        <v>272.89999999999998</v>
      </c>
      <c r="AA15184" s="6770">
        <f>'App23'!N10</f>
        <v>282.17859999999996</v>
      </c>
      <c r="AB15184" s="6770">
        <f>'App23'!O10</f>
        <v>290.92613659999995</v>
      </c>
      <c r="AC15184" s="6770">
        <f>'App23'!P10</f>
        <v>299.65392069799998</v>
      </c>
      <c r="AD15184" s="6770">
        <f>'App23'!Q10</f>
        <v>308.64353831893999</v>
      </c>
      <c r="AE15184" s="6770">
        <f>'App23'!R10</f>
        <v>317.90284446850819</v>
      </c>
      <c r="AF15184" s="6770">
        <f>'App23'!S10</f>
        <v>327.43992980256343</v>
      </c>
      <c r="AG15184" s="6770">
        <f>'App23'!T10</f>
        <v>337.26312769664031</v>
      </c>
      <c r="AH15184" s="6770">
        <f>'App23'!U10</f>
        <v>347.38102152753953</v>
      </c>
      <c r="AI15184" s="6770">
        <f>'App23'!V10</f>
        <v>357.80245217336574</v>
      </c>
      <c r="AJ15184" s="6770">
        <f>'App23'!W10</f>
        <v>368.5365257385667</v>
      </c>
      <c r="AK15184" s="6770">
        <f>'App23'!X10</f>
        <v>379.59262151072369</v>
      </c>
      <c r="AL15184" s="6770">
        <f>'App23'!Y10</f>
        <v>390.98040015604539</v>
      </c>
    </row>
    <row r="15185" spans="2:38">
      <c r="B15185" s="6770" t="str">
        <f>'App23'!D11</f>
        <v>BB3805AT</v>
      </c>
      <c r="C15185" s="6770" t="str">
        <f>'App23'!$C$5&amp;" - "&amp;'App23'!C11</f>
        <v>Retail price index - Retail Price Index for August</v>
      </c>
      <c r="D15185" s="6770" t="str">
        <f>'App23'!E11</f>
        <v>nr</v>
      </c>
      <c r="E15185" s="6770" t="s">
        <v>31982</v>
      </c>
      <c r="F15185" s="6770"/>
      <c r="G15185" s="6770"/>
      <c r="H15185" s="6770"/>
      <c r="I15185" s="6770"/>
      <c r="J15185" s="6770"/>
      <c r="K15185" s="6770"/>
      <c r="L15185" s="6770"/>
      <c r="M15185" s="6770"/>
      <c r="N15185" s="6770"/>
      <c r="O15185" s="6770"/>
      <c r="P15185" s="6770"/>
      <c r="Q15185" s="6770"/>
      <c r="R15185" s="6770"/>
      <c r="S15185" s="6770"/>
      <c r="T15185" s="6770">
        <f>'App23'!G11</f>
        <v>236.1</v>
      </c>
      <c r="U15185" s="6770">
        <f>'App23'!H11</f>
        <v>243</v>
      </c>
      <c r="V15185" s="6770">
        <f>'App23'!I11</f>
        <v>251</v>
      </c>
      <c r="W15185" s="6770">
        <f>'App23'!J11</f>
        <v>257</v>
      </c>
      <c r="X15185" s="6770">
        <f>'App23'!K11</f>
        <v>259.8</v>
      </c>
      <c r="Y15185" s="6770">
        <f>'App23'!L11</f>
        <v>264.39999999999998</v>
      </c>
      <c r="Z15185" s="6770">
        <f>'App23'!M11</f>
        <v>274.7</v>
      </c>
      <c r="AA15185" s="6770">
        <f>'App23'!N11</f>
        <v>284.03980000000001</v>
      </c>
      <c r="AB15185" s="6770">
        <f>'App23'!O11</f>
        <v>292.84503380000001</v>
      </c>
      <c r="AC15185" s="6770">
        <f>'App23'!P11</f>
        <v>301.63038481400002</v>
      </c>
      <c r="AD15185" s="6770">
        <f>'App23'!Q11</f>
        <v>310.67929635842006</v>
      </c>
      <c r="AE15185" s="6770">
        <f>'App23'!R11</f>
        <v>319.9996752491727</v>
      </c>
      <c r="AF15185" s="6770">
        <f>'App23'!S11</f>
        <v>329.59966550664791</v>
      </c>
      <c r="AG15185" s="6770">
        <f>'App23'!T11</f>
        <v>339.48765547184735</v>
      </c>
      <c r="AH15185" s="6770">
        <f>'App23'!U11</f>
        <v>349.67228513600276</v>
      </c>
      <c r="AI15185" s="6770">
        <f>'App23'!V11</f>
        <v>360.16245369008283</v>
      </c>
      <c r="AJ15185" s="6770">
        <f>'App23'!W11</f>
        <v>370.96732730078531</v>
      </c>
      <c r="AK15185" s="6770">
        <f>'App23'!X11</f>
        <v>382.09634711980891</v>
      </c>
      <c r="AL15185" s="6770">
        <f>'App23'!Y11</f>
        <v>393.55923753340318</v>
      </c>
    </row>
    <row r="15186" spans="2:38">
      <c r="B15186" s="6770" t="str">
        <f>'App23'!D12</f>
        <v>BB3805SR</v>
      </c>
      <c r="C15186" s="6770" t="str">
        <f>'App23'!$C$5&amp;" - "&amp;'App23'!C12</f>
        <v>Retail price index - Retail Price Index for September</v>
      </c>
      <c r="D15186" s="6770" t="str">
        <f>'App23'!E12</f>
        <v>nr</v>
      </c>
      <c r="E15186" s="6770" t="s">
        <v>31982</v>
      </c>
      <c r="F15186" s="6770"/>
      <c r="G15186" s="6770"/>
      <c r="H15186" s="6770"/>
      <c r="I15186" s="6770"/>
      <c r="J15186" s="6770"/>
      <c r="K15186" s="6770"/>
      <c r="L15186" s="6770"/>
      <c r="M15186" s="6770"/>
      <c r="N15186" s="6770"/>
      <c r="O15186" s="6770"/>
      <c r="P15186" s="6770"/>
      <c r="Q15186" s="6770"/>
      <c r="R15186" s="6770"/>
      <c r="S15186" s="6770"/>
      <c r="T15186" s="6770">
        <f>'App23'!G12</f>
        <v>237.9</v>
      </c>
      <c r="U15186" s="6770">
        <f>'App23'!H12</f>
        <v>244.2</v>
      </c>
      <c r="V15186" s="6770">
        <f>'App23'!I12</f>
        <v>251.9</v>
      </c>
      <c r="W15186" s="6770">
        <f>'App23'!J12</f>
        <v>257.60000000000002</v>
      </c>
      <c r="X15186" s="6770">
        <f>'App23'!K12</f>
        <v>259.60000000000002</v>
      </c>
      <c r="Y15186" s="6770">
        <f>'App23'!L12</f>
        <v>264.89999999999998</v>
      </c>
      <c r="Z15186" s="6770">
        <f>'App23'!M12</f>
        <v>275.10000000000002</v>
      </c>
      <c r="AA15186" s="6770">
        <f>'App23'!N12</f>
        <v>284.45340000000004</v>
      </c>
      <c r="AB15186" s="6770">
        <f>'App23'!O12</f>
        <v>293.27145540000004</v>
      </c>
      <c r="AC15186" s="6770">
        <f>'App23'!P12</f>
        <v>302.06959906200007</v>
      </c>
      <c r="AD15186" s="6770">
        <f>'App23'!Q12</f>
        <v>311.13168703386009</v>
      </c>
      <c r="AE15186" s="6770">
        <f>'App23'!R12</f>
        <v>320.46563764487593</v>
      </c>
      <c r="AF15186" s="6770">
        <f>'App23'!S12</f>
        <v>330.07960677422221</v>
      </c>
      <c r="AG15186" s="6770">
        <f>'App23'!T12</f>
        <v>339.98199497744889</v>
      </c>
      <c r="AH15186" s="6770">
        <f>'App23'!U12</f>
        <v>350.18145482677238</v>
      </c>
      <c r="AI15186" s="6770">
        <f>'App23'!V12</f>
        <v>360.68689847157555</v>
      </c>
      <c r="AJ15186" s="6770">
        <f>'App23'!W12</f>
        <v>371.5075054257228</v>
      </c>
      <c r="AK15186" s="6770">
        <f>'App23'!X12</f>
        <v>382.65273058849448</v>
      </c>
      <c r="AL15186" s="6770">
        <f>'App23'!Y12</f>
        <v>394.13231250614933</v>
      </c>
    </row>
    <row r="15187" spans="2:38">
      <c r="B15187" s="6770" t="str">
        <f>'App23'!D13</f>
        <v>BB3805OR</v>
      </c>
      <c r="C15187" s="6770" t="str">
        <f>'App23'!$C$5&amp;" - "&amp;'App23'!C13</f>
        <v>Retail price index - Retail Price Index for October</v>
      </c>
      <c r="D15187" s="6770" t="str">
        <f>'App23'!E13</f>
        <v>nr</v>
      </c>
      <c r="E15187" s="6770" t="s">
        <v>31982</v>
      </c>
      <c r="F15187" s="6770"/>
      <c r="G15187" s="6770"/>
      <c r="H15187" s="6770"/>
      <c r="I15187" s="6770"/>
      <c r="J15187" s="6770"/>
      <c r="K15187" s="6770"/>
      <c r="L15187" s="6770"/>
      <c r="M15187" s="6770"/>
      <c r="N15187" s="6770"/>
      <c r="O15187" s="6770"/>
      <c r="P15187" s="6770"/>
      <c r="Q15187" s="6770"/>
      <c r="R15187" s="6770"/>
      <c r="S15187" s="6770"/>
      <c r="T15187" s="6770">
        <f>'App23'!G13</f>
        <v>238</v>
      </c>
      <c r="U15187" s="6770">
        <f>'App23'!H13</f>
        <v>245.6</v>
      </c>
      <c r="V15187" s="6770">
        <f>'App23'!I13</f>
        <v>251.9</v>
      </c>
      <c r="W15187" s="6770">
        <f>'App23'!J13</f>
        <v>257.7</v>
      </c>
      <c r="X15187" s="6770">
        <f>'App23'!K13</f>
        <v>259.5</v>
      </c>
      <c r="Y15187" s="6770">
        <f>'App23'!L13</f>
        <v>264.8</v>
      </c>
      <c r="Z15187" s="6770">
        <f>'App23'!M13</f>
        <v>275.3</v>
      </c>
      <c r="AA15187" s="6770">
        <f>'App23'!N13</f>
        <v>284.66020000000003</v>
      </c>
      <c r="AB15187" s="6770">
        <f>'App23'!O13</f>
        <v>293.48466619999999</v>
      </c>
      <c r="AC15187" s="6770">
        <f>'App23'!P13</f>
        <v>302.289206186</v>
      </c>
      <c r="AD15187" s="6770">
        <f>'App23'!Q13</f>
        <v>311.35788237157999</v>
      </c>
      <c r="AE15187" s="6770">
        <f>'App23'!R13</f>
        <v>320.6986188427274</v>
      </c>
      <c r="AF15187" s="6770">
        <f>'App23'!S13</f>
        <v>330.31957740800925</v>
      </c>
      <c r="AG15187" s="6770">
        <f>'App23'!T13</f>
        <v>340.22916473024952</v>
      </c>
      <c r="AH15187" s="6770">
        <f>'App23'!U13</f>
        <v>350.43603967215699</v>
      </c>
      <c r="AI15187" s="6770">
        <f>'App23'!V13</f>
        <v>360.94912086232171</v>
      </c>
      <c r="AJ15187" s="6770">
        <f>'App23'!W13</f>
        <v>371.77759448819137</v>
      </c>
      <c r="AK15187" s="6770">
        <f>'App23'!X13</f>
        <v>382.93092232283715</v>
      </c>
      <c r="AL15187" s="6770">
        <f>'App23'!Y13</f>
        <v>394.41884999252227</v>
      </c>
    </row>
    <row r="15188" spans="2:38">
      <c r="B15188" s="6770" t="str">
        <f>'App23'!D14</f>
        <v>BB3805NR</v>
      </c>
      <c r="C15188" s="6770" t="str">
        <f>'App23'!$C$5&amp;" - "&amp;'App23'!C14</f>
        <v xml:space="preserve">Retail price index - Retail Price Index for November </v>
      </c>
      <c r="D15188" s="6770" t="str">
        <f>'App23'!E14</f>
        <v>nr</v>
      </c>
      <c r="E15188" s="6770" t="s">
        <v>31982</v>
      </c>
      <c r="F15188" s="6770"/>
      <c r="G15188" s="6770"/>
      <c r="H15188" s="6770"/>
      <c r="I15188" s="6770"/>
      <c r="J15188" s="6770"/>
      <c r="K15188" s="6770"/>
      <c r="L15188" s="6770"/>
      <c r="M15188" s="6770"/>
      <c r="N15188" s="6770"/>
      <c r="O15188" s="6770"/>
      <c r="P15188" s="6770"/>
      <c r="Q15188" s="6770"/>
      <c r="R15188" s="6770"/>
      <c r="S15188" s="6770"/>
      <c r="T15188" s="6770">
        <f>'App23'!G14</f>
        <v>238.5</v>
      </c>
      <c r="U15188" s="6770">
        <f>'App23'!H14</f>
        <v>245.6</v>
      </c>
      <c r="V15188" s="6770">
        <f>'App23'!I14</f>
        <v>252.1</v>
      </c>
      <c r="W15188" s="6770">
        <f>'App23'!J14</f>
        <v>257.10000000000002</v>
      </c>
      <c r="X15188" s="6770">
        <f>'App23'!K14</f>
        <v>259.8</v>
      </c>
      <c r="Y15188" s="6770">
        <f>'App23'!L14</f>
        <v>265.5</v>
      </c>
      <c r="Z15188" s="6770">
        <f>'App23'!M14</f>
        <v>275.8</v>
      </c>
      <c r="AA15188" s="6770">
        <f>'App23'!N14</f>
        <v>285.17720000000003</v>
      </c>
      <c r="AB15188" s="6770">
        <f>'App23'!O14</f>
        <v>294.0176932</v>
      </c>
      <c r="AC15188" s="6770">
        <f>'App23'!P14</f>
        <v>302.83822399600001</v>
      </c>
      <c r="AD15188" s="6770">
        <f>'App23'!Q14</f>
        <v>311.92337071588003</v>
      </c>
      <c r="AE15188" s="6770">
        <f>'App23'!R14</f>
        <v>321.28107183735642</v>
      </c>
      <c r="AF15188" s="6770">
        <f>'App23'!S14</f>
        <v>330.91950399247713</v>
      </c>
      <c r="AG15188" s="6770">
        <f>'App23'!T14</f>
        <v>340.84708911225147</v>
      </c>
      <c r="AH15188" s="6770">
        <f>'App23'!U14</f>
        <v>351.07250178561901</v>
      </c>
      <c r="AI15188" s="6770">
        <f>'App23'!V14</f>
        <v>361.60467683918762</v>
      </c>
      <c r="AJ15188" s="6770">
        <f>'App23'!W14</f>
        <v>372.45281714436328</v>
      </c>
      <c r="AK15188" s="6770">
        <f>'App23'!X14</f>
        <v>383.62640165869419</v>
      </c>
      <c r="AL15188" s="6770">
        <f>'App23'!Y14</f>
        <v>395.13519370845501</v>
      </c>
    </row>
    <row r="15189" spans="2:38">
      <c r="B15189" s="6770" t="str">
        <f>'App23'!D15</f>
        <v>BB3805DR</v>
      </c>
      <c r="C15189" s="6770" t="str">
        <f>'App23'!$C$5&amp;" - "&amp;'App23'!C15</f>
        <v xml:space="preserve">Retail price index - Retail Price Index for December </v>
      </c>
      <c r="D15189" s="6770" t="str">
        <f>'App23'!E15</f>
        <v>nr</v>
      </c>
      <c r="E15189" s="6770" t="s">
        <v>31982</v>
      </c>
      <c r="F15189" s="6770"/>
      <c r="G15189" s="6770"/>
      <c r="H15189" s="6770"/>
      <c r="I15189" s="6770"/>
      <c r="J15189" s="6770"/>
      <c r="K15189" s="6770"/>
      <c r="L15189" s="6770"/>
      <c r="M15189" s="6770"/>
      <c r="N15189" s="6770"/>
      <c r="O15189" s="6770"/>
      <c r="P15189" s="6770"/>
      <c r="Q15189" s="6770"/>
      <c r="R15189" s="6770"/>
      <c r="S15189" s="6770"/>
      <c r="T15189" s="6770">
        <f>'App23'!G15</f>
        <v>239.4</v>
      </c>
      <c r="U15189" s="6770">
        <f>'App23'!H15</f>
        <v>246.8</v>
      </c>
      <c r="V15189" s="6770">
        <f>'App23'!I15</f>
        <v>253.4</v>
      </c>
      <c r="W15189" s="6770">
        <f>'App23'!J15</f>
        <v>257.5</v>
      </c>
      <c r="X15189" s="6770">
        <f>'App23'!K15</f>
        <v>260.60000000000002</v>
      </c>
      <c r="Y15189" s="6770">
        <f>'App23'!L15</f>
        <v>267.10000000000002</v>
      </c>
      <c r="Z15189" s="6770">
        <f>'App23'!M15</f>
        <v>278.10000000000002</v>
      </c>
      <c r="AA15189" s="6770">
        <f>'App23'!N15</f>
        <v>287.55540000000002</v>
      </c>
      <c r="AB15189" s="6770">
        <f>'App23'!O15</f>
        <v>296.4696174</v>
      </c>
      <c r="AC15189" s="6770">
        <f>'App23'!P15</f>
        <v>305.36370592200001</v>
      </c>
      <c r="AD15189" s="6770">
        <f>'App23'!Q15</f>
        <v>314.52461709966002</v>
      </c>
      <c r="AE15189" s="6770">
        <f>'App23'!R15</f>
        <v>323.96035561264983</v>
      </c>
      <c r="AF15189" s="6770">
        <f>'App23'!S15</f>
        <v>333.67916628102932</v>
      </c>
      <c r="AG15189" s="6770">
        <f>'App23'!T15</f>
        <v>343.68954126946022</v>
      </c>
      <c r="AH15189" s="6770">
        <f>'App23'!U15</f>
        <v>354.00022750754403</v>
      </c>
      <c r="AI15189" s="6770">
        <f>'App23'!V15</f>
        <v>364.62023433277034</v>
      </c>
      <c r="AJ15189" s="6770">
        <f>'App23'!W15</f>
        <v>375.55884136275347</v>
      </c>
      <c r="AK15189" s="6770">
        <f>'App23'!X15</f>
        <v>386.82560660363606</v>
      </c>
      <c r="AL15189" s="6770">
        <f>'App23'!Y15</f>
        <v>398.43037480174513</v>
      </c>
    </row>
    <row r="15190" spans="2:38">
      <c r="B15190" s="6770" t="str">
        <f>'App23'!D16</f>
        <v>BB3805JY</v>
      </c>
      <c r="C15190" s="6770" t="str">
        <f>'App23'!$C$5&amp;" - "&amp;'App23'!C16</f>
        <v xml:space="preserve">Retail price index - Retail Price Index for January </v>
      </c>
      <c r="D15190" s="6770" t="str">
        <f>'App23'!E16</f>
        <v>nr</v>
      </c>
      <c r="E15190" s="6770" t="s">
        <v>31982</v>
      </c>
      <c r="F15190" s="6770"/>
      <c r="G15190" s="6770"/>
      <c r="H15190" s="6770"/>
      <c r="I15190" s="6770"/>
      <c r="J15190" s="6770"/>
      <c r="K15190" s="6770"/>
      <c r="L15190" s="6770"/>
      <c r="M15190" s="6770"/>
      <c r="N15190" s="6770"/>
      <c r="O15190" s="6770"/>
      <c r="P15190" s="6770"/>
      <c r="Q15190" s="6770"/>
      <c r="R15190" s="6770"/>
      <c r="S15190" s="6770"/>
      <c r="T15190" s="6770">
        <f>'App23'!G16</f>
        <v>238</v>
      </c>
      <c r="U15190" s="6770">
        <f>'App23'!H16</f>
        <v>245.8</v>
      </c>
      <c r="V15190" s="6770">
        <f>'App23'!I16</f>
        <v>252.6</v>
      </c>
      <c r="W15190" s="6770">
        <f>'App23'!J16</f>
        <v>255.4</v>
      </c>
      <c r="X15190" s="6770">
        <f>'App23'!K16</f>
        <v>258.8</v>
      </c>
      <c r="Y15190" s="6770">
        <f>'App23'!L16</f>
        <v>265.5</v>
      </c>
      <c r="Z15190" s="6770">
        <f>'App23'!M16</f>
        <v>276</v>
      </c>
      <c r="AA15190" s="6770">
        <f>'App23'!N16</f>
        <v>285.38400000000001</v>
      </c>
      <c r="AB15190" s="6770">
        <f>'App23'!O16</f>
        <v>294.23090400000001</v>
      </c>
      <c r="AC15190" s="6770">
        <f>'App23'!P16</f>
        <v>303.05783112</v>
      </c>
      <c r="AD15190" s="6770">
        <f>'App23'!Q16</f>
        <v>312.14956605359998</v>
      </c>
      <c r="AE15190" s="6770">
        <f>'App23'!R16</f>
        <v>321.51405303520801</v>
      </c>
      <c r="AF15190" s="6770">
        <f>'App23'!S16</f>
        <v>331.15947462626428</v>
      </c>
      <c r="AG15190" s="6770">
        <f>'App23'!T16</f>
        <v>341.09425886505221</v>
      </c>
      <c r="AH15190" s="6770">
        <f>'App23'!U16</f>
        <v>351.32708663100379</v>
      </c>
      <c r="AI15190" s="6770">
        <f>'App23'!V16</f>
        <v>361.86689922993389</v>
      </c>
      <c r="AJ15190" s="6770">
        <f>'App23'!W16</f>
        <v>372.72290620683191</v>
      </c>
      <c r="AK15190" s="6770">
        <f>'App23'!X16</f>
        <v>383.90459339303686</v>
      </c>
      <c r="AL15190" s="6770">
        <f>'App23'!Y16</f>
        <v>395.421731194828</v>
      </c>
    </row>
    <row r="15191" spans="2:38">
      <c r="B15191" s="6770" t="str">
        <f>'App23'!D17</f>
        <v>BB3805FY</v>
      </c>
      <c r="C15191" s="6770" t="str">
        <f>'App23'!$C$5&amp;" - "&amp;'App23'!C17</f>
        <v xml:space="preserve">Retail price index - Retail Price Index for February </v>
      </c>
      <c r="D15191" s="6770" t="str">
        <f>'App23'!E17</f>
        <v>nr</v>
      </c>
      <c r="E15191" s="6770" t="s">
        <v>31982</v>
      </c>
      <c r="F15191" s="6770"/>
      <c r="G15191" s="6770"/>
      <c r="H15191" s="6770"/>
      <c r="I15191" s="6770"/>
      <c r="J15191" s="6770"/>
      <c r="K15191" s="6770"/>
      <c r="L15191" s="6770"/>
      <c r="M15191" s="6770"/>
      <c r="N15191" s="6770"/>
      <c r="O15191" s="6770"/>
      <c r="P15191" s="6770"/>
      <c r="Q15191" s="6770"/>
      <c r="R15191" s="6770"/>
      <c r="S15191" s="6770"/>
      <c r="T15191" s="6770">
        <f>'App23'!G17</f>
        <v>239.9</v>
      </c>
      <c r="U15191" s="6770">
        <f>'App23'!H17</f>
        <v>247.6</v>
      </c>
      <c r="V15191" s="6770">
        <f>'App23'!I17</f>
        <v>254.2</v>
      </c>
      <c r="W15191" s="6770">
        <f>'App23'!J17</f>
        <v>256.7</v>
      </c>
      <c r="X15191" s="6770">
        <f>'App23'!K17</f>
        <v>260</v>
      </c>
      <c r="Y15191" s="6770">
        <f>'App23'!L17</f>
        <v>268.39999999999998</v>
      </c>
      <c r="Z15191" s="6770">
        <f>'App23'!M17</f>
        <v>278.10000000000002</v>
      </c>
      <c r="AA15191" s="6770">
        <f>'App23'!N17</f>
        <v>287.55540000000002</v>
      </c>
      <c r="AB15191" s="6770">
        <f>'App23'!O17</f>
        <v>296.4696174</v>
      </c>
      <c r="AC15191" s="6770">
        <f>'App23'!P17</f>
        <v>305.36370592200001</v>
      </c>
      <c r="AD15191" s="6770">
        <f>'App23'!Q17</f>
        <v>314.52461709966002</v>
      </c>
      <c r="AE15191" s="6770">
        <f>'App23'!R17</f>
        <v>323.96035561264983</v>
      </c>
      <c r="AF15191" s="6770">
        <f>'App23'!S17</f>
        <v>333.67916628102932</v>
      </c>
      <c r="AG15191" s="6770">
        <f>'App23'!T17</f>
        <v>343.68954126946022</v>
      </c>
      <c r="AH15191" s="6770">
        <f>'App23'!U17</f>
        <v>354.00022750754403</v>
      </c>
      <c r="AI15191" s="6770">
        <f>'App23'!V17</f>
        <v>364.62023433277034</v>
      </c>
      <c r="AJ15191" s="6770">
        <f>'App23'!W17</f>
        <v>375.55884136275347</v>
      </c>
      <c r="AK15191" s="6770">
        <f>'App23'!X17</f>
        <v>386.82560660363606</v>
      </c>
      <c r="AL15191" s="6770">
        <f>'App23'!Y17</f>
        <v>398.43037480174513</v>
      </c>
    </row>
    <row r="15192" spans="2:38">
      <c r="B15192" s="6770" t="str">
        <f>'App23'!D18</f>
        <v>BB3805MH</v>
      </c>
      <c r="C15192" s="6770" t="str">
        <f>'App23'!$C$5&amp;" - "&amp;'App23'!C18</f>
        <v xml:space="preserve">Retail price index - Retail Price Index for March </v>
      </c>
      <c r="D15192" s="6770" t="str">
        <f>'App23'!E18</f>
        <v>nr</v>
      </c>
      <c r="E15192" s="6770" t="s">
        <v>31982</v>
      </c>
      <c r="F15192" s="6770"/>
      <c r="G15192" s="6770"/>
      <c r="H15192" s="6770"/>
      <c r="I15192" s="6770"/>
      <c r="J15192" s="6770"/>
      <c r="K15192" s="6770"/>
      <c r="L15192" s="6770"/>
      <c r="M15192" s="6770"/>
      <c r="N15192" s="6770"/>
      <c r="O15192" s="6770"/>
      <c r="P15192" s="6770"/>
      <c r="Q15192" s="6770"/>
      <c r="R15192" s="6770"/>
      <c r="S15192" s="6770"/>
      <c r="T15192" s="6770">
        <f>'App23'!G18</f>
        <v>240.8</v>
      </c>
      <c r="U15192" s="6770">
        <f>'App23'!H18</f>
        <v>248.7</v>
      </c>
      <c r="V15192" s="6770">
        <f>'App23'!I18</f>
        <v>254.8</v>
      </c>
      <c r="W15192" s="6770">
        <f>'App23'!J18</f>
        <v>257.10000000000002</v>
      </c>
      <c r="X15192" s="6770">
        <f>'App23'!K18</f>
        <v>261.10000000000002</v>
      </c>
      <c r="Y15192" s="6770">
        <f>'App23'!L18</f>
        <v>269.3</v>
      </c>
      <c r="Z15192" s="6770">
        <f>'App23'!M18</f>
        <v>278.3</v>
      </c>
      <c r="AA15192" s="6770">
        <f>'App23'!N18</f>
        <v>287.76220000000001</v>
      </c>
      <c r="AB15192" s="6770">
        <f>'App23'!O18</f>
        <v>296.68282819999996</v>
      </c>
      <c r="AC15192" s="6770">
        <f>'App23'!P18</f>
        <v>305.58331304599994</v>
      </c>
      <c r="AD15192" s="6770">
        <f>'App23'!Q18</f>
        <v>314.75081243737998</v>
      </c>
      <c r="AE15192" s="6770">
        <f>'App23'!R18</f>
        <v>324.19333681050136</v>
      </c>
      <c r="AF15192" s="6770">
        <f>'App23'!S18</f>
        <v>333.91913691481642</v>
      </c>
      <c r="AG15192" s="6770">
        <f>'App23'!T18</f>
        <v>343.93671102226091</v>
      </c>
      <c r="AH15192" s="6770">
        <f>'App23'!U18</f>
        <v>354.25481235292875</v>
      </c>
      <c r="AI15192" s="6770">
        <f>'App23'!V18</f>
        <v>364.88245672351661</v>
      </c>
      <c r="AJ15192" s="6770">
        <f>'App23'!W18</f>
        <v>375.8289304252221</v>
      </c>
      <c r="AK15192" s="6770">
        <f>'App23'!X18</f>
        <v>387.10379833797879</v>
      </c>
      <c r="AL15192" s="6770">
        <f>'App23'!Y18</f>
        <v>398.71691228811818</v>
      </c>
    </row>
    <row r="15193" spans="2:38">
      <c r="B15193" s="6770" t="str">
        <f>'App23'!D21</f>
        <v>PB00003</v>
      </c>
      <c r="C15193" s="6770" t="str">
        <f>'App23'!$C$20&amp;" - "&amp;'App23'!C21</f>
        <v>Consumer price index (including housing costs) - CPIH: Months of actual data for Financial Year</v>
      </c>
      <c r="D15193" s="6770" t="str">
        <f>'App23'!E21</f>
        <v>nr</v>
      </c>
      <c r="E15193" s="6770" t="s">
        <v>31982</v>
      </c>
      <c r="F15193" s="6770"/>
      <c r="G15193" s="6770"/>
      <c r="H15193" s="6770"/>
      <c r="I15193" s="6770"/>
      <c r="J15193" s="6770"/>
      <c r="K15193" s="6770"/>
      <c r="L15193" s="6770"/>
      <c r="M15193" s="6770"/>
      <c r="N15193" s="6770"/>
      <c r="O15193" s="6770"/>
      <c r="P15193" s="6770"/>
      <c r="Q15193" s="6770"/>
      <c r="R15193" s="6770"/>
      <c r="S15193" s="6770"/>
      <c r="T15193" s="6770">
        <f>'App23'!G21</f>
        <v>12</v>
      </c>
      <c r="U15193" s="6770">
        <f>'App23'!H21</f>
        <v>12</v>
      </c>
      <c r="V15193" s="6770">
        <f>'App23'!I21</f>
        <v>12</v>
      </c>
      <c r="W15193" s="6770">
        <f>'App23'!J21</f>
        <v>12</v>
      </c>
      <c r="X15193" s="6770">
        <f>'App23'!K21</f>
        <v>12</v>
      </c>
      <c r="Y15193" s="6770">
        <f>'App23'!L21</f>
        <v>12</v>
      </c>
      <c r="Z15193" s="6770">
        <f>'App23'!M21</f>
        <v>12</v>
      </c>
      <c r="AA15193" s="6770">
        <f>'App23'!N21</f>
        <v>12</v>
      </c>
      <c r="AB15193" s="6770">
        <f>'App23'!O21</f>
        <v>12</v>
      </c>
      <c r="AC15193" s="6770">
        <f>'App23'!P21</f>
        <v>12</v>
      </c>
      <c r="AD15193" s="6770">
        <f>'App23'!Q21</f>
        <v>12</v>
      </c>
      <c r="AE15193" s="6770">
        <f>'App23'!R21</f>
        <v>12</v>
      </c>
      <c r="AF15193" s="6770">
        <f>'App23'!S21</f>
        <v>12</v>
      </c>
      <c r="AG15193" s="6770">
        <f>'App23'!T21</f>
        <v>12</v>
      </c>
      <c r="AH15193" s="6770">
        <f>'App23'!U21</f>
        <v>12</v>
      </c>
      <c r="AI15193" s="6770">
        <f>'App23'!V21</f>
        <v>12</v>
      </c>
      <c r="AJ15193" s="6770">
        <f>'App23'!W21</f>
        <v>12</v>
      </c>
      <c r="AK15193" s="6770">
        <f>'App23'!X21</f>
        <v>12</v>
      </c>
      <c r="AL15193" s="6770">
        <f>'App23'!Y21</f>
        <v>12</v>
      </c>
    </row>
    <row r="15194" spans="2:38">
      <c r="B15194" s="6770" t="str">
        <f>'App23'!D22</f>
        <v>BB3905AL</v>
      </c>
      <c r="C15194" s="6770" t="str">
        <f>'App23'!$C$20&amp;" - "&amp;'App23'!C22</f>
        <v xml:space="preserve">Consumer price index (including housing costs) - Consumer Price Index (with housing) for April </v>
      </c>
      <c r="D15194" s="6770" t="str">
        <f>'App23'!E22</f>
        <v>nr</v>
      </c>
      <c r="E15194" s="6770" t="s">
        <v>31982</v>
      </c>
      <c r="F15194" s="6770"/>
      <c r="G15194" s="6770"/>
      <c r="H15194" s="6770"/>
      <c r="I15194" s="6770"/>
      <c r="J15194" s="6770"/>
      <c r="K15194" s="6770"/>
      <c r="L15194" s="6770"/>
      <c r="M15194" s="6770"/>
      <c r="N15194" s="6770"/>
      <c r="O15194" s="6770"/>
      <c r="P15194" s="6770"/>
      <c r="Q15194" s="6770"/>
      <c r="R15194" s="6770"/>
      <c r="S15194" s="6770"/>
      <c r="T15194" s="6770">
        <f>'App23'!G22</f>
        <v>93.3</v>
      </c>
      <c r="U15194" s="6770">
        <f>'App23'!H22</f>
        <v>95.9</v>
      </c>
      <c r="V15194" s="6770">
        <f>'App23'!I22</f>
        <v>98</v>
      </c>
      <c r="W15194" s="6770">
        <f>'App23'!J22</f>
        <v>99.6</v>
      </c>
      <c r="X15194" s="6770">
        <f>'App23'!K22</f>
        <v>99.9</v>
      </c>
      <c r="Y15194" s="6770">
        <f>'App23'!L22</f>
        <v>100.6</v>
      </c>
      <c r="Z15194" s="6770">
        <f>'App23'!M22</f>
        <v>103.2</v>
      </c>
      <c r="AA15194" s="6770">
        <f>'App23'!N22</f>
        <v>105.6768</v>
      </c>
      <c r="AB15194" s="6770">
        <f>'App23'!O22</f>
        <v>107.89601279999999</v>
      </c>
      <c r="AC15194" s="6770">
        <f>'App23'!P22</f>
        <v>110.05393305599999</v>
      </c>
      <c r="AD15194" s="6770">
        <f>'App23'!Q22</f>
        <v>112.25501171712</v>
      </c>
      <c r="AE15194" s="6770">
        <f>'App23'!R22</f>
        <v>114.5001119514624</v>
      </c>
      <c r="AF15194" s="6770">
        <f>'App23'!S22</f>
        <v>116.79011419049165</v>
      </c>
      <c r="AG15194" s="6770">
        <f>'App23'!T22</f>
        <v>119.12591647430149</v>
      </c>
      <c r="AH15194" s="6770">
        <f>'App23'!U22</f>
        <v>121.50843480378752</v>
      </c>
      <c r="AI15194" s="6770">
        <f>'App23'!V22</f>
        <v>123.93860349986328</v>
      </c>
      <c r="AJ15194" s="6770">
        <f>'App23'!W22</f>
        <v>126.41737556986054</v>
      </c>
      <c r="AK15194" s="6770">
        <f>'App23'!X22</f>
        <v>128.94572308125774</v>
      </c>
      <c r="AL15194" s="6770">
        <f>'App23'!Y22</f>
        <v>131.52463754288289</v>
      </c>
    </row>
    <row r="15195" spans="2:38">
      <c r="B15195" s="6770" t="str">
        <f>'App23'!D23</f>
        <v>BB3905MY</v>
      </c>
      <c r="C15195" s="6770" t="str">
        <f>'App23'!$C$20&amp;" - "&amp;'App23'!C23</f>
        <v xml:space="preserve">Consumer price index (including housing costs) - Consumer Price Index (with housing) for May </v>
      </c>
      <c r="D15195" s="6770" t="str">
        <f>'App23'!E23</f>
        <v>nr</v>
      </c>
      <c r="E15195" s="6770" t="s">
        <v>31982</v>
      </c>
      <c r="F15195" s="6770"/>
      <c r="G15195" s="6770"/>
      <c r="H15195" s="6770"/>
      <c r="I15195" s="6770"/>
      <c r="J15195" s="6770"/>
      <c r="K15195" s="6770"/>
      <c r="L15195" s="6770"/>
      <c r="M15195" s="6770"/>
      <c r="N15195" s="6770"/>
      <c r="O15195" s="6770"/>
      <c r="P15195" s="6770"/>
      <c r="Q15195" s="6770"/>
      <c r="R15195" s="6770"/>
      <c r="S15195" s="6770"/>
      <c r="T15195" s="6770">
        <f>'App23'!G23</f>
        <v>93.5</v>
      </c>
      <c r="U15195" s="6770">
        <f>'App23'!H23</f>
        <v>95.9</v>
      </c>
      <c r="V15195" s="6770">
        <f>'App23'!I23</f>
        <v>98.2</v>
      </c>
      <c r="W15195" s="6770">
        <f>'App23'!J23</f>
        <v>99.6</v>
      </c>
      <c r="X15195" s="6770">
        <f>'App23'!K23</f>
        <v>100.1</v>
      </c>
      <c r="Y15195" s="6770">
        <f>'App23'!L23</f>
        <v>100.8</v>
      </c>
      <c r="Z15195" s="6770">
        <f>'App23'!M23</f>
        <v>103.5</v>
      </c>
      <c r="AA15195" s="6770">
        <f>'App23'!N23</f>
        <v>105.98400000000001</v>
      </c>
      <c r="AB15195" s="6770">
        <f>'App23'!O23</f>
        <v>108.209664</v>
      </c>
      <c r="AC15195" s="6770">
        <f>'App23'!P23</f>
        <v>110.37385728000001</v>
      </c>
      <c r="AD15195" s="6770">
        <f>'App23'!Q23</f>
        <v>112.58133442560001</v>
      </c>
      <c r="AE15195" s="6770">
        <f>'App23'!R23</f>
        <v>114.83296111411201</v>
      </c>
      <c r="AF15195" s="6770">
        <f>'App23'!S23</f>
        <v>117.12962033639425</v>
      </c>
      <c r="AG15195" s="6770">
        <f>'App23'!T23</f>
        <v>119.47221274312214</v>
      </c>
      <c r="AH15195" s="6770">
        <f>'App23'!U23</f>
        <v>121.86165699798458</v>
      </c>
      <c r="AI15195" s="6770">
        <f>'App23'!V23</f>
        <v>124.29889013794427</v>
      </c>
      <c r="AJ15195" s="6770">
        <f>'App23'!W23</f>
        <v>126.78486794070315</v>
      </c>
      <c r="AK15195" s="6770">
        <f>'App23'!X23</f>
        <v>129.32056529951723</v>
      </c>
      <c r="AL15195" s="6770">
        <f>'App23'!Y23</f>
        <v>131.90697660550757</v>
      </c>
    </row>
    <row r="15196" spans="2:38">
      <c r="B15196" s="6770" t="str">
        <f>'App23'!D24</f>
        <v>BB3905JN</v>
      </c>
      <c r="C15196" s="6770" t="str">
        <f>'App23'!$C$20&amp;" - "&amp;'App23'!C24</f>
        <v xml:space="preserve">Consumer price index (including housing costs) - Consumer Price Index (with housing) for June </v>
      </c>
      <c r="D15196" s="6770" t="str">
        <f>'App23'!E24</f>
        <v>nr</v>
      </c>
      <c r="E15196" s="6770" t="s">
        <v>31982</v>
      </c>
      <c r="F15196" s="6770"/>
      <c r="G15196" s="6770"/>
      <c r="H15196" s="6770"/>
      <c r="I15196" s="6770"/>
      <c r="J15196" s="6770"/>
      <c r="K15196" s="6770"/>
      <c r="L15196" s="6770"/>
      <c r="M15196" s="6770"/>
      <c r="N15196" s="6770"/>
      <c r="O15196" s="6770"/>
      <c r="P15196" s="6770"/>
      <c r="Q15196" s="6770"/>
      <c r="R15196" s="6770"/>
      <c r="S15196" s="6770"/>
      <c r="T15196" s="6770">
        <f>'App23'!G24</f>
        <v>93.5</v>
      </c>
      <c r="U15196" s="6770">
        <f>'App23'!H24</f>
        <v>95.6</v>
      </c>
      <c r="V15196" s="6770">
        <f>'App23'!I24</f>
        <v>98</v>
      </c>
      <c r="W15196" s="6770">
        <f>'App23'!J24</f>
        <v>99.8</v>
      </c>
      <c r="X15196" s="6770">
        <f>'App23'!K24</f>
        <v>100.1</v>
      </c>
      <c r="Y15196" s="6770">
        <f>'App23'!L24</f>
        <v>101</v>
      </c>
      <c r="Z15196" s="6770">
        <f>'App23'!M24</f>
        <v>103.5</v>
      </c>
      <c r="AA15196" s="6770">
        <f>'App23'!N24</f>
        <v>105.98400000000001</v>
      </c>
      <c r="AB15196" s="6770">
        <f>'App23'!O24</f>
        <v>108.209664</v>
      </c>
      <c r="AC15196" s="6770">
        <f>'App23'!P24</f>
        <v>110.37385728000001</v>
      </c>
      <c r="AD15196" s="6770">
        <f>'App23'!Q24</f>
        <v>112.58133442560001</v>
      </c>
      <c r="AE15196" s="6770">
        <f>'App23'!R24</f>
        <v>114.83296111411201</v>
      </c>
      <c r="AF15196" s="6770">
        <f>'App23'!S24</f>
        <v>117.12962033639425</v>
      </c>
      <c r="AG15196" s="6770">
        <f>'App23'!T24</f>
        <v>119.47221274312214</v>
      </c>
      <c r="AH15196" s="6770">
        <f>'App23'!U24</f>
        <v>121.86165699798458</v>
      </c>
      <c r="AI15196" s="6770">
        <f>'App23'!V24</f>
        <v>124.29889013794427</v>
      </c>
      <c r="AJ15196" s="6770">
        <f>'App23'!W24</f>
        <v>126.78486794070315</v>
      </c>
      <c r="AK15196" s="6770">
        <f>'App23'!X24</f>
        <v>129.32056529951723</v>
      </c>
      <c r="AL15196" s="6770">
        <f>'App23'!Y24</f>
        <v>131.90697660550757</v>
      </c>
    </row>
    <row r="15197" spans="2:38">
      <c r="B15197" s="6770" t="str">
        <f>'App23'!D25</f>
        <v>BB3905JL</v>
      </c>
      <c r="C15197" s="6770" t="str">
        <f>'App23'!$C$20&amp;" - "&amp;'App23'!C25</f>
        <v xml:space="preserve">Consumer price index (including housing costs) - Consumer Price Index (with housing) for July </v>
      </c>
      <c r="D15197" s="6770" t="str">
        <f>'App23'!E25</f>
        <v>nr</v>
      </c>
      <c r="E15197" s="6770" t="s">
        <v>31982</v>
      </c>
      <c r="F15197" s="6770"/>
      <c r="G15197" s="6770"/>
      <c r="H15197" s="6770"/>
      <c r="I15197" s="6770"/>
      <c r="J15197" s="6770"/>
      <c r="K15197" s="6770"/>
      <c r="L15197" s="6770"/>
      <c r="M15197" s="6770"/>
      <c r="N15197" s="6770"/>
      <c r="O15197" s="6770"/>
      <c r="P15197" s="6770"/>
      <c r="Q15197" s="6770"/>
      <c r="R15197" s="6770"/>
      <c r="S15197" s="6770"/>
      <c r="T15197" s="6770">
        <f>'App23'!G25</f>
        <v>93.5</v>
      </c>
      <c r="U15197" s="6770">
        <f>'App23'!H25</f>
        <v>95.7</v>
      </c>
      <c r="V15197" s="6770">
        <f>'App23'!I25</f>
        <v>98</v>
      </c>
      <c r="W15197" s="6770">
        <f>'App23'!J25</f>
        <v>99.6</v>
      </c>
      <c r="X15197" s="6770">
        <f>'App23'!K25</f>
        <v>100</v>
      </c>
      <c r="Y15197" s="6770">
        <f>'App23'!L25</f>
        <v>100.9</v>
      </c>
      <c r="Z15197" s="6770">
        <f>'App23'!M25</f>
        <v>103.5</v>
      </c>
      <c r="AA15197" s="6770">
        <f>'App23'!N25</f>
        <v>105.98400000000001</v>
      </c>
      <c r="AB15197" s="6770">
        <f>'App23'!O25</f>
        <v>108.209664</v>
      </c>
      <c r="AC15197" s="6770">
        <f>'App23'!P25</f>
        <v>110.37385728000001</v>
      </c>
      <c r="AD15197" s="6770">
        <f>'App23'!Q25</f>
        <v>112.58133442560001</v>
      </c>
      <c r="AE15197" s="6770">
        <f>'App23'!R25</f>
        <v>114.83296111411201</v>
      </c>
      <c r="AF15197" s="6770">
        <f>'App23'!S25</f>
        <v>117.12962033639425</v>
      </c>
      <c r="AG15197" s="6770">
        <f>'App23'!T25</f>
        <v>119.47221274312214</v>
      </c>
      <c r="AH15197" s="6770">
        <f>'App23'!U25</f>
        <v>121.86165699798458</v>
      </c>
      <c r="AI15197" s="6770">
        <f>'App23'!V25</f>
        <v>124.29889013794427</v>
      </c>
      <c r="AJ15197" s="6770">
        <f>'App23'!W25</f>
        <v>126.78486794070315</v>
      </c>
      <c r="AK15197" s="6770">
        <f>'App23'!X25</f>
        <v>129.32056529951723</v>
      </c>
      <c r="AL15197" s="6770">
        <f>'App23'!Y25</f>
        <v>131.90697660550757</v>
      </c>
    </row>
    <row r="15198" spans="2:38">
      <c r="B15198" s="6770" t="str">
        <f>'App23'!D26</f>
        <v>BB3905AT</v>
      </c>
      <c r="C15198" s="6770" t="str">
        <f>'App23'!$C$20&amp;" - "&amp;'App23'!C26</f>
        <v>Consumer price index (including housing costs) - Consumer Price Index (with housing) for August</v>
      </c>
      <c r="D15198" s="6770" t="str">
        <f>'App23'!E26</f>
        <v>nr</v>
      </c>
      <c r="E15198" s="6770" t="s">
        <v>31982</v>
      </c>
      <c r="F15198" s="6770"/>
      <c r="G15198" s="6770"/>
      <c r="H15198" s="6770"/>
      <c r="I15198" s="6770"/>
      <c r="J15198" s="6770"/>
      <c r="K15198" s="6770"/>
      <c r="L15198" s="6770"/>
      <c r="M15198" s="6770"/>
      <c r="N15198" s="6770"/>
      <c r="O15198" s="6770"/>
      <c r="P15198" s="6770"/>
      <c r="Q15198" s="6770"/>
      <c r="R15198" s="6770"/>
      <c r="S15198" s="6770"/>
      <c r="T15198" s="6770">
        <f>'App23'!G26</f>
        <v>93.9</v>
      </c>
      <c r="U15198" s="6770">
        <f>'App23'!H26</f>
        <v>96.1</v>
      </c>
      <c r="V15198" s="6770">
        <f>'App23'!I26</f>
        <v>98.4</v>
      </c>
      <c r="W15198" s="6770">
        <f>'App23'!J26</f>
        <v>99.9</v>
      </c>
      <c r="X15198" s="6770">
        <f>'App23'!K26</f>
        <v>100.3</v>
      </c>
      <c r="Y15198" s="6770">
        <f>'App23'!L26</f>
        <v>101.2</v>
      </c>
      <c r="Z15198" s="6770">
        <f>'App23'!M26</f>
        <v>104</v>
      </c>
      <c r="AA15198" s="6770">
        <f>'App23'!N26</f>
        <v>106.49600000000001</v>
      </c>
      <c r="AB15198" s="6770">
        <f>'App23'!O26</f>
        <v>108.732416</v>
      </c>
      <c r="AC15198" s="6770">
        <f>'App23'!P26</f>
        <v>110.90706432</v>
      </c>
      <c r="AD15198" s="6770">
        <f>'App23'!Q26</f>
        <v>113.1252056064</v>
      </c>
      <c r="AE15198" s="6770">
        <f>'App23'!R26</f>
        <v>115.387709718528</v>
      </c>
      <c r="AF15198" s="6770">
        <f>'App23'!S26</f>
        <v>117.69546391289856</v>
      </c>
      <c r="AG15198" s="6770">
        <f>'App23'!T26</f>
        <v>120.04937319115653</v>
      </c>
      <c r="AH15198" s="6770">
        <f>'App23'!U26</f>
        <v>122.45036065497966</v>
      </c>
      <c r="AI15198" s="6770">
        <f>'App23'!V26</f>
        <v>124.89936786807925</v>
      </c>
      <c r="AJ15198" s="6770">
        <f>'App23'!W26</f>
        <v>127.39735522544083</v>
      </c>
      <c r="AK15198" s="6770">
        <f>'App23'!X26</f>
        <v>129.94530232994964</v>
      </c>
      <c r="AL15198" s="6770">
        <f>'App23'!Y26</f>
        <v>132.54420837654862</v>
      </c>
    </row>
    <row r="15199" spans="2:38">
      <c r="B15199" s="6770" t="str">
        <f>'App23'!D27</f>
        <v>BB3905SR</v>
      </c>
      <c r="C15199" s="6770" t="str">
        <f>'App23'!$C$20&amp;" - "&amp;'App23'!C27</f>
        <v>Consumer price index (including housing costs) - Consumer Price Index (with housing) for September</v>
      </c>
      <c r="D15199" s="6770" t="str">
        <f>'App23'!E27</f>
        <v>nr</v>
      </c>
      <c r="E15199" s="6770" t="s">
        <v>31982</v>
      </c>
      <c r="F15199" s="6770"/>
      <c r="G15199" s="6770"/>
      <c r="H15199" s="6770"/>
      <c r="I15199" s="6770"/>
      <c r="J15199" s="6770"/>
      <c r="K15199" s="6770"/>
      <c r="L15199" s="6770"/>
      <c r="M15199" s="6770"/>
      <c r="N15199" s="6770"/>
      <c r="O15199" s="6770"/>
      <c r="P15199" s="6770"/>
      <c r="Q15199" s="6770"/>
      <c r="R15199" s="6770"/>
      <c r="S15199" s="6770"/>
      <c r="T15199" s="6770">
        <f>'App23'!G27</f>
        <v>94.5</v>
      </c>
      <c r="U15199" s="6770">
        <f>'App23'!H27</f>
        <v>96.4</v>
      </c>
      <c r="V15199" s="6770">
        <f>'App23'!I27</f>
        <v>98.7</v>
      </c>
      <c r="W15199" s="6770">
        <f>'App23'!J27</f>
        <v>100</v>
      </c>
      <c r="X15199" s="6770">
        <f>'App23'!K27</f>
        <v>100.2</v>
      </c>
      <c r="Y15199" s="6770">
        <f>'App23'!L27</f>
        <v>101.5</v>
      </c>
      <c r="Z15199" s="6770">
        <f>'App23'!M27</f>
        <v>104.3</v>
      </c>
      <c r="AA15199" s="6770">
        <f>'App23'!N27</f>
        <v>106.8032</v>
      </c>
      <c r="AB15199" s="6770">
        <f>'App23'!O27</f>
        <v>109.0460672</v>
      </c>
      <c r="AC15199" s="6770">
        <f>'App23'!P27</f>
        <v>111.22698854399999</v>
      </c>
      <c r="AD15199" s="6770">
        <f>'App23'!Q27</f>
        <v>113.45152831487999</v>
      </c>
      <c r="AE15199" s="6770">
        <f>'App23'!R27</f>
        <v>115.7205588811776</v>
      </c>
      <c r="AF15199" s="6770">
        <f>'App23'!S27</f>
        <v>118.03497005880115</v>
      </c>
      <c r="AG15199" s="6770">
        <f>'App23'!T27</f>
        <v>120.39566945997717</v>
      </c>
      <c r="AH15199" s="6770">
        <f>'App23'!U27</f>
        <v>122.80358284917672</v>
      </c>
      <c r="AI15199" s="6770">
        <f>'App23'!V27</f>
        <v>125.25965450616026</v>
      </c>
      <c r="AJ15199" s="6770">
        <f>'App23'!W27</f>
        <v>127.76484759628347</v>
      </c>
      <c r="AK15199" s="6770">
        <f>'App23'!X27</f>
        <v>130.32014454820916</v>
      </c>
      <c r="AL15199" s="6770">
        <f>'App23'!Y27</f>
        <v>132.92654743917333</v>
      </c>
    </row>
    <row r="15200" spans="2:38">
      <c r="B15200" s="6770" t="str">
        <f>'App23'!D28</f>
        <v>BB3905OR</v>
      </c>
      <c r="C15200" s="6770" t="str">
        <f>'App23'!$C$20&amp;" - "&amp;'App23'!C28</f>
        <v>Consumer price index (including housing costs) - Consumer Price Index (with housing) for October</v>
      </c>
      <c r="D15200" s="6770" t="str">
        <f>'App23'!E28</f>
        <v>nr</v>
      </c>
      <c r="E15200" s="6770" t="s">
        <v>31982</v>
      </c>
      <c r="F15200" s="6770"/>
      <c r="G15200" s="6770"/>
      <c r="H15200" s="6770"/>
      <c r="I15200" s="6770"/>
      <c r="J15200" s="6770"/>
      <c r="K15200" s="6770"/>
      <c r="L15200" s="6770"/>
      <c r="M15200" s="6770"/>
      <c r="N15200" s="6770"/>
      <c r="O15200" s="6770"/>
      <c r="P15200" s="6770"/>
      <c r="Q15200" s="6770"/>
      <c r="R15200" s="6770"/>
      <c r="S15200" s="6770"/>
      <c r="T15200" s="6770">
        <f>'App23'!G28</f>
        <v>94.5</v>
      </c>
      <c r="U15200" s="6770">
        <f>'App23'!H28</f>
        <v>96.8</v>
      </c>
      <c r="V15200" s="6770">
        <f>'App23'!I28</f>
        <v>98.8</v>
      </c>
      <c r="W15200" s="6770">
        <f>'App23'!J28</f>
        <v>100.1</v>
      </c>
      <c r="X15200" s="6770">
        <f>'App23'!K28</f>
        <v>100.3</v>
      </c>
      <c r="Y15200" s="6770">
        <f>'App23'!L28</f>
        <v>101.6</v>
      </c>
      <c r="Z15200" s="6770">
        <f>'App23'!M28</f>
        <v>104.4</v>
      </c>
      <c r="AA15200" s="6770">
        <f>'App23'!N28</f>
        <v>106.90560000000001</v>
      </c>
      <c r="AB15200" s="6770">
        <f>'App23'!O28</f>
        <v>109.1506176</v>
      </c>
      <c r="AC15200" s="6770">
        <f>'App23'!P28</f>
        <v>111.33362995200001</v>
      </c>
      <c r="AD15200" s="6770">
        <f>'App23'!Q28</f>
        <v>113.56030255104001</v>
      </c>
      <c r="AE15200" s="6770">
        <f>'App23'!R28</f>
        <v>115.83150860206081</v>
      </c>
      <c r="AF15200" s="6770">
        <f>'App23'!S28</f>
        <v>118.14813877410202</v>
      </c>
      <c r="AG15200" s="6770">
        <f>'App23'!T28</f>
        <v>120.51110154958407</v>
      </c>
      <c r="AH15200" s="6770">
        <f>'App23'!U28</f>
        <v>122.92132358057576</v>
      </c>
      <c r="AI15200" s="6770">
        <f>'App23'!V28</f>
        <v>125.37975005218728</v>
      </c>
      <c r="AJ15200" s="6770">
        <f>'App23'!W28</f>
        <v>127.88734505323103</v>
      </c>
      <c r="AK15200" s="6770">
        <f>'App23'!X28</f>
        <v>130.44509195429566</v>
      </c>
      <c r="AL15200" s="6770">
        <f>'App23'!Y28</f>
        <v>133.05399379338158</v>
      </c>
    </row>
    <row r="15201" spans="2:38">
      <c r="B15201" s="6770" t="str">
        <f>'App23'!D29</f>
        <v>BB3905NR</v>
      </c>
      <c r="C15201" s="6770" t="str">
        <f>'App23'!$C$20&amp;" - "&amp;'App23'!C29</f>
        <v xml:space="preserve">Consumer price index (including housing costs) - Consumer Price Index (with housing) for November </v>
      </c>
      <c r="D15201" s="6770" t="str">
        <f>'App23'!E29</f>
        <v>nr</v>
      </c>
      <c r="E15201" s="6770" t="s">
        <v>31982</v>
      </c>
      <c r="F15201" s="6770"/>
      <c r="G15201" s="6770"/>
      <c r="H15201" s="6770"/>
      <c r="I15201" s="6770"/>
      <c r="J15201" s="6770"/>
      <c r="K15201" s="6770"/>
      <c r="L15201" s="6770"/>
      <c r="M15201" s="6770"/>
      <c r="N15201" s="6770"/>
      <c r="O15201" s="6770"/>
      <c r="P15201" s="6770"/>
      <c r="Q15201" s="6770"/>
      <c r="R15201" s="6770"/>
      <c r="S15201" s="6770"/>
      <c r="T15201" s="6770">
        <f>'App23'!G29</f>
        <v>94.7</v>
      </c>
      <c r="U15201" s="6770">
        <f>'App23'!H29</f>
        <v>97</v>
      </c>
      <c r="V15201" s="6770">
        <f>'App23'!I29</f>
        <v>98.8</v>
      </c>
      <c r="W15201" s="6770">
        <f>'App23'!J29</f>
        <v>99.9</v>
      </c>
      <c r="X15201" s="6770">
        <f>'App23'!K29</f>
        <v>100.3</v>
      </c>
      <c r="Y15201" s="6770">
        <f>'App23'!L29</f>
        <v>101.8</v>
      </c>
      <c r="Z15201" s="6770">
        <f>'App23'!M29</f>
        <v>104.7</v>
      </c>
      <c r="AA15201" s="6770">
        <f>'App23'!N29</f>
        <v>107.2128</v>
      </c>
      <c r="AB15201" s="6770">
        <f>'App23'!O29</f>
        <v>109.46426879999999</v>
      </c>
      <c r="AC15201" s="6770">
        <f>'App23'!P29</f>
        <v>111.65355417599999</v>
      </c>
      <c r="AD15201" s="6770">
        <f>'App23'!Q29</f>
        <v>113.88662525951999</v>
      </c>
      <c r="AE15201" s="6770">
        <f>'App23'!R29</f>
        <v>116.16435776471039</v>
      </c>
      <c r="AF15201" s="6770">
        <f>'App23'!S29</f>
        <v>118.4876449200046</v>
      </c>
      <c r="AG15201" s="6770">
        <f>'App23'!T29</f>
        <v>120.85739781840469</v>
      </c>
      <c r="AH15201" s="6770">
        <f>'App23'!U29</f>
        <v>123.27454577477279</v>
      </c>
      <c r="AI15201" s="6770">
        <f>'App23'!V29</f>
        <v>125.74003669026824</v>
      </c>
      <c r="AJ15201" s="6770">
        <f>'App23'!W29</f>
        <v>128.2548374240736</v>
      </c>
      <c r="AK15201" s="6770">
        <f>'App23'!X29</f>
        <v>130.81993417255507</v>
      </c>
      <c r="AL15201" s="6770">
        <f>'App23'!Y29</f>
        <v>133.43633285600617</v>
      </c>
    </row>
    <row r="15202" spans="2:38">
      <c r="B15202" s="6770" t="str">
        <f>'App23'!D30</f>
        <v>BB3905DR</v>
      </c>
      <c r="C15202" s="6770" t="str">
        <f>'App23'!$C$20&amp;" - "&amp;'App23'!C30</f>
        <v xml:space="preserve">Consumer price index (including housing costs) - Consumer Price Index (with housing) for December </v>
      </c>
      <c r="D15202" s="6770" t="str">
        <f>'App23'!E30</f>
        <v>nr</v>
      </c>
      <c r="E15202" s="6770" t="s">
        <v>31982</v>
      </c>
      <c r="F15202" s="6770"/>
      <c r="G15202" s="6770"/>
      <c r="H15202" s="6770"/>
      <c r="I15202" s="6770"/>
      <c r="J15202" s="6770"/>
      <c r="K15202" s="6770"/>
      <c r="L15202" s="6770"/>
      <c r="M15202" s="6770"/>
      <c r="N15202" s="6770"/>
      <c r="O15202" s="6770"/>
      <c r="P15202" s="6770"/>
      <c r="Q15202" s="6770"/>
      <c r="R15202" s="6770"/>
      <c r="S15202" s="6770"/>
      <c r="T15202" s="6770">
        <f>'App23'!G30</f>
        <v>95</v>
      </c>
      <c r="U15202" s="6770">
        <f>'App23'!H30</f>
        <v>97.3</v>
      </c>
      <c r="V15202" s="6770">
        <f>'App23'!I30</f>
        <v>99.2</v>
      </c>
      <c r="W15202" s="6770">
        <f>'App23'!J30</f>
        <v>99.9</v>
      </c>
      <c r="X15202" s="6770">
        <f>'App23'!K30</f>
        <v>100.4</v>
      </c>
      <c r="Y15202" s="6770">
        <f>'App23'!L30</f>
        <v>102.2</v>
      </c>
      <c r="Z15202" s="6770">
        <f>'App23'!M30</f>
        <v>105</v>
      </c>
      <c r="AA15202" s="6770">
        <f>'App23'!N30</f>
        <v>107.52</v>
      </c>
      <c r="AB15202" s="6770">
        <f>'App23'!O30</f>
        <v>109.77791999999998</v>
      </c>
      <c r="AC15202" s="6770">
        <f>'App23'!P30</f>
        <v>111.97347839999998</v>
      </c>
      <c r="AD15202" s="6770">
        <f>'App23'!Q30</f>
        <v>114.21294796799998</v>
      </c>
      <c r="AE15202" s="6770">
        <f>'App23'!R30</f>
        <v>116.49720692735998</v>
      </c>
      <c r="AF15202" s="6770">
        <f>'App23'!S30</f>
        <v>118.82715106590719</v>
      </c>
      <c r="AG15202" s="6770">
        <f>'App23'!T30</f>
        <v>121.20369408722533</v>
      </c>
      <c r="AH15202" s="6770">
        <f>'App23'!U30</f>
        <v>123.62776796896983</v>
      </c>
      <c r="AI15202" s="6770">
        <f>'App23'!V30</f>
        <v>126.10032332834923</v>
      </c>
      <c r="AJ15202" s="6770">
        <f>'App23'!W30</f>
        <v>128.62232979491623</v>
      </c>
      <c r="AK15202" s="6770">
        <f>'App23'!X30</f>
        <v>131.19477639081455</v>
      </c>
      <c r="AL15202" s="6770">
        <f>'App23'!Y30</f>
        <v>133.81867191863086</v>
      </c>
    </row>
    <row r="15203" spans="2:38">
      <c r="B15203" s="6770" t="str">
        <f>'App23'!D31</f>
        <v>BB3905JY</v>
      </c>
      <c r="C15203" s="6770" t="str">
        <f>'App23'!$C$20&amp;" - "&amp;'App23'!C31</f>
        <v xml:space="preserve">Consumer price index (including housing costs) - Consumer Price Index (with housing) for January </v>
      </c>
      <c r="D15203" s="6770" t="str">
        <f>'App23'!E31</f>
        <v>nr</v>
      </c>
      <c r="E15203" s="6770" t="s">
        <v>31982</v>
      </c>
      <c r="F15203" s="6770"/>
      <c r="G15203" s="6770"/>
      <c r="H15203" s="6770"/>
      <c r="I15203" s="6770"/>
      <c r="J15203" s="6770"/>
      <c r="K15203" s="6770"/>
      <c r="L15203" s="6770"/>
      <c r="M15203" s="6770"/>
      <c r="N15203" s="6770"/>
      <c r="O15203" s="6770"/>
      <c r="P15203" s="6770"/>
      <c r="Q15203" s="6770"/>
      <c r="R15203" s="6770"/>
      <c r="S15203" s="6770"/>
      <c r="T15203" s="6770">
        <f>'App23'!G31</f>
        <v>94.7</v>
      </c>
      <c r="U15203" s="6770">
        <f>'App23'!H31</f>
        <v>97</v>
      </c>
      <c r="V15203" s="6770">
        <f>'App23'!I31</f>
        <v>98.7</v>
      </c>
      <c r="W15203" s="6770">
        <f>'App23'!J31</f>
        <v>99.2</v>
      </c>
      <c r="X15203" s="6770">
        <f>'App23'!K31</f>
        <v>99.9</v>
      </c>
      <c r="Y15203" s="6770">
        <f>'App23'!L31</f>
        <v>101.8</v>
      </c>
      <c r="Z15203" s="6770">
        <f>'App23'!M31</f>
        <v>104.5</v>
      </c>
      <c r="AA15203" s="6770">
        <f>'App23'!N31</f>
        <v>107.008</v>
      </c>
      <c r="AB15203" s="6770">
        <f>'App23'!O31</f>
        <v>109.25516799999998</v>
      </c>
      <c r="AC15203" s="6770">
        <f>'App23'!P31</f>
        <v>111.44027135999998</v>
      </c>
      <c r="AD15203" s="6770">
        <f>'App23'!Q31</f>
        <v>113.66907678719998</v>
      </c>
      <c r="AE15203" s="6770">
        <f>'App23'!R31</f>
        <v>115.94245832294399</v>
      </c>
      <c r="AF15203" s="6770">
        <f>'App23'!S31</f>
        <v>118.26130748940287</v>
      </c>
      <c r="AG15203" s="6770">
        <f>'App23'!T31</f>
        <v>120.62653363919092</v>
      </c>
      <c r="AH15203" s="6770">
        <f>'App23'!U31</f>
        <v>123.03906431197474</v>
      </c>
      <c r="AI15203" s="6770">
        <f>'App23'!V31</f>
        <v>125.49984559821424</v>
      </c>
      <c r="AJ15203" s="6770">
        <f>'App23'!W31</f>
        <v>128.00984251017852</v>
      </c>
      <c r="AK15203" s="6770">
        <f>'App23'!X31</f>
        <v>130.57003936038208</v>
      </c>
      <c r="AL15203" s="6770">
        <f>'App23'!Y31</f>
        <v>133.18144014758974</v>
      </c>
    </row>
    <row r="15204" spans="2:38">
      <c r="B15204" s="6770" t="str">
        <f>'App23'!D32</f>
        <v>BB3905FY</v>
      </c>
      <c r="C15204" s="6770" t="str">
        <f>'App23'!$C$20&amp;" - "&amp;'App23'!C32</f>
        <v xml:space="preserve">Consumer price index (including housing costs) - Consumer Price Index (with housing) for February </v>
      </c>
      <c r="D15204" s="6770" t="str">
        <f>'App23'!E32</f>
        <v>nr</v>
      </c>
      <c r="E15204" s="6770" t="s">
        <v>31982</v>
      </c>
      <c r="F15204" s="6770"/>
      <c r="G15204" s="6770"/>
      <c r="H15204" s="6770"/>
      <c r="I15204" s="6770"/>
      <c r="J15204" s="6770"/>
      <c r="K15204" s="6770"/>
      <c r="L15204" s="6770"/>
      <c r="M15204" s="6770"/>
      <c r="N15204" s="6770"/>
      <c r="O15204" s="6770"/>
      <c r="P15204" s="6770"/>
      <c r="Q15204" s="6770"/>
      <c r="R15204" s="6770"/>
      <c r="S15204" s="6770"/>
      <c r="T15204" s="6770">
        <f>'App23'!G32</f>
        <v>95.2</v>
      </c>
      <c r="U15204" s="6770">
        <f>'App23'!H32</f>
        <v>97.5</v>
      </c>
      <c r="V15204" s="6770">
        <f>'App23'!I32</f>
        <v>99.1</v>
      </c>
      <c r="W15204" s="6770">
        <f>'App23'!J32</f>
        <v>99.5</v>
      </c>
      <c r="X15204" s="6770">
        <f>'App23'!K32</f>
        <v>100.1</v>
      </c>
      <c r="Y15204" s="6770">
        <f>'App23'!L32</f>
        <v>102.4</v>
      </c>
      <c r="Z15204" s="6770">
        <f>'App23'!M32</f>
        <v>104.9</v>
      </c>
      <c r="AA15204" s="6770">
        <f>'App23'!N32</f>
        <v>107.41760000000001</v>
      </c>
      <c r="AB15204" s="6770">
        <f>'App23'!O32</f>
        <v>109.6733696</v>
      </c>
      <c r="AC15204" s="6770">
        <f>'App23'!P32</f>
        <v>111.866836992</v>
      </c>
      <c r="AD15204" s="6770">
        <f>'App23'!Q32</f>
        <v>114.10417373184001</v>
      </c>
      <c r="AE15204" s="6770">
        <f>'App23'!R32</f>
        <v>116.38625720647681</v>
      </c>
      <c r="AF15204" s="6770">
        <f>'App23'!S32</f>
        <v>118.71398235060636</v>
      </c>
      <c r="AG15204" s="6770">
        <f>'App23'!T32</f>
        <v>121.08826199761849</v>
      </c>
      <c r="AH15204" s="6770">
        <f>'App23'!U32</f>
        <v>123.51002723757087</v>
      </c>
      <c r="AI15204" s="6770">
        <f>'App23'!V32</f>
        <v>125.98022778232229</v>
      </c>
      <c r="AJ15204" s="6770">
        <f>'App23'!W32</f>
        <v>128.49983233796874</v>
      </c>
      <c r="AK15204" s="6770">
        <f>'App23'!X32</f>
        <v>131.0698289847281</v>
      </c>
      <c r="AL15204" s="6770">
        <f>'App23'!Y32</f>
        <v>133.69122556442267</v>
      </c>
    </row>
    <row r="15205" spans="2:38">
      <c r="B15205" s="6770" t="str">
        <f>'App23'!D33</f>
        <v>BB3905MH</v>
      </c>
      <c r="C15205" s="6770" t="str">
        <f>'App23'!$C$20&amp;" - "&amp;'App23'!C33</f>
        <v xml:space="preserve">Consumer price index (including housing costs) - Consumer Price Index (with housing) for March </v>
      </c>
      <c r="D15205" s="6770" t="str">
        <f>'App23'!E33</f>
        <v>nr</v>
      </c>
      <c r="E15205" s="6770" t="s">
        <v>31982</v>
      </c>
      <c r="F15205" s="6770"/>
      <c r="G15205" s="6770"/>
      <c r="H15205" s="6770"/>
      <c r="I15205" s="6770"/>
      <c r="J15205" s="6770"/>
      <c r="K15205" s="6770"/>
      <c r="L15205" s="6770"/>
      <c r="M15205" s="6770"/>
      <c r="N15205" s="6770"/>
      <c r="O15205" s="6770"/>
      <c r="P15205" s="6770"/>
      <c r="Q15205" s="6770"/>
      <c r="R15205" s="6770"/>
      <c r="S15205" s="6770"/>
      <c r="T15205" s="6770">
        <f>'App23'!G33</f>
        <v>95.4</v>
      </c>
      <c r="U15205" s="6770">
        <f>'App23'!H33</f>
        <v>97.8</v>
      </c>
      <c r="V15205" s="6770">
        <f>'App23'!I33</f>
        <v>99.3</v>
      </c>
      <c r="W15205" s="6770">
        <f>'App23'!J33</f>
        <v>99.6</v>
      </c>
      <c r="X15205" s="6770">
        <f>'App23'!K33</f>
        <v>100.4</v>
      </c>
      <c r="Y15205" s="6770">
        <f>'App23'!L33</f>
        <v>102.7</v>
      </c>
      <c r="Z15205" s="6770">
        <f>'App23'!M33</f>
        <v>105.1</v>
      </c>
      <c r="AA15205" s="6770">
        <f>'App23'!N33</f>
        <v>107.6224</v>
      </c>
      <c r="AB15205" s="6770">
        <f>'App23'!O33</f>
        <v>109.88247039999999</v>
      </c>
      <c r="AC15205" s="6770">
        <f>'App23'!P33</f>
        <v>112.08011980799999</v>
      </c>
      <c r="AD15205" s="6770">
        <f>'App23'!Q33</f>
        <v>114.32172220416</v>
      </c>
      <c r="AE15205" s="6770">
        <f>'App23'!R33</f>
        <v>116.6081566482432</v>
      </c>
      <c r="AF15205" s="6770">
        <f>'App23'!S33</f>
        <v>118.94031978120806</v>
      </c>
      <c r="AG15205" s="6770">
        <f>'App23'!T33</f>
        <v>121.31912617683223</v>
      </c>
      <c r="AH15205" s="6770">
        <f>'App23'!U33</f>
        <v>123.74550870036887</v>
      </c>
      <c r="AI15205" s="6770">
        <f>'App23'!V33</f>
        <v>126.22041887437625</v>
      </c>
      <c r="AJ15205" s="6770">
        <f>'App23'!W33</f>
        <v>128.74482725186377</v>
      </c>
      <c r="AK15205" s="6770">
        <f>'App23'!X33</f>
        <v>131.31972379690106</v>
      </c>
      <c r="AL15205" s="6770">
        <f>'App23'!Y33</f>
        <v>133.94611827283907</v>
      </c>
    </row>
    <row r="15206" spans="2:38">
      <c r="B15206" s="6770" t="str">
        <f>'App23'!D36</f>
        <v>A9001</v>
      </c>
      <c r="C15206" s="6770" t="str">
        <f>'App23'!$C$35&amp;" - "&amp;'App23'!C36</f>
        <v>Indexation rate for index linked debt percentage increase - Indexation rate for index linked debt percentage increase</v>
      </c>
      <c r="D15206" s="6770" t="str">
        <f>'App23'!E36</f>
        <v>%</v>
      </c>
      <c r="E15206" s="6770" t="s">
        <v>31982</v>
      </c>
      <c r="F15206" s="6770"/>
      <c r="G15206" s="6770"/>
      <c r="H15206" s="6770"/>
      <c r="I15206" s="6770"/>
      <c r="J15206" s="6770"/>
      <c r="K15206" s="6770"/>
      <c r="L15206" s="6770"/>
      <c r="M15206" s="6770"/>
      <c r="N15206" s="6770"/>
      <c r="O15206" s="6770"/>
      <c r="P15206" s="6770"/>
      <c r="Q15206" s="6770"/>
      <c r="R15206" s="6770"/>
      <c r="S15206" s="6770"/>
      <c r="T15206" s="6770"/>
      <c r="U15206" s="6770"/>
      <c r="V15206" s="6770"/>
      <c r="W15206" s="6770"/>
      <c r="X15206" s="6770"/>
      <c r="Y15206" s="6770"/>
      <c r="Z15206" s="6770"/>
      <c r="AA15206" s="6770">
        <f>'App23'!N36</f>
        <v>3.4000000000000002E-2</v>
      </c>
      <c r="AB15206" s="6770">
        <f>'App23'!O36</f>
        <v>3.1E-2</v>
      </c>
      <c r="AC15206" s="6770">
        <f>'App23'!P36</f>
        <v>0.03</v>
      </c>
      <c r="AD15206" s="6770">
        <f>'App23'!Q36</f>
        <v>0.03</v>
      </c>
      <c r="AE15206" s="6770">
        <f>'App23'!R36</f>
        <v>0.03</v>
      </c>
      <c r="AF15206" s="6770">
        <f>'App23'!S36</f>
        <v>0.03</v>
      </c>
      <c r="AG15206" s="6770">
        <f>'App23'!T36</f>
        <v>0.03</v>
      </c>
      <c r="AH15206" s="6770">
        <f>'App23'!U36</f>
        <v>0.03</v>
      </c>
      <c r="AI15206" s="6770">
        <f>'App23'!V36</f>
        <v>0.03</v>
      </c>
      <c r="AJ15206" s="6770">
        <f>'App23'!W36</f>
        <v>0.03</v>
      </c>
      <c r="AK15206" s="6770">
        <f>'App23'!X36</f>
        <v>0.03</v>
      </c>
      <c r="AL15206" s="6770">
        <f>'App23'!Y36</f>
        <v>0.03</v>
      </c>
    </row>
    <row r="15207" spans="2:38">
      <c r="B15207" s="6770" t="str">
        <f>'App23'!D39</f>
        <v>PB00113BP</v>
      </c>
      <c r="C15207" s="6770" t="str">
        <f>'App23'!$C$38&amp;" - "&amp;'App23'!C39</f>
        <v>Financial year average indices - RPI: Financial year average indices</v>
      </c>
      <c r="D15207" s="6770" t="str">
        <f>'App23'!E39</f>
        <v>nr</v>
      </c>
      <c r="E15207" s="6770" t="s">
        <v>31982</v>
      </c>
      <c r="F15207" s="6770"/>
      <c r="G15207" s="6770"/>
      <c r="H15207" s="6770"/>
      <c r="I15207" s="6770"/>
      <c r="J15207" s="6770"/>
      <c r="K15207" s="6770"/>
      <c r="L15207" s="6770"/>
      <c r="M15207" s="6770"/>
      <c r="N15207" s="6770"/>
      <c r="O15207" s="6770"/>
      <c r="P15207" s="6770"/>
      <c r="Q15207" s="6770"/>
      <c r="R15207" s="6770"/>
      <c r="S15207" s="6770"/>
      <c r="T15207" s="6770">
        <f>'App23'!G39</f>
        <v>237.3416666666667</v>
      </c>
      <c r="U15207" s="6770">
        <f>'App23'!H39</f>
        <v>244.67499999999998</v>
      </c>
      <c r="V15207" s="6770">
        <f>'App23'!I39</f>
        <v>251.73333333333335</v>
      </c>
      <c r="W15207" s="6770">
        <f>'App23'!J39</f>
        <v>256.66666666666669</v>
      </c>
      <c r="X15207" s="6770">
        <f>'App23'!K39</f>
        <v>259.43333333333334</v>
      </c>
      <c r="Y15207" s="6770">
        <f>'App23'!L39</f>
        <v>264.99166666666673</v>
      </c>
      <c r="Z15207" s="6770">
        <f>'App23'!M39</f>
        <v>274.90833333333336</v>
      </c>
      <c r="AA15207" s="6770">
        <f>'App23'!N39</f>
        <v>284.25521666666674</v>
      </c>
      <c r="AB15207" s="6770">
        <f>'App23'!O39</f>
        <v>293.06712838333334</v>
      </c>
      <c r="AC15207" s="6770">
        <f>'App23'!P39</f>
        <v>301.85914223483337</v>
      </c>
      <c r="AD15207" s="6770">
        <f>'App23'!Q39</f>
        <v>310.91491650187834</v>
      </c>
      <c r="AE15207" s="6770">
        <f>'App23'!R39</f>
        <v>320.24236399693473</v>
      </c>
      <c r="AF15207" s="6770">
        <f>'App23'!S39</f>
        <v>329.84963491684272</v>
      </c>
      <c r="AG15207" s="6770">
        <f>'App23'!T39</f>
        <v>339.74512396434807</v>
      </c>
      <c r="AH15207" s="6770">
        <f>'App23'!U39</f>
        <v>349.93747768327847</v>
      </c>
      <c r="AI15207" s="6770">
        <f>'App23'!V39</f>
        <v>360.43560201377687</v>
      </c>
      <c r="AJ15207" s="6770">
        <f>'App23'!W39</f>
        <v>371.24867007419016</v>
      </c>
      <c r="AK15207" s="6770">
        <f>'App23'!X39</f>
        <v>382.38613017641592</v>
      </c>
      <c r="AL15207" s="6770">
        <f>'App23'!Y39</f>
        <v>393.85771408170831</v>
      </c>
    </row>
    <row r="15208" spans="2:38">
      <c r="B15208" s="6770" t="str">
        <f>'App23'!D40</f>
        <v>PB00200</v>
      </c>
      <c r="C15208" s="6770" t="str">
        <f>'App23'!$C$38&amp;" - "&amp;'App23'!C40</f>
        <v>Financial year average indices - CPIH: Financial year average indices</v>
      </c>
      <c r="D15208" s="6770" t="str">
        <f>'App23'!E40</f>
        <v>nr</v>
      </c>
      <c r="E15208" s="6770" t="s">
        <v>31982</v>
      </c>
      <c r="F15208" s="6770"/>
      <c r="G15208" s="6770"/>
      <c r="H15208" s="6770"/>
      <c r="I15208" s="6770"/>
      <c r="J15208" s="6770"/>
      <c r="K15208" s="6770"/>
      <c r="L15208" s="6770"/>
      <c r="M15208" s="6770"/>
      <c r="N15208" s="6770"/>
      <c r="O15208" s="6770"/>
      <c r="P15208" s="6770"/>
      <c r="Q15208" s="6770"/>
      <c r="R15208" s="6770"/>
      <c r="S15208" s="6770"/>
      <c r="T15208" s="6770">
        <f>'App23'!G40</f>
        <v>94.308333333333351</v>
      </c>
      <c r="U15208" s="6770">
        <f>'App23'!H40</f>
        <v>96.583333333333314</v>
      </c>
      <c r="V15208" s="6770">
        <f>'App23'!I40</f>
        <v>98.600000000000009</v>
      </c>
      <c r="W15208" s="6770">
        <f>'App23'!J40</f>
        <v>99.72499999999998</v>
      </c>
      <c r="X15208" s="6770">
        <f>'App23'!K40</f>
        <v>100.16666666666667</v>
      </c>
      <c r="Y15208" s="6770">
        <f>'App23'!L40</f>
        <v>101.54166666666667</v>
      </c>
      <c r="Z15208" s="6770">
        <f>'App23'!M40</f>
        <v>104.21666666666665</v>
      </c>
      <c r="AA15208" s="6770">
        <f>'App23'!N40</f>
        <v>106.71786666666668</v>
      </c>
      <c r="AB15208" s="6770">
        <f>'App23'!O40</f>
        <v>108.95894186666665</v>
      </c>
      <c r="AC15208" s="6770">
        <f>'App23'!P40</f>
        <v>111.138120704</v>
      </c>
      <c r="AD15208" s="6770">
        <f>'App23'!Q40</f>
        <v>113.36088311808</v>
      </c>
      <c r="AE15208" s="6770">
        <f>'App23'!R40</f>
        <v>115.62810078044161</v>
      </c>
      <c r="AF15208" s="6770">
        <f>'App23'!S40</f>
        <v>117.94066279605045</v>
      </c>
      <c r="AG15208" s="6770">
        <f>'App23'!T40</f>
        <v>120.29947605197145</v>
      </c>
      <c r="AH15208" s="6770">
        <f>'App23'!U40</f>
        <v>122.70546557301088</v>
      </c>
      <c r="AI15208" s="6770">
        <f>'App23'!V40</f>
        <v>125.1595748844711</v>
      </c>
      <c r="AJ15208" s="6770">
        <f>'App23'!W40</f>
        <v>127.66276638216051</v>
      </c>
      <c r="AK15208" s="6770">
        <f>'App23'!X40</f>
        <v>130.2160217098037</v>
      </c>
      <c r="AL15208" s="6770">
        <f>'App23'!Y40</f>
        <v>132.8203421439998</v>
      </c>
    </row>
    <row r="15209" spans="2:38">
      <c r="B15209" s="6770" t="str">
        <f>'App23'!D43</f>
        <v>APP23001</v>
      </c>
      <c r="C15209" s="6770" t="str">
        <f>'App23'!$C$42&amp;" - "&amp;'App23'!C43</f>
        <v>Year on year % change - RPI: November year on year %</v>
      </c>
      <c r="D15209" s="6770" t="str">
        <f>'App23'!E43</f>
        <v>%</v>
      </c>
      <c r="E15209" s="6770" t="s">
        <v>31982</v>
      </c>
      <c r="F15209" s="6770"/>
      <c r="G15209" s="6770"/>
      <c r="H15209" s="6770"/>
      <c r="I15209" s="6770"/>
      <c r="J15209" s="6770"/>
      <c r="K15209" s="6770"/>
      <c r="L15209" s="6770"/>
      <c r="M15209" s="6770"/>
      <c r="N15209" s="6770"/>
      <c r="O15209" s="6770"/>
      <c r="P15209" s="6770"/>
      <c r="Q15209" s="6770"/>
      <c r="R15209" s="6770"/>
      <c r="S15209" s="6770"/>
      <c r="T15209" s="6770"/>
      <c r="U15209" s="6770">
        <f>'App23'!H43</f>
        <v>2.9769392033542896E-2</v>
      </c>
      <c r="V15209" s="6770">
        <f>'App23'!I43</f>
        <v>2.6465798045602673E-2</v>
      </c>
      <c r="W15209" s="6770">
        <f>'App23'!J43</f>
        <v>1.983339944466489E-2</v>
      </c>
      <c r="X15209" s="6770">
        <f>'App23'!K43</f>
        <v>1.0501750291715295E-2</v>
      </c>
      <c r="Y15209" s="6770">
        <f>'App23'!L43</f>
        <v>2.1939953810623525E-2</v>
      </c>
      <c r="Z15209" s="6770">
        <f>'App23'!M43</f>
        <v>3.8794726930320156E-2</v>
      </c>
      <c r="AA15209" s="6770">
        <f>'App23'!N43</f>
        <v>3.400000000000003E-2</v>
      </c>
      <c r="AB15209" s="6770">
        <f>'App23'!O43</f>
        <v>3.0999999999999917E-2</v>
      </c>
      <c r="AC15209" s="6770">
        <f>'App23'!P43</f>
        <v>3.0000000000000027E-2</v>
      </c>
      <c r="AD15209" s="6770">
        <f>'App23'!Q43</f>
        <v>3.0000000000000027E-2</v>
      </c>
      <c r="AE15209" s="6770">
        <f>'App23'!R43</f>
        <v>3.0000000000000027E-2</v>
      </c>
      <c r="AF15209" s="6770">
        <f>'App23'!S43</f>
        <v>3.0000000000000027E-2</v>
      </c>
      <c r="AG15209" s="6770">
        <f>'App23'!T43</f>
        <v>3.0000000000000027E-2</v>
      </c>
      <c r="AH15209" s="6770">
        <f>'App23'!U43</f>
        <v>3.0000000000000027E-2</v>
      </c>
      <c r="AI15209" s="6770">
        <f>'App23'!V43</f>
        <v>3.0000000000000027E-2</v>
      </c>
      <c r="AJ15209" s="6770">
        <f>'App23'!W43</f>
        <v>3.0000000000000027E-2</v>
      </c>
      <c r="AK15209" s="6770">
        <f>'App23'!X43</f>
        <v>3.0000000000000027E-2</v>
      </c>
      <c r="AL15209" s="6770">
        <f>'App23'!Y43</f>
        <v>3.0000000000000027E-2</v>
      </c>
    </row>
    <row r="15210" spans="2:38">
      <c r="B15210" s="6770" t="str">
        <f>'App23'!D44</f>
        <v>APP23002</v>
      </c>
      <c r="C15210" s="6770" t="str">
        <f>'App23'!$C$42&amp;" - "&amp;'App23'!C44</f>
        <v>Year on year % change - RPI: Financial year average indices year on year %</v>
      </c>
      <c r="D15210" s="6770" t="str">
        <f>'App23'!E44</f>
        <v>%</v>
      </c>
      <c r="E15210" s="6770" t="s">
        <v>31982</v>
      </c>
      <c r="F15210" s="6770"/>
      <c r="G15210" s="6770"/>
      <c r="H15210" s="6770"/>
      <c r="I15210" s="6770"/>
      <c r="J15210" s="6770"/>
      <c r="K15210" s="6770"/>
      <c r="L15210" s="6770"/>
      <c r="M15210" s="6770"/>
      <c r="N15210" s="6770"/>
      <c r="O15210" s="6770"/>
      <c r="P15210" s="6770"/>
      <c r="Q15210" s="6770"/>
      <c r="R15210" s="6770"/>
      <c r="S15210" s="6770"/>
      <c r="T15210" s="6770"/>
      <c r="U15210" s="6770">
        <f>'App23'!H44</f>
        <v>3.0897791510129391E-2</v>
      </c>
      <c r="V15210" s="6770">
        <f>'App23'!I44</f>
        <v>2.8847791287762714E-2</v>
      </c>
      <c r="W15210" s="6770">
        <f>'App23'!J44</f>
        <v>1.9597457627118731E-2</v>
      </c>
      <c r="X15210" s="6770">
        <f>'App23'!K44</f>
        <v>1.0779220779220777E-2</v>
      </c>
      <c r="Y15210" s="6770">
        <f>'App23'!L44</f>
        <v>2.1424900424001248E-2</v>
      </c>
      <c r="Z15210" s="6770">
        <f>'App23'!M44</f>
        <v>3.7422560457875953E-2</v>
      </c>
      <c r="AA15210" s="6770">
        <f>'App23'!N44</f>
        <v>3.4000000000000252E-2</v>
      </c>
      <c r="AB15210" s="6770">
        <f>'App23'!O44</f>
        <v>3.0999999999999694E-2</v>
      </c>
      <c r="AC15210" s="6770">
        <f>'App23'!P44</f>
        <v>3.0000000000000027E-2</v>
      </c>
      <c r="AD15210" s="6770">
        <f>'App23'!Q44</f>
        <v>2.9999999999999805E-2</v>
      </c>
      <c r="AE15210" s="6770">
        <f>'App23'!R44</f>
        <v>3.0000000000000027E-2</v>
      </c>
      <c r="AF15210" s="6770">
        <f>'App23'!S44</f>
        <v>2.9999999999999805E-2</v>
      </c>
      <c r="AG15210" s="6770">
        <f>'App23'!T44</f>
        <v>3.0000000000000249E-2</v>
      </c>
      <c r="AH15210" s="6770">
        <f>'App23'!U44</f>
        <v>2.9999999999999805E-2</v>
      </c>
      <c r="AI15210" s="6770">
        <f>'App23'!V44</f>
        <v>3.0000000000000027E-2</v>
      </c>
      <c r="AJ15210" s="6770">
        <f>'App23'!W44</f>
        <v>3.0000000000000027E-2</v>
      </c>
      <c r="AK15210" s="6770">
        <f>'App23'!X44</f>
        <v>3.0000000000000249E-2</v>
      </c>
      <c r="AL15210" s="6770">
        <f>'App23'!Y44</f>
        <v>2.9999999999999805E-2</v>
      </c>
    </row>
    <row r="15211" spans="2:38">
      <c r="B15211" s="6770" t="str">
        <f>'App23'!D45</f>
        <v>APP23003</v>
      </c>
      <c r="C15211" s="6770" t="str">
        <f>'App23'!$C$42&amp;" - "&amp;'App23'!C45</f>
        <v>Year on year % change - RPI: Financial year end indices year on year %</v>
      </c>
      <c r="D15211" s="6770" t="str">
        <f>'App23'!E45</f>
        <v>%</v>
      </c>
      <c r="E15211" s="6770" t="s">
        <v>31982</v>
      </c>
      <c r="F15211" s="6770"/>
      <c r="G15211" s="6770"/>
      <c r="H15211" s="6770"/>
      <c r="I15211" s="6770"/>
      <c r="J15211" s="6770"/>
      <c r="K15211" s="6770"/>
      <c r="L15211" s="6770"/>
      <c r="M15211" s="6770"/>
      <c r="N15211" s="6770"/>
      <c r="O15211" s="6770"/>
      <c r="P15211" s="6770"/>
      <c r="Q15211" s="6770"/>
      <c r="R15211" s="6770"/>
      <c r="S15211" s="6770"/>
      <c r="T15211" s="6770"/>
      <c r="U15211" s="6770">
        <f>'App23'!H45</f>
        <v>3.2807308970099536E-2</v>
      </c>
      <c r="V15211" s="6770">
        <f>'App23'!I45</f>
        <v>2.4527543224768911E-2</v>
      </c>
      <c r="W15211" s="6770">
        <f>'App23'!J45</f>
        <v>9.0266875981162009E-3</v>
      </c>
      <c r="X15211" s="6770">
        <f>'App23'!K45</f>
        <v>1.5558148580318898E-2</v>
      </c>
      <c r="Y15211" s="6770">
        <f>'App23'!L45</f>
        <v>3.1405591727307502E-2</v>
      </c>
      <c r="Z15211" s="6770">
        <f>'App23'!M45</f>
        <v>3.3419977720014815E-2</v>
      </c>
      <c r="AA15211" s="6770">
        <f>'App23'!N45</f>
        <v>3.400000000000003E-2</v>
      </c>
      <c r="AB15211" s="6770">
        <f>'App23'!O45</f>
        <v>3.0999999999999917E-2</v>
      </c>
      <c r="AC15211" s="6770">
        <f>'App23'!P45</f>
        <v>3.0000000000000027E-2</v>
      </c>
      <c r="AD15211" s="6770">
        <f>'App23'!Q45</f>
        <v>3.0000000000000027E-2</v>
      </c>
      <c r="AE15211" s="6770">
        <f>'App23'!R45</f>
        <v>3.0000000000000027E-2</v>
      </c>
      <c r="AF15211" s="6770">
        <f>'App23'!S45</f>
        <v>3.0000000000000027E-2</v>
      </c>
      <c r="AG15211" s="6770">
        <f>'App23'!T45</f>
        <v>3.0000000000000027E-2</v>
      </c>
      <c r="AH15211" s="6770">
        <f>'App23'!U45</f>
        <v>3.0000000000000027E-2</v>
      </c>
      <c r="AI15211" s="6770">
        <f>'App23'!V45</f>
        <v>3.0000000000000027E-2</v>
      </c>
      <c r="AJ15211" s="6770">
        <f>'App23'!W45</f>
        <v>3.0000000000000027E-2</v>
      </c>
      <c r="AK15211" s="6770">
        <f>'App23'!X45</f>
        <v>3.0000000000000027E-2</v>
      </c>
      <c r="AL15211" s="6770">
        <f>'App23'!Y45</f>
        <v>3.0000000000000027E-2</v>
      </c>
    </row>
    <row r="15212" spans="2:38">
      <c r="B15212" s="6770" t="str">
        <f>'App23'!D46</f>
        <v>APP23004</v>
      </c>
      <c r="C15212" s="6770" t="str">
        <f>'App23'!$C$42&amp;" - "&amp;'App23'!C46</f>
        <v>Year on year % change - CPIH: November year on year %</v>
      </c>
      <c r="D15212" s="6770" t="str">
        <f>'App23'!E46</f>
        <v>%</v>
      </c>
      <c r="E15212" s="6770" t="s">
        <v>31982</v>
      </c>
      <c r="F15212" s="6770"/>
      <c r="G15212" s="6770"/>
      <c r="H15212" s="6770"/>
      <c r="I15212" s="6770"/>
      <c r="J15212" s="6770"/>
      <c r="K15212" s="6770"/>
      <c r="L15212" s="6770"/>
      <c r="M15212" s="6770"/>
      <c r="N15212" s="6770"/>
      <c r="O15212" s="6770"/>
      <c r="P15212" s="6770"/>
      <c r="Q15212" s="6770"/>
      <c r="R15212" s="6770"/>
      <c r="S15212" s="6770"/>
      <c r="T15212" s="6770"/>
      <c r="U15212" s="6770">
        <f>'App23'!H46</f>
        <v>2.428722280887019E-2</v>
      </c>
      <c r="V15212" s="6770">
        <f>'App23'!I46</f>
        <v>1.8556701030927769E-2</v>
      </c>
      <c r="W15212" s="6770">
        <f>'App23'!J46</f>
        <v>1.1133603238866474E-2</v>
      </c>
      <c r="X15212" s="6770">
        <f>'App23'!K46</f>
        <v>4.0040040040039138E-3</v>
      </c>
      <c r="Y15212" s="6770">
        <f>'App23'!L46</f>
        <v>1.4955134596211339E-2</v>
      </c>
      <c r="Z15212" s="6770">
        <f>'App23'!M46</f>
        <v>2.8487229862475427E-2</v>
      </c>
      <c r="AA15212" s="6770">
        <f>'App23'!N46</f>
        <v>2.4000000000000021E-2</v>
      </c>
      <c r="AB15212" s="6770">
        <f>'App23'!O46</f>
        <v>2.0999999999999908E-2</v>
      </c>
      <c r="AC15212" s="6770">
        <f>'App23'!P46</f>
        <v>2.0000000000000018E-2</v>
      </c>
      <c r="AD15212" s="6770">
        <f>'App23'!Q46</f>
        <v>2.0000000000000018E-2</v>
      </c>
      <c r="AE15212" s="6770">
        <f>'App23'!R46</f>
        <v>2.0000000000000018E-2</v>
      </c>
      <c r="AF15212" s="6770">
        <f>'App23'!S46</f>
        <v>2.0000000000000018E-2</v>
      </c>
      <c r="AG15212" s="6770">
        <f>'App23'!T46</f>
        <v>2.0000000000000018E-2</v>
      </c>
      <c r="AH15212" s="6770">
        <f>'App23'!U46</f>
        <v>2.0000000000000018E-2</v>
      </c>
      <c r="AI15212" s="6770">
        <f>'App23'!V46</f>
        <v>2.0000000000000018E-2</v>
      </c>
      <c r="AJ15212" s="6770">
        <f>'App23'!W46</f>
        <v>2.0000000000000018E-2</v>
      </c>
      <c r="AK15212" s="6770">
        <f>'App23'!X46</f>
        <v>2.0000000000000018E-2</v>
      </c>
      <c r="AL15212" s="6770">
        <f>'App23'!Y46</f>
        <v>2.0000000000000018E-2</v>
      </c>
    </row>
    <row r="15213" spans="2:38">
      <c r="B15213" s="6770" t="str">
        <f>'App23'!D47</f>
        <v>APP23005</v>
      </c>
      <c r="C15213" s="6770" t="str">
        <f>'App23'!$C$42&amp;" - "&amp;'App23'!C47</f>
        <v>Year on year % change - CPIH: Financial year average indices year on year %</v>
      </c>
      <c r="D15213" s="6770" t="str">
        <f>'App23'!E47</f>
        <v>%</v>
      </c>
      <c r="E15213" s="6770" t="s">
        <v>31982</v>
      </c>
      <c r="F15213" s="6770"/>
      <c r="G15213" s="6770"/>
      <c r="H15213" s="6770"/>
      <c r="I15213" s="6770"/>
      <c r="J15213" s="6770"/>
      <c r="K15213" s="6770"/>
      <c r="L15213" s="6770"/>
      <c r="M15213" s="6770"/>
      <c r="N15213" s="6770"/>
      <c r="O15213" s="6770"/>
      <c r="P15213" s="6770"/>
      <c r="Q15213" s="6770"/>
      <c r="R15213" s="6770"/>
      <c r="S15213" s="6770"/>
      <c r="T15213" s="6770"/>
      <c r="U15213" s="6770">
        <f>'App23'!H47</f>
        <v>2.4123000795263305E-2</v>
      </c>
      <c r="V15213" s="6770">
        <f>'App23'!I47</f>
        <v>2.088006902502193E-2</v>
      </c>
      <c r="W15213" s="6770">
        <f>'App23'!J47</f>
        <v>1.1409736308316099E-2</v>
      </c>
      <c r="X15213" s="6770">
        <f>'App23'!K47</f>
        <v>4.4288459931480784E-3</v>
      </c>
      <c r="Y15213" s="6770">
        <f>'App23'!L47</f>
        <v>1.3727121464226277E-2</v>
      </c>
      <c r="Z15213" s="6770">
        <f>'App23'!M47</f>
        <v>2.6343865408288814E-2</v>
      </c>
      <c r="AA15213" s="6770">
        <f>'App23'!N47</f>
        <v>2.4000000000000243E-2</v>
      </c>
      <c r="AB15213" s="6770">
        <f>'App23'!O47</f>
        <v>2.0999999999999686E-2</v>
      </c>
      <c r="AC15213" s="6770">
        <f>'App23'!P47</f>
        <v>2.000000000000024E-2</v>
      </c>
      <c r="AD15213" s="6770">
        <f>'App23'!Q47</f>
        <v>2.0000000000000018E-2</v>
      </c>
      <c r="AE15213" s="6770">
        <f>'App23'!R47</f>
        <v>2.000000000000024E-2</v>
      </c>
      <c r="AF15213" s="6770">
        <f>'App23'!S47</f>
        <v>2.0000000000000018E-2</v>
      </c>
      <c r="AG15213" s="6770">
        <f>'App23'!T47</f>
        <v>2.0000000000000018E-2</v>
      </c>
      <c r="AH15213" s="6770">
        <f>'App23'!U47</f>
        <v>2.0000000000000018E-2</v>
      </c>
      <c r="AI15213" s="6770">
        <f>'App23'!V47</f>
        <v>2.0000000000000018E-2</v>
      </c>
      <c r="AJ15213" s="6770">
        <f>'App23'!W47</f>
        <v>2.0000000000000018E-2</v>
      </c>
      <c r="AK15213" s="6770">
        <f>'App23'!X47</f>
        <v>1.9999999999999796E-2</v>
      </c>
      <c r="AL15213" s="6770">
        <f>'App23'!Y47</f>
        <v>2.000000000000024E-2</v>
      </c>
    </row>
    <row r="15214" spans="2:38">
      <c r="B15214" s="6770" t="str">
        <f>'App23'!D48</f>
        <v>APP23006</v>
      </c>
      <c r="C15214" s="6770" t="str">
        <f>'App23'!$C$42&amp;" - "&amp;'App23'!C48</f>
        <v>Year on year % change - CPIH: Financial year end indices year on year %</v>
      </c>
      <c r="D15214" s="6770" t="str">
        <f>'App23'!E48</f>
        <v>%</v>
      </c>
      <c r="E15214" s="6770" t="s">
        <v>31982</v>
      </c>
      <c r="F15214" s="6770"/>
      <c r="G15214" s="6770"/>
      <c r="H15214" s="6770"/>
      <c r="I15214" s="6770"/>
      <c r="J15214" s="6770"/>
      <c r="K15214" s="6770"/>
      <c r="L15214" s="6770"/>
      <c r="M15214" s="6770"/>
      <c r="N15214" s="6770"/>
      <c r="O15214" s="6770"/>
      <c r="P15214" s="6770"/>
      <c r="Q15214" s="6770"/>
      <c r="R15214" s="6770"/>
      <c r="S15214" s="6770"/>
      <c r="T15214" s="6770"/>
      <c r="U15214" s="6770">
        <f>'App23'!H48</f>
        <v>2.515723270440251E-2</v>
      </c>
      <c r="V15214" s="6770">
        <f>'App23'!I48</f>
        <v>1.5337423312883347E-2</v>
      </c>
      <c r="W15214" s="6770">
        <f>'App23'!J48</f>
        <v>3.0211480362536403E-3</v>
      </c>
      <c r="X15214" s="6770">
        <f>'App23'!K48</f>
        <v>8.0321285140563248E-3</v>
      </c>
      <c r="Y15214" s="6770">
        <f>'App23'!L48</f>
        <v>2.2908366533864521E-2</v>
      </c>
      <c r="Z15214" s="6770">
        <f>'App23'!M48</f>
        <v>2.3369036027263812E-2</v>
      </c>
      <c r="AA15214" s="6770">
        <f>'App23'!N48</f>
        <v>2.4000000000000021E-2</v>
      </c>
      <c r="AB15214" s="6770">
        <f>'App23'!O48</f>
        <v>2.0999999999999908E-2</v>
      </c>
      <c r="AC15214" s="6770">
        <f>'App23'!P48</f>
        <v>2.0000000000000018E-2</v>
      </c>
      <c r="AD15214" s="6770">
        <f>'App23'!Q48</f>
        <v>2.0000000000000018E-2</v>
      </c>
      <c r="AE15214" s="6770">
        <f>'App23'!R48</f>
        <v>2.0000000000000018E-2</v>
      </c>
      <c r="AF15214" s="6770">
        <f>'App23'!S48</f>
        <v>2.0000000000000018E-2</v>
      </c>
      <c r="AG15214" s="6770">
        <f>'App23'!T48</f>
        <v>2.0000000000000018E-2</v>
      </c>
      <c r="AH15214" s="6770">
        <f>'App23'!U48</f>
        <v>2.0000000000000018E-2</v>
      </c>
      <c r="AI15214" s="6770">
        <f>'App23'!V48</f>
        <v>2.0000000000000018E-2</v>
      </c>
      <c r="AJ15214" s="6770">
        <f>'App23'!W48</f>
        <v>2.0000000000000018E-2</v>
      </c>
      <c r="AK15214" s="6770">
        <f>'App23'!X48</f>
        <v>2.0000000000000018E-2</v>
      </c>
      <c r="AL15214" s="6770">
        <f>'App23'!Y48</f>
        <v>2.0000000000000018E-2</v>
      </c>
    </row>
    <row r="15215" spans="2:38">
      <c r="B15215" s="6770" t="str">
        <f>'App23'!D49</f>
        <v>APP23007</v>
      </c>
      <c r="C15215" s="6770" t="str">
        <f>'App23'!$C$42&amp;" - "&amp;'App23'!C49</f>
        <v>Year on year % change - Wedge between RPI and CPIH</v>
      </c>
      <c r="D15215" s="6770" t="str">
        <f>'App23'!E49</f>
        <v>%</v>
      </c>
      <c r="E15215" s="6770" t="s">
        <v>31982</v>
      </c>
      <c r="F15215" s="6770"/>
      <c r="G15215" s="6770"/>
      <c r="H15215" s="6770"/>
      <c r="I15215" s="6770"/>
      <c r="J15215" s="6770"/>
      <c r="K15215" s="6770"/>
      <c r="L15215" s="6770"/>
      <c r="M15215" s="6770"/>
      <c r="N15215" s="6770"/>
      <c r="O15215" s="6770"/>
      <c r="P15215" s="6770"/>
      <c r="Q15215" s="6770"/>
      <c r="R15215" s="6770"/>
      <c r="S15215" s="6770"/>
      <c r="T15215" s="6770"/>
      <c r="U15215" s="6770">
        <f>'App23'!H49</f>
        <v>6.7747907148660858E-3</v>
      </c>
      <c r="V15215" s="6770">
        <f>'App23'!I49</f>
        <v>7.967722262740784E-3</v>
      </c>
      <c r="W15215" s="6770">
        <f>'App23'!J49</f>
        <v>8.1877213188026321E-3</v>
      </c>
      <c r="X15215" s="6770">
        <f>'App23'!K49</f>
        <v>6.3503747860726989E-3</v>
      </c>
      <c r="Y15215" s="6770">
        <f>'App23'!L49</f>
        <v>7.6977789597749702E-3</v>
      </c>
      <c r="Z15215" s="6770">
        <f>'App23'!M49</f>
        <v>1.1078695049587139E-2</v>
      </c>
      <c r="AA15215" s="6770">
        <f>'App23'!N49</f>
        <v>1.0000000000000009E-2</v>
      </c>
      <c r="AB15215" s="6770">
        <f>'App23'!O49</f>
        <v>1.0000000000000009E-2</v>
      </c>
      <c r="AC15215" s="6770">
        <f>'App23'!P49</f>
        <v>9.9999999999997868E-3</v>
      </c>
      <c r="AD15215" s="6770">
        <f>'App23'!Q49</f>
        <v>9.9999999999997868E-3</v>
      </c>
      <c r="AE15215" s="6770">
        <f>'App23'!R49</f>
        <v>9.9999999999997868E-3</v>
      </c>
      <c r="AF15215" s="6770">
        <f>'App23'!S49</f>
        <v>9.9999999999997868E-3</v>
      </c>
      <c r="AG15215" s="6770">
        <f>'App23'!T49</f>
        <v>1.0000000000000231E-2</v>
      </c>
      <c r="AH15215" s="6770">
        <f>'App23'!U49</f>
        <v>9.9999999999997868E-3</v>
      </c>
      <c r="AI15215" s="6770">
        <f>'App23'!V49</f>
        <v>1.0000000000000009E-2</v>
      </c>
      <c r="AJ15215" s="6770">
        <f>'App23'!W49</f>
        <v>1.0000000000000009E-2</v>
      </c>
      <c r="AK15215" s="6770">
        <f>'App23'!X49</f>
        <v>1.0000000000000453E-2</v>
      </c>
      <c r="AL15215" s="6770">
        <f>'App23'!Y49</f>
        <v>9.9999999999995648E-3</v>
      </c>
    </row>
    <row r="15216" spans="2:38">
      <c r="B15216" s="6770" t="str">
        <f>'App23'!D52</f>
        <v>APP23008</v>
      </c>
      <c r="C15216" s="6770" t="str">
        <f>'App23'!$C$51&amp;" - "&amp;'App23'!C52</f>
        <v>Long term inflation rates - Long term RPI inflation rate</v>
      </c>
      <c r="D15216" s="6770" t="str">
        <f>'App23'!E52</f>
        <v>%</v>
      </c>
      <c r="E15216" s="6770" t="s">
        <v>31982</v>
      </c>
      <c r="F15216" s="6770"/>
      <c r="G15216" s="6770"/>
      <c r="H15216" s="6770"/>
      <c r="I15216" s="6770"/>
      <c r="J15216" s="6770"/>
      <c r="K15216" s="6770"/>
      <c r="L15216" s="6770"/>
      <c r="M15216" s="6770"/>
      <c r="N15216" s="6770"/>
      <c r="O15216" s="6770"/>
      <c r="P15216" s="6770"/>
      <c r="Q15216" s="6770"/>
      <c r="R15216" s="6770"/>
      <c r="S15216" s="6770"/>
      <c r="T15216" s="6770"/>
      <c r="U15216" s="6770"/>
      <c r="V15216" s="6770"/>
      <c r="W15216" s="6770"/>
      <c r="X15216" s="6770"/>
      <c r="Y15216" s="6770"/>
      <c r="Z15216" s="6770"/>
      <c r="AA15216" s="6770"/>
      <c r="AB15216" s="6770"/>
      <c r="AC15216" s="6770">
        <f>'App23'!P52</f>
        <v>0.03</v>
      </c>
      <c r="AD15216" s="6770">
        <f>'App23'!Q52</f>
        <v>0.03</v>
      </c>
      <c r="AE15216" s="6770">
        <f>'App23'!R52</f>
        <v>0.03</v>
      </c>
      <c r="AF15216" s="6770">
        <f>'App23'!S52</f>
        <v>0.03</v>
      </c>
      <c r="AG15216" s="6770">
        <f>'App23'!T52</f>
        <v>0.03</v>
      </c>
      <c r="AH15216" s="6770">
        <f>'App23'!U52</f>
        <v>0.03</v>
      </c>
      <c r="AI15216" s="6770">
        <f>'App23'!V52</f>
        <v>0.03</v>
      </c>
      <c r="AJ15216" s="6770">
        <f>'App23'!W52</f>
        <v>0.03</v>
      </c>
      <c r="AK15216" s="6770">
        <f>'App23'!X52</f>
        <v>0.03</v>
      </c>
      <c r="AL15216" s="6770">
        <f>'App23'!Y52</f>
        <v>0.03</v>
      </c>
    </row>
    <row r="15217" spans="1:38">
      <c r="B15217" s="6770" t="str">
        <f>'App23'!D53</f>
        <v>APP23009</v>
      </c>
      <c r="C15217" s="6770" t="str">
        <f>'App23'!$C$51&amp;" - "&amp;'App23'!C53</f>
        <v>Long term inflation rates - Long term CPIH inflation rate</v>
      </c>
      <c r="D15217" s="6770" t="str">
        <f>'App23'!E53</f>
        <v>%</v>
      </c>
      <c r="E15217" s="6770" t="s">
        <v>31982</v>
      </c>
      <c r="F15217" s="6770"/>
      <c r="G15217" s="6770"/>
      <c r="H15217" s="6770"/>
      <c r="I15217" s="6770"/>
      <c r="J15217" s="6770"/>
      <c r="K15217" s="6770"/>
      <c r="L15217" s="6770"/>
      <c r="M15217" s="6770"/>
      <c r="N15217" s="6770"/>
      <c r="O15217" s="6770"/>
      <c r="P15217" s="6770"/>
      <c r="Q15217" s="6770"/>
      <c r="R15217" s="6770"/>
      <c r="S15217" s="6770"/>
      <c r="T15217" s="6770"/>
      <c r="U15217" s="6770"/>
      <c r="V15217" s="6770"/>
      <c r="W15217" s="6770"/>
      <c r="X15217" s="6770"/>
      <c r="Y15217" s="6770"/>
      <c r="Z15217" s="6770"/>
      <c r="AA15217" s="6770"/>
      <c r="AB15217" s="6770"/>
      <c r="AC15217" s="6770">
        <f>'App23'!P53</f>
        <v>0.02</v>
      </c>
      <c r="AD15217" s="6770">
        <f>'App23'!Q53</f>
        <v>0.02</v>
      </c>
      <c r="AE15217" s="6770">
        <f>'App23'!R53</f>
        <v>0.02</v>
      </c>
      <c r="AF15217" s="6770">
        <f>'App23'!S53</f>
        <v>0.02</v>
      </c>
      <c r="AG15217" s="6770">
        <f>'App23'!T53</f>
        <v>0.02</v>
      </c>
      <c r="AH15217" s="6770">
        <f>'App23'!U53</f>
        <v>0.02</v>
      </c>
      <c r="AI15217" s="6770">
        <f>'App23'!V53</f>
        <v>0.02</v>
      </c>
      <c r="AJ15217" s="6770">
        <f>'App23'!W53</f>
        <v>0.02</v>
      </c>
      <c r="AK15217" s="6770">
        <f>'App23'!X53</f>
        <v>0.02</v>
      </c>
      <c r="AL15217" s="6770">
        <f>'App23'!Y53</f>
        <v>0.02</v>
      </c>
    </row>
    <row r="15218" spans="1:38">
      <c r="A15218" s="6995"/>
      <c r="B15218" s="6770" t="str">
        <f>'App24'!D8</f>
        <v>APP240001</v>
      </c>
      <c r="C15218" s="6770" t="str">
        <f>'App24'!$C$7&amp;" - "&amp;'App24'!C8</f>
        <v>Wholesale water ~ water resources - Labour</v>
      </c>
      <c r="D15218" s="6770" t="str">
        <f>'App24'!E8</f>
        <v>%</v>
      </c>
      <c r="E15218" s="6770" t="s">
        <v>31982</v>
      </c>
      <c r="F15218" s="6770"/>
      <c r="G15218" s="6770"/>
      <c r="H15218" s="6770"/>
      <c r="I15218" s="6770"/>
      <c r="J15218" s="6770"/>
      <c r="K15218" s="6770"/>
      <c r="L15218" s="6770"/>
      <c r="M15218" s="6770"/>
      <c r="N15218" s="6770"/>
      <c r="O15218" s="6770"/>
      <c r="P15218" s="6770"/>
      <c r="Q15218" s="6770"/>
      <c r="R15218" s="6770"/>
      <c r="S15218" s="6770"/>
      <c r="T15218" s="6770"/>
      <c r="U15218" s="6770"/>
      <c r="V15218" s="6770"/>
      <c r="W15218" s="6770"/>
      <c r="X15218" s="6770"/>
      <c r="Y15218" s="6770"/>
      <c r="Z15218" s="6770"/>
      <c r="AA15218" s="6770"/>
      <c r="AB15218" s="6770"/>
      <c r="AC15218" s="6770">
        <f>'App24'!G8</f>
        <v>0.36820000000000003</v>
      </c>
      <c r="AD15218" s="6770">
        <f>'App24'!H8</f>
        <v>0.36859999999999998</v>
      </c>
      <c r="AE15218" s="6770">
        <f>'App24'!I8</f>
        <v>0.36780000000000002</v>
      </c>
      <c r="AF15218" s="6770">
        <f>'App24'!J8</f>
        <v>0.36990000000000001</v>
      </c>
      <c r="AG15218" s="6770">
        <f>'App24'!K8</f>
        <v>0.37290000000000001</v>
      </c>
      <c r="AH15218" s="6770"/>
      <c r="AI15218" s="6770"/>
      <c r="AJ15218" s="6770"/>
      <c r="AK15218" s="6770"/>
      <c r="AL15218" s="6770"/>
    </row>
    <row r="15219" spans="1:38">
      <c r="B15219" s="6770" t="str">
        <f>'App24'!D9</f>
        <v>APP240002</v>
      </c>
      <c r="C15219" s="6770" t="str">
        <f>'App24'!$C$7&amp;" - "&amp;'App24'!C9</f>
        <v>Wholesale water ~ water resources - Energy</v>
      </c>
      <c r="D15219" s="6770" t="str">
        <f>'App24'!E9</f>
        <v>%</v>
      </c>
      <c r="E15219" s="6770" t="s">
        <v>31982</v>
      </c>
      <c r="F15219" s="6770"/>
      <c r="G15219" s="6770"/>
      <c r="H15219" s="6770"/>
      <c r="I15219" s="6770"/>
      <c r="J15219" s="6770"/>
      <c r="K15219" s="6770"/>
      <c r="L15219" s="6770"/>
      <c r="M15219" s="6770"/>
      <c r="N15219" s="6770"/>
      <c r="O15219" s="6770"/>
      <c r="P15219" s="6770"/>
      <c r="Q15219" s="6770"/>
      <c r="R15219" s="6770"/>
      <c r="S15219" s="6770"/>
      <c r="T15219" s="6770"/>
      <c r="U15219" s="6770"/>
      <c r="V15219" s="6770"/>
      <c r="W15219" s="6770"/>
      <c r="X15219" s="6770"/>
      <c r="Y15219" s="6770"/>
      <c r="Z15219" s="6770"/>
      <c r="AA15219" s="6770"/>
      <c r="AB15219" s="6770"/>
      <c r="AC15219" s="6770">
        <f>'App24'!G9</f>
        <v>0.15229999999999999</v>
      </c>
      <c r="AD15219" s="6770">
        <f>'App24'!H9</f>
        <v>0.15529999999999999</v>
      </c>
      <c r="AE15219" s="6770">
        <f>'App24'!I9</f>
        <v>0.1492</v>
      </c>
      <c r="AF15219" s="6770">
        <f>'App24'!J9</f>
        <v>0.16589999999999999</v>
      </c>
      <c r="AG15219" s="6770">
        <f>'App24'!K9</f>
        <v>0.18779999999999999</v>
      </c>
    </row>
    <row r="15220" spans="1:38">
      <c r="B15220" s="6770" t="str">
        <f>'App24'!D10</f>
        <v>APP240003</v>
      </c>
      <c r="C15220" s="6770" t="str">
        <f>'App24'!$C$7&amp;" - "&amp;'App24'!C10</f>
        <v>Wholesale water ~ water resources - Chemicals</v>
      </c>
      <c r="D15220" s="6770" t="str">
        <f>'App24'!E10</f>
        <v>%</v>
      </c>
      <c r="E15220" s="6770" t="s">
        <v>31982</v>
      </c>
      <c r="F15220" s="6770"/>
      <c r="G15220" s="6770"/>
      <c r="H15220" s="6770"/>
      <c r="I15220" s="6770"/>
      <c r="J15220" s="6770"/>
      <c r="K15220" s="6770"/>
      <c r="L15220" s="6770"/>
      <c r="M15220" s="6770"/>
      <c r="N15220" s="6770"/>
      <c r="O15220" s="6770"/>
      <c r="P15220" s="6770"/>
      <c r="Q15220" s="6770"/>
      <c r="R15220" s="6770"/>
      <c r="S15220" s="6770"/>
      <c r="T15220" s="6770"/>
      <c r="U15220" s="6770"/>
      <c r="V15220" s="6770"/>
      <c r="W15220" s="6770"/>
      <c r="X15220" s="6770"/>
      <c r="Y15220" s="6770"/>
      <c r="Z15220" s="6770"/>
      <c r="AA15220" s="6770"/>
      <c r="AB15220" s="6770"/>
      <c r="AC15220" s="6770">
        <f>'App24'!G10</f>
        <v>0</v>
      </c>
      <c r="AD15220" s="6770">
        <f>'App24'!H10</f>
        <v>0</v>
      </c>
      <c r="AE15220" s="6770">
        <f>'App24'!I10</f>
        <v>0</v>
      </c>
      <c r="AF15220" s="6770">
        <f>'App24'!J10</f>
        <v>0</v>
      </c>
      <c r="AG15220" s="6770">
        <f>'App24'!K10</f>
        <v>0</v>
      </c>
    </row>
    <row r="15221" spans="1:38">
      <c r="B15221" s="6770" t="str">
        <f>'App24'!D11</f>
        <v>APP240004</v>
      </c>
      <c r="C15221" s="6770" t="str">
        <f>'App24'!$C$7&amp;" - "&amp;'App24'!C11</f>
        <v xml:space="preserve">Wholesale water ~ water resources - Materials, plant and equipment </v>
      </c>
      <c r="D15221" s="6770" t="str">
        <f>'App24'!E11</f>
        <v>%</v>
      </c>
      <c r="E15221" s="6770" t="s">
        <v>31982</v>
      </c>
      <c r="F15221" s="6770"/>
      <c r="G15221" s="6770"/>
      <c r="H15221" s="6770"/>
      <c r="I15221" s="6770"/>
      <c r="J15221" s="6770"/>
      <c r="K15221" s="6770"/>
      <c r="L15221" s="6770"/>
      <c r="M15221" s="6770"/>
      <c r="N15221" s="6770"/>
      <c r="O15221" s="6770"/>
      <c r="P15221" s="6770"/>
      <c r="Q15221" s="6770"/>
      <c r="R15221" s="6770"/>
      <c r="S15221" s="6770"/>
      <c r="T15221" s="6770"/>
      <c r="U15221" s="6770"/>
      <c r="V15221" s="6770"/>
      <c r="W15221" s="6770"/>
      <c r="X15221" s="6770"/>
      <c r="Y15221" s="6770"/>
      <c r="Z15221" s="6770"/>
      <c r="AA15221" s="6770"/>
      <c r="AB15221" s="6770"/>
      <c r="AC15221" s="6770">
        <f>'App24'!G11</f>
        <v>0.14330000000000001</v>
      </c>
      <c r="AD15221" s="6770">
        <f>'App24'!H11</f>
        <v>0.1386</v>
      </c>
      <c r="AE15221" s="6770">
        <f>'App24'!I11</f>
        <v>0.1482</v>
      </c>
      <c r="AF15221" s="6770">
        <f>'App24'!J11</f>
        <v>0.122</v>
      </c>
      <c r="AG15221" s="6770">
        <f>'App24'!K11</f>
        <v>8.7499999999999994E-2</v>
      </c>
    </row>
    <row r="15222" spans="1:38">
      <c r="B15222" s="6770" t="str">
        <f>'App24'!D12</f>
        <v>APP240005</v>
      </c>
      <c r="C15222" s="6770" t="str">
        <f>'App24'!$C$7&amp;" - "&amp;'App24'!C12</f>
        <v xml:space="preserve">Wholesale water ~ water resources - Other </v>
      </c>
      <c r="D15222" s="6770" t="str">
        <f>'App24'!E12</f>
        <v>%</v>
      </c>
      <c r="E15222" s="6770" t="s">
        <v>31982</v>
      </c>
      <c r="F15222" s="6770"/>
      <c r="G15222" s="6770"/>
      <c r="H15222" s="6770"/>
      <c r="I15222" s="6770"/>
      <c r="J15222" s="6770"/>
      <c r="K15222" s="6770"/>
      <c r="L15222" s="6770"/>
      <c r="M15222" s="6770"/>
      <c r="N15222" s="6770"/>
      <c r="O15222" s="6770"/>
      <c r="P15222" s="6770"/>
      <c r="Q15222" s="6770"/>
      <c r="R15222" s="6770"/>
      <c r="S15222" s="6770"/>
      <c r="T15222" s="6770"/>
      <c r="U15222" s="6770"/>
      <c r="V15222" s="6770"/>
      <c r="W15222" s="6770"/>
      <c r="X15222" s="6770"/>
      <c r="Y15222" s="6770"/>
      <c r="Z15222" s="6770"/>
      <c r="AA15222" s="6770"/>
      <c r="AB15222" s="6770"/>
      <c r="AC15222" s="6770">
        <f>'App24'!G12</f>
        <v>0.3362</v>
      </c>
      <c r="AD15222" s="6770">
        <f>'App24'!H12</f>
        <v>0.33750000000000002</v>
      </c>
      <c r="AE15222" s="6770">
        <f>'App24'!I12</f>
        <v>0.33479999999999999</v>
      </c>
      <c r="AF15222" s="6770">
        <f>'App24'!J12</f>
        <v>0.3422</v>
      </c>
      <c r="AG15222" s="6770">
        <f>'App24'!K12</f>
        <v>0.3518</v>
      </c>
    </row>
    <row r="15223" spans="1:38">
      <c r="B15223" s="6770" t="str">
        <f>'App24'!D13</f>
        <v>APP240006</v>
      </c>
      <c r="C15223" s="6770" t="str">
        <f>'App24'!$C$7&amp;" - "&amp;'App24'!C13</f>
        <v>Wholesale water ~ water resources - Total proportion ~ water resources</v>
      </c>
      <c r="D15223" s="6770" t="str">
        <f>'App24'!E13</f>
        <v>%</v>
      </c>
      <c r="E15223" s="6770" t="s">
        <v>31982</v>
      </c>
      <c r="F15223" s="6770"/>
      <c r="G15223" s="6770"/>
      <c r="H15223" s="6770"/>
      <c r="I15223" s="6770"/>
      <c r="J15223" s="6770"/>
      <c r="K15223" s="6770"/>
      <c r="L15223" s="6770"/>
      <c r="M15223" s="6770"/>
      <c r="N15223" s="6770"/>
      <c r="O15223" s="6770"/>
      <c r="P15223" s="6770"/>
      <c r="Q15223" s="6770"/>
      <c r="R15223" s="6770"/>
      <c r="S15223" s="6770"/>
      <c r="T15223" s="6770"/>
      <c r="U15223" s="6770"/>
      <c r="V15223" s="6770"/>
      <c r="W15223" s="6770"/>
      <c r="X15223" s="6770"/>
      <c r="Y15223" s="6770"/>
      <c r="Z15223" s="6770"/>
      <c r="AA15223" s="6770"/>
      <c r="AB15223" s="6770"/>
      <c r="AC15223" s="6770">
        <f>'App24'!G13</f>
        <v>1</v>
      </c>
      <c r="AD15223" s="6770">
        <f>'App24'!H13</f>
        <v>1</v>
      </c>
      <c r="AE15223" s="6770">
        <f>'App24'!I13</f>
        <v>1</v>
      </c>
      <c r="AF15223" s="6770">
        <f>'App24'!J13</f>
        <v>1</v>
      </c>
      <c r="AG15223" s="6770">
        <f>'App24'!K13</f>
        <v>1</v>
      </c>
    </row>
    <row r="15224" spans="1:38">
      <c r="B15224" s="6770" t="str">
        <f>'App24'!D16</f>
        <v>APP240007</v>
      </c>
      <c r="C15224" s="6770" t="str">
        <f>'App24'!$C$15&amp;" - "&amp;'App24'!C16</f>
        <v>Wholesale water ~ network plus - Labour</v>
      </c>
      <c r="D15224" s="6770" t="str">
        <f>'App24'!E16</f>
        <v>%</v>
      </c>
      <c r="E15224" s="6770" t="s">
        <v>31982</v>
      </c>
      <c r="F15224" s="6770"/>
      <c r="G15224" s="6770"/>
      <c r="H15224" s="6770"/>
      <c r="I15224" s="6770"/>
      <c r="J15224" s="6770"/>
      <c r="K15224" s="6770"/>
      <c r="L15224" s="6770"/>
      <c r="M15224" s="6770"/>
      <c r="N15224" s="6770"/>
      <c r="O15224" s="6770"/>
      <c r="P15224" s="6770"/>
      <c r="Q15224" s="6770"/>
      <c r="R15224" s="6770"/>
      <c r="S15224" s="6770"/>
      <c r="T15224" s="6770"/>
      <c r="U15224" s="6770"/>
      <c r="V15224" s="6770"/>
      <c r="W15224" s="6770"/>
      <c r="X15224" s="6770"/>
      <c r="Y15224" s="6770"/>
      <c r="Z15224" s="6770"/>
      <c r="AA15224" s="6770"/>
      <c r="AB15224" s="6770"/>
      <c r="AC15224" s="6770">
        <f>'App24'!G16</f>
        <v>0.44330000000000003</v>
      </c>
      <c r="AD15224" s="6770">
        <f>'App24'!H16</f>
        <v>0.43020000000000003</v>
      </c>
      <c r="AE15224" s="6770">
        <f>'App24'!I16</f>
        <v>0.42409999999999998</v>
      </c>
      <c r="AF15224" s="6770">
        <f>'App24'!J16</f>
        <v>0.4249</v>
      </c>
      <c r="AG15224" s="6770">
        <f>'App24'!K16</f>
        <v>0.44240000000000002</v>
      </c>
    </row>
    <row r="15225" spans="1:38">
      <c r="B15225" s="6770" t="str">
        <f>'App24'!D17</f>
        <v>APP240008</v>
      </c>
      <c r="C15225" s="6770" t="str">
        <f>'App24'!$C$15&amp;" - "&amp;'App24'!C17</f>
        <v>Wholesale water ~ network plus - Energy</v>
      </c>
      <c r="D15225" s="6770" t="str">
        <f>'App24'!E17</f>
        <v>%</v>
      </c>
      <c r="E15225" s="6770" t="s">
        <v>31982</v>
      </c>
      <c r="F15225" s="6770"/>
      <c r="G15225" s="6770"/>
      <c r="H15225" s="6770"/>
      <c r="I15225" s="6770"/>
      <c r="J15225" s="6770"/>
      <c r="K15225" s="6770"/>
      <c r="L15225" s="6770"/>
      <c r="M15225" s="6770"/>
      <c r="N15225" s="6770"/>
      <c r="O15225" s="6770"/>
      <c r="P15225" s="6770"/>
      <c r="Q15225" s="6770"/>
      <c r="R15225" s="6770"/>
      <c r="S15225" s="6770"/>
      <c r="T15225" s="6770"/>
      <c r="U15225" s="6770"/>
      <c r="V15225" s="6770"/>
      <c r="W15225" s="6770"/>
      <c r="X15225" s="6770"/>
      <c r="Y15225" s="6770"/>
      <c r="Z15225" s="6770"/>
      <c r="AA15225" s="6770"/>
      <c r="AB15225" s="6770"/>
      <c r="AC15225" s="6770">
        <f>'App24'!G17</f>
        <v>7.9500000000000001E-2</v>
      </c>
      <c r="AD15225" s="6770">
        <f>'App24'!H17</f>
        <v>6.7100000000000007E-2</v>
      </c>
      <c r="AE15225" s="6770">
        <f>'App24'!I17</f>
        <v>6.1400000000000003E-2</v>
      </c>
      <c r="AF15225" s="6770">
        <f>'App24'!J17</f>
        <v>6.2300000000000001E-2</v>
      </c>
      <c r="AG15225" s="6770">
        <f>'App24'!K17</f>
        <v>7.8600000000000003E-2</v>
      </c>
    </row>
    <row r="15226" spans="1:38">
      <c r="B15226" s="6770" t="str">
        <f>'App24'!D18</f>
        <v>APP240009</v>
      </c>
      <c r="C15226" s="6770" t="str">
        <f>'App24'!$C$15&amp;" - "&amp;'App24'!C18</f>
        <v>Wholesale water ~ network plus - Chemicals</v>
      </c>
      <c r="D15226" s="6770" t="str">
        <f>'App24'!E18</f>
        <v>%</v>
      </c>
      <c r="E15226" s="6770" t="s">
        <v>31982</v>
      </c>
      <c r="F15226" s="6770"/>
      <c r="G15226" s="6770"/>
      <c r="H15226" s="6770"/>
      <c r="I15226" s="6770"/>
      <c r="J15226" s="6770"/>
      <c r="K15226" s="6770"/>
      <c r="L15226" s="6770"/>
      <c r="M15226" s="6770"/>
      <c r="N15226" s="6770"/>
      <c r="O15226" s="6770"/>
      <c r="P15226" s="6770"/>
      <c r="Q15226" s="6770"/>
      <c r="R15226" s="6770"/>
      <c r="S15226" s="6770"/>
      <c r="T15226" s="6770"/>
      <c r="U15226" s="6770"/>
      <c r="V15226" s="6770"/>
      <c r="W15226" s="6770"/>
      <c r="X15226" s="6770"/>
      <c r="Y15226" s="6770"/>
      <c r="Z15226" s="6770"/>
      <c r="AA15226" s="6770"/>
      <c r="AB15226" s="6770"/>
      <c r="AC15226" s="6770">
        <f>'App24'!G18</f>
        <v>9.9000000000000008E-3</v>
      </c>
      <c r="AD15226" s="6770">
        <f>'App24'!H18</f>
        <v>8.3999999999999995E-3</v>
      </c>
      <c r="AE15226" s="6770">
        <f>'App24'!I18</f>
        <v>7.7000000000000002E-3</v>
      </c>
      <c r="AF15226" s="6770">
        <f>'App24'!J18</f>
        <v>7.7999999999999996E-3</v>
      </c>
      <c r="AG15226" s="6770">
        <f>'App24'!K18</f>
        <v>9.7999999999999997E-3</v>
      </c>
    </row>
    <row r="15227" spans="1:38">
      <c r="B15227" s="6770" t="str">
        <f>'App24'!D19</f>
        <v>APP240010</v>
      </c>
      <c r="C15227" s="6770" t="str">
        <f>'App24'!$C$15&amp;" - "&amp;'App24'!C19</f>
        <v xml:space="preserve">Wholesale water ~ network plus - Materials, plant and equipment </v>
      </c>
      <c r="D15227" s="6770" t="str">
        <f>'App24'!E19</f>
        <v>%</v>
      </c>
      <c r="E15227" s="6770" t="s">
        <v>31982</v>
      </c>
      <c r="F15227" s="6770"/>
      <c r="G15227" s="6770"/>
      <c r="H15227" s="6770"/>
      <c r="I15227" s="6770"/>
      <c r="J15227" s="6770"/>
      <c r="K15227" s="6770"/>
      <c r="L15227" s="6770"/>
      <c r="M15227" s="6770"/>
      <c r="N15227" s="6770"/>
      <c r="O15227" s="6770"/>
      <c r="P15227" s="6770"/>
      <c r="Q15227" s="6770"/>
      <c r="R15227" s="6770"/>
      <c r="S15227" s="6770"/>
      <c r="T15227" s="6770"/>
      <c r="U15227" s="6770"/>
      <c r="V15227" s="6770"/>
      <c r="W15227" s="6770"/>
      <c r="X15227" s="6770"/>
      <c r="Y15227" s="6770"/>
      <c r="Z15227" s="6770"/>
      <c r="AA15227" s="6770"/>
      <c r="AB15227" s="6770"/>
      <c r="AC15227" s="6770">
        <f>'App24'!G19</f>
        <v>0.21809999999999999</v>
      </c>
      <c r="AD15227" s="6770">
        <f>'App24'!H19</f>
        <v>0.2407</v>
      </c>
      <c r="AE15227" s="6770">
        <f>'App24'!I19</f>
        <v>0.25109999999999999</v>
      </c>
      <c r="AF15227" s="6770">
        <f>'App24'!J19</f>
        <v>0.24959999999999999</v>
      </c>
      <c r="AG15227" s="6770">
        <f>'App24'!K19</f>
        <v>0.21970000000000001</v>
      </c>
    </row>
    <row r="15228" spans="1:38">
      <c r="B15228" s="6770" t="str">
        <f>'App24'!D20</f>
        <v>APP240011</v>
      </c>
      <c r="C15228" s="6770" t="str">
        <f>'App24'!$C$15&amp;" - "&amp;'App24'!C20</f>
        <v xml:space="preserve">Wholesale water ~ network plus - Other </v>
      </c>
      <c r="D15228" s="6770" t="str">
        <f>'App24'!E20</f>
        <v>%</v>
      </c>
      <c r="E15228" s="6770" t="s">
        <v>31982</v>
      </c>
      <c r="F15228" s="6770"/>
      <c r="G15228" s="6770"/>
      <c r="H15228" s="6770"/>
      <c r="I15228" s="6770"/>
      <c r="J15228" s="6770"/>
      <c r="K15228" s="6770"/>
      <c r="L15228" s="6770"/>
      <c r="M15228" s="6770"/>
      <c r="N15228" s="6770"/>
      <c r="O15228" s="6770"/>
      <c r="P15228" s="6770"/>
      <c r="Q15228" s="6770"/>
      <c r="R15228" s="6770"/>
      <c r="S15228" s="6770"/>
      <c r="T15228" s="6770"/>
      <c r="U15228" s="6770"/>
      <c r="V15228" s="6770"/>
      <c r="W15228" s="6770"/>
      <c r="X15228" s="6770"/>
      <c r="Y15228" s="6770"/>
      <c r="Z15228" s="6770"/>
      <c r="AA15228" s="6770"/>
      <c r="AB15228" s="6770"/>
      <c r="AC15228" s="6770">
        <f>'App24'!G20</f>
        <v>0.2492</v>
      </c>
      <c r="AD15228" s="6770">
        <f>'App24'!H20</f>
        <v>0.25359999999999999</v>
      </c>
      <c r="AE15228" s="6770">
        <f>'App24'!I20</f>
        <v>0.25569999999999998</v>
      </c>
      <c r="AF15228" s="6770">
        <f>'App24'!J20</f>
        <v>0.25540000000000002</v>
      </c>
      <c r="AG15228" s="6770">
        <f>'App24'!K20</f>
        <v>0.2495</v>
      </c>
    </row>
    <row r="15229" spans="1:38">
      <c r="B15229" s="6770" t="str">
        <f>'App24'!D21</f>
        <v>APP240012</v>
      </c>
      <c r="C15229" s="6770" t="str">
        <f>'App24'!$C$15&amp;" - "&amp;'App24'!C21</f>
        <v>Wholesale water ~ network plus - Total proportion ~ water network plus</v>
      </c>
      <c r="D15229" s="6770" t="str">
        <f>'App24'!E21</f>
        <v>%</v>
      </c>
      <c r="E15229" s="6770" t="s">
        <v>31982</v>
      </c>
      <c r="F15229" s="6770"/>
      <c r="G15229" s="6770"/>
      <c r="H15229" s="6770"/>
      <c r="I15229" s="6770"/>
      <c r="J15229" s="6770"/>
      <c r="K15229" s="6770"/>
      <c r="L15229" s="6770"/>
      <c r="M15229" s="6770"/>
      <c r="N15229" s="6770"/>
      <c r="O15229" s="6770"/>
      <c r="P15229" s="6770"/>
      <c r="Q15229" s="6770"/>
      <c r="R15229" s="6770"/>
      <c r="S15229" s="6770"/>
      <c r="T15229" s="6770"/>
      <c r="U15229" s="6770"/>
      <c r="V15229" s="6770"/>
      <c r="W15229" s="6770"/>
      <c r="X15229" s="6770"/>
      <c r="Y15229" s="6770"/>
      <c r="Z15229" s="6770"/>
      <c r="AA15229" s="6770"/>
      <c r="AB15229" s="6770"/>
      <c r="AC15229" s="6770">
        <f>'App24'!G21</f>
        <v>1</v>
      </c>
      <c r="AD15229" s="6770">
        <f>'App24'!H21</f>
        <v>1</v>
      </c>
      <c r="AE15229" s="6770">
        <f>'App24'!I21</f>
        <v>1</v>
      </c>
      <c r="AF15229" s="6770">
        <f>'App24'!J21</f>
        <v>1</v>
      </c>
      <c r="AG15229" s="6770">
        <f>'App24'!K21</f>
        <v>1</v>
      </c>
    </row>
    <row r="15230" spans="1:38">
      <c r="B15230" s="6770" t="str">
        <f>'App24'!D24</f>
        <v>APP240013</v>
      </c>
      <c r="C15230" s="6770" t="str">
        <f>'App24'!$C$23&amp;" - "&amp;'App24'!C24</f>
        <v>Wholesale wastewater ~ network plus - Labour</v>
      </c>
      <c r="D15230" s="6770" t="str">
        <f>'App24'!E24</f>
        <v>%</v>
      </c>
      <c r="E15230" s="6770" t="s">
        <v>31982</v>
      </c>
      <c r="F15230" s="6770"/>
      <c r="G15230" s="6770"/>
      <c r="H15230" s="6770"/>
      <c r="I15230" s="6770"/>
      <c r="J15230" s="6770"/>
      <c r="K15230" s="6770"/>
      <c r="L15230" s="6770"/>
      <c r="M15230" s="6770"/>
      <c r="N15230" s="6770"/>
      <c r="O15230" s="6770"/>
      <c r="P15230" s="6770"/>
      <c r="Q15230" s="6770"/>
      <c r="R15230" s="6770"/>
      <c r="S15230" s="6770"/>
      <c r="T15230" s="6770"/>
      <c r="U15230" s="6770"/>
      <c r="V15230" s="6770"/>
      <c r="W15230" s="6770"/>
      <c r="X15230" s="6770"/>
      <c r="Y15230" s="6770"/>
      <c r="Z15230" s="6770"/>
      <c r="AA15230" s="6770"/>
      <c r="AB15230" s="6770"/>
      <c r="AC15230" s="6770">
        <f>'App24'!G24</f>
        <v>0.4194</v>
      </c>
      <c r="AD15230" s="6770">
        <f>'App24'!H24</f>
        <v>0.40789999999999998</v>
      </c>
      <c r="AE15230" s="6770">
        <f>'App24'!I24</f>
        <v>0.40760000000000002</v>
      </c>
      <c r="AF15230" s="6770">
        <f>'App24'!J24</f>
        <v>0.39750000000000002</v>
      </c>
      <c r="AG15230" s="6770">
        <f>'App24'!K24</f>
        <v>0.4007</v>
      </c>
    </row>
    <row r="15231" spans="1:38">
      <c r="B15231" s="6770" t="str">
        <f>'App24'!D25</f>
        <v>APP240014</v>
      </c>
      <c r="C15231" s="6770" t="str">
        <f>'App24'!$C$23&amp;" - "&amp;'App24'!C25</f>
        <v>Wholesale wastewater ~ network plus - Energy</v>
      </c>
      <c r="D15231" s="6770" t="str">
        <f>'App24'!E25</f>
        <v>%</v>
      </c>
      <c r="E15231" s="6770" t="s">
        <v>31982</v>
      </c>
      <c r="F15231" s="6770"/>
      <c r="G15231" s="6770"/>
      <c r="H15231" s="6770"/>
      <c r="I15231" s="6770"/>
      <c r="J15231" s="6770"/>
      <c r="K15231" s="6770"/>
      <c r="L15231" s="6770"/>
      <c r="M15231" s="6770"/>
      <c r="N15231" s="6770"/>
      <c r="O15231" s="6770"/>
      <c r="P15231" s="6770"/>
      <c r="Q15231" s="6770"/>
      <c r="R15231" s="6770"/>
      <c r="S15231" s="6770"/>
      <c r="T15231" s="6770"/>
      <c r="U15231" s="6770"/>
      <c r="V15231" s="6770"/>
      <c r="W15231" s="6770"/>
      <c r="X15231" s="6770"/>
      <c r="Y15231" s="6770"/>
      <c r="Z15231" s="6770"/>
      <c r="AA15231" s="6770"/>
      <c r="AB15231" s="6770"/>
      <c r="AC15231" s="6770">
        <f>'App24'!G25</f>
        <v>7.3800000000000004E-2</v>
      </c>
      <c r="AD15231" s="6770">
        <f>'App24'!H25</f>
        <v>6.1100000000000002E-2</v>
      </c>
      <c r="AE15231" s="6770">
        <f>'App24'!I25</f>
        <v>6.08E-2</v>
      </c>
      <c r="AF15231" s="6770">
        <f>'App24'!J25</f>
        <v>4.9299999999999997E-2</v>
      </c>
      <c r="AG15231" s="6770">
        <f>'App24'!K25</f>
        <v>5.2900000000000003E-2</v>
      </c>
    </row>
    <row r="15232" spans="1:38">
      <c r="B15232" s="6770" t="str">
        <f>'App24'!D26</f>
        <v>APP240015</v>
      </c>
      <c r="C15232" s="6770" t="str">
        <f>'App24'!$C$23&amp;" - "&amp;'App24'!C26</f>
        <v>Wholesale wastewater ~ network plus - Chemicals</v>
      </c>
      <c r="D15232" s="6770" t="str">
        <f>'App24'!E26</f>
        <v>%</v>
      </c>
      <c r="E15232" s="6770" t="s">
        <v>31982</v>
      </c>
      <c r="F15232" s="6770"/>
      <c r="G15232" s="6770"/>
      <c r="H15232" s="6770"/>
      <c r="I15232" s="6770"/>
      <c r="J15232" s="6770"/>
      <c r="K15232" s="6770"/>
      <c r="L15232" s="6770"/>
      <c r="M15232" s="6770"/>
      <c r="N15232" s="6770"/>
      <c r="O15232" s="6770"/>
      <c r="P15232" s="6770"/>
      <c r="Q15232" s="6770"/>
      <c r="R15232" s="6770"/>
      <c r="S15232" s="6770"/>
      <c r="T15232" s="6770"/>
      <c r="U15232" s="6770"/>
      <c r="V15232" s="6770"/>
      <c r="W15232" s="6770"/>
      <c r="X15232" s="6770"/>
      <c r="Y15232" s="6770"/>
      <c r="Z15232" s="6770"/>
      <c r="AA15232" s="6770"/>
      <c r="AB15232" s="6770"/>
      <c r="AC15232" s="6770">
        <f>'App24'!G26</f>
        <v>1.8499999999999999E-2</v>
      </c>
      <c r="AD15232" s="6770">
        <f>'App24'!H26</f>
        <v>1.5299999999999999E-2</v>
      </c>
      <c r="AE15232" s="6770">
        <f>'App24'!I26</f>
        <v>1.52E-2</v>
      </c>
      <c r="AF15232" s="6770">
        <f>'App24'!J26</f>
        <v>1.23E-2</v>
      </c>
      <c r="AG15232" s="6770">
        <f>'App24'!K26</f>
        <v>1.32E-2</v>
      </c>
    </row>
    <row r="15233" spans="2:33">
      <c r="B15233" s="6770" t="str">
        <f>'App24'!D27</f>
        <v>APP240016</v>
      </c>
      <c r="C15233" s="6770" t="str">
        <f>'App24'!$C$23&amp;" - "&amp;'App24'!C27</f>
        <v xml:space="preserve">Wholesale wastewater ~ network plus - Materials, plant and equipment </v>
      </c>
      <c r="D15233" s="6770" t="str">
        <f>'App24'!E27</f>
        <v>%</v>
      </c>
      <c r="E15233" s="6770" t="s">
        <v>31982</v>
      </c>
      <c r="F15233" s="6770"/>
      <c r="G15233" s="6770"/>
      <c r="H15233" s="6770"/>
      <c r="I15233" s="6770"/>
      <c r="J15233" s="6770"/>
      <c r="K15233" s="6770"/>
      <c r="L15233" s="6770"/>
      <c r="M15233" s="6770"/>
      <c r="N15233" s="6770"/>
      <c r="O15233" s="6770"/>
      <c r="P15233" s="6770"/>
      <c r="Q15233" s="6770"/>
      <c r="R15233" s="6770"/>
      <c r="S15233" s="6770"/>
      <c r="T15233" s="6770"/>
      <c r="U15233" s="6770"/>
      <c r="V15233" s="6770"/>
      <c r="W15233" s="6770"/>
      <c r="X15233" s="6770"/>
      <c r="Y15233" s="6770"/>
      <c r="Z15233" s="6770"/>
      <c r="AA15233" s="6770"/>
      <c r="AB15233" s="6770"/>
      <c r="AC15233" s="6770">
        <f>'App24'!G27</f>
        <v>0.23549999999999999</v>
      </c>
      <c r="AD15233" s="6770">
        <f>'App24'!H27</f>
        <v>0.25940000000000002</v>
      </c>
      <c r="AE15233" s="6770">
        <f>'App24'!I27</f>
        <v>0.26</v>
      </c>
      <c r="AF15233" s="6770">
        <f>'App24'!J27</f>
        <v>0.28139999999999998</v>
      </c>
      <c r="AG15233" s="6770">
        <f>'App24'!K27</f>
        <v>0.2747</v>
      </c>
    </row>
    <row r="15234" spans="2:33">
      <c r="B15234" s="6770" t="str">
        <f>'App24'!D28</f>
        <v>APP240017</v>
      </c>
      <c r="C15234" s="6770" t="str">
        <f>'App24'!$C$23&amp;" - "&amp;'App24'!C28</f>
        <v xml:space="preserve">Wholesale wastewater ~ network plus - Other </v>
      </c>
      <c r="D15234" s="6770" t="str">
        <f>'App24'!E28</f>
        <v>%</v>
      </c>
      <c r="E15234" s="6770" t="s">
        <v>31982</v>
      </c>
      <c r="F15234" s="6770"/>
      <c r="G15234" s="6770"/>
      <c r="H15234" s="6770"/>
      <c r="I15234" s="6770"/>
      <c r="J15234" s="6770"/>
      <c r="K15234" s="6770"/>
      <c r="L15234" s="6770"/>
      <c r="M15234" s="6770"/>
      <c r="N15234" s="6770"/>
      <c r="O15234" s="6770"/>
      <c r="P15234" s="6770"/>
      <c r="Q15234" s="6770"/>
      <c r="R15234" s="6770"/>
      <c r="S15234" s="6770"/>
      <c r="T15234" s="6770"/>
      <c r="U15234" s="6770"/>
      <c r="V15234" s="6770"/>
      <c r="W15234" s="6770"/>
      <c r="X15234" s="6770"/>
      <c r="Y15234" s="6770"/>
      <c r="Z15234" s="6770"/>
      <c r="AA15234" s="6770"/>
      <c r="AB15234" s="6770"/>
      <c r="AC15234" s="6770">
        <f>'App24'!G28</f>
        <v>0.25280000000000002</v>
      </c>
      <c r="AD15234" s="6770">
        <f>'App24'!H28</f>
        <v>0.25629999999999997</v>
      </c>
      <c r="AE15234" s="6770">
        <f>'App24'!I28</f>
        <v>0.25640000000000002</v>
      </c>
      <c r="AF15234" s="6770">
        <f>'App24'!J28</f>
        <v>0.25950000000000001</v>
      </c>
      <c r="AG15234" s="6770">
        <f>'App24'!K28</f>
        <v>0.25850000000000001</v>
      </c>
    </row>
    <row r="15235" spans="2:33">
      <c r="B15235" s="6770" t="str">
        <f>'App24'!D29</f>
        <v>APP240018</v>
      </c>
      <c r="C15235" s="6770" t="str">
        <f>'App24'!$C$23&amp;" - "&amp;'App24'!C29</f>
        <v>Wholesale wastewater ~ network plus - Total proportion ~ wastewater network plus</v>
      </c>
      <c r="D15235" s="6770" t="str">
        <f>'App24'!E29</f>
        <v>%</v>
      </c>
      <c r="E15235" s="6770" t="s">
        <v>31982</v>
      </c>
      <c r="F15235" s="6770"/>
      <c r="G15235" s="6770"/>
      <c r="H15235" s="6770"/>
      <c r="I15235" s="6770"/>
      <c r="J15235" s="6770"/>
      <c r="K15235" s="6770"/>
      <c r="L15235" s="6770"/>
      <c r="M15235" s="6770"/>
      <c r="N15235" s="6770"/>
      <c r="O15235" s="6770"/>
      <c r="P15235" s="6770"/>
      <c r="Q15235" s="6770"/>
      <c r="R15235" s="6770"/>
      <c r="S15235" s="6770"/>
      <c r="T15235" s="6770"/>
      <c r="U15235" s="6770"/>
      <c r="V15235" s="6770"/>
      <c r="W15235" s="6770"/>
      <c r="X15235" s="6770"/>
      <c r="Y15235" s="6770"/>
      <c r="Z15235" s="6770"/>
      <c r="AA15235" s="6770"/>
      <c r="AB15235" s="6770"/>
      <c r="AC15235" s="6770">
        <f>'App24'!G29</f>
        <v>0.99999999999999989</v>
      </c>
      <c r="AD15235" s="6770">
        <f>'App24'!H29</f>
        <v>1</v>
      </c>
      <c r="AE15235" s="6770">
        <f>'App24'!I29</f>
        <v>1</v>
      </c>
      <c r="AF15235" s="6770">
        <f>'App24'!J29</f>
        <v>1</v>
      </c>
      <c r="AG15235" s="6770">
        <f>'App24'!K29</f>
        <v>1</v>
      </c>
    </row>
    <row r="15236" spans="2:33">
      <c r="B15236" s="6770" t="str">
        <f>'App24'!D32</f>
        <v>APP240019</v>
      </c>
      <c r="C15236" s="6770" t="str">
        <f>'App24'!$C$31&amp;" - "&amp;'App24'!C32</f>
        <v>Wholesale wastewater ~ bioresources - Labour</v>
      </c>
      <c r="D15236" s="6770" t="str">
        <f>'App24'!E32</f>
        <v>%</v>
      </c>
      <c r="E15236" s="6770" t="s">
        <v>31982</v>
      </c>
      <c r="F15236" s="6770"/>
      <c r="G15236" s="6770"/>
      <c r="H15236" s="6770"/>
      <c r="I15236" s="6770"/>
      <c r="J15236" s="6770"/>
      <c r="K15236" s="6770"/>
      <c r="L15236" s="6770"/>
      <c r="M15236" s="6770"/>
      <c r="N15236" s="6770"/>
      <c r="O15236" s="6770"/>
      <c r="P15236" s="6770"/>
      <c r="Q15236" s="6770"/>
      <c r="R15236" s="6770"/>
      <c r="S15236" s="6770"/>
      <c r="T15236" s="6770"/>
      <c r="U15236" s="6770"/>
      <c r="V15236" s="6770"/>
      <c r="W15236" s="6770"/>
      <c r="X15236" s="6770"/>
      <c r="Y15236" s="6770"/>
      <c r="Z15236" s="6770"/>
      <c r="AA15236" s="6770"/>
      <c r="AB15236" s="6770"/>
      <c r="AC15236" s="6770">
        <f>'App24'!G32</f>
        <v>0.49059999999999998</v>
      </c>
      <c r="AD15236" s="6770">
        <f>'App24'!H32</f>
        <v>0.4859</v>
      </c>
      <c r="AE15236" s="6770">
        <f>'App24'!I32</f>
        <v>0.4904</v>
      </c>
      <c r="AF15236" s="6770">
        <f>'App24'!J32</f>
        <v>0.50149999999999995</v>
      </c>
      <c r="AG15236" s="6770">
        <f>'App24'!K32</f>
        <v>0.48859999999999998</v>
      </c>
    </row>
    <row r="15237" spans="2:33">
      <c r="B15237" s="6770" t="str">
        <f>'App24'!D33</f>
        <v>APP240020</v>
      </c>
      <c r="C15237" s="6770" t="str">
        <f>'App24'!$C$31&amp;" - "&amp;'App24'!C33</f>
        <v>Wholesale wastewater ~ bioresources - Energy</v>
      </c>
      <c r="D15237" s="6770" t="str">
        <f>'App24'!E33</f>
        <v>%</v>
      </c>
      <c r="E15237" s="6770" t="s">
        <v>31982</v>
      </c>
      <c r="F15237" s="6770"/>
      <c r="G15237" s="6770"/>
      <c r="H15237" s="6770"/>
      <c r="I15237" s="6770"/>
      <c r="J15237" s="6770"/>
      <c r="K15237" s="6770"/>
      <c r="L15237" s="6770"/>
      <c r="M15237" s="6770"/>
      <c r="N15237" s="6770"/>
      <c r="O15237" s="6770"/>
      <c r="P15237" s="6770"/>
      <c r="Q15237" s="6770"/>
      <c r="R15237" s="6770"/>
      <c r="S15237" s="6770"/>
      <c r="T15237" s="6770"/>
      <c r="U15237" s="6770"/>
      <c r="V15237" s="6770"/>
      <c r="W15237" s="6770"/>
      <c r="X15237" s="6770"/>
      <c r="Y15237" s="6770"/>
      <c r="Z15237" s="6770"/>
      <c r="AA15237" s="6770"/>
      <c r="AB15237" s="6770"/>
      <c r="AC15237" s="6770">
        <f>'App24'!G33</f>
        <v>0</v>
      </c>
      <c r="AD15237" s="6770">
        <f>'App24'!H33</f>
        <v>0</v>
      </c>
      <c r="AE15237" s="6770">
        <f>'App24'!I33</f>
        <v>0</v>
      </c>
      <c r="AF15237" s="6770">
        <f>'App24'!J33</f>
        <v>0</v>
      </c>
      <c r="AG15237" s="6770">
        <f>'App24'!K33</f>
        <v>0</v>
      </c>
    </row>
    <row r="15238" spans="2:33">
      <c r="B15238" s="6770" t="str">
        <f>'App24'!D34</f>
        <v>APP240021</v>
      </c>
      <c r="C15238" s="6770" t="str">
        <f>'App24'!$C$31&amp;" - "&amp;'App24'!C34</f>
        <v>Wholesale wastewater ~ bioresources - Chemicals</v>
      </c>
      <c r="D15238" s="6770" t="str">
        <f>'App24'!E34</f>
        <v>%</v>
      </c>
      <c r="E15238" s="6770" t="s">
        <v>31982</v>
      </c>
      <c r="F15238" s="6770"/>
      <c r="G15238" s="6770"/>
      <c r="H15238" s="6770"/>
      <c r="I15238" s="6770"/>
      <c r="J15238" s="6770"/>
      <c r="K15238" s="6770"/>
      <c r="L15238" s="6770"/>
      <c r="M15238" s="6770"/>
      <c r="N15238" s="6770"/>
      <c r="O15238" s="6770"/>
      <c r="P15238" s="6770"/>
      <c r="Q15238" s="6770"/>
      <c r="R15238" s="6770"/>
      <c r="S15238" s="6770"/>
      <c r="T15238" s="6770"/>
      <c r="U15238" s="6770"/>
      <c r="V15238" s="6770"/>
      <c r="W15238" s="6770"/>
      <c r="X15238" s="6770"/>
      <c r="Y15238" s="6770"/>
      <c r="Z15238" s="6770"/>
      <c r="AA15238" s="6770"/>
      <c r="AB15238" s="6770"/>
      <c r="AC15238" s="6770">
        <f>'App24'!G34</f>
        <v>3.9699999999999999E-2</v>
      </c>
      <c r="AD15238" s="6770">
        <f>'App24'!H34</f>
        <v>3.8600000000000002E-2</v>
      </c>
      <c r="AE15238" s="6770">
        <f>'App24'!I34</f>
        <v>3.9699999999999999E-2</v>
      </c>
      <c r="AF15238" s="6770">
        <f>'App24'!J34</f>
        <v>4.2200000000000001E-2</v>
      </c>
      <c r="AG15238" s="6770">
        <f>'App24'!K34</f>
        <v>3.9199999999999999E-2</v>
      </c>
    </row>
    <row r="15239" spans="2:33">
      <c r="B15239" s="6770" t="str">
        <f>'App24'!D35</f>
        <v>APP240022</v>
      </c>
      <c r="C15239" s="6770" t="str">
        <f>'App24'!$C$31&amp;" - "&amp;'App24'!C35</f>
        <v xml:space="preserve">Wholesale wastewater ~ bioresources - Materials, plant and equipment </v>
      </c>
      <c r="D15239" s="6770" t="str">
        <f>'App24'!E35</f>
        <v>%</v>
      </c>
      <c r="E15239" s="6770" t="s">
        <v>31982</v>
      </c>
      <c r="F15239" s="6770"/>
      <c r="G15239" s="6770"/>
      <c r="H15239" s="6770"/>
      <c r="I15239" s="6770"/>
      <c r="J15239" s="6770"/>
      <c r="K15239" s="6770"/>
      <c r="L15239" s="6770"/>
      <c r="M15239" s="6770"/>
      <c r="N15239" s="6770"/>
      <c r="O15239" s="6770"/>
      <c r="P15239" s="6770"/>
      <c r="Q15239" s="6770"/>
      <c r="R15239" s="6770"/>
      <c r="S15239" s="6770"/>
      <c r="T15239" s="6770"/>
      <c r="U15239" s="6770"/>
      <c r="V15239" s="6770"/>
      <c r="W15239" s="6770"/>
      <c r="X15239" s="6770"/>
      <c r="Y15239" s="6770"/>
      <c r="Z15239" s="6770"/>
      <c r="AA15239" s="6770"/>
      <c r="AB15239" s="6770"/>
      <c r="AC15239" s="6770">
        <f>'App24'!G35</f>
        <v>0.20569999999999999</v>
      </c>
      <c r="AD15239" s="6770">
        <f>'App24'!H35</f>
        <v>0.21199999999999999</v>
      </c>
      <c r="AE15239" s="6770">
        <f>'App24'!I35</f>
        <v>0.2059</v>
      </c>
      <c r="AF15239" s="6770">
        <f>'App24'!J35</f>
        <v>0.19109999999999999</v>
      </c>
      <c r="AG15239" s="6770">
        <f>'App24'!K35</f>
        <v>0.2084</v>
      </c>
    </row>
    <row r="15240" spans="2:33">
      <c r="B15240" s="6770" t="str">
        <f>'App24'!D36</f>
        <v>APP240023</v>
      </c>
      <c r="C15240" s="6770" t="str">
        <f>'App24'!$C$31&amp;" - "&amp;'App24'!C36</f>
        <v xml:space="preserve">Wholesale wastewater ~ bioresources - Other </v>
      </c>
      <c r="D15240" s="6770" t="str">
        <f>'App24'!E36</f>
        <v>%</v>
      </c>
      <c r="E15240" s="6770" t="s">
        <v>31982</v>
      </c>
      <c r="F15240" s="6770"/>
      <c r="G15240" s="6770"/>
      <c r="H15240" s="6770"/>
      <c r="I15240" s="6770"/>
      <c r="J15240" s="6770"/>
      <c r="K15240" s="6770"/>
      <c r="L15240" s="6770"/>
      <c r="M15240" s="6770"/>
      <c r="N15240" s="6770"/>
      <c r="O15240" s="6770"/>
      <c r="P15240" s="6770"/>
      <c r="Q15240" s="6770"/>
      <c r="R15240" s="6770"/>
      <c r="S15240" s="6770"/>
      <c r="T15240" s="6770"/>
      <c r="U15240" s="6770"/>
      <c r="V15240" s="6770"/>
      <c r="W15240" s="6770"/>
      <c r="X15240" s="6770"/>
      <c r="Y15240" s="6770"/>
      <c r="Z15240" s="6770"/>
      <c r="AA15240" s="6770"/>
      <c r="AB15240" s="6770"/>
      <c r="AC15240" s="6770">
        <f>'App24'!G36</f>
        <v>0.26400000000000001</v>
      </c>
      <c r="AD15240" s="6770">
        <f>'App24'!H36</f>
        <v>0.26350000000000001</v>
      </c>
      <c r="AE15240" s="6770">
        <f>'App24'!I36</f>
        <v>0.26400000000000001</v>
      </c>
      <c r="AF15240" s="6770">
        <f>'App24'!J36</f>
        <v>0.26519999999999999</v>
      </c>
      <c r="AG15240" s="6770">
        <f>'App24'!K36</f>
        <v>0.26379999999999998</v>
      </c>
    </row>
    <row r="15241" spans="2:33">
      <c r="B15241" s="6770" t="str">
        <f>'App24'!D37</f>
        <v>APP240024</v>
      </c>
      <c r="C15241" s="6770" t="str">
        <f>'App24'!$C$31&amp;" - "&amp;'App24'!C37</f>
        <v>Wholesale wastewater ~ bioresources - Total proportion ~ bioresources</v>
      </c>
      <c r="D15241" s="6770" t="str">
        <f>'App24'!E37</f>
        <v>%</v>
      </c>
      <c r="E15241" s="6770" t="s">
        <v>31982</v>
      </c>
      <c r="F15241" s="6770"/>
      <c r="G15241" s="6770"/>
      <c r="H15241" s="6770"/>
      <c r="I15241" s="6770"/>
      <c r="J15241" s="6770"/>
      <c r="K15241" s="6770"/>
      <c r="L15241" s="6770"/>
      <c r="M15241" s="6770"/>
      <c r="N15241" s="6770"/>
      <c r="O15241" s="6770"/>
      <c r="P15241" s="6770"/>
      <c r="Q15241" s="6770"/>
      <c r="R15241" s="6770"/>
      <c r="S15241" s="6770"/>
      <c r="T15241" s="6770"/>
      <c r="U15241" s="6770"/>
      <c r="V15241" s="6770"/>
      <c r="W15241" s="6770"/>
      <c r="X15241" s="6770"/>
      <c r="Y15241" s="6770"/>
      <c r="Z15241" s="6770"/>
      <c r="AA15241" s="6770"/>
      <c r="AB15241" s="6770"/>
      <c r="AC15241" s="6770">
        <f>'App24'!G37</f>
        <v>1</v>
      </c>
      <c r="AD15241" s="6770">
        <f>'App24'!H37</f>
        <v>1</v>
      </c>
      <c r="AE15241" s="6770">
        <f>'App24'!I37</f>
        <v>1</v>
      </c>
      <c r="AF15241" s="6770">
        <f>'App24'!J37</f>
        <v>0.99999999999999989</v>
      </c>
      <c r="AG15241" s="6770">
        <f>'App24'!K37</f>
        <v>1</v>
      </c>
    </row>
    <row r="15242" spans="2:33">
      <c r="B15242" s="6770" t="str">
        <f>'App24'!D40</f>
        <v>APP240025</v>
      </c>
      <c r="C15242" s="6770" t="str">
        <f>'App24'!$C$39&amp;" - "&amp;'App24'!C40</f>
        <v>Residential retail  - Labour</v>
      </c>
      <c r="D15242" s="6770" t="str">
        <f>'App24'!E40</f>
        <v>%</v>
      </c>
      <c r="E15242" s="6770" t="s">
        <v>31982</v>
      </c>
      <c r="F15242" s="6770"/>
      <c r="G15242" s="6770"/>
      <c r="H15242" s="6770"/>
      <c r="I15242" s="6770"/>
      <c r="J15242" s="6770"/>
      <c r="K15242" s="6770"/>
      <c r="L15242" s="6770"/>
      <c r="M15242" s="6770"/>
      <c r="N15242" s="6770"/>
      <c r="O15242" s="6770"/>
      <c r="P15242" s="6770"/>
      <c r="Q15242" s="6770"/>
      <c r="R15242" s="6770"/>
      <c r="S15242" s="6770"/>
      <c r="T15242" s="6770"/>
      <c r="U15242" s="6770"/>
      <c r="V15242" s="6770"/>
      <c r="W15242" s="6770"/>
      <c r="X15242" s="6770"/>
      <c r="Y15242" s="6770"/>
      <c r="Z15242" s="6770"/>
      <c r="AA15242" s="6770"/>
      <c r="AB15242" s="6770"/>
      <c r="AC15242" s="6770">
        <f>'App24'!G40</f>
        <v>0.4</v>
      </c>
      <c r="AD15242" s="6770">
        <f>'App24'!H40</f>
        <v>0.4</v>
      </c>
      <c r="AE15242" s="6770">
        <f>'App24'!I40</f>
        <v>0.4</v>
      </c>
      <c r="AF15242" s="6770">
        <f>'App24'!J40</f>
        <v>0.4</v>
      </c>
      <c r="AG15242" s="6770">
        <f>'App24'!K40</f>
        <v>0.4</v>
      </c>
    </row>
    <row r="15243" spans="2:33">
      <c r="B15243" s="6770" t="str">
        <f>'App24'!D41</f>
        <v>APP240026</v>
      </c>
      <c r="C15243" s="6770" t="str">
        <f>'App24'!$C$39&amp;" - "&amp;"Other"</f>
        <v>Residential retail  - Other</v>
      </c>
      <c r="D15243" s="6770" t="str">
        <f>'App24'!E41</f>
        <v>%</v>
      </c>
      <c r="E15243" s="6770" t="s">
        <v>31982</v>
      </c>
      <c r="F15243" s="6770" t="str">
        <f>'App24'!C41</f>
        <v>Doubtful debt</v>
      </c>
      <c r="G15243" s="6770"/>
      <c r="H15243" s="6770"/>
      <c r="I15243" s="6770"/>
      <c r="J15243" s="6770"/>
      <c r="K15243" s="6770"/>
      <c r="L15243" s="6770"/>
      <c r="M15243" s="6770"/>
      <c r="N15243" s="6770"/>
      <c r="O15243" s="6770"/>
      <c r="P15243" s="6770"/>
      <c r="Q15243" s="6770"/>
      <c r="R15243" s="6770"/>
      <c r="S15243" s="6770"/>
      <c r="T15243" s="6770"/>
      <c r="U15243" s="6770"/>
      <c r="V15243" s="6770"/>
      <c r="W15243" s="6770"/>
      <c r="X15243" s="6770"/>
      <c r="Y15243" s="6770"/>
      <c r="Z15243" s="6770"/>
      <c r="AA15243" s="6770"/>
      <c r="AB15243" s="6770"/>
      <c r="AC15243" s="6770">
        <f>'App24'!G41</f>
        <v>0.4</v>
      </c>
      <c r="AD15243" s="6770">
        <f>'App24'!H41</f>
        <v>0.4</v>
      </c>
      <c r="AE15243" s="6770">
        <f>'App24'!I41</f>
        <v>0.4</v>
      </c>
      <c r="AF15243" s="6770">
        <f>'App24'!J41</f>
        <v>0.4</v>
      </c>
      <c r="AG15243" s="6770">
        <f>'App24'!K41</f>
        <v>0.4</v>
      </c>
    </row>
    <row r="15244" spans="2:33">
      <c r="B15244" s="6770" t="str">
        <f>'App24'!D42</f>
        <v>APP240027</v>
      </c>
      <c r="C15244" s="6770" t="str">
        <f>'App24'!$C$39&amp;" - "&amp;"Other"</f>
        <v>Residential retail  - Other</v>
      </c>
      <c r="D15244" s="6770" t="str">
        <f>'App24'!E42</f>
        <v>%</v>
      </c>
      <c r="E15244" s="6770" t="s">
        <v>31982</v>
      </c>
      <c r="F15244" s="6770" t="str">
        <f>'App24'!C42</f>
        <v>Other</v>
      </c>
      <c r="G15244" s="6770"/>
      <c r="H15244" s="6770"/>
      <c r="I15244" s="6770"/>
      <c r="J15244" s="6770"/>
      <c r="K15244" s="6770"/>
      <c r="L15244" s="6770"/>
      <c r="M15244" s="6770"/>
      <c r="N15244" s="6770"/>
      <c r="O15244" s="6770"/>
      <c r="P15244" s="6770"/>
      <c r="Q15244" s="6770"/>
      <c r="R15244" s="6770"/>
      <c r="S15244" s="6770"/>
      <c r="T15244" s="6770"/>
      <c r="U15244" s="6770"/>
      <c r="V15244" s="6770"/>
      <c r="W15244" s="6770"/>
      <c r="X15244" s="6770"/>
      <c r="Y15244" s="6770"/>
      <c r="Z15244" s="6770"/>
      <c r="AA15244" s="6770"/>
      <c r="AB15244" s="6770"/>
      <c r="AC15244" s="6770">
        <f>'App24'!G42</f>
        <v>0.2</v>
      </c>
      <c r="AD15244" s="6770">
        <f>'App24'!H42</f>
        <v>0.2</v>
      </c>
      <c r="AE15244" s="6770">
        <f>'App24'!I42</f>
        <v>0.2</v>
      </c>
      <c r="AF15244" s="6770">
        <f>'App24'!J42</f>
        <v>0.2</v>
      </c>
      <c r="AG15244" s="6770">
        <f>'App24'!K42</f>
        <v>0.2</v>
      </c>
    </row>
    <row r="15245" spans="2:33">
      <c r="B15245" s="6770" t="str">
        <f>'App24'!D43</f>
        <v>APP240028</v>
      </c>
      <c r="C15245" s="6770" t="str">
        <f>'App24'!$C$39&amp;" - "&amp;"Other"</f>
        <v>Residential retail  - Other</v>
      </c>
      <c r="D15245" s="6770" t="str">
        <f>'App24'!E43</f>
        <v>%</v>
      </c>
      <c r="E15245" s="6770" t="s">
        <v>31982</v>
      </c>
      <c r="F15245" s="6770" t="str">
        <f>'App24'!C43</f>
        <v>Other [please specify]</v>
      </c>
      <c r="G15245" s="6770"/>
      <c r="H15245" s="6770"/>
      <c r="I15245" s="6770"/>
      <c r="J15245" s="6770"/>
      <c r="K15245" s="6770"/>
      <c r="L15245" s="6770"/>
      <c r="M15245" s="6770"/>
      <c r="N15245" s="6770"/>
      <c r="O15245" s="6770"/>
      <c r="P15245" s="6770"/>
      <c r="Q15245" s="6770"/>
      <c r="R15245" s="6770"/>
      <c r="S15245" s="6770"/>
      <c r="T15245" s="6770"/>
      <c r="U15245" s="6770"/>
      <c r="V15245" s="6770"/>
      <c r="W15245" s="6770"/>
      <c r="X15245" s="6770"/>
      <c r="Y15245" s="6770"/>
      <c r="Z15245" s="6770"/>
      <c r="AA15245" s="6770"/>
      <c r="AB15245" s="6770"/>
      <c r="AC15245" s="6770">
        <f>'App24'!G43</f>
        <v>0</v>
      </c>
      <c r="AD15245" s="6770">
        <f>'App24'!H43</f>
        <v>0</v>
      </c>
      <c r="AE15245" s="6770">
        <f>'App24'!I43</f>
        <v>0</v>
      </c>
      <c r="AF15245" s="6770">
        <f>'App24'!J43</f>
        <v>0</v>
      </c>
      <c r="AG15245" s="6770">
        <f>'App24'!K43</f>
        <v>0</v>
      </c>
    </row>
    <row r="15246" spans="2:33">
      <c r="B15246" s="6770" t="str">
        <f>'App24'!D44</f>
        <v>APP240029</v>
      </c>
      <c r="C15246" s="6770" t="str">
        <f>'App24'!$C$39&amp;" - "&amp;'App24'!C44</f>
        <v>Residential retail  - Total proportion ~ residential retail</v>
      </c>
      <c r="D15246" s="6770" t="str">
        <f>'App24'!E44</f>
        <v>%</v>
      </c>
      <c r="E15246" s="6770" t="s">
        <v>31982</v>
      </c>
      <c r="F15246" s="6770"/>
      <c r="G15246" s="6770"/>
      <c r="H15246" s="6770"/>
      <c r="I15246" s="6770"/>
      <c r="J15246" s="6770"/>
      <c r="K15246" s="6770"/>
      <c r="L15246" s="6770"/>
      <c r="M15246" s="6770"/>
      <c r="N15246" s="6770"/>
      <c r="O15246" s="6770"/>
      <c r="P15246" s="6770"/>
      <c r="Q15246" s="6770"/>
      <c r="R15246" s="6770"/>
      <c r="S15246" s="6770"/>
      <c r="T15246" s="6770"/>
      <c r="U15246" s="6770"/>
      <c r="V15246" s="6770"/>
      <c r="W15246" s="6770"/>
      <c r="X15246" s="6770"/>
      <c r="Y15246" s="6770"/>
      <c r="Z15246" s="6770"/>
      <c r="AA15246" s="6770"/>
      <c r="AB15246" s="6770"/>
      <c r="AC15246" s="6770">
        <f>'App24'!G44</f>
        <v>1</v>
      </c>
      <c r="AD15246" s="6770">
        <f>'App24'!H44</f>
        <v>1</v>
      </c>
      <c r="AE15246" s="6770">
        <f>'App24'!I44</f>
        <v>1</v>
      </c>
      <c r="AF15246" s="6770">
        <f>'App24'!J44</f>
        <v>1</v>
      </c>
      <c r="AG15246" s="6770">
        <f>'App24'!K44</f>
        <v>1</v>
      </c>
    </row>
    <row r="15247" spans="2:33">
      <c r="B15247" s="6770" t="str">
        <f>'App24'!D47</f>
        <v>APP240030</v>
      </c>
      <c r="C15247" s="6770" t="str">
        <f>'App24'!$C$46&amp;" - "&amp;'App24'!C47</f>
        <v>Business retail - Labour</v>
      </c>
      <c r="D15247" s="6770" t="str">
        <f>'App24'!E47</f>
        <v>%</v>
      </c>
      <c r="E15247" s="6770" t="s">
        <v>31982</v>
      </c>
      <c r="F15247" s="6770"/>
      <c r="G15247" s="6770"/>
      <c r="H15247" s="6770"/>
      <c r="I15247" s="6770"/>
      <c r="J15247" s="6770"/>
      <c r="K15247" s="6770"/>
      <c r="L15247" s="6770"/>
      <c r="M15247" s="6770"/>
      <c r="N15247" s="6770"/>
      <c r="O15247" s="6770"/>
      <c r="P15247" s="6770"/>
      <c r="Q15247" s="6770"/>
      <c r="R15247" s="6770"/>
      <c r="S15247" s="6770"/>
      <c r="T15247" s="6770"/>
      <c r="U15247" s="6770"/>
      <c r="V15247" s="6770"/>
      <c r="W15247" s="6770"/>
      <c r="X15247" s="6770"/>
      <c r="Y15247" s="6770"/>
      <c r="Z15247" s="6770"/>
      <c r="AA15247" s="6770"/>
      <c r="AB15247" s="6770"/>
      <c r="AC15247" s="6770">
        <f>'App24'!G47</f>
        <v>0</v>
      </c>
      <c r="AD15247" s="6770">
        <f>'App24'!H47</f>
        <v>0</v>
      </c>
      <c r="AE15247" s="6770">
        <f>'App24'!I47</f>
        <v>0</v>
      </c>
      <c r="AF15247" s="6770">
        <f>'App24'!J47</f>
        <v>0</v>
      </c>
      <c r="AG15247" s="6770">
        <f>'App24'!K47</f>
        <v>0</v>
      </c>
    </row>
    <row r="15248" spans="2:33">
      <c r="B15248" s="6770" t="str">
        <f>'App24'!D48</f>
        <v>APP240031</v>
      </c>
      <c r="C15248" s="6770" t="str">
        <f>'App24'!$C$46&amp;" - "&amp;"Other"</f>
        <v>Business retail - Other</v>
      </c>
      <c r="D15248" s="6770" t="str">
        <f>'App24'!E48</f>
        <v>%</v>
      </c>
      <c r="E15248" s="6770" t="s">
        <v>31982</v>
      </c>
      <c r="F15248" s="6770" t="str">
        <f>'App24'!C48</f>
        <v>Other [please specify]</v>
      </c>
      <c r="G15248" s="6770"/>
      <c r="H15248" s="6770"/>
      <c r="I15248" s="6770"/>
      <c r="J15248" s="6770"/>
      <c r="K15248" s="6770"/>
      <c r="L15248" s="6770"/>
      <c r="M15248" s="6770"/>
      <c r="N15248" s="6770"/>
      <c r="O15248" s="6770"/>
      <c r="P15248" s="6770"/>
      <c r="Q15248" s="6770"/>
      <c r="R15248" s="6770"/>
      <c r="S15248" s="6770"/>
      <c r="T15248" s="6770"/>
      <c r="U15248" s="6770"/>
      <c r="V15248" s="6770"/>
      <c r="W15248" s="6770"/>
      <c r="X15248" s="6770"/>
      <c r="Y15248" s="6770"/>
      <c r="Z15248" s="6770"/>
      <c r="AA15248" s="6770"/>
      <c r="AB15248" s="6770"/>
      <c r="AC15248" s="6770">
        <f>'App24'!G48</f>
        <v>0</v>
      </c>
      <c r="AD15248" s="6770">
        <f>'App24'!H48</f>
        <v>0</v>
      </c>
      <c r="AE15248" s="6770">
        <f>'App24'!I48</f>
        <v>0</v>
      </c>
      <c r="AF15248" s="6770">
        <f>'App24'!J48</f>
        <v>0</v>
      </c>
      <c r="AG15248" s="6770">
        <f>'App24'!K48</f>
        <v>0</v>
      </c>
    </row>
    <row r="15249" spans="1:33">
      <c r="B15249" s="6770" t="str">
        <f>'App24'!D49</f>
        <v>APP240032</v>
      </c>
      <c r="C15249" s="6770" t="str">
        <f>'App24'!$C$46&amp;" - "&amp;"Other"</f>
        <v>Business retail - Other</v>
      </c>
      <c r="D15249" s="6770" t="str">
        <f>'App24'!E49</f>
        <v>%</v>
      </c>
      <c r="E15249" s="6770" t="s">
        <v>31982</v>
      </c>
      <c r="F15249" s="6770" t="str">
        <f>'App24'!C49</f>
        <v>Other [please specify]</v>
      </c>
      <c r="G15249" s="6770"/>
      <c r="H15249" s="6770"/>
      <c r="I15249" s="6770"/>
      <c r="J15249" s="6770"/>
      <c r="K15249" s="6770"/>
      <c r="L15249" s="6770"/>
      <c r="M15249" s="6770"/>
      <c r="N15249" s="6770"/>
      <c r="O15249" s="6770"/>
      <c r="P15249" s="6770"/>
      <c r="Q15249" s="6770"/>
      <c r="R15249" s="6770"/>
      <c r="S15249" s="6770"/>
      <c r="T15249" s="6770"/>
      <c r="U15249" s="6770"/>
      <c r="V15249" s="6770"/>
      <c r="W15249" s="6770"/>
      <c r="X15249" s="6770"/>
      <c r="Y15249" s="6770"/>
      <c r="Z15249" s="6770"/>
      <c r="AA15249" s="6770"/>
      <c r="AB15249" s="6770"/>
      <c r="AC15249" s="6770">
        <f>'App24'!G49</f>
        <v>0</v>
      </c>
      <c r="AD15249" s="6770">
        <f>'App24'!H49</f>
        <v>0</v>
      </c>
      <c r="AE15249" s="6770">
        <f>'App24'!I49</f>
        <v>0</v>
      </c>
      <c r="AF15249" s="6770">
        <f>'App24'!J49</f>
        <v>0</v>
      </c>
      <c r="AG15249" s="6770">
        <f>'App24'!K49</f>
        <v>0</v>
      </c>
    </row>
    <row r="15250" spans="1:33">
      <c r="B15250" s="6770" t="str">
        <f>'App24'!D50</f>
        <v>APP240033</v>
      </c>
      <c r="C15250" s="6770" t="str">
        <f>'App24'!$C$46&amp;" - "&amp;"Other"</f>
        <v>Business retail - Other</v>
      </c>
      <c r="D15250" s="6770" t="str">
        <f>'App24'!E50</f>
        <v>%</v>
      </c>
      <c r="E15250" s="6770" t="s">
        <v>31982</v>
      </c>
      <c r="F15250" s="6770" t="str">
        <f>'App24'!C50</f>
        <v>Other [please specify]</v>
      </c>
      <c r="G15250" s="6770"/>
      <c r="H15250" s="6770"/>
      <c r="I15250" s="6770"/>
      <c r="J15250" s="6770"/>
      <c r="K15250" s="6770"/>
      <c r="L15250" s="6770"/>
      <c r="M15250" s="6770"/>
      <c r="N15250" s="6770"/>
      <c r="O15250" s="6770"/>
      <c r="P15250" s="6770"/>
      <c r="Q15250" s="6770"/>
      <c r="R15250" s="6770"/>
      <c r="S15250" s="6770"/>
      <c r="T15250" s="6770"/>
      <c r="U15250" s="6770"/>
      <c r="V15250" s="6770"/>
      <c r="W15250" s="6770"/>
      <c r="X15250" s="6770"/>
      <c r="Y15250" s="6770"/>
      <c r="Z15250" s="6770"/>
      <c r="AA15250" s="6770"/>
      <c r="AB15250" s="6770"/>
      <c r="AC15250" s="6770">
        <f>'App24'!G50</f>
        <v>0</v>
      </c>
      <c r="AD15250" s="6770">
        <f>'App24'!H50</f>
        <v>0</v>
      </c>
      <c r="AE15250" s="6770">
        <f>'App24'!I50</f>
        <v>0</v>
      </c>
      <c r="AF15250" s="6770">
        <f>'App24'!J50</f>
        <v>0</v>
      </c>
      <c r="AG15250" s="6770">
        <f>'App24'!K50</f>
        <v>0</v>
      </c>
    </row>
    <row r="15251" spans="1:33">
      <c r="B15251" s="6770" t="str">
        <f>'App24'!D51</f>
        <v>APP240034</v>
      </c>
      <c r="C15251" s="6770" t="str">
        <f>'App24'!$C$46&amp;" - "&amp;'App24'!C51</f>
        <v>Business retail - Total proportion ~ business retail</v>
      </c>
      <c r="D15251" s="6770" t="str">
        <f>'App24'!E51</f>
        <v>%</v>
      </c>
      <c r="E15251" s="6770" t="s">
        <v>31982</v>
      </c>
      <c r="F15251" s="6770"/>
      <c r="G15251" s="6770"/>
      <c r="H15251" s="6770"/>
      <c r="I15251" s="6770"/>
      <c r="J15251" s="6770"/>
      <c r="K15251" s="6770"/>
      <c r="L15251" s="6770"/>
      <c r="M15251" s="6770"/>
      <c r="N15251" s="6770"/>
      <c r="O15251" s="6770"/>
      <c r="P15251" s="6770"/>
      <c r="Q15251" s="6770"/>
      <c r="R15251" s="6770"/>
      <c r="S15251" s="6770"/>
      <c r="T15251" s="6770"/>
      <c r="U15251" s="6770"/>
      <c r="V15251" s="6770"/>
      <c r="W15251" s="6770"/>
      <c r="X15251" s="6770"/>
      <c r="Y15251" s="6770"/>
      <c r="Z15251" s="6770"/>
      <c r="AA15251" s="6770"/>
      <c r="AB15251" s="6770"/>
      <c r="AC15251" s="6770">
        <f>'App24'!G51</f>
        <v>0</v>
      </c>
      <c r="AD15251" s="6770">
        <f>'App24'!H51</f>
        <v>0</v>
      </c>
      <c r="AE15251" s="6770">
        <f>'App24'!I51</f>
        <v>0</v>
      </c>
      <c r="AF15251" s="6770">
        <f>'App24'!J51</f>
        <v>0</v>
      </c>
      <c r="AG15251" s="6770">
        <f>'App24'!K51</f>
        <v>0</v>
      </c>
    </row>
    <row r="15252" spans="1:33">
      <c r="A15252" s="6995"/>
      <c r="B15252" s="6770" t="str">
        <f>App24a!D9</f>
        <v>APPA240001</v>
      </c>
      <c r="C15252" s="6770" t="str">
        <f>App24a!$C$8&amp;" - "&amp;App24a!C9</f>
        <v>Real price effects included in wholesale water resources - Operating expenditure (RPEs in water resources)</v>
      </c>
      <c r="D15252" s="6770" t="str">
        <f>App24a!E9</f>
        <v>%</v>
      </c>
      <c r="E15252" s="6770" t="s">
        <v>31982</v>
      </c>
      <c r="F15252" s="6770"/>
      <c r="G15252" s="6770"/>
      <c r="H15252" s="6770"/>
      <c r="I15252" s="6770"/>
      <c r="J15252" s="6770"/>
      <c r="K15252" s="6770">
        <f>App24a!G9</f>
        <v>0.73595973694435679</v>
      </c>
      <c r="L15252" s="6770"/>
      <c r="M15252" s="6770"/>
      <c r="N15252" s="6770"/>
      <c r="O15252" s="6770"/>
      <c r="P15252" s="6770"/>
      <c r="Q15252" s="6770"/>
      <c r="R15252" s="6770"/>
      <c r="S15252" s="6770"/>
      <c r="T15252" s="6770"/>
      <c r="U15252" s="6770"/>
      <c r="V15252" s="6770"/>
      <c r="W15252" s="6770"/>
      <c r="X15252" s="6770"/>
      <c r="Y15252" s="6770"/>
      <c r="Z15252" s="6770"/>
      <c r="AA15252" s="6770"/>
      <c r="AB15252" s="6770"/>
      <c r="AC15252" s="6770">
        <f>App24a!H9</f>
        <v>8.3000000000000001E-3</v>
      </c>
      <c r="AD15252" s="6770">
        <f>App24a!I9</f>
        <v>6.4000000000000003E-3</v>
      </c>
      <c r="AE15252" s="6770">
        <f>App24a!J9</f>
        <v>3.2000000000000002E-3</v>
      </c>
      <c r="AF15252" s="6770">
        <f>App24a!K9</f>
        <v>6.1000000000000004E-3</v>
      </c>
      <c r="AG15252" s="6770">
        <f>App24a!L9</f>
        <v>0.01</v>
      </c>
    </row>
    <row r="15253" spans="1:33">
      <c r="B15253" s="6770" t="str">
        <f>App24a!D10</f>
        <v>APPA240002</v>
      </c>
      <c r="C15253" s="6770" t="str">
        <f>App24a!$C$8&amp;" - "&amp;App24a!C10</f>
        <v>Real price effects included in wholesale water resources - Maintaining the long-term capability of the assets infrastructure (RPEs in water resources)</v>
      </c>
      <c r="D15253" s="6770" t="str">
        <f>App24a!E10</f>
        <v>%</v>
      </c>
      <c r="E15253" s="6770" t="s">
        <v>31982</v>
      </c>
      <c r="F15253" s="6770"/>
      <c r="G15253" s="6770"/>
      <c r="H15253" s="6770"/>
      <c r="I15253" s="6770"/>
      <c r="J15253" s="6770"/>
      <c r="K15253" s="6770">
        <f>App24a!G10</f>
        <v>1.4216838226807086E-2</v>
      </c>
      <c r="L15253" s="6770"/>
      <c r="M15253" s="6770"/>
      <c r="N15253" s="6770"/>
      <c r="O15253" s="6770"/>
      <c r="P15253" s="6770"/>
      <c r="Q15253" s="6770"/>
      <c r="R15253" s="6770"/>
      <c r="S15253" s="6770"/>
      <c r="T15253" s="6770"/>
      <c r="U15253" s="6770"/>
      <c r="V15253" s="6770"/>
      <c r="W15253" s="6770"/>
      <c r="X15253" s="6770"/>
      <c r="Y15253" s="6770"/>
      <c r="Z15253" s="6770"/>
      <c r="AA15253" s="6770"/>
      <c r="AB15253" s="6770"/>
      <c r="AC15253" s="6770">
        <f>App24a!H10</f>
        <v>8.9999999999999993E-3</v>
      </c>
      <c r="AD15253" s="6770">
        <f>App24a!I10</f>
        <v>1.03E-2</v>
      </c>
      <c r="AE15253" s="6770">
        <f>App24a!J10</f>
        <v>1.15E-2</v>
      </c>
      <c r="AF15253" s="6770">
        <f>App24a!K10</f>
        <v>1.15E-2</v>
      </c>
      <c r="AG15253" s="6770">
        <f>App24a!L10</f>
        <v>1.15E-2</v>
      </c>
    </row>
    <row r="15254" spans="1:33">
      <c r="B15254" s="6770" t="str">
        <f>App24a!D11</f>
        <v>APPA240003</v>
      </c>
      <c r="C15254" s="6770" t="str">
        <f>App24a!$C$8&amp;" - "&amp;App24a!C11</f>
        <v>Real price effects included in wholesale water resources - Maintaining the long-term capability of the assets non-infrastructure (RPEs in water resources)</v>
      </c>
      <c r="D15254" s="6770" t="str">
        <f>App24a!E11</f>
        <v>%</v>
      </c>
      <c r="E15254" s="6770" t="s">
        <v>31982</v>
      </c>
      <c r="F15254" s="6770"/>
      <c r="G15254" s="6770"/>
      <c r="H15254" s="6770"/>
      <c r="I15254" s="6770"/>
      <c r="J15254" s="6770"/>
      <c r="K15254" s="6770">
        <f>App24a!G11</f>
        <v>9.5746032905809395E-2</v>
      </c>
      <c r="L15254" s="6770"/>
      <c r="M15254" s="6770"/>
      <c r="N15254" s="6770"/>
      <c r="O15254" s="6770"/>
      <c r="P15254" s="6770"/>
      <c r="Q15254" s="6770"/>
      <c r="R15254" s="6770"/>
      <c r="S15254" s="6770"/>
      <c r="T15254" s="6770"/>
      <c r="U15254" s="6770"/>
      <c r="V15254" s="6770"/>
      <c r="W15254" s="6770"/>
      <c r="X15254" s="6770"/>
      <c r="Y15254" s="6770"/>
      <c r="Z15254" s="6770"/>
      <c r="AA15254" s="6770"/>
      <c r="AB15254" s="6770"/>
      <c r="AC15254" s="6770">
        <f>App24a!H11</f>
        <v>1.01E-2</v>
      </c>
      <c r="AD15254" s="6770">
        <f>App24a!I11</f>
        <v>1.14E-2</v>
      </c>
      <c r="AE15254" s="6770">
        <f>App24a!J11</f>
        <v>1.26E-2</v>
      </c>
      <c r="AF15254" s="6770">
        <f>App24a!K11</f>
        <v>1.26E-2</v>
      </c>
      <c r="AG15254" s="6770">
        <f>App24a!L11</f>
        <v>1.26E-2</v>
      </c>
    </row>
    <row r="15255" spans="1:33">
      <c r="B15255" s="6770" t="str">
        <f>App24a!D12</f>
        <v>APPA240004</v>
      </c>
      <c r="C15255" s="6770" t="str">
        <f>App24a!$C$8&amp;" - "&amp;App24a!C12</f>
        <v>Real price effects included in wholesale water resources - Other capital expenditure ~ infra (RPEs in water resources)</v>
      </c>
      <c r="D15255" s="6770" t="str">
        <f>App24a!E12</f>
        <v>%</v>
      </c>
      <c r="E15255" s="6770" t="s">
        <v>31982</v>
      </c>
      <c r="F15255" s="6770"/>
      <c r="G15255" s="6770"/>
      <c r="H15255" s="6770"/>
      <c r="I15255" s="6770"/>
      <c r="J15255" s="6770"/>
      <c r="K15255" s="6770">
        <f>App24a!G12</f>
        <v>9.0056094303020057E-2</v>
      </c>
      <c r="L15255" s="6770"/>
      <c r="M15255" s="6770"/>
      <c r="N15255" s="6770"/>
      <c r="O15255" s="6770"/>
      <c r="P15255" s="6770"/>
      <c r="Q15255" s="6770"/>
      <c r="R15255" s="6770"/>
      <c r="S15255" s="6770"/>
      <c r="T15255" s="6770"/>
      <c r="U15255" s="6770"/>
      <c r="V15255" s="6770"/>
      <c r="W15255" s="6770"/>
      <c r="X15255" s="6770"/>
      <c r="Y15255" s="6770"/>
      <c r="Z15255" s="6770"/>
      <c r="AA15255" s="6770"/>
      <c r="AB15255" s="6770"/>
      <c r="AC15255" s="6770">
        <f>App24a!H12</f>
        <v>8.9999999999999993E-3</v>
      </c>
      <c r="AD15255" s="6770">
        <f>App24a!I12</f>
        <v>1.03E-2</v>
      </c>
      <c r="AE15255" s="6770">
        <f>App24a!J12</f>
        <v>1.15E-2</v>
      </c>
      <c r="AF15255" s="6770">
        <f>App24a!K12</f>
        <v>1.15E-2</v>
      </c>
      <c r="AG15255" s="6770">
        <f>App24a!L12</f>
        <v>1.15E-2</v>
      </c>
    </row>
    <row r="15256" spans="1:33">
      <c r="B15256" s="6770" t="str">
        <f>App24a!D13</f>
        <v>APPA240005</v>
      </c>
      <c r="C15256" s="6770" t="str">
        <f>App24a!$C$8&amp;" - "&amp;App24a!C13</f>
        <v>Real price effects included in wholesale water resources - Other capital expenditure ~ non infra (RPEs in water resources)</v>
      </c>
      <c r="D15256" s="6770" t="str">
        <f>App24a!E13</f>
        <v>%</v>
      </c>
      <c r="E15256" s="6770" t="s">
        <v>31982</v>
      </c>
      <c r="F15256" s="6770"/>
      <c r="G15256" s="6770"/>
      <c r="H15256" s="6770"/>
      <c r="I15256" s="6770"/>
      <c r="J15256" s="6770"/>
      <c r="K15256" s="6770">
        <f>App24a!G13</f>
        <v>6.2830048641429576E-2</v>
      </c>
      <c r="L15256" s="6770"/>
      <c r="M15256" s="6770"/>
      <c r="N15256" s="6770"/>
      <c r="O15256" s="6770"/>
      <c r="P15256" s="6770"/>
      <c r="Q15256" s="6770"/>
      <c r="R15256" s="6770"/>
      <c r="S15256" s="6770"/>
      <c r="T15256" s="6770"/>
      <c r="U15256" s="6770"/>
      <c r="V15256" s="6770"/>
      <c r="W15256" s="6770"/>
      <c r="X15256" s="6770"/>
      <c r="Y15256" s="6770"/>
      <c r="Z15256" s="6770"/>
      <c r="AA15256" s="6770"/>
      <c r="AB15256" s="6770"/>
      <c r="AC15256" s="6770">
        <f>App24a!H13</f>
        <v>1.01E-2</v>
      </c>
      <c r="AD15256" s="6770">
        <f>App24a!I13</f>
        <v>1.14E-2</v>
      </c>
      <c r="AE15256" s="6770">
        <f>App24a!J13</f>
        <v>1.26E-2</v>
      </c>
      <c r="AF15256" s="6770">
        <f>App24a!K13</f>
        <v>1.26E-2</v>
      </c>
      <c r="AG15256" s="6770">
        <f>App24a!L13</f>
        <v>1.26E-2</v>
      </c>
    </row>
    <row r="15257" spans="1:33">
      <c r="B15257" s="6770" t="str">
        <f>App24a!D16</f>
        <v>APPA240006</v>
      </c>
      <c r="C15257" s="6770" t="str">
        <f>App24a!$C$15&amp;" - "&amp;App24a!C16</f>
        <v>Real price effects included in wholesale water network plus - Operating expenditure (RPEs in water network plus)</v>
      </c>
      <c r="D15257" s="6770" t="str">
        <f>App24a!E16</f>
        <v>%</v>
      </c>
      <c r="E15257" s="6770" t="s">
        <v>31982</v>
      </c>
      <c r="F15257" s="6770"/>
      <c r="G15257" s="6770"/>
      <c r="H15257" s="6770"/>
      <c r="I15257" s="6770"/>
      <c r="J15257" s="6770"/>
      <c r="K15257" s="6770">
        <f>App24a!G16</f>
        <v>0.46660185537597909</v>
      </c>
      <c r="L15257" s="6770"/>
      <c r="M15257" s="6770"/>
      <c r="N15257" s="6770"/>
      <c r="O15257" s="6770"/>
      <c r="P15257" s="6770"/>
      <c r="Q15257" s="6770"/>
      <c r="R15257" s="6770"/>
      <c r="S15257" s="6770"/>
      <c r="T15257" s="6770"/>
      <c r="U15257" s="6770"/>
      <c r="V15257" s="6770"/>
      <c r="W15257" s="6770"/>
      <c r="X15257" s="6770"/>
      <c r="Y15257" s="6770"/>
      <c r="Z15257" s="6770"/>
      <c r="AA15257" s="6770"/>
      <c r="AB15257" s="6770"/>
      <c r="AC15257" s="6770">
        <f>App24a!H16</f>
        <v>7.4000000000000003E-3</v>
      </c>
      <c r="AD15257" s="6770">
        <f>App24a!I16</f>
        <v>6.6E-3</v>
      </c>
      <c r="AE15257" s="6770">
        <f>App24a!J16</f>
        <v>4.7000000000000002E-3</v>
      </c>
      <c r="AF15257" s="6770">
        <f>App24a!K16</f>
        <v>6.7999999999999996E-3</v>
      </c>
      <c r="AG15257" s="6770">
        <f>App24a!L16</f>
        <v>9.7000000000000003E-3</v>
      </c>
    </row>
    <row r="15258" spans="1:33">
      <c r="B15258" s="6770" t="str">
        <f>App24a!D17</f>
        <v>APPA240007</v>
      </c>
      <c r="C15258" s="6770" t="str">
        <f>App24a!$C$15&amp;" - "&amp;App24a!C17</f>
        <v>Real price effects included in wholesale water network plus - Maintaining the long-term capability of the assets infrastructure (RPEs in water network plus)</v>
      </c>
      <c r="D15258" s="6770" t="str">
        <f>App24a!E17</f>
        <v>%</v>
      </c>
      <c r="E15258" s="6770" t="s">
        <v>31982</v>
      </c>
      <c r="F15258" s="6770"/>
      <c r="G15258" s="6770"/>
      <c r="H15258" s="6770"/>
      <c r="I15258" s="6770"/>
      <c r="J15258" s="6770"/>
      <c r="K15258" s="6770">
        <f>App24a!G17</f>
        <v>5.1617718754243071E-2</v>
      </c>
      <c r="L15258" s="6770"/>
      <c r="M15258" s="6770"/>
      <c r="N15258" s="6770"/>
      <c r="O15258" s="6770"/>
      <c r="P15258" s="6770"/>
      <c r="Q15258" s="6770"/>
      <c r="R15258" s="6770"/>
      <c r="S15258" s="6770"/>
      <c r="T15258" s="6770"/>
      <c r="U15258" s="6770"/>
      <c r="V15258" s="6770"/>
      <c r="W15258" s="6770"/>
      <c r="X15258" s="6770"/>
      <c r="Y15258" s="6770"/>
      <c r="Z15258" s="6770"/>
      <c r="AA15258" s="6770"/>
      <c r="AB15258" s="6770"/>
      <c r="AC15258" s="6770">
        <f>App24a!H17</f>
        <v>8.8999999999999999E-3</v>
      </c>
      <c r="AD15258" s="6770">
        <f>App24a!I17</f>
        <v>1.01E-2</v>
      </c>
      <c r="AE15258" s="6770">
        <f>App24a!J17</f>
        <v>1.14E-2</v>
      </c>
      <c r="AF15258" s="6770">
        <f>App24a!K17</f>
        <v>1.14E-2</v>
      </c>
      <c r="AG15258" s="6770">
        <f>App24a!L17</f>
        <v>1.14E-2</v>
      </c>
    </row>
    <row r="15259" spans="1:33">
      <c r="B15259" s="6770" t="str">
        <f>App24a!D18</f>
        <v>APPA240008</v>
      </c>
      <c r="C15259" s="6770" t="str">
        <f>App24a!$C$15&amp;" - "&amp;App24a!C18</f>
        <v>Real price effects included in wholesale water network plus - Maintaining the long-term capability of the assets non-infrastructure (RPEs in water network plus)</v>
      </c>
      <c r="D15259" s="6770" t="str">
        <f>App24a!E18</f>
        <v>%</v>
      </c>
      <c r="E15259" s="6770" t="s">
        <v>31982</v>
      </c>
      <c r="F15259" s="6770"/>
      <c r="G15259" s="6770"/>
      <c r="H15259" s="6770"/>
      <c r="I15259" s="6770"/>
      <c r="J15259" s="6770"/>
      <c r="K15259" s="6770">
        <f>App24a!G18</f>
        <v>8.9662750528489404E-2</v>
      </c>
      <c r="L15259" s="6770"/>
      <c r="M15259" s="6770"/>
      <c r="N15259" s="6770"/>
      <c r="O15259" s="6770"/>
      <c r="P15259" s="6770"/>
      <c r="Q15259" s="6770"/>
      <c r="R15259" s="6770"/>
      <c r="S15259" s="6770"/>
      <c r="T15259" s="6770"/>
      <c r="U15259" s="6770"/>
      <c r="V15259" s="6770"/>
      <c r="W15259" s="6770"/>
      <c r="X15259" s="6770"/>
      <c r="Y15259" s="6770"/>
      <c r="Z15259" s="6770"/>
      <c r="AA15259" s="6770"/>
      <c r="AB15259" s="6770"/>
      <c r="AC15259" s="6770">
        <f>App24a!H18</f>
        <v>9.9000000000000008E-3</v>
      </c>
      <c r="AD15259" s="6770">
        <f>App24a!I18</f>
        <v>1.12E-2</v>
      </c>
      <c r="AE15259" s="6770">
        <f>App24a!J18</f>
        <v>1.2500000000000001E-2</v>
      </c>
      <c r="AF15259" s="6770">
        <f>App24a!K18</f>
        <v>1.2500000000000001E-2</v>
      </c>
      <c r="AG15259" s="6770">
        <f>App24a!L18</f>
        <v>1.2500000000000001E-2</v>
      </c>
    </row>
    <row r="15260" spans="1:33">
      <c r="B15260" s="6770" t="str">
        <f>App24a!D19</f>
        <v>APPA240009</v>
      </c>
      <c r="C15260" s="6770" t="str">
        <f>App24a!$C$15&amp;" - "&amp;App24a!C19</f>
        <v>Real price effects included in wholesale water network plus - Other capital expenditure ~ infra (RPEs in water network plus)</v>
      </c>
      <c r="D15260" s="6770" t="str">
        <f>App24a!E19</f>
        <v>%</v>
      </c>
      <c r="E15260" s="6770" t="s">
        <v>31982</v>
      </c>
      <c r="F15260" s="6770"/>
      <c r="G15260" s="6770"/>
      <c r="H15260" s="6770"/>
      <c r="I15260" s="6770"/>
      <c r="J15260" s="6770"/>
      <c r="K15260" s="6770">
        <f>App24a!G19</f>
        <v>0.266974337335394</v>
      </c>
      <c r="L15260" s="6770"/>
      <c r="M15260" s="6770"/>
      <c r="N15260" s="6770"/>
      <c r="O15260" s="6770"/>
      <c r="P15260" s="6770"/>
      <c r="Q15260" s="6770"/>
      <c r="R15260" s="6770"/>
      <c r="S15260" s="6770"/>
      <c r="T15260" s="6770"/>
      <c r="U15260" s="6770"/>
      <c r="V15260" s="6770"/>
      <c r="W15260" s="6770"/>
      <c r="X15260" s="6770"/>
      <c r="Y15260" s="6770"/>
      <c r="Z15260" s="6770"/>
      <c r="AA15260" s="6770"/>
      <c r="AB15260" s="6770"/>
      <c r="AC15260" s="6770">
        <f>App24a!H19</f>
        <v>8.8999999999999999E-3</v>
      </c>
      <c r="AD15260" s="6770">
        <f>App24a!I19</f>
        <v>1.01E-2</v>
      </c>
      <c r="AE15260" s="6770">
        <f>App24a!J19</f>
        <v>1.14E-2</v>
      </c>
      <c r="AF15260" s="6770">
        <f>App24a!K19</f>
        <v>1.14E-2</v>
      </c>
      <c r="AG15260" s="6770">
        <f>App24a!L19</f>
        <v>1.14E-2</v>
      </c>
    </row>
    <row r="15261" spans="1:33">
      <c r="B15261" s="6770" t="str">
        <f>App24a!D20</f>
        <v>APPA240010</v>
      </c>
      <c r="C15261" s="6770" t="str">
        <f>App24a!$C$15&amp;" - "&amp;App24a!C20</f>
        <v>Real price effects included in wholesale water network plus - Other capital expenditure ~ non infra (RPEs in water network plus)</v>
      </c>
      <c r="D15261" s="6770" t="str">
        <f>App24a!E20</f>
        <v>%</v>
      </c>
      <c r="E15261" s="6770" t="s">
        <v>31982</v>
      </c>
      <c r="F15261" s="6770"/>
      <c r="G15261" s="6770"/>
      <c r="H15261" s="6770"/>
      <c r="I15261" s="6770"/>
      <c r="J15261" s="6770"/>
      <c r="K15261" s="6770">
        <f>App24a!G20</f>
        <v>0.16863766554060838</v>
      </c>
      <c r="L15261" s="6770"/>
      <c r="M15261" s="6770"/>
      <c r="N15261" s="6770"/>
      <c r="O15261" s="6770"/>
      <c r="P15261" s="6770"/>
      <c r="Q15261" s="6770"/>
      <c r="R15261" s="6770"/>
      <c r="S15261" s="6770"/>
      <c r="T15261" s="6770"/>
      <c r="U15261" s="6770"/>
      <c r="V15261" s="6770"/>
      <c r="W15261" s="6770"/>
      <c r="X15261" s="6770"/>
      <c r="Y15261" s="6770"/>
      <c r="Z15261" s="6770"/>
      <c r="AA15261" s="6770"/>
      <c r="AB15261" s="6770"/>
      <c r="AC15261" s="6770">
        <f>App24a!H20</f>
        <v>9.9000000000000008E-3</v>
      </c>
      <c r="AD15261" s="6770">
        <f>App24a!I20</f>
        <v>1.12E-2</v>
      </c>
      <c r="AE15261" s="6770">
        <f>App24a!J20</f>
        <v>1.2500000000000001E-2</v>
      </c>
      <c r="AF15261" s="6770">
        <f>App24a!K20</f>
        <v>1.2500000000000001E-2</v>
      </c>
      <c r="AG15261" s="6770">
        <f>App24a!L20</f>
        <v>1.2500000000000001E-2</v>
      </c>
    </row>
    <row r="15262" spans="1:33">
      <c r="B15262" s="6770" t="str">
        <f>App24a!D23</f>
        <v>APPA240011</v>
      </c>
      <c r="C15262" s="6770" t="str">
        <f>App24a!$C$22&amp;" - "&amp;App24a!C23</f>
        <v>Real price effects included in wholesale wastewater network plus - Operating expenditure (RPEs in wastewater network plus)</v>
      </c>
      <c r="D15262" s="6770" t="str">
        <f>App24a!E23</f>
        <v>%</v>
      </c>
      <c r="E15262" s="6770" t="s">
        <v>31982</v>
      </c>
      <c r="F15262" s="6770"/>
      <c r="G15262" s="6770"/>
      <c r="H15262" s="6770"/>
      <c r="I15262" s="6770"/>
      <c r="J15262" s="6770"/>
      <c r="K15262" s="6770">
        <f>App24a!G23</f>
        <v>0.39302230681313322</v>
      </c>
      <c r="L15262" s="6770"/>
      <c r="M15262" s="6770"/>
      <c r="N15262" s="6770"/>
      <c r="O15262" s="6770"/>
      <c r="P15262" s="6770"/>
      <c r="Q15262" s="6770"/>
      <c r="R15262" s="6770"/>
      <c r="S15262" s="6770"/>
      <c r="T15262" s="6770"/>
      <c r="U15262" s="6770"/>
      <c r="V15262" s="6770"/>
      <c r="W15262" s="6770"/>
      <c r="X15262" s="6770"/>
      <c r="Y15262" s="6770"/>
      <c r="Z15262" s="6770"/>
      <c r="AA15262" s="6770"/>
      <c r="AB15262" s="6770"/>
      <c r="AC15262" s="6770">
        <f>App24a!H23</f>
        <v>7.1999999999999998E-3</v>
      </c>
      <c r="AD15262" s="6770">
        <f>App24a!I23</f>
        <v>6.3E-3</v>
      </c>
      <c r="AE15262" s="6770">
        <f>App24a!J23</f>
        <v>4.4000000000000003E-3</v>
      </c>
      <c r="AF15262" s="6770">
        <f>App24a!K23</f>
        <v>6.4999999999999997E-3</v>
      </c>
      <c r="AG15262" s="6770">
        <f>App24a!L23</f>
        <v>9.4000000000000004E-3</v>
      </c>
    </row>
    <row r="15263" spans="1:33">
      <c r="B15263" s="6770" t="str">
        <f>App24a!D24</f>
        <v>APPA240012</v>
      </c>
      <c r="C15263" s="6770" t="str">
        <f>App24a!$C$22&amp;" - "&amp;App24a!C24</f>
        <v>Real price effects included in wholesale wastewater network plus - Maintaining the long-term capability of the assets infrastructure (RPEs in wastewater network plus)</v>
      </c>
      <c r="D15263" s="6770" t="str">
        <f>App24a!E24</f>
        <v>%</v>
      </c>
      <c r="E15263" s="6770" t="s">
        <v>31982</v>
      </c>
      <c r="F15263" s="6770"/>
      <c r="G15263" s="6770"/>
      <c r="H15263" s="6770"/>
      <c r="I15263" s="6770"/>
      <c r="J15263" s="6770"/>
      <c r="K15263" s="6770">
        <f>App24a!G24</f>
        <v>4.5338892106427692E-2</v>
      </c>
      <c r="L15263" s="6770"/>
      <c r="M15263" s="6770"/>
      <c r="N15263" s="6770"/>
      <c r="O15263" s="6770"/>
      <c r="P15263" s="6770"/>
      <c r="Q15263" s="6770"/>
      <c r="R15263" s="6770"/>
      <c r="S15263" s="6770"/>
      <c r="T15263" s="6770"/>
      <c r="U15263" s="6770"/>
      <c r="V15263" s="6770"/>
      <c r="W15263" s="6770"/>
      <c r="X15263" s="6770"/>
      <c r="Y15263" s="6770"/>
      <c r="Z15263" s="6770"/>
      <c r="AA15263" s="6770"/>
      <c r="AB15263" s="6770"/>
      <c r="AC15263" s="6770">
        <f>App24a!H24</f>
        <v>1.0200000000000001E-2</v>
      </c>
      <c r="AD15263" s="6770">
        <f>App24a!I24</f>
        <v>1.14E-2</v>
      </c>
      <c r="AE15263" s="6770">
        <f>App24a!J24</f>
        <v>1.2699999999999999E-2</v>
      </c>
      <c r="AF15263" s="6770">
        <f>App24a!K24</f>
        <v>1.2699999999999999E-2</v>
      </c>
      <c r="AG15263" s="6770">
        <f>App24a!L24</f>
        <v>1.2699999999999999E-2</v>
      </c>
    </row>
    <row r="15264" spans="1:33">
      <c r="B15264" s="6770" t="str">
        <f>App24a!D25</f>
        <v>APPA240013</v>
      </c>
      <c r="C15264" s="6770" t="str">
        <f>App24a!$C$22&amp;" - "&amp;App24a!C25</f>
        <v>Real price effects included in wholesale wastewater network plus - Maintaining the long-term capability of the assets non-infrastructure (RPEs in wastewater network plus)</v>
      </c>
      <c r="D15264" s="6770" t="str">
        <f>App24a!E25</f>
        <v>%</v>
      </c>
      <c r="E15264" s="6770" t="s">
        <v>31982</v>
      </c>
      <c r="F15264" s="6770"/>
      <c r="G15264" s="6770"/>
      <c r="H15264" s="6770"/>
      <c r="I15264" s="6770"/>
      <c r="J15264" s="6770"/>
      <c r="K15264" s="6770">
        <f>App24a!G25</f>
        <v>0.18372048772015076</v>
      </c>
      <c r="L15264" s="6770"/>
      <c r="M15264" s="6770"/>
      <c r="N15264" s="6770"/>
      <c r="O15264" s="6770"/>
      <c r="P15264" s="6770"/>
      <c r="Q15264" s="6770"/>
      <c r="R15264" s="6770"/>
      <c r="S15264" s="6770"/>
      <c r="T15264" s="6770"/>
      <c r="U15264" s="6770"/>
      <c r="V15264" s="6770"/>
      <c r="W15264" s="6770"/>
      <c r="X15264" s="6770"/>
      <c r="Y15264" s="6770"/>
      <c r="Z15264" s="6770"/>
      <c r="AA15264" s="6770"/>
      <c r="AB15264" s="6770"/>
      <c r="AC15264" s="6770">
        <f>App24a!H25</f>
        <v>9.7999999999999997E-3</v>
      </c>
      <c r="AD15264" s="6770">
        <f>App24a!I25</f>
        <v>1.11E-2</v>
      </c>
      <c r="AE15264" s="6770">
        <f>App24a!J25</f>
        <v>1.23E-2</v>
      </c>
      <c r="AF15264" s="6770">
        <f>App24a!K25</f>
        <v>1.23E-2</v>
      </c>
      <c r="AG15264" s="6770">
        <f>App24a!L25</f>
        <v>1.23E-2</v>
      </c>
    </row>
    <row r="15265" spans="2:33">
      <c r="B15265" s="6770" t="str">
        <f>App24a!D26</f>
        <v>APPA240014</v>
      </c>
      <c r="C15265" s="6770" t="str">
        <f>App24a!$C$22&amp;" - "&amp;App24a!C26</f>
        <v>Real price effects included in wholesale wastewater network plus - Other capital expenditure ~ infra (RPEs in wastewater network plus)</v>
      </c>
      <c r="D15265" s="6770" t="str">
        <f>App24a!E26</f>
        <v>%</v>
      </c>
      <c r="E15265" s="6770" t="s">
        <v>31982</v>
      </c>
      <c r="F15265" s="6770"/>
      <c r="G15265" s="6770"/>
      <c r="H15265" s="6770"/>
      <c r="I15265" s="6770"/>
      <c r="J15265" s="6770"/>
      <c r="K15265" s="6770">
        <f>App24a!G26</f>
        <v>5.7297366021153193E-2</v>
      </c>
      <c r="L15265" s="6770"/>
      <c r="M15265" s="6770"/>
      <c r="N15265" s="6770"/>
      <c r="O15265" s="6770"/>
      <c r="P15265" s="6770"/>
      <c r="Q15265" s="6770"/>
      <c r="R15265" s="6770"/>
      <c r="S15265" s="6770"/>
      <c r="T15265" s="6770"/>
      <c r="U15265" s="6770"/>
      <c r="V15265" s="6770"/>
      <c r="W15265" s="6770"/>
      <c r="X15265" s="6770"/>
      <c r="Y15265" s="6770"/>
      <c r="Z15265" s="6770"/>
      <c r="AA15265" s="6770"/>
      <c r="AB15265" s="6770"/>
      <c r="AC15265" s="6770">
        <f>App24a!H26</f>
        <v>9.7000000000000003E-3</v>
      </c>
      <c r="AD15265" s="6770">
        <f>App24a!I26</f>
        <v>1.0999999999999999E-2</v>
      </c>
      <c r="AE15265" s="6770">
        <f>App24a!J26</f>
        <v>1.2200000000000001E-2</v>
      </c>
      <c r="AF15265" s="6770">
        <f>App24a!K26</f>
        <v>1.2200000000000001E-2</v>
      </c>
      <c r="AG15265" s="6770">
        <f>App24a!L26</f>
        <v>1.2200000000000001E-2</v>
      </c>
    </row>
    <row r="15266" spans="2:33">
      <c r="B15266" s="6770" t="str">
        <f>App24a!D27</f>
        <v>APPA240015</v>
      </c>
      <c r="C15266" s="6770" t="str">
        <f>App24a!$C$22&amp;" - "&amp;App24a!C27</f>
        <v>Real price effects included in wholesale wastewater network plus - Other capital expenditure ~ non infra (RPEs in wastewater network plus)</v>
      </c>
      <c r="D15266" s="6770" t="str">
        <f>App24a!E27</f>
        <v>%</v>
      </c>
      <c r="E15266" s="6770" t="s">
        <v>31982</v>
      </c>
      <c r="F15266" s="6770"/>
      <c r="G15266" s="6770"/>
      <c r="H15266" s="6770"/>
      <c r="I15266" s="6770"/>
      <c r="J15266" s="6770"/>
      <c r="K15266" s="6770">
        <f>App24a!G27</f>
        <v>0.30628665522390647</v>
      </c>
      <c r="L15266" s="6770"/>
      <c r="M15266" s="6770"/>
      <c r="N15266" s="6770"/>
      <c r="O15266" s="6770"/>
      <c r="P15266" s="6770"/>
      <c r="Q15266" s="6770"/>
      <c r="R15266" s="6770"/>
      <c r="S15266" s="6770"/>
      <c r="T15266" s="6770"/>
      <c r="U15266" s="6770"/>
      <c r="V15266" s="6770"/>
      <c r="W15266" s="6770"/>
      <c r="X15266" s="6770"/>
      <c r="Y15266" s="6770"/>
      <c r="Z15266" s="6770"/>
      <c r="AA15266" s="6770"/>
      <c r="AB15266" s="6770"/>
      <c r="AC15266" s="6770">
        <f>App24a!H27</f>
        <v>9.7000000000000003E-3</v>
      </c>
      <c r="AD15266" s="6770">
        <f>App24a!I27</f>
        <v>1.0999999999999999E-2</v>
      </c>
      <c r="AE15266" s="6770">
        <f>App24a!J27</f>
        <v>1.23E-2</v>
      </c>
      <c r="AF15266" s="6770">
        <f>App24a!K27</f>
        <v>1.23E-2</v>
      </c>
      <c r="AG15266" s="6770">
        <f>App24a!L27</f>
        <v>1.23E-2</v>
      </c>
    </row>
    <row r="15267" spans="2:33">
      <c r="B15267" s="6770" t="str">
        <f>App24a!D30</f>
        <v>APPA240016</v>
      </c>
      <c r="C15267" s="6770" t="str">
        <f>App24a!$C$29&amp;" - "&amp;App24a!C30</f>
        <v>Real price effects included in wholesale bioresources - Operating expenditure (RPEs in bioresources)</v>
      </c>
      <c r="D15267" s="6770" t="str">
        <f>App24a!E30</f>
        <v>%</v>
      </c>
      <c r="E15267" s="6770" t="s">
        <v>31982</v>
      </c>
      <c r="F15267" s="6770"/>
      <c r="G15267" s="6770"/>
      <c r="H15267" s="6770"/>
      <c r="I15267" s="6770"/>
      <c r="J15267" s="6770"/>
      <c r="K15267" s="6770">
        <f>App24a!G30</f>
        <v>0.79799091033386316</v>
      </c>
      <c r="L15267" s="6770"/>
      <c r="M15267" s="6770"/>
      <c r="N15267" s="6770"/>
      <c r="O15267" s="6770"/>
      <c r="P15267" s="6770"/>
      <c r="Q15267" s="6770"/>
      <c r="R15267" s="6770"/>
      <c r="S15267" s="6770"/>
      <c r="T15267" s="6770"/>
      <c r="U15267" s="6770"/>
      <c r="V15267" s="6770"/>
      <c r="W15267" s="6770"/>
      <c r="X15267" s="6770"/>
      <c r="Y15267" s="6770"/>
      <c r="Z15267" s="6770"/>
      <c r="AA15267" s="6770"/>
      <c r="AB15267" s="6770"/>
      <c r="AC15267" s="6770">
        <f>App24a!H30</f>
        <v>8.2000000000000007E-3</v>
      </c>
      <c r="AD15267" s="6770">
        <f>App24a!I30</f>
        <v>9.2999999999999992E-3</v>
      </c>
      <c r="AE15267" s="6770">
        <f>App24a!J30</f>
        <v>1.03E-2</v>
      </c>
      <c r="AF15267" s="6770">
        <f>App24a!K30</f>
        <v>1.03E-2</v>
      </c>
      <c r="AG15267" s="6770">
        <f>App24a!L30</f>
        <v>1.03E-2</v>
      </c>
    </row>
    <row r="15268" spans="2:33">
      <c r="B15268" s="6770" t="str">
        <f>App24a!D31</f>
        <v>APPA240017</v>
      </c>
      <c r="C15268" s="6770" t="str">
        <f>App24a!$C$29&amp;" - "&amp;App24a!C31</f>
        <v>Real price effects included in wholesale bioresources - Maintaining the long-term capability of the assets infrastructure (RPEs in bioresources)</v>
      </c>
      <c r="D15268" s="6770" t="str">
        <f>App24a!E31</f>
        <v>%</v>
      </c>
      <c r="E15268" s="6770" t="s">
        <v>31982</v>
      </c>
      <c r="F15268" s="6770"/>
      <c r="G15268" s="6770"/>
      <c r="H15268" s="6770"/>
      <c r="I15268" s="6770"/>
      <c r="J15268" s="6770"/>
      <c r="K15268" s="6770">
        <f>App24a!G31</f>
        <v>0</v>
      </c>
      <c r="L15268" s="6770"/>
      <c r="M15268" s="6770"/>
      <c r="N15268" s="6770"/>
      <c r="O15268" s="6770"/>
      <c r="P15268" s="6770"/>
      <c r="Q15268" s="6770"/>
      <c r="R15268" s="6770"/>
      <c r="S15268" s="6770"/>
      <c r="T15268" s="6770"/>
      <c r="U15268" s="6770"/>
      <c r="V15268" s="6770"/>
      <c r="W15268" s="6770"/>
      <c r="X15268" s="6770"/>
      <c r="Y15268" s="6770"/>
      <c r="Z15268" s="6770"/>
      <c r="AA15268" s="6770"/>
      <c r="AB15268" s="6770"/>
      <c r="AC15268" s="6770">
        <f>App24a!H31</f>
        <v>1.0800000000000001E-2</v>
      </c>
      <c r="AD15268" s="6770">
        <f>App24a!I31</f>
        <v>1.2E-2</v>
      </c>
      <c r="AE15268" s="6770">
        <f>App24a!J31</f>
        <v>1.3100000000000001E-2</v>
      </c>
      <c r="AF15268" s="6770">
        <f>App24a!K31</f>
        <v>1.3100000000000001E-2</v>
      </c>
      <c r="AG15268" s="6770">
        <f>App24a!L31</f>
        <v>1.3100000000000001E-2</v>
      </c>
    </row>
    <row r="15269" spans="2:33">
      <c r="B15269" s="6770" t="str">
        <f>App24a!D32</f>
        <v>APPA240018</v>
      </c>
      <c r="C15269" s="6770" t="str">
        <f>App24a!$C$29&amp;" - "&amp;App24a!C32</f>
        <v>Real price effects included in wholesale bioresources - Maintaining the long-term capability of the assets non-infrastructure (RPEs in bioresources)</v>
      </c>
      <c r="D15269" s="6770" t="str">
        <f>App24a!E32</f>
        <v>%</v>
      </c>
      <c r="E15269" s="6770" t="s">
        <v>31982</v>
      </c>
      <c r="F15269" s="6770"/>
      <c r="G15269" s="6770"/>
      <c r="H15269" s="6770"/>
      <c r="I15269" s="6770"/>
      <c r="J15269" s="6770"/>
      <c r="K15269" s="6770">
        <f>App24a!G32</f>
        <v>0.14017563586734033</v>
      </c>
      <c r="L15269" s="6770"/>
      <c r="M15269" s="6770"/>
      <c r="N15269" s="6770"/>
      <c r="O15269" s="6770"/>
      <c r="P15269" s="6770"/>
      <c r="Q15269" s="6770"/>
      <c r="R15269" s="6770"/>
      <c r="S15269" s="6770"/>
      <c r="T15269" s="6770"/>
      <c r="U15269" s="6770"/>
      <c r="V15269" s="6770"/>
      <c r="W15269" s="6770"/>
      <c r="X15269" s="6770"/>
      <c r="Y15269" s="6770"/>
      <c r="Z15269" s="6770"/>
      <c r="AA15269" s="6770"/>
      <c r="AB15269" s="6770"/>
      <c r="AC15269" s="6770">
        <f>App24a!H32</f>
        <v>1.04E-2</v>
      </c>
      <c r="AD15269" s="6770">
        <f>App24a!I32</f>
        <v>1.1599999999999999E-2</v>
      </c>
      <c r="AE15269" s="6770">
        <f>App24a!J32</f>
        <v>1.2699999999999999E-2</v>
      </c>
      <c r="AF15269" s="6770">
        <f>App24a!K32</f>
        <v>1.2699999999999999E-2</v>
      </c>
      <c r="AG15269" s="6770">
        <f>App24a!L32</f>
        <v>1.2699999999999999E-2</v>
      </c>
    </row>
    <row r="15270" spans="2:33">
      <c r="B15270" s="6770" t="str">
        <f>App24a!D33</f>
        <v>APPA240019</v>
      </c>
      <c r="C15270" s="6770" t="str">
        <f>App24a!$C$29&amp;" - "&amp;App24a!C33</f>
        <v>Real price effects included in wholesale bioresources - Other capital expenditure ~ infra (RPEs in bioresources)</v>
      </c>
      <c r="D15270" s="6770" t="str">
        <f>App24a!E33</f>
        <v>%</v>
      </c>
      <c r="E15270" s="6770" t="s">
        <v>31982</v>
      </c>
      <c r="F15270" s="6770"/>
      <c r="G15270" s="6770"/>
      <c r="H15270" s="6770"/>
      <c r="I15270" s="6770"/>
      <c r="J15270" s="6770"/>
      <c r="K15270" s="6770">
        <f>App24a!G33</f>
        <v>0</v>
      </c>
      <c r="L15270" s="6770"/>
      <c r="M15270" s="6770"/>
      <c r="N15270" s="6770"/>
      <c r="O15270" s="6770"/>
      <c r="P15270" s="6770"/>
      <c r="Q15270" s="6770"/>
      <c r="R15270" s="6770"/>
      <c r="S15270" s="6770"/>
      <c r="T15270" s="6770"/>
      <c r="U15270" s="6770"/>
      <c r="V15270" s="6770"/>
      <c r="W15270" s="6770"/>
      <c r="X15270" s="6770"/>
      <c r="Y15270" s="6770"/>
      <c r="Z15270" s="6770"/>
      <c r="AA15270" s="6770"/>
      <c r="AB15270" s="6770"/>
      <c r="AC15270" s="6770">
        <f>App24a!H33</f>
        <v>1.03E-2</v>
      </c>
      <c r="AD15270" s="6770">
        <f>App24a!I33</f>
        <v>1.14E-2</v>
      </c>
      <c r="AE15270" s="6770">
        <f>App24a!J33</f>
        <v>1.26E-2</v>
      </c>
      <c r="AF15270" s="6770">
        <f>App24a!K33</f>
        <v>1.26E-2</v>
      </c>
      <c r="AG15270" s="6770">
        <f>App24a!L33</f>
        <v>1.26E-2</v>
      </c>
    </row>
    <row r="15271" spans="2:33">
      <c r="B15271" s="6770" t="str">
        <f>App24a!D34</f>
        <v>APPA240020</v>
      </c>
      <c r="C15271" s="6770" t="str">
        <f>App24a!$C$29&amp;" - "&amp;App24a!C34</f>
        <v>Real price effects included in wholesale bioresources - Other capital expenditure ~ non infra (RPEs in bioresources)</v>
      </c>
      <c r="D15271" s="6770" t="str">
        <f>App24a!E34</f>
        <v>%</v>
      </c>
      <c r="E15271" s="6770" t="s">
        <v>31982</v>
      </c>
      <c r="F15271" s="6770"/>
      <c r="G15271" s="6770"/>
      <c r="H15271" s="6770"/>
      <c r="I15271" s="6770"/>
      <c r="J15271" s="6770"/>
      <c r="K15271" s="6770">
        <f>App24a!G34</f>
        <v>6.1833453798796477E-2</v>
      </c>
      <c r="L15271" s="6770"/>
      <c r="M15271" s="6770"/>
      <c r="N15271" s="6770"/>
      <c r="O15271" s="6770"/>
      <c r="P15271" s="6770"/>
      <c r="Q15271" s="6770"/>
      <c r="R15271" s="6770"/>
      <c r="S15271" s="6770"/>
      <c r="T15271" s="6770"/>
      <c r="U15271" s="6770"/>
      <c r="V15271" s="6770"/>
      <c r="W15271" s="6770"/>
      <c r="X15271" s="6770"/>
      <c r="Y15271" s="6770"/>
      <c r="Z15271" s="6770"/>
      <c r="AA15271" s="6770"/>
      <c r="AB15271" s="6770"/>
      <c r="AC15271" s="6770">
        <f>App24a!H34</f>
        <v>1.04E-2</v>
      </c>
      <c r="AD15271" s="6770">
        <f>App24a!I34</f>
        <v>1.15E-2</v>
      </c>
      <c r="AE15271" s="6770">
        <f>App24a!J34</f>
        <v>1.26E-2</v>
      </c>
      <c r="AF15271" s="6770">
        <f>App24a!K34</f>
        <v>1.26E-2</v>
      </c>
      <c r="AG15271" s="6770">
        <f>App24a!L34</f>
        <v>1.26E-2</v>
      </c>
    </row>
    <row r="15272" spans="2:33">
      <c r="B15272" s="6770" t="str">
        <f>App24a!D37</f>
        <v>APPA240021</v>
      </c>
      <c r="C15272" s="6770" t="str">
        <f>App24a!$C$36&amp;" - "&amp;App24a!C37</f>
        <v>Input price pressures included in residential retail  - Total operating expenditure (IPPs in residential retail)</v>
      </c>
      <c r="D15272" s="6770" t="str">
        <f>App24a!E37</f>
        <v>%</v>
      </c>
      <c r="E15272" s="6770" t="s">
        <v>31982</v>
      </c>
      <c r="F15272" s="6770"/>
      <c r="G15272" s="6770"/>
      <c r="H15272" s="6770"/>
      <c r="I15272" s="6770"/>
      <c r="J15272" s="6770"/>
      <c r="K15272" s="6770">
        <f>App24a!G37</f>
        <v>0.97150776806506689</v>
      </c>
      <c r="L15272" s="6770"/>
      <c r="M15272" s="6770"/>
      <c r="N15272" s="6770"/>
      <c r="O15272" s="6770"/>
      <c r="P15272" s="6770"/>
      <c r="Q15272" s="6770"/>
      <c r="R15272" s="6770"/>
      <c r="S15272" s="6770"/>
      <c r="T15272" s="6770"/>
      <c r="U15272" s="6770"/>
      <c r="V15272" s="6770"/>
      <c r="W15272" s="6770"/>
      <c r="X15272" s="6770"/>
      <c r="Y15272" s="6770"/>
      <c r="Z15272" s="6770"/>
      <c r="AA15272" s="6770"/>
      <c r="AB15272" s="6770"/>
      <c r="AC15272" s="6770">
        <f>App24a!H37</f>
        <v>1.84E-2</v>
      </c>
      <c r="AD15272" s="6770">
        <f>App24a!I37</f>
        <v>0.02</v>
      </c>
      <c r="AE15272" s="6770">
        <f>App24a!J37</f>
        <v>2.0400000000000001E-2</v>
      </c>
      <c r="AF15272" s="6770">
        <f>App24a!K37</f>
        <v>2.0400000000000001E-2</v>
      </c>
      <c r="AG15272" s="6770">
        <f>App24a!L37</f>
        <v>2.0400000000000001E-2</v>
      </c>
    </row>
    <row r="15273" spans="2:33">
      <c r="B15273" s="6770" t="str">
        <f>App24a!D38</f>
        <v>APPA240022</v>
      </c>
      <c r="C15273" s="6770" t="str">
        <f>App24a!$C$36&amp;" - "&amp;App24a!C38</f>
        <v>Input price pressures included in residential retail  - Total capital expenditure (IPPs in residential retail)</v>
      </c>
      <c r="D15273" s="6770" t="str">
        <f>App24a!E38</f>
        <v>%</v>
      </c>
      <c r="E15273" s="6770" t="s">
        <v>31982</v>
      </c>
      <c r="F15273" s="6770"/>
      <c r="G15273" s="6770"/>
      <c r="H15273" s="6770"/>
      <c r="I15273" s="6770"/>
      <c r="J15273" s="6770"/>
      <c r="K15273" s="6770">
        <f>App24a!G38</f>
        <v>4.9805866628155303E-3</v>
      </c>
      <c r="L15273" s="6770"/>
      <c r="M15273" s="6770"/>
      <c r="N15273" s="6770"/>
      <c r="O15273" s="6770"/>
      <c r="P15273" s="6770"/>
      <c r="Q15273" s="6770"/>
      <c r="R15273" s="6770"/>
      <c r="S15273" s="6770"/>
      <c r="T15273" s="6770"/>
      <c r="U15273" s="6770"/>
      <c r="V15273" s="6770"/>
      <c r="W15273" s="6770"/>
      <c r="X15273" s="6770"/>
      <c r="Y15273" s="6770"/>
      <c r="Z15273" s="6770"/>
      <c r="AA15273" s="6770"/>
      <c r="AB15273" s="6770"/>
      <c r="AC15273" s="6770">
        <f>App24a!H38</f>
        <v>0</v>
      </c>
      <c r="AD15273" s="6770">
        <f>App24a!I38</f>
        <v>0</v>
      </c>
      <c r="AE15273" s="6770">
        <f>App24a!J38</f>
        <v>0</v>
      </c>
      <c r="AF15273" s="6770">
        <f>App24a!K38</f>
        <v>0</v>
      </c>
      <c r="AG15273" s="6770">
        <f>App24a!L38</f>
        <v>0</v>
      </c>
    </row>
    <row r="15274" spans="2:33">
      <c r="B15274" s="6770" t="str">
        <f>App24a!D41</f>
        <v>APPA240023</v>
      </c>
      <c r="C15274" s="6770" t="str">
        <f>App24a!$C$40&amp;" - "&amp;App24a!C41</f>
        <v>Input price pressures included in business retail  - Total operating expenditure (IPPs in business retail)</v>
      </c>
      <c r="D15274" s="6770" t="str">
        <f>App24a!E41</f>
        <v>%</v>
      </c>
      <c r="E15274" s="6770" t="s">
        <v>31982</v>
      </c>
      <c r="F15274" s="6770"/>
      <c r="G15274" s="6770"/>
      <c r="H15274" s="6770"/>
      <c r="I15274" s="6770"/>
      <c r="J15274" s="6770"/>
      <c r="K15274" s="6770" t="e">
        <f>App24a!G41</f>
        <v>#DIV/0!</v>
      </c>
      <c r="L15274" s="6770"/>
      <c r="M15274" s="6770"/>
      <c r="N15274" s="6770"/>
      <c r="O15274" s="6770"/>
      <c r="P15274" s="6770"/>
      <c r="Q15274" s="6770"/>
      <c r="R15274" s="6770"/>
      <c r="S15274" s="6770"/>
      <c r="T15274" s="6770"/>
      <c r="U15274" s="6770"/>
      <c r="V15274" s="6770"/>
      <c r="W15274" s="6770"/>
      <c r="X15274" s="6770"/>
      <c r="Y15274" s="6770"/>
      <c r="Z15274" s="6770"/>
      <c r="AA15274" s="6770"/>
      <c r="AB15274" s="6770"/>
      <c r="AC15274" s="6770">
        <f>App24a!H41</f>
        <v>0</v>
      </c>
      <c r="AD15274" s="6770">
        <f>App24a!I41</f>
        <v>0</v>
      </c>
      <c r="AE15274" s="6770">
        <f>App24a!J41</f>
        <v>0</v>
      </c>
      <c r="AF15274" s="6770">
        <f>App24a!K41</f>
        <v>0</v>
      </c>
      <c r="AG15274" s="6770">
        <f>App24a!L41</f>
        <v>0</v>
      </c>
    </row>
    <row r="15275" spans="2:33">
      <c r="B15275" s="6770" t="str">
        <f>App24a!D42</f>
        <v>APPA240024</v>
      </c>
      <c r="C15275" s="6770" t="str">
        <f>App24a!$C$40&amp;" - "&amp;App24a!C42</f>
        <v>Input price pressures included in business retail  - Total capital expenditure (IPPs in business retail)</v>
      </c>
      <c r="D15275" s="6770" t="str">
        <f>App24a!E42</f>
        <v>%</v>
      </c>
      <c r="E15275" s="6770" t="s">
        <v>31982</v>
      </c>
      <c r="F15275" s="6770"/>
      <c r="G15275" s="6770"/>
      <c r="H15275" s="6770"/>
      <c r="I15275" s="6770"/>
      <c r="J15275" s="6770"/>
      <c r="K15275" s="6770" t="e">
        <f>App24a!G42</f>
        <v>#DIV/0!</v>
      </c>
      <c r="L15275" s="6770"/>
      <c r="M15275" s="6770"/>
      <c r="N15275" s="6770"/>
      <c r="O15275" s="6770"/>
      <c r="P15275" s="6770"/>
      <c r="Q15275" s="6770"/>
      <c r="R15275" s="6770"/>
      <c r="S15275" s="6770"/>
      <c r="T15275" s="6770"/>
      <c r="U15275" s="6770"/>
      <c r="V15275" s="6770"/>
      <c r="W15275" s="6770"/>
      <c r="X15275" s="6770"/>
      <c r="Y15275" s="6770"/>
      <c r="Z15275" s="6770"/>
      <c r="AA15275" s="6770"/>
      <c r="AB15275" s="6770"/>
      <c r="AC15275" s="6770">
        <f>App24a!H42</f>
        <v>0</v>
      </c>
      <c r="AD15275" s="6770">
        <f>App24a!I42</f>
        <v>0</v>
      </c>
      <c r="AE15275" s="6770">
        <f>App24a!J42</f>
        <v>0</v>
      </c>
      <c r="AF15275" s="6770">
        <f>App24a!K42</f>
        <v>0</v>
      </c>
      <c r="AG15275" s="6770">
        <f>App24a!L42</f>
        <v>0</v>
      </c>
    </row>
    <row r="15276" spans="2:33">
      <c r="B15276" s="6770" t="str">
        <f>App24a!D45</f>
        <v>APPA240025</v>
      </c>
      <c r="C15276" s="6770" t="str">
        <f>App24a!$C$44&amp;" - "&amp;App24a!C45</f>
        <v>Assumed efficiency gains in wholesale water resources - Operating expenditure (efficiency in water resources)</v>
      </c>
      <c r="D15276" s="6770" t="str">
        <f>App24a!E45</f>
        <v>%</v>
      </c>
      <c r="E15276" s="6770" t="s">
        <v>31982</v>
      </c>
      <c r="F15276" s="6770"/>
      <c r="G15276" s="6770"/>
      <c r="H15276" s="6770"/>
      <c r="I15276" s="6770"/>
      <c r="J15276" s="6770"/>
      <c r="K15276" s="6770">
        <f>App24a!G45</f>
        <v>0.73595973694435679</v>
      </c>
      <c r="L15276" s="6770"/>
      <c r="M15276" s="6770"/>
      <c r="N15276" s="6770"/>
      <c r="O15276" s="6770"/>
      <c r="P15276" s="6770"/>
      <c r="Q15276" s="6770"/>
      <c r="R15276" s="6770"/>
      <c r="S15276" s="6770"/>
      <c r="T15276" s="6770"/>
      <c r="U15276" s="6770"/>
      <c r="V15276" s="6770"/>
      <c r="W15276" s="6770"/>
      <c r="X15276" s="6770"/>
      <c r="Y15276" s="6770"/>
      <c r="Z15276" s="6770"/>
      <c r="AA15276" s="6770"/>
      <c r="AB15276" s="6770"/>
      <c r="AC15276" s="6770">
        <f>App24a!H45</f>
        <v>0.01</v>
      </c>
      <c r="AD15276" s="6770">
        <f>App24a!I45</f>
        <v>0.01</v>
      </c>
      <c r="AE15276" s="6770">
        <f>App24a!J45</f>
        <v>0.01</v>
      </c>
      <c r="AF15276" s="6770">
        <f>App24a!K45</f>
        <v>0.01</v>
      </c>
      <c r="AG15276" s="6770">
        <f>App24a!L45</f>
        <v>0.01</v>
      </c>
    </row>
    <row r="15277" spans="2:33">
      <c r="B15277" s="6770" t="str">
        <f>App24a!D46</f>
        <v>APPA240026</v>
      </c>
      <c r="C15277" s="6770" t="str">
        <f>App24a!$C$44&amp;" - "&amp;App24a!C46</f>
        <v>Assumed efficiency gains in wholesale water resources - Maintaining the long-term capability of the assets infrastructure (efficiency in water resources)</v>
      </c>
      <c r="D15277" s="6770" t="str">
        <f>App24a!E46</f>
        <v>%</v>
      </c>
      <c r="E15277" s="6770" t="s">
        <v>31982</v>
      </c>
      <c r="F15277" s="6770"/>
      <c r="G15277" s="6770"/>
      <c r="H15277" s="6770"/>
      <c r="I15277" s="6770"/>
      <c r="J15277" s="6770"/>
      <c r="K15277" s="6770">
        <f>App24a!G46</f>
        <v>1.4216838226807086E-2</v>
      </c>
      <c r="L15277" s="6770"/>
      <c r="M15277" s="6770"/>
      <c r="N15277" s="6770"/>
      <c r="O15277" s="6770"/>
      <c r="P15277" s="6770"/>
      <c r="Q15277" s="6770"/>
      <c r="R15277" s="6770"/>
      <c r="S15277" s="6770"/>
      <c r="T15277" s="6770"/>
      <c r="U15277" s="6770"/>
      <c r="V15277" s="6770"/>
      <c r="W15277" s="6770"/>
      <c r="X15277" s="6770"/>
      <c r="Y15277" s="6770"/>
      <c r="Z15277" s="6770"/>
      <c r="AA15277" s="6770"/>
      <c r="AB15277" s="6770"/>
      <c r="AC15277" s="6770">
        <f>App24a!H46</f>
        <v>0.01</v>
      </c>
      <c r="AD15277" s="6770">
        <f>App24a!I46</f>
        <v>0.01</v>
      </c>
      <c r="AE15277" s="6770">
        <f>App24a!J46</f>
        <v>0.01</v>
      </c>
      <c r="AF15277" s="6770">
        <f>App24a!K46</f>
        <v>0.01</v>
      </c>
      <c r="AG15277" s="6770">
        <f>App24a!L46</f>
        <v>0.01</v>
      </c>
    </row>
    <row r="15278" spans="2:33">
      <c r="B15278" s="6770" t="str">
        <f>App24a!D47</f>
        <v>APPA240027</v>
      </c>
      <c r="C15278" s="6770" t="str">
        <f>App24a!$C$44&amp;" - "&amp;App24a!C47</f>
        <v>Assumed efficiency gains in wholesale water resources - Maintaining the long-term capability of the assets non-infrastructure (efficiency in water resources)</v>
      </c>
      <c r="D15278" s="6770" t="str">
        <f>App24a!E47</f>
        <v>%</v>
      </c>
      <c r="E15278" s="6770" t="s">
        <v>31982</v>
      </c>
      <c r="F15278" s="6770"/>
      <c r="G15278" s="6770"/>
      <c r="H15278" s="6770"/>
      <c r="I15278" s="6770"/>
      <c r="J15278" s="6770"/>
      <c r="K15278" s="6770">
        <f>App24a!G47</f>
        <v>9.5746032905809395E-2</v>
      </c>
      <c r="L15278" s="6770"/>
      <c r="M15278" s="6770"/>
      <c r="N15278" s="6770"/>
      <c r="O15278" s="6770"/>
      <c r="P15278" s="6770"/>
      <c r="Q15278" s="6770"/>
      <c r="R15278" s="6770"/>
      <c r="S15278" s="6770"/>
      <c r="T15278" s="6770"/>
      <c r="U15278" s="6770"/>
      <c r="V15278" s="6770"/>
      <c r="W15278" s="6770"/>
      <c r="X15278" s="6770"/>
      <c r="Y15278" s="6770"/>
      <c r="Z15278" s="6770"/>
      <c r="AA15278" s="6770"/>
      <c r="AB15278" s="6770"/>
      <c r="AC15278" s="6770">
        <f>App24a!H47</f>
        <v>0.01</v>
      </c>
      <c r="AD15278" s="6770">
        <f>App24a!I47</f>
        <v>0.01</v>
      </c>
      <c r="AE15278" s="6770">
        <f>App24a!J47</f>
        <v>0.01</v>
      </c>
      <c r="AF15278" s="6770">
        <f>App24a!K47</f>
        <v>0.01</v>
      </c>
      <c r="AG15278" s="6770">
        <f>App24a!L47</f>
        <v>0.01</v>
      </c>
    </row>
    <row r="15279" spans="2:33">
      <c r="B15279" s="6770" t="str">
        <f>App24a!D48</f>
        <v>APPA240028</v>
      </c>
      <c r="C15279" s="6770" t="str">
        <f>App24a!$C$44&amp;" - "&amp;App24a!C48</f>
        <v>Assumed efficiency gains in wholesale water resources - Other capital expenditure ~ infra (efficiency in water resources)</v>
      </c>
      <c r="D15279" s="6770" t="str">
        <f>App24a!E48</f>
        <v>%</v>
      </c>
      <c r="E15279" s="6770" t="s">
        <v>31982</v>
      </c>
      <c r="F15279" s="6770"/>
      <c r="G15279" s="6770"/>
      <c r="H15279" s="6770"/>
      <c r="I15279" s="6770"/>
      <c r="J15279" s="6770"/>
      <c r="K15279" s="6770">
        <f>App24a!G48</f>
        <v>9.0056094303020057E-2</v>
      </c>
      <c r="L15279" s="6770"/>
      <c r="M15279" s="6770"/>
      <c r="N15279" s="6770"/>
      <c r="O15279" s="6770"/>
      <c r="P15279" s="6770"/>
      <c r="Q15279" s="6770"/>
      <c r="R15279" s="6770"/>
      <c r="S15279" s="6770"/>
      <c r="T15279" s="6770"/>
      <c r="U15279" s="6770"/>
      <c r="V15279" s="6770"/>
      <c r="W15279" s="6770"/>
      <c r="X15279" s="6770"/>
      <c r="Y15279" s="6770"/>
      <c r="Z15279" s="6770"/>
      <c r="AA15279" s="6770"/>
      <c r="AB15279" s="6770"/>
      <c r="AC15279" s="6770">
        <f>App24a!H48</f>
        <v>0.01</v>
      </c>
      <c r="AD15279" s="6770">
        <f>App24a!I48</f>
        <v>0.01</v>
      </c>
      <c r="AE15279" s="6770">
        <f>App24a!J48</f>
        <v>0.01</v>
      </c>
      <c r="AF15279" s="6770">
        <f>App24a!K48</f>
        <v>0.01</v>
      </c>
      <c r="AG15279" s="6770">
        <f>App24a!L48</f>
        <v>0.01</v>
      </c>
    </row>
    <row r="15280" spans="2:33">
      <c r="B15280" s="6770" t="str">
        <f>App24a!D49</f>
        <v>APPA240029</v>
      </c>
      <c r="C15280" s="6770" t="str">
        <f>App24a!$C$44&amp;" - "&amp;App24a!C49</f>
        <v>Assumed efficiency gains in wholesale water resources - Other capital expenditure ~ non infra (efficiency in water resources)</v>
      </c>
      <c r="D15280" s="6770" t="str">
        <f>App24a!E49</f>
        <v>%</v>
      </c>
      <c r="E15280" s="6770" t="s">
        <v>31982</v>
      </c>
      <c r="F15280" s="6770"/>
      <c r="G15280" s="6770"/>
      <c r="H15280" s="6770"/>
      <c r="I15280" s="6770"/>
      <c r="J15280" s="6770"/>
      <c r="K15280" s="6770">
        <f>App24a!G49</f>
        <v>6.2830048641429576E-2</v>
      </c>
      <c r="L15280" s="6770"/>
      <c r="M15280" s="6770"/>
      <c r="N15280" s="6770"/>
      <c r="O15280" s="6770"/>
      <c r="P15280" s="6770"/>
      <c r="Q15280" s="6770"/>
      <c r="R15280" s="6770"/>
      <c r="S15280" s="6770"/>
      <c r="T15280" s="6770"/>
      <c r="U15280" s="6770"/>
      <c r="V15280" s="6770"/>
      <c r="W15280" s="6770"/>
      <c r="X15280" s="6770"/>
      <c r="Y15280" s="6770"/>
      <c r="Z15280" s="6770"/>
      <c r="AA15280" s="6770"/>
      <c r="AB15280" s="6770"/>
      <c r="AC15280" s="6770">
        <f>App24a!H49</f>
        <v>0.01</v>
      </c>
      <c r="AD15280" s="6770">
        <f>App24a!I49</f>
        <v>0.01</v>
      </c>
      <c r="AE15280" s="6770">
        <f>App24a!J49</f>
        <v>0.01</v>
      </c>
      <c r="AF15280" s="6770">
        <f>App24a!K49</f>
        <v>0.01</v>
      </c>
      <c r="AG15280" s="6770">
        <f>App24a!L49</f>
        <v>0.01</v>
      </c>
    </row>
    <row r="15281" spans="2:33">
      <c r="B15281" s="6770" t="str">
        <f>App24a!D52</f>
        <v>APPA240030</v>
      </c>
      <c r="C15281" s="6770" t="str">
        <f>App24a!$C$51&amp;" - "&amp;App24a!C52</f>
        <v>Assumed efficiency gains in wholesale water network plus - Operating expenditure (efficiency in water network plus)</v>
      </c>
      <c r="D15281" s="6770" t="str">
        <f>App24a!E52</f>
        <v>%</v>
      </c>
      <c r="E15281" s="6770" t="s">
        <v>31982</v>
      </c>
      <c r="F15281" s="6770"/>
      <c r="G15281" s="6770"/>
      <c r="H15281" s="6770"/>
      <c r="I15281" s="6770"/>
      <c r="J15281" s="6770"/>
      <c r="K15281" s="6770">
        <f>App24a!G52</f>
        <v>0.46660185537597909</v>
      </c>
      <c r="L15281" s="6770"/>
      <c r="M15281" s="6770"/>
      <c r="N15281" s="6770"/>
      <c r="O15281" s="6770"/>
      <c r="P15281" s="6770"/>
      <c r="Q15281" s="6770"/>
      <c r="R15281" s="6770"/>
      <c r="S15281" s="6770"/>
      <c r="T15281" s="6770"/>
      <c r="U15281" s="6770"/>
      <c r="V15281" s="6770"/>
      <c r="W15281" s="6770"/>
      <c r="X15281" s="6770"/>
      <c r="Y15281" s="6770"/>
      <c r="Z15281" s="6770"/>
      <c r="AA15281" s="6770"/>
      <c r="AB15281" s="6770"/>
      <c r="AC15281" s="6770">
        <f>App24a!H52</f>
        <v>0.01</v>
      </c>
      <c r="AD15281" s="6770">
        <f>App24a!I52</f>
        <v>0.01</v>
      </c>
      <c r="AE15281" s="6770">
        <f>App24a!J52</f>
        <v>0.01</v>
      </c>
      <c r="AF15281" s="6770">
        <f>App24a!K52</f>
        <v>0.01</v>
      </c>
      <c r="AG15281" s="6770">
        <f>App24a!L52</f>
        <v>0.01</v>
      </c>
    </row>
    <row r="15282" spans="2:33">
      <c r="B15282" s="6770" t="str">
        <f>App24a!D53</f>
        <v>APPA240031</v>
      </c>
      <c r="C15282" s="6770" t="str">
        <f>App24a!$C$51&amp;" - "&amp;App24a!C53</f>
        <v>Assumed efficiency gains in wholesale water network plus - Maintaining the long-term capability of the assets infrastructure (efficiency in water network plus)</v>
      </c>
      <c r="D15282" s="6770" t="str">
        <f>App24a!E53</f>
        <v>%</v>
      </c>
      <c r="E15282" s="6770" t="s">
        <v>31982</v>
      </c>
      <c r="F15282" s="6770"/>
      <c r="G15282" s="6770"/>
      <c r="H15282" s="6770"/>
      <c r="I15282" s="6770"/>
      <c r="J15282" s="6770"/>
      <c r="K15282" s="6770">
        <f>App24a!G53</f>
        <v>5.1617718754243071E-2</v>
      </c>
      <c r="L15282" s="6770"/>
      <c r="M15282" s="6770"/>
      <c r="N15282" s="6770"/>
      <c r="O15282" s="6770"/>
      <c r="P15282" s="6770"/>
      <c r="Q15282" s="6770"/>
      <c r="R15282" s="6770"/>
      <c r="S15282" s="6770"/>
      <c r="T15282" s="6770"/>
      <c r="U15282" s="6770"/>
      <c r="V15282" s="6770"/>
      <c r="W15282" s="6770"/>
      <c r="X15282" s="6770"/>
      <c r="Y15282" s="6770"/>
      <c r="Z15282" s="6770"/>
      <c r="AA15282" s="6770"/>
      <c r="AB15282" s="6770"/>
      <c r="AC15282" s="6770">
        <f>App24a!H53</f>
        <v>0.01</v>
      </c>
      <c r="AD15282" s="6770">
        <f>App24a!I53</f>
        <v>0.01</v>
      </c>
      <c r="AE15282" s="6770">
        <f>App24a!J53</f>
        <v>0.01</v>
      </c>
      <c r="AF15282" s="6770">
        <f>App24a!K53</f>
        <v>0.01</v>
      </c>
      <c r="AG15282" s="6770">
        <f>App24a!L53</f>
        <v>0.01</v>
      </c>
    </row>
    <row r="15283" spans="2:33">
      <c r="B15283" s="6770" t="str">
        <f>App24a!D54</f>
        <v>APPA240032</v>
      </c>
      <c r="C15283" s="6770" t="str">
        <f>App24a!$C$51&amp;" - "&amp;App24a!C54</f>
        <v>Assumed efficiency gains in wholesale water network plus - Maintaining the long-term capability of the assets non-infrastructure (efficiency in water network plus)</v>
      </c>
      <c r="D15283" s="6770" t="str">
        <f>App24a!E54</f>
        <v>%</v>
      </c>
      <c r="E15283" s="6770" t="s">
        <v>31982</v>
      </c>
      <c r="F15283" s="6770"/>
      <c r="G15283" s="6770"/>
      <c r="H15283" s="6770"/>
      <c r="I15283" s="6770"/>
      <c r="J15283" s="6770"/>
      <c r="K15283" s="6770">
        <f>App24a!G54</f>
        <v>8.9662750528489404E-2</v>
      </c>
      <c r="L15283" s="6770"/>
      <c r="M15283" s="6770"/>
      <c r="N15283" s="6770"/>
      <c r="O15283" s="6770"/>
      <c r="P15283" s="6770"/>
      <c r="Q15283" s="6770"/>
      <c r="R15283" s="6770"/>
      <c r="S15283" s="6770"/>
      <c r="T15283" s="6770"/>
      <c r="U15283" s="6770"/>
      <c r="V15283" s="6770"/>
      <c r="W15283" s="6770"/>
      <c r="X15283" s="6770"/>
      <c r="Y15283" s="6770"/>
      <c r="Z15283" s="6770"/>
      <c r="AA15283" s="6770"/>
      <c r="AB15283" s="6770"/>
      <c r="AC15283" s="6770">
        <f>App24a!H54</f>
        <v>0.01</v>
      </c>
      <c r="AD15283" s="6770">
        <f>App24a!I54</f>
        <v>0.01</v>
      </c>
      <c r="AE15283" s="6770">
        <f>App24a!J54</f>
        <v>0.01</v>
      </c>
      <c r="AF15283" s="6770">
        <f>App24a!K54</f>
        <v>0.01</v>
      </c>
      <c r="AG15283" s="6770">
        <f>App24a!L54</f>
        <v>0.01</v>
      </c>
    </row>
    <row r="15284" spans="2:33">
      <c r="B15284" s="6770" t="str">
        <f>App24a!D55</f>
        <v>APPA240033</v>
      </c>
      <c r="C15284" s="6770" t="str">
        <f>App24a!$C$51&amp;" - "&amp;App24a!C55</f>
        <v>Assumed efficiency gains in wholesale water network plus - Other capital expenditure ~ infra (efficiency in water network plus)</v>
      </c>
      <c r="D15284" s="6770" t="str">
        <f>App24a!E55</f>
        <v>%</v>
      </c>
      <c r="E15284" s="6770" t="s">
        <v>31982</v>
      </c>
      <c r="F15284" s="6770"/>
      <c r="G15284" s="6770"/>
      <c r="H15284" s="6770"/>
      <c r="I15284" s="6770"/>
      <c r="J15284" s="6770"/>
      <c r="K15284" s="6770">
        <f>App24a!G55</f>
        <v>0.266974337335394</v>
      </c>
      <c r="L15284" s="6770"/>
      <c r="M15284" s="6770"/>
      <c r="N15284" s="6770"/>
      <c r="O15284" s="6770"/>
      <c r="P15284" s="6770"/>
      <c r="Q15284" s="6770"/>
      <c r="R15284" s="6770"/>
      <c r="S15284" s="6770"/>
      <c r="T15284" s="6770"/>
      <c r="U15284" s="6770"/>
      <c r="V15284" s="6770"/>
      <c r="W15284" s="6770"/>
      <c r="X15284" s="6770"/>
      <c r="Y15284" s="6770"/>
      <c r="Z15284" s="6770"/>
      <c r="AA15284" s="6770"/>
      <c r="AB15284" s="6770"/>
      <c r="AC15284" s="6770">
        <f>App24a!H55</f>
        <v>0.01</v>
      </c>
      <c r="AD15284" s="6770">
        <f>App24a!I55</f>
        <v>0.01</v>
      </c>
      <c r="AE15284" s="6770">
        <f>App24a!J55</f>
        <v>0.01</v>
      </c>
      <c r="AF15284" s="6770">
        <f>App24a!K55</f>
        <v>0.01</v>
      </c>
      <c r="AG15284" s="6770">
        <f>App24a!L55</f>
        <v>0.01</v>
      </c>
    </row>
    <row r="15285" spans="2:33">
      <c r="B15285" s="6770" t="str">
        <f>App24a!D56</f>
        <v>APPA240034</v>
      </c>
      <c r="C15285" s="6770" t="str">
        <f>App24a!$C$51&amp;" - "&amp;App24a!C56</f>
        <v>Assumed efficiency gains in wholesale water network plus - Other capital expenditure ~ non infra (efficiency in water network plus)</v>
      </c>
      <c r="D15285" s="6770" t="str">
        <f>App24a!E56</f>
        <v>%</v>
      </c>
      <c r="E15285" s="6770" t="s">
        <v>31982</v>
      </c>
      <c r="F15285" s="6770"/>
      <c r="G15285" s="6770"/>
      <c r="H15285" s="6770"/>
      <c r="I15285" s="6770"/>
      <c r="J15285" s="6770"/>
      <c r="K15285" s="6770">
        <f>App24a!G56</f>
        <v>0.16863766554060838</v>
      </c>
      <c r="L15285" s="6770"/>
      <c r="M15285" s="6770"/>
      <c r="N15285" s="6770"/>
      <c r="O15285" s="6770"/>
      <c r="P15285" s="6770"/>
      <c r="Q15285" s="6770"/>
      <c r="R15285" s="6770"/>
      <c r="S15285" s="6770"/>
      <c r="T15285" s="6770"/>
      <c r="U15285" s="6770"/>
      <c r="V15285" s="6770"/>
      <c r="W15285" s="6770"/>
      <c r="X15285" s="6770"/>
      <c r="Y15285" s="6770"/>
      <c r="Z15285" s="6770"/>
      <c r="AA15285" s="6770"/>
      <c r="AB15285" s="6770"/>
      <c r="AC15285" s="6770">
        <f>App24a!H56</f>
        <v>0.01</v>
      </c>
      <c r="AD15285" s="6770">
        <f>App24a!I56</f>
        <v>0.01</v>
      </c>
      <c r="AE15285" s="6770">
        <f>App24a!J56</f>
        <v>0.01</v>
      </c>
      <c r="AF15285" s="6770">
        <f>App24a!K56</f>
        <v>0.01</v>
      </c>
      <c r="AG15285" s="6770">
        <f>App24a!L56</f>
        <v>0.01</v>
      </c>
    </row>
    <row r="15286" spans="2:33">
      <c r="B15286" s="6770" t="str">
        <f>App24a!D59</f>
        <v>APPA240035</v>
      </c>
      <c r="C15286" s="6770" t="str">
        <f>App24a!$C$58&amp;" - "&amp;App24a!C59</f>
        <v>Assumed efficiency gains in wholesale wastewater network plus - Operating expenditure (efficiency in wastewater network plus)</v>
      </c>
      <c r="D15286" s="6770" t="str">
        <f>App24a!E59</f>
        <v>%</v>
      </c>
      <c r="E15286" s="6770" t="s">
        <v>31982</v>
      </c>
      <c r="F15286" s="6770"/>
      <c r="G15286" s="6770"/>
      <c r="H15286" s="6770"/>
      <c r="I15286" s="6770"/>
      <c r="J15286" s="6770"/>
      <c r="K15286" s="6770">
        <f>App24a!G59</f>
        <v>0.39302230681313322</v>
      </c>
      <c r="L15286" s="6770"/>
      <c r="M15286" s="6770"/>
      <c r="N15286" s="6770"/>
      <c r="O15286" s="6770"/>
      <c r="P15286" s="6770"/>
      <c r="Q15286" s="6770"/>
      <c r="R15286" s="6770"/>
      <c r="S15286" s="6770"/>
      <c r="T15286" s="6770"/>
      <c r="U15286" s="6770"/>
      <c r="V15286" s="6770"/>
      <c r="W15286" s="6770"/>
      <c r="X15286" s="6770"/>
      <c r="Y15286" s="6770"/>
      <c r="Z15286" s="6770"/>
      <c r="AA15286" s="6770"/>
      <c r="AB15286" s="6770"/>
      <c r="AC15286" s="6770">
        <f>App24a!H59</f>
        <v>0.01</v>
      </c>
      <c r="AD15286" s="6770">
        <f>App24a!I59</f>
        <v>0.01</v>
      </c>
      <c r="AE15286" s="6770">
        <f>App24a!J59</f>
        <v>0.01</v>
      </c>
      <c r="AF15286" s="6770">
        <f>App24a!K59</f>
        <v>0.01</v>
      </c>
      <c r="AG15286" s="6770">
        <f>App24a!L59</f>
        <v>0.01</v>
      </c>
    </row>
    <row r="15287" spans="2:33">
      <c r="B15287" s="6770" t="str">
        <f>App24a!D60</f>
        <v>APPA240036</v>
      </c>
      <c r="C15287" s="6770" t="str">
        <f>App24a!$C$58&amp;" - "&amp;App24a!C60</f>
        <v>Assumed efficiency gains in wholesale wastewater network plus - Maintaining the long-term capability of the assets infrastructure (efficiency in wastewater network plus)</v>
      </c>
      <c r="D15287" s="6770" t="str">
        <f>App24a!E60</f>
        <v>%</v>
      </c>
      <c r="E15287" s="6770" t="s">
        <v>31982</v>
      </c>
      <c r="F15287" s="6770"/>
      <c r="G15287" s="6770"/>
      <c r="H15287" s="6770"/>
      <c r="I15287" s="6770"/>
      <c r="J15287" s="6770"/>
      <c r="K15287" s="6770">
        <f>App24a!G60</f>
        <v>4.5338892106427692E-2</v>
      </c>
      <c r="L15287" s="6770"/>
      <c r="M15287" s="6770"/>
      <c r="N15287" s="6770"/>
      <c r="O15287" s="6770"/>
      <c r="P15287" s="6770"/>
      <c r="Q15287" s="6770"/>
      <c r="R15287" s="6770"/>
      <c r="S15287" s="6770"/>
      <c r="T15287" s="6770"/>
      <c r="U15287" s="6770"/>
      <c r="V15287" s="6770"/>
      <c r="W15287" s="6770"/>
      <c r="X15287" s="6770"/>
      <c r="Y15287" s="6770"/>
      <c r="Z15287" s="6770"/>
      <c r="AA15287" s="6770"/>
      <c r="AB15287" s="6770"/>
      <c r="AC15287" s="6770">
        <f>App24a!H60</f>
        <v>0.01</v>
      </c>
      <c r="AD15287" s="6770">
        <f>App24a!I60</f>
        <v>0.01</v>
      </c>
      <c r="AE15287" s="6770">
        <f>App24a!J60</f>
        <v>0.01</v>
      </c>
      <c r="AF15287" s="6770">
        <f>App24a!K60</f>
        <v>0.01</v>
      </c>
      <c r="AG15287" s="6770">
        <f>App24a!L60</f>
        <v>0.01</v>
      </c>
    </row>
    <row r="15288" spans="2:33">
      <c r="B15288" s="6770" t="str">
        <f>App24a!D61</f>
        <v>APPA240037</v>
      </c>
      <c r="C15288" s="6770" t="str">
        <f>App24a!$C$58&amp;" - "&amp;App24a!C61</f>
        <v>Assumed efficiency gains in wholesale wastewater network plus - Maintaining the long-term capability of the assets non-infrastructure (efficiency in wastewater network plus)</v>
      </c>
      <c r="D15288" s="6770" t="str">
        <f>App24a!E61</f>
        <v>%</v>
      </c>
      <c r="E15288" s="6770" t="s">
        <v>31982</v>
      </c>
      <c r="F15288" s="6770"/>
      <c r="G15288" s="6770"/>
      <c r="H15288" s="6770"/>
      <c r="I15288" s="6770"/>
      <c r="J15288" s="6770"/>
      <c r="K15288" s="6770">
        <f>App24a!G61</f>
        <v>0.18372048772015076</v>
      </c>
      <c r="L15288" s="6770"/>
      <c r="M15288" s="6770"/>
      <c r="N15288" s="6770"/>
      <c r="O15288" s="6770"/>
      <c r="P15288" s="6770"/>
      <c r="Q15288" s="6770"/>
      <c r="R15288" s="6770"/>
      <c r="S15288" s="6770"/>
      <c r="T15288" s="6770"/>
      <c r="U15288" s="6770"/>
      <c r="V15288" s="6770"/>
      <c r="W15288" s="6770"/>
      <c r="X15288" s="6770"/>
      <c r="Y15288" s="6770"/>
      <c r="Z15288" s="6770"/>
      <c r="AA15288" s="6770"/>
      <c r="AB15288" s="6770"/>
      <c r="AC15288" s="6770">
        <f>App24a!H61</f>
        <v>0.01</v>
      </c>
      <c r="AD15288" s="6770">
        <f>App24a!I61</f>
        <v>0.01</v>
      </c>
      <c r="AE15288" s="6770">
        <f>App24a!J61</f>
        <v>0.01</v>
      </c>
      <c r="AF15288" s="6770">
        <f>App24a!K61</f>
        <v>0.01</v>
      </c>
      <c r="AG15288" s="6770">
        <f>App24a!L61</f>
        <v>0.01</v>
      </c>
    </row>
    <row r="15289" spans="2:33">
      <c r="B15289" s="6770" t="str">
        <f>App24a!D62</f>
        <v>APPA240038</v>
      </c>
      <c r="C15289" s="6770" t="str">
        <f>App24a!$C$58&amp;" - "&amp;App24a!C62</f>
        <v>Assumed efficiency gains in wholesale wastewater network plus - Other capital expenditure ~ infra (efficiency in wastewater network plus)</v>
      </c>
      <c r="D15289" s="6770" t="str">
        <f>App24a!E62</f>
        <v>%</v>
      </c>
      <c r="E15289" s="6770" t="s">
        <v>31982</v>
      </c>
      <c r="F15289" s="6770"/>
      <c r="G15289" s="6770"/>
      <c r="H15289" s="6770"/>
      <c r="I15289" s="6770"/>
      <c r="J15289" s="6770"/>
      <c r="K15289" s="6770">
        <f>App24a!G62</f>
        <v>5.7297366021153193E-2</v>
      </c>
      <c r="L15289" s="6770"/>
      <c r="M15289" s="6770"/>
      <c r="N15289" s="6770"/>
      <c r="O15289" s="6770"/>
      <c r="P15289" s="6770"/>
      <c r="Q15289" s="6770"/>
      <c r="R15289" s="6770"/>
      <c r="S15289" s="6770"/>
      <c r="T15289" s="6770"/>
      <c r="U15289" s="6770"/>
      <c r="V15289" s="6770"/>
      <c r="W15289" s="6770"/>
      <c r="X15289" s="6770"/>
      <c r="Y15289" s="6770"/>
      <c r="Z15289" s="6770"/>
      <c r="AA15289" s="6770"/>
      <c r="AB15289" s="6770"/>
      <c r="AC15289" s="6770">
        <f>App24a!H62</f>
        <v>0.01</v>
      </c>
      <c r="AD15289" s="6770">
        <f>App24a!I62</f>
        <v>0.01</v>
      </c>
      <c r="AE15289" s="6770">
        <f>App24a!J62</f>
        <v>0.01</v>
      </c>
      <c r="AF15289" s="6770">
        <f>App24a!K62</f>
        <v>0.01</v>
      </c>
      <c r="AG15289" s="6770">
        <f>App24a!L62</f>
        <v>0.01</v>
      </c>
    </row>
    <row r="15290" spans="2:33">
      <c r="B15290" s="6770" t="str">
        <f>App24a!D63</f>
        <v>APPA240039</v>
      </c>
      <c r="C15290" s="6770" t="str">
        <f>App24a!$C$58&amp;" - "&amp;App24a!C63</f>
        <v>Assumed efficiency gains in wholesale wastewater network plus - Other capital expenditure ~ non Infra (efficiency in wastewater network plus)</v>
      </c>
      <c r="D15290" s="6770" t="str">
        <f>App24a!E63</f>
        <v>%</v>
      </c>
      <c r="E15290" s="6770" t="s">
        <v>31982</v>
      </c>
      <c r="F15290" s="6770"/>
      <c r="G15290" s="6770"/>
      <c r="H15290" s="6770"/>
      <c r="I15290" s="6770"/>
      <c r="J15290" s="6770"/>
      <c r="K15290" s="6770">
        <f>App24a!G63</f>
        <v>0.30628665522390647</v>
      </c>
      <c r="L15290" s="6770"/>
      <c r="M15290" s="6770"/>
      <c r="N15290" s="6770"/>
      <c r="O15290" s="6770"/>
      <c r="P15290" s="6770"/>
      <c r="Q15290" s="6770"/>
      <c r="R15290" s="6770"/>
      <c r="S15290" s="6770"/>
      <c r="T15290" s="6770"/>
      <c r="U15290" s="6770"/>
      <c r="V15290" s="6770"/>
      <c r="W15290" s="6770"/>
      <c r="X15290" s="6770"/>
      <c r="Y15290" s="6770"/>
      <c r="Z15290" s="6770"/>
      <c r="AA15290" s="6770"/>
      <c r="AB15290" s="6770"/>
      <c r="AC15290" s="6770">
        <f>App24a!H63</f>
        <v>0.01</v>
      </c>
      <c r="AD15290" s="6770">
        <f>App24a!I63</f>
        <v>0.01</v>
      </c>
      <c r="AE15290" s="6770">
        <f>App24a!J63</f>
        <v>0.01</v>
      </c>
      <c r="AF15290" s="6770">
        <f>App24a!K63</f>
        <v>0.01</v>
      </c>
      <c r="AG15290" s="6770">
        <f>App24a!L63</f>
        <v>0.01</v>
      </c>
    </row>
    <row r="15291" spans="2:33">
      <c r="B15291" s="6770" t="str">
        <f>App24a!D66</f>
        <v>APPA240040</v>
      </c>
      <c r="C15291" s="6770" t="str">
        <f>App24a!$C$67&amp;" - "&amp;App24a!C66</f>
        <v>Maintaining the long-term capability of the assets infrastructure (efficiency in bioresources) - Operating expenditure (efficiency in bioresources)</v>
      </c>
      <c r="D15291" s="6770" t="str">
        <f>App24a!E66</f>
        <v>%</v>
      </c>
      <c r="E15291" s="6770" t="s">
        <v>31982</v>
      </c>
      <c r="F15291" s="6770"/>
      <c r="G15291" s="6770"/>
      <c r="H15291" s="6770"/>
      <c r="I15291" s="6770"/>
      <c r="J15291" s="6770"/>
      <c r="K15291" s="6770">
        <f>App24a!G66</f>
        <v>0.79799091033386316</v>
      </c>
      <c r="L15291" s="6770"/>
      <c r="M15291" s="6770"/>
      <c r="N15291" s="6770"/>
      <c r="O15291" s="6770"/>
      <c r="P15291" s="6770"/>
      <c r="Q15291" s="6770"/>
      <c r="R15291" s="6770"/>
      <c r="S15291" s="6770"/>
      <c r="T15291" s="6770"/>
      <c r="U15291" s="6770"/>
      <c r="V15291" s="6770"/>
      <c r="W15291" s="6770"/>
      <c r="X15291" s="6770"/>
      <c r="Y15291" s="6770"/>
      <c r="Z15291" s="6770"/>
      <c r="AA15291" s="6770"/>
      <c r="AB15291" s="6770"/>
      <c r="AC15291" s="6770">
        <f>App24a!H66</f>
        <v>0.01</v>
      </c>
      <c r="AD15291" s="6770">
        <f>App24a!I66</f>
        <v>0.01</v>
      </c>
      <c r="AE15291" s="6770">
        <f>App24a!J66</f>
        <v>0.01</v>
      </c>
      <c r="AF15291" s="6770">
        <f>App24a!K66</f>
        <v>0.01</v>
      </c>
      <c r="AG15291" s="6770">
        <f>App24a!L66</f>
        <v>0.01</v>
      </c>
    </row>
    <row r="15292" spans="2:33">
      <c r="B15292" s="6770" t="str">
        <f>App24a!D67</f>
        <v>APPA240041</v>
      </c>
      <c r="C15292" s="6770" t="str">
        <f>App24a!$C$67&amp;" - "&amp;App24a!C67</f>
        <v>Maintaining the long-term capability of the assets infrastructure (efficiency in bioresources) - Maintaining the long-term capability of the assets infrastructure (efficiency in bioresources)</v>
      </c>
      <c r="D15292" s="6770" t="str">
        <f>App24a!E67</f>
        <v>%</v>
      </c>
      <c r="E15292" s="6770" t="s">
        <v>31982</v>
      </c>
      <c r="F15292" s="6770"/>
      <c r="G15292" s="6770"/>
      <c r="H15292" s="6770"/>
      <c r="I15292" s="6770"/>
      <c r="J15292" s="6770"/>
      <c r="K15292" s="6770">
        <f>App24a!G67</f>
        <v>0</v>
      </c>
      <c r="L15292" s="6770"/>
      <c r="M15292" s="6770"/>
      <c r="N15292" s="6770"/>
      <c r="O15292" s="6770"/>
      <c r="P15292" s="6770"/>
      <c r="Q15292" s="6770"/>
      <c r="R15292" s="6770"/>
      <c r="S15292" s="6770"/>
      <c r="T15292" s="6770"/>
      <c r="U15292" s="6770"/>
      <c r="V15292" s="6770"/>
      <c r="W15292" s="6770"/>
      <c r="X15292" s="6770"/>
      <c r="Y15292" s="6770"/>
      <c r="Z15292" s="6770"/>
      <c r="AA15292" s="6770"/>
      <c r="AB15292" s="6770"/>
      <c r="AC15292" s="6770">
        <f>App24a!H67</f>
        <v>0.01</v>
      </c>
      <c r="AD15292" s="6770">
        <f>App24a!I67</f>
        <v>0.01</v>
      </c>
      <c r="AE15292" s="6770">
        <f>App24a!J67</f>
        <v>0.01</v>
      </c>
      <c r="AF15292" s="6770">
        <f>App24a!K67</f>
        <v>0.01</v>
      </c>
      <c r="AG15292" s="6770">
        <f>App24a!L67</f>
        <v>0.01</v>
      </c>
    </row>
    <row r="15293" spans="2:33">
      <c r="B15293" s="6770" t="str">
        <f>App24a!D68</f>
        <v>APPA240042</v>
      </c>
      <c r="C15293" s="6770" t="str">
        <f>App24a!$C$67&amp;" - "&amp;App24a!C68</f>
        <v>Maintaining the long-term capability of the assets infrastructure (efficiency in bioresources) - Maintaining the long-term capability of the assets non-infrastructure (efficiency in bioresources)</v>
      </c>
      <c r="D15293" s="6770" t="str">
        <f>App24a!E68</f>
        <v>%</v>
      </c>
      <c r="E15293" s="6770" t="s">
        <v>31982</v>
      </c>
      <c r="F15293" s="6770"/>
      <c r="G15293" s="6770"/>
      <c r="H15293" s="6770"/>
      <c r="I15293" s="6770"/>
      <c r="J15293" s="6770"/>
      <c r="K15293" s="6770">
        <f>App24a!G68</f>
        <v>0.14017563586734033</v>
      </c>
      <c r="L15293" s="6770"/>
      <c r="M15293" s="6770"/>
      <c r="N15293" s="6770"/>
      <c r="O15293" s="6770"/>
      <c r="P15293" s="6770"/>
      <c r="Q15293" s="6770"/>
      <c r="R15293" s="6770"/>
      <c r="S15293" s="6770"/>
      <c r="T15293" s="6770"/>
      <c r="U15293" s="6770"/>
      <c r="V15293" s="6770"/>
      <c r="W15293" s="6770"/>
      <c r="X15293" s="6770"/>
      <c r="Y15293" s="6770"/>
      <c r="Z15293" s="6770"/>
      <c r="AA15293" s="6770"/>
      <c r="AB15293" s="6770"/>
      <c r="AC15293" s="6770">
        <f>App24a!H68</f>
        <v>0.01</v>
      </c>
      <c r="AD15293" s="6770">
        <f>App24a!I68</f>
        <v>0.01</v>
      </c>
      <c r="AE15293" s="6770">
        <f>App24a!J68</f>
        <v>0.01</v>
      </c>
      <c r="AF15293" s="6770">
        <f>App24a!K68</f>
        <v>0.01</v>
      </c>
      <c r="AG15293" s="6770">
        <f>App24a!L68</f>
        <v>0.01</v>
      </c>
    </row>
    <row r="15294" spans="2:33">
      <c r="B15294" s="6770" t="str">
        <f>App24a!D69</f>
        <v>APPA240043</v>
      </c>
      <c r="C15294" s="6770" t="str">
        <f>App24a!$C$67&amp;" - "&amp;App24a!C69</f>
        <v>Maintaining the long-term capability of the assets infrastructure (efficiency in bioresources) - Other capital expenditure ~ infra (efficiency in bioresources)</v>
      </c>
      <c r="D15294" s="6770" t="str">
        <f>App24a!E69</f>
        <v>%</v>
      </c>
      <c r="E15294" s="6770" t="s">
        <v>31982</v>
      </c>
      <c r="F15294" s="6770"/>
      <c r="G15294" s="6770"/>
      <c r="H15294" s="6770"/>
      <c r="I15294" s="6770"/>
      <c r="J15294" s="6770"/>
      <c r="K15294" s="6770">
        <f>App24a!G69</f>
        <v>0</v>
      </c>
      <c r="L15294" s="6770"/>
      <c r="M15294" s="6770"/>
      <c r="N15294" s="6770"/>
      <c r="O15294" s="6770"/>
      <c r="P15294" s="6770"/>
      <c r="Q15294" s="6770"/>
      <c r="R15294" s="6770"/>
      <c r="S15294" s="6770"/>
      <c r="T15294" s="6770"/>
      <c r="U15294" s="6770"/>
      <c r="V15294" s="6770"/>
      <c r="W15294" s="6770"/>
      <c r="X15294" s="6770"/>
      <c r="Y15294" s="6770"/>
      <c r="Z15294" s="6770"/>
      <c r="AA15294" s="6770"/>
      <c r="AB15294" s="6770"/>
      <c r="AC15294" s="6770">
        <f>App24a!H69</f>
        <v>0.01</v>
      </c>
      <c r="AD15294" s="6770">
        <f>App24a!I69</f>
        <v>0.01</v>
      </c>
      <c r="AE15294" s="6770">
        <f>App24a!J69</f>
        <v>0.01</v>
      </c>
      <c r="AF15294" s="6770">
        <f>App24a!K69</f>
        <v>0.01</v>
      </c>
      <c r="AG15294" s="6770">
        <f>App24a!L69</f>
        <v>0.01</v>
      </c>
    </row>
    <row r="15295" spans="2:33">
      <c r="B15295" s="6770" t="str">
        <f>App24a!D70</f>
        <v>APPA240044</v>
      </c>
      <c r="C15295" s="6770" t="str">
        <f>App24a!$C$67&amp;" - "&amp;App24a!C70</f>
        <v>Maintaining the long-term capability of the assets infrastructure (efficiency in bioresources) - Other capital expenditure ~ non Infra (efficiency in bioresources)</v>
      </c>
      <c r="D15295" s="6770" t="str">
        <f>App24a!E70</f>
        <v>%</v>
      </c>
      <c r="E15295" s="6770" t="s">
        <v>31982</v>
      </c>
      <c r="F15295" s="6770"/>
      <c r="G15295" s="6770"/>
      <c r="H15295" s="6770"/>
      <c r="I15295" s="6770"/>
      <c r="J15295" s="6770"/>
      <c r="K15295" s="6770">
        <f>App24a!G70</f>
        <v>6.1833453798796477E-2</v>
      </c>
      <c r="L15295" s="6770"/>
      <c r="M15295" s="6770"/>
      <c r="N15295" s="6770"/>
      <c r="O15295" s="6770"/>
      <c r="P15295" s="6770"/>
      <c r="Q15295" s="6770"/>
      <c r="R15295" s="6770"/>
      <c r="S15295" s="6770"/>
      <c r="T15295" s="6770"/>
      <c r="U15295" s="6770"/>
      <c r="V15295" s="6770"/>
      <c r="W15295" s="6770"/>
      <c r="X15295" s="6770"/>
      <c r="Y15295" s="6770"/>
      <c r="Z15295" s="6770"/>
      <c r="AA15295" s="6770"/>
      <c r="AB15295" s="6770"/>
      <c r="AC15295" s="6770">
        <f>App24a!H70</f>
        <v>0.01</v>
      </c>
      <c r="AD15295" s="6770">
        <f>App24a!I70</f>
        <v>0.01</v>
      </c>
      <c r="AE15295" s="6770">
        <f>App24a!J70</f>
        <v>0.01</v>
      </c>
      <c r="AF15295" s="6770">
        <f>App24a!K70</f>
        <v>0.01</v>
      </c>
      <c r="AG15295" s="6770">
        <f>App24a!L70</f>
        <v>0.01</v>
      </c>
    </row>
    <row r="15296" spans="2:33">
      <c r="B15296" s="6770" t="str">
        <f>App24a!D73</f>
        <v>APPA240045</v>
      </c>
      <c r="C15296" s="6770" t="str">
        <f>App24a!$C$72&amp;" - "&amp;App24a!C73</f>
        <v>Assumed efficiency gains in residential retail - Total operating expenditure ~ residential (efficiency in residential retail)</v>
      </c>
      <c r="D15296" s="6770" t="str">
        <f>App24a!E73</f>
        <v>%</v>
      </c>
      <c r="E15296" s="6770" t="s">
        <v>31982</v>
      </c>
      <c r="F15296" s="6770"/>
      <c r="G15296" s="6770"/>
      <c r="H15296" s="6770"/>
      <c r="I15296" s="6770"/>
      <c r="J15296" s="6770"/>
      <c r="K15296" s="6770">
        <f>App24a!G73</f>
        <v>0.97150776806506689</v>
      </c>
      <c r="L15296" s="6770"/>
      <c r="M15296" s="6770"/>
      <c r="N15296" s="6770"/>
      <c r="O15296" s="6770"/>
      <c r="P15296" s="6770"/>
      <c r="Q15296" s="6770"/>
      <c r="R15296" s="6770"/>
      <c r="S15296" s="6770"/>
      <c r="T15296" s="6770"/>
      <c r="U15296" s="6770"/>
      <c r="V15296" s="6770"/>
      <c r="W15296" s="6770"/>
      <c r="X15296" s="6770"/>
      <c r="Y15296" s="6770"/>
      <c r="Z15296" s="6770"/>
      <c r="AA15296" s="6770"/>
      <c r="AB15296" s="6770"/>
      <c r="AC15296" s="6770">
        <f>App24a!H73</f>
        <v>0.01</v>
      </c>
      <c r="AD15296" s="6770">
        <f>App24a!I73</f>
        <v>0.01</v>
      </c>
      <c r="AE15296" s="6770">
        <f>App24a!J73</f>
        <v>0.01</v>
      </c>
      <c r="AF15296" s="6770">
        <f>App24a!K73</f>
        <v>0.01</v>
      </c>
      <c r="AG15296" s="6770">
        <f>App24a!L73</f>
        <v>0.01</v>
      </c>
    </row>
    <row r="15297" spans="1:60">
      <c r="B15297" s="6770" t="str">
        <f>App24a!D74</f>
        <v>APPA240046</v>
      </c>
      <c r="C15297" s="6770" t="str">
        <f>App24a!$C$72&amp;" - "&amp;App24a!C74</f>
        <v>Assumed efficiency gains in residential retail - Total capital expenditure ~ residential (efficiency in residential retail)</v>
      </c>
      <c r="D15297" s="6770" t="str">
        <f>App24a!E74</f>
        <v>%</v>
      </c>
      <c r="E15297" s="6770" t="s">
        <v>31982</v>
      </c>
      <c r="F15297" s="6770"/>
      <c r="G15297" s="6770"/>
      <c r="H15297" s="6770"/>
      <c r="I15297" s="6770"/>
      <c r="J15297" s="6770"/>
      <c r="K15297" s="6770">
        <f>App24a!G74</f>
        <v>4.9805866628155303E-3</v>
      </c>
      <c r="L15297" s="6770"/>
      <c r="M15297" s="6770"/>
      <c r="N15297" s="6770"/>
      <c r="O15297" s="6770"/>
      <c r="P15297" s="6770"/>
      <c r="Q15297" s="6770"/>
      <c r="R15297" s="6770"/>
      <c r="S15297" s="6770"/>
      <c r="T15297" s="6770"/>
      <c r="U15297" s="6770"/>
      <c r="V15297" s="6770"/>
      <c r="W15297" s="6770"/>
      <c r="X15297" s="6770"/>
      <c r="Y15297" s="6770"/>
      <c r="Z15297" s="6770"/>
      <c r="AA15297" s="6770"/>
      <c r="AB15297" s="6770"/>
      <c r="AC15297" s="6770">
        <f>App24a!H74</f>
        <v>0.01</v>
      </c>
      <c r="AD15297" s="6770">
        <f>App24a!I74</f>
        <v>0.01</v>
      </c>
      <c r="AE15297" s="6770">
        <f>App24a!J74</f>
        <v>0.01</v>
      </c>
      <c r="AF15297" s="6770">
        <f>App24a!K74</f>
        <v>0.01</v>
      </c>
      <c r="AG15297" s="6770">
        <f>App24a!L74</f>
        <v>0.01</v>
      </c>
    </row>
    <row r="15298" spans="1:60">
      <c r="B15298" s="6770" t="str">
        <f>App24a!D77</f>
        <v>APPA240047</v>
      </c>
      <c r="C15298" s="6770" t="str">
        <f>App24a!$C$76&amp;" - "&amp;App24a!C77</f>
        <v>Assumed efficiency gains in business retail - Total operating expenditure ~ business (efficiency in business retail)</v>
      </c>
      <c r="D15298" s="6770" t="str">
        <f>App24a!E77</f>
        <v>%</v>
      </c>
      <c r="E15298" s="6770" t="s">
        <v>31982</v>
      </c>
      <c r="F15298" s="6770"/>
      <c r="G15298" s="6770"/>
      <c r="H15298" s="6770"/>
      <c r="I15298" s="6770"/>
      <c r="J15298" s="6770"/>
      <c r="K15298" s="6770" t="e">
        <f>App24a!G77</f>
        <v>#DIV/0!</v>
      </c>
      <c r="L15298" s="6770"/>
      <c r="M15298" s="6770"/>
      <c r="N15298" s="6770"/>
      <c r="O15298" s="6770"/>
      <c r="P15298" s="6770"/>
      <c r="Q15298" s="6770"/>
      <c r="R15298" s="6770"/>
      <c r="S15298" s="6770"/>
      <c r="T15298" s="6770"/>
      <c r="U15298" s="6770"/>
      <c r="V15298" s="6770"/>
      <c r="W15298" s="6770"/>
      <c r="X15298" s="6770"/>
      <c r="Y15298" s="6770"/>
      <c r="Z15298" s="6770"/>
      <c r="AA15298" s="6770"/>
      <c r="AB15298" s="6770"/>
      <c r="AC15298" s="6770">
        <f>App24a!H77</f>
        <v>0</v>
      </c>
      <c r="AD15298" s="6770">
        <f>App24a!I77</f>
        <v>0</v>
      </c>
      <c r="AE15298" s="6770">
        <f>App24a!J77</f>
        <v>0</v>
      </c>
      <c r="AF15298" s="6770">
        <f>App24a!K77</f>
        <v>0</v>
      </c>
      <c r="AG15298" s="6770">
        <f>App24a!L77</f>
        <v>0</v>
      </c>
    </row>
    <row r="15299" spans="1:60">
      <c r="B15299" s="6770" t="str">
        <f>App24a!D78</f>
        <v>APPA240048</v>
      </c>
      <c r="C15299" s="6770" t="str">
        <f>App24a!$C$76&amp;" - "&amp;App24a!C78</f>
        <v>Assumed efficiency gains in business retail - Total capital expenditure ~ business (efficiency in business retail)</v>
      </c>
      <c r="D15299" s="6770" t="str">
        <f>App24a!E78</f>
        <v>%</v>
      </c>
      <c r="E15299" s="6770" t="s">
        <v>31982</v>
      </c>
      <c r="F15299" s="6770"/>
      <c r="G15299" s="6770"/>
      <c r="H15299" s="6770"/>
      <c r="I15299" s="6770"/>
      <c r="J15299" s="6770"/>
      <c r="K15299" s="6770" t="e">
        <f>App24a!G78</f>
        <v>#DIV/0!</v>
      </c>
      <c r="L15299" s="6770"/>
      <c r="M15299" s="6770"/>
      <c r="N15299" s="6770"/>
      <c r="O15299" s="6770"/>
      <c r="P15299" s="6770"/>
      <c r="Q15299" s="6770"/>
      <c r="R15299" s="6770"/>
      <c r="S15299" s="6770"/>
      <c r="T15299" s="6770"/>
      <c r="U15299" s="6770"/>
      <c r="V15299" s="6770"/>
      <c r="W15299" s="6770"/>
      <c r="X15299" s="6770"/>
      <c r="Y15299" s="6770"/>
      <c r="Z15299" s="6770"/>
      <c r="AA15299" s="6770"/>
      <c r="AB15299" s="6770"/>
      <c r="AC15299" s="6770">
        <f>App24a!H78</f>
        <v>0</v>
      </c>
      <c r="AD15299" s="6770">
        <f>App24a!I78</f>
        <v>0</v>
      </c>
      <c r="AE15299" s="6770">
        <f>App24a!J78</f>
        <v>0</v>
      </c>
      <c r="AF15299" s="6770">
        <f>App24a!K78</f>
        <v>0</v>
      </c>
      <c r="AG15299" s="6770">
        <f>App24a!L78</f>
        <v>0</v>
      </c>
    </row>
    <row r="15300" spans="1:60">
      <c r="A15300" s="6995"/>
      <c r="B15300" s="6770" t="str">
        <f>'App25'!D6</f>
        <v>C00572_L021</v>
      </c>
      <c r="C15300" s="6770" t="str">
        <f>'App25'!$C$5&amp;" - "&amp;'App25'!C6</f>
        <v>Further 2010-15 reconciliation adjustments - Water ~ Total Adjustment RCV carry forward to PR19</v>
      </c>
      <c r="D15300" s="6770" t="str">
        <f>'App25'!E6</f>
        <v>£m</v>
      </c>
      <c r="E15300" s="6770" t="s">
        <v>31982</v>
      </c>
      <c r="F15300" s="6770"/>
      <c r="G15300" s="6770"/>
      <c r="H15300" s="6770"/>
      <c r="I15300" s="6770"/>
      <c r="J15300" s="6770"/>
      <c r="K15300" s="6770"/>
      <c r="L15300" s="6770"/>
      <c r="M15300" s="6770"/>
      <c r="N15300" s="6770"/>
      <c r="O15300" s="6770"/>
      <c r="P15300" s="6770"/>
      <c r="Q15300" s="6770"/>
      <c r="R15300" s="6770"/>
      <c r="S15300" s="6770"/>
      <c r="T15300" s="6770"/>
      <c r="U15300" s="6770"/>
      <c r="V15300" s="6770"/>
      <c r="W15300" s="6770"/>
      <c r="X15300" s="6770"/>
      <c r="Y15300" s="6770"/>
      <c r="Z15300" s="6770"/>
      <c r="AA15300" s="6770"/>
      <c r="AB15300" s="6770"/>
      <c r="AC15300" s="6770"/>
      <c r="AD15300" s="6770"/>
      <c r="AE15300" s="6770"/>
      <c r="AF15300" s="6770"/>
      <c r="AG15300" s="6770"/>
      <c r="BH15300" s="6746">
        <f>'App25'!M6</f>
        <v>-24.537663716038399</v>
      </c>
    </row>
    <row r="15301" spans="1:60">
      <c r="B15301" s="6770" t="str">
        <f>'App25'!D7</f>
        <v>C00578_L021</v>
      </c>
      <c r="C15301" s="6770" t="str">
        <f>'App25'!$C$5&amp;" - "&amp;'App25'!C7</f>
        <v>Further 2010-15 reconciliation adjustments - Water ~ Total Adjustment Revenue carry forward to PR19</v>
      </c>
      <c r="D15301" s="6770" t="str">
        <f>'App25'!E7</f>
        <v>£m</v>
      </c>
      <c r="E15301" s="6770" t="s">
        <v>31982</v>
      </c>
      <c r="F15301" s="6770"/>
      <c r="G15301" s="6770"/>
      <c r="H15301" s="6770"/>
      <c r="I15301" s="6770"/>
      <c r="J15301" s="6770"/>
      <c r="K15301" s="6770"/>
      <c r="L15301" s="6770"/>
      <c r="M15301" s="6770"/>
      <c r="N15301" s="6770"/>
      <c r="O15301" s="6770"/>
      <c r="P15301" s="6770"/>
      <c r="Q15301" s="6770"/>
      <c r="R15301" s="6770"/>
      <c r="S15301" s="6770"/>
      <c r="T15301" s="6770"/>
      <c r="U15301" s="6770"/>
      <c r="V15301" s="6770"/>
      <c r="W15301" s="6770"/>
      <c r="X15301" s="6770"/>
      <c r="Y15301" s="6770"/>
      <c r="Z15301" s="6770"/>
      <c r="AA15301" s="6770"/>
      <c r="AB15301" s="6770"/>
      <c r="AC15301" s="6770"/>
      <c r="AD15301" s="6770"/>
      <c r="AE15301" s="6770"/>
      <c r="AF15301" s="6770"/>
      <c r="AG15301" s="6770"/>
      <c r="BH15301" s="6746">
        <f>'App25'!M7</f>
        <v>7.7268890018425402</v>
      </c>
    </row>
    <row r="15302" spans="1:60">
      <c r="B15302" s="6770" t="str">
        <f>'App25'!D8</f>
        <v>C00579_L021</v>
      </c>
      <c r="C15302" s="6770" t="str">
        <f>'App25'!$C$5&amp;" - "&amp;'App25'!C8</f>
        <v>Further 2010-15 reconciliation adjustments - Wastewater ~ Total Adjustment RCV carry forward to PR19</v>
      </c>
      <c r="D15302" s="6770" t="str">
        <f>'App25'!E8</f>
        <v>£m</v>
      </c>
      <c r="E15302" s="6770" t="s">
        <v>31982</v>
      </c>
      <c r="F15302" s="6770"/>
      <c r="G15302" s="6770"/>
      <c r="H15302" s="6770"/>
      <c r="I15302" s="6770"/>
      <c r="J15302" s="6770"/>
      <c r="K15302" s="6770"/>
      <c r="L15302" s="6770"/>
      <c r="M15302" s="6770"/>
      <c r="N15302" s="6770"/>
      <c r="O15302" s="6770"/>
      <c r="P15302" s="6770"/>
      <c r="Q15302" s="6770"/>
      <c r="R15302" s="6770"/>
      <c r="S15302" s="6770"/>
      <c r="T15302" s="6770"/>
      <c r="U15302" s="6770"/>
      <c r="V15302" s="6770"/>
      <c r="W15302" s="6770"/>
      <c r="X15302" s="6770"/>
      <c r="Y15302" s="6770"/>
      <c r="Z15302" s="6770"/>
      <c r="AA15302" s="6770"/>
      <c r="AB15302" s="6770"/>
      <c r="AC15302" s="6770"/>
      <c r="AD15302" s="6770"/>
      <c r="AE15302" s="6770"/>
      <c r="AF15302" s="6770"/>
      <c r="AG15302" s="6770"/>
      <c r="BH15302" s="6746">
        <f>'App25'!M8</f>
        <v>-2.1581027567334399</v>
      </c>
    </row>
    <row r="15303" spans="1:60">
      <c r="B15303" s="6770" t="str">
        <f>'App25'!D9</f>
        <v>C00585_L021</v>
      </c>
      <c r="C15303" s="6770" t="str">
        <f>'App25'!$C$5&amp;" - "&amp;'App25'!C9</f>
        <v>Further 2010-15 reconciliation adjustments - Wastewater ~ Total Adjustment Revenue carry forward to PR19</v>
      </c>
      <c r="D15303" s="6770" t="str">
        <f>'App25'!E9</f>
        <v>£m</v>
      </c>
      <c r="E15303" s="6770" t="s">
        <v>31982</v>
      </c>
      <c r="F15303" s="6770"/>
      <c r="G15303" s="6770"/>
      <c r="H15303" s="6770"/>
      <c r="I15303" s="6770"/>
      <c r="J15303" s="6770"/>
      <c r="K15303" s="6770"/>
      <c r="L15303" s="6770"/>
      <c r="M15303" s="6770"/>
      <c r="N15303" s="6770"/>
      <c r="O15303" s="6770"/>
      <c r="P15303" s="6770"/>
      <c r="Q15303" s="6770"/>
      <c r="R15303" s="6770"/>
      <c r="S15303" s="6770"/>
      <c r="T15303" s="6770"/>
      <c r="U15303" s="6770"/>
      <c r="V15303" s="6770"/>
      <c r="W15303" s="6770"/>
      <c r="X15303" s="6770"/>
      <c r="Y15303" s="6770"/>
      <c r="Z15303" s="6770"/>
      <c r="AA15303" s="6770"/>
      <c r="AB15303" s="6770"/>
      <c r="AC15303" s="6770"/>
      <c r="AD15303" s="6770"/>
      <c r="AE15303" s="6770"/>
      <c r="AF15303" s="6770"/>
      <c r="AG15303" s="6770"/>
      <c r="BH15303" s="6746">
        <f>'App25'!M9</f>
        <v>3.89947818175163</v>
      </c>
    </row>
    <row r="15304" spans="1:60">
      <c r="B15304" s="6770" t="str">
        <f>'App25'!D10</f>
        <v>APP25001</v>
      </c>
      <c r="C15304" s="6770" t="str">
        <f>'App25'!$C$5&amp;" - "&amp;'App25'!C10</f>
        <v>Further 2010-15 reconciliation adjustments - Water ~ CIS RCV inflation correction</v>
      </c>
      <c r="D15304" s="6770" t="str">
        <f>'App25'!E10</f>
        <v>£m</v>
      </c>
      <c r="E15304" s="6770" t="s">
        <v>31982</v>
      </c>
      <c r="F15304" s="6770"/>
      <c r="G15304" s="6770"/>
      <c r="H15304" s="6770"/>
      <c r="I15304" s="6770"/>
      <c r="J15304" s="6770"/>
      <c r="K15304" s="6770"/>
      <c r="L15304" s="6770"/>
      <c r="M15304" s="6770"/>
      <c r="N15304" s="6770"/>
      <c r="O15304" s="6770"/>
      <c r="P15304" s="6770"/>
      <c r="Q15304" s="6770"/>
      <c r="R15304" s="6770"/>
      <c r="S15304" s="6770"/>
      <c r="T15304" s="6770"/>
      <c r="U15304" s="6770"/>
      <c r="V15304" s="6770"/>
      <c r="W15304" s="6770"/>
      <c r="X15304" s="6770"/>
      <c r="Y15304" s="6770"/>
      <c r="Z15304" s="6770"/>
      <c r="AA15304" s="6770"/>
      <c r="AB15304" s="6770"/>
      <c r="AC15304" s="6770"/>
      <c r="AD15304" s="6770"/>
      <c r="AE15304" s="6770"/>
      <c r="AF15304" s="6770"/>
      <c r="AG15304" s="6770"/>
      <c r="BH15304" s="6746">
        <f>'App25'!M10</f>
        <v>-50.617858314809197</v>
      </c>
    </row>
    <row r="15305" spans="1:60">
      <c r="B15305" s="6770" t="str">
        <f>'App25'!D11</f>
        <v>APP25002</v>
      </c>
      <c r="C15305" s="6770" t="str">
        <f>'App25'!$C$5&amp;" - "&amp;'App25'!C11</f>
        <v>Further 2010-15 reconciliation adjustments - Wastewater ~ CIS RCV inflation correction</v>
      </c>
      <c r="D15305" s="6770" t="str">
        <f>'App25'!E11</f>
        <v>£m</v>
      </c>
      <c r="E15305" s="6770" t="s">
        <v>31982</v>
      </c>
      <c r="F15305" s="6770"/>
      <c r="G15305" s="6770"/>
      <c r="H15305" s="6770"/>
      <c r="I15305" s="6770"/>
      <c r="J15305" s="6770"/>
      <c r="K15305" s="6770"/>
      <c r="L15305" s="6770"/>
      <c r="M15305" s="6770"/>
      <c r="N15305" s="6770"/>
      <c r="O15305" s="6770"/>
      <c r="P15305" s="6770"/>
      <c r="Q15305" s="6770"/>
      <c r="R15305" s="6770"/>
      <c r="S15305" s="6770"/>
      <c r="T15305" s="6770"/>
      <c r="U15305" s="6770"/>
      <c r="V15305" s="6770"/>
      <c r="W15305" s="6770"/>
      <c r="X15305" s="6770"/>
      <c r="Y15305" s="6770"/>
      <c r="Z15305" s="6770"/>
      <c r="AA15305" s="6770"/>
      <c r="AB15305" s="6770"/>
      <c r="AC15305" s="6770"/>
      <c r="AD15305" s="6770"/>
      <c r="AE15305" s="6770"/>
      <c r="AF15305" s="6770"/>
      <c r="AG15305" s="6770"/>
      <c r="BH15305" s="6746">
        <f>'App25'!M11</f>
        <v>-64.969383551380105</v>
      </c>
    </row>
    <row r="15306" spans="1:60">
      <c r="B15306" s="6770" t="str">
        <f>'App25'!D12</f>
        <v>APP25003</v>
      </c>
      <c r="C15306" s="6770" t="str">
        <f>'App25'!$C$5&amp;" - "&amp;'App25'!C12</f>
        <v>Further 2010-15 reconciliation adjustments - Water ~ Total Adjustment RCV carry forward to PR19 at 2017-18 FYA CPIH deflated price base</v>
      </c>
      <c r="D15306" s="6770" t="str">
        <f>'App25'!E12</f>
        <v>£m</v>
      </c>
      <c r="E15306" s="6770" t="s">
        <v>31982</v>
      </c>
      <c r="F15306" s="6770"/>
      <c r="G15306" s="6770"/>
      <c r="H15306" s="6770"/>
      <c r="I15306" s="6770"/>
      <c r="J15306" s="6770"/>
      <c r="K15306" s="6770"/>
      <c r="L15306" s="6770"/>
      <c r="M15306" s="6770"/>
      <c r="N15306" s="6770"/>
      <c r="O15306" s="6770"/>
      <c r="P15306" s="6770"/>
      <c r="Q15306" s="6770"/>
      <c r="R15306" s="6770"/>
      <c r="S15306" s="6770"/>
      <c r="T15306" s="6770"/>
      <c r="U15306" s="6770"/>
      <c r="V15306" s="6770"/>
      <c r="W15306" s="6770"/>
      <c r="X15306" s="6770"/>
      <c r="Y15306" s="6770"/>
      <c r="Z15306" s="6770"/>
      <c r="AA15306" s="6770"/>
      <c r="AB15306" s="6770"/>
      <c r="AC15306" s="6770"/>
      <c r="AD15306" s="6770"/>
      <c r="AE15306" s="6770"/>
      <c r="AF15306" s="6770"/>
      <c r="AG15306" s="6770"/>
      <c r="BH15306" s="6746">
        <f>'App25'!M12</f>
        <v>-28.219205822319982</v>
      </c>
    </row>
    <row r="15307" spans="1:60">
      <c r="B15307" s="6770" t="str">
        <f>'App25'!D13</f>
        <v>APP25004</v>
      </c>
      <c r="C15307" s="6770" t="str">
        <f>'App25'!$C$5&amp;" - "&amp;'App25'!C13</f>
        <v>Further 2010-15 reconciliation adjustments - Water ~ Total Adjustment Revenue carry forward to PR19 at 2017-18 FYA CPIH deflated price base</v>
      </c>
      <c r="D15307" s="6770" t="str">
        <f>'App25'!E13</f>
        <v>£m</v>
      </c>
      <c r="E15307" s="6770" t="s">
        <v>31982</v>
      </c>
      <c r="F15307" s="6770"/>
      <c r="G15307" s="6770"/>
      <c r="H15307" s="6770"/>
      <c r="I15307" s="6770"/>
      <c r="J15307" s="6770"/>
      <c r="K15307" s="6770"/>
      <c r="L15307" s="6770"/>
      <c r="M15307" s="6770"/>
      <c r="N15307" s="6770"/>
      <c r="O15307" s="6770"/>
      <c r="P15307" s="6770"/>
      <c r="Q15307" s="6770"/>
      <c r="R15307" s="6770"/>
      <c r="S15307" s="6770"/>
      <c r="T15307" s="6770"/>
      <c r="U15307" s="6770"/>
      <c r="V15307" s="6770"/>
      <c r="W15307" s="6770"/>
      <c r="X15307" s="6770"/>
      <c r="Y15307" s="6770"/>
      <c r="Z15307" s="6770"/>
      <c r="AA15307" s="6770"/>
      <c r="AB15307" s="6770"/>
      <c r="AC15307" s="6770"/>
      <c r="AD15307" s="6770"/>
      <c r="AE15307" s="6770"/>
      <c r="AF15307" s="6770"/>
      <c r="AG15307" s="6770"/>
      <c r="BH15307" s="6746">
        <f>'App25'!M13</f>
        <v>8.8862034149850473</v>
      </c>
    </row>
    <row r="15308" spans="1:60">
      <c r="B15308" s="6770" t="str">
        <f>'App25'!D14</f>
        <v>APP25005</v>
      </c>
      <c r="C15308" s="6770" t="str">
        <f>'App25'!$C$5&amp;" - "&amp;'App25'!C14</f>
        <v>Further 2010-15 reconciliation adjustments - Wastewater ~ Total Adjustment RCV carry forward to PR19 at 2017-18 FYA CPIH deflated price base</v>
      </c>
      <c r="D15308" s="6770" t="str">
        <f>'App25'!E14</f>
        <v>£m</v>
      </c>
      <c r="E15308" s="6770" t="s">
        <v>31982</v>
      </c>
      <c r="F15308" s="6770"/>
      <c r="G15308" s="6770"/>
      <c r="H15308" s="6770"/>
      <c r="I15308" s="6770"/>
      <c r="J15308" s="6770"/>
      <c r="K15308" s="6770"/>
      <c r="L15308" s="6770"/>
      <c r="M15308" s="6770"/>
      <c r="N15308" s="6770"/>
      <c r="O15308" s="6770"/>
      <c r="P15308" s="6770"/>
      <c r="Q15308" s="6770"/>
      <c r="R15308" s="6770"/>
      <c r="S15308" s="6770"/>
      <c r="T15308" s="6770"/>
      <c r="U15308" s="6770"/>
      <c r="V15308" s="6770"/>
      <c r="W15308" s="6770"/>
      <c r="X15308" s="6770"/>
      <c r="Y15308" s="6770"/>
      <c r="Z15308" s="6770"/>
      <c r="AA15308" s="6770"/>
      <c r="AB15308" s="6770"/>
      <c r="AC15308" s="6770"/>
      <c r="AD15308" s="6770"/>
      <c r="AE15308" s="6770"/>
      <c r="AF15308" s="6770"/>
      <c r="AG15308" s="6770"/>
      <c r="BH15308" s="6746">
        <f>'App25'!M14</f>
        <v>-2.4818966704711793</v>
      </c>
    </row>
    <row r="15309" spans="1:60">
      <c r="B15309" s="6770" t="str">
        <f>'App25'!D15</f>
        <v>APP25006</v>
      </c>
      <c r="C15309" s="6770" t="str">
        <f>'App25'!$C$5&amp;" - "&amp;'App25'!C15</f>
        <v>Further 2010-15 reconciliation adjustments - Wastewater ~ Total Adjustment Revenue carry forward to PR19 at 2017-18 FYA CPIH deflated price base</v>
      </c>
      <c r="D15309" s="6770" t="str">
        <f>'App25'!E15</f>
        <v>£m</v>
      </c>
      <c r="E15309" s="6770" t="s">
        <v>31982</v>
      </c>
      <c r="F15309" s="6770"/>
      <c r="G15309" s="6770"/>
      <c r="H15309" s="6770"/>
      <c r="I15309" s="6770"/>
      <c r="J15309" s="6770"/>
      <c r="K15309" s="6770"/>
      <c r="L15309" s="6770"/>
      <c r="M15309" s="6770"/>
      <c r="N15309" s="6770"/>
      <c r="O15309" s="6770"/>
      <c r="P15309" s="6770"/>
      <c r="Q15309" s="6770"/>
      <c r="R15309" s="6770"/>
      <c r="S15309" s="6770"/>
      <c r="T15309" s="6770"/>
      <c r="U15309" s="6770"/>
      <c r="V15309" s="6770"/>
      <c r="W15309" s="6770"/>
      <c r="X15309" s="6770"/>
      <c r="Y15309" s="6770"/>
      <c r="Z15309" s="6770"/>
      <c r="AA15309" s="6770"/>
      <c r="AB15309" s="6770"/>
      <c r="AC15309" s="6770"/>
      <c r="AD15309" s="6770"/>
      <c r="AE15309" s="6770"/>
      <c r="AF15309" s="6770"/>
      <c r="AG15309" s="6770"/>
      <c r="BH15309" s="6746">
        <f>'App25'!M15</f>
        <v>4.4845417511598873</v>
      </c>
    </row>
    <row r="15310" spans="1:60">
      <c r="B15310" s="6770" t="str">
        <f>'App25'!D16</f>
        <v>APP25007</v>
      </c>
      <c r="C15310" s="6770" t="str">
        <f>'App25'!$C$5&amp;" - "&amp;'App25'!C16</f>
        <v>Further 2010-15 reconciliation adjustments - Water ~ CIS RCV inflation correction at 2017-18 FYA CPIH deflated price base</v>
      </c>
      <c r="D15310" s="6770" t="str">
        <f>'App25'!E16</f>
        <v>£m</v>
      </c>
      <c r="E15310" s="6770" t="s">
        <v>31982</v>
      </c>
      <c r="F15310" s="6770"/>
      <c r="G15310" s="6770"/>
      <c r="H15310" s="6770"/>
      <c r="I15310" s="6770"/>
      <c r="J15310" s="6770"/>
      <c r="K15310" s="6770"/>
      <c r="L15310" s="6770"/>
      <c r="M15310" s="6770"/>
      <c r="N15310" s="6770"/>
      <c r="O15310" s="6770"/>
      <c r="P15310" s="6770"/>
      <c r="Q15310" s="6770"/>
      <c r="R15310" s="6770"/>
      <c r="S15310" s="6770"/>
      <c r="T15310" s="6770"/>
      <c r="U15310" s="6770"/>
      <c r="V15310" s="6770"/>
      <c r="W15310" s="6770"/>
      <c r="X15310" s="6770"/>
      <c r="Y15310" s="6770"/>
      <c r="Z15310" s="6770"/>
      <c r="AA15310" s="6770"/>
      <c r="AB15310" s="6770"/>
      <c r="AC15310" s="6770"/>
      <c r="AD15310" s="6770"/>
      <c r="AE15310" s="6770"/>
      <c r="AF15310" s="6770"/>
      <c r="AG15310" s="6770"/>
      <c r="BH15310" s="6746">
        <f>'App25'!M16</f>
        <v>-58.212378268799853</v>
      </c>
    </row>
    <row r="15311" spans="1:60">
      <c r="B15311" s="6770" t="str">
        <f>'App25'!D17</f>
        <v>APP25008</v>
      </c>
      <c r="C15311" s="6770" t="str">
        <f>'App25'!$C$5&amp;" - "&amp;'App25'!C17</f>
        <v>Further 2010-15 reconciliation adjustments - Wastewater ~ CIS RCV inflation correction at 2017-18 FYA CPIH deflated price base</v>
      </c>
      <c r="D15311" s="6770" t="str">
        <f>'App25'!E17</f>
        <v>£m</v>
      </c>
      <c r="E15311" s="6770" t="s">
        <v>31982</v>
      </c>
      <c r="F15311" s="6770"/>
      <c r="G15311" s="6770"/>
      <c r="H15311" s="6770"/>
      <c r="I15311" s="6770"/>
      <c r="J15311" s="6770"/>
      <c r="K15311" s="6770"/>
      <c r="L15311" s="6770"/>
      <c r="M15311" s="6770"/>
      <c r="N15311" s="6770"/>
      <c r="O15311" s="6770"/>
      <c r="P15311" s="6770"/>
      <c r="Q15311" s="6770"/>
      <c r="R15311" s="6770"/>
      <c r="S15311" s="6770"/>
      <c r="T15311" s="6770"/>
      <c r="U15311" s="6770"/>
      <c r="V15311" s="6770"/>
      <c r="W15311" s="6770"/>
      <c r="X15311" s="6770"/>
      <c r="Y15311" s="6770"/>
      <c r="Z15311" s="6770"/>
      <c r="AA15311" s="6770"/>
      <c r="AB15311" s="6770"/>
      <c r="AC15311" s="6770"/>
      <c r="AD15311" s="6770"/>
      <c r="AE15311" s="6770"/>
      <c r="AF15311" s="6770"/>
      <c r="AG15311" s="6770"/>
      <c r="BH15311" s="6746">
        <f>'App25'!M17</f>
        <v>-74.71715432253238</v>
      </c>
    </row>
    <row r="15312" spans="1:60">
      <c r="A15312" s="6995"/>
      <c r="B15312" s="6770" t="str">
        <f>'App26'!D8</f>
        <v>APP26001HC</v>
      </c>
      <c r="C15312" s="6770" t="str">
        <f>'App26'!$C$7&amp;" - "&amp;'App26'!C8</f>
        <v>Revenue for a high RORE case (pre tax adjustment) - Water network plus total revenue impact ~ High RoRE case (pre tax adjustment)</v>
      </c>
      <c r="D15312" s="6770" t="str">
        <f>'App26'!E8</f>
        <v>£m</v>
      </c>
      <c r="E15312" s="6770" t="s">
        <v>31982</v>
      </c>
      <c r="F15312" s="6770"/>
      <c r="G15312" s="6770"/>
      <c r="H15312" s="6770"/>
      <c r="I15312" s="6770"/>
      <c r="J15312" s="6770"/>
      <c r="K15312" s="6770"/>
      <c r="L15312" s="6770"/>
      <c r="M15312" s="6770"/>
      <c r="N15312" s="6770"/>
      <c r="O15312" s="6770"/>
      <c r="P15312" s="6770"/>
      <c r="Q15312" s="6770"/>
      <c r="R15312" s="6770"/>
      <c r="S15312" s="6770"/>
      <c r="T15312" s="6770"/>
      <c r="U15312" s="6770"/>
      <c r="V15312" s="6770"/>
      <c r="W15312" s="6770"/>
      <c r="X15312" s="6770"/>
      <c r="Y15312" s="6770"/>
      <c r="Z15312" s="6770"/>
      <c r="AA15312" s="6770"/>
      <c r="AB15312" s="6770"/>
      <c r="AC15312" s="6770">
        <f>'App26'!G8</f>
        <v>0</v>
      </c>
      <c r="AD15312" s="6770">
        <f>'App26'!H8</f>
        <v>0</v>
      </c>
      <c r="AE15312" s="6770">
        <f>'App26'!I8</f>
        <v>0</v>
      </c>
      <c r="AF15312" s="6770">
        <f>'App26'!J8</f>
        <v>0</v>
      </c>
      <c r="AG15312" s="6770">
        <f>'App26'!K8</f>
        <v>0</v>
      </c>
    </row>
    <row r="15313" spans="1:61">
      <c r="A15313" s="6995"/>
      <c r="B15313" s="6770" t="str">
        <f>'App26'!D9</f>
        <v>APP26002HC</v>
      </c>
      <c r="C15313" s="6770" t="str">
        <f>'App26'!$C$7&amp;" - "&amp;'App26'!C9</f>
        <v>Revenue for a high RORE case (pre tax adjustment) - Water network plus water trading incentive export revenue impact ~ High RoRE case (pre tax adjustment)</v>
      </c>
      <c r="D15313" s="6770" t="str">
        <f>'App26'!E9</f>
        <v>£m</v>
      </c>
      <c r="E15313" s="6770" t="s">
        <v>31982</v>
      </c>
      <c r="F15313" s="6770"/>
      <c r="G15313" s="6770"/>
      <c r="H15313" s="6770"/>
      <c r="I15313" s="6770"/>
      <c r="J15313" s="6770"/>
      <c r="K15313" s="6770"/>
      <c r="L15313" s="6770"/>
      <c r="M15313" s="6770"/>
      <c r="N15313" s="6770"/>
      <c r="O15313" s="6770"/>
      <c r="P15313" s="6770"/>
      <c r="Q15313" s="6770"/>
      <c r="R15313" s="6770"/>
      <c r="S15313" s="6770"/>
      <c r="T15313" s="6770"/>
      <c r="U15313" s="6770"/>
      <c r="V15313" s="6770"/>
      <c r="W15313" s="6770"/>
      <c r="X15313" s="6770"/>
      <c r="Y15313" s="6770"/>
      <c r="Z15313" s="6770"/>
      <c r="AA15313" s="6770"/>
      <c r="AB15313" s="6770"/>
      <c r="AC15313" s="6770">
        <f>'App26'!G9</f>
        <v>0</v>
      </c>
      <c r="AD15313" s="6770">
        <f>'App26'!H9</f>
        <v>0</v>
      </c>
      <c r="AE15313" s="6770">
        <f>'App26'!I9</f>
        <v>0</v>
      </c>
      <c r="AF15313" s="6770">
        <f>'App26'!J9</f>
        <v>0</v>
      </c>
      <c r="AG15313" s="6770">
        <f>'App26'!K9</f>
        <v>0</v>
      </c>
      <c r="AH15313" s="6770"/>
      <c r="AI15313" s="6770"/>
      <c r="AJ15313" s="6770"/>
      <c r="AK15313" s="6770"/>
      <c r="AL15313" s="6770"/>
      <c r="AM15313" s="6770"/>
      <c r="AN15313" s="6770"/>
      <c r="AO15313" s="6770"/>
      <c r="AP15313" s="6770"/>
      <c r="AQ15313" s="6770"/>
      <c r="AR15313" s="6770"/>
      <c r="AS15313" s="6770"/>
      <c r="AT15313" s="6770"/>
      <c r="AU15313" s="6770"/>
      <c r="AV15313" s="6770"/>
      <c r="AW15313" s="6770"/>
      <c r="AX15313" s="6770"/>
      <c r="AY15313" s="6770"/>
      <c r="AZ15313" s="6770"/>
      <c r="BA15313" s="6770"/>
      <c r="BB15313" s="6770"/>
      <c r="BC15313" s="6770"/>
      <c r="BD15313" s="6770"/>
      <c r="BE15313" s="6770"/>
      <c r="BF15313" s="6770"/>
      <c r="BG15313" s="6770"/>
      <c r="BH15313" s="6770"/>
      <c r="BI15313" s="6770"/>
    </row>
    <row r="15314" spans="1:61">
      <c r="B15314" s="6770" t="str">
        <f>'App26'!D10</f>
        <v>APP26003HC</v>
      </c>
      <c r="C15314" s="6770" t="str">
        <f>'App26'!$C$7&amp;" - "&amp;'App26'!C10</f>
        <v>Revenue for a high RORE case (pre tax adjustment) - Water network plus water trading incentive revenue impact ~ High RoRE case (pre tax adjustment)</v>
      </c>
      <c r="D15314" s="6770" t="str">
        <f>'App26'!E10</f>
        <v>£m</v>
      </c>
      <c r="E15314" s="6770" t="s">
        <v>31982</v>
      </c>
      <c r="F15314" s="6770"/>
      <c r="G15314" s="6770"/>
      <c r="H15314" s="6770"/>
      <c r="I15314" s="6770"/>
      <c r="J15314" s="6770"/>
      <c r="K15314" s="6770"/>
      <c r="L15314" s="6770"/>
      <c r="M15314" s="6770"/>
      <c r="N15314" s="6770"/>
      <c r="O15314" s="6770"/>
      <c r="P15314" s="6770"/>
      <c r="Q15314" s="6770"/>
      <c r="R15314" s="6770"/>
      <c r="S15314" s="6770"/>
      <c r="T15314" s="6770"/>
      <c r="U15314" s="6770"/>
      <c r="V15314" s="6770"/>
      <c r="W15314" s="6770"/>
      <c r="X15314" s="6770"/>
      <c r="Y15314" s="6770"/>
      <c r="Z15314" s="6770"/>
      <c r="AA15314" s="6770"/>
      <c r="AB15314" s="6770"/>
      <c r="AC15314" s="6770">
        <f>'App26'!G10</f>
        <v>0</v>
      </c>
      <c r="AD15314" s="6770">
        <f>'App26'!H10</f>
        <v>0</v>
      </c>
      <c r="AE15314" s="6770">
        <f>'App26'!I10</f>
        <v>0</v>
      </c>
      <c r="AF15314" s="6770">
        <f>'App26'!J10</f>
        <v>0</v>
      </c>
      <c r="AG15314" s="6770">
        <f>'App26'!K10</f>
        <v>0</v>
      </c>
    </row>
    <row r="15315" spans="1:61">
      <c r="B15315" s="6770" t="str">
        <f>'App26'!D11</f>
        <v>APP26004HC</v>
      </c>
      <c r="C15315" s="6770" t="str">
        <f>'App26'!$C$7&amp;" - "&amp;'App26'!C11</f>
        <v>Revenue for a high RORE case (pre tax adjustment) - Water resources total revenue impact  ~ High RoRE case (pre tax adjustment)</v>
      </c>
      <c r="D15315" s="6770" t="str">
        <f>'App26'!E11</f>
        <v>£m</v>
      </c>
      <c r="E15315" s="6770" t="s">
        <v>31982</v>
      </c>
      <c r="F15315" s="6770"/>
      <c r="G15315" s="6770"/>
      <c r="H15315" s="6770"/>
      <c r="I15315" s="6770"/>
      <c r="J15315" s="6770"/>
      <c r="K15315" s="6770"/>
      <c r="L15315" s="6770"/>
      <c r="M15315" s="6770"/>
      <c r="N15315" s="6770"/>
      <c r="O15315" s="6770"/>
      <c r="P15315" s="6770"/>
      <c r="Q15315" s="6770"/>
      <c r="R15315" s="6770"/>
      <c r="S15315" s="6770"/>
      <c r="T15315" s="6770"/>
      <c r="U15315" s="6770"/>
      <c r="V15315" s="6770"/>
      <c r="W15315" s="6770"/>
      <c r="X15315" s="6770"/>
      <c r="Y15315" s="6770"/>
      <c r="Z15315" s="6770"/>
      <c r="AA15315" s="6770"/>
      <c r="AB15315" s="6770"/>
      <c r="AC15315" s="6770">
        <f>'App26'!G11</f>
        <v>0</v>
      </c>
      <c r="AD15315" s="6770">
        <f>'App26'!H11</f>
        <v>0</v>
      </c>
      <c r="AE15315" s="6770">
        <f>'App26'!I11</f>
        <v>0</v>
      </c>
      <c r="AF15315" s="6770">
        <f>'App26'!J11</f>
        <v>0</v>
      </c>
      <c r="AG15315" s="6770">
        <f>'App26'!K11</f>
        <v>0</v>
      </c>
    </row>
    <row r="15316" spans="1:61">
      <c r="B15316" s="6770" t="str">
        <f>'App26'!D12</f>
        <v>APP26005HC</v>
      </c>
      <c r="C15316" s="6770" t="str">
        <f>'App26'!$C$7&amp;" - "&amp;'App26'!C12</f>
        <v xml:space="preserve">Revenue for a high RORE case (pre tax adjustment) - Water resources water trading export revenue impact ~ High RoRE case (pre tax adjustment) </v>
      </c>
      <c r="D15316" s="6770" t="str">
        <f>'App26'!E12</f>
        <v>£m</v>
      </c>
      <c r="E15316" s="6770" t="s">
        <v>31982</v>
      </c>
      <c r="F15316" s="6770"/>
      <c r="G15316" s="6770"/>
      <c r="H15316" s="6770"/>
      <c r="I15316" s="6770"/>
      <c r="J15316" s="6770"/>
      <c r="K15316" s="6770"/>
      <c r="L15316" s="6770"/>
      <c r="M15316" s="6770"/>
      <c r="N15316" s="6770"/>
      <c r="O15316" s="6770"/>
      <c r="P15316" s="6770"/>
      <c r="Q15316" s="6770"/>
      <c r="R15316" s="6770"/>
      <c r="S15316" s="6770"/>
      <c r="T15316" s="6770"/>
      <c r="U15316" s="6770"/>
      <c r="V15316" s="6770"/>
      <c r="W15316" s="6770"/>
      <c r="X15316" s="6770"/>
      <c r="Y15316" s="6770"/>
      <c r="Z15316" s="6770"/>
      <c r="AA15316" s="6770"/>
      <c r="AB15316" s="6770"/>
      <c r="AC15316" s="6770">
        <f>'App26'!G12</f>
        <v>0</v>
      </c>
      <c r="AD15316" s="6770">
        <f>'App26'!H12</f>
        <v>0</v>
      </c>
      <c r="AE15316" s="6770">
        <f>'App26'!I12</f>
        <v>0</v>
      </c>
      <c r="AF15316" s="6770">
        <f>'App26'!J12</f>
        <v>0</v>
      </c>
      <c r="AG15316" s="6770">
        <f>'App26'!K12</f>
        <v>0</v>
      </c>
    </row>
    <row r="15317" spans="1:61">
      <c r="B15317" s="6770" t="str">
        <f>'App26'!D13</f>
        <v>APP26006HC</v>
      </c>
      <c r="C15317" s="6770" t="str">
        <f>'App26'!$C$7&amp;" - "&amp;'App26'!C13</f>
        <v xml:space="preserve">Revenue for a high RORE case (pre tax adjustment) - Water resources water trading incentive revenue impact ~ High RoRE case (pre tax adjustment) </v>
      </c>
      <c r="D15317" s="6770" t="str">
        <f>'App26'!E13</f>
        <v>£m</v>
      </c>
      <c r="E15317" s="6770" t="s">
        <v>31982</v>
      </c>
      <c r="F15317" s="6770"/>
      <c r="G15317" s="6770"/>
      <c r="H15317" s="6770"/>
      <c r="I15317" s="6770"/>
      <c r="J15317" s="6770"/>
      <c r="K15317" s="6770"/>
      <c r="L15317" s="6770"/>
      <c r="M15317" s="6770"/>
      <c r="N15317" s="6770"/>
      <c r="O15317" s="6770"/>
      <c r="P15317" s="6770"/>
      <c r="Q15317" s="6770"/>
      <c r="R15317" s="6770"/>
      <c r="S15317" s="6770"/>
      <c r="T15317" s="6770"/>
      <c r="U15317" s="6770"/>
      <c r="V15317" s="6770"/>
      <c r="W15317" s="6770"/>
      <c r="X15317" s="6770"/>
      <c r="Y15317" s="6770"/>
      <c r="Z15317" s="6770"/>
      <c r="AA15317" s="6770"/>
      <c r="AB15317" s="6770"/>
      <c r="AC15317" s="6770">
        <f>'App26'!G13</f>
        <v>0</v>
      </c>
      <c r="AD15317" s="6770">
        <f>'App26'!H13</f>
        <v>0</v>
      </c>
      <c r="AE15317" s="6770">
        <f>'App26'!I13</f>
        <v>0</v>
      </c>
      <c r="AF15317" s="6770">
        <f>'App26'!J13</f>
        <v>0</v>
      </c>
      <c r="AG15317" s="6770">
        <f>'App26'!K13</f>
        <v>0</v>
      </c>
    </row>
    <row r="15318" spans="1:61">
      <c r="B15318" s="6770" t="str">
        <f>'App26'!D14</f>
        <v>APP26007HC</v>
      </c>
      <c r="C15318" s="6770" t="str">
        <f>'App26'!$C$7&amp;" - "&amp;'App26'!C14</f>
        <v>Revenue for a high RORE case (pre tax adjustment) - Wastewater network plus total revenue impact  ~ High RoRE case (pre tax adjustment)</v>
      </c>
      <c r="D15318" s="6770" t="str">
        <f>'App26'!E14</f>
        <v>£m</v>
      </c>
      <c r="E15318" s="6770" t="s">
        <v>31982</v>
      </c>
      <c r="F15318" s="6770"/>
      <c r="G15318" s="6770"/>
      <c r="H15318" s="6770"/>
      <c r="I15318" s="6770"/>
      <c r="J15318" s="6770"/>
      <c r="K15318" s="6770"/>
      <c r="L15318" s="6770"/>
      <c r="M15318" s="6770"/>
      <c r="N15318" s="6770"/>
      <c r="O15318" s="6770"/>
      <c r="P15318" s="6770"/>
      <c r="Q15318" s="6770"/>
      <c r="R15318" s="6770"/>
      <c r="S15318" s="6770"/>
      <c r="T15318" s="6770"/>
      <c r="U15318" s="6770"/>
      <c r="V15318" s="6770"/>
      <c r="W15318" s="6770"/>
      <c r="X15318" s="6770"/>
      <c r="Y15318" s="6770"/>
      <c r="Z15318" s="6770"/>
      <c r="AA15318" s="6770"/>
      <c r="AB15318" s="6770"/>
      <c r="AC15318" s="6770">
        <f>'App26'!G14</f>
        <v>0</v>
      </c>
      <c r="AD15318" s="6770">
        <f>'App26'!H14</f>
        <v>0</v>
      </c>
      <c r="AE15318" s="6770">
        <f>'App26'!I14</f>
        <v>0</v>
      </c>
      <c r="AF15318" s="6770">
        <f>'App26'!J14</f>
        <v>0</v>
      </c>
      <c r="AG15318" s="6770">
        <f>'App26'!K14</f>
        <v>0</v>
      </c>
    </row>
    <row r="15319" spans="1:61">
      <c r="B15319" s="6770" t="str">
        <f>'App26'!D15</f>
        <v>APP26008HC</v>
      </c>
      <c r="C15319" s="6770" t="str">
        <f>'App26'!$C$7&amp;" - "&amp;'App26'!C15</f>
        <v>Revenue for a high RORE case (pre tax adjustment) - Bioresources total revenue impact  ~ High RoRE case (pre tax adjustment)</v>
      </c>
      <c r="D15319" s="6770" t="str">
        <f>'App26'!E15</f>
        <v>£m</v>
      </c>
      <c r="E15319" s="6770" t="s">
        <v>31982</v>
      </c>
      <c r="F15319" s="6770"/>
      <c r="G15319" s="6770"/>
      <c r="H15319" s="6770"/>
      <c r="I15319" s="6770"/>
      <c r="J15319" s="6770"/>
      <c r="K15319" s="6770"/>
      <c r="L15319" s="6770"/>
      <c r="M15319" s="6770"/>
      <c r="N15319" s="6770"/>
      <c r="O15319" s="6770"/>
      <c r="P15319" s="6770"/>
      <c r="Q15319" s="6770"/>
      <c r="R15319" s="6770"/>
      <c r="S15319" s="6770"/>
      <c r="T15319" s="6770"/>
      <c r="U15319" s="6770"/>
      <c r="V15319" s="6770"/>
      <c r="W15319" s="6770"/>
      <c r="X15319" s="6770"/>
      <c r="Y15319" s="6770"/>
      <c r="Z15319" s="6770"/>
      <c r="AA15319" s="6770"/>
      <c r="AB15319" s="6770"/>
      <c r="AC15319" s="6770">
        <f>'App26'!G15</f>
        <v>0</v>
      </c>
      <c r="AD15319" s="6770">
        <f>'App26'!H15</f>
        <v>0</v>
      </c>
      <c r="AE15319" s="6770">
        <f>'App26'!I15</f>
        <v>0</v>
      </c>
      <c r="AF15319" s="6770">
        <f>'App26'!J15</f>
        <v>0</v>
      </c>
      <c r="AG15319" s="6770">
        <f>'App26'!K15</f>
        <v>0</v>
      </c>
    </row>
    <row r="15320" spans="1:61">
      <c r="B15320" s="6770" t="str">
        <f>'App26'!D16</f>
        <v>APP26009HC</v>
      </c>
      <c r="C15320" s="6770" t="str">
        <f>'App26'!$C$7&amp;" - "&amp;'App26'!C16</f>
        <v>Revenue for a high RORE case (pre tax adjustment) - Dummy control total revenue impact  ~ High RoRE case (pre tax adjustment)</v>
      </c>
      <c r="D15320" s="6770" t="str">
        <f>'App26'!E16</f>
        <v>£m</v>
      </c>
      <c r="E15320" s="6770" t="s">
        <v>31982</v>
      </c>
      <c r="F15320" s="6770"/>
      <c r="G15320" s="6770"/>
      <c r="H15320" s="6770"/>
      <c r="I15320" s="6770"/>
      <c r="J15320" s="6770"/>
      <c r="K15320" s="6770"/>
      <c r="L15320" s="6770"/>
      <c r="M15320" s="6770"/>
      <c r="N15320" s="6770"/>
      <c r="O15320" s="6770"/>
      <c r="P15320" s="6770"/>
      <c r="Q15320" s="6770"/>
      <c r="R15320" s="6770"/>
      <c r="S15320" s="6770"/>
      <c r="T15320" s="6770"/>
      <c r="U15320" s="6770"/>
      <c r="V15320" s="6770"/>
      <c r="W15320" s="6770"/>
      <c r="X15320" s="6770"/>
      <c r="Y15320" s="6770"/>
      <c r="Z15320" s="6770"/>
      <c r="AA15320" s="6770"/>
      <c r="AB15320" s="6770"/>
      <c r="AC15320" s="6770">
        <f>'App26'!G16</f>
        <v>0</v>
      </c>
      <c r="AD15320" s="6770">
        <f>'App26'!H16</f>
        <v>0</v>
      </c>
      <c r="AE15320" s="6770">
        <f>'App26'!I16</f>
        <v>0</v>
      </c>
      <c r="AF15320" s="6770">
        <f>'App26'!J16</f>
        <v>0</v>
      </c>
      <c r="AG15320" s="6770">
        <f>'App26'!K16</f>
        <v>0</v>
      </c>
    </row>
    <row r="15321" spans="1:61">
      <c r="B15321" s="6770" t="str">
        <f>'App26'!D17</f>
        <v>APP26010HC</v>
      </c>
      <c r="C15321" s="6770" t="str">
        <f>'App26'!$C$7&amp;" - "&amp;'App26'!C17</f>
        <v>Revenue for a high RORE case (pre tax adjustment) - Residential retail total revenue impact ~ High RoRE case (pre tax adjustment)</v>
      </c>
      <c r="D15321" s="6770" t="str">
        <f>'App26'!E17</f>
        <v>£m</v>
      </c>
      <c r="E15321" s="6770" t="s">
        <v>31982</v>
      </c>
      <c r="F15321" s="6770"/>
      <c r="G15321" s="6770"/>
      <c r="H15321" s="6770"/>
      <c r="I15321" s="6770"/>
      <c r="J15321" s="6770"/>
      <c r="K15321" s="6770"/>
      <c r="L15321" s="6770"/>
      <c r="M15321" s="6770"/>
      <c r="N15321" s="6770"/>
      <c r="O15321" s="6770"/>
      <c r="P15321" s="6770"/>
      <c r="Q15321" s="6770"/>
      <c r="R15321" s="6770"/>
      <c r="S15321" s="6770"/>
      <c r="T15321" s="6770"/>
      <c r="U15321" s="6770"/>
      <c r="V15321" s="6770"/>
      <c r="W15321" s="6770"/>
      <c r="X15321" s="6770"/>
      <c r="Y15321" s="6770"/>
      <c r="Z15321" s="6770"/>
      <c r="AA15321" s="6770"/>
      <c r="AB15321" s="6770"/>
      <c r="AC15321" s="6770">
        <f>'App26'!G17</f>
        <v>0</v>
      </c>
      <c r="AD15321" s="6770">
        <f>'App26'!H17</f>
        <v>0</v>
      </c>
      <c r="AE15321" s="6770">
        <f>'App26'!I17</f>
        <v>0</v>
      </c>
      <c r="AF15321" s="6770">
        <f>'App26'!J17</f>
        <v>0</v>
      </c>
      <c r="AG15321" s="6770">
        <f>'App26'!K17</f>
        <v>0</v>
      </c>
    </row>
    <row r="15322" spans="1:61">
      <c r="B15322" s="6770" t="str">
        <f>'App26'!D18</f>
        <v>APP26011HC</v>
      </c>
      <c r="C15322" s="6770" t="str">
        <f>'App26'!$C$7&amp;" - "&amp;'App26'!C18</f>
        <v>Revenue for a high RORE case (pre tax adjustment) - Business retail total revenue impact ~ High RoRE case (pre tax adjustment)</v>
      </c>
      <c r="D15322" s="6770" t="str">
        <f>'App26'!E18</f>
        <v>£m</v>
      </c>
      <c r="E15322" s="6770" t="s">
        <v>31982</v>
      </c>
      <c r="F15322" s="6770"/>
      <c r="G15322" s="6770"/>
      <c r="H15322" s="6770"/>
      <c r="I15322" s="6770"/>
      <c r="J15322" s="6770"/>
      <c r="K15322" s="6770"/>
      <c r="L15322" s="6770"/>
      <c r="M15322" s="6770"/>
      <c r="N15322" s="6770"/>
      <c r="O15322" s="6770"/>
      <c r="P15322" s="6770"/>
      <c r="Q15322" s="6770"/>
      <c r="R15322" s="6770"/>
      <c r="S15322" s="6770"/>
      <c r="T15322" s="6770"/>
      <c r="U15322" s="6770"/>
      <c r="V15322" s="6770"/>
      <c r="W15322" s="6770"/>
      <c r="X15322" s="6770"/>
      <c r="Y15322" s="6770"/>
      <c r="Z15322" s="6770"/>
      <c r="AA15322" s="6770"/>
      <c r="AB15322" s="6770"/>
      <c r="AC15322" s="6770">
        <f>'App26'!G18</f>
        <v>0</v>
      </c>
      <c r="AD15322" s="6770">
        <f>'App26'!H18</f>
        <v>0</v>
      </c>
      <c r="AE15322" s="6770">
        <f>'App26'!I18</f>
        <v>0</v>
      </c>
      <c r="AF15322" s="6770">
        <f>'App26'!J18</f>
        <v>0</v>
      </c>
      <c r="AG15322" s="6770">
        <f>'App26'!K18</f>
        <v>0</v>
      </c>
    </row>
    <row r="15323" spans="1:61">
      <c r="B15323" s="6770" t="str">
        <f>'App26'!D21</f>
        <v>APP26001LC</v>
      </c>
      <c r="C15323" s="6770" t="str">
        <f>'App26'!$C$20&amp;" - "&amp;'App26'!C21</f>
        <v>Revenue for a low RORE case (pre tax adjustment) - Water network plus total revenue impact ~ Low RoRE case (pre tax adjustment)</v>
      </c>
      <c r="D15323" s="6770" t="str">
        <f>'App26'!E21</f>
        <v>£m</v>
      </c>
      <c r="E15323" s="6770" t="s">
        <v>31982</v>
      </c>
      <c r="F15323" s="6770"/>
      <c r="G15323" s="6770"/>
      <c r="H15323" s="6770"/>
      <c r="I15323" s="6770"/>
      <c r="J15323" s="6770"/>
      <c r="K15323" s="6770"/>
      <c r="L15323" s="6770"/>
      <c r="M15323" s="6770"/>
      <c r="N15323" s="6770"/>
      <c r="O15323" s="6770"/>
      <c r="P15323" s="6770"/>
      <c r="Q15323" s="6770"/>
      <c r="R15323" s="6770"/>
      <c r="S15323" s="6770"/>
      <c r="T15323" s="6770"/>
      <c r="U15323" s="6770"/>
      <c r="V15323" s="6770"/>
      <c r="W15323" s="6770"/>
      <c r="X15323" s="6770"/>
      <c r="Y15323" s="6770"/>
      <c r="Z15323" s="6770"/>
      <c r="AA15323" s="6770"/>
      <c r="AB15323" s="6770"/>
      <c r="AC15323" s="6770">
        <f>'App26'!G21</f>
        <v>0</v>
      </c>
      <c r="AD15323" s="6770">
        <f>'App26'!H21</f>
        <v>0</v>
      </c>
      <c r="AE15323" s="6770">
        <f>'App26'!I21</f>
        <v>0</v>
      </c>
      <c r="AF15323" s="6770">
        <f>'App26'!J21</f>
        <v>0</v>
      </c>
      <c r="AG15323" s="6770">
        <f>'App26'!K21</f>
        <v>0</v>
      </c>
    </row>
    <row r="15324" spans="1:61">
      <c r="B15324" s="6770" t="str">
        <f>'App26'!D22</f>
        <v>APP26002LC</v>
      </c>
      <c r="C15324" s="6770" t="str">
        <f>'App26'!$C$20&amp;" - "&amp;'App26'!C22</f>
        <v>Revenue for a low RORE case (pre tax adjustment) - Water network plus water trading incentive export revenue impact ~ Low RoRE case (pre tax adjustment)</v>
      </c>
      <c r="D15324" s="6770" t="str">
        <f>'App26'!E22</f>
        <v>£m</v>
      </c>
      <c r="E15324" s="6770" t="s">
        <v>31982</v>
      </c>
      <c r="F15324" s="6770"/>
      <c r="G15324" s="6770"/>
      <c r="H15324" s="6770"/>
      <c r="I15324" s="6770"/>
      <c r="J15324" s="6770"/>
      <c r="K15324" s="6770"/>
      <c r="L15324" s="6770"/>
      <c r="M15324" s="6770"/>
      <c r="N15324" s="6770"/>
      <c r="O15324" s="6770"/>
      <c r="P15324" s="6770"/>
      <c r="Q15324" s="6770"/>
      <c r="R15324" s="6770"/>
      <c r="S15324" s="6770"/>
      <c r="T15324" s="6770"/>
      <c r="U15324" s="6770"/>
      <c r="V15324" s="6770"/>
      <c r="W15324" s="6770"/>
      <c r="X15324" s="6770"/>
      <c r="Y15324" s="6770"/>
      <c r="Z15324" s="6770"/>
      <c r="AA15324" s="6770"/>
      <c r="AB15324" s="6770"/>
      <c r="AC15324" s="6770">
        <f>'App26'!G22</f>
        <v>0</v>
      </c>
      <c r="AD15324" s="6770">
        <f>'App26'!H22</f>
        <v>0</v>
      </c>
      <c r="AE15324" s="6770">
        <f>'App26'!I22</f>
        <v>0</v>
      </c>
      <c r="AF15324" s="6770">
        <f>'App26'!J22</f>
        <v>0</v>
      </c>
      <c r="AG15324" s="6770">
        <f>'App26'!K22</f>
        <v>0</v>
      </c>
    </row>
    <row r="15325" spans="1:61">
      <c r="B15325" s="6770" t="str">
        <f>'App26'!D23</f>
        <v>APP26003LC</v>
      </c>
      <c r="C15325" s="6770" t="str">
        <f>'App26'!$C$20&amp;" - "&amp;'App26'!C23</f>
        <v>Revenue for a low RORE case (pre tax adjustment) - Water network plus water trading incentive revenue impact ~ Low RoRE case (pre tax adjustment)</v>
      </c>
      <c r="D15325" s="6770" t="str">
        <f>'App26'!E23</f>
        <v>£m</v>
      </c>
      <c r="E15325" s="6770" t="s">
        <v>31982</v>
      </c>
      <c r="F15325" s="6770"/>
      <c r="G15325" s="6770"/>
      <c r="H15325" s="6770"/>
      <c r="I15325" s="6770"/>
      <c r="J15325" s="6770"/>
      <c r="K15325" s="6770"/>
      <c r="L15325" s="6770"/>
      <c r="M15325" s="6770"/>
      <c r="N15325" s="6770"/>
      <c r="O15325" s="6770"/>
      <c r="P15325" s="6770"/>
      <c r="Q15325" s="6770"/>
      <c r="R15325" s="6770"/>
      <c r="S15325" s="6770"/>
      <c r="T15325" s="6770"/>
      <c r="U15325" s="6770"/>
      <c r="V15325" s="6770"/>
      <c r="W15325" s="6770"/>
      <c r="X15325" s="6770"/>
      <c r="Y15325" s="6770"/>
      <c r="Z15325" s="6770"/>
      <c r="AA15325" s="6770"/>
      <c r="AB15325" s="6770"/>
      <c r="AC15325" s="6770">
        <f>'App26'!G23</f>
        <v>0</v>
      </c>
      <c r="AD15325" s="6770">
        <f>'App26'!H23</f>
        <v>0</v>
      </c>
      <c r="AE15325" s="6770">
        <f>'App26'!I23</f>
        <v>0</v>
      </c>
      <c r="AF15325" s="6770">
        <f>'App26'!J23</f>
        <v>0</v>
      </c>
      <c r="AG15325" s="6770">
        <f>'App26'!K23</f>
        <v>0</v>
      </c>
    </row>
    <row r="15326" spans="1:61">
      <c r="B15326" s="6770" t="str">
        <f>'App26'!D24</f>
        <v>APP26004LC</v>
      </c>
      <c r="C15326" s="6770" t="str">
        <f>'App26'!$C$20&amp;" - "&amp;'App26'!C24</f>
        <v>Revenue for a low RORE case (pre tax adjustment) - Water resources total revenue impact  ~ Low RoRE case (pre tax adjustment)</v>
      </c>
      <c r="D15326" s="6770" t="str">
        <f>'App26'!E24</f>
        <v>£m</v>
      </c>
      <c r="E15326" s="6770" t="s">
        <v>31982</v>
      </c>
      <c r="F15326" s="6770"/>
      <c r="G15326" s="6770"/>
      <c r="H15326" s="6770"/>
      <c r="I15326" s="6770"/>
      <c r="J15326" s="6770"/>
      <c r="K15326" s="6770"/>
      <c r="L15326" s="6770"/>
      <c r="M15326" s="6770"/>
      <c r="N15326" s="6770"/>
      <c r="O15326" s="6770"/>
      <c r="P15326" s="6770"/>
      <c r="Q15326" s="6770"/>
      <c r="R15326" s="6770"/>
      <c r="S15326" s="6770"/>
      <c r="T15326" s="6770"/>
      <c r="U15326" s="6770"/>
      <c r="V15326" s="6770"/>
      <c r="W15326" s="6770"/>
      <c r="X15326" s="6770"/>
      <c r="Y15326" s="6770"/>
      <c r="Z15326" s="6770"/>
      <c r="AA15326" s="6770"/>
      <c r="AB15326" s="6770"/>
      <c r="AC15326" s="6770">
        <f>'App26'!G24</f>
        <v>0</v>
      </c>
      <c r="AD15326" s="6770">
        <f>'App26'!H24</f>
        <v>0</v>
      </c>
      <c r="AE15326" s="6770">
        <f>'App26'!I24</f>
        <v>0</v>
      </c>
      <c r="AF15326" s="6770">
        <f>'App26'!J24</f>
        <v>0</v>
      </c>
      <c r="AG15326" s="6770">
        <f>'App26'!K24</f>
        <v>0</v>
      </c>
    </row>
    <row r="15327" spans="1:61">
      <c r="B15327" s="6770" t="str">
        <f>'App26'!D25</f>
        <v>APP26005LC</v>
      </c>
      <c r="C15327" s="6770" t="str">
        <f>'App26'!$C$20&amp;" - "&amp;'App26'!C25</f>
        <v xml:space="preserve">Revenue for a low RORE case (pre tax adjustment) - Water resources water trading export revenue impact ~ Low RoRE case (pre tax adjustment) </v>
      </c>
      <c r="D15327" s="6770" t="str">
        <f>'App26'!E25</f>
        <v>£m</v>
      </c>
      <c r="E15327" s="6770" t="s">
        <v>31982</v>
      </c>
      <c r="F15327" s="6770"/>
      <c r="G15327" s="6770"/>
      <c r="H15327" s="6770"/>
      <c r="I15327" s="6770"/>
      <c r="J15327" s="6770"/>
      <c r="K15327" s="6770"/>
      <c r="L15327" s="6770"/>
      <c r="M15327" s="6770"/>
      <c r="N15327" s="6770"/>
      <c r="O15327" s="6770"/>
      <c r="P15327" s="6770"/>
      <c r="Q15327" s="6770"/>
      <c r="R15327" s="6770"/>
      <c r="S15327" s="6770"/>
      <c r="T15327" s="6770"/>
      <c r="U15327" s="6770"/>
      <c r="V15327" s="6770"/>
      <c r="W15327" s="6770"/>
      <c r="X15327" s="6770"/>
      <c r="Y15327" s="6770"/>
      <c r="Z15327" s="6770"/>
      <c r="AA15327" s="6770"/>
      <c r="AB15327" s="6770"/>
      <c r="AC15327" s="6770">
        <f>'App26'!G25</f>
        <v>0</v>
      </c>
      <c r="AD15327" s="6770">
        <f>'App26'!H25</f>
        <v>0</v>
      </c>
      <c r="AE15327" s="6770">
        <f>'App26'!I25</f>
        <v>0</v>
      </c>
      <c r="AF15327" s="6770">
        <f>'App26'!J25</f>
        <v>0</v>
      </c>
      <c r="AG15327" s="6770">
        <f>'App26'!K25</f>
        <v>0</v>
      </c>
    </row>
    <row r="15328" spans="1:61">
      <c r="B15328" s="6770" t="str">
        <f>'App26'!D26</f>
        <v>APP26006LC</v>
      </c>
      <c r="C15328" s="6770" t="str">
        <f>'App26'!$C$20&amp;" - "&amp;'App26'!C26</f>
        <v xml:space="preserve">Revenue for a low RORE case (pre tax adjustment) - Water resources water trading incentive revenue impact ~ Low RoRE case (pre tax adjustment) </v>
      </c>
      <c r="D15328" s="6770" t="str">
        <f>'App26'!E26</f>
        <v>£m</v>
      </c>
      <c r="E15328" s="6770" t="s">
        <v>31982</v>
      </c>
      <c r="F15328" s="6770"/>
      <c r="G15328" s="6770"/>
      <c r="H15328" s="6770"/>
      <c r="I15328" s="6770"/>
      <c r="J15328" s="6770"/>
      <c r="K15328" s="6770"/>
      <c r="L15328" s="6770"/>
      <c r="M15328" s="6770"/>
      <c r="N15328" s="6770"/>
      <c r="O15328" s="6770"/>
      <c r="P15328" s="6770"/>
      <c r="Q15328" s="6770"/>
      <c r="R15328" s="6770"/>
      <c r="S15328" s="6770"/>
      <c r="T15328" s="6770"/>
      <c r="U15328" s="6770"/>
      <c r="V15328" s="6770"/>
      <c r="W15328" s="6770"/>
      <c r="X15328" s="6770"/>
      <c r="Y15328" s="6770"/>
      <c r="Z15328" s="6770"/>
      <c r="AA15328" s="6770"/>
      <c r="AB15328" s="6770"/>
      <c r="AC15328" s="6770">
        <f>'App26'!G26</f>
        <v>0</v>
      </c>
      <c r="AD15328" s="6770">
        <f>'App26'!H26</f>
        <v>0</v>
      </c>
      <c r="AE15328" s="6770">
        <f>'App26'!I26</f>
        <v>0</v>
      </c>
      <c r="AF15328" s="6770">
        <f>'App26'!J26</f>
        <v>0</v>
      </c>
      <c r="AG15328" s="6770">
        <f>'App26'!K26</f>
        <v>0</v>
      </c>
    </row>
    <row r="15329" spans="2:33">
      <c r="B15329" s="6770" t="str">
        <f>'App26'!D27</f>
        <v>APP26007LC</v>
      </c>
      <c r="C15329" s="6770" t="str">
        <f>'App26'!$C$20&amp;" - "&amp;'App26'!C27</f>
        <v>Revenue for a low RORE case (pre tax adjustment) - Wastewater network plus total revenue impact  ~ Low RoRE case (pre tax adjustment)</v>
      </c>
      <c r="D15329" s="6770" t="str">
        <f>'App26'!E27</f>
        <v>£m</v>
      </c>
      <c r="E15329" s="6770" t="s">
        <v>31982</v>
      </c>
      <c r="F15329" s="6770"/>
      <c r="G15329" s="6770"/>
      <c r="H15329" s="6770"/>
      <c r="I15329" s="6770"/>
      <c r="J15329" s="6770"/>
      <c r="K15329" s="6770"/>
      <c r="L15329" s="6770"/>
      <c r="M15329" s="6770"/>
      <c r="N15329" s="6770"/>
      <c r="O15329" s="6770"/>
      <c r="P15329" s="6770"/>
      <c r="Q15329" s="6770"/>
      <c r="R15329" s="6770"/>
      <c r="S15329" s="6770"/>
      <c r="T15329" s="6770"/>
      <c r="U15329" s="6770"/>
      <c r="V15329" s="6770"/>
      <c r="W15329" s="6770"/>
      <c r="X15329" s="6770"/>
      <c r="Y15329" s="6770"/>
      <c r="Z15329" s="6770"/>
      <c r="AA15329" s="6770"/>
      <c r="AB15329" s="6770"/>
      <c r="AC15329" s="6770">
        <f>'App26'!G27</f>
        <v>0</v>
      </c>
      <c r="AD15329" s="6770">
        <f>'App26'!H27</f>
        <v>0</v>
      </c>
      <c r="AE15329" s="6770">
        <f>'App26'!I27</f>
        <v>0</v>
      </c>
      <c r="AF15329" s="6770">
        <f>'App26'!J27</f>
        <v>0</v>
      </c>
      <c r="AG15329" s="6770">
        <f>'App26'!K27</f>
        <v>0</v>
      </c>
    </row>
    <row r="15330" spans="2:33">
      <c r="B15330" s="6770" t="str">
        <f>'App26'!D28</f>
        <v>APP26008LC</v>
      </c>
      <c r="C15330" s="6770" t="str">
        <f>'App26'!$C$20&amp;" - "&amp;'App26'!C28</f>
        <v>Revenue for a low RORE case (pre tax adjustment) - Bioresources total revenue impact  ~ Low RoRE case (pre tax adjustment)</v>
      </c>
      <c r="D15330" s="6770" t="str">
        <f>'App26'!E28</f>
        <v>£m</v>
      </c>
      <c r="E15330" s="6770" t="s">
        <v>31982</v>
      </c>
      <c r="F15330" s="6770"/>
      <c r="G15330" s="6770"/>
      <c r="H15330" s="6770"/>
      <c r="I15330" s="6770"/>
      <c r="J15330" s="6770"/>
      <c r="K15330" s="6770"/>
      <c r="L15330" s="6770"/>
      <c r="M15330" s="6770"/>
      <c r="N15330" s="6770"/>
      <c r="O15330" s="6770"/>
      <c r="P15330" s="6770"/>
      <c r="Q15330" s="6770"/>
      <c r="R15330" s="6770"/>
      <c r="S15330" s="6770"/>
      <c r="T15330" s="6770"/>
      <c r="U15330" s="6770"/>
      <c r="V15330" s="6770"/>
      <c r="W15330" s="6770"/>
      <c r="X15330" s="6770"/>
      <c r="Y15330" s="6770"/>
      <c r="Z15330" s="6770"/>
      <c r="AA15330" s="6770"/>
      <c r="AB15330" s="6770"/>
      <c r="AC15330" s="6770">
        <f>'App26'!G28</f>
        <v>-0.16367446172023575</v>
      </c>
      <c r="AD15330" s="6770">
        <f>'App26'!H28</f>
        <v>-0.26276237670271496</v>
      </c>
      <c r="AE15330" s="6770">
        <f>'App26'!I28</f>
        <v>-0.35812953646805595</v>
      </c>
      <c r="AF15330" s="6770">
        <f>'App26'!J28</f>
        <v>-0.45094097124290861</v>
      </c>
      <c r="AG15330" s="6770">
        <f>'App26'!K28</f>
        <v>-0.51338644394140776</v>
      </c>
    </row>
    <row r="15331" spans="2:33">
      <c r="B15331" s="6770" t="str">
        <f>'App26'!D29</f>
        <v>APP26009LC</v>
      </c>
      <c r="C15331" s="6770" t="str">
        <f>'App26'!$C$20&amp;" - "&amp;'App26'!C29</f>
        <v>Revenue for a low RORE case (pre tax adjustment) - Dummy control total revenue impact  ~ Low RoRE case (pre tax adjustment)</v>
      </c>
      <c r="D15331" s="6770" t="str">
        <f>'App26'!E29</f>
        <v>£m</v>
      </c>
      <c r="E15331" s="6770" t="s">
        <v>31982</v>
      </c>
      <c r="F15331" s="6770"/>
      <c r="G15331" s="6770"/>
      <c r="H15331" s="6770"/>
      <c r="I15331" s="6770"/>
      <c r="J15331" s="6770"/>
      <c r="K15331" s="6770"/>
      <c r="L15331" s="6770"/>
      <c r="M15331" s="6770"/>
      <c r="N15331" s="6770"/>
      <c r="O15331" s="6770"/>
      <c r="P15331" s="6770"/>
      <c r="Q15331" s="6770"/>
      <c r="R15331" s="6770"/>
      <c r="S15331" s="6770"/>
      <c r="T15331" s="6770"/>
      <c r="U15331" s="6770"/>
      <c r="V15331" s="6770"/>
      <c r="W15331" s="6770"/>
      <c r="X15331" s="6770"/>
      <c r="Y15331" s="6770"/>
      <c r="Z15331" s="6770"/>
      <c r="AA15331" s="6770"/>
      <c r="AB15331" s="6770"/>
      <c r="AC15331" s="6770">
        <f>'App26'!G29</f>
        <v>0</v>
      </c>
      <c r="AD15331" s="6770">
        <f>'App26'!H29</f>
        <v>0</v>
      </c>
      <c r="AE15331" s="6770">
        <f>'App26'!I29</f>
        <v>0</v>
      </c>
      <c r="AF15331" s="6770">
        <f>'App26'!J29</f>
        <v>0</v>
      </c>
      <c r="AG15331" s="6770">
        <f>'App26'!K29</f>
        <v>0</v>
      </c>
    </row>
    <row r="15332" spans="2:33">
      <c r="B15332" s="6770" t="str">
        <f>'App26'!D30</f>
        <v>APP26010LC</v>
      </c>
      <c r="C15332" s="6770" t="str">
        <f>'App26'!$C$20&amp;" - "&amp;'App26'!C30</f>
        <v>Revenue for a low RORE case (pre tax adjustment) - Residential retail total revenue impact ~ Low RoRE case (pre tax adjustment)</v>
      </c>
      <c r="D15332" s="6770" t="str">
        <f>'App26'!E30</f>
        <v>£m</v>
      </c>
      <c r="E15332" s="6770" t="s">
        <v>31982</v>
      </c>
      <c r="F15332" s="6770"/>
      <c r="G15332" s="6770"/>
      <c r="H15332" s="6770"/>
      <c r="I15332" s="6770"/>
      <c r="J15332" s="6770"/>
      <c r="K15332" s="6770"/>
      <c r="L15332" s="6770"/>
      <c r="M15332" s="6770"/>
      <c r="N15332" s="6770"/>
      <c r="O15332" s="6770"/>
      <c r="P15332" s="6770"/>
      <c r="Q15332" s="6770"/>
      <c r="R15332" s="6770"/>
      <c r="S15332" s="6770"/>
      <c r="T15332" s="6770"/>
      <c r="U15332" s="6770"/>
      <c r="V15332" s="6770"/>
      <c r="W15332" s="6770"/>
      <c r="X15332" s="6770"/>
      <c r="Y15332" s="6770"/>
      <c r="Z15332" s="6770"/>
      <c r="AA15332" s="6770"/>
      <c r="AB15332" s="6770"/>
      <c r="AC15332" s="6770">
        <f>'App26'!G30</f>
        <v>-1.632896481590933</v>
      </c>
      <c r="AD15332" s="6770">
        <f>'App26'!H30</f>
        <v>-2.123192105441106</v>
      </c>
      <c r="AE15332" s="6770">
        <f>'App26'!I30</f>
        <v>-3.0073538856501756</v>
      </c>
      <c r="AF15332" s="6770">
        <f>'App26'!J30</f>
        <v>-3.9030212428359476</v>
      </c>
      <c r="AG15332" s="6770">
        <f>'App26'!K30</f>
        <v>-4.7226108246810696</v>
      </c>
    </row>
    <row r="15333" spans="2:33">
      <c r="B15333" s="6770" t="str">
        <f>'App26'!D31</f>
        <v>APP26011LC</v>
      </c>
      <c r="C15333" s="6770" t="str">
        <f>'App26'!$C$20&amp;" - "&amp;'App26'!C31</f>
        <v>Revenue for a low RORE case (pre tax adjustment) - Business retail total revenue impact ~ Low RoRE case (pre tax adjustment)</v>
      </c>
      <c r="D15333" s="6770" t="str">
        <f>'App26'!E31</f>
        <v>£m</v>
      </c>
      <c r="E15333" s="6770" t="s">
        <v>31982</v>
      </c>
      <c r="F15333" s="6770"/>
      <c r="G15333" s="6770"/>
      <c r="H15333" s="6770"/>
      <c r="I15333" s="6770"/>
      <c r="J15333" s="6770"/>
      <c r="K15333" s="6770"/>
      <c r="L15333" s="6770"/>
      <c r="M15333" s="6770"/>
      <c r="N15333" s="6770"/>
      <c r="O15333" s="6770"/>
      <c r="P15333" s="6770"/>
      <c r="Q15333" s="6770"/>
      <c r="R15333" s="6770"/>
      <c r="S15333" s="6770"/>
      <c r="T15333" s="6770"/>
      <c r="U15333" s="6770"/>
      <c r="V15333" s="6770"/>
      <c r="W15333" s="6770"/>
      <c r="X15333" s="6770"/>
      <c r="Y15333" s="6770"/>
      <c r="Z15333" s="6770"/>
      <c r="AA15333" s="6770"/>
      <c r="AB15333" s="6770"/>
      <c r="AC15333" s="6770">
        <f>'App26'!G31</f>
        <v>0</v>
      </c>
      <c r="AD15333" s="6770">
        <f>'App26'!H31</f>
        <v>0</v>
      </c>
      <c r="AE15333" s="6770">
        <f>'App26'!I31</f>
        <v>0</v>
      </c>
      <c r="AF15333" s="6770">
        <f>'App26'!J31</f>
        <v>0</v>
      </c>
      <c r="AG15333" s="6770">
        <f>'App26'!K31</f>
        <v>0</v>
      </c>
    </row>
    <row r="15334" spans="2:33">
      <c r="B15334" s="6770" t="str">
        <f>'App26'!D34</f>
        <v>APP26012HC</v>
      </c>
      <c r="C15334" s="6770" t="str">
        <f>'App26'!$C$33&amp;" - "&amp;'App26'!C34</f>
        <v xml:space="preserve">Totex for a high RORE case (pre tax adjustment) - Water network plus expenditure  ~ High RoRE case (pre tax adjustment) </v>
      </c>
      <c r="D15334" s="6770" t="str">
        <f>'App26'!E34</f>
        <v>£m</v>
      </c>
      <c r="E15334" s="6770" t="s">
        <v>31982</v>
      </c>
      <c r="F15334" s="6770"/>
      <c r="G15334" s="6770"/>
      <c r="H15334" s="6770"/>
      <c r="I15334" s="6770"/>
      <c r="J15334" s="6770"/>
      <c r="K15334" s="6770"/>
      <c r="L15334" s="6770"/>
      <c r="M15334" s="6770"/>
      <c r="N15334" s="6770"/>
      <c r="O15334" s="6770"/>
      <c r="P15334" s="6770"/>
      <c r="Q15334" s="6770"/>
      <c r="R15334" s="6770"/>
      <c r="S15334" s="6770"/>
      <c r="T15334" s="6770"/>
      <c r="U15334" s="6770"/>
      <c r="V15334" s="6770"/>
      <c r="W15334" s="6770"/>
      <c r="X15334" s="6770"/>
      <c r="Y15334" s="6770"/>
      <c r="Z15334" s="6770"/>
      <c r="AA15334" s="6770"/>
      <c r="AB15334" s="6770"/>
      <c r="AC15334" s="6770">
        <f>'App26'!G34</f>
        <v>12.535465306074347</v>
      </c>
      <c r="AD15334" s="6770">
        <f>'App26'!H34</f>
        <v>15.330756006625341</v>
      </c>
      <c r="AE15334" s="6770">
        <f>'App26'!I34</f>
        <v>16.652457159809323</v>
      </c>
      <c r="AF15334" s="6770">
        <f>'App26'!J34</f>
        <v>16.563215449876502</v>
      </c>
      <c r="AG15334" s="6770">
        <f>'App26'!K34</f>
        <v>13.386856437112856</v>
      </c>
    </row>
    <row r="15335" spans="2:33">
      <c r="B15335" s="6770" t="str">
        <f>'App26'!D35</f>
        <v>APP26013HC</v>
      </c>
      <c r="C15335" s="6770" t="str">
        <f>'App26'!$C$33&amp;" - "&amp;'App26'!C35</f>
        <v>Totex for a high RORE case (pre tax adjustment) - Water network plus water trading export expenditure impact ~ High RoRE case (pre tax adjustment)</v>
      </c>
      <c r="D15335" s="6770" t="str">
        <f>'App26'!E35</f>
        <v>£m</v>
      </c>
      <c r="E15335" s="6770" t="s">
        <v>31982</v>
      </c>
      <c r="F15335" s="6770"/>
      <c r="G15335" s="6770"/>
      <c r="H15335" s="6770"/>
      <c r="I15335" s="6770"/>
      <c r="J15335" s="6770"/>
      <c r="K15335" s="6770"/>
      <c r="L15335" s="6770"/>
      <c r="M15335" s="6770"/>
      <c r="N15335" s="6770"/>
      <c r="O15335" s="6770"/>
      <c r="P15335" s="6770"/>
      <c r="Q15335" s="6770"/>
      <c r="R15335" s="6770"/>
      <c r="S15335" s="6770"/>
      <c r="T15335" s="6770"/>
      <c r="U15335" s="6770"/>
      <c r="V15335" s="6770"/>
      <c r="W15335" s="6770"/>
      <c r="X15335" s="6770"/>
      <c r="Y15335" s="6770"/>
      <c r="Z15335" s="6770"/>
      <c r="AA15335" s="6770"/>
      <c r="AB15335" s="6770"/>
      <c r="AC15335" s="6770">
        <f>'App26'!G35</f>
        <v>0</v>
      </c>
      <c r="AD15335" s="6770">
        <f>'App26'!H35</f>
        <v>0</v>
      </c>
      <c r="AE15335" s="6770">
        <f>'App26'!I35</f>
        <v>0</v>
      </c>
      <c r="AF15335" s="6770">
        <f>'App26'!J35</f>
        <v>0</v>
      </c>
      <c r="AG15335" s="6770">
        <f>'App26'!K35</f>
        <v>0</v>
      </c>
    </row>
    <row r="15336" spans="2:33">
      <c r="B15336" s="6770" t="str">
        <f>'App26'!D36</f>
        <v>APP26014HC</v>
      </c>
      <c r="C15336" s="6770" t="str">
        <f>'App26'!$C$33&amp;" - "&amp;'App26'!C36</f>
        <v>Totex for a high RORE case (pre tax adjustment) - Uncertainty mechanisms impact (water network plus) ~ High RoRE case (pre tax adjustment)</v>
      </c>
      <c r="D15336" s="6770" t="str">
        <f>'App26'!E36</f>
        <v>£m</v>
      </c>
      <c r="E15336" s="6770" t="s">
        <v>31982</v>
      </c>
      <c r="F15336" s="6770"/>
      <c r="G15336" s="6770"/>
      <c r="H15336" s="6770"/>
      <c r="I15336" s="6770"/>
      <c r="J15336" s="6770"/>
      <c r="K15336" s="6770"/>
      <c r="L15336" s="6770"/>
      <c r="M15336" s="6770"/>
      <c r="N15336" s="6770"/>
      <c r="O15336" s="6770"/>
      <c r="P15336" s="6770"/>
      <c r="Q15336" s="6770"/>
      <c r="R15336" s="6770"/>
      <c r="S15336" s="6770"/>
      <c r="T15336" s="6770"/>
      <c r="U15336" s="6770"/>
      <c r="V15336" s="6770"/>
      <c r="W15336" s="6770"/>
      <c r="X15336" s="6770"/>
      <c r="Y15336" s="6770"/>
      <c r="Z15336" s="6770"/>
      <c r="AA15336" s="6770"/>
      <c r="AB15336" s="6770"/>
      <c r="AC15336" s="6770">
        <f>'App26'!G36</f>
        <v>0</v>
      </c>
      <c r="AD15336" s="6770">
        <f>'App26'!H36</f>
        <v>0</v>
      </c>
      <c r="AE15336" s="6770">
        <f>'App26'!I36</f>
        <v>0</v>
      </c>
      <c r="AF15336" s="6770">
        <f>'App26'!J36</f>
        <v>0</v>
      </c>
      <c r="AG15336" s="6770">
        <f>'App26'!K36</f>
        <v>0</v>
      </c>
    </row>
    <row r="15337" spans="2:33">
      <c r="B15337" s="6770" t="str">
        <f>'App26'!D37</f>
        <v>APP26015HC</v>
      </c>
      <c r="C15337" s="6770" t="str">
        <f>'App26'!$C$33&amp;" - "&amp;'App26'!C37</f>
        <v xml:space="preserve">Totex for a high RORE case (pre tax adjustment) - Water network plus cost impact  ~ High RoRE case (pre tax adjustment)  </v>
      </c>
      <c r="D15337" s="6770" t="str">
        <f>'App26'!E37</f>
        <v>£m</v>
      </c>
      <c r="E15337" s="6770" t="s">
        <v>31982</v>
      </c>
      <c r="F15337" s="6770"/>
      <c r="G15337" s="6770"/>
      <c r="H15337" s="6770"/>
      <c r="I15337" s="6770"/>
      <c r="J15337" s="6770"/>
      <c r="K15337" s="6770"/>
      <c r="L15337" s="6770"/>
      <c r="M15337" s="6770"/>
      <c r="N15337" s="6770"/>
      <c r="O15337" s="6770"/>
      <c r="P15337" s="6770"/>
      <c r="Q15337" s="6770"/>
      <c r="R15337" s="6770"/>
      <c r="S15337" s="6770"/>
      <c r="T15337" s="6770"/>
      <c r="U15337" s="6770"/>
      <c r="V15337" s="6770"/>
      <c r="W15337" s="6770"/>
      <c r="X15337" s="6770"/>
      <c r="Y15337" s="6770"/>
      <c r="Z15337" s="6770"/>
      <c r="AA15337" s="6770"/>
      <c r="AB15337" s="6770"/>
      <c r="AC15337" s="6770">
        <f>'App26'!G37</f>
        <v>12.535465306074347</v>
      </c>
      <c r="AD15337" s="6770">
        <f>'App26'!H37</f>
        <v>15.330756006625341</v>
      </c>
      <c r="AE15337" s="6770">
        <f>'App26'!I37</f>
        <v>16.652457159809323</v>
      </c>
      <c r="AF15337" s="6770">
        <f>'App26'!J37</f>
        <v>16.563215449876502</v>
      </c>
      <c r="AG15337" s="6770">
        <f>'App26'!K37</f>
        <v>13.386856437112856</v>
      </c>
    </row>
    <row r="15338" spans="2:33">
      <c r="B15338" s="6770" t="str">
        <f>'App26'!D38</f>
        <v>APP26016HC</v>
      </c>
      <c r="C15338" s="6770" t="str">
        <f>'App26'!$C$33&amp;" - "&amp;'App26'!C38</f>
        <v>Totex for a high RORE case (pre tax adjustment) - Water resources expenditure ~ High RoRE case (pre tax adjustment)</v>
      </c>
      <c r="D15338" s="6770" t="str">
        <f>'App26'!E38</f>
        <v>£m</v>
      </c>
      <c r="E15338" s="6770" t="s">
        <v>31982</v>
      </c>
      <c r="F15338" s="6770"/>
      <c r="G15338" s="6770"/>
      <c r="H15338" s="6770"/>
      <c r="I15338" s="6770"/>
      <c r="J15338" s="6770"/>
      <c r="K15338" s="6770"/>
      <c r="L15338" s="6770"/>
      <c r="M15338" s="6770"/>
      <c r="N15338" s="6770"/>
      <c r="O15338" s="6770"/>
      <c r="P15338" s="6770"/>
      <c r="Q15338" s="6770"/>
      <c r="R15338" s="6770"/>
      <c r="S15338" s="6770"/>
      <c r="T15338" s="6770"/>
      <c r="U15338" s="6770"/>
      <c r="V15338" s="6770"/>
      <c r="W15338" s="6770"/>
      <c r="X15338" s="6770"/>
      <c r="Y15338" s="6770"/>
      <c r="Z15338" s="6770"/>
      <c r="AA15338" s="6770"/>
      <c r="AB15338" s="6770"/>
      <c r="AC15338" s="6770">
        <f>'App26'!G38</f>
        <v>2.1268015808110898</v>
      </c>
      <c r="AD15338" s="6770">
        <f>'App26'!H38</f>
        <v>2.4904707864165876</v>
      </c>
      <c r="AE15338" s="6770">
        <f>'App26'!I38</f>
        <v>2.5171722031892378</v>
      </c>
      <c r="AF15338" s="6770">
        <f>'App26'!J38</f>
        <v>2.2342163920858202</v>
      </c>
      <c r="AG15338" s="6770">
        <f>'App26'!K38</f>
        <v>1.9273905164655361</v>
      </c>
    </row>
    <row r="15339" spans="2:33">
      <c r="B15339" s="6770" t="str">
        <f>'App26'!D39</f>
        <v>APP26017HC</v>
      </c>
      <c r="C15339" s="6770" t="str">
        <f>'App26'!$C$33&amp;" - "&amp;'App26'!C39</f>
        <v>Totex for a high RORE case (pre tax adjustment) - Water resources water trading export expenditure impact ~ High RoRE case (pre tax adjustment)</v>
      </c>
      <c r="D15339" s="6770" t="str">
        <f>'App26'!E39</f>
        <v>£m</v>
      </c>
      <c r="E15339" s="6770" t="s">
        <v>31982</v>
      </c>
      <c r="F15339" s="6770"/>
      <c r="G15339" s="6770"/>
      <c r="H15339" s="6770"/>
      <c r="I15339" s="6770"/>
      <c r="J15339" s="6770"/>
      <c r="K15339" s="6770"/>
      <c r="L15339" s="6770"/>
      <c r="M15339" s="6770"/>
      <c r="N15339" s="6770"/>
      <c r="O15339" s="6770"/>
      <c r="P15339" s="6770"/>
      <c r="Q15339" s="6770"/>
      <c r="R15339" s="6770"/>
      <c r="S15339" s="6770"/>
      <c r="T15339" s="6770"/>
      <c r="U15339" s="6770"/>
      <c r="V15339" s="6770"/>
      <c r="W15339" s="6770"/>
      <c r="X15339" s="6770"/>
      <c r="Y15339" s="6770"/>
      <c r="Z15339" s="6770"/>
      <c r="AA15339" s="6770"/>
      <c r="AB15339" s="6770"/>
      <c r="AC15339" s="6770">
        <f>'App26'!G39</f>
        <v>0</v>
      </c>
      <c r="AD15339" s="6770">
        <f>'App26'!H39</f>
        <v>0</v>
      </c>
      <c r="AE15339" s="6770">
        <f>'App26'!I39</f>
        <v>0</v>
      </c>
      <c r="AF15339" s="6770">
        <f>'App26'!J39</f>
        <v>0</v>
      </c>
      <c r="AG15339" s="6770">
        <f>'App26'!K39</f>
        <v>0</v>
      </c>
    </row>
    <row r="15340" spans="2:33">
      <c r="B15340" s="6770" t="str">
        <f>'App26'!D40</f>
        <v>APP26018HC</v>
      </c>
      <c r="C15340" s="6770" t="str">
        <f>'App26'!$C$33&amp;" - "&amp;'App26'!C40</f>
        <v>Totex for a high RORE case (pre tax adjustment) - Uncertainty mechanisms impact (water resources) ~ High RoRE case (pre tax adjustment)</v>
      </c>
      <c r="D15340" s="6770" t="str">
        <f>'App26'!E40</f>
        <v>£m</v>
      </c>
      <c r="E15340" s="6770" t="s">
        <v>31982</v>
      </c>
      <c r="F15340" s="6770"/>
      <c r="G15340" s="6770"/>
      <c r="H15340" s="6770"/>
      <c r="I15340" s="6770"/>
      <c r="J15340" s="6770"/>
      <c r="K15340" s="6770"/>
      <c r="L15340" s="6770"/>
      <c r="M15340" s="6770"/>
      <c r="N15340" s="6770"/>
      <c r="O15340" s="6770"/>
      <c r="P15340" s="6770"/>
      <c r="Q15340" s="6770"/>
      <c r="R15340" s="6770"/>
      <c r="S15340" s="6770"/>
      <c r="T15340" s="6770"/>
      <c r="U15340" s="6770"/>
      <c r="V15340" s="6770"/>
      <c r="W15340" s="6770"/>
      <c r="X15340" s="6770"/>
      <c r="Y15340" s="6770"/>
      <c r="Z15340" s="6770"/>
      <c r="AA15340" s="6770"/>
      <c r="AB15340" s="6770"/>
      <c r="AC15340" s="6770">
        <f>'App26'!G40</f>
        <v>0</v>
      </c>
      <c r="AD15340" s="6770">
        <f>'App26'!H40</f>
        <v>0</v>
      </c>
      <c r="AE15340" s="6770">
        <f>'App26'!I40</f>
        <v>0</v>
      </c>
      <c r="AF15340" s="6770">
        <f>'App26'!J40</f>
        <v>0</v>
      </c>
      <c r="AG15340" s="6770">
        <f>'App26'!K40</f>
        <v>0</v>
      </c>
    </row>
    <row r="15341" spans="2:33">
      <c r="B15341" s="6770" t="str">
        <f>'App26'!D41</f>
        <v>APP26019HC</v>
      </c>
      <c r="C15341" s="6770" t="str">
        <f>'App26'!$C$33&amp;" - "&amp;'App26'!C41</f>
        <v xml:space="preserve">Totex for a high RORE case (pre tax adjustment) - Water resources cost impact ~ High RoRE case (pre tax adjustment) </v>
      </c>
      <c r="D15341" s="6770" t="str">
        <f>'App26'!E41</f>
        <v>£m</v>
      </c>
      <c r="E15341" s="6770" t="s">
        <v>31982</v>
      </c>
      <c r="F15341" s="6770"/>
      <c r="G15341" s="6770"/>
      <c r="H15341" s="6770"/>
      <c r="I15341" s="6770"/>
      <c r="J15341" s="6770"/>
      <c r="K15341" s="6770"/>
      <c r="L15341" s="6770"/>
      <c r="M15341" s="6770"/>
      <c r="N15341" s="6770"/>
      <c r="O15341" s="6770"/>
      <c r="P15341" s="6770"/>
      <c r="Q15341" s="6770"/>
      <c r="R15341" s="6770"/>
      <c r="S15341" s="6770"/>
      <c r="T15341" s="6770"/>
      <c r="U15341" s="6770"/>
      <c r="V15341" s="6770"/>
      <c r="W15341" s="6770"/>
      <c r="X15341" s="6770"/>
      <c r="Y15341" s="6770"/>
      <c r="Z15341" s="6770"/>
      <c r="AA15341" s="6770"/>
      <c r="AB15341" s="6770"/>
      <c r="AC15341" s="6770">
        <f>'App26'!G41</f>
        <v>2.1268015808110898</v>
      </c>
      <c r="AD15341" s="6770">
        <f>'App26'!H41</f>
        <v>2.4904707864165876</v>
      </c>
      <c r="AE15341" s="6770">
        <f>'App26'!I41</f>
        <v>2.5171722031892378</v>
      </c>
      <c r="AF15341" s="6770">
        <f>'App26'!J41</f>
        <v>2.2342163920858202</v>
      </c>
      <c r="AG15341" s="6770">
        <f>'App26'!K41</f>
        <v>1.9273905164655361</v>
      </c>
    </row>
    <row r="15342" spans="2:33">
      <c r="B15342" s="6770" t="str">
        <f>'App26'!D42</f>
        <v>APP26020HC</v>
      </c>
      <c r="C15342" s="6770" t="str">
        <f>'App26'!$C$33&amp;" - "&amp;'App26'!C42</f>
        <v xml:space="preserve">Totex for a high RORE case (pre tax adjustment) - Wastewater network plus expenditure ~ High RoRE case (pre tax adjustment) </v>
      </c>
      <c r="D15342" s="6770" t="str">
        <f>'App26'!E42</f>
        <v>£m</v>
      </c>
      <c r="E15342" s="6770" t="s">
        <v>31982</v>
      </c>
      <c r="F15342" s="6770"/>
      <c r="G15342" s="6770"/>
      <c r="H15342" s="6770"/>
      <c r="I15342" s="6770"/>
      <c r="J15342" s="6770"/>
      <c r="K15342" s="6770"/>
      <c r="L15342" s="6770"/>
      <c r="M15342" s="6770"/>
      <c r="N15342" s="6770"/>
      <c r="O15342" s="6770"/>
      <c r="P15342" s="6770"/>
      <c r="Q15342" s="6770"/>
      <c r="R15342" s="6770"/>
      <c r="S15342" s="6770"/>
      <c r="T15342" s="6770"/>
      <c r="U15342" s="6770"/>
      <c r="V15342" s="6770"/>
      <c r="W15342" s="6770"/>
      <c r="X15342" s="6770"/>
      <c r="Y15342" s="6770"/>
      <c r="Z15342" s="6770"/>
      <c r="AA15342" s="6770"/>
      <c r="AB15342" s="6770"/>
      <c r="AC15342" s="6770">
        <f>'App26'!G42</f>
        <v>12.299546356724505</v>
      </c>
      <c r="AD15342" s="6770">
        <f>'App26'!H42</f>
        <v>15.904276444591904</v>
      </c>
      <c r="AE15342" s="6770">
        <f>'App26'!I42</f>
        <v>16.183772636561383</v>
      </c>
      <c r="AF15342" s="6770">
        <f>'App26'!J42</f>
        <v>19.112764187322874</v>
      </c>
      <c r="AG15342" s="6770">
        <f>'App26'!K42</f>
        <v>17.656983539876691</v>
      </c>
    </row>
    <row r="15343" spans="2:33">
      <c r="B15343" s="6770" t="str">
        <f>'App26'!D43</f>
        <v>APP26021HC</v>
      </c>
      <c r="C15343" s="6770" t="str">
        <f>'App26'!$C$33&amp;" - "&amp;'App26'!C43</f>
        <v>Totex for a high RORE case (pre tax adjustment) - Uncertainty mechanisms impact (wastewater network plus) ~ High RoRE case (pre tax adjustment)</v>
      </c>
      <c r="D15343" s="6770" t="str">
        <f>'App26'!E43</f>
        <v>£m</v>
      </c>
      <c r="E15343" s="6770" t="s">
        <v>31982</v>
      </c>
      <c r="F15343" s="6770"/>
      <c r="G15343" s="6770"/>
      <c r="H15343" s="6770"/>
      <c r="I15343" s="6770"/>
      <c r="J15343" s="6770"/>
      <c r="K15343" s="6770"/>
      <c r="L15343" s="6770"/>
      <c r="M15343" s="6770"/>
      <c r="N15343" s="6770"/>
      <c r="O15343" s="6770"/>
      <c r="P15343" s="6770"/>
      <c r="Q15343" s="6770"/>
      <c r="R15343" s="6770"/>
      <c r="S15343" s="6770"/>
      <c r="T15343" s="6770"/>
      <c r="U15343" s="6770"/>
      <c r="V15343" s="6770"/>
      <c r="W15343" s="6770"/>
      <c r="X15343" s="6770"/>
      <c r="Y15343" s="6770"/>
      <c r="Z15343" s="6770"/>
      <c r="AA15343" s="6770"/>
      <c r="AB15343" s="6770"/>
      <c r="AC15343" s="6770">
        <f>'App26'!G43</f>
        <v>0</v>
      </c>
      <c r="AD15343" s="6770">
        <f>'App26'!H43</f>
        <v>0</v>
      </c>
      <c r="AE15343" s="6770">
        <f>'App26'!I43</f>
        <v>0</v>
      </c>
      <c r="AF15343" s="6770">
        <f>'App26'!J43</f>
        <v>0</v>
      </c>
      <c r="AG15343" s="6770">
        <f>'App26'!K43</f>
        <v>0</v>
      </c>
    </row>
    <row r="15344" spans="2:33">
      <c r="B15344" s="6770" t="str">
        <f>'App26'!D44</f>
        <v>APP26022HC</v>
      </c>
      <c r="C15344" s="6770" t="str">
        <f>'App26'!$C$33&amp;" - "&amp;'App26'!C44</f>
        <v xml:space="preserve">Totex for a high RORE case (pre tax adjustment) - Wastewater network plus cost impact ~ High RoRE case (pre tax adjustment)  </v>
      </c>
      <c r="D15344" s="6770" t="str">
        <f>'App26'!E44</f>
        <v>£m</v>
      </c>
      <c r="E15344" s="6770" t="s">
        <v>31982</v>
      </c>
      <c r="F15344" s="6770"/>
      <c r="G15344" s="6770"/>
      <c r="H15344" s="6770"/>
      <c r="I15344" s="6770"/>
      <c r="J15344" s="6770"/>
      <c r="K15344" s="6770"/>
      <c r="L15344" s="6770"/>
      <c r="M15344" s="6770"/>
      <c r="N15344" s="6770"/>
      <c r="O15344" s="6770"/>
      <c r="P15344" s="6770"/>
      <c r="Q15344" s="6770"/>
      <c r="R15344" s="6770"/>
      <c r="S15344" s="6770"/>
      <c r="T15344" s="6770"/>
      <c r="U15344" s="6770"/>
      <c r="V15344" s="6770"/>
      <c r="W15344" s="6770"/>
      <c r="X15344" s="6770"/>
      <c r="Y15344" s="6770"/>
      <c r="Z15344" s="6770"/>
      <c r="AA15344" s="6770"/>
      <c r="AB15344" s="6770"/>
      <c r="AC15344" s="6770">
        <f>'App26'!G44</f>
        <v>12.299546356724505</v>
      </c>
      <c r="AD15344" s="6770">
        <f>'App26'!H44</f>
        <v>15.904276444591904</v>
      </c>
      <c r="AE15344" s="6770">
        <f>'App26'!I44</f>
        <v>16.183772636561383</v>
      </c>
      <c r="AF15344" s="6770">
        <f>'App26'!J44</f>
        <v>19.112764187322874</v>
      </c>
      <c r="AG15344" s="6770">
        <f>'App26'!K44</f>
        <v>17.656983539876691</v>
      </c>
    </row>
    <row r="15345" spans="2:33">
      <c r="B15345" s="6770" t="str">
        <f>'App26'!D45</f>
        <v>APP26023HC</v>
      </c>
      <c r="C15345" s="6770" t="str">
        <f>'App26'!$C$33&amp;" - "&amp;'App26'!C45</f>
        <v xml:space="preserve">Totex for a high RORE case (pre tax adjustment) - Bioresources expenditure ~ High RoRE case (pre tax adjustment) </v>
      </c>
      <c r="D15345" s="6770" t="str">
        <f>'App26'!E45</f>
        <v>£m</v>
      </c>
      <c r="E15345" s="6770" t="s">
        <v>31982</v>
      </c>
      <c r="F15345" s="6770"/>
      <c r="G15345" s="6770"/>
      <c r="H15345" s="6770"/>
      <c r="I15345" s="6770"/>
      <c r="J15345" s="6770"/>
      <c r="K15345" s="6770"/>
      <c r="L15345" s="6770"/>
      <c r="M15345" s="6770"/>
      <c r="N15345" s="6770"/>
      <c r="O15345" s="6770"/>
      <c r="P15345" s="6770"/>
      <c r="Q15345" s="6770"/>
      <c r="R15345" s="6770"/>
      <c r="S15345" s="6770"/>
      <c r="T15345" s="6770"/>
      <c r="U15345" s="6770"/>
      <c r="V15345" s="6770"/>
      <c r="W15345" s="6770"/>
      <c r="X15345" s="6770"/>
      <c r="Y15345" s="6770"/>
      <c r="Z15345" s="6770"/>
      <c r="AA15345" s="6770"/>
      <c r="AB15345" s="6770"/>
      <c r="AC15345" s="6770">
        <f>'App26'!G45</f>
        <v>2.4456903135375447</v>
      </c>
      <c r="AD15345" s="6770">
        <f>'App26'!H45</f>
        <v>2.792670236280685</v>
      </c>
      <c r="AE15345" s="6770">
        <f>'App26'!I45</f>
        <v>2.6808780862976009</v>
      </c>
      <c r="AF15345" s="6770">
        <f>'App26'!J45</f>
        <v>2.5287218118477668</v>
      </c>
      <c r="AG15345" s="6770">
        <f>'App26'!K45</f>
        <v>2.6285822640600527</v>
      </c>
    </row>
    <row r="15346" spans="2:33">
      <c r="B15346" s="6770" t="str">
        <f>'App26'!D46</f>
        <v>APP26024HC</v>
      </c>
      <c r="C15346" s="6770" t="str">
        <f>'App26'!$C$33&amp;" - "&amp;'App26'!C46</f>
        <v>Totex for a high RORE case (pre tax adjustment) - Uncertainty mechanisms impact (bioresources) ~ High RoRE case (pre tax adjustment)</v>
      </c>
      <c r="D15346" s="6770" t="str">
        <f>'App26'!E46</f>
        <v>£m</v>
      </c>
      <c r="E15346" s="6770" t="s">
        <v>31982</v>
      </c>
      <c r="F15346" s="6770"/>
      <c r="G15346" s="6770"/>
      <c r="H15346" s="6770"/>
      <c r="I15346" s="6770"/>
      <c r="J15346" s="6770"/>
      <c r="K15346" s="6770"/>
      <c r="L15346" s="6770"/>
      <c r="M15346" s="6770"/>
      <c r="N15346" s="6770"/>
      <c r="O15346" s="6770"/>
      <c r="P15346" s="6770"/>
      <c r="Q15346" s="6770"/>
      <c r="R15346" s="6770"/>
      <c r="S15346" s="6770"/>
      <c r="T15346" s="6770"/>
      <c r="U15346" s="6770"/>
      <c r="V15346" s="6770"/>
      <c r="W15346" s="6770"/>
      <c r="X15346" s="6770"/>
      <c r="Y15346" s="6770"/>
      <c r="Z15346" s="6770"/>
      <c r="AA15346" s="6770"/>
      <c r="AB15346" s="6770"/>
      <c r="AC15346" s="6770">
        <f>'App26'!G46</f>
        <v>0</v>
      </c>
      <c r="AD15346" s="6770">
        <f>'App26'!H46</f>
        <v>0</v>
      </c>
      <c r="AE15346" s="6770">
        <f>'App26'!I46</f>
        <v>0</v>
      </c>
      <c r="AF15346" s="6770">
        <f>'App26'!J46</f>
        <v>0</v>
      </c>
      <c r="AG15346" s="6770">
        <f>'App26'!K46</f>
        <v>0</v>
      </c>
    </row>
    <row r="15347" spans="2:33">
      <c r="B15347" s="6770" t="str">
        <f>'App26'!D47</f>
        <v>APP26025HC</v>
      </c>
      <c r="C15347" s="6770" t="str">
        <f>'App26'!$C$33&amp;" - "&amp;'App26'!C47</f>
        <v xml:space="preserve">Totex for a high RORE case (pre tax adjustment) - Bioresources cost impact ~ High RoRE case (pre tax adjustment) </v>
      </c>
      <c r="D15347" s="6770" t="str">
        <f>'App26'!E47</f>
        <v>£m</v>
      </c>
      <c r="E15347" s="6770" t="s">
        <v>31982</v>
      </c>
      <c r="F15347" s="6770"/>
      <c r="G15347" s="6770"/>
      <c r="H15347" s="6770"/>
      <c r="I15347" s="6770"/>
      <c r="J15347" s="6770"/>
      <c r="K15347" s="6770"/>
      <c r="L15347" s="6770"/>
      <c r="M15347" s="6770"/>
      <c r="N15347" s="6770"/>
      <c r="O15347" s="6770"/>
      <c r="P15347" s="6770"/>
      <c r="Q15347" s="6770"/>
      <c r="R15347" s="6770"/>
      <c r="S15347" s="6770"/>
      <c r="T15347" s="6770"/>
      <c r="U15347" s="6770"/>
      <c r="V15347" s="6770"/>
      <c r="W15347" s="6770"/>
      <c r="X15347" s="6770"/>
      <c r="Y15347" s="6770"/>
      <c r="Z15347" s="6770"/>
      <c r="AA15347" s="6770"/>
      <c r="AB15347" s="6770"/>
      <c r="AC15347" s="6770">
        <f>'App26'!G47</f>
        <v>2.4456903135375447</v>
      </c>
      <c r="AD15347" s="6770">
        <f>'App26'!H47</f>
        <v>2.792670236280685</v>
      </c>
      <c r="AE15347" s="6770">
        <f>'App26'!I47</f>
        <v>2.6808780862976009</v>
      </c>
      <c r="AF15347" s="6770">
        <f>'App26'!J47</f>
        <v>2.5287218118477668</v>
      </c>
      <c r="AG15347" s="6770">
        <f>'App26'!K47</f>
        <v>2.6285822640600527</v>
      </c>
    </row>
    <row r="15348" spans="2:33">
      <c r="B15348" s="6770" t="str">
        <f>'App26'!D48</f>
        <v>APP26026HC</v>
      </c>
      <c r="C15348" s="6770" t="str">
        <f>'App26'!$C$33&amp;" - "&amp;'App26'!C48</f>
        <v xml:space="preserve">Totex for a high RORE case (pre tax adjustment) - Dummy control expenditure ~ High RoRE case (pre tax adjustment) </v>
      </c>
      <c r="D15348" s="6770" t="str">
        <f>'App26'!E48</f>
        <v>£m</v>
      </c>
      <c r="E15348" s="6770" t="s">
        <v>31982</v>
      </c>
      <c r="F15348" s="6770"/>
      <c r="G15348" s="6770"/>
      <c r="H15348" s="6770"/>
      <c r="I15348" s="6770"/>
      <c r="J15348" s="6770"/>
      <c r="K15348" s="6770"/>
      <c r="L15348" s="6770"/>
      <c r="M15348" s="6770"/>
      <c r="N15348" s="6770"/>
      <c r="O15348" s="6770"/>
      <c r="P15348" s="6770"/>
      <c r="Q15348" s="6770"/>
      <c r="R15348" s="6770"/>
      <c r="S15348" s="6770"/>
      <c r="T15348" s="6770"/>
      <c r="U15348" s="6770"/>
      <c r="V15348" s="6770"/>
      <c r="W15348" s="6770"/>
      <c r="X15348" s="6770"/>
      <c r="Y15348" s="6770"/>
      <c r="Z15348" s="6770"/>
      <c r="AA15348" s="6770"/>
      <c r="AB15348" s="6770"/>
      <c r="AC15348" s="6770">
        <f>'App26'!G48</f>
        <v>0</v>
      </c>
      <c r="AD15348" s="6770">
        <f>'App26'!H48</f>
        <v>0</v>
      </c>
      <c r="AE15348" s="6770">
        <f>'App26'!I48</f>
        <v>0</v>
      </c>
      <c r="AF15348" s="6770">
        <f>'App26'!J48</f>
        <v>0</v>
      </c>
      <c r="AG15348" s="6770">
        <f>'App26'!K48</f>
        <v>0</v>
      </c>
    </row>
    <row r="15349" spans="2:33">
      <c r="B15349" s="6770" t="str">
        <f>'App26'!D49</f>
        <v>APP26027HC</v>
      </c>
      <c r="C15349" s="6770" t="str">
        <f>'App26'!$C$33&amp;" - "&amp;'App26'!C49</f>
        <v>Totex for a high RORE case (pre tax adjustment) - Uncertainty mechanisms impact (dummy control) ~ High RoRE case (pre tax adjustment)</v>
      </c>
      <c r="D15349" s="6770" t="str">
        <f>'App26'!E49</f>
        <v>£m</v>
      </c>
      <c r="E15349" s="6770" t="s">
        <v>31982</v>
      </c>
      <c r="F15349" s="6770"/>
      <c r="G15349" s="6770"/>
      <c r="H15349" s="6770"/>
      <c r="I15349" s="6770"/>
      <c r="J15349" s="6770"/>
      <c r="K15349" s="6770"/>
      <c r="L15349" s="6770"/>
      <c r="M15349" s="6770"/>
      <c r="N15349" s="6770"/>
      <c r="O15349" s="6770"/>
      <c r="P15349" s="6770"/>
      <c r="Q15349" s="6770"/>
      <c r="R15349" s="6770"/>
      <c r="S15349" s="6770"/>
      <c r="T15349" s="6770"/>
      <c r="U15349" s="6770"/>
      <c r="V15349" s="6770"/>
      <c r="W15349" s="6770"/>
      <c r="X15349" s="6770"/>
      <c r="Y15349" s="6770"/>
      <c r="Z15349" s="6770"/>
      <c r="AA15349" s="6770"/>
      <c r="AB15349" s="6770"/>
      <c r="AC15349" s="6770">
        <f>'App26'!G49</f>
        <v>0</v>
      </c>
      <c r="AD15349" s="6770">
        <f>'App26'!H49</f>
        <v>0</v>
      </c>
      <c r="AE15349" s="6770">
        <f>'App26'!I49</f>
        <v>0</v>
      </c>
      <c r="AF15349" s="6770">
        <f>'App26'!J49</f>
        <v>0</v>
      </c>
      <c r="AG15349" s="6770">
        <f>'App26'!K49</f>
        <v>0</v>
      </c>
    </row>
    <row r="15350" spans="2:33">
      <c r="B15350" s="6770" t="str">
        <f>'App26'!D50</f>
        <v>APP26028HC</v>
      </c>
      <c r="C15350" s="6770" t="str">
        <f>'App26'!$C$33&amp;" - "&amp;'App26'!C50</f>
        <v xml:space="preserve">Totex for a high RORE case (pre tax adjustment) - Dummy control cost impact ~ High RoRE case (pre tax adjustment) </v>
      </c>
      <c r="D15350" s="6770" t="str">
        <f>'App26'!E50</f>
        <v>£m</v>
      </c>
      <c r="E15350" s="6770" t="s">
        <v>31982</v>
      </c>
      <c r="F15350" s="6770"/>
      <c r="G15350" s="6770"/>
      <c r="H15350" s="6770"/>
      <c r="I15350" s="6770"/>
      <c r="J15350" s="6770"/>
      <c r="K15350" s="6770"/>
      <c r="L15350" s="6770"/>
      <c r="M15350" s="6770"/>
      <c r="N15350" s="6770"/>
      <c r="O15350" s="6770"/>
      <c r="P15350" s="6770"/>
      <c r="Q15350" s="6770"/>
      <c r="R15350" s="6770"/>
      <c r="S15350" s="6770"/>
      <c r="T15350" s="6770"/>
      <c r="U15350" s="6770"/>
      <c r="V15350" s="6770"/>
      <c r="W15350" s="6770"/>
      <c r="X15350" s="6770"/>
      <c r="Y15350" s="6770"/>
      <c r="Z15350" s="6770"/>
      <c r="AA15350" s="6770"/>
      <c r="AB15350" s="6770"/>
      <c r="AC15350" s="6770">
        <f>'App26'!G50</f>
        <v>0</v>
      </c>
      <c r="AD15350" s="6770">
        <f>'App26'!H50</f>
        <v>0</v>
      </c>
      <c r="AE15350" s="6770">
        <f>'App26'!I50</f>
        <v>0</v>
      </c>
      <c r="AF15350" s="6770">
        <f>'App26'!J50</f>
        <v>0</v>
      </c>
      <c r="AG15350" s="6770">
        <f>'App26'!K50</f>
        <v>0</v>
      </c>
    </row>
    <row r="15351" spans="2:33">
      <c r="B15351" s="6770" t="str">
        <f>'App26'!D53</f>
        <v>APP26012LC</v>
      </c>
      <c r="C15351" s="6770" t="str">
        <f>'App26'!$C$52&amp;" - "&amp;'App26'!C53</f>
        <v xml:space="preserve">Totex for a low RORE case (pre tax adjustment) - Water network plus expenditure  ~ Low RoRE case (pre tax adjustment) </v>
      </c>
      <c r="D15351" s="6770" t="str">
        <f>'App26'!E53</f>
        <v>£m</v>
      </c>
      <c r="E15351" s="6770" t="s">
        <v>31982</v>
      </c>
      <c r="F15351" s="6770"/>
      <c r="G15351" s="6770"/>
      <c r="H15351" s="6770"/>
      <c r="I15351" s="6770"/>
      <c r="J15351" s="6770"/>
      <c r="K15351" s="6770"/>
      <c r="L15351" s="6770"/>
      <c r="M15351" s="6770"/>
      <c r="N15351" s="6770"/>
      <c r="O15351" s="6770"/>
      <c r="P15351" s="6770"/>
      <c r="Q15351" s="6770"/>
      <c r="R15351" s="6770"/>
      <c r="S15351" s="6770"/>
      <c r="T15351" s="6770"/>
      <c r="U15351" s="6770"/>
      <c r="V15351" s="6770"/>
      <c r="W15351" s="6770"/>
      <c r="X15351" s="6770"/>
      <c r="Y15351" s="6770"/>
      <c r="Z15351" s="6770"/>
      <c r="AA15351" s="6770"/>
      <c r="AB15351" s="6770"/>
      <c r="AC15351" s="6770">
        <f>'App26'!G53</f>
        <v>-12.535465306074347</v>
      </c>
      <c r="AD15351" s="6770">
        <f>'App26'!H53</f>
        <v>-15.330756006625341</v>
      </c>
      <c r="AE15351" s="6770">
        <f>'App26'!I53</f>
        <v>-16.652457159809323</v>
      </c>
      <c r="AF15351" s="6770">
        <f>'App26'!J53</f>
        <v>-16.563215449876502</v>
      </c>
      <c r="AG15351" s="6770">
        <f>'App26'!K53</f>
        <v>-13.386856437112856</v>
      </c>
    </row>
    <row r="15352" spans="2:33">
      <c r="B15352" s="6770" t="str">
        <f>'App26'!D54</f>
        <v>APP26013LC</v>
      </c>
      <c r="C15352" s="6770" t="str">
        <f>'App26'!$C$52&amp;" - "&amp;'App26'!C54</f>
        <v>Totex for a low RORE case (pre tax adjustment) - Water network plus water trading export expenditure impact ~ Low RoRE case (pre tax adjustment)</v>
      </c>
      <c r="D15352" s="6770" t="str">
        <f>'App26'!E54</f>
        <v>£m</v>
      </c>
      <c r="E15352" s="6770" t="s">
        <v>31982</v>
      </c>
      <c r="F15352" s="6770"/>
      <c r="G15352" s="6770"/>
      <c r="H15352" s="6770"/>
      <c r="I15352" s="6770"/>
      <c r="J15352" s="6770"/>
      <c r="K15352" s="6770"/>
      <c r="L15352" s="6770"/>
      <c r="M15352" s="6770"/>
      <c r="N15352" s="6770"/>
      <c r="O15352" s="6770"/>
      <c r="P15352" s="6770"/>
      <c r="Q15352" s="6770"/>
      <c r="R15352" s="6770"/>
      <c r="S15352" s="6770"/>
      <c r="T15352" s="6770"/>
      <c r="U15352" s="6770"/>
      <c r="V15352" s="6770"/>
      <c r="W15352" s="6770"/>
      <c r="X15352" s="6770"/>
      <c r="Y15352" s="6770"/>
      <c r="Z15352" s="6770"/>
      <c r="AA15352" s="6770"/>
      <c r="AB15352" s="6770"/>
      <c r="AC15352" s="6770">
        <f>'App26'!G54</f>
        <v>0</v>
      </c>
      <c r="AD15352" s="6770">
        <f>'App26'!H54</f>
        <v>0</v>
      </c>
      <c r="AE15352" s="6770">
        <f>'App26'!I54</f>
        <v>0</v>
      </c>
      <c r="AF15352" s="6770">
        <f>'App26'!J54</f>
        <v>0</v>
      </c>
      <c r="AG15352" s="6770">
        <f>'App26'!K54</f>
        <v>0</v>
      </c>
    </row>
    <row r="15353" spans="2:33">
      <c r="B15353" s="6770" t="str">
        <f>'App26'!D55</f>
        <v>APP26014LC</v>
      </c>
      <c r="C15353" s="6770" t="str">
        <f>'App26'!$C$52&amp;" - "&amp;'App26'!C55</f>
        <v>Totex for a low RORE case (pre tax adjustment) - Uncertainty mechanisms impact (water network plus) ~ Low RoRE case (pre tax adjustment)</v>
      </c>
      <c r="D15353" s="6770" t="str">
        <f>'App26'!E55</f>
        <v>£m</v>
      </c>
      <c r="E15353" s="6770" t="s">
        <v>31982</v>
      </c>
      <c r="F15353" s="6770"/>
      <c r="G15353" s="6770"/>
      <c r="H15353" s="6770"/>
      <c r="I15353" s="6770"/>
      <c r="J15353" s="6770"/>
      <c r="K15353" s="6770"/>
      <c r="L15353" s="6770"/>
      <c r="M15353" s="6770"/>
      <c r="N15353" s="6770"/>
      <c r="O15353" s="6770"/>
      <c r="P15353" s="6770"/>
      <c r="Q15353" s="6770"/>
      <c r="R15353" s="6770"/>
      <c r="S15353" s="6770"/>
      <c r="T15353" s="6770"/>
      <c r="U15353" s="6770"/>
      <c r="V15353" s="6770"/>
      <c r="W15353" s="6770"/>
      <c r="X15353" s="6770"/>
      <c r="Y15353" s="6770"/>
      <c r="Z15353" s="6770"/>
      <c r="AA15353" s="6770"/>
      <c r="AB15353" s="6770"/>
      <c r="AC15353" s="6770">
        <f>'App26'!G55</f>
        <v>2</v>
      </c>
      <c r="AD15353" s="6770">
        <f>'App26'!H55</f>
        <v>2</v>
      </c>
      <c r="AE15353" s="6770">
        <f>'App26'!I55</f>
        <v>10</v>
      </c>
      <c r="AF15353" s="6770">
        <f>'App26'!J55</f>
        <v>25</v>
      </c>
      <c r="AG15353" s="6770">
        <f>'App26'!K55</f>
        <v>15</v>
      </c>
    </row>
    <row r="15354" spans="2:33">
      <c r="B15354" s="6770" t="str">
        <f>'App26'!D56</f>
        <v>APP26015LC</v>
      </c>
      <c r="C15354" s="6770" t="str">
        <f>'App26'!$C$52&amp;" - "&amp;'App26'!C56</f>
        <v xml:space="preserve">Totex for a low RORE case (pre tax adjustment) - Water network plus cost impact  ~ Low RoRE case (pre tax adjustment)  </v>
      </c>
      <c r="D15354" s="6770" t="str">
        <f>'App26'!E56</f>
        <v>£m</v>
      </c>
      <c r="E15354" s="6770" t="s">
        <v>31982</v>
      </c>
      <c r="F15354" s="6770"/>
      <c r="G15354" s="6770"/>
      <c r="H15354" s="6770"/>
      <c r="I15354" s="6770"/>
      <c r="J15354" s="6770"/>
      <c r="K15354" s="6770"/>
      <c r="L15354" s="6770"/>
      <c r="M15354" s="6770"/>
      <c r="N15354" s="6770"/>
      <c r="O15354" s="6770"/>
      <c r="P15354" s="6770"/>
      <c r="Q15354" s="6770"/>
      <c r="R15354" s="6770"/>
      <c r="S15354" s="6770"/>
      <c r="T15354" s="6770"/>
      <c r="U15354" s="6770"/>
      <c r="V15354" s="6770"/>
      <c r="W15354" s="6770"/>
      <c r="X15354" s="6770"/>
      <c r="Y15354" s="6770"/>
      <c r="Z15354" s="6770"/>
      <c r="AA15354" s="6770"/>
      <c r="AB15354" s="6770"/>
      <c r="AC15354" s="6770">
        <f>'App26'!G56</f>
        <v>-10.535465306074347</v>
      </c>
      <c r="AD15354" s="6770">
        <f>'App26'!H56</f>
        <v>-13.330756006625341</v>
      </c>
      <c r="AE15354" s="6770">
        <f>'App26'!I56</f>
        <v>-6.6524571598093232</v>
      </c>
      <c r="AF15354" s="6770">
        <f>'App26'!J56</f>
        <v>8.4367845501234981</v>
      </c>
      <c r="AG15354" s="6770">
        <f>'App26'!K56</f>
        <v>1.613143562887144</v>
      </c>
    </row>
    <row r="15355" spans="2:33">
      <c r="B15355" s="6770" t="str">
        <f>'App26'!D57</f>
        <v>APP26016LC</v>
      </c>
      <c r="C15355" s="6770" t="str">
        <f>'App26'!$C$52&amp;" - "&amp;'App26'!C57</f>
        <v>Totex for a low RORE case (pre tax adjustment) - Water resources expenditure ~ Low RoRE case (pre tax adjustment)</v>
      </c>
      <c r="D15355" s="6770" t="str">
        <f>'App26'!E57</f>
        <v>£m</v>
      </c>
      <c r="E15355" s="6770" t="s">
        <v>31982</v>
      </c>
      <c r="F15355" s="6770"/>
      <c r="G15355" s="6770"/>
      <c r="H15355" s="6770"/>
      <c r="I15355" s="6770"/>
      <c r="J15355" s="6770"/>
      <c r="K15355" s="6770"/>
      <c r="L15355" s="6770"/>
      <c r="M15355" s="6770"/>
      <c r="N15355" s="6770"/>
      <c r="O15355" s="6770"/>
      <c r="P15355" s="6770"/>
      <c r="Q15355" s="6770"/>
      <c r="R15355" s="6770"/>
      <c r="S15355" s="6770"/>
      <c r="T15355" s="6770"/>
      <c r="U15355" s="6770"/>
      <c r="V15355" s="6770"/>
      <c r="W15355" s="6770"/>
      <c r="X15355" s="6770"/>
      <c r="Y15355" s="6770"/>
      <c r="Z15355" s="6770"/>
      <c r="AA15355" s="6770"/>
      <c r="AB15355" s="6770"/>
      <c r="AC15355" s="6770">
        <f>'App26'!G57</f>
        <v>-2.1268015808110898</v>
      </c>
      <c r="AD15355" s="6770">
        <f>'App26'!H57</f>
        <v>-2.4904707864165876</v>
      </c>
      <c r="AE15355" s="6770">
        <f>'App26'!I57</f>
        <v>-2.5171722031892378</v>
      </c>
      <c r="AF15355" s="6770">
        <f>'App26'!J57</f>
        <v>-2.2342163920858202</v>
      </c>
      <c r="AG15355" s="6770">
        <f>'App26'!K57</f>
        <v>-1.9273905164655361</v>
      </c>
    </row>
    <row r="15356" spans="2:33">
      <c r="B15356" s="6770" t="str">
        <f>'App26'!D58</f>
        <v>APP26017LC</v>
      </c>
      <c r="C15356" s="6770" t="str">
        <f>'App26'!$C$52&amp;" - "&amp;'App26'!C58</f>
        <v>Totex for a low RORE case (pre tax adjustment) - Water resources water trading export expenditure impact ~ Low RoRE case (pre tax adjustment)</v>
      </c>
      <c r="D15356" s="6770" t="str">
        <f>'App26'!E58</f>
        <v>£m</v>
      </c>
      <c r="E15356" s="6770" t="s">
        <v>31982</v>
      </c>
      <c r="F15356" s="6770"/>
      <c r="G15356" s="6770"/>
      <c r="H15356" s="6770"/>
      <c r="I15356" s="6770"/>
      <c r="J15356" s="6770"/>
      <c r="K15356" s="6770"/>
      <c r="L15356" s="6770"/>
      <c r="M15356" s="6770"/>
      <c r="N15356" s="6770"/>
      <c r="O15356" s="6770"/>
      <c r="P15356" s="6770"/>
      <c r="Q15356" s="6770"/>
      <c r="R15356" s="6770"/>
      <c r="S15356" s="6770"/>
      <c r="T15356" s="6770"/>
      <c r="U15356" s="6770"/>
      <c r="V15356" s="6770"/>
      <c r="W15356" s="6770"/>
      <c r="X15356" s="6770"/>
      <c r="Y15356" s="6770"/>
      <c r="Z15356" s="6770"/>
      <c r="AA15356" s="6770"/>
      <c r="AB15356" s="6770"/>
      <c r="AC15356" s="6770">
        <f>'App26'!G58</f>
        <v>0</v>
      </c>
      <c r="AD15356" s="6770">
        <f>'App26'!H58</f>
        <v>0</v>
      </c>
      <c r="AE15356" s="6770">
        <f>'App26'!I58</f>
        <v>0</v>
      </c>
      <c r="AF15356" s="6770">
        <f>'App26'!J58</f>
        <v>0</v>
      </c>
      <c r="AG15356" s="6770">
        <f>'App26'!K58</f>
        <v>0</v>
      </c>
    </row>
    <row r="15357" spans="2:33">
      <c r="B15357" s="6770" t="str">
        <f>'App26'!D59</f>
        <v>APP26018LC</v>
      </c>
      <c r="C15357" s="6770" t="str">
        <f>'App26'!$C$52&amp;" - "&amp;'App26'!C59</f>
        <v>Totex for a low RORE case (pre tax adjustment) - Uncertainty mechanisms impact (water resources) ~ Low RoRE case (pre tax adjustment)</v>
      </c>
      <c r="D15357" s="6770" t="str">
        <f>'App26'!E59</f>
        <v>£m</v>
      </c>
      <c r="E15357" s="6770" t="s">
        <v>31982</v>
      </c>
      <c r="F15357" s="6770"/>
      <c r="G15357" s="6770"/>
      <c r="H15357" s="6770"/>
      <c r="I15357" s="6770"/>
      <c r="J15357" s="6770"/>
      <c r="K15357" s="6770"/>
      <c r="L15357" s="6770"/>
      <c r="M15357" s="6770"/>
      <c r="N15357" s="6770"/>
      <c r="O15357" s="6770"/>
      <c r="P15357" s="6770"/>
      <c r="Q15357" s="6770"/>
      <c r="R15357" s="6770"/>
      <c r="S15357" s="6770"/>
      <c r="T15357" s="6770"/>
      <c r="U15357" s="6770"/>
      <c r="V15357" s="6770"/>
      <c r="W15357" s="6770"/>
      <c r="X15357" s="6770"/>
      <c r="Y15357" s="6770"/>
      <c r="Z15357" s="6770"/>
      <c r="AA15357" s="6770"/>
      <c r="AB15357" s="6770"/>
      <c r="AC15357" s="6770">
        <f>'App26'!G59</f>
        <v>6</v>
      </c>
      <c r="AD15357" s="6770">
        <f>'App26'!H59</f>
        <v>6</v>
      </c>
      <c r="AE15357" s="6770">
        <f>'App26'!I59</f>
        <v>6</v>
      </c>
      <c r="AF15357" s="6770">
        <f>'App26'!J59</f>
        <v>6</v>
      </c>
      <c r="AG15357" s="6770">
        <f>'App26'!K59</f>
        <v>6</v>
      </c>
    </row>
    <row r="15358" spans="2:33">
      <c r="B15358" s="6770" t="str">
        <f>'App26'!D60</f>
        <v>APP26019LC</v>
      </c>
      <c r="C15358" s="6770" t="str">
        <f>'App26'!$C$52&amp;" - "&amp;'App26'!C60</f>
        <v xml:space="preserve">Totex for a low RORE case (pre tax adjustment) - Water resources cost impact ~ Low RoRE case (pre tax adjustment) </v>
      </c>
      <c r="D15358" s="6770" t="str">
        <f>'App26'!E60</f>
        <v>£m</v>
      </c>
      <c r="E15358" s="6770" t="s">
        <v>31982</v>
      </c>
      <c r="F15358" s="6770"/>
      <c r="G15358" s="6770"/>
      <c r="H15358" s="6770"/>
      <c r="I15358" s="6770"/>
      <c r="J15358" s="6770"/>
      <c r="K15358" s="6770"/>
      <c r="L15358" s="6770"/>
      <c r="M15358" s="6770"/>
      <c r="N15358" s="6770"/>
      <c r="O15358" s="6770"/>
      <c r="P15358" s="6770"/>
      <c r="Q15358" s="6770"/>
      <c r="R15358" s="6770"/>
      <c r="S15358" s="6770"/>
      <c r="T15358" s="6770"/>
      <c r="U15358" s="6770"/>
      <c r="V15358" s="6770"/>
      <c r="W15358" s="6770"/>
      <c r="X15358" s="6770"/>
      <c r="Y15358" s="6770"/>
      <c r="Z15358" s="6770"/>
      <c r="AA15358" s="6770"/>
      <c r="AB15358" s="6770"/>
      <c r="AC15358" s="6770">
        <f>'App26'!G60</f>
        <v>3.8731984191889102</v>
      </c>
      <c r="AD15358" s="6770">
        <f>'App26'!H60</f>
        <v>3.5095292135834124</v>
      </c>
      <c r="AE15358" s="6770">
        <f>'App26'!I60</f>
        <v>3.4828277968107622</v>
      </c>
      <c r="AF15358" s="6770">
        <f>'App26'!J60</f>
        <v>3.7657836079141798</v>
      </c>
      <c r="AG15358" s="6770">
        <f>'App26'!K60</f>
        <v>4.0726094835344639</v>
      </c>
    </row>
    <row r="15359" spans="2:33">
      <c r="B15359" s="6770" t="str">
        <f>'App26'!D61</f>
        <v>APP26020LC</v>
      </c>
      <c r="C15359" s="6770" t="str">
        <f>'App26'!$C$52&amp;" - "&amp;'App26'!C61</f>
        <v xml:space="preserve">Totex for a low RORE case (pre tax adjustment) - Wastewater network plus expenditure ~ Low RoRE case (pre tax adjustment) </v>
      </c>
      <c r="D15359" s="6770" t="str">
        <f>'App26'!E61</f>
        <v>£m</v>
      </c>
      <c r="E15359" s="6770" t="s">
        <v>31982</v>
      </c>
      <c r="F15359" s="6770"/>
      <c r="G15359" s="6770"/>
      <c r="H15359" s="6770"/>
      <c r="I15359" s="6770"/>
      <c r="J15359" s="6770"/>
      <c r="K15359" s="6770"/>
      <c r="L15359" s="6770"/>
      <c r="M15359" s="6770"/>
      <c r="N15359" s="6770"/>
      <c r="O15359" s="6770"/>
      <c r="P15359" s="6770"/>
      <c r="Q15359" s="6770"/>
      <c r="R15359" s="6770"/>
      <c r="S15359" s="6770"/>
      <c r="T15359" s="6770"/>
      <c r="U15359" s="6770"/>
      <c r="V15359" s="6770"/>
      <c r="W15359" s="6770"/>
      <c r="X15359" s="6770"/>
      <c r="Y15359" s="6770"/>
      <c r="Z15359" s="6770"/>
      <c r="AA15359" s="6770"/>
      <c r="AB15359" s="6770"/>
      <c r="AC15359" s="6770">
        <f>'App26'!G61</f>
        <v>-12.299546356724505</v>
      </c>
      <c r="AD15359" s="6770">
        <f>'App26'!H61</f>
        <v>-15.904276444591904</v>
      </c>
      <c r="AE15359" s="6770">
        <f>'App26'!I61</f>
        <v>-16.183772636561383</v>
      </c>
      <c r="AF15359" s="6770">
        <f>'App26'!J61</f>
        <v>-19.112764187322874</v>
      </c>
      <c r="AG15359" s="6770">
        <f>'App26'!K61</f>
        <v>-17.656983539876691</v>
      </c>
    </row>
    <row r="15360" spans="2:33">
      <c r="B15360" s="6770" t="str">
        <f>'App26'!D62</f>
        <v>APP26021LC</v>
      </c>
      <c r="C15360" s="6770" t="str">
        <f>'App26'!$C$52&amp;" - "&amp;'App26'!C62</f>
        <v>Totex for a low RORE case (pre tax adjustment) - Uncertainty mechanisms impact (wastewater network plus) ~ Low RoRE case (pre tax adjustment)</v>
      </c>
      <c r="D15360" s="6770" t="str">
        <f>'App26'!E62</f>
        <v>£m</v>
      </c>
      <c r="E15360" s="6770" t="s">
        <v>31982</v>
      </c>
      <c r="F15360" s="6770"/>
      <c r="G15360" s="6770"/>
      <c r="H15360" s="6770"/>
      <c r="I15360" s="6770"/>
      <c r="J15360" s="6770"/>
      <c r="K15360" s="6770"/>
      <c r="L15360" s="6770"/>
      <c r="M15360" s="6770"/>
      <c r="N15360" s="6770"/>
      <c r="O15360" s="6770"/>
      <c r="P15360" s="6770"/>
      <c r="Q15360" s="6770"/>
      <c r="R15360" s="6770"/>
      <c r="S15360" s="6770"/>
      <c r="T15360" s="6770"/>
      <c r="U15360" s="6770"/>
      <c r="V15360" s="6770"/>
      <c r="W15360" s="6770"/>
      <c r="X15360" s="6770"/>
      <c r="Y15360" s="6770"/>
      <c r="Z15360" s="6770"/>
      <c r="AA15360" s="6770"/>
      <c r="AB15360" s="6770"/>
      <c r="AC15360" s="6770">
        <f>'App26'!G62</f>
        <v>2</v>
      </c>
      <c r="AD15360" s="6770">
        <f>'App26'!H62</f>
        <v>3</v>
      </c>
      <c r="AE15360" s="6770">
        <f>'App26'!I62</f>
        <v>5</v>
      </c>
      <c r="AF15360" s="6770">
        <f>'App26'!J62</f>
        <v>30</v>
      </c>
      <c r="AG15360" s="6770">
        <f>'App26'!K62</f>
        <v>70</v>
      </c>
    </row>
    <row r="15361" spans="2:33">
      <c r="B15361" s="6770" t="str">
        <f>'App26'!D63</f>
        <v>APP26022LC</v>
      </c>
      <c r="C15361" s="6770" t="str">
        <f>'App26'!$C$52&amp;" - "&amp;'App26'!C63</f>
        <v xml:space="preserve">Totex for a low RORE case (pre tax adjustment) - Wastewater network plus cost impact ~ Low RoRE case (pre tax adjustment)  </v>
      </c>
      <c r="D15361" s="6770" t="str">
        <f>'App26'!E63</f>
        <v>£m</v>
      </c>
      <c r="E15361" s="6770" t="s">
        <v>31982</v>
      </c>
      <c r="F15361" s="6770"/>
      <c r="G15361" s="6770"/>
      <c r="H15361" s="6770"/>
      <c r="I15361" s="6770"/>
      <c r="J15361" s="6770"/>
      <c r="K15361" s="6770"/>
      <c r="L15361" s="6770"/>
      <c r="M15361" s="6770"/>
      <c r="N15361" s="6770"/>
      <c r="O15361" s="6770"/>
      <c r="P15361" s="6770"/>
      <c r="Q15361" s="6770"/>
      <c r="R15361" s="6770"/>
      <c r="S15361" s="6770"/>
      <c r="T15361" s="6770"/>
      <c r="U15361" s="6770"/>
      <c r="V15361" s="6770"/>
      <c r="W15361" s="6770"/>
      <c r="X15361" s="6770"/>
      <c r="Y15361" s="6770"/>
      <c r="Z15361" s="6770"/>
      <c r="AA15361" s="6770"/>
      <c r="AB15361" s="6770"/>
      <c r="AC15361" s="6770">
        <f>'App26'!G63</f>
        <v>-10.299546356724505</v>
      </c>
      <c r="AD15361" s="6770">
        <f>'App26'!H63</f>
        <v>-12.904276444591904</v>
      </c>
      <c r="AE15361" s="6770">
        <f>'App26'!I63</f>
        <v>-11.183772636561383</v>
      </c>
      <c r="AF15361" s="6770">
        <f>'App26'!J63</f>
        <v>10.887235812677126</v>
      </c>
      <c r="AG15361" s="6770">
        <f>'App26'!K63</f>
        <v>52.343016460123309</v>
      </c>
    </row>
    <row r="15362" spans="2:33">
      <c r="B15362" s="6770" t="str">
        <f>'App26'!D64</f>
        <v>APP26023LC</v>
      </c>
      <c r="C15362" s="6770" t="str">
        <f>'App26'!$C$52&amp;" - "&amp;'App26'!C64</f>
        <v xml:space="preserve">Totex for a low RORE case (pre tax adjustment) - Bioresources expenditure ~ Low RoRE case (pre tax adjustment) </v>
      </c>
      <c r="D15362" s="6770" t="str">
        <f>'App26'!E64</f>
        <v>£m</v>
      </c>
      <c r="E15362" s="6770" t="s">
        <v>31982</v>
      </c>
      <c r="F15362" s="6770"/>
      <c r="G15362" s="6770"/>
      <c r="H15362" s="6770"/>
      <c r="I15362" s="6770"/>
      <c r="J15362" s="6770"/>
      <c r="K15362" s="6770"/>
      <c r="L15362" s="6770"/>
      <c r="M15362" s="6770"/>
      <c r="N15362" s="6770"/>
      <c r="O15362" s="6770"/>
      <c r="P15362" s="6770"/>
      <c r="Q15362" s="6770"/>
      <c r="R15362" s="6770"/>
      <c r="S15362" s="6770"/>
      <c r="T15362" s="6770"/>
      <c r="U15362" s="6770"/>
      <c r="V15362" s="6770"/>
      <c r="W15362" s="6770"/>
      <c r="X15362" s="6770"/>
      <c r="Y15362" s="6770"/>
      <c r="Z15362" s="6770"/>
      <c r="AA15362" s="6770"/>
      <c r="AB15362" s="6770"/>
      <c r="AC15362" s="6770">
        <f>'App26'!G64</f>
        <v>-2.4456903135375447</v>
      </c>
      <c r="AD15362" s="6770">
        <f>'App26'!H64</f>
        <v>-2.792670236280685</v>
      </c>
      <c r="AE15362" s="6770">
        <f>'App26'!I64</f>
        <v>-2.6808780862976009</v>
      </c>
      <c r="AF15362" s="6770">
        <f>'App26'!J64</f>
        <v>-2.5287218118477668</v>
      </c>
      <c r="AG15362" s="6770">
        <f>'App26'!K64</f>
        <v>-2.6285822640600527</v>
      </c>
    </row>
    <row r="15363" spans="2:33">
      <c r="B15363" s="6770" t="str">
        <f>'App26'!D65</f>
        <v>APP26024LC</v>
      </c>
      <c r="C15363" s="6770" t="str">
        <f>'App26'!$C$52&amp;" - "&amp;'App26'!C65</f>
        <v>Totex for a low RORE case (pre tax adjustment) - Uncertainty mechanisms impact (bioresources) ~ Low RoRE case (pre tax adjustment)</v>
      </c>
      <c r="D15363" s="6770" t="str">
        <f>'App26'!E65</f>
        <v>£m</v>
      </c>
      <c r="E15363" s="6770" t="s">
        <v>31982</v>
      </c>
      <c r="F15363" s="6770"/>
      <c r="G15363" s="6770"/>
      <c r="H15363" s="6770"/>
      <c r="I15363" s="6770"/>
      <c r="J15363" s="6770"/>
      <c r="K15363" s="6770"/>
      <c r="L15363" s="6770"/>
      <c r="M15363" s="6770"/>
      <c r="N15363" s="6770"/>
      <c r="O15363" s="6770"/>
      <c r="P15363" s="6770"/>
      <c r="Q15363" s="6770"/>
      <c r="R15363" s="6770"/>
      <c r="S15363" s="6770"/>
      <c r="T15363" s="6770"/>
      <c r="U15363" s="6770"/>
      <c r="V15363" s="6770"/>
      <c r="W15363" s="6770"/>
      <c r="X15363" s="6770"/>
      <c r="Y15363" s="6770"/>
      <c r="Z15363" s="6770"/>
      <c r="AA15363" s="6770"/>
      <c r="AB15363" s="6770"/>
      <c r="AC15363" s="6770">
        <f>'App26'!G65</f>
        <v>0</v>
      </c>
      <c r="AD15363" s="6770">
        <f>'App26'!H65</f>
        <v>0</v>
      </c>
      <c r="AE15363" s="6770">
        <f>'App26'!I65</f>
        <v>0</v>
      </c>
      <c r="AF15363" s="6770">
        <f>'App26'!J65</f>
        <v>0</v>
      </c>
      <c r="AG15363" s="6770">
        <f>'App26'!K65</f>
        <v>0</v>
      </c>
    </row>
    <row r="15364" spans="2:33">
      <c r="B15364" s="6770" t="str">
        <f>'App26'!D66</f>
        <v>APP26025LC</v>
      </c>
      <c r="C15364" s="6770" t="str">
        <f>'App26'!$C$52&amp;" - "&amp;'App26'!C66</f>
        <v xml:space="preserve">Totex for a low RORE case (pre tax adjustment) - Bioresources cost impact ~ Low RoRE case (pre tax adjustment) </v>
      </c>
      <c r="D15364" s="6770" t="str">
        <f>'App26'!E66</f>
        <v>£m</v>
      </c>
      <c r="E15364" s="6770" t="s">
        <v>31982</v>
      </c>
      <c r="F15364" s="6770"/>
      <c r="G15364" s="6770"/>
      <c r="H15364" s="6770"/>
      <c r="I15364" s="6770"/>
      <c r="J15364" s="6770"/>
      <c r="K15364" s="6770"/>
      <c r="L15364" s="6770"/>
      <c r="M15364" s="6770"/>
      <c r="N15364" s="6770"/>
      <c r="O15364" s="6770"/>
      <c r="P15364" s="6770"/>
      <c r="Q15364" s="6770"/>
      <c r="R15364" s="6770"/>
      <c r="S15364" s="6770"/>
      <c r="T15364" s="6770"/>
      <c r="U15364" s="6770"/>
      <c r="V15364" s="6770"/>
      <c r="W15364" s="6770"/>
      <c r="X15364" s="6770"/>
      <c r="Y15364" s="6770"/>
      <c r="Z15364" s="6770"/>
      <c r="AA15364" s="6770"/>
      <c r="AB15364" s="6770"/>
      <c r="AC15364" s="6770">
        <f>'App26'!G66</f>
        <v>-2.4456903135375447</v>
      </c>
      <c r="AD15364" s="6770">
        <f>'App26'!H66</f>
        <v>-2.792670236280685</v>
      </c>
      <c r="AE15364" s="6770">
        <f>'App26'!I66</f>
        <v>-2.6808780862976009</v>
      </c>
      <c r="AF15364" s="6770">
        <f>'App26'!J66</f>
        <v>-2.5287218118477668</v>
      </c>
      <c r="AG15364" s="6770">
        <f>'App26'!K66</f>
        <v>-2.6285822640600527</v>
      </c>
    </row>
    <row r="15365" spans="2:33">
      <c r="B15365" s="6770" t="str">
        <f>'App26'!D67</f>
        <v>APP26026LC</v>
      </c>
      <c r="C15365" s="6770" t="str">
        <f>'App26'!$C$52&amp;" - "&amp;'App26'!C67</f>
        <v xml:space="preserve">Totex for a low RORE case (pre tax adjustment) - Dummy control expenditure ~ Low RoRE case (pre tax adjustment) </v>
      </c>
      <c r="D15365" s="6770" t="str">
        <f>'App26'!E67</f>
        <v>£m</v>
      </c>
      <c r="E15365" s="6770" t="s">
        <v>31982</v>
      </c>
      <c r="F15365" s="6770"/>
      <c r="G15365" s="6770"/>
      <c r="H15365" s="6770"/>
      <c r="I15365" s="6770"/>
      <c r="J15365" s="6770"/>
      <c r="K15365" s="6770"/>
      <c r="L15365" s="6770"/>
      <c r="M15365" s="6770"/>
      <c r="N15365" s="6770"/>
      <c r="O15365" s="6770"/>
      <c r="P15365" s="6770"/>
      <c r="Q15365" s="6770"/>
      <c r="R15365" s="6770"/>
      <c r="S15365" s="6770"/>
      <c r="T15365" s="6770"/>
      <c r="U15365" s="6770"/>
      <c r="V15365" s="6770"/>
      <c r="W15365" s="6770"/>
      <c r="X15365" s="6770"/>
      <c r="Y15365" s="6770"/>
      <c r="Z15365" s="6770"/>
      <c r="AA15365" s="6770"/>
      <c r="AB15365" s="6770"/>
      <c r="AC15365" s="6770">
        <f>'App26'!G67</f>
        <v>0</v>
      </c>
      <c r="AD15365" s="6770">
        <f>'App26'!H67</f>
        <v>0</v>
      </c>
      <c r="AE15365" s="6770">
        <f>'App26'!I67</f>
        <v>0</v>
      </c>
      <c r="AF15365" s="6770">
        <f>'App26'!J67</f>
        <v>0</v>
      </c>
      <c r="AG15365" s="6770">
        <f>'App26'!K67</f>
        <v>0</v>
      </c>
    </row>
    <row r="15366" spans="2:33">
      <c r="B15366" s="6770" t="str">
        <f>'App26'!D68</f>
        <v>APP26027LC</v>
      </c>
      <c r="C15366" s="6770" t="str">
        <f>'App26'!$C$52&amp;" - "&amp;'App26'!C68</f>
        <v>Totex for a low RORE case (pre tax adjustment) - Uncertainty mechanisms impact (dummy control) ~ Low RoRE case (pre tax adjustment)</v>
      </c>
      <c r="D15366" s="6770" t="str">
        <f>'App26'!E68</f>
        <v>£m</v>
      </c>
      <c r="E15366" s="6770" t="s">
        <v>31982</v>
      </c>
      <c r="F15366" s="6770"/>
      <c r="G15366" s="6770"/>
      <c r="H15366" s="6770"/>
      <c r="I15366" s="6770"/>
      <c r="J15366" s="6770"/>
      <c r="K15366" s="6770"/>
      <c r="L15366" s="6770"/>
      <c r="M15366" s="6770"/>
      <c r="N15366" s="6770"/>
      <c r="O15366" s="6770"/>
      <c r="P15366" s="6770"/>
      <c r="Q15366" s="6770"/>
      <c r="R15366" s="6770"/>
      <c r="S15366" s="6770"/>
      <c r="T15366" s="6770"/>
      <c r="U15366" s="6770"/>
      <c r="V15366" s="6770"/>
      <c r="W15366" s="6770"/>
      <c r="X15366" s="6770"/>
      <c r="Y15366" s="6770"/>
      <c r="Z15366" s="6770"/>
      <c r="AA15366" s="6770"/>
      <c r="AB15366" s="6770"/>
      <c r="AC15366" s="6770">
        <f>'App26'!G68</f>
        <v>0</v>
      </c>
      <c r="AD15366" s="6770">
        <f>'App26'!H68</f>
        <v>0</v>
      </c>
      <c r="AE15366" s="6770">
        <f>'App26'!I68</f>
        <v>0</v>
      </c>
      <c r="AF15366" s="6770">
        <f>'App26'!J68</f>
        <v>0</v>
      </c>
      <c r="AG15366" s="6770">
        <f>'App26'!K68</f>
        <v>0</v>
      </c>
    </row>
    <row r="15367" spans="2:33">
      <c r="B15367" s="6770" t="str">
        <f>'App26'!D69</f>
        <v>APP26028LC</v>
      </c>
      <c r="C15367" s="6770" t="str">
        <f>'App26'!$C$52&amp;" - "&amp;'App26'!C69</f>
        <v xml:space="preserve">Totex for a low RORE case (pre tax adjustment) - Dummy control cost impact ~ Low RoRE case (pre tax adjustment) </v>
      </c>
      <c r="D15367" s="6770" t="str">
        <f>'App26'!E69</f>
        <v>£m</v>
      </c>
      <c r="E15367" s="6770" t="s">
        <v>31982</v>
      </c>
      <c r="F15367" s="6770"/>
      <c r="G15367" s="6770"/>
      <c r="H15367" s="6770"/>
      <c r="I15367" s="6770"/>
      <c r="J15367" s="6770"/>
      <c r="K15367" s="6770"/>
      <c r="L15367" s="6770"/>
      <c r="M15367" s="6770"/>
      <c r="N15367" s="6770"/>
      <c r="O15367" s="6770"/>
      <c r="P15367" s="6770"/>
      <c r="Q15367" s="6770"/>
      <c r="R15367" s="6770"/>
      <c r="S15367" s="6770"/>
      <c r="T15367" s="6770"/>
      <c r="U15367" s="6770"/>
      <c r="V15367" s="6770"/>
      <c r="W15367" s="6770"/>
      <c r="X15367" s="6770"/>
      <c r="Y15367" s="6770"/>
      <c r="Z15367" s="6770"/>
      <c r="AA15367" s="6770"/>
      <c r="AB15367" s="6770"/>
      <c r="AC15367" s="6770">
        <f>'App26'!G69</f>
        <v>0</v>
      </c>
      <c r="AD15367" s="6770">
        <f>'App26'!H69</f>
        <v>0</v>
      </c>
      <c r="AE15367" s="6770">
        <f>'App26'!I69</f>
        <v>0</v>
      </c>
      <c r="AF15367" s="6770">
        <f>'App26'!J69</f>
        <v>0</v>
      </c>
      <c r="AG15367" s="6770">
        <f>'App26'!K69</f>
        <v>0</v>
      </c>
    </row>
    <row r="15368" spans="2:33">
      <c r="B15368" s="6770" t="str">
        <f>'App26'!D72</f>
        <v>APP26029HC</v>
      </c>
      <c r="C15368" s="6770" t="str">
        <f>'App26'!$C$71&amp;" - "&amp;'App26'!C72</f>
        <v>Residential retail for a high RORE case (pre tax adjustment) - Residential retail cost impact ~ High RoRE case (pre tax adjustment)</v>
      </c>
      <c r="D15368" s="6770" t="str">
        <f>'App26'!E72</f>
        <v>£m</v>
      </c>
      <c r="E15368" s="6770" t="s">
        <v>31982</v>
      </c>
      <c r="F15368" s="6770"/>
      <c r="G15368" s="6770"/>
      <c r="H15368" s="6770"/>
      <c r="I15368" s="6770"/>
      <c r="J15368" s="6770"/>
      <c r="K15368" s="6770"/>
      <c r="L15368" s="6770"/>
      <c r="M15368" s="6770"/>
      <c r="N15368" s="6770"/>
      <c r="O15368" s="6770"/>
      <c r="P15368" s="6770"/>
      <c r="Q15368" s="6770"/>
      <c r="R15368" s="6770"/>
      <c r="S15368" s="6770"/>
      <c r="T15368" s="6770"/>
      <c r="U15368" s="6770"/>
      <c r="V15368" s="6770"/>
      <c r="W15368" s="6770"/>
      <c r="X15368" s="6770"/>
      <c r="Y15368" s="6770"/>
      <c r="Z15368" s="6770"/>
      <c r="AA15368" s="6770"/>
      <c r="AB15368" s="6770"/>
      <c r="AC15368" s="6770">
        <f>'App26'!G72</f>
        <v>1.841585627153254</v>
      </c>
      <c r="AD15368" s="6770">
        <f>'App26'!H72</f>
        <v>1.8886456241556673</v>
      </c>
      <c r="AE15368" s="6770">
        <f>'App26'!I72</f>
        <v>1.9663854726465018</v>
      </c>
      <c r="AF15368" s="6770">
        <f>'App26'!J72</f>
        <v>2.0615622896363535</v>
      </c>
      <c r="AG15368" s="6770">
        <f>'App26'!K72</f>
        <v>2.1389594743498352</v>
      </c>
    </row>
    <row r="15369" spans="2:33">
      <c r="B15369" s="6770" t="str">
        <f>'App26'!D73</f>
        <v>APP26030HC</v>
      </c>
      <c r="C15369" s="6770" t="str">
        <f>'App26'!$C$71&amp;" - "&amp;'App26'!C73</f>
        <v>Residential retail for a high RORE case (pre tax adjustment) - Uncertainty mechanisms impact (residential retail) ~ High RoRE case (pre tax adjustment)</v>
      </c>
      <c r="D15369" s="6770" t="str">
        <f>'App26'!E73</f>
        <v>£m</v>
      </c>
      <c r="E15369" s="6770" t="s">
        <v>31982</v>
      </c>
      <c r="F15369" s="6770"/>
      <c r="G15369" s="6770"/>
      <c r="H15369" s="6770"/>
      <c r="I15369" s="6770"/>
      <c r="J15369" s="6770"/>
      <c r="K15369" s="6770"/>
      <c r="L15369" s="6770"/>
      <c r="M15369" s="6770"/>
      <c r="N15369" s="6770"/>
      <c r="O15369" s="6770"/>
      <c r="P15369" s="6770"/>
      <c r="Q15369" s="6770"/>
      <c r="R15369" s="6770"/>
      <c r="S15369" s="6770"/>
      <c r="T15369" s="6770"/>
      <c r="U15369" s="6770"/>
      <c r="V15369" s="6770"/>
      <c r="W15369" s="6770"/>
      <c r="X15369" s="6770"/>
      <c r="Y15369" s="6770"/>
      <c r="Z15369" s="6770"/>
      <c r="AA15369" s="6770"/>
      <c r="AB15369" s="6770"/>
      <c r="AC15369" s="6770">
        <f>'App26'!G73</f>
        <v>0</v>
      </c>
      <c r="AD15369" s="6770">
        <f>'App26'!H73</f>
        <v>0</v>
      </c>
      <c r="AE15369" s="6770">
        <f>'App26'!I73</f>
        <v>0</v>
      </c>
      <c r="AF15369" s="6770">
        <f>'App26'!J73</f>
        <v>0</v>
      </c>
      <c r="AG15369" s="6770">
        <f>'App26'!K73</f>
        <v>0</v>
      </c>
    </row>
    <row r="15370" spans="2:33">
      <c r="B15370" s="6770" t="str">
        <f>'App26'!D74</f>
        <v>APP26031HC</v>
      </c>
      <c r="C15370" s="6770" t="str">
        <f>'App26'!$C$71&amp;" - "&amp;'App26'!C74</f>
        <v>Residential retail for a high RORE case (pre tax adjustment) - Residential retail cost impact ~ High RoRE case (pre tax adjustment) (Net)</v>
      </c>
      <c r="D15370" s="6770" t="str">
        <f>'App26'!E74</f>
        <v>£m</v>
      </c>
      <c r="E15370" s="6770" t="s">
        <v>31982</v>
      </c>
      <c r="F15370" s="6770"/>
      <c r="G15370" s="6770"/>
      <c r="H15370" s="6770"/>
      <c r="I15370" s="6770"/>
      <c r="J15370" s="6770"/>
      <c r="K15370" s="6770"/>
      <c r="L15370" s="6770"/>
      <c r="M15370" s="6770"/>
      <c r="N15370" s="6770"/>
      <c r="O15370" s="6770"/>
      <c r="P15370" s="6770"/>
      <c r="Q15370" s="6770"/>
      <c r="R15370" s="6770"/>
      <c r="S15370" s="6770"/>
      <c r="T15370" s="6770"/>
      <c r="U15370" s="6770"/>
      <c r="V15370" s="6770"/>
      <c r="W15370" s="6770"/>
      <c r="X15370" s="6770"/>
      <c r="Y15370" s="6770"/>
      <c r="Z15370" s="6770"/>
      <c r="AA15370" s="6770"/>
      <c r="AB15370" s="6770"/>
      <c r="AC15370" s="6770">
        <f>'App26'!G74</f>
        <v>1.841585627153254</v>
      </c>
      <c r="AD15370" s="6770">
        <f>'App26'!H74</f>
        <v>1.8886456241556673</v>
      </c>
      <c r="AE15370" s="6770">
        <f>'App26'!I74</f>
        <v>1.9663854726465018</v>
      </c>
      <c r="AF15370" s="6770">
        <f>'App26'!J74</f>
        <v>2.0615622896363535</v>
      </c>
      <c r="AG15370" s="6770">
        <f>'App26'!K74</f>
        <v>2.1389594743498352</v>
      </c>
    </row>
    <row r="15371" spans="2:33">
      <c r="B15371" s="6770" t="str">
        <f>'App26'!D77</f>
        <v>APP26029LC</v>
      </c>
      <c r="C15371" s="6770" t="str">
        <f>'App26'!$C$76&amp;" - "&amp;'App26'!C77</f>
        <v>Residential retail for a low RORE case (pre tax adjustment) - Residential retail cost impact ~ Low RoRE case (pre tax adjustment)</v>
      </c>
      <c r="D15371" s="6770" t="str">
        <f>'App26'!E77</f>
        <v>£m</v>
      </c>
      <c r="E15371" s="6770" t="s">
        <v>31982</v>
      </c>
      <c r="F15371" s="6770"/>
      <c r="G15371" s="6770"/>
      <c r="H15371" s="6770"/>
      <c r="I15371" s="6770"/>
      <c r="J15371" s="6770"/>
      <c r="K15371" s="6770"/>
      <c r="L15371" s="6770"/>
      <c r="M15371" s="6770"/>
      <c r="N15371" s="6770"/>
      <c r="O15371" s="6770"/>
      <c r="P15371" s="6770"/>
      <c r="Q15371" s="6770"/>
      <c r="R15371" s="6770"/>
      <c r="S15371" s="6770"/>
      <c r="T15371" s="6770"/>
      <c r="U15371" s="6770"/>
      <c r="V15371" s="6770"/>
      <c r="W15371" s="6770"/>
      <c r="X15371" s="6770"/>
      <c r="Y15371" s="6770"/>
      <c r="Z15371" s="6770"/>
      <c r="AA15371" s="6770"/>
      <c r="AB15371" s="6770"/>
      <c r="AC15371" s="6770">
        <f>'App26'!G77</f>
        <v>-1.5406398201958089</v>
      </c>
      <c r="AD15371" s="6770">
        <f>'App26'!H77</f>
        <v>-1.3988720924693159</v>
      </c>
      <c r="AE15371" s="6770">
        <f>'App26'!I77</f>
        <v>-1.2571005070411583</v>
      </c>
      <c r="AF15371" s="6770">
        <f>'App26'!J77</f>
        <v>-1.1187354592698988</v>
      </c>
      <c r="AG15371" s="6770">
        <f>'App26'!K77</f>
        <v>-0.98134320718977019</v>
      </c>
    </row>
    <row r="15372" spans="2:33">
      <c r="B15372" s="6770" t="str">
        <f>'App26'!D78</f>
        <v>APP26030LC</v>
      </c>
      <c r="C15372" s="6770" t="str">
        <f>'App26'!$C$76&amp;" - "&amp;'App26'!C78</f>
        <v>Residential retail for a low RORE case (pre tax adjustment) - Uncertainty mechanisms impact (residential retail) ~ Low RoRE case (pre tax adjustment)</v>
      </c>
      <c r="D15372" s="6770" t="str">
        <f>'App26'!E78</f>
        <v>£m</v>
      </c>
      <c r="E15372" s="6770" t="s">
        <v>31982</v>
      </c>
      <c r="F15372" s="6770"/>
      <c r="G15372" s="6770"/>
      <c r="H15372" s="6770"/>
      <c r="I15372" s="6770"/>
      <c r="J15372" s="6770"/>
      <c r="K15372" s="6770"/>
      <c r="L15372" s="6770"/>
      <c r="M15372" s="6770"/>
      <c r="N15372" s="6770"/>
      <c r="O15372" s="6770"/>
      <c r="P15372" s="6770"/>
      <c r="Q15372" s="6770"/>
      <c r="R15372" s="6770"/>
      <c r="S15372" s="6770"/>
      <c r="T15372" s="6770"/>
      <c r="U15372" s="6770"/>
      <c r="V15372" s="6770"/>
      <c r="W15372" s="6770"/>
      <c r="X15372" s="6770"/>
      <c r="Y15372" s="6770"/>
      <c r="Z15372" s="6770"/>
      <c r="AA15372" s="6770"/>
      <c r="AB15372" s="6770"/>
      <c r="AC15372" s="6770">
        <f>'App26'!G78</f>
        <v>0</v>
      </c>
      <c r="AD15372" s="6770">
        <f>'App26'!H78</f>
        <v>0</v>
      </c>
      <c r="AE15372" s="6770">
        <f>'App26'!I78</f>
        <v>0</v>
      </c>
      <c r="AF15372" s="6770">
        <f>'App26'!J78</f>
        <v>0</v>
      </c>
      <c r="AG15372" s="6770">
        <f>'App26'!K78</f>
        <v>0</v>
      </c>
    </row>
    <row r="15373" spans="2:33">
      <c r="B15373" s="6770" t="str">
        <f>'App26'!D79</f>
        <v>APP26031LC</v>
      </c>
      <c r="C15373" s="6770" t="str">
        <f>'App26'!$C$76&amp;" - "&amp;'App26'!C79</f>
        <v>Residential retail for a low RORE case (pre tax adjustment) - Residential retail cost impact ~ Low RoRE case (pre tax adjustment) (Net)</v>
      </c>
      <c r="D15373" s="6770" t="str">
        <f>'App26'!E79</f>
        <v>£m</v>
      </c>
      <c r="E15373" s="6770" t="s">
        <v>31982</v>
      </c>
      <c r="F15373" s="6770"/>
      <c r="G15373" s="6770"/>
      <c r="H15373" s="6770"/>
      <c r="I15373" s="6770"/>
      <c r="J15373" s="6770"/>
      <c r="K15373" s="6770"/>
      <c r="L15373" s="6770"/>
      <c r="M15373" s="6770"/>
      <c r="N15373" s="6770"/>
      <c r="O15373" s="6770"/>
      <c r="P15373" s="6770"/>
      <c r="Q15373" s="6770"/>
      <c r="R15373" s="6770"/>
      <c r="S15373" s="6770"/>
      <c r="T15373" s="6770"/>
      <c r="U15373" s="6770"/>
      <c r="V15373" s="6770"/>
      <c r="W15373" s="6770"/>
      <c r="X15373" s="6770"/>
      <c r="Y15373" s="6770"/>
      <c r="Z15373" s="6770"/>
      <c r="AA15373" s="6770"/>
      <c r="AB15373" s="6770"/>
      <c r="AC15373" s="6770">
        <f>'App26'!G79</f>
        <v>-1.5406398201958089</v>
      </c>
      <c r="AD15373" s="6770">
        <f>'App26'!H79</f>
        <v>-1.3988720924693159</v>
      </c>
      <c r="AE15373" s="6770">
        <f>'App26'!I79</f>
        <v>-1.2571005070411583</v>
      </c>
      <c r="AF15373" s="6770">
        <f>'App26'!J79</f>
        <v>-1.1187354592698988</v>
      </c>
      <c r="AG15373" s="6770">
        <f>'App26'!K79</f>
        <v>-0.98134320718977019</v>
      </c>
    </row>
    <row r="15374" spans="2:33">
      <c r="B15374" s="6770" t="str">
        <f>'App26'!D82</f>
        <v>APP26032HC</v>
      </c>
      <c r="C15374" s="6770" t="str">
        <f>'App26'!$C$81&amp;" - "&amp;'App26'!C82</f>
        <v>Business retail for a high RORE case (pre tax adjustment) - Business retail cost impact ~ High RoRE case (pre tax adjustment)</v>
      </c>
      <c r="D15374" s="6770" t="str">
        <f>'App26'!E82</f>
        <v>£m</v>
      </c>
      <c r="E15374" s="6770" t="s">
        <v>31982</v>
      </c>
      <c r="F15374" s="6770"/>
      <c r="G15374" s="6770"/>
      <c r="H15374" s="6770"/>
      <c r="I15374" s="6770"/>
      <c r="J15374" s="6770"/>
      <c r="K15374" s="6770"/>
      <c r="L15374" s="6770"/>
      <c r="M15374" s="6770"/>
      <c r="N15374" s="6770"/>
      <c r="O15374" s="6770"/>
      <c r="P15374" s="6770"/>
      <c r="Q15374" s="6770"/>
      <c r="R15374" s="6770"/>
      <c r="S15374" s="6770"/>
      <c r="T15374" s="6770"/>
      <c r="U15374" s="6770"/>
      <c r="V15374" s="6770"/>
      <c r="W15374" s="6770"/>
      <c r="X15374" s="6770"/>
      <c r="Y15374" s="6770"/>
      <c r="Z15374" s="6770"/>
      <c r="AA15374" s="6770"/>
      <c r="AB15374" s="6770"/>
      <c r="AC15374" s="6770">
        <f>'App26'!G82</f>
        <v>0</v>
      </c>
      <c r="AD15374" s="6770">
        <f>'App26'!H82</f>
        <v>0</v>
      </c>
      <c r="AE15374" s="6770">
        <f>'App26'!I82</f>
        <v>0</v>
      </c>
      <c r="AF15374" s="6770">
        <f>'App26'!J82</f>
        <v>0</v>
      </c>
      <c r="AG15374" s="6770">
        <f>'App26'!K82</f>
        <v>0</v>
      </c>
    </row>
    <row r="15375" spans="2:33">
      <c r="B15375" s="6770" t="str">
        <f>'App26'!D85</f>
        <v>APP26032LC</v>
      </c>
      <c r="C15375" s="6770" t="str">
        <f>'App26'!$C$84&amp;" - "&amp;'App26'!C85</f>
        <v>Business retail for a low RORE case (pre tax adjustment) - Business retail cost impact ~ Low RoRE case (pre tax adjustment)</v>
      </c>
      <c r="D15375" s="6770" t="str">
        <f>'App26'!E85</f>
        <v>£m</v>
      </c>
      <c r="E15375" s="6770" t="s">
        <v>31982</v>
      </c>
      <c r="F15375" s="6770"/>
      <c r="G15375" s="6770"/>
      <c r="H15375" s="6770"/>
      <c r="I15375" s="6770"/>
      <c r="J15375" s="6770"/>
      <c r="K15375" s="6770"/>
      <c r="L15375" s="6770"/>
      <c r="M15375" s="6770"/>
      <c r="N15375" s="6770"/>
      <c r="O15375" s="6770"/>
      <c r="P15375" s="6770"/>
      <c r="Q15375" s="6770"/>
      <c r="R15375" s="6770"/>
      <c r="S15375" s="6770"/>
      <c r="T15375" s="6770"/>
      <c r="U15375" s="6770"/>
      <c r="V15375" s="6770"/>
      <c r="W15375" s="6770"/>
      <c r="X15375" s="6770"/>
      <c r="Y15375" s="6770"/>
      <c r="Z15375" s="6770"/>
      <c r="AA15375" s="6770"/>
      <c r="AB15375" s="6770"/>
      <c r="AC15375" s="6770">
        <f>'App26'!G85</f>
        <v>0</v>
      </c>
      <c r="AD15375" s="6770">
        <f>'App26'!H85</f>
        <v>0</v>
      </c>
      <c r="AE15375" s="6770">
        <f>'App26'!I85</f>
        <v>0</v>
      </c>
      <c r="AF15375" s="6770">
        <f>'App26'!J85</f>
        <v>0</v>
      </c>
      <c r="AG15375" s="6770">
        <f>'App26'!K85</f>
        <v>0</v>
      </c>
    </row>
    <row r="15376" spans="2:33">
      <c r="B15376" s="6770" t="str">
        <f>'App26'!D88</f>
        <v>APP26033HC</v>
      </c>
      <c r="C15376" s="6770" t="str">
        <f>'App26'!$C$87&amp;" - "&amp;'App26'!C88</f>
        <v>ODI for a high RORE case (pre tax adjustment) - Total water network plus outcome delivery incentives (ODI) impact ~ High RoRE case (pre tax adjustment)</v>
      </c>
      <c r="D15376" s="6770" t="str">
        <f>'App26'!E88</f>
        <v>£m</v>
      </c>
      <c r="E15376" s="6770" t="s">
        <v>31982</v>
      </c>
      <c r="F15376" s="6770"/>
      <c r="G15376" s="6770"/>
      <c r="H15376" s="6770"/>
      <c r="I15376" s="6770"/>
      <c r="J15376" s="6770"/>
      <c r="K15376" s="6770"/>
      <c r="L15376" s="6770"/>
      <c r="M15376" s="6770"/>
      <c r="N15376" s="6770"/>
      <c r="O15376" s="6770"/>
      <c r="P15376" s="6770"/>
      <c r="Q15376" s="6770"/>
      <c r="R15376" s="6770"/>
      <c r="S15376" s="6770"/>
      <c r="T15376" s="6770"/>
      <c r="U15376" s="6770"/>
      <c r="V15376" s="6770"/>
      <c r="W15376" s="6770"/>
      <c r="X15376" s="6770"/>
      <c r="Y15376" s="6770"/>
      <c r="Z15376" s="6770"/>
      <c r="AA15376" s="6770"/>
      <c r="AB15376" s="6770"/>
      <c r="AC15376" s="6770">
        <f>'App26'!G88</f>
        <v>7.7727262744522108</v>
      </c>
      <c r="AD15376" s="6770">
        <f>'App26'!H88</f>
        <v>11.085339152873798</v>
      </c>
      <c r="AE15376" s="6770">
        <f>'App26'!I88</f>
        <v>16.362927614637179</v>
      </c>
      <c r="AF15376" s="6770">
        <f>'App26'!J88</f>
        <v>21.464055350574203</v>
      </c>
      <c r="AG15376" s="6770">
        <f>'App26'!K88</f>
        <v>25.37075478446037</v>
      </c>
    </row>
    <row r="15377" spans="2:33">
      <c r="B15377" s="6770" t="str">
        <f>'App26'!D89</f>
        <v>APP26034HC</v>
      </c>
      <c r="C15377" s="6770" t="str">
        <f>'App26'!$C$87&amp;" - "&amp;'App26'!C89</f>
        <v>ODI for a high RORE case (pre tax adjustment) - Total water resources outcome delivery incentives (ODI) impact ~ High RoRE case (pre tax adjustment)</v>
      </c>
      <c r="D15377" s="6770" t="str">
        <f>'App26'!E89</f>
        <v>£m</v>
      </c>
      <c r="E15377" s="6770" t="s">
        <v>31982</v>
      </c>
      <c r="F15377" s="6770"/>
      <c r="G15377" s="6770"/>
      <c r="H15377" s="6770"/>
      <c r="I15377" s="6770"/>
      <c r="J15377" s="6770"/>
      <c r="K15377" s="6770"/>
      <c r="L15377" s="6770"/>
      <c r="M15377" s="6770"/>
      <c r="N15377" s="6770"/>
      <c r="O15377" s="6770"/>
      <c r="P15377" s="6770"/>
      <c r="Q15377" s="6770"/>
      <c r="R15377" s="6770"/>
      <c r="S15377" s="6770"/>
      <c r="T15377" s="6770"/>
      <c r="U15377" s="6770"/>
      <c r="V15377" s="6770"/>
      <c r="W15377" s="6770"/>
      <c r="X15377" s="6770"/>
      <c r="Y15377" s="6770"/>
      <c r="Z15377" s="6770"/>
      <c r="AA15377" s="6770"/>
      <c r="AB15377" s="6770"/>
      <c r="AC15377" s="6770">
        <f>'App26'!G89</f>
        <v>2.1264065442261377</v>
      </c>
      <c r="AD15377" s="6770">
        <f>'App26'!H89</f>
        <v>2.1264065442261377</v>
      </c>
      <c r="AE15377" s="6770">
        <f>'App26'!I89</f>
        <v>2.1264065442261377</v>
      </c>
      <c r="AF15377" s="6770">
        <f>'App26'!J89</f>
        <v>2.1264065442261377</v>
      </c>
      <c r="AG15377" s="6770">
        <f>'App26'!K89</f>
        <v>1.8918999999999999</v>
      </c>
    </row>
    <row r="15378" spans="2:33">
      <c r="B15378" s="6770" t="str">
        <f>'App26'!D90</f>
        <v>APP26035HC</v>
      </c>
      <c r="C15378" s="6770" t="str">
        <f>'App26'!$C$87&amp;" - "&amp;'App26'!C90</f>
        <v>ODI for a high RORE case (pre tax adjustment) - Total wastewater network plus outcome delivery incentives (ODI) impact ~ High RoRE case (pre tax adjustment)</v>
      </c>
      <c r="D15378" s="6770" t="str">
        <f>'App26'!E90</f>
        <v>£m</v>
      </c>
      <c r="E15378" s="6770" t="s">
        <v>31982</v>
      </c>
      <c r="F15378" s="6770"/>
      <c r="G15378" s="6770"/>
      <c r="H15378" s="6770"/>
      <c r="I15378" s="6770"/>
      <c r="J15378" s="6770"/>
      <c r="K15378" s="6770"/>
      <c r="L15378" s="6770"/>
      <c r="M15378" s="6770"/>
      <c r="N15378" s="6770"/>
      <c r="O15378" s="6770"/>
      <c r="P15378" s="6770"/>
      <c r="Q15378" s="6770"/>
      <c r="R15378" s="6770"/>
      <c r="S15378" s="6770"/>
      <c r="T15378" s="6770"/>
      <c r="U15378" s="6770"/>
      <c r="V15378" s="6770"/>
      <c r="W15378" s="6770"/>
      <c r="X15378" s="6770"/>
      <c r="Y15378" s="6770"/>
      <c r="Z15378" s="6770"/>
      <c r="AA15378" s="6770"/>
      <c r="AB15378" s="6770"/>
      <c r="AC15378" s="6770">
        <f>'App26'!G90</f>
        <v>5.7732820542057723</v>
      </c>
      <c r="AD15378" s="6770">
        <f>'App26'!H90</f>
        <v>5.6412601017766626</v>
      </c>
      <c r="AE15378" s="6770">
        <f>'App26'!I90</f>
        <v>5.8499867207761262</v>
      </c>
      <c r="AF15378" s="6770">
        <f>'App26'!J90</f>
        <v>5.6694934236961512</v>
      </c>
      <c r="AG15378" s="6770">
        <f>'App26'!K90</f>
        <v>5.4064630426680624</v>
      </c>
    </row>
    <row r="15379" spans="2:33">
      <c r="B15379" s="6770" t="str">
        <f>'App26'!D91</f>
        <v>APP26036HC</v>
      </c>
      <c r="C15379" s="6770" t="str">
        <f>'App26'!$C$87&amp;" - "&amp;'App26'!C91</f>
        <v>ODI for a high RORE case (pre tax adjustment) - Total bioresources outcome delivery incentives (ODI) impact ~ High RoRE case (pre tax adjustment)</v>
      </c>
      <c r="D15379" s="6770" t="str">
        <f>'App26'!E91</f>
        <v>£m</v>
      </c>
      <c r="E15379" s="6770" t="s">
        <v>31982</v>
      </c>
      <c r="F15379" s="6770"/>
      <c r="G15379" s="6770"/>
      <c r="H15379" s="6770"/>
      <c r="I15379" s="6770"/>
      <c r="J15379" s="6770"/>
      <c r="K15379" s="6770"/>
      <c r="L15379" s="6770"/>
      <c r="M15379" s="6770"/>
      <c r="N15379" s="6770"/>
      <c r="O15379" s="6770"/>
      <c r="P15379" s="6770"/>
      <c r="Q15379" s="6770"/>
      <c r="R15379" s="6770"/>
      <c r="S15379" s="6770"/>
      <c r="T15379" s="6770"/>
      <c r="U15379" s="6770"/>
      <c r="V15379" s="6770"/>
      <c r="W15379" s="6770"/>
      <c r="X15379" s="6770"/>
      <c r="Y15379" s="6770"/>
      <c r="Z15379" s="6770"/>
      <c r="AA15379" s="6770"/>
      <c r="AB15379" s="6770"/>
      <c r="AC15379" s="6770">
        <f>'App26'!G91</f>
        <v>0</v>
      </c>
      <c r="AD15379" s="6770">
        <f>'App26'!H91</f>
        <v>0</v>
      </c>
      <c r="AE15379" s="6770">
        <f>'App26'!I91</f>
        <v>0</v>
      </c>
      <c r="AF15379" s="6770">
        <f>'App26'!J91</f>
        <v>0</v>
      </c>
      <c r="AG15379" s="6770">
        <f>'App26'!K91</f>
        <v>0</v>
      </c>
    </row>
    <row r="15380" spans="2:33">
      <c r="B15380" s="6770" t="str">
        <f>'App26'!D92</f>
        <v>APP26037HC</v>
      </c>
      <c r="C15380" s="6770" t="str">
        <f>'App26'!$C$87&amp;" - "&amp;'App26'!C92</f>
        <v>ODI for a high RORE case (pre tax adjustment) - Total dummy control outcome delivery incentives (ODI) impact ~ High RoRE case (pre tax adjustment)</v>
      </c>
      <c r="D15380" s="6770" t="str">
        <f>'App26'!E92</f>
        <v>£m</v>
      </c>
      <c r="E15380" s="6770" t="s">
        <v>31982</v>
      </c>
      <c r="F15380" s="6770"/>
      <c r="G15380" s="6770"/>
      <c r="H15380" s="6770"/>
      <c r="I15380" s="6770"/>
      <c r="J15380" s="6770"/>
      <c r="K15380" s="6770"/>
      <c r="L15380" s="6770"/>
      <c r="M15380" s="6770"/>
      <c r="N15380" s="6770"/>
      <c r="O15380" s="6770"/>
      <c r="P15380" s="6770"/>
      <c r="Q15380" s="6770"/>
      <c r="R15380" s="6770"/>
      <c r="S15380" s="6770"/>
      <c r="T15380" s="6770"/>
      <c r="U15380" s="6770"/>
      <c r="V15380" s="6770"/>
      <c r="W15380" s="6770"/>
      <c r="X15380" s="6770"/>
      <c r="Y15380" s="6770"/>
      <c r="Z15380" s="6770"/>
      <c r="AA15380" s="6770"/>
      <c r="AB15380" s="6770"/>
      <c r="AC15380" s="6770">
        <f>'App26'!G92</f>
        <v>0</v>
      </c>
      <c r="AD15380" s="6770">
        <f>'App26'!H92</f>
        <v>0</v>
      </c>
      <c r="AE15380" s="6770">
        <f>'App26'!I92</f>
        <v>0</v>
      </c>
      <c r="AF15380" s="6770">
        <f>'App26'!J92</f>
        <v>0</v>
      </c>
      <c r="AG15380" s="6770">
        <f>'App26'!K92</f>
        <v>0</v>
      </c>
    </row>
    <row r="15381" spans="2:33">
      <c r="B15381" s="6770" t="str">
        <f>'App26'!D93</f>
        <v>APP26038HC</v>
      </c>
      <c r="C15381" s="6770" t="str">
        <f>'App26'!$C$87&amp;" - "&amp;'App26'!C93</f>
        <v>ODI for a high RORE case (pre tax adjustment) - Total residential retail outcome delivery incentives (ODI) impact  ~ High RoRE case (pre tax adjustment)</v>
      </c>
      <c r="D15381" s="6770" t="str">
        <f>'App26'!E93</f>
        <v>£m</v>
      </c>
      <c r="E15381" s="6770" t="s">
        <v>31982</v>
      </c>
      <c r="F15381" s="6770"/>
      <c r="G15381" s="6770"/>
      <c r="H15381" s="6770"/>
      <c r="I15381" s="6770"/>
      <c r="J15381" s="6770"/>
      <c r="K15381" s="6770"/>
      <c r="L15381" s="6770"/>
      <c r="M15381" s="6770"/>
      <c r="N15381" s="6770"/>
      <c r="O15381" s="6770"/>
      <c r="P15381" s="6770"/>
      <c r="Q15381" s="6770"/>
      <c r="R15381" s="6770"/>
      <c r="S15381" s="6770"/>
      <c r="T15381" s="6770"/>
      <c r="U15381" s="6770"/>
      <c r="V15381" s="6770"/>
      <c r="W15381" s="6770"/>
      <c r="X15381" s="6770"/>
      <c r="Y15381" s="6770"/>
      <c r="Z15381" s="6770"/>
      <c r="AA15381" s="6770"/>
      <c r="AB15381" s="6770"/>
      <c r="AC15381" s="6770">
        <f>'App26'!G93</f>
        <v>1.8770385286615656</v>
      </c>
      <c r="AD15381" s="6770">
        <f>'App26'!H93</f>
        <v>2.0582252651362603</v>
      </c>
      <c r="AE15381" s="6770">
        <f>'App26'!I93</f>
        <v>1.9809853671633788</v>
      </c>
      <c r="AF15381" s="6770">
        <f>'App26'!J93</f>
        <v>2.3661337092227157</v>
      </c>
      <c r="AG15381" s="6770">
        <f>'App26'!K93</f>
        <v>2.7512820512820513</v>
      </c>
    </row>
    <row r="15382" spans="2:33">
      <c r="B15382" s="6770" t="str">
        <f>'App26'!D96</f>
        <v>APP26033LC</v>
      </c>
      <c r="C15382" s="6770" t="str">
        <f>'App26'!$C$95&amp;" - "&amp;'App26'!C96</f>
        <v>ODI for a low RORE case (pre tax adjustment) - Total water network plus outcome delivery incentives (ODI) impact ~ Low RoRE case (pre tax adjustment)</v>
      </c>
      <c r="D15382" s="6770" t="str">
        <f>'App26'!E96</f>
        <v>£m</v>
      </c>
      <c r="E15382" s="6770" t="s">
        <v>31982</v>
      </c>
      <c r="F15382" s="6770"/>
      <c r="G15382" s="6770"/>
      <c r="H15382" s="6770"/>
      <c r="I15382" s="6770"/>
      <c r="J15382" s="6770"/>
      <c r="K15382" s="6770"/>
      <c r="L15382" s="6770"/>
      <c r="M15382" s="6770"/>
      <c r="N15382" s="6770"/>
      <c r="O15382" s="6770"/>
      <c r="P15382" s="6770"/>
      <c r="Q15382" s="6770"/>
      <c r="R15382" s="6770"/>
      <c r="S15382" s="6770"/>
      <c r="T15382" s="6770"/>
      <c r="U15382" s="6770"/>
      <c r="V15382" s="6770"/>
      <c r="W15382" s="6770"/>
      <c r="X15382" s="6770"/>
      <c r="Y15382" s="6770"/>
      <c r="Z15382" s="6770"/>
      <c r="AA15382" s="6770"/>
      <c r="AB15382" s="6770"/>
      <c r="AC15382" s="6770">
        <f>'App26'!G96</f>
        <v>-23.836233515005873</v>
      </c>
      <c r="AD15382" s="6770">
        <f>'App26'!H96</f>
        <v>-25.955323489513873</v>
      </c>
      <c r="AE15382" s="6770">
        <f>'App26'!I96</f>
        <v>-26.657196492429325</v>
      </c>
      <c r="AF15382" s="6770">
        <f>'App26'!J96</f>
        <v>-27.633893181547382</v>
      </c>
      <c r="AG15382" s="6770">
        <f>'App26'!K96</f>
        <v>-27.903557937525534</v>
      </c>
    </row>
    <row r="15383" spans="2:33">
      <c r="B15383" s="6770" t="str">
        <f>'App26'!D97</f>
        <v>APP26034LC</v>
      </c>
      <c r="C15383" s="6770" t="str">
        <f>'App26'!$C$95&amp;" - "&amp;'App26'!C97</f>
        <v>ODI for a low RORE case (pre tax adjustment) - Total water resources outcome delivery incentives (ODI) impact ~ Low RoRE case (pre tax adjustment)</v>
      </c>
      <c r="D15383" s="6770" t="str">
        <f>'App26'!E97</f>
        <v>£m</v>
      </c>
      <c r="E15383" s="6770" t="s">
        <v>31982</v>
      </c>
      <c r="F15383" s="6770"/>
      <c r="G15383" s="6770"/>
      <c r="H15383" s="6770"/>
      <c r="I15383" s="6770"/>
      <c r="J15383" s="6770"/>
      <c r="K15383" s="6770"/>
      <c r="L15383" s="6770"/>
      <c r="M15383" s="6770"/>
      <c r="N15383" s="6770"/>
      <c r="O15383" s="6770"/>
      <c r="P15383" s="6770"/>
      <c r="Q15383" s="6770"/>
      <c r="R15383" s="6770"/>
      <c r="S15383" s="6770"/>
      <c r="T15383" s="6770"/>
      <c r="U15383" s="6770"/>
      <c r="V15383" s="6770"/>
      <c r="W15383" s="6770"/>
      <c r="X15383" s="6770"/>
      <c r="Y15383" s="6770"/>
      <c r="Z15383" s="6770"/>
      <c r="AA15383" s="6770"/>
      <c r="AB15383" s="6770"/>
      <c r="AC15383" s="6770">
        <f>'App26'!G97</f>
        <v>0</v>
      </c>
      <c r="AD15383" s="6770">
        <f>'App26'!H97</f>
        <v>0</v>
      </c>
      <c r="AE15383" s="6770">
        <f>'App26'!I97</f>
        <v>0</v>
      </c>
      <c r="AF15383" s="6770">
        <f>'App26'!J97</f>
        <v>0</v>
      </c>
      <c r="AG15383" s="6770">
        <f>'App26'!K97</f>
        <v>0</v>
      </c>
    </row>
    <row r="15384" spans="2:33">
      <c r="B15384" s="6770" t="str">
        <f>'App26'!D98</f>
        <v>APP26035LC</v>
      </c>
      <c r="C15384" s="6770" t="str">
        <f>'App26'!$C$95&amp;" - "&amp;'App26'!C98</f>
        <v>ODI for a low RORE case (pre tax adjustment) - Total wastewater network plus outcome delivery incentives (ODI) impact ~ Low RoRE case (pre tax adjustment)</v>
      </c>
      <c r="D15384" s="6770" t="str">
        <f>'App26'!E98</f>
        <v>£m</v>
      </c>
      <c r="E15384" s="6770" t="s">
        <v>31982</v>
      </c>
      <c r="F15384" s="6770"/>
      <c r="G15384" s="6770"/>
      <c r="H15384" s="6770"/>
      <c r="I15384" s="6770"/>
      <c r="J15384" s="6770"/>
      <c r="K15384" s="6770"/>
      <c r="L15384" s="6770"/>
      <c r="M15384" s="6770"/>
      <c r="N15384" s="6770"/>
      <c r="O15384" s="6770"/>
      <c r="P15384" s="6770"/>
      <c r="Q15384" s="6770"/>
      <c r="R15384" s="6770"/>
      <c r="S15384" s="6770"/>
      <c r="T15384" s="6770"/>
      <c r="U15384" s="6770"/>
      <c r="V15384" s="6770"/>
      <c r="W15384" s="6770"/>
      <c r="X15384" s="6770"/>
      <c r="Y15384" s="6770"/>
      <c r="Z15384" s="6770"/>
      <c r="AA15384" s="6770"/>
      <c r="AB15384" s="6770"/>
      <c r="AC15384" s="6770">
        <f>'App26'!G98</f>
        <v>-21.624437138952125</v>
      </c>
      <c r="AD15384" s="6770">
        <f>'App26'!H98</f>
        <v>-21.693379311342213</v>
      </c>
      <c r="AE15384" s="6770">
        <f>'App26'!I98</f>
        <v>-22.436670055160871</v>
      </c>
      <c r="AF15384" s="6770">
        <f>'App26'!J98</f>
        <v>-22.489462503048081</v>
      </c>
      <c r="AG15384" s="6770">
        <f>'App26'!K98</f>
        <v>-28.140038189667912</v>
      </c>
    </row>
    <row r="15385" spans="2:33">
      <c r="B15385" s="6770" t="str">
        <f>'App26'!D99</f>
        <v>APP26036LC</v>
      </c>
      <c r="C15385" s="6770" t="str">
        <f>'App26'!$C$95&amp;" - "&amp;'App26'!C99</f>
        <v>ODI for a low RORE case (pre tax adjustment) - Total bioresources outcome delivery incentives (ODI) impact ~ Low RoRE case (pre tax adjustment)</v>
      </c>
      <c r="D15385" s="6770" t="str">
        <f>'App26'!E99</f>
        <v>£m</v>
      </c>
      <c r="E15385" s="6770" t="s">
        <v>31982</v>
      </c>
      <c r="F15385" s="6770"/>
      <c r="G15385" s="6770"/>
      <c r="H15385" s="6770"/>
      <c r="I15385" s="6770"/>
      <c r="J15385" s="6770"/>
      <c r="K15385" s="6770"/>
      <c r="L15385" s="6770"/>
      <c r="M15385" s="6770"/>
      <c r="N15385" s="6770"/>
      <c r="O15385" s="6770"/>
      <c r="P15385" s="6770"/>
      <c r="Q15385" s="6770"/>
      <c r="R15385" s="6770"/>
      <c r="S15385" s="6770"/>
      <c r="T15385" s="6770"/>
      <c r="U15385" s="6770"/>
      <c r="V15385" s="6770"/>
      <c r="W15385" s="6770"/>
      <c r="X15385" s="6770"/>
      <c r="Y15385" s="6770"/>
      <c r="Z15385" s="6770"/>
      <c r="AA15385" s="6770"/>
      <c r="AB15385" s="6770"/>
      <c r="AC15385" s="6770">
        <f>'App26'!G99</f>
        <v>0</v>
      </c>
      <c r="AD15385" s="6770">
        <f>'App26'!H99</f>
        <v>0</v>
      </c>
      <c r="AE15385" s="6770">
        <f>'App26'!I99</f>
        <v>0</v>
      </c>
      <c r="AF15385" s="6770">
        <f>'App26'!J99</f>
        <v>0</v>
      </c>
      <c r="AG15385" s="6770">
        <f>'App26'!K99</f>
        <v>0</v>
      </c>
    </row>
    <row r="15386" spans="2:33">
      <c r="B15386" s="6770" t="str">
        <f>'App26'!D100</f>
        <v>APP26037LC</v>
      </c>
      <c r="C15386" s="6770" t="str">
        <f>'App26'!$C$95&amp;" - "&amp;'App26'!C100</f>
        <v>ODI for a low RORE case (pre tax adjustment) - Total dummy control outcome delivery incentives (ODI) impact ~ Low RoRE case (pre tax adjustment)</v>
      </c>
      <c r="D15386" s="6770" t="str">
        <f>'App26'!E100</f>
        <v>£m</v>
      </c>
      <c r="E15386" s="6770" t="s">
        <v>31982</v>
      </c>
      <c r="F15386" s="6770"/>
      <c r="G15386" s="6770"/>
      <c r="H15386" s="6770"/>
      <c r="I15386" s="6770"/>
      <c r="J15386" s="6770"/>
      <c r="K15386" s="6770"/>
      <c r="L15386" s="6770"/>
      <c r="M15386" s="6770"/>
      <c r="N15386" s="6770"/>
      <c r="O15386" s="6770"/>
      <c r="P15386" s="6770"/>
      <c r="Q15386" s="6770"/>
      <c r="R15386" s="6770"/>
      <c r="S15386" s="6770"/>
      <c r="T15386" s="6770"/>
      <c r="U15386" s="6770"/>
      <c r="V15386" s="6770"/>
      <c r="W15386" s="6770"/>
      <c r="X15386" s="6770"/>
      <c r="Y15386" s="6770"/>
      <c r="Z15386" s="6770"/>
      <c r="AA15386" s="6770"/>
      <c r="AB15386" s="6770"/>
      <c r="AC15386" s="6770">
        <f>'App26'!G100</f>
        <v>0</v>
      </c>
      <c r="AD15386" s="6770">
        <f>'App26'!H100</f>
        <v>0</v>
      </c>
      <c r="AE15386" s="6770">
        <f>'App26'!I100</f>
        <v>0</v>
      </c>
      <c r="AF15386" s="6770">
        <f>'App26'!J100</f>
        <v>0</v>
      </c>
      <c r="AG15386" s="6770">
        <f>'App26'!K100</f>
        <v>0</v>
      </c>
    </row>
    <row r="15387" spans="2:33">
      <c r="B15387" s="6770" t="str">
        <f>'App26'!D101</f>
        <v>APP26038LC</v>
      </c>
      <c r="C15387" s="6770" t="str">
        <f>'App26'!$C$95&amp;" - "&amp;'App26'!C101</f>
        <v>ODI for a low RORE case (pre tax adjustment) - Total residential retail outcome delivery incentives (ODI) impact  ~ Low RoRE case (pre tax adjustment)</v>
      </c>
      <c r="D15387" s="6770" t="str">
        <f>'App26'!E101</f>
        <v>£m</v>
      </c>
      <c r="E15387" s="6770" t="s">
        <v>31982</v>
      </c>
      <c r="F15387" s="6770"/>
      <c r="G15387" s="6770"/>
      <c r="H15387" s="6770"/>
      <c r="I15387" s="6770"/>
      <c r="J15387" s="6770"/>
      <c r="K15387" s="6770"/>
      <c r="L15387" s="6770"/>
      <c r="M15387" s="6770"/>
      <c r="N15387" s="6770"/>
      <c r="O15387" s="6770"/>
      <c r="P15387" s="6770"/>
      <c r="Q15387" s="6770"/>
      <c r="R15387" s="6770"/>
      <c r="S15387" s="6770"/>
      <c r="T15387" s="6770"/>
      <c r="U15387" s="6770"/>
      <c r="V15387" s="6770"/>
      <c r="W15387" s="6770"/>
      <c r="X15387" s="6770"/>
      <c r="Y15387" s="6770"/>
      <c r="Z15387" s="6770"/>
      <c r="AA15387" s="6770"/>
      <c r="AB15387" s="6770"/>
      <c r="AC15387" s="6770">
        <f>'App26'!G101</f>
        <v>0</v>
      </c>
      <c r="AD15387" s="6770">
        <f>'App26'!H101</f>
        <v>0</v>
      </c>
      <c r="AE15387" s="6770">
        <f>'App26'!I101</f>
        <v>0</v>
      </c>
      <c r="AF15387" s="6770">
        <f>'App26'!J101</f>
        <v>0</v>
      </c>
      <c r="AG15387" s="6770">
        <f>'App26'!K101</f>
        <v>0</v>
      </c>
    </row>
    <row r="15388" spans="2:33">
      <c r="B15388" s="6770" t="str">
        <f>'App26'!D104</f>
        <v>APP26039HC</v>
      </c>
      <c r="C15388" s="6770" t="str">
        <f>'App26'!$C$103&amp;" - "&amp;'App26'!C104</f>
        <v>WaterworCX  for a high RORE case (pre tax adjustment) - C-MeX impact residential retail ~ High RoRE case (pre tax adjustment)</v>
      </c>
      <c r="D15388" s="6770" t="str">
        <f>'App26'!E104</f>
        <v>£m</v>
      </c>
      <c r="E15388" s="6770" t="s">
        <v>31982</v>
      </c>
      <c r="F15388" s="6770"/>
      <c r="G15388" s="6770"/>
      <c r="H15388" s="6770"/>
      <c r="I15388" s="6770"/>
      <c r="J15388" s="6770"/>
      <c r="K15388" s="6770"/>
      <c r="L15388" s="6770"/>
      <c r="M15388" s="6770"/>
      <c r="N15388" s="6770"/>
      <c r="O15388" s="6770"/>
      <c r="P15388" s="6770"/>
      <c r="Q15388" s="6770"/>
      <c r="R15388" s="6770"/>
      <c r="S15388" s="6770"/>
      <c r="T15388" s="6770"/>
      <c r="U15388" s="6770"/>
      <c r="V15388" s="6770"/>
      <c r="W15388" s="6770"/>
      <c r="X15388" s="6770"/>
      <c r="Y15388" s="6770"/>
      <c r="Z15388" s="6770"/>
      <c r="AA15388" s="6770"/>
      <c r="AB15388" s="6770"/>
      <c r="AC15388" s="6770">
        <f>'App26'!G104</f>
        <v>11.887206486166924</v>
      </c>
      <c r="AD15388" s="6770">
        <f>'App26'!H104</f>
        <v>11.887206486166924</v>
      </c>
      <c r="AE15388" s="6770">
        <f>'App26'!I104</f>
        <v>11.887206486166924</v>
      </c>
      <c r="AF15388" s="6770">
        <f>'App26'!J104</f>
        <v>11.887206486166924</v>
      </c>
      <c r="AG15388" s="6770">
        <f>'App26'!K104</f>
        <v>11.887206486166924</v>
      </c>
    </row>
    <row r="15389" spans="2:33">
      <c r="B15389" s="6770" t="str">
        <f>'App26'!D105</f>
        <v>APP26040HC</v>
      </c>
      <c r="C15389" s="6770" t="str">
        <f>'App26'!$C$103&amp;" - "&amp;'App26'!C105</f>
        <v>WaterworCX  for a high RORE case (pre tax adjustment) - D-MeX impact water network plus ~ High RoRE case (pre tax adjustment)</v>
      </c>
      <c r="D15389" s="6770" t="str">
        <f>'App26'!E105</f>
        <v>£m</v>
      </c>
      <c r="E15389" s="6770" t="s">
        <v>31982</v>
      </c>
      <c r="F15389" s="6770"/>
      <c r="G15389" s="6770"/>
      <c r="H15389" s="6770"/>
      <c r="I15389" s="6770"/>
      <c r="J15389" s="6770"/>
      <c r="K15389" s="6770"/>
      <c r="L15389" s="6770"/>
      <c r="M15389" s="6770"/>
      <c r="N15389" s="6770"/>
      <c r="O15389" s="6770"/>
      <c r="P15389" s="6770"/>
      <c r="Q15389" s="6770"/>
      <c r="R15389" s="6770"/>
      <c r="S15389" s="6770"/>
      <c r="T15389" s="6770"/>
      <c r="U15389" s="6770"/>
      <c r="V15389" s="6770"/>
      <c r="W15389" s="6770"/>
      <c r="X15389" s="6770"/>
      <c r="Y15389" s="6770"/>
      <c r="Z15389" s="6770"/>
      <c r="AA15389" s="6770"/>
      <c r="AB15389" s="6770"/>
      <c r="AC15389" s="6770">
        <f>'App26'!G105</f>
        <v>0.76320556515467697</v>
      </c>
      <c r="AD15389" s="6770">
        <f>'App26'!H105</f>
        <v>0.91211462043192437</v>
      </c>
      <c r="AE15389" s="6770">
        <f>'App26'!I105</f>
        <v>0.8994012118396969</v>
      </c>
      <c r="AF15389" s="6770">
        <f>'App26'!J105</f>
        <v>0.88496629823050366</v>
      </c>
      <c r="AG15389" s="6770">
        <f>'App26'!K105</f>
        <v>0.82694770946090268</v>
      </c>
    </row>
    <row r="15390" spans="2:33">
      <c r="B15390" s="6770" t="str">
        <f>'App26'!D106</f>
        <v>APP26041HC</v>
      </c>
      <c r="C15390" s="6770" t="str">
        <f>'App26'!$C$103&amp;" - "&amp;'App26'!C106</f>
        <v>WaterworCX  for a high RORE case (pre tax adjustment) - D-MeX impact wastewater network plus ~ High RoRE case (pre tax adjustment)</v>
      </c>
      <c r="D15390" s="6770" t="str">
        <f>'App26'!E106</f>
        <v>£m</v>
      </c>
      <c r="E15390" s="6770" t="s">
        <v>31982</v>
      </c>
      <c r="F15390" s="6770"/>
      <c r="G15390" s="6770"/>
      <c r="H15390" s="6770"/>
      <c r="I15390" s="6770"/>
      <c r="J15390" s="6770"/>
      <c r="K15390" s="6770"/>
      <c r="L15390" s="6770"/>
      <c r="M15390" s="6770"/>
      <c r="N15390" s="6770"/>
      <c r="O15390" s="6770"/>
      <c r="P15390" s="6770"/>
      <c r="Q15390" s="6770"/>
      <c r="R15390" s="6770"/>
      <c r="S15390" s="6770"/>
      <c r="T15390" s="6770"/>
      <c r="U15390" s="6770"/>
      <c r="V15390" s="6770"/>
      <c r="W15390" s="6770"/>
      <c r="X15390" s="6770"/>
      <c r="Y15390" s="6770"/>
      <c r="Z15390" s="6770"/>
      <c r="AA15390" s="6770"/>
      <c r="AB15390" s="6770"/>
      <c r="AC15390" s="6770">
        <f>'App26'!G106</f>
        <v>0.67808477463320449</v>
      </c>
      <c r="AD15390" s="6770">
        <f>'App26'!H106</f>
        <v>0.72219312734294006</v>
      </c>
      <c r="AE15390" s="6770">
        <f>'App26'!I106</f>
        <v>0.71461697464555618</v>
      </c>
      <c r="AF15390" s="6770">
        <f>'App26'!J106</f>
        <v>0.7962287731539105</v>
      </c>
      <c r="AG15390" s="6770">
        <f>'App26'!K106</f>
        <v>0.88106541317853349</v>
      </c>
    </row>
    <row r="15391" spans="2:33">
      <c r="B15391" s="6770" t="str">
        <f>'App26'!D109</f>
        <v>APP26039LC</v>
      </c>
      <c r="C15391" s="6770" t="str">
        <f>'App26'!$C$108&amp;" - "&amp;'App26'!C109</f>
        <v>WaterworCX  for a low RORE case (pre tax adjustment) - C-MeX impact residential retail ~ Low RoRE case (pre tax adjustment)</v>
      </c>
      <c r="D15391" s="6770" t="str">
        <f>'App26'!E109</f>
        <v>£m</v>
      </c>
      <c r="E15391" s="6770" t="s">
        <v>31982</v>
      </c>
      <c r="F15391" s="6770"/>
      <c r="G15391" s="6770"/>
      <c r="H15391" s="6770"/>
      <c r="I15391" s="6770"/>
      <c r="J15391" s="6770"/>
      <c r="K15391" s="6770"/>
      <c r="L15391" s="6770"/>
      <c r="M15391" s="6770"/>
      <c r="N15391" s="6770"/>
      <c r="O15391" s="6770"/>
      <c r="P15391" s="6770"/>
      <c r="Q15391" s="6770"/>
      <c r="R15391" s="6770"/>
      <c r="S15391" s="6770"/>
      <c r="T15391" s="6770"/>
      <c r="U15391" s="6770"/>
      <c r="V15391" s="6770"/>
      <c r="W15391" s="6770"/>
      <c r="X15391" s="6770"/>
      <c r="Y15391" s="6770"/>
      <c r="Z15391" s="6770"/>
      <c r="AA15391" s="6770"/>
      <c r="AB15391" s="6770"/>
      <c r="AC15391" s="6770">
        <f>'App26'!G109</f>
        <v>-11.517888000000001</v>
      </c>
      <c r="AD15391" s="6770">
        <f>'App26'!H109</f>
        <v>-11.517888000000001</v>
      </c>
      <c r="AE15391" s="6770">
        <f>'App26'!I109</f>
        <v>-11.517888000000001</v>
      </c>
      <c r="AF15391" s="6770">
        <f>'App26'!J109</f>
        <v>-11.517888000000001</v>
      </c>
      <c r="AG15391" s="6770">
        <f>'App26'!K109</f>
        <v>-11.517888000000001</v>
      </c>
    </row>
    <row r="15392" spans="2:33">
      <c r="B15392" s="6770" t="str">
        <f>'App26'!D110</f>
        <v>APP26040LC</v>
      </c>
      <c r="C15392" s="6770" t="str">
        <f>'App26'!$C$108&amp;" - "&amp;'App26'!C110</f>
        <v>WaterworCX  for a low RORE case (pre tax adjustment) - D-MeX impact water network plus ~ Low RoRE case (pre tax adjustment)</v>
      </c>
      <c r="D15392" s="6770" t="str">
        <f>'App26'!E110</f>
        <v>£m</v>
      </c>
      <c r="E15392" s="6770" t="s">
        <v>31982</v>
      </c>
      <c r="F15392" s="6770"/>
      <c r="G15392" s="6770"/>
      <c r="H15392" s="6770"/>
      <c r="I15392" s="6770"/>
      <c r="J15392" s="6770"/>
      <c r="K15392" s="6770"/>
      <c r="L15392" s="6770"/>
      <c r="M15392" s="6770"/>
      <c r="N15392" s="6770"/>
      <c r="O15392" s="6770"/>
      <c r="P15392" s="6770"/>
      <c r="Q15392" s="6770"/>
      <c r="R15392" s="6770"/>
      <c r="S15392" s="6770"/>
      <c r="T15392" s="6770"/>
      <c r="U15392" s="6770"/>
      <c r="V15392" s="6770"/>
      <c r="W15392" s="6770"/>
      <c r="X15392" s="6770"/>
      <c r="Y15392" s="6770"/>
      <c r="Z15392" s="6770"/>
      <c r="AA15392" s="6770"/>
      <c r="AB15392" s="6770"/>
      <c r="AC15392" s="6770">
        <f>'App26'!G110</f>
        <v>-0.53606514256699511</v>
      </c>
      <c r="AD15392" s="6770">
        <f>'App26'!H110</f>
        <v>-0.57433620682705533</v>
      </c>
      <c r="AE15392" s="6770">
        <f>'App26'!I110</f>
        <v>-0.54086113170869932</v>
      </c>
      <c r="AF15392" s="6770">
        <f>'App26'!J110</f>
        <v>-0.53491621363866881</v>
      </c>
      <c r="AG15392" s="6770">
        <f>'App26'!K110</f>
        <v>-0.54191151566554052</v>
      </c>
    </row>
    <row r="15393" spans="2:33">
      <c r="B15393" s="6770" t="str">
        <f>'App26'!D111</f>
        <v>APP26041LC</v>
      </c>
      <c r="C15393" s="6770" t="str">
        <f>'App26'!$C$108&amp;" - "&amp;'App26'!C111</f>
        <v>WaterworCX  for a low RORE case (pre tax adjustment) - D-MeX impact wastewater network plus ~ Low RoRE case (pre tax adjustment)</v>
      </c>
      <c r="D15393" s="6770" t="str">
        <f>'App26'!E111</f>
        <v>£m</v>
      </c>
      <c r="E15393" s="6770" t="s">
        <v>31982</v>
      </c>
      <c r="F15393" s="6770"/>
      <c r="G15393" s="6770"/>
      <c r="H15393" s="6770"/>
      <c r="I15393" s="6770"/>
      <c r="J15393" s="6770"/>
      <c r="K15393" s="6770"/>
      <c r="L15393" s="6770"/>
      <c r="M15393" s="6770"/>
      <c r="N15393" s="6770"/>
      <c r="O15393" s="6770"/>
      <c r="P15393" s="6770"/>
      <c r="Q15393" s="6770"/>
      <c r="R15393" s="6770"/>
      <c r="S15393" s="6770"/>
      <c r="T15393" s="6770"/>
      <c r="U15393" s="6770"/>
      <c r="V15393" s="6770"/>
      <c r="W15393" s="6770"/>
      <c r="X15393" s="6770"/>
      <c r="Y15393" s="6770"/>
      <c r="Z15393" s="6770"/>
      <c r="AA15393" s="6770"/>
      <c r="AB15393" s="6770"/>
      <c r="AC15393" s="6770">
        <f>'App26'!G111</f>
        <v>-0.4762774643979284</v>
      </c>
      <c r="AD15393" s="6770">
        <f>'App26'!H111</f>
        <v>-0.4547473004635057</v>
      </c>
      <c r="AE15393" s="6770">
        <f>'App26'!I111</f>
        <v>-0.42973985420194327</v>
      </c>
      <c r="AF15393" s="6770">
        <f>'App26'!J111</f>
        <v>-0.48127898359211385</v>
      </c>
      <c r="AG15393" s="6770">
        <f>'App26'!K111</f>
        <v>-0.57737567683369784</v>
      </c>
    </row>
    <row r="15394" spans="2:33">
      <c r="B15394" s="6770" t="str">
        <f>'App26'!D114</f>
        <v>APP26042HC</v>
      </c>
      <c r="C15394" s="6770" t="str">
        <f>'App26'!$C$113&amp;" - "&amp;'App26'!C114</f>
        <v>Financing performance ~ cost of new debt for a high RORE case (pre tax adjustment) - Water network plus financing impact ~ High RoRE case (pre tax adjustment)</v>
      </c>
      <c r="D15394" s="6770" t="str">
        <f>'App26'!E114</f>
        <v>£m</v>
      </c>
      <c r="E15394" s="6770" t="s">
        <v>31982</v>
      </c>
      <c r="F15394" s="6770"/>
      <c r="G15394" s="6770"/>
      <c r="H15394" s="6770"/>
      <c r="I15394" s="6770"/>
      <c r="J15394" s="6770"/>
      <c r="K15394" s="6770"/>
      <c r="L15394" s="6770"/>
      <c r="M15394" s="6770"/>
      <c r="N15394" s="6770"/>
      <c r="O15394" s="6770"/>
      <c r="P15394" s="6770"/>
      <c r="Q15394" s="6770"/>
      <c r="R15394" s="6770"/>
      <c r="S15394" s="6770"/>
      <c r="T15394" s="6770"/>
      <c r="U15394" s="6770"/>
      <c r="V15394" s="6770"/>
      <c r="W15394" s="6770"/>
      <c r="X15394" s="6770"/>
      <c r="Y15394" s="6770"/>
      <c r="Z15394" s="6770"/>
      <c r="AA15394" s="6770"/>
      <c r="AB15394" s="6770"/>
      <c r="AC15394" s="6770">
        <f>'App26'!G114</f>
        <v>0.48105460266523742</v>
      </c>
      <c r="AD15394" s="6770">
        <f>'App26'!H114</f>
        <v>2.6094802049169843</v>
      </c>
      <c r="AE15394" s="6770">
        <f>'App26'!I114</f>
        <v>6.5044854512771391</v>
      </c>
      <c r="AF15394" s="6770">
        <f>'App26'!J114</f>
        <v>16.960400836258088</v>
      </c>
      <c r="AG15394" s="6770">
        <f>'App26'!K114</f>
        <v>19.968297485584564</v>
      </c>
    </row>
    <row r="15395" spans="2:33">
      <c r="B15395" s="6770" t="str">
        <f>'App26'!D115</f>
        <v>APP26043HC</v>
      </c>
      <c r="C15395" s="6770" t="str">
        <f>'App26'!$C$113&amp;" - "&amp;'App26'!C115</f>
        <v>Financing performance ~ cost of new debt for a high RORE case (pre tax adjustment) - Water resources financing impact  ~ High RoRE case (pre tax adjustment)</v>
      </c>
      <c r="D15395" s="6770" t="str">
        <f>'App26'!E115</f>
        <v>£m</v>
      </c>
      <c r="E15395" s="6770" t="s">
        <v>31982</v>
      </c>
      <c r="F15395" s="6770"/>
      <c r="G15395" s="6770"/>
      <c r="H15395" s="6770"/>
      <c r="I15395" s="6770"/>
      <c r="J15395" s="6770"/>
      <c r="K15395" s="6770"/>
      <c r="L15395" s="6770"/>
      <c r="M15395" s="6770"/>
      <c r="N15395" s="6770"/>
      <c r="O15395" s="6770"/>
      <c r="P15395" s="6770"/>
      <c r="Q15395" s="6770"/>
      <c r="R15395" s="6770"/>
      <c r="S15395" s="6770"/>
      <c r="T15395" s="6770"/>
      <c r="U15395" s="6770"/>
      <c r="V15395" s="6770"/>
      <c r="W15395" s="6770"/>
      <c r="X15395" s="6770"/>
      <c r="Y15395" s="6770"/>
      <c r="Z15395" s="6770"/>
      <c r="AA15395" s="6770"/>
      <c r="AB15395" s="6770"/>
      <c r="AC15395" s="6770">
        <f>'App26'!G115</f>
        <v>3.4961512201878896E-2</v>
      </c>
      <c r="AD15395" s="6770">
        <f>'App26'!H115</f>
        <v>0.18860574255123955</v>
      </c>
      <c r="AE15395" s="6770">
        <f>'App26'!I115</f>
        <v>0.46517763279981478</v>
      </c>
      <c r="AF15395" s="6770">
        <f>'App26'!J115</f>
        <v>1.1644140993868164</v>
      </c>
      <c r="AG15395" s="6770">
        <f>'App26'!K115</f>
        <v>1.3238879747583119</v>
      </c>
    </row>
    <row r="15396" spans="2:33">
      <c r="B15396" s="6770" t="str">
        <f>'App26'!D116</f>
        <v>APP26044HC</v>
      </c>
      <c r="C15396" s="6770" t="str">
        <f>'App26'!$C$113&amp;" - "&amp;'App26'!C116</f>
        <v>Financing performance ~ cost of new debt for a high RORE case (pre tax adjustment) - Wastewater network plus financing impact  ~ High RoRE case (pre tax adjustment)</v>
      </c>
      <c r="D15396" s="6770" t="str">
        <f>'App26'!E116</f>
        <v>£m</v>
      </c>
      <c r="E15396" s="6770" t="s">
        <v>31982</v>
      </c>
      <c r="F15396" s="6770"/>
      <c r="G15396" s="6770"/>
      <c r="H15396" s="6770"/>
      <c r="I15396" s="6770"/>
      <c r="J15396" s="6770"/>
      <c r="K15396" s="6770"/>
      <c r="L15396" s="6770"/>
      <c r="M15396" s="6770"/>
      <c r="N15396" s="6770"/>
      <c r="O15396" s="6770"/>
      <c r="P15396" s="6770"/>
      <c r="Q15396" s="6770"/>
      <c r="R15396" s="6770"/>
      <c r="S15396" s="6770"/>
      <c r="T15396" s="6770"/>
      <c r="U15396" s="6770"/>
      <c r="V15396" s="6770"/>
      <c r="W15396" s="6770"/>
      <c r="X15396" s="6770"/>
      <c r="Y15396" s="6770"/>
      <c r="Z15396" s="6770"/>
      <c r="AA15396" s="6770"/>
      <c r="AB15396" s="6770"/>
      <c r="AC15396" s="6770">
        <f>'App26'!G116</f>
        <v>0.74787748142450572</v>
      </c>
      <c r="AD15396" s="6770">
        <f>'App26'!H116</f>
        <v>3.9202783911215562</v>
      </c>
      <c r="AE15396" s="6770">
        <f>'App26'!I116</f>
        <v>9.3402233497377107</v>
      </c>
      <c r="AF15396" s="6770">
        <f>'App26'!J116</f>
        <v>24.00254596720287</v>
      </c>
      <c r="AG15396" s="6770">
        <f>'App26'!K116</f>
        <v>28.546821443438478</v>
      </c>
    </row>
    <row r="15397" spans="2:33">
      <c r="B15397" s="6770" t="str">
        <f>'App26'!D117</f>
        <v>APP26045HC</v>
      </c>
      <c r="C15397" s="6770" t="str">
        <f>'App26'!$C$113&amp;" - "&amp;'App26'!C117</f>
        <v>Financing performance ~ cost of new debt for a high RORE case (pre tax adjustment) - Bioresources financing impact  ~ High RoRE case (pre tax adjustment)</v>
      </c>
      <c r="D15397" s="6770" t="str">
        <f>'App26'!E117</f>
        <v>£m</v>
      </c>
      <c r="E15397" s="6770" t="s">
        <v>31982</v>
      </c>
      <c r="F15397" s="6770"/>
      <c r="G15397" s="6770"/>
      <c r="H15397" s="6770"/>
      <c r="I15397" s="6770"/>
      <c r="J15397" s="6770"/>
      <c r="K15397" s="6770"/>
      <c r="L15397" s="6770"/>
      <c r="M15397" s="6770"/>
      <c r="N15397" s="6770"/>
      <c r="O15397" s="6770"/>
      <c r="P15397" s="6770"/>
      <c r="Q15397" s="6770"/>
      <c r="R15397" s="6770"/>
      <c r="S15397" s="6770"/>
      <c r="T15397" s="6770"/>
      <c r="U15397" s="6770"/>
      <c r="V15397" s="6770"/>
      <c r="W15397" s="6770"/>
      <c r="X15397" s="6770"/>
      <c r="Y15397" s="6770"/>
      <c r="Z15397" s="6770"/>
      <c r="AA15397" s="6770"/>
      <c r="AB15397" s="6770"/>
      <c r="AC15397" s="6770">
        <f>'App26'!G117</f>
        <v>5.4890770208531642E-2</v>
      </c>
      <c r="AD15397" s="6770">
        <f>'App26'!H117</f>
        <v>0.2850990236994862</v>
      </c>
      <c r="AE15397" s="6770">
        <f>'App26'!I117</f>
        <v>0.66557638328537383</v>
      </c>
      <c r="AF15397" s="6770">
        <f>'App26'!J117</f>
        <v>1.608880750569436</v>
      </c>
      <c r="AG15397" s="6770">
        <f>'App26'!K117</f>
        <v>1.866943363641266</v>
      </c>
    </row>
    <row r="15398" spans="2:33">
      <c r="B15398" s="6770" t="str">
        <f>'App26'!D118</f>
        <v>APP26046HC</v>
      </c>
      <c r="C15398" s="6770" t="str">
        <f>'App26'!$C$113&amp;" - "&amp;'App26'!C118</f>
        <v>Financing performance ~ cost of new debt for a high RORE case (pre tax adjustment) - Dummy control financing impact  ~ High RoRE case (pre tax adjustment)</v>
      </c>
      <c r="D15398" s="6770" t="str">
        <f>'App26'!E118</f>
        <v>£m</v>
      </c>
      <c r="E15398" s="6770" t="s">
        <v>31982</v>
      </c>
      <c r="F15398" s="6770"/>
      <c r="G15398" s="6770"/>
      <c r="H15398" s="6770"/>
      <c r="I15398" s="6770"/>
      <c r="J15398" s="6770"/>
      <c r="K15398" s="6770"/>
      <c r="L15398" s="6770"/>
      <c r="M15398" s="6770"/>
      <c r="N15398" s="6770"/>
      <c r="O15398" s="6770"/>
      <c r="P15398" s="6770"/>
      <c r="Q15398" s="6770"/>
      <c r="R15398" s="6770"/>
      <c r="S15398" s="6770"/>
      <c r="T15398" s="6770"/>
      <c r="U15398" s="6770"/>
      <c r="V15398" s="6770"/>
      <c r="W15398" s="6770"/>
      <c r="X15398" s="6770"/>
      <c r="Y15398" s="6770"/>
      <c r="Z15398" s="6770"/>
      <c r="AA15398" s="6770"/>
      <c r="AB15398" s="6770"/>
      <c r="AC15398" s="6770">
        <f>'App26'!G118</f>
        <v>0</v>
      </c>
      <c r="AD15398" s="6770">
        <f>'App26'!H118</f>
        <v>0</v>
      </c>
      <c r="AE15398" s="6770">
        <f>'App26'!I118</f>
        <v>0</v>
      </c>
      <c r="AF15398" s="6770">
        <f>'App26'!J118</f>
        <v>0</v>
      </c>
      <c r="AG15398" s="6770">
        <f>'App26'!K118</f>
        <v>0</v>
      </c>
    </row>
    <row r="15399" spans="2:33">
      <c r="B15399" s="6770" t="str">
        <f>'App26'!D121</f>
        <v>APP26042LC</v>
      </c>
      <c r="C15399" s="6770" t="str">
        <f>'App26'!$C$120&amp;" - "&amp;'App26'!C121</f>
        <v>Financing performance ~ cost of new debt for a low RORE case (pre tax adjustment) - Water network plus financing impact ~ Low RoRE case (pre tax adjustment)</v>
      </c>
      <c r="D15399" s="6770" t="str">
        <f>'App26'!E121</f>
        <v>£m</v>
      </c>
      <c r="E15399" s="6770" t="s">
        <v>31982</v>
      </c>
      <c r="F15399" s="6770"/>
      <c r="G15399" s="6770"/>
      <c r="H15399" s="6770"/>
      <c r="I15399" s="6770"/>
      <c r="J15399" s="6770"/>
      <c r="K15399" s="6770"/>
      <c r="L15399" s="6770"/>
      <c r="M15399" s="6770"/>
      <c r="N15399" s="6770"/>
      <c r="O15399" s="6770"/>
      <c r="P15399" s="6770"/>
      <c r="Q15399" s="6770"/>
      <c r="R15399" s="6770"/>
      <c r="S15399" s="6770"/>
      <c r="T15399" s="6770"/>
      <c r="U15399" s="6770"/>
      <c r="V15399" s="6770"/>
      <c r="W15399" s="6770"/>
      <c r="X15399" s="6770"/>
      <c r="Y15399" s="6770"/>
      <c r="Z15399" s="6770"/>
      <c r="AA15399" s="6770"/>
      <c r="AB15399" s="6770"/>
      <c r="AC15399" s="6770">
        <f>'App26'!G121</f>
        <v>-0.48126636198816236</v>
      </c>
      <c r="AD15399" s="6770">
        <f>'App26'!H121</f>
        <v>-2.6168394799332009</v>
      </c>
      <c r="AE15399" s="6770">
        <f>'App26'!I121</f>
        <v>-6.5594468598014952</v>
      </c>
      <c r="AF15399" s="6770">
        <f>'App26'!J121</f>
        <v>-17.310799120822683</v>
      </c>
      <c r="AG15399" s="6770">
        <f>'App26'!K121</f>
        <v>-20.720523404627546</v>
      </c>
    </row>
    <row r="15400" spans="2:33">
      <c r="B15400" s="6770" t="str">
        <f>'App26'!D122</f>
        <v>APP26043LC</v>
      </c>
      <c r="C15400" s="6770" t="str">
        <f>'App26'!$C$120&amp;" - "&amp;'App26'!C122</f>
        <v>Financing performance ~ cost of new debt for a low RORE case (pre tax adjustment) - Water resources financing impact  ~ Low RoRE case (pre tax adjustment)</v>
      </c>
      <c r="D15400" s="6770" t="str">
        <f>'App26'!E122</f>
        <v>£m</v>
      </c>
      <c r="E15400" s="6770" t="s">
        <v>31982</v>
      </c>
      <c r="F15400" s="6770"/>
      <c r="G15400" s="6770"/>
      <c r="H15400" s="6770"/>
      <c r="I15400" s="6770"/>
      <c r="J15400" s="6770"/>
      <c r="K15400" s="6770"/>
      <c r="L15400" s="6770"/>
      <c r="M15400" s="6770"/>
      <c r="N15400" s="6770"/>
      <c r="O15400" s="6770"/>
      <c r="P15400" s="6770"/>
      <c r="Q15400" s="6770"/>
      <c r="R15400" s="6770"/>
      <c r="S15400" s="6770"/>
      <c r="T15400" s="6770"/>
      <c r="U15400" s="6770"/>
      <c r="V15400" s="6770"/>
      <c r="W15400" s="6770"/>
      <c r="X15400" s="6770"/>
      <c r="Y15400" s="6770"/>
      <c r="Z15400" s="6770"/>
      <c r="AA15400" s="6770"/>
      <c r="AB15400" s="6770"/>
      <c r="AC15400" s="6770">
        <f>'App26'!G122</f>
        <v>-3.4976902193184008E-2</v>
      </c>
      <c r="AD15400" s="6770">
        <f>'App26'!H122</f>
        <v>-0.18913764983547834</v>
      </c>
      <c r="AE15400" s="6770">
        <f>'App26'!I122</f>
        <v>-0.46910827698438795</v>
      </c>
      <c r="AF15400" s="6770">
        <f>'App26'!J122</f>
        <v>-1.1884706477483222</v>
      </c>
      <c r="AG15400" s="6770">
        <f>'App26'!K122</f>
        <v>-1.3737601708852702</v>
      </c>
    </row>
    <row r="15401" spans="2:33">
      <c r="B15401" s="6770" t="str">
        <f>'App26'!D123</f>
        <v>APP26044LC</v>
      </c>
      <c r="C15401" s="6770" t="str">
        <f>'App26'!$C$120&amp;" - "&amp;'App26'!C123</f>
        <v>Financing performance ~ cost of new debt for a low RORE case (pre tax adjustment) - Wastewater network plus financing impact  ~ Low RoRE case (pre tax adjustment)</v>
      </c>
      <c r="D15401" s="6770" t="str">
        <f>'App26'!E123</f>
        <v>£m</v>
      </c>
      <c r="E15401" s="6770" t="s">
        <v>31982</v>
      </c>
      <c r="F15401" s="6770"/>
      <c r="G15401" s="6770"/>
      <c r="H15401" s="6770"/>
      <c r="I15401" s="6770"/>
      <c r="J15401" s="6770"/>
      <c r="K15401" s="6770"/>
      <c r="L15401" s="6770"/>
      <c r="M15401" s="6770"/>
      <c r="N15401" s="6770"/>
      <c r="O15401" s="6770"/>
      <c r="P15401" s="6770"/>
      <c r="Q15401" s="6770"/>
      <c r="R15401" s="6770"/>
      <c r="S15401" s="6770"/>
      <c r="T15401" s="6770"/>
      <c r="U15401" s="6770"/>
      <c r="V15401" s="6770"/>
      <c r="W15401" s="6770"/>
      <c r="X15401" s="6770"/>
      <c r="Y15401" s="6770"/>
      <c r="Z15401" s="6770"/>
      <c r="AA15401" s="6770"/>
      <c r="AB15401" s="6770"/>
      <c r="AC15401" s="6770">
        <f>'App26'!G123</f>
        <v>-0.74820669567216036</v>
      </c>
      <c r="AD15401" s="6770">
        <f>'App26'!H123</f>
        <v>-3.9313343886976382</v>
      </c>
      <c r="AE15401" s="6770">
        <f>'App26'!I123</f>
        <v>-9.4191460923710828</v>
      </c>
      <c r="AF15401" s="6770">
        <f>'App26'!J123</f>
        <v>-24.498433476778164</v>
      </c>
      <c r="AG15401" s="6770">
        <f>'App26'!K123</f>
        <v>-29.62220901774463</v>
      </c>
    </row>
    <row r="15402" spans="2:33">
      <c r="B15402" s="6770" t="str">
        <f>'App26'!D124</f>
        <v>APP26045LC</v>
      </c>
      <c r="C15402" s="6770" t="str">
        <f>'App26'!$C$120&amp;" - "&amp;'App26'!C124</f>
        <v>Financing performance ~ cost of new debt for a low RORE case (pre tax adjustment) - Bioresources financing impact  ~ Low RoRE case (pre tax adjustment)</v>
      </c>
      <c r="D15402" s="6770" t="str">
        <f>'App26'!E124</f>
        <v>£m</v>
      </c>
      <c r="E15402" s="6770" t="s">
        <v>31982</v>
      </c>
      <c r="F15402" s="6770"/>
      <c r="G15402" s="6770"/>
      <c r="H15402" s="6770"/>
      <c r="I15402" s="6770"/>
      <c r="J15402" s="6770"/>
      <c r="K15402" s="6770"/>
      <c r="L15402" s="6770"/>
      <c r="M15402" s="6770"/>
      <c r="N15402" s="6770"/>
      <c r="O15402" s="6770"/>
      <c r="P15402" s="6770"/>
      <c r="Q15402" s="6770"/>
      <c r="R15402" s="6770"/>
      <c r="S15402" s="6770"/>
      <c r="T15402" s="6770"/>
      <c r="U15402" s="6770"/>
      <c r="V15402" s="6770"/>
      <c r="W15402" s="6770"/>
      <c r="X15402" s="6770"/>
      <c r="Y15402" s="6770"/>
      <c r="Z15402" s="6770"/>
      <c r="AA15402" s="6770"/>
      <c r="AB15402" s="6770"/>
      <c r="AC15402" s="6770">
        <f>'App26'!G124</f>
        <v>-5.4914933021380299E-2</v>
      </c>
      <c r="AD15402" s="6770">
        <f>'App26'!H124</f>
        <v>-0.28590306203566751</v>
      </c>
      <c r="AE15402" s="6770">
        <f>'App26'!I124</f>
        <v>-0.67120035089663632</v>
      </c>
      <c r="AF15402" s="6770">
        <f>'App26'!J124</f>
        <v>-1.6421198856884209</v>
      </c>
      <c r="AG15402" s="6770">
        <f>'App26'!K124</f>
        <v>-1.9372730043394817</v>
      </c>
    </row>
    <row r="15403" spans="2:33">
      <c r="B15403" s="6770" t="str">
        <f>'App26'!D125</f>
        <v>APP26046LC</v>
      </c>
      <c r="C15403" s="6770" t="str">
        <f>'App26'!$C$120&amp;" - "&amp;'App26'!C125</f>
        <v>Financing performance ~ cost of new debt for a low RORE case (pre tax adjustment) - Dummy control financing impact  ~ Low RoRE case (pre tax adjustment)</v>
      </c>
      <c r="D15403" s="6770" t="str">
        <f>'App26'!E125</f>
        <v>£m</v>
      </c>
      <c r="E15403" s="6770" t="s">
        <v>31982</v>
      </c>
      <c r="F15403" s="6770"/>
      <c r="G15403" s="6770"/>
      <c r="H15403" s="6770"/>
      <c r="I15403" s="6770"/>
      <c r="J15403" s="6770"/>
      <c r="K15403" s="6770"/>
      <c r="L15403" s="6770"/>
      <c r="M15403" s="6770"/>
      <c r="N15403" s="6770"/>
      <c r="O15403" s="6770"/>
      <c r="P15403" s="6770"/>
      <c r="Q15403" s="6770"/>
      <c r="R15403" s="6770"/>
      <c r="S15403" s="6770"/>
      <c r="T15403" s="6770"/>
      <c r="U15403" s="6770"/>
      <c r="V15403" s="6770"/>
      <c r="W15403" s="6770"/>
      <c r="X15403" s="6770"/>
      <c r="Y15403" s="6770"/>
      <c r="Z15403" s="6770"/>
      <c r="AA15403" s="6770"/>
      <c r="AB15403" s="6770"/>
      <c r="AC15403" s="6770">
        <f>'App26'!G125</f>
        <v>0</v>
      </c>
      <c r="AD15403" s="6770">
        <f>'App26'!H125</f>
        <v>0</v>
      </c>
      <c r="AE15403" s="6770">
        <f>'App26'!I125</f>
        <v>0</v>
      </c>
      <c r="AF15403" s="6770">
        <f>'App26'!J125</f>
        <v>0</v>
      </c>
      <c r="AG15403" s="6770">
        <f>'App26'!K125</f>
        <v>0</v>
      </c>
    </row>
    <row r="15404" spans="2:33">
      <c r="B15404" s="6770" t="str">
        <f>'App26'!D129</f>
        <v>APP26049</v>
      </c>
      <c r="C15404" s="6770" t="str">
        <f>'App26'!$C$127&amp;" - "&amp;'App26'!C129</f>
        <v>Tax rate - Dummy control tax rate</v>
      </c>
      <c r="D15404" s="6770" t="str">
        <f>'App26'!E129</f>
        <v>%</v>
      </c>
      <c r="E15404" s="6770" t="s">
        <v>31982</v>
      </c>
      <c r="F15404" s="6770"/>
      <c r="G15404" s="6770"/>
      <c r="H15404" s="6770"/>
      <c r="I15404" s="6770"/>
      <c r="J15404" s="6770"/>
      <c r="K15404" s="6770"/>
      <c r="L15404" s="6770"/>
      <c r="M15404" s="6770"/>
      <c r="N15404" s="6770"/>
      <c r="O15404" s="6770"/>
      <c r="P15404" s="6770"/>
      <c r="Q15404" s="6770"/>
      <c r="R15404" s="6770"/>
      <c r="S15404" s="6770"/>
      <c r="T15404" s="6770"/>
      <c r="U15404" s="6770"/>
      <c r="V15404" s="6770"/>
      <c r="W15404" s="6770"/>
      <c r="X15404" s="6770"/>
      <c r="Y15404" s="6770"/>
      <c r="Z15404" s="6770"/>
      <c r="AA15404" s="6770"/>
      <c r="AB15404" s="6770"/>
      <c r="AC15404" s="6770">
        <f>'App26'!G129</f>
        <v>0</v>
      </c>
      <c r="AD15404" s="6770">
        <f>'App26'!H129</f>
        <v>0</v>
      </c>
      <c r="AE15404" s="6770">
        <f>'App26'!I129</f>
        <v>0</v>
      </c>
      <c r="AF15404" s="6770">
        <f>'App26'!J129</f>
        <v>0</v>
      </c>
      <c r="AG15404" s="6770">
        <f>'App26'!K129</f>
        <v>0</v>
      </c>
    </row>
    <row r="15405" spans="2:33">
      <c r="B15405" s="6770" t="str">
        <f>'App26'!D134</f>
        <v>APP26A001HC</v>
      </c>
      <c r="C15405" s="6770" t="str">
        <f>'App26'!$C$133&amp;" - "&amp;'App26'!C134</f>
        <v>Revenue for a high RORE case (post tax adjustment) - Water network plus total revenue impact ~ High RoRE case (post tax adjustment)</v>
      </c>
      <c r="D15405" s="6770" t="str">
        <f>'App26'!E134</f>
        <v>£m</v>
      </c>
      <c r="E15405" s="6770" t="s">
        <v>31982</v>
      </c>
      <c r="F15405" s="6770"/>
      <c r="G15405" s="6770"/>
      <c r="H15405" s="6770"/>
      <c r="I15405" s="6770"/>
      <c r="J15405" s="6770"/>
      <c r="K15405" s="6770"/>
      <c r="L15405" s="6770"/>
      <c r="M15405" s="6770"/>
      <c r="N15405" s="6770"/>
      <c r="O15405" s="6770"/>
      <c r="P15405" s="6770"/>
      <c r="Q15405" s="6770"/>
      <c r="R15405" s="6770"/>
      <c r="S15405" s="6770"/>
      <c r="T15405" s="6770"/>
      <c r="U15405" s="6770"/>
      <c r="V15405" s="6770"/>
      <c r="W15405" s="6770"/>
      <c r="X15405" s="6770"/>
      <c r="Y15405" s="6770"/>
      <c r="Z15405" s="6770"/>
      <c r="AA15405" s="6770"/>
      <c r="AB15405" s="6770"/>
      <c r="AC15405" s="6770">
        <f>'App26'!G134</f>
        <v>0</v>
      </c>
      <c r="AD15405" s="6770">
        <f>'App26'!H134</f>
        <v>0</v>
      </c>
      <c r="AE15405" s="6770">
        <f>'App26'!I134</f>
        <v>0</v>
      </c>
      <c r="AF15405" s="6770">
        <f>'App26'!J134</f>
        <v>0</v>
      </c>
      <c r="AG15405" s="6770">
        <f>'App26'!K134</f>
        <v>0</v>
      </c>
    </row>
    <row r="15406" spans="2:33">
      <c r="B15406" s="6770" t="str">
        <f>'App26'!D135</f>
        <v>APP26A002HC</v>
      </c>
      <c r="C15406" s="6770" t="str">
        <f>'App26'!$C$133&amp;" - "&amp;'App26'!C135</f>
        <v>Revenue for a high RORE case (post tax adjustment) - Water network plus water trading incentive export revenue impact ~ High RoRE case (post tax adjustment)</v>
      </c>
      <c r="D15406" s="6770" t="str">
        <f>'App26'!E135</f>
        <v>£m</v>
      </c>
      <c r="E15406" s="6770" t="s">
        <v>31982</v>
      </c>
      <c r="F15406" s="6770"/>
      <c r="G15406" s="6770"/>
      <c r="H15406" s="6770"/>
      <c r="I15406" s="6770"/>
      <c r="J15406" s="6770"/>
      <c r="K15406" s="6770"/>
      <c r="L15406" s="6770"/>
      <c r="M15406" s="6770"/>
      <c r="N15406" s="6770"/>
      <c r="O15406" s="6770"/>
      <c r="P15406" s="6770"/>
      <c r="Q15406" s="6770"/>
      <c r="R15406" s="6770"/>
      <c r="S15406" s="6770"/>
      <c r="T15406" s="6770"/>
      <c r="U15406" s="6770"/>
      <c r="V15406" s="6770"/>
      <c r="W15406" s="6770"/>
      <c r="X15406" s="6770"/>
      <c r="Y15406" s="6770"/>
      <c r="Z15406" s="6770"/>
      <c r="AA15406" s="6770"/>
      <c r="AB15406" s="6770"/>
      <c r="AC15406" s="6770">
        <f>'App26'!G135</f>
        <v>0</v>
      </c>
      <c r="AD15406" s="6770">
        <f>'App26'!H135</f>
        <v>0</v>
      </c>
      <c r="AE15406" s="6770">
        <f>'App26'!I135</f>
        <v>0</v>
      </c>
      <c r="AF15406" s="6770">
        <f>'App26'!J135</f>
        <v>0</v>
      </c>
      <c r="AG15406" s="6770">
        <f>'App26'!K135</f>
        <v>0</v>
      </c>
    </row>
    <row r="15407" spans="2:33">
      <c r="B15407" s="6770" t="str">
        <f>'App26'!D136</f>
        <v>APP26A003HC</v>
      </c>
      <c r="C15407" s="6770" t="str">
        <f>'App26'!$C$133&amp;" - "&amp;'App26'!C136</f>
        <v>Revenue for a high RORE case (post tax adjustment) - Water network plus water trading incentive revenue impact ~ High RoRE case (post tax adjustment)</v>
      </c>
      <c r="D15407" s="6770" t="str">
        <f>'App26'!E136</f>
        <v>£m</v>
      </c>
      <c r="E15407" s="6770" t="s">
        <v>31982</v>
      </c>
      <c r="F15407" s="6770"/>
      <c r="G15407" s="6770"/>
      <c r="H15407" s="6770"/>
      <c r="I15407" s="6770"/>
      <c r="J15407" s="6770"/>
      <c r="K15407" s="6770"/>
      <c r="L15407" s="6770"/>
      <c r="M15407" s="6770"/>
      <c r="N15407" s="6770"/>
      <c r="O15407" s="6770"/>
      <c r="P15407" s="6770"/>
      <c r="Q15407" s="6770"/>
      <c r="R15407" s="6770"/>
      <c r="S15407" s="6770"/>
      <c r="T15407" s="6770"/>
      <c r="U15407" s="6770"/>
      <c r="V15407" s="6770"/>
      <c r="W15407" s="6770"/>
      <c r="X15407" s="6770"/>
      <c r="Y15407" s="6770"/>
      <c r="Z15407" s="6770"/>
      <c r="AA15407" s="6770"/>
      <c r="AB15407" s="6770"/>
      <c r="AC15407" s="6770">
        <f>'App26'!G136</f>
        <v>0</v>
      </c>
      <c r="AD15407" s="6770">
        <f>'App26'!H136</f>
        <v>0</v>
      </c>
      <c r="AE15407" s="6770">
        <f>'App26'!I136</f>
        <v>0</v>
      </c>
      <c r="AF15407" s="6770">
        <f>'App26'!J136</f>
        <v>0</v>
      </c>
      <c r="AG15407" s="6770">
        <f>'App26'!K136</f>
        <v>0</v>
      </c>
    </row>
    <row r="15408" spans="2:33">
      <c r="B15408" s="6770" t="str">
        <f>'App26'!D137</f>
        <v>APP26A004HC</v>
      </c>
      <c r="C15408" s="6770" t="str">
        <f>'App26'!$C$133&amp;" - "&amp;'App26'!C137</f>
        <v>Revenue for a high RORE case (post tax adjustment) - Water resources total revenue impact  ~ High RoRE case (post tax adjustment)</v>
      </c>
      <c r="D15408" s="6770" t="str">
        <f>'App26'!E137</f>
        <v>£m</v>
      </c>
      <c r="E15408" s="6770" t="s">
        <v>31982</v>
      </c>
      <c r="F15408" s="6770"/>
      <c r="G15408" s="6770"/>
      <c r="H15408" s="6770"/>
      <c r="I15408" s="6770"/>
      <c r="J15408" s="6770"/>
      <c r="K15408" s="6770"/>
      <c r="L15408" s="6770"/>
      <c r="M15408" s="6770"/>
      <c r="N15408" s="6770"/>
      <c r="O15408" s="6770"/>
      <c r="P15408" s="6770"/>
      <c r="Q15408" s="6770"/>
      <c r="R15408" s="6770"/>
      <c r="S15408" s="6770"/>
      <c r="T15408" s="6770"/>
      <c r="U15408" s="6770"/>
      <c r="V15408" s="6770"/>
      <c r="W15408" s="6770"/>
      <c r="X15408" s="6770"/>
      <c r="Y15408" s="6770"/>
      <c r="Z15408" s="6770"/>
      <c r="AA15408" s="6770"/>
      <c r="AB15408" s="6770"/>
      <c r="AC15408" s="6770">
        <f>'App26'!G137</f>
        <v>0</v>
      </c>
      <c r="AD15408" s="6770">
        <f>'App26'!H137</f>
        <v>0</v>
      </c>
      <c r="AE15408" s="6770">
        <f>'App26'!I137</f>
        <v>0</v>
      </c>
      <c r="AF15408" s="6770">
        <f>'App26'!J137</f>
        <v>0</v>
      </c>
      <c r="AG15408" s="6770">
        <f>'App26'!K137</f>
        <v>0</v>
      </c>
    </row>
    <row r="15409" spans="2:33">
      <c r="B15409" s="6770" t="str">
        <f>'App26'!D138</f>
        <v>APP26A005HC</v>
      </c>
      <c r="C15409" s="6770" t="str">
        <f>'App26'!$C$133&amp;" - "&amp;'App26'!C138</f>
        <v xml:space="preserve">Revenue for a high RORE case (post tax adjustment) - Water resources water trading export revenue impact ~ High RoRE case (post tax adjustment) </v>
      </c>
      <c r="D15409" s="6770" t="str">
        <f>'App26'!E138</f>
        <v>£m</v>
      </c>
      <c r="E15409" s="6770" t="s">
        <v>31982</v>
      </c>
      <c r="F15409" s="6770"/>
      <c r="G15409" s="6770"/>
      <c r="H15409" s="6770"/>
      <c r="I15409" s="6770"/>
      <c r="J15409" s="6770"/>
      <c r="K15409" s="6770"/>
      <c r="L15409" s="6770"/>
      <c r="M15409" s="6770"/>
      <c r="N15409" s="6770"/>
      <c r="O15409" s="6770"/>
      <c r="P15409" s="6770"/>
      <c r="Q15409" s="6770"/>
      <c r="R15409" s="6770"/>
      <c r="S15409" s="6770"/>
      <c r="T15409" s="6770"/>
      <c r="U15409" s="6770"/>
      <c r="V15409" s="6770"/>
      <c r="W15409" s="6770"/>
      <c r="X15409" s="6770"/>
      <c r="Y15409" s="6770"/>
      <c r="Z15409" s="6770"/>
      <c r="AA15409" s="6770"/>
      <c r="AB15409" s="6770"/>
      <c r="AC15409" s="6770">
        <f>'App26'!G138</f>
        <v>0</v>
      </c>
      <c r="AD15409" s="6770">
        <f>'App26'!H138</f>
        <v>0</v>
      </c>
      <c r="AE15409" s="6770">
        <f>'App26'!I138</f>
        <v>0</v>
      </c>
      <c r="AF15409" s="6770">
        <f>'App26'!J138</f>
        <v>0</v>
      </c>
      <c r="AG15409" s="6770">
        <f>'App26'!K138</f>
        <v>0</v>
      </c>
    </row>
    <row r="15410" spans="2:33">
      <c r="B15410" s="6770" t="str">
        <f>'App26'!D139</f>
        <v>APP26A006HC</v>
      </c>
      <c r="C15410" s="6770" t="str">
        <f>'App26'!$C$133&amp;" - "&amp;'App26'!C139</f>
        <v xml:space="preserve">Revenue for a high RORE case (post tax adjustment) - Water resources water trading incentive revenue impact ~ High RoRE case (post tax adjustment) </v>
      </c>
      <c r="D15410" s="6770" t="str">
        <f>'App26'!E139</f>
        <v>£m</v>
      </c>
      <c r="E15410" s="6770" t="s">
        <v>31982</v>
      </c>
      <c r="F15410" s="6770"/>
      <c r="G15410" s="6770"/>
      <c r="H15410" s="6770"/>
      <c r="I15410" s="6770"/>
      <c r="J15410" s="6770"/>
      <c r="K15410" s="6770"/>
      <c r="L15410" s="6770"/>
      <c r="M15410" s="6770"/>
      <c r="N15410" s="6770"/>
      <c r="O15410" s="6770"/>
      <c r="P15410" s="6770"/>
      <c r="Q15410" s="6770"/>
      <c r="R15410" s="6770"/>
      <c r="S15410" s="6770"/>
      <c r="T15410" s="6770"/>
      <c r="U15410" s="6770"/>
      <c r="V15410" s="6770"/>
      <c r="W15410" s="6770"/>
      <c r="X15410" s="6770"/>
      <c r="Y15410" s="6770"/>
      <c r="Z15410" s="6770"/>
      <c r="AA15410" s="6770"/>
      <c r="AB15410" s="6770"/>
      <c r="AC15410" s="6770">
        <f>'App26'!G139</f>
        <v>0</v>
      </c>
      <c r="AD15410" s="6770">
        <f>'App26'!H139</f>
        <v>0</v>
      </c>
      <c r="AE15410" s="6770">
        <f>'App26'!I139</f>
        <v>0</v>
      </c>
      <c r="AF15410" s="6770">
        <f>'App26'!J139</f>
        <v>0</v>
      </c>
      <c r="AG15410" s="6770">
        <f>'App26'!K139</f>
        <v>0</v>
      </c>
    </row>
    <row r="15411" spans="2:33">
      <c r="B15411" s="6770" t="str">
        <f>'App26'!D140</f>
        <v>APP26A007HC</v>
      </c>
      <c r="C15411" s="6770" t="str">
        <f>'App26'!$C$133&amp;" - "&amp;'App26'!C140</f>
        <v>Revenue for a high RORE case (post tax adjustment) - Wastewater network plus total revenue impact  ~ High RoRE case (post tax adjustment)</v>
      </c>
      <c r="D15411" s="6770" t="str">
        <f>'App26'!E140</f>
        <v>£m</v>
      </c>
      <c r="E15411" s="6770" t="s">
        <v>31982</v>
      </c>
      <c r="F15411" s="6770"/>
      <c r="G15411" s="6770"/>
      <c r="H15411" s="6770"/>
      <c r="I15411" s="6770"/>
      <c r="J15411" s="6770"/>
      <c r="K15411" s="6770"/>
      <c r="L15411" s="6770"/>
      <c r="M15411" s="6770"/>
      <c r="N15411" s="6770"/>
      <c r="O15411" s="6770"/>
      <c r="P15411" s="6770"/>
      <c r="Q15411" s="6770"/>
      <c r="R15411" s="6770"/>
      <c r="S15411" s="6770"/>
      <c r="T15411" s="6770"/>
      <c r="U15411" s="6770"/>
      <c r="V15411" s="6770"/>
      <c r="W15411" s="6770"/>
      <c r="X15411" s="6770"/>
      <c r="Y15411" s="6770"/>
      <c r="Z15411" s="6770"/>
      <c r="AA15411" s="6770"/>
      <c r="AB15411" s="6770"/>
      <c r="AC15411" s="6770">
        <f>'App26'!G140</f>
        <v>0</v>
      </c>
      <c r="AD15411" s="6770">
        <f>'App26'!H140</f>
        <v>0</v>
      </c>
      <c r="AE15411" s="6770">
        <f>'App26'!I140</f>
        <v>0</v>
      </c>
      <c r="AF15411" s="6770">
        <f>'App26'!J140</f>
        <v>0</v>
      </c>
      <c r="AG15411" s="6770">
        <f>'App26'!K140</f>
        <v>0</v>
      </c>
    </row>
    <row r="15412" spans="2:33">
      <c r="B15412" s="6770" t="str">
        <f>'App26'!D141</f>
        <v>APP26A008HC</v>
      </c>
      <c r="C15412" s="6770" t="str">
        <f>'App26'!$C$133&amp;" - "&amp;'App26'!C141</f>
        <v>Revenue for a high RORE case (post tax adjustment) - Bioresources total revenue impact  ~ High RoRE case (post tax adjustment)</v>
      </c>
      <c r="D15412" s="6770" t="str">
        <f>'App26'!E141</f>
        <v>£m</v>
      </c>
      <c r="E15412" s="6770" t="s">
        <v>31982</v>
      </c>
      <c r="F15412" s="6770"/>
      <c r="G15412" s="6770"/>
      <c r="H15412" s="6770"/>
      <c r="I15412" s="6770"/>
      <c r="J15412" s="6770"/>
      <c r="K15412" s="6770"/>
      <c r="L15412" s="6770"/>
      <c r="M15412" s="6770"/>
      <c r="N15412" s="6770"/>
      <c r="O15412" s="6770"/>
      <c r="P15412" s="6770"/>
      <c r="Q15412" s="6770"/>
      <c r="R15412" s="6770"/>
      <c r="S15412" s="6770"/>
      <c r="T15412" s="6770"/>
      <c r="U15412" s="6770"/>
      <c r="V15412" s="6770"/>
      <c r="W15412" s="6770"/>
      <c r="X15412" s="6770"/>
      <c r="Y15412" s="6770"/>
      <c r="Z15412" s="6770"/>
      <c r="AA15412" s="6770"/>
      <c r="AB15412" s="6770"/>
      <c r="AC15412" s="6770">
        <f>'App26'!G141</f>
        <v>0</v>
      </c>
      <c r="AD15412" s="6770">
        <f>'App26'!H141</f>
        <v>0</v>
      </c>
      <c r="AE15412" s="6770">
        <f>'App26'!I141</f>
        <v>0</v>
      </c>
      <c r="AF15412" s="6770">
        <f>'App26'!J141</f>
        <v>0</v>
      </c>
      <c r="AG15412" s="6770">
        <f>'App26'!K141</f>
        <v>0</v>
      </c>
    </row>
    <row r="15413" spans="2:33">
      <c r="B15413" s="6770" t="str">
        <f>'App26'!D142</f>
        <v>APP26A009HC</v>
      </c>
      <c r="C15413" s="6770" t="str">
        <f>'App26'!$C$133&amp;" - "&amp;'App26'!C142</f>
        <v>Revenue for a high RORE case (post tax adjustment) - Dummy control total revenue impact  ~ High RoRE case (post tax adjustment)</v>
      </c>
      <c r="D15413" s="6770" t="str">
        <f>'App26'!E142</f>
        <v>£m</v>
      </c>
      <c r="E15413" s="6770" t="s">
        <v>31982</v>
      </c>
      <c r="F15413" s="6770"/>
      <c r="G15413" s="6770"/>
      <c r="H15413" s="6770"/>
      <c r="I15413" s="6770"/>
      <c r="J15413" s="6770"/>
      <c r="K15413" s="6770"/>
      <c r="L15413" s="6770"/>
      <c r="M15413" s="6770"/>
      <c r="N15413" s="6770"/>
      <c r="O15413" s="6770"/>
      <c r="P15413" s="6770"/>
      <c r="Q15413" s="6770"/>
      <c r="R15413" s="6770"/>
      <c r="S15413" s="6770"/>
      <c r="T15413" s="6770"/>
      <c r="U15413" s="6770"/>
      <c r="V15413" s="6770"/>
      <c r="W15413" s="6770"/>
      <c r="X15413" s="6770"/>
      <c r="Y15413" s="6770"/>
      <c r="Z15413" s="6770"/>
      <c r="AA15413" s="6770"/>
      <c r="AB15413" s="6770"/>
      <c r="AC15413" s="6770">
        <f>'App26'!G142</f>
        <v>0</v>
      </c>
      <c r="AD15413" s="6770">
        <f>'App26'!H142</f>
        <v>0</v>
      </c>
      <c r="AE15413" s="6770">
        <f>'App26'!I142</f>
        <v>0</v>
      </c>
      <c r="AF15413" s="6770">
        <f>'App26'!J142</f>
        <v>0</v>
      </c>
      <c r="AG15413" s="6770">
        <f>'App26'!K142</f>
        <v>0</v>
      </c>
    </row>
    <row r="15414" spans="2:33">
      <c r="B15414" s="6770" t="str">
        <f>'App26'!D143</f>
        <v>APP26A010HC</v>
      </c>
      <c r="C15414" s="6770" t="str">
        <f>'App26'!$C$133&amp;" - "&amp;'App26'!C143</f>
        <v>Revenue for a high RORE case (post tax adjustment) - Residential retail total revenue impact ~ High RoRE case (post tax adjustment)</v>
      </c>
      <c r="D15414" s="6770" t="str">
        <f>'App26'!E143</f>
        <v>£m</v>
      </c>
      <c r="E15414" s="6770" t="s">
        <v>31982</v>
      </c>
      <c r="F15414" s="6770"/>
      <c r="G15414" s="6770"/>
      <c r="H15414" s="6770"/>
      <c r="I15414" s="6770"/>
      <c r="J15414" s="6770"/>
      <c r="K15414" s="6770"/>
      <c r="L15414" s="6770"/>
      <c r="M15414" s="6770"/>
      <c r="N15414" s="6770"/>
      <c r="O15414" s="6770"/>
      <c r="P15414" s="6770"/>
      <c r="Q15414" s="6770"/>
      <c r="R15414" s="6770"/>
      <c r="S15414" s="6770"/>
      <c r="T15414" s="6770"/>
      <c r="U15414" s="6770"/>
      <c r="V15414" s="6770"/>
      <c r="W15414" s="6770"/>
      <c r="X15414" s="6770"/>
      <c r="Y15414" s="6770"/>
      <c r="Z15414" s="6770"/>
      <c r="AA15414" s="6770"/>
      <c r="AB15414" s="6770"/>
      <c r="AC15414" s="6770">
        <f>'App26'!G143</f>
        <v>0</v>
      </c>
      <c r="AD15414" s="6770">
        <f>'App26'!H143</f>
        <v>0</v>
      </c>
      <c r="AE15414" s="6770">
        <f>'App26'!I143</f>
        <v>0</v>
      </c>
      <c r="AF15414" s="6770">
        <f>'App26'!J143</f>
        <v>0</v>
      </c>
      <c r="AG15414" s="6770">
        <f>'App26'!K143</f>
        <v>0</v>
      </c>
    </row>
    <row r="15415" spans="2:33">
      <c r="B15415" s="6770" t="str">
        <f>'App26'!D144</f>
        <v>APP26A011HC</v>
      </c>
      <c r="C15415" s="6770" t="str">
        <f>'App26'!$C$133&amp;" - "&amp;'App26'!C144</f>
        <v>Revenue for a high RORE case (post tax adjustment) - Business retail total revenue impact ~ High RoRE case (post tax adjustment)</v>
      </c>
      <c r="D15415" s="6770" t="str">
        <f>'App26'!E144</f>
        <v>£m</v>
      </c>
      <c r="E15415" s="6770" t="s">
        <v>31982</v>
      </c>
      <c r="F15415" s="6770"/>
      <c r="G15415" s="6770"/>
      <c r="H15415" s="6770"/>
      <c r="I15415" s="6770"/>
      <c r="J15415" s="6770"/>
      <c r="K15415" s="6770"/>
      <c r="L15415" s="6770"/>
      <c r="M15415" s="6770"/>
      <c r="N15415" s="6770"/>
      <c r="O15415" s="6770"/>
      <c r="P15415" s="6770"/>
      <c r="Q15415" s="6770"/>
      <c r="R15415" s="6770"/>
      <c r="S15415" s="6770"/>
      <c r="T15415" s="6770"/>
      <c r="U15415" s="6770"/>
      <c r="V15415" s="6770"/>
      <c r="W15415" s="6770"/>
      <c r="X15415" s="6770"/>
      <c r="Y15415" s="6770"/>
      <c r="Z15415" s="6770"/>
      <c r="AA15415" s="6770"/>
      <c r="AB15415" s="6770"/>
      <c r="AC15415" s="6770">
        <f>'App26'!G144</f>
        <v>0</v>
      </c>
      <c r="AD15415" s="6770">
        <f>'App26'!H144</f>
        <v>0</v>
      </c>
      <c r="AE15415" s="6770">
        <f>'App26'!I144</f>
        <v>0</v>
      </c>
      <c r="AF15415" s="6770">
        <f>'App26'!J144</f>
        <v>0</v>
      </c>
      <c r="AG15415" s="6770">
        <f>'App26'!K144</f>
        <v>0</v>
      </c>
    </row>
    <row r="15416" spans="2:33">
      <c r="B15416" s="6770" t="str">
        <f>'App26'!D147</f>
        <v>APP26A001LC</v>
      </c>
      <c r="C15416" s="6770" t="str">
        <f>'App26'!$C$146&amp;" - "&amp;'App26'!C147</f>
        <v>Revenue for a low RORE case (post tax adjustment) - Water network plus total revenue impact ~ Low RoRE case (post tax adjustment)</v>
      </c>
      <c r="D15416" s="6770" t="str">
        <f>'App26'!E147</f>
        <v>£m</v>
      </c>
      <c r="E15416" s="6770" t="s">
        <v>31982</v>
      </c>
      <c r="F15416" s="6770"/>
      <c r="G15416" s="6770"/>
      <c r="H15416" s="6770"/>
      <c r="I15416" s="6770"/>
      <c r="J15416" s="6770"/>
      <c r="K15416" s="6770"/>
      <c r="L15416" s="6770"/>
      <c r="M15416" s="6770"/>
      <c r="N15416" s="6770"/>
      <c r="O15416" s="6770"/>
      <c r="P15416" s="6770"/>
      <c r="Q15416" s="6770"/>
      <c r="R15416" s="6770"/>
      <c r="S15416" s="6770"/>
      <c r="T15416" s="6770"/>
      <c r="U15416" s="6770"/>
      <c r="V15416" s="6770"/>
      <c r="W15416" s="6770"/>
      <c r="X15416" s="6770"/>
      <c r="Y15416" s="6770"/>
      <c r="Z15416" s="6770"/>
      <c r="AA15416" s="6770"/>
      <c r="AB15416" s="6770"/>
      <c r="AC15416" s="6770">
        <f>'App26'!G147</f>
        <v>0</v>
      </c>
      <c r="AD15416" s="6770">
        <f>'App26'!H147</f>
        <v>0</v>
      </c>
      <c r="AE15416" s="6770">
        <f>'App26'!I147</f>
        <v>0</v>
      </c>
      <c r="AF15416" s="6770">
        <f>'App26'!J147</f>
        <v>0</v>
      </c>
      <c r="AG15416" s="6770">
        <f>'App26'!K147</f>
        <v>0</v>
      </c>
    </row>
    <row r="15417" spans="2:33">
      <c r="B15417" s="6770" t="str">
        <f>'App26'!D148</f>
        <v>APP26A002LC</v>
      </c>
      <c r="C15417" s="6770" t="str">
        <f>'App26'!$C$146&amp;" - "&amp;'App26'!C148</f>
        <v>Revenue for a low RORE case (post tax adjustment) - Water network plus water trading incentive export revenue impact ~ Low RoRE case (post tax adjustment)</v>
      </c>
      <c r="D15417" s="6770" t="str">
        <f>'App26'!E148</f>
        <v>£m</v>
      </c>
      <c r="E15417" s="6770" t="s">
        <v>31982</v>
      </c>
      <c r="F15417" s="6770"/>
      <c r="G15417" s="6770"/>
      <c r="H15417" s="6770"/>
      <c r="I15417" s="6770"/>
      <c r="J15417" s="6770"/>
      <c r="K15417" s="6770"/>
      <c r="L15417" s="6770"/>
      <c r="M15417" s="6770"/>
      <c r="N15417" s="6770"/>
      <c r="O15417" s="6770"/>
      <c r="P15417" s="6770"/>
      <c r="Q15417" s="6770"/>
      <c r="R15417" s="6770"/>
      <c r="S15417" s="6770"/>
      <c r="T15417" s="6770"/>
      <c r="U15417" s="6770"/>
      <c r="V15417" s="6770"/>
      <c r="W15417" s="6770"/>
      <c r="X15417" s="6770"/>
      <c r="Y15417" s="6770"/>
      <c r="Z15417" s="6770"/>
      <c r="AA15417" s="6770"/>
      <c r="AB15417" s="6770"/>
      <c r="AC15417" s="6770">
        <f>'App26'!G148</f>
        <v>0</v>
      </c>
      <c r="AD15417" s="6770">
        <f>'App26'!H148</f>
        <v>0</v>
      </c>
      <c r="AE15417" s="6770">
        <f>'App26'!I148</f>
        <v>0</v>
      </c>
      <c r="AF15417" s="6770">
        <f>'App26'!J148</f>
        <v>0</v>
      </c>
      <c r="AG15417" s="6770">
        <f>'App26'!K148</f>
        <v>0</v>
      </c>
    </row>
    <row r="15418" spans="2:33">
      <c r="B15418" s="6770" t="str">
        <f>'App26'!D149</f>
        <v>APP26A003LC</v>
      </c>
      <c r="C15418" s="6770" t="str">
        <f>'App26'!$C$146&amp;" - "&amp;'App26'!C149</f>
        <v>Revenue for a low RORE case (post tax adjustment) - Water network plus water trading incentive revenue impact ~ Low RoRE case (post tax adjustment)</v>
      </c>
      <c r="D15418" s="6770" t="str">
        <f>'App26'!E149</f>
        <v>£m</v>
      </c>
      <c r="E15418" s="6770" t="s">
        <v>31982</v>
      </c>
      <c r="F15418" s="6770"/>
      <c r="G15418" s="6770"/>
      <c r="H15418" s="6770"/>
      <c r="I15418" s="6770"/>
      <c r="J15418" s="6770"/>
      <c r="K15418" s="6770"/>
      <c r="L15418" s="6770"/>
      <c r="M15418" s="6770"/>
      <c r="N15418" s="6770"/>
      <c r="O15418" s="6770"/>
      <c r="P15418" s="6770"/>
      <c r="Q15418" s="6770"/>
      <c r="R15418" s="6770"/>
      <c r="S15418" s="6770"/>
      <c r="T15418" s="6770"/>
      <c r="U15418" s="6770"/>
      <c r="V15418" s="6770"/>
      <c r="W15418" s="6770"/>
      <c r="X15418" s="6770"/>
      <c r="Y15418" s="6770"/>
      <c r="Z15418" s="6770"/>
      <c r="AA15418" s="6770"/>
      <c r="AB15418" s="6770"/>
      <c r="AC15418" s="6770">
        <f>'App26'!G149</f>
        <v>0</v>
      </c>
      <c r="AD15418" s="6770">
        <f>'App26'!H149</f>
        <v>0</v>
      </c>
      <c r="AE15418" s="6770">
        <f>'App26'!I149</f>
        <v>0</v>
      </c>
      <c r="AF15418" s="6770">
        <f>'App26'!J149</f>
        <v>0</v>
      </c>
      <c r="AG15418" s="6770">
        <f>'App26'!K149</f>
        <v>0</v>
      </c>
    </row>
    <row r="15419" spans="2:33">
      <c r="B15419" s="6770" t="str">
        <f>'App26'!D150</f>
        <v>APP26A004LC</v>
      </c>
      <c r="C15419" s="6770" t="str">
        <f>'App26'!$C$146&amp;" - "&amp;'App26'!C150</f>
        <v>Revenue for a low RORE case (post tax adjustment) - Water resources total revenue impact  ~ Low RoRE case (post tax adjustment)</v>
      </c>
      <c r="D15419" s="6770" t="str">
        <f>'App26'!E150</f>
        <v>£m</v>
      </c>
      <c r="E15419" s="6770" t="s">
        <v>31982</v>
      </c>
      <c r="F15419" s="6770"/>
      <c r="G15419" s="6770"/>
      <c r="H15419" s="6770"/>
      <c r="I15419" s="6770"/>
      <c r="J15419" s="6770"/>
      <c r="K15419" s="6770"/>
      <c r="L15419" s="6770"/>
      <c r="M15419" s="6770"/>
      <c r="N15419" s="6770"/>
      <c r="O15419" s="6770"/>
      <c r="P15419" s="6770"/>
      <c r="Q15419" s="6770"/>
      <c r="R15419" s="6770"/>
      <c r="S15419" s="6770"/>
      <c r="T15419" s="6770"/>
      <c r="U15419" s="6770"/>
      <c r="V15419" s="6770"/>
      <c r="W15419" s="6770"/>
      <c r="X15419" s="6770"/>
      <c r="Y15419" s="6770"/>
      <c r="Z15419" s="6770"/>
      <c r="AA15419" s="6770"/>
      <c r="AB15419" s="6770"/>
      <c r="AC15419" s="6770">
        <f>'App26'!G150</f>
        <v>0</v>
      </c>
      <c r="AD15419" s="6770">
        <f>'App26'!H150</f>
        <v>0</v>
      </c>
      <c r="AE15419" s="6770">
        <f>'App26'!I150</f>
        <v>0</v>
      </c>
      <c r="AF15419" s="6770">
        <f>'App26'!J150</f>
        <v>0</v>
      </c>
      <c r="AG15419" s="6770">
        <f>'App26'!K150</f>
        <v>0</v>
      </c>
    </row>
    <row r="15420" spans="2:33">
      <c r="B15420" s="6770" t="str">
        <f>'App26'!D151</f>
        <v>APP26A005LC</v>
      </c>
      <c r="C15420" s="6770" t="str">
        <f>'App26'!$C$146&amp;" - "&amp;'App26'!C151</f>
        <v xml:space="preserve">Revenue for a low RORE case (post tax adjustment) - Water resources water trading export revenue impact ~ Low RoRE case (post tax adjustment) </v>
      </c>
      <c r="D15420" s="6770" t="str">
        <f>'App26'!E151</f>
        <v>£m</v>
      </c>
      <c r="E15420" s="6770" t="s">
        <v>31982</v>
      </c>
      <c r="F15420" s="6770"/>
      <c r="G15420" s="6770"/>
      <c r="H15420" s="6770"/>
      <c r="I15420" s="6770"/>
      <c r="J15420" s="6770"/>
      <c r="K15420" s="6770"/>
      <c r="L15420" s="6770"/>
      <c r="M15420" s="6770"/>
      <c r="N15420" s="6770"/>
      <c r="O15420" s="6770"/>
      <c r="P15420" s="6770"/>
      <c r="Q15420" s="6770"/>
      <c r="R15420" s="6770"/>
      <c r="S15420" s="6770"/>
      <c r="T15420" s="6770"/>
      <c r="U15420" s="6770"/>
      <c r="V15420" s="6770"/>
      <c r="W15420" s="6770"/>
      <c r="X15420" s="6770"/>
      <c r="Y15420" s="6770"/>
      <c r="Z15420" s="6770"/>
      <c r="AA15420" s="6770"/>
      <c r="AB15420" s="6770"/>
      <c r="AC15420" s="6770">
        <f>'App26'!G151</f>
        <v>0</v>
      </c>
      <c r="AD15420" s="6770">
        <f>'App26'!H151</f>
        <v>0</v>
      </c>
      <c r="AE15420" s="6770">
        <f>'App26'!I151</f>
        <v>0</v>
      </c>
      <c r="AF15420" s="6770">
        <f>'App26'!J151</f>
        <v>0</v>
      </c>
      <c r="AG15420" s="6770">
        <f>'App26'!K151</f>
        <v>0</v>
      </c>
    </row>
    <row r="15421" spans="2:33">
      <c r="B15421" s="6770" t="str">
        <f>'App26'!D152</f>
        <v>APP26A006LC</v>
      </c>
      <c r="C15421" s="6770" t="str">
        <f>'App26'!$C$146&amp;" - "&amp;'App26'!C152</f>
        <v xml:space="preserve">Revenue for a low RORE case (post tax adjustment) - Water resources water trading incentive revenue impact ~ Low RoRE case (post tax adjustment) </v>
      </c>
      <c r="D15421" s="6770" t="str">
        <f>'App26'!E152</f>
        <v>£m</v>
      </c>
      <c r="E15421" s="6770" t="s">
        <v>31982</v>
      </c>
      <c r="F15421" s="6770"/>
      <c r="G15421" s="6770"/>
      <c r="H15421" s="6770"/>
      <c r="I15421" s="6770"/>
      <c r="J15421" s="6770"/>
      <c r="K15421" s="6770"/>
      <c r="L15421" s="6770"/>
      <c r="M15421" s="6770"/>
      <c r="N15421" s="6770"/>
      <c r="O15421" s="6770"/>
      <c r="P15421" s="6770"/>
      <c r="Q15421" s="6770"/>
      <c r="R15421" s="6770"/>
      <c r="S15421" s="6770"/>
      <c r="T15421" s="6770"/>
      <c r="U15421" s="6770"/>
      <c r="V15421" s="6770"/>
      <c r="W15421" s="6770"/>
      <c r="X15421" s="6770"/>
      <c r="Y15421" s="6770"/>
      <c r="Z15421" s="6770"/>
      <c r="AA15421" s="6770"/>
      <c r="AB15421" s="6770"/>
      <c r="AC15421" s="6770">
        <f>'App26'!G152</f>
        <v>0</v>
      </c>
      <c r="AD15421" s="6770">
        <f>'App26'!H152</f>
        <v>0</v>
      </c>
      <c r="AE15421" s="6770">
        <f>'App26'!I152</f>
        <v>0</v>
      </c>
      <c r="AF15421" s="6770">
        <f>'App26'!J152</f>
        <v>0</v>
      </c>
      <c r="AG15421" s="6770">
        <f>'App26'!K152</f>
        <v>0</v>
      </c>
    </row>
    <row r="15422" spans="2:33">
      <c r="B15422" s="6770" t="str">
        <f>'App26'!D153</f>
        <v>APP26A007LC</v>
      </c>
      <c r="C15422" s="6770" t="str">
        <f>'App26'!$C$146&amp;" - "&amp;'App26'!C153</f>
        <v>Revenue for a low RORE case (post tax adjustment) - Wastewater network plus total revenue impact  ~ Low RoRE case (post tax adjustment)</v>
      </c>
      <c r="D15422" s="6770" t="str">
        <f>'App26'!E153</f>
        <v>£m</v>
      </c>
      <c r="E15422" s="6770" t="s">
        <v>31982</v>
      </c>
      <c r="F15422" s="6770"/>
      <c r="G15422" s="6770"/>
      <c r="H15422" s="6770"/>
      <c r="I15422" s="6770"/>
      <c r="J15422" s="6770"/>
      <c r="K15422" s="6770"/>
      <c r="L15422" s="6770"/>
      <c r="M15422" s="6770"/>
      <c r="N15422" s="6770"/>
      <c r="O15422" s="6770"/>
      <c r="P15422" s="6770"/>
      <c r="Q15422" s="6770"/>
      <c r="R15422" s="6770"/>
      <c r="S15422" s="6770"/>
      <c r="T15422" s="6770"/>
      <c r="U15422" s="6770"/>
      <c r="V15422" s="6770"/>
      <c r="W15422" s="6770"/>
      <c r="X15422" s="6770"/>
      <c r="Y15422" s="6770"/>
      <c r="Z15422" s="6770"/>
      <c r="AA15422" s="6770"/>
      <c r="AB15422" s="6770"/>
      <c r="AC15422" s="6770">
        <f>'App26'!G153</f>
        <v>0</v>
      </c>
      <c r="AD15422" s="6770">
        <f>'App26'!H153</f>
        <v>0</v>
      </c>
      <c r="AE15422" s="6770">
        <f>'App26'!I153</f>
        <v>0</v>
      </c>
      <c r="AF15422" s="6770">
        <f>'App26'!J153</f>
        <v>0</v>
      </c>
      <c r="AG15422" s="6770">
        <f>'App26'!K153</f>
        <v>0</v>
      </c>
    </row>
    <row r="15423" spans="2:33">
      <c r="B15423" s="6770" t="str">
        <f>'App26'!D154</f>
        <v>APP26A008LC</v>
      </c>
      <c r="C15423" s="6770" t="str">
        <f>'App26'!$C$146&amp;" - "&amp;'App26'!C154</f>
        <v>Revenue for a low RORE case (post tax adjustment) - Bioresources total revenue impact  ~ Low RoRE case (post tax adjustment)</v>
      </c>
      <c r="D15423" s="6770" t="str">
        <f>'App26'!E154</f>
        <v>£m</v>
      </c>
      <c r="E15423" s="6770" t="s">
        <v>31982</v>
      </c>
      <c r="F15423" s="6770"/>
      <c r="G15423" s="6770"/>
      <c r="H15423" s="6770"/>
      <c r="I15423" s="6770"/>
      <c r="J15423" s="6770"/>
      <c r="K15423" s="6770"/>
      <c r="L15423" s="6770"/>
      <c r="M15423" s="6770"/>
      <c r="N15423" s="6770"/>
      <c r="O15423" s="6770"/>
      <c r="P15423" s="6770"/>
      <c r="Q15423" s="6770"/>
      <c r="R15423" s="6770"/>
      <c r="S15423" s="6770"/>
      <c r="T15423" s="6770"/>
      <c r="U15423" s="6770"/>
      <c r="V15423" s="6770"/>
      <c r="W15423" s="6770"/>
      <c r="X15423" s="6770"/>
      <c r="Y15423" s="6770"/>
      <c r="Z15423" s="6770"/>
      <c r="AA15423" s="6770"/>
      <c r="AB15423" s="6770"/>
      <c r="AC15423" s="6770">
        <f>'App26'!G154</f>
        <v>-0.19719814665088645</v>
      </c>
      <c r="AD15423" s="6770">
        <f>'App26'!H154</f>
        <v>-0.31658117675025899</v>
      </c>
      <c r="AE15423" s="6770">
        <f>'App26'!I154</f>
        <v>-0.43148136923862163</v>
      </c>
      <c r="AF15423" s="6770">
        <f>'App26'!J154</f>
        <v>-0.54330237499145617</v>
      </c>
      <c r="AG15423" s="6770">
        <f>'App26'!K154</f>
        <v>-0.61853788426675638</v>
      </c>
    </row>
    <row r="15424" spans="2:33">
      <c r="B15424" s="6770" t="str">
        <f>'App26'!D155</f>
        <v>APP26A009LC</v>
      </c>
      <c r="C15424" s="6770" t="str">
        <f>'App26'!$C$146&amp;" - "&amp;'App26'!C155</f>
        <v>Revenue for a low RORE case (post tax adjustment) - Dummy control total revenue impact  ~ Low RoRE case (post tax adjustment)</v>
      </c>
      <c r="D15424" s="6770" t="str">
        <f>'App26'!E155</f>
        <v>£m</v>
      </c>
      <c r="E15424" s="6770" t="s">
        <v>31982</v>
      </c>
      <c r="F15424" s="6770"/>
      <c r="G15424" s="6770"/>
      <c r="H15424" s="6770"/>
      <c r="I15424" s="6770"/>
      <c r="J15424" s="6770"/>
      <c r="K15424" s="6770"/>
      <c r="L15424" s="6770"/>
      <c r="M15424" s="6770"/>
      <c r="N15424" s="6770"/>
      <c r="O15424" s="6770"/>
      <c r="P15424" s="6770"/>
      <c r="Q15424" s="6770"/>
      <c r="R15424" s="6770"/>
      <c r="S15424" s="6770"/>
      <c r="T15424" s="6770"/>
      <c r="U15424" s="6770"/>
      <c r="V15424" s="6770"/>
      <c r="W15424" s="6770"/>
      <c r="X15424" s="6770"/>
      <c r="Y15424" s="6770"/>
      <c r="Z15424" s="6770"/>
      <c r="AA15424" s="6770"/>
      <c r="AB15424" s="6770"/>
      <c r="AC15424" s="6770">
        <f>'App26'!G155</f>
        <v>0</v>
      </c>
      <c r="AD15424" s="6770">
        <f>'App26'!H155</f>
        <v>0</v>
      </c>
      <c r="AE15424" s="6770">
        <f>'App26'!I155</f>
        <v>0</v>
      </c>
      <c r="AF15424" s="6770">
        <f>'App26'!J155</f>
        <v>0</v>
      </c>
      <c r="AG15424" s="6770">
        <f>'App26'!K155</f>
        <v>0</v>
      </c>
    </row>
    <row r="15425" spans="2:33">
      <c r="B15425" s="6770" t="str">
        <f>'App26'!D156</f>
        <v>APP26A010LC</v>
      </c>
      <c r="C15425" s="6770" t="str">
        <f>'App26'!$C$146&amp;" - "&amp;'App26'!C156</f>
        <v>Revenue for a low RORE case (post tax adjustment) - Residential retail total revenue impact ~ Low RoRE case (post tax adjustment)</v>
      </c>
      <c r="D15425" s="6770" t="str">
        <f>'App26'!E156</f>
        <v>£m</v>
      </c>
      <c r="E15425" s="6770" t="s">
        <v>31982</v>
      </c>
      <c r="F15425" s="6770"/>
      <c r="G15425" s="6770"/>
      <c r="H15425" s="6770"/>
      <c r="I15425" s="6770"/>
      <c r="J15425" s="6770"/>
      <c r="K15425" s="6770"/>
      <c r="L15425" s="6770"/>
      <c r="M15425" s="6770"/>
      <c r="N15425" s="6770"/>
      <c r="O15425" s="6770"/>
      <c r="P15425" s="6770"/>
      <c r="Q15425" s="6770"/>
      <c r="R15425" s="6770"/>
      <c r="S15425" s="6770"/>
      <c r="T15425" s="6770"/>
      <c r="U15425" s="6770"/>
      <c r="V15425" s="6770"/>
      <c r="W15425" s="6770"/>
      <c r="X15425" s="6770"/>
      <c r="Y15425" s="6770"/>
      <c r="Z15425" s="6770"/>
      <c r="AA15425" s="6770"/>
      <c r="AB15425" s="6770"/>
      <c r="AC15425" s="6770">
        <f>'App26'!G156</f>
        <v>-1.9673451585432928</v>
      </c>
      <c r="AD15425" s="6770">
        <f>'App26'!H156</f>
        <v>-2.5580627776398868</v>
      </c>
      <c r="AE15425" s="6770">
        <f>'App26'!I156</f>
        <v>-3.6233179345182842</v>
      </c>
      <c r="AF15425" s="6770">
        <f>'App26'!J156</f>
        <v>-4.7024352323324674</v>
      </c>
      <c r="AG15425" s="6770">
        <f>'App26'!K156</f>
        <v>-5.6898925598567107</v>
      </c>
    </row>
    <row r="15426" spans="2:33">
      <c r="B15426" s="6770" t="str">
        <f>'App26'!D157</f>
        <v>APP26A011LC</v>
      </c>
      <c r="C15426" s="6770" t="str">
        <f>'App26'!$C$146&amp;" - "&amp;'App26'!C157</f>
        <v>Revenue for a low RORE case (post tax adjustment) - Business retail total revenue impact ~ Low RoRE case (post tax adjustment)</v>
      </c>
      <c r="D15426" s="6770" t="str">
        <f>'App26'!E157</f>
        <v>£m</v>
      </c>
      <c r="E15426" s="6770" t="s">
        <v>31982</v>
      </c>
      <c r="F15426" s="6770"/>
      <c r="G15426" s="6770"/>
      <c r="H15426" s="6770"/>
      <c r="I15426" s="6770"/>
      <c r="J15426" s="6770"/>
      <c r="K15426" s="6770"/>
      <c r="L15426" s="6770"/>
      <c r="M15426" s="6770"/>
      <c r="N15426" s="6770"/>
      <c r="O15426" s="6770"/>
      <c r="P15426" s="6770"/>
      <c r="Q15426" s="6770"/>
      <c r="R15426" s="6770"/>
      <c r="S15426" s="6770"/>
      <c r="T15426" s="6770"/>
      <c r="U15426" s="6770"/>
      <c r="V15426" s="6770"/>
      <c r="W15426" s="6770"/>
      <c r="X15426" s="6770"/>
      <c r="Y15426" s="6770"/>
      <c r="Z15426" s="6770"/>
      <c r="AA15426" s="6770"/>
      <c r="AB15426" s="6770"/>
      <c r="AC15426" s="6770">
        <f>'App26'!G157</f>
        <v>0</v>
      </c>
      <c r="AD15426" s="6770">
        <f>'App26'!H157</f>
        <v>0</v>
      </c>
      <c r="AE15426" s="6770">
        <f>'App26'!I157</f>
        <v>0</v>
      </c>
      <c r="AF15426" s="6770">
        <f>'App26'!J157</f>
        <v>0</v>
      </c>
      <c r="AG15426" s="6770">
        <f>'App26'!K157</f>
        <v>0</v>
      </c>
    </row>
    <row r="15427" spans="2:33">
      <c r="B15427" s="6770" t="str">
        <f>'App26'!D160</f>
        <v>APP26A012HC</v>
      </c>
      <c r="C15427" s="6770" t="str">
        <f>'App26'!$C$159&amp;" - "&amp;'App26'!C160</f>
        <v xml:space="preserve">Totex for a high RORE case (post tax adjustment) - Water network plus expenditure  ~ High RoRE case (post tax adjustment) </v>
      </c>
      <c r="D15427" s="6770" t="str">
        <f>'App26'!E160</f>
        <v>£m</v>
      </c>
      <c r="E15427" s="6770" t="s">
        <v>31982</v>
      </c>
      <c r="F15427" s="6770"/>
      <c r="G15427" s="6770"/>
      <c r="H15427" s="6770"/>
      <c r="I15427" s="6770"/>
      <c r="J15427" s="6770"/>
      <c r="K15427" s="6770"/>
      <c r="L15427" s="6770"/>
      <c r="M15427" s="6770"/>
      <c r="N15427" s="6770"/>
      <c r="O15427" s="6770"/>
      <c r="P15427" s="6770"/>
      <c r="Q15427" s="6770"/>
      <c r="R15427" s="6770"/>
      <c r="S15427" s="6770"/>
      <c r="T15427" s="6770"/>
      <c r="U15427" s="6770"/>
      <c r="V15427" s="6770"/>
      <c r="W15427" s="6770"/>
      <c r="X15427" s="6770"/>
      <c r="Y15427" s="6770"/>
      <c r="Z15427" s="6770"/>
      <c r="AA15427" s="6770"/>
      <c r="AB15427" s="6770"/>
      <c r="AC15427" s="6770">
        <f>'App26'!G160</f>
        <v>15.102970248282347</v>
      </c>
      <c r="AD15427" s="6770">
        <f>'App26'!H160</f>
        <v>18.470790369428123</v>
      </c>
      <c r="AE15427" s="6770">
        <f>'App26'!I160</f>
        <v>20.063201397360633</v>
      </c>
      <c r="AF15427" s="6770">
        <f>'App26'!J160</f>
        <v>19.955681264911448</v>
      </c>
      <c r="AG15427" s="6770">
        <f>'App26'!K160</f>
        <v>16.128742695316696</v>
      </c>
    </row>
    <row r="15428" spans="2:33">
      <c r="B15428" s="6770" t="str">
        <f>'App26'!D161</f>
        <v>APP26A013HC</v>
      </c>
      <c r="C15428" s="6770" t="str">
        <f>'App26'!$C$159&amp;" - "&amp;'App26'!C161</f>
        <v>Totex for a high RORE case (post tax adjustment) - Water network plus water trading export expenditure impact ~ High RoRE case (post tax adjustment)</v>
      </c>
      <c r="D15428" s="6770" t="str">
        <f>'App26'!E161</f>
        <v>£m</v>
      </c>
      <c r="E15428" s="6770" t="s">
        <v>31982</v>
      </c>
      <c r="F15428" s="6770"/>
      <c r="G15428" s="6770"/>
      <c r="H15428" s="6770"/>
      <c r="I15428" s="6770"/>
      <c r="J15428" s="6770"/>
      <c r="K15428" s="6770"/>
      <c r="L15428" s="6770"/>
      <c r="M15428" s="6770"/>
      <c r="N15428" s="6770"/>
      <c r="O15428" s="6770"/>
      <c r="P15428" s="6770"/>
      <c r="Q15428" s="6770"/>
      <c r="R15428" s="6770"/>
      <c r="S15428" s="6770"/>
      <c r="T15428" s="6770"/>
      <c r="U15428" s="6770"/>
      <c r="V15428" s="6770"/>
      <c r="W15428" s="6770"/>
      <c r="X15428" s="6770"/>
      <c r="Y15428" s="6770"/>
      <c r="Z15428" s="6770"/>
      <c r="AA15428" s="6770"/>
      <c r="AB15428" s="6770"/>
      <c r="AC15428" s="6770">
        <f>'App26'!G161</f>
        <v>0</v>
      </c>
      <c r="AD15428" s="6770">
        <f>'App26'!H161</f>
        <v>0</v>
      </c>
      <c r="AE15428" s="6770">
        <f>'App26'!I161</f>
        <v>0</v>
      </c>
      <c r="AF15428" s="6770">
        <f>'App26'!J161</f>
        <v>0</v>
      </c>
      <c r="AG15428" s="6770">
        <f>'App26'!K161</f>
        <v>0</v>
      </c>
    </row>
    <row r="15429" spans="2:33">
      <c r="B15429" s="6770" t="str">
        <f>'App26'!D162</f>
        <v>APP26A014HC</v>
      </c>
      <c r="C15429" s="6770" t="str">
        <f>'App26'!$C$159&amp;" - "&amp;'App26'!C162</f>
        <v>Totex for a high RORE case (post tax adjustment) - Uncertainty mechanisms impact (water network plus) ~ High RoRE case (post tax adjustment)</v>
      </c>
      <c r="D15429" s="6770" t="str">
        <f>'App26'!E162</f>
        <v>£m</v>
      </c>
      <c r="E15429" s="6770" t="s">
        <v>31982</v>
      </c>
      <c r="F15429" s="6770"/>
      <c r="G15429" s="6770"/>
      <c r="H15429" s="6770"/>
      <c r="I15429" s="6770"/>
      <c r="J15429" s="6770"/>
      <c r="K15429" s="6770"/>
      <c r="L15429" s="6770"/>
      <c r="M15429" s="6770"/>
      <c r="N15429" s="6770"/>
      <c r="O15429" s="6770"/>
      <c r="P15429" s="6770"/>
      <c r="Q15429" s="6770"/>
      <c r="R15429" s="6770"/>
      <c r="S15429" s="6770"/>
      <c r="T15429" s="6770"/>
      <c r="U15429" s="6770"/>
      <c r="V15429" s="6770"/>
      <c r="W15429" s="6770"/>
      <c r="X15429" s="6770"/>
      <c r="Y15429" s="6770"/>
      <c r="Z15429" s="6770"/>
      <c r="AA15429" s="6770"/>
      <c r="AB15429" s="6770"/>
      <c r="AC15429" s="6770">
        <f>'App26'!G162</f>
        <v>0</v>
      </c>
      <c r="AD15429" s="6770">
        <f>'App26'!H162</f>
        <v>0</v>
      </c>
      <c r="AE15429" s="6770">
        <f>'App26'!I162</f>
        <v>0</v>
      </c>
      <c r="AF15429" s="6770">
        <f>'App26'!J162</f>
        <v>0</v>
      </c>
      <c r="AG15429" s="6770">
        <f>'App26'!K162</f>
        <v>0</v>
      </c>
    </row>
    <row r="15430" spans="2:33">
      <c r="B15430" s="6770" t="str">
        <f>'App26'!D163</f>
        <v>APP26A015HC</v>
      </c>
      <c r="C15430" s="6770" t="str">
        <f>'App26'!$C$159&amp;" - "&amp;'App26'!C163</f>
        <v xml:space="preserve">Totex for a high RORE case (post tax adjustment) - Water network plus cost impact  ~ High RoRE case (post tax adjustment) (Net) </v>
      </c>
      <c r="D15430" s="6770" t="str">
        <f>'App26'!E163</f>
        <v>£m</v>
      </c>
      <c r="E15430" s="6770" t="s">
        <v>31982</v>
      </c>
      <c r="F15430" s="6770"/>
      <c r="G15430" s="6770"/>
      <c r="H15430" s="6770"/>
      <c r="I15430" s="6770"/>
      <c r="J15430" s="6770"/>
      <c r="K15430" s="6770"/>
      <c r="L15430" s="6770"/>
      <c r="M15430" s="6770"/>
      <c r="N15430" s="6770"/>
      <c r="O15430" s="6770"/>
      <c r="P15430" s="6770"/>
      <c r="Q15430" s="6770"/>
      <c r="R15430" s="6770"/>
      <c r="S15430" s="6770"/>
      <c r="T15430" s="6770"/>
      <c r="U15430" s="6770"/>
      <c r="V15430" s="6770"/>
      <c r="W15430" s="6770"/>
      <c r="X15430" s="6770"/>
      <c r="Y15430" s="6770"/>
      <c r="Z15430" s="6770"/>
      <c r="AA15430" s="6770"/>
      <c r="AB15430" s="6770"/>
      <c r="AC15430" s="6770">
        <f>'App26'!G163</f>
        <v>15.102970248282347</v>
      </c>
      <c r="AD15430" s="6770">
        <f>'App26'!H163</f>
        <v>18.470790369428123</v>
      </c>
      <c r="AE15430" s="6770">
        <f>'App26'!I163</f>
        <v>20.063201397360633</v>
      </c>
      <c r="AF15430" s="6770">
        <f>'App26'!J163</f>
        <v>19.955681264911448</v>
      </c>
      <c r="AG15430" s="6770">
        <f>'App26'!K163</f>
        <v>16.128742695316696</v>
      </c>
    </row>
    <row r="15431" spans="2:33">
      <c r="B15431" s="6770" t="str">
        <f>'App26'!D164</f>
        <v>APP26A016HC</v>
      </c>
      <c r="C15431" s="6770" t="str">
        <f>'App26'!$C$159&amp;" - "&amp;'App26'!C164</f>
        <v>Totex for a high RORE case (post tax adjustment) - Water resources expenditure ~ High RoRE case (post tax adjustment)</v>
      </c>
      <c r="D15431" s="6770" t="str">
        <f>'App26'!E164</f>
        <v>£m</v>
      </c>
      <c r="E15431" s="6770" t="s">
        <v>31982</v>
      </c>
      <c r="F15431" s="6770"/>
      <c r="G15431" s="6770"/>
      <c r="H15431" s="6770"/>
      <c r="I15431" s="6770"/>
      <c r="J15431" s="6770"/>
      <c r="K15431" s="6770"/>
      <c r="L15431" s="6770"/>
      <c r="M15431" s="6770"/>
      <c r="N15431" s="6770"/>
      <c r="O15431" s="6770"/>
      <c r="P15431" s="6770"/>
      <c r="Q15431" s="6770"/>
      <c r="R15431" s="6770"/>
      <c r="S15431" s="6770"/>
      <c r="T15431" s="6770"/>
      <c r="U15431" s="6770"/>
      <c r="V15431" s="6770"/>
      <c r="W15431" s="6770"/>
      <c r="X15431" s="6770"/>
      <c r="Y15431" s="6770"/>
      <c r="Z15431" s="6770"/>
      <c r="AA15431" s="6770"/>
      <c r="AB15431" s="6770"/>
      <c r="AC15431" s="6770">
        <f>'App26'!G164</f>
        <v>2.5624115431458914</v>
      </c>
      <c r="AD15431" s="6770">
        <f>'App26'!H164</f>
        <v>3.0005672125501057</v>
      </c>
      <c r="AE15431" s="6770">
        <f>'App26'!I164</f>
        <v>3.0327375942039012</v>
      </c>
      <c r="AF15431" s="6770">
        <f>'App26'!J164</f>
        <v>2.6918269784166511</v>
      </c>
      <c r="AG15431" s="6770">
        <f>'App26'!K164</f>
        <v>2.3221572487536579</v>
      </c>
    </row>
    <row r="15432" spans="2:33">
      <c r="B15432" s="6770" t="str">
        <f>'App26'!D165</f>
        <v>APP26A017HC</v>
      </c>
      <c r="C15432" s="6770" t="str">
        <f>'App26'!$C$159&amp;" - "&amp;'App26'!C165</f>
        <v>Totex for a high RORE case (post tax adjustment) - Water resources water trading export expenditure impact ~ High RoRE case (post tax adjustment)</v>
      </c>
      <c r="D15432" s="6770" t="str">
        <f>'App26'!E165</f>
        <v>£m</v>
      </c>
      <c r="E15432" s="6770" t="s">
        <v>31982</v>
      </c>
      <c r="F15432" s="6770"/>
      <c r="G15432" s="6770"/>
      <c r="H15432" s="6770"/>
      <c r="I15432" s="6770"/>
      <c r="J15432" s="6770"/>
      <c r="K15432" s="6770"/>
      <c r="L15432" s="6770"/>
      <c r="M15432" s="6770"/>
      <c r="N15432" s="6770"/>
      <c r="O15432" s="6770"/>
      <c r="P15432" s="6770"/>
      <c r="Q15432" s="6770"/>
      <c r="R15432" s="6770"/>
      <c r="S15432" s="6770"/>
      <c r="T15432" s="6770"/>
      <c r="U15432" s="6770"/>
      <c r="V15432" s="6770"/>
      <c r="W15432" s="6770"/>
      <c r="X15432" s="6770"/>
      <c r="Y15432" s="6770"/>
      <c r="Z15432" s="6770"/>
      <c r="AA15432" s="6770"/>
      <c r="AB15432" s="6770"/>
      <c r="AC15432" s="6770">
        <f>'App26'!G165</f>
        <v>0</v>
      </c>
      <c r="AD15432" s="6770">
        <f>'App26'!H165</f>
        <v>0</v>
      </c>
      <c r="AE15432" s="6770">
        <f>'App26'!I165</f>
        <v>0</v>
      </c>
      <c r="AF15432" s="6770">
        <f>'App26'!J165</f>
        <v>0</v>
      </c>
      <c r="AG15432" s="6770">
        <f>'App26'!K165</f>
        <v>0</v>
      </c>
    </row>
    <row r="15433" spans="2:33">
      <c r="B15433" s="6770" t="str">
        <f>'App26'!D166</f>
        <v>APP26A018HC</v>
      </c>
      <c r="C15433" s="6770" t="str">
        <f>'App26'!$C$159&amp;" - "&amp;'App26'!C166</f>
        <v>Totex for a high RORE case (post tax adjustment) - Uncertainty mechanisms impact (water resources) ~ High RoRE case (post tax adjustment)</v>
      </c>
      <c r="D15433" s="6770" t="str">
        <f>'App26'!E166</f>
        <v>£m</v>
      </c>
      <c r="E15433" s="6770" t="s">
        <v>31982</v>
      </c>
      <c r="F15433" s="6770"/>
      <c r="G15433" s="6770"/>
      <c r="H15433" s="6770"/>
      <c r="I15433" s="6770"/>
      <c r="J15433" s="6770"/>
      <c r="K15433" s="6770"/>
      <c r="L15433" s="6770"/>
      <c r="M15433" s="6770"/>
      <c r="N15433" s="6770"/>
      <c r="O15433" s="6770"/>
      <c r="P15433" s="6770"/>
      <c r="Q15433" s="6770"/>
      <c r="R15433" s="6770"/>
      <c r="S15433" s="6770"/>
      <c r="T15433" s="6770"/>
      <c r="U15433" s="6770"/>
      <c r="V15433" s="6770"/>
      <c r="W15433" s="6770"/>
      <c r="X15433" s="6770"/>
      <c r="Y15433" s="6770"/>
      <c r="Z15433" s="6770"/>
      <c r="AA15433" s="6770"/>
      <c r="AB15433" s="6770"/>
      <c r="AC15433" s="6770">
        <f>'App26'!G166</f>
        <v>0</v>
      </c>
      <c r="AD15433" s="6770">
        <f>'App26'!H166</f>
        <v>0</v>
      </c>
      <c r="AE15433" s="6770">
        <f>'App26'!I166</f>
        <v>0</v>
      </c>
      <c r="AF15433" s="6770">
        <f>'App26'!J166</f>
        <v>0</v>
      </c>
      <c r="AG15433" s="6770">
        <f>'App26'!K166</f>
        <v>0</v>
      </c>
    </row>
    <row r="15434" spans="2:33">
      <c r="B15434" s="6770" t="str">
        <f>'App26'!D167</f>
        <v>APP26A019HC</v>
      </c>
      <c r="C15434" s="6770" t="str">
        <f>'App26'!$C$159&amp;" - "&amp;'App26'!C167</f>
        <v>Totex for a high RORE case (post tax adjustment) - Water resources cost impact ~ High RoRE case (post tax adjustment) (Net)</v>
      </c>
      <c r="D15434" s="6770" t="str">
        <f>'App26'!E167</f>
        <v>£m</v>
      </c>
      <c r="E15434" s="6770" t="s">
        <v>31982</v>
      </c>
      <c r="F15434" s="6770"/>
      <c r="G15434" s="6770"/>
      <c r="H15434" s="6770"/>
      <c r="I15434" s="6770"/>
      <c r="J15434" s="6770"/>
      <c r="K15434" s="6770"/>
      <c r="L15434" s="6770"/>
      <c r="M15434" s="6770"/>
      <c r="N15434" s="6770"/>
      <c r="O15434" s="6770"/>
      <c r="P15434" s="6770"/>
      <c r="Q15434" s="6770"/>
      <c r="R15434" s="6770"/>
      <c r="S15434" s="6770"/>
      <c r="T15434" s="6770"/>
      <c r="U15434" s="6770"/>
      <c r="V15434" s="6770"/>
      <c r="W15434" s="6770"/>
      <c r="X15434" s="6770"/>
      <c r="Y15434" s="6770"/>
      <c r="Z15434" s="6770"/>
      <c r="AA15434" s="6770"/>
      <c r="AB15434" s="6770"/>
      <c r="AC15434" s="6770">
        <f>'App26'!G167</f>
        <v>2.5624115431458914</v>
      </c>
      <c r="AD15434" s="6770">
        <f>'App26'!H167</f>
        <v>3.0005672125501057</v>
      </c>
      <c r="AE15434" s="6770">
        <f>'App26'!I167</f>
        <v>3.0327375942039012</v>
      </c>
      <c r="AF15434" s="6770">
        <f>'App26'!J167</f>
        <v>2.6918269784166511</v>
      </c>
      <c r="AG15434" s="6770">
        <f>'App26'!K167</f>
        <v>2.3221572487536579</v>
      </c>
    </row>
    <row r="15435" spans="2:33">
      <c r="B15435" s="6770" t="str">
        <f>'App26'!D168</f>
        <v>APP26A020HC</v>
      </c>
      <c r="C15435" s="6770" t="str">
        <f>'App26'!$C$159&amp;" - "&amp;'App26'!C168</f>
        <v xml:space="preserve">Totex for a high RORE case (post tax adjustment) - Wastewater network plus expenditure ~ High RoRE case (post tax adjustment) </v>
      </c>
      <c r="D15435" s="6770" t="str">
        <f>'App26'!E168</f>
        <v>£m</v>
      </c>
      <c r="E15435" s="6770" t="s">
        <v>31982</v>
      </c>
      <c r="F15435" s="6770"/>
      <c r="G15435" s="6770"/>
      <c r="H15435" s="6770"/>
      <c r="I15435" s="6770"/>
      <c r="J15435" s="6770"/>
      <c r="K15435" s="6770"/>
      <c r="L15435" s="6770"/>
      <c r="M15435" s="6770"/>
      <c r="N15435" s="6770"/>
      <c r="O15435" s="6770"/>
      <c r="P15435" s="6770"/>
      <c r="Q15435" s="6770"/>
      <c r="R15435" s="6770"/>
      <c r="S15435" s="6770"/>
      <c r="T15435" s="6770"/>
      <c r="U15435" s="6770"/>
      <c r="V15435" s="6770"/>
      <c r="W15435" s="6770"/>
      <c r="X15435" s="6770"/>
      <c r="Y15435" s="6770"/>
      <c r="Z15435" s="6770"/>
      <c r="AA15435" s="6770"/>
      <c r="AB15435" s="6770"/>
      <c r="AC15435" s="6770">
        <f>'App26'!G168</f>
        <v>14.818730550270489</v>
      </c>
      <c r="AD15435" s="6770">
        <f>'App26'!H168</f>
        <v>19.161778848905911</v>
      </c>
      <c r="AE15435" s="6770">
        <f>'App26'!I168</f>
        <v>19.498521248869135</v>
      </c>
      <c r="AF15435" s="6770">
        <f>'App26'!J168</f>
        <v>23.027426731714307</v>
      </c>
      <c r="AG15435" s="6770">
        <f>'App26'!K168</f>
        <v>21.273474144429748</v>
      </c>
    </row>
    <row r="15436" spans="2:33">
      <c r="B15436" s="6770" t="str">
        <f>'App26'!D169</f>
        <v>APP26A021HC</v>
      </c>
      <c r="C15436" s="6770" t="str">
        <f>'App26'!$C$159&amp;" - "&amp;'App26'!C169</f>
        <v>Totex for a high RORE case (post tax adjustment) - Uncertainty mechanisms impact (wastewater network plus) ~ High RoRE case (post tax adjustment)</v>
      </c>
      <c r="D15436" s="6770" t="str">
        <f>'App26'!E169</f>
        <v>£m</v>
      </c>
      <c r="E15436" s="6770" t="s">
        <v>31982</v>
      </c>
      <c r="F15436" s="6770"/>
      <c r="G15436" s="6770"/>
      <c r="H15436" s="6770"/>
      <c r="I15436" s="6770"/>
      <c r="J15436" s="6770"/>
      <c r="K15436" s="6770"/>
      <c r="L15436" s="6770"/>
      <c r="M15436" s="6770"/>
      <c r="N15436" s="6770"/>
      <c r="O15436" s="6770"/>
      <c r="P15436" s="6770"/>
      <c r="Q15436" s="6770"/>
      <c r="R15436" s="6770"/>
      <c r="S15436" s="6770"/>
      <c r="T15436" s="6770"/>
      <c r="U15436" s="6770"/>
      <c r="V15436" s="6770"/>
      <c r="W15436" s="6770"/>
      <c r="X15436" s="6770"/>
      <c r="Y15436" s="6770"/>
      <c r="Z15436" s="6770"/>
      <c r="AA15436" s="6770"/>
      <c r="AB15436" s="6770"/>
      <c r="AC15436" s="6770">
        <f>'App26'!G169</f>
        <v>0</v>
      </c>
      <c r="AD15436" s="6770">
        <f>'App26'!H169</f>
        <v>0</v>
      </c>
      <c r="AE15436" s="6770">
        <f>'App26'!I169</f>
        <v>0</v>
      </c>
      <c r="AF15436" s="6770">
        <f>'App26'!J169</f>
        <v>0</v>
      </c>
      <c r="AG15436" s="6770">
        <f>'App26'!K169</f>
        <v>0</v>
      </c>
    </row>
    <row r="15437" spans="2:33">
      <c r="B15437" s="6770" t="str">
        <f>'App26'!D170</f>
        <v>APP26A022HC</v>
      </c>
      <c r="C15437" s="6770" t="str">
        <f>'App26'!$C$159&amp;" - "&amp;'App26'!C170</f>
        <v xml:space="preserve">Totex for a high RORE case (post tax adjustment) - Wastewater network plus cost impact ~ High RoRE case (post tax adjustment) (Net) </v>
      </c>
      <c r="D15437" s="6770" t="str">
        <f>'App26'!E170</f>
        <v>£m</v>
      </c>
      <c r="E15437" s="6770" t="s">
        <v>31982</v>
      </c>
      <c r="F15437" s="6770"/>
      <c r="G15437" s="6770"/>
      <c r="H15437" s="6770"/>
      <c r="I15437" s="6770"/>
      <c r="J15437" s="6770"/>
      <c r="K15437" s="6770"/>
      <c r="L15437" s="6770"/>
      <c r="M15437" s="6770"/>
      <c r="N15437" s="6770"/>
      <c r="O15437" s="6770"/>
      <c r="P15437" s="6770"/>
      <c r="Q15437" s="6770"/>
      <c r="R15437" s="6770"/>
      <c r="S15437" s="6770"/>
      <c r="T15437" s="6770"/>
      <c r="U15437" s="6770"/>
      <c r="V15437" s="6770"/>
      <c r="W15437" s="6770"/>
      <c r="X15437" s="6770"/>
      <c r="Y15437" s="6770"/>
      <c r="Z15437" s="6770"/>
      <c r="AA15437" s="6770"/>
      <c r="AB15437" s="6770"/>
      <c r="AC15437" s="6770">
        <f>'App26'!G170</f>
        <v>14.818730550270489</v>
      </c>
      <c r="AD15437" s="6770">
        <f>'App26'!H170</f>
        <v>19.161778848905911</v>
      </c>
      <c r="AE15437" s="6770">
        <f>'App26'!I170</f>
        <v>19.498521248869135</v>
      </c>
      <c r="AF15437" s="6770">
        <f>'App26'!J170</f>
        <v>23.027426731714307</v>
      </c>
      <c r="AG15437" s="6770">
        <f>'App26'!K170</f>
        <v>21.273474144429748</v>
      </c>
    </row>
    <row r="15438" spans="2:33">
      <c r="B15438" s="6770" t="str">
        <f>'App26'!D171</f>
        <v>APP26A023HC</v>
      </c>
      <c r="C15438" s="6770" t="str">
        <f>'App26'!$C$159&amp;" - "&amp;'App26'!C171</f>
        <v xml:space="preserve">Totex for a high RORE case (post tax adjustment) - Bioresources expenditure ~ High RoRE case (post tax adjustment) </v>
      </c>
      <c r="D15438" s="6770" t="str">
        <f>'App26'!E171</f>
        <v>£m</v>
      </c>
      <c r="E15438" s="6770" t="s">
        <v>31982</v>
      </c>
      <c r="F15438" s="6770"/>
      <c r="G15438" s="6770"/>
      <c r="H15438" s="6770"/>
      <c r="I15438" s="6770"/>
      <c r="J15438" s="6770"/>
      <c r="K15438" s="6770"/>
      <c r="L15438" s="6770"/>
      <c r="M15438" s="6770"/>
      <c r="N15438" s="6770"/>
      <c r="O15438" s="6770"/>
      <c r="P15438" s="6770"/>
      <c r="Q15438" s="6770"/>
      <c r="R15438" s="6770"/>
      <c r="S15438" s="6770"/>
      <c r="T15438" s="6770"/>
      <c r="U15438" s="6770"/>
      <c r="V15438" s="6770"/>
      <c r="W15438" s="6770"/>
      <c r="X15438" s="6770"/>
      <c r="Y15438" s="6770"/>
      <c r="Z15438" s="6770"/>
      <c r="AA15438" s="6770"/>
      <c r="AB15438" s="6770"/>
      <c r="AC15438" s="6770">
        <f>'App26'!G171</f>
        <v>2.9466148355874036</v>
      </c>
      <c r="AD15438" s="6770">
        <f>'App26'!H171</f>
        <v>3.3646629352779338</v>
      </c>
      <c r="AE15438" s="6770">
        <f>'App26'!I171</f>
        <v>3.2299735979489168</v>
      </c>
      <c r="AF15438" s="6770">
        <f>'App26'!J171</f>
        <v>3.0466527853587553</v>
      </c>
      <c r="AG15438" s="6770">
        <f>'App26'!K171</f>
        <v>3.166966583204883</v>
      </c>
    </row>
    <row r="15439" spans="2:33">
      <c r="B15439" s="6770" t="str">
        <f>'App26'!D172</f>
        <v>APP26A024HC</v>
      </c>
      <c r="C15439" s="6770" t="str">
        <f>'App26'!$C$159&amp;" - "&amp;'App26'!C172</f>
        <v>Totex for a high RORE case (post tax adjustment) - Uncertainty mechanisms impact (bioresources) ~ High RoRE case (post tax adjustment)</v>
      </c>
      <c r="D15439" s="6770" t="str">
        <f>'App26'!E172</f>
        <v>£m</v>
      </c>
      <c r="E15439" s="6770" t="s">
        <v>31982</v>
      </c>
      <c r="F15439" s="6770"/>
      <c r="G15439" s="6770"/>
      <c r="H15439" s="6770"/>
      <c r="I15439" s="6770"/>
      <c r="J15439" s="6770"/>
      <c r="K15439" s="6770"/>
      <c r="L15439" s="6770"/>
      <c r="M15439" s="6770"/>
      <c r="N15439" s="6770"/>
      <c r="O15439" s="6770"/>
      <c r="P15439" s="6770"/>
      <c r="Q15439" s="6770"/>
      <c r="R15439" s="6770"/>
      <c r="S15439" s="6770"/>
      <c r="T15439" s="6770"/>
      <c r="U15439" s="6770"/>
      <c r="V15439" s="6770"/>
      <c r="W15439" s="6770"/>
      <c r="X15439" s="6770"/>
      <c r="Y15439" s="6770"/>
      <c r="Z15439" s="6770"/>
      <c r="AA15439" s="6770"/>
      <c r="AB15439" s="6770"/>
      <c r="AC15439" s="6770">
        <f>'App26'!G172</f>
        <v>0</v>
      </c>
      <c r="AD15439" s="6770">
        <f>'App26'!H172</f>
        <v>0</v>
      </c>
      <c r="AE15439" s="6770">
        <f>'App26'!I172</f>
        <v>0</v>
      </c>
      <c r="AF15439" s="6770">
        <f>'App26'!J172</f>
        <v>0</v>
      </c>
      <c r="AG15439" s="6770">
        <f>'App26'!K172</f>
        <v>0</v>
      </c>
    </row>
    <row r="15440" spans="2:33">
      <c r="B15440" s="6770" t="str">
        <f>'App26'!D173</f>
        <v>APP26A025HC</v>
      </c>
      <c r="C15440" s="6770" t="str">
        <f>'App26'!$C$159&amp;" - "&amp;'App26'!C173</f>
        <v>Totex for a high RORE case (post tax adjustment) - Bioresources cost impact ~ High RoRE case (post tax adjustment) (Net)</v>
      </c>
      <c r="D15440" s="6770" t="str">
        <f>'App26'!E173</f>
        <v>£m</v>
      </c>
      <c r="E15440" s="6770" t="s">
        <v>31982</v>
      </c>
      <c r="F15440" s="6770"/>
      <c r="G15440" s="6770"/>
      <c r="H15440" s="6770"/>
      <c r="I15440" s="6770"/>
      <c r="J15440" s="6770"/>
      <c r="K15440" s="6770"/>
      <c r="L15440" s="6770"/>
      <c r="M15440" s="6770"/>
      <c r="N15440" s="6770"/>
      <c r="O15440" s="6770"/>
      <c r="P15440" s="6770"/>
      <c r="Q15440" s="6770"/>
      <c r="R15440" s="6770"/>
      <c r="S15440" s="6770"/>
      <c r="T15440" s="6770"/>
      <c r="U15440" s="6770"/>
      <c r="V15440" s="6770"/>
      <c r="W15440" s="6770"/>
      <c r="X15440" s="6770"/>
      <c r="Y15440" s="6770"/>
      <c r="Z15440" s="6770"/>
      <c r="AA15440" s="6770"/>
      <c r="AB15440" s="6770"/>
      <c r="AC15440" s="6770">
        <f>'App26'!G173</f>
        <v>2.9466148355874036</v>
      </c>
      <c r="AD15440" s="6770">
        <f>'App26'!H173</f>
        <v>3.3646629352779338</v>
      </c>
      <c r="AE15440" s="6770">
        <f>'App26'!I173</f>
        <v>3.2299735979489168</v>
      </c>
      <c r="AF15440" s="6770">
        <f>'App26'!J173</f>
        <v>3.0466527853587553</v>
      </c>
      <c r="AG15440" s="6770">
        <f>'App26'!K173</f>
        <v>3.166966583204883</v>
      </c>
    </row>
    <row r="15441" spans="2:33">
      <c r="B15441" s="6770" t="str">
        <f>'App26'!D174</f>
        <v>APP26A026HC</v>
      </c>
      <c r="C15441" s="6770" t="str">
        <f>'App26'!$C$159&amp;" - "&amp;'App26'!C174</f>
        <v xml:space="preserve">Totex for a high RORE case (post tax adjustment) - Dummy control expenditure ~ High RoRE case (post tax adjustment) </v>
      </c>
      <c r="D15441" s="6770" t="str">
        <f>'App26'!E174</f>
        <v>£m</v>
      </c>
      <c r="E15441" s="6770" t="s">
        <v>31982</v>
      </c>
      <c r="F15441" s="6770"/>
      <c r="G15441" s="6770"/>
      <c r="H15441" s="6770"/>
      <c r="I15441" s="6770"/>
      <c r="J15441" s="6770"/>
      <c r="K15441" s="6770"/>
      <c r="L15441" s="6770"/>
      <c r="M15441" s="6770"/>
      <c r="N15441" s="6770"/>
      <c r="O15441" s="6770"/>
      <c r="P15441" s="6770"/>
      <c r="Q15441" s="6770"/>
      <c r="R15441" s="6770"/>
      <c r="S15441" s="6770"/>
      <c r="T15441" s="6770"/>
      <c r="U15441" s="6770"/>
      <c r="V15441" s="6770"/>
      <c r="W15441" s="6770"/>
      <c r="X15441" s="6770"/>
      <c r="Y15441" s="6770"/>
      <c r="Z15441" s="6770"/>
      <c r="AA15441" s="6770"/>
      <c r="AB15441" s="6770"/>
      <c r="AC15441" s="6770">
        <f>'App26'!G174</f>
        <v>0</v>
      </c>
      <c r="AD15441" s="6770">
        <f>'App26'!H174</f>
        <v>0</v>
      </c>
      <c r="AE15441" s="6770">
        <f>'App26'!I174</f>
        <v>0</v>
      </c>
      <c r="AF15441" s="6770">
        <f>'App26'!J174</f>
        <v>0</v>
      </c>
      <c r="AG15441" s="6770">
        <f>'App26'!K174</f>
        <v>0</v>
      </c>
    </row>
    <row r="15442" spans="2:33">
      <c r="B15442" s="6770" t="str">
        <f>'App26'!D175</f>
        <v>APP26A027HC</v>
      </c>
      <c r="C15442" s="6770" t="str">
        <f>'App26'!$C$159&amp;" - "&amp;'App26'!C175</f>
        <v>Totex for a high RORE case (post tax adjustment) - Uncertainty mechanisms impact (dummy control) ~ High RoRE case (post tax adjustment)</v>
      </c>
      <c r="D15442" s="6770" t="str">
        <f>'App26'!E175</f>
        <v>£m</v>
      </c>
      <c r="E15442" s="6770" t="s">
        <v>31982</v>
      </c>
      <c r="F15442" s="6770"/>
      <c r="G15442" s="6770"/>
      <c r="H15442" s="6770"/>
      <c r="I15442" s="6770"/>
      <c r="J15442" s="6770"/>
      <c r="K15442" s="6770"/>
      <c r="L15442" s="6770"/>
      <c r="M15442" s="6770"/>
      <c r="N15442" s="6770"/>
      <c r="O15442" s="6770"/>
      <c r="P15442" s="6770"/>
      <c r="Q15442" s="6770"/>
      <c r="R15442" s="6770"/>
      <c r="S15442" s="6770"/>
      <c r="T15442" s="6770"/>
      <c r="U15442" s="6770"/>
      <c r="V15442" s="6770"/>
      <c r="W15442" s="6770"/>
      <c r="X15442" s="6770"/>
      <c r="Y15442" s="6770"/>
      <c r="Z15442" s="6770"/>
      <c r="AA15442" s="6770"/>
      <c r="AB15442" s="6770"/>
      <c r="AC15442" s="6770">
        <f>'App26'!G175</f>
        <v>0</v>
      </c>
      <c r="AD15442" s="6770">
        <f>'App26'!H175</f>
        <v>0</v>
      </c>
      <c r="AE15442" s="6770">
        <f>'App26'!I175</f>
        <v>0</v>
      </c>
      <c r="AF15442" s="6770">
        <f>'App26'!J175</f>
        <v>0</v>
      </c>
      <c r="AG15442" s="6770">
        <f>'App26'!K175</f>
        <v>0</v>
      </c>
    </row>
    <row r="15443" spans="2:33">
      <c r="B15443" s="6770" t="str">
        <f>'App26'!D176</f>
        <v>APP26A028HC</v>
      </c>
      <c r="C15443" s="6770" t="str">
        <f>'App26'!$C$159&amp;" - "&amp;'App26'!C176</f>
        <v>Totex for a high RORE case (post tax adjustment) - Dummy control cost impact ~ High RoRE case (post tax adjustment) (Net)</v>
      </c>
      <c r="D15443" s="6770" t="str">
        <f>'App26'!E176</f>
        <v>£m</v>
      </c>
      <c r="E15443" s="6770" t="s">
        <v>31982</v>
      </c>
      <c r="F15443" s="6770"/>
      <c r="G15443" s="6770"/>
      <c r="H15443" s="6770"/>
      <c r="I15443" s="6770"/>
      <c r="J15443" s="6770"/>
      <c r="K15443" s="6770"/>
      <c r="L15443" s="6770"/>
      <c r="M15443" s="6770"/>
      <c r="N15443" s="6770"/>
      <c r="O15443" s="6770"/>
      <c r="P15443" s="6770"/>
      <c r="Q15443" s="6770"/>
      <c r="R15443" s="6770"/>
      <c r="S15443" s="6770"/>
      <c r="T15443" s="6770"/>
      <c r="U15443" s="6770"/>
      <c r="V15443" s="6770"/>
      <c r="W15443" s="6770"/>
      <c r="X15443" s="6770"/>
      <c r="Y15443" s="6770"/>
      <c r="Z15443" s="6770"/>
      <c r="AA15443" s="6770"/>
      <c r="AB15443" s="6770"/>
      <c r="AC15443" s="6770">
        <f>'App26'!G176</f>
        <v>0</v>
      </c>
      <c r="AD15443" s="6770">
        <f>'App26'!H176</f>
        <v>0</v>
      </c>
      <c r="AE15443" s="6770">
        <f>'App26'!I176</f>
        <v>0</v>
      </c>
      <c r="AF15443" s="6770">
        <f>'App26'!J176</f>
        <v>0</v>
      </c>
      <c r="AG15443" s="6770">
        <f>'App26'!K176</f>
        <v>0</v>
      </c>
    </row>
    <row r="15444" spans="2:33">
      <c r="B15444" s="6770" t="str">
        <f>'App26'!D179</f>
        <v>APP26A012LC</v>
      </c>
      <c r="C15444" s="6770" t="str">
        <f>'App26'!$C$178&amp;" - "&amp;'App26'!C179</f>
        <v xml:space="preserve">Totex for a low RORE case (post tax adjustment) - Water network plus expenditure  ~ Low RoRE case (post tax adjustment) </v>
      </c>
      <c r="D15444" s="6770" t="str">
        <f>'App26'!E179</f>
        <v>£m</v>
      </c>
      <c r="E15444" s="6770" t="s">
        <v>31982</v>
      </c>
      <c r="F15444" s="6770"/>
      <c r="G15444" s="6770"/>
      <c r="H15444" s="6770"/>
      <c r="I15444" s="6770"/>
      <c r="J15444" s="6770"/>
      <c r="K15444" s="6770"/>
      <c r="L15444" s="6770"/>
      <c r="M15444" s="6770"/>
      <c r="N15444" s="6770"/>
      <c r="O15444" s="6770"/>
      <c r="P15444" s="6770"/>
      <c r="Q15444" s="6770"/>
      <c r="R15444" s="6770"/>
      <c r="S15444" s="6770"/>
      <c r="T15444" s="6770"/>
      <c r="U15444" s="6770"/>
      <c r="V15444" s="6770"/>
      <c r="W15444" s="6770"/>
      <c r="X15444" s="6770"/>
      <c r="Y15444" s="6770"/>
      <c r="Z15444" s="6770"/>
      <c r="AA15444" s="6770"/>
      <c r="AB15444" s="6770"/>
      <c r="AC15444" s="6770">
        <f>'App26'!G179</f>
        <v>-15.102970248282347</v>
      </c>
      <c r="AD15444" s="6770">
        <f>'App26'!H179</f>
        <v>-18.470790369428123</v>
      </c>
      <c r="AE15444" s="6770">
        <f>'App26'!I179</f>
        <v>-20.063201397360633</v>
      </c>
      <c r="AF15444" s="6770">
        <f>'App26'!J179</f>
        <v>-19.955681264911448</v>
      </c>
      <c r="AG15444" s="6770">
        <f>'App26'!K179</f>
        <v>-16.128742695316696</v>
      </c>
    </row>
    <row r="15445" spans="2:33">
      <c r="B15445" s="6770" t="str">
        <f>'App26'!D180</f>
        <v>APP26A013LC</v>
      </c>
      <c r="C15445" s="6770" t="str">
        <f>'App26'!$C$178&amp;" - "&amp;'App26'!C180</f>
        <v>Totex for a low RORE case (post tax adjustment) - Water network plus water trading export expenditure impact ~ Low RoRE case (post tax adjustment)</v>
      </c>
      <c r="D15445" s="6770" t="str">
        <f>'App26'!E180</f>
        <v>£m</v>
      </c>
      <c r="E15445" s="6770" t="s">
        <v>31982</v>
      </c>
      <c r="F15445" s="6770"/>
      <c r="G15445" s="6770"/>
      <c r="H15445" s="6770"/>
      <c r="I15445" s="6770"/>
      <c r="J15445" s="6770"/>
      <c r="K15445" s="6770"/>
      <c r="L15445" s="6770"/>
      <c r="M15445" s="6770"/>
      <c r="N15445" s="6770"/>
      <c r="O15445" s="6770"/>
      <c r="P15445" s="6770"/>
      <c r="Q15445" s="6770"/>
      <c r="R15445" s="6770"/>
      <c r="S15445" s="6770"/>
      <c r="T15445" s="6770"/>
      <c r="U15445" s="6770"/>
      <c r="V15445" s="6770"/>
      <c r="W15445" s="6770"/>
      <c r="X15445" s="6770"/>
      <c r="Y15445" s="6770"/>
      <c r="Z15445" s="6770"/>
      <c r="AA15445" s="6770"/>
      <c r="AB15445" s="6770"/>
      <c r="AC15445" s="6770">
        <f>'App26'!G180</f>
        <v>0</v>
      </c>
      <c r="AD15445" s="6770">
        <f>'App26'!H180</f>
        <v>0</v>
      </c>
      <c r="AE15445" s="6770">
        <f>'App26'!I180</f>
        <v>0</v>
      </c>
      <c r="AF15445" s="6770">
        <f>'App26'!J180</f>
        <v>0</v>
      </c>
      <c r="AG15445" s="6770">
        <f>'App26'!K180</f>
        <v>0</v>
      </c>
    </row>
    <row r="15446" spans="2:33">
      <c r="B15446" s="6770" t="str">
        <f>'App26'!D181</f>
        <v>APP26A014LC</v>
      </c>
      <c r="C15446" s="6770" t="str">
        <f>'App26'!$C$178&amp;" - "&amp;'App26'!C181</f>
        <v>Totex for a low RORE case (post tax adjustment) - Uncertainty mechanisms impact (water network plus) ~ Low RoRE case (post tax adjustment)</v>
      </c>
      <c r="D15446" s="6770" t="str">
        <f>'App26'!E181</f>
        <v>£m</v>
      </c>
      <c r="E15446" s="6770" t="s">
        <v>31982</v>
      </c>
      <c r="F15446" s="6770"/>
      <c r="G15446" s="6770"/>
      <c r="H15446" s="6770"/>
      <c r="I15446" s="6770"/>
      <c r="J15446" s="6770"/>
      <c r="K15446" s="6770"/>
      <c r="L15446" s="6770"/>
      <c r="M15446" s="6770"/>
      <c r="N15446" s="6770"/>
      <c r="O15446" s="6770"/>
      <c r="P15446" s="6770"/>
      <c r="Q15446" s="6770"/>
      <c r="R15446" s="6770"/>
      <c r="S15446" s="6770"/>
      <c r="T15446" s="6770"/>
      <c r="U15446" s="6770"/>
      <c r="V15446" s="6770"/>
      <c r="W15446" s="6770"/>
      <c r="X15446" s="6770"/>
      <c r="Y15446" s="6770"/>
      <c r="Z15446" s="6770"/>
      <c r="AA15446" s="6770"/>
      <c r="AB15446" s="6770"/>
      <c r="AC15446" s="6770">
        <f>'App26'!G181</f>
        <v>2.4096385542168677</v>
      </c>
      <c r="AD15446" s="6770">
        <f>'App26'!H181</f>
        <v>2.4096385542168677</v>
      </c>
      <c r="AE15446" s="6770">
        <f>'App26'!I181</f>
        <v>12.048192771084338</v>
      </c>
      <c r="AF15446" s="6770">
        <f>'App26'!J181</f>
        <v>30.120481927710845</v>
      </c>
      <c r="AG15446" s="6770">
        <f>'App26'!K181</f>
        <v>18.072289156626507</v>
      </c>
    </row>
    <row r="15447" spans="2:33">
      <c r="B15447" s="6770" t="str">
        <f>'App26'!D182</f>
        <v>APP26A015LC</v>
      </c>
      <c r="C15447" s="6770" t="str">
        <f>'App26'!$C$178&amp;" - "&amp;'App26'!C182</f>
        <v xml:space="preserve">Totex for a low RORE case (post tax adjustment) - Water network plus cost impact  ~ Low RoRE case (post tax adjustment) (Net) </v>
      </c>
      <c r="D15447" s="6770" t="str">
        <f>'App26'!E182</f>
        <v>£m</v>
      </c>
      <c r="E15447" s="6770" t="s">
        <v>31982</v>
      </c>
      <c r="F15447" s="6770"/>
      <c r="G15447" s="6770"/>
      <c r="H15447" s="6770"/>
      <c r="I15447" s="6770"/>
      <c r="J15447" s="6770"/>
      <c r="K15447" s="6770"/>
      <c r="L15447" s="6770"/>
      <c r="M15447" s="6770"/>
      <c r="N15447" s="6770"/>
      <c r="O15447" s="6770"/>
      <c r="P15447" s="6770"/>
      <c r="Q15447" s="6770"/>
      <c r="R15447" s="6770"/>
      <c r="S15447" s="6770"/>
      <c r="T15447" s="6770"/>
      <c r="U15447" s="6770"/>
      <c r="V15447" s="6770"/>
      <c r="W15447" s="6770"/>
      <c r="X15447" s="6770"/>
      <c r="Y15447" s="6770"/>
      <c r="Z15447" s="6770"/>
      <c r="AA15447" s="6770"/>
      <c r="AB15447" s="6770"/>
      <c r="AC15447" s="6770">
        <f>'App26'!G182</f>
        <v>-12.693331694065479</v>
      </c>
      <c r="AD15447" s="6770">
        <f>'App26'!H182</f>
        <v>-16.061151815211254</v>
      </c>
      <c r="AE15447" s="6770">
        <f>'App26'!I182</f>
        <v>-8.0150086262762947</v>
      </c>
      <c r="AF15447" s="6770">
        <f>'App26'!J182</f>
        <v>10.164800662799397</v>
      </c>
      <c r="AG15447" s="6770">
        <f>'App26'!K182</f>
        <v>1.9435464613098112</v>
      </c>
    </row>
    <row r="15448" spans="2:33">
      <c r="B15448" s="6770" t="str">
        <f>'App26'!D183</f>
        <v>APP26A016LC</v>
      </c>
      <c r="C15448" s="6770" t="str">
        <f>'App26'!$C$178&amp;" - "&amp;'App26'!C183</f>
        <v>Totex for a low RORE case (post tax adjustment) - Water resources expenditure ~ Low RoRE case (post tax adjustment)</v>
      </c>
      <c r="D15448" s="6770" t="str">
        <f>'App26'!E183</f>
        <v>£m</v>
      </c>
      <c r="E15448" s="6770" t="s">
        <v>31982</v>
      </c>
      <c r="F15448" s="6770"/>
      <c r="G15448" s="6770"/>
      <c r="H15448" s="6770"/>
      <c r="I15448" s="6770"/>
      <c r="J15448" s="6770"/>
      <c r="K15448" s="6770"/>
      <c r="L15448" s="6770"/>
      <c r="M15448" s="6770"/>
      <c r="N15448" s="6770"/>
      <c r="O15448" s="6770"/>
      <c r="P15448" s="6770"/>
      <c r="Q15448" s="6770"/>
      <c r="R15448" s="6770"/>
      <c r="S15448" s="6770"/>
      <c r="T15448" s="6770"/>
      <c r="U15448" s="6770"/>
      <c r="V15448" s="6770"/>
      <c r="W15448" s="6770"/>
      <c r="X15448" s="6770"/>
      <c r="Y15448" s="6770"/>
      <c r="Z15448" s="6770"/>
      <c r="AA15448" s="6770"/>
      <c r="AB15448" s="6770"/>
      <c r="AC15448" s="6770">
        <f>'App26'!G183</f>
        <v>-2.5624115431458914</v>
      </c>
      <c r="AD15448" s="6770">
        <f>'App26'!H183</f>
        <v>-3.0005672125501057</v>
      </c>
      <c r="AE15448" s="6770">
        <f>'App26'!I183</f>
        <v>-3.0327375942039012</v>
      </c>
      <c r="AF15448" s="6770">
        <f>'App26'!J183</f>
        <v>-2.6918269784166511</v>
      </c>
      <c r="AG15448" s="6770">
        <f>'App26'!K183</f>
        <v>-2.3221572487536579</v>
      </c>
    </row>
    <row r="15449" spans="2:33">
      <c r="B15449" s="6770" t="str">
        <f>'App26'!D184</f>
        <v>APP26A017LC</v>
      </c>
      <c r="C15449" s="6770" t="str">
        <f>'App26'!$C$178&amp;" - "&amp;'App26'!C184</f>
        <v>Totex for a low RORE case (post tax adjustment) - Water resources water trading export expenditure impact ~ Low RoRE case (post tax adjustment)</v>
      </c>
      <c r="D15449" s="6770" t="str">
        <f>'App26'!E184</f>
        <v>£m</v>
      </c>
      <c r="E15449" s="6770" t="s">
        <v>31982</v>
      </c>
      <c r="F15449" s="6770"/>
      <c r="G15449" s="6770"/>
      <c r="H15449" s="6770"/>
      <c r="I15449" s="6770"/>
      <c r="J15449" s="6770"/>
      <c r="K15449" s="6770"/>
      <c r="L15449" s="6770"/>
      <c r="M15449" s="6770"/>
      <c r="N15449" s="6770"/>
      <c r="O15449" s="6770"/>
      <c r="P15449" s="6770"/>
      <c r="Q15449" s="6770"/>
      <c r="R15449" s="6770"/>
      <c r="S15449" s="6770"/>
      <c r="T15449" s="6770"/>
      <c r="U15449" s="6770"/>
      <c r="V15449" s="6770"/>
      <c r="W15449" s="6770"/>
      <c r="X15449" s="6770"/>
      <c r="Y15449" s="6770"/>
      <c r="Z15449" s="6770"/>
      <c r="AA15449" s="6770"/>
      <c r="AB15449" s="6770"/>
      <c r="AC15449" s="6770">
        <f>'App26'!G184</f>
        <v>0</v>
      </c>
      <c r="AD15449" s="6770">
        <f>'App26'!H184</f>
        <v>0</v>
      </c>
      <c r="AE15449" s="6770">
        <f>'App26'!I184</f>
        <v>0</v>
      </c>
      <c r="AF15449" s="6770">
        <f>'App26'!J184</f>
        <v>0</v>
      </c>
      <c r="AG15449" s="6770">
        <f>'App26'!K184</f>
        <v>0</v>
      </c>
    </row>
    <row r="15450" spans="2:33">
      <c r="B15450" s="6770" t="str">
        <f>'App26'!D185</f>
        <v>APP26A018LC</v>
      </c>
      <c r="C15450" s="6770" t="str">
        <f>'App26'!$C$178&amp;" - "&amp;'App26'!C185</f>
        <v>Totex for a low RORE case (post tax adjustment) - Uncertainty mechanisms impact (water resources) ~ Low RoRE case (post tax adjustment)</v>
      </c>
      <c r="D15450" s="6770" t="str">
        <f>'App26'!E185</f>
        <v>£m</v>
      </c>
      <c r="E15450" s="6770" t="s">
        <v>31982</v>
      </c>
      <c r="F15450" s="6770"/>
      <c r="G15450" s="6770"/>
      <c r="H15450" s="6770"/>
      <c r="I15450" s="6770"/>
      <c r="J15450" s="6770"/>
      <c r="K15450" s="6770"/>
      <c r="L15450" s="6770"/>
      <c r="M15450" s="6770"/>
      <c r="N15450" s="6770"/>
      <c r="O15450" s="6770"/>
      <c r="P15450" s="6770"/>
      <c r="Q15450" s="6770"/>
      <c r="R15450" s="6770"/>
      <c r="S15450" s="6770"/>
      <c r="T15450" s="6770"/>
      <c r="U15450" s="6770"/>
      <c r="V15450" s="6770"/>
      <c r="W15450" s="6770"/>
      <c r="X15450" s="6770"/>
      <c r="Y15450" s="6770"/>
      <c r="Z15450" s="6770"/>
      <c r="AA15450" s="6770"/>
      <c r="AB15450" s="6770"/>
      <c r="AC15450" s="6770">
        <f>'App26'!G185</f>
        <v>7.2289156626506026</v>
      </c>
      <c r="AD15450" s="6770">
        <f>'App26'!H185</f>
        <v>7.2289156626506026</v>
      </c>
      <c r="AE15450" s="6770">
        <f>'App26'!I185</f>
        <v>7.2289156626506026</v>
      </c>
      <c r="AF15450" s="6770">
        <f>'App26'!J185</f>
        <v>7.2289156626506026</v>
      </c>
      <c r="AG15450" s="6770">
        <f>'App26'!K185</f>
        <v>7.2289156626506026</v>
      </c>
    </row>
    <row r="15451" spans="2:33">
      <c r="B15451" s="6770" t="str">
        <f>'App26'!D186</f>
        <v>APP26A019LC</v>
      </c>
      <c r="C15451" s="6770" t="str">
        <f>'App26'!$C$178&amp;" - "&amp;'App26'!C186</f>
        <v>Totex for a low RORE case (post tax adjustment) - Water resources cost impact ~ Low RoRE case (post tax adjustment) (Net)</v>
      </c>
      <c r="D15451" s="6770" t="str">
        <f>'App26'!E186</f>
        <v>£m</v>
      </c>
      <c r="E15451" s="6770" t="s">
        <v>31982</v>
      </c>
      <c r="F15451" s="6770"/>
      <c r="G15451" s="6770"/>
      <c r="H15451" s="6770"/>
      <c r="I15451" s="6770"/>
      <c r="J15451" s="6770"/>
      <c r="K15451" s="6770"/>
      <c r="L15451" s="6770"/>
      <c r="M15451" s="6770"/>
      <c r="N15451" s="6770"/>
      <c r="O15451" s="6770"/>
      <c r="P15451" s="6770"/>
      <c r="Q15451" s="6770"/>
      <c r="R15451" s="6770"/>
      <c r="S15451" s="6770"/>
      <c r="T15451" s="6770"/>
      <c r="U15451" s="6770"/>
      <c r="V15451" s="6770"/>
      <c r="W15451" s="6770"/>
      <c r="X15451" s="6770"/>
      <c r="Y15451" s="6770"/>
      <c r="Z15451" s="6770"/>
      <c r="AA15451" s="6770"/>
      <c r="AB15451" s="6770"/>
      <c r="AC15451" s="6770">
        <f>'App26'!G186</f>
        <v>4.6665041195047117</v>
      </c>
      <c r="AD15451" s="6770">
        <f>'App26'!H186</f>
        <v>4.2283484501004969</v>
      </c>
      <c r="AE15451" s="6770">
        <f>'App26'!I186</f>
        <v>4.1961780684467014</v>
      </c>
      <c r="AF15451" s="6770">
        <f>'App26'!J186</f>
        <v>4.537088684233952</v>
      </c>
      <c r="AG15451" s="6770">
        <f>'App26'!K186</f>
        <v>4.9067584138969451</v>
      </c>
    </row>
    <row r="15452" spans="2:33">
      <c r="B15452" s="6770" t="str">
        <f>'App26'!D187</f>
        <v>APP26A020LC</v>
      </c>
      <c r="C15452" s="6770" t="str">
        <f>'App26'!$C$178&amp;" - "&amp;'App26'!C187</f>
        <v xml:space="preserve">Totex for a low RORE case (post tax adjustment) - Wastewater network plus expenditure ~ Low RoRE case (post tax adjustment) </v>
      </c>
      <c r="D15452" s="6770" t="str">
        <f>'App26'!E187</f>
        <v>£m</v>
      </c>
      <c r="E15452" s="6770" t="s">
        <v>31982</v>
      </c>
      <c r="F15452" s="6770"/>
      <c r="G15452" s="6770"/>
      <c r="H15452" s="6770"/>
      <c r="I15452" s="6770"/>
      <c r="J15452" s="6770"/>
      <c r="K15452" s="6770"/>
      <c r="L15452" s="6770"/>
      <c r="M15452" s="6770"/>
      <c r="N15452" s="6770"/>
      <c r="O15452" s="6770"/>
      <c r="P15452" s="6770"/>
      <c r="Q15452" s="6770"/>
      <c r="R15452" s="6770"/>
      <c r="S15452" s="6770"/>
      <c r="T15452" s="6770"/>
      <c r="U15452" s="6770"/>
      <c r="V15452" s="6770"/>
      <c r="W15452" s="6770"/>
      <c r="X15452" s="6770"/>
      <c r="Y15452" s="6770"/>
      <c r="Z15452" s="6770"/>
      <c r="AA15452" s="6770"/>
      <c r="AB15452" s="6770"/>
      <c r="AC15452" s="6770">
        <f>'App26'!G187</f>
        <v>-14.818730550270489</v>
      </c>
      <c r="AD15452" s="6770">
        <f>'App26'!H187</f>
        <v>-19.161778848905911</v>
      </c>
      <c r="AE15452" s="6770">
        <f>'App26'!I187</f>
        <v>-19.498521248869135</v>
      </c>
      <c r="AF15452" s="6770">
        <f>'App26'!J187</f>
        <v>-23.027426731714307</v>
      </c>
      <c r="AG15452" s="6770">
        <f>'App26'!K187</f>
        <v>-21.273474144429748</v>
      </c>
    </row>
    <row r="15453" spans="2:33">
      <c r="B15453" s="6770" t="str">
        <f>'App26'!D188</f>
        <v>APP26A021LC</v>
      </c>
      <c r="C15453" s="6770" t="str">
        <f>'App26'!$C$178&amp;" - "&amp;'App26'!C188</f>
        <v>Totex for a low RORE case (post tax adjustment) - Uncertainty mechanisms impact (wastewater network plus) ~ Low RoRE case (post tax adjustment)</v>
      </c>
      <c r="D15453" s="6770" t="str">
        <f>'App26'!E188</f>
        <v>£m</v>
      </c>
      <c r="E15453" s="6770" t="s">
        <v>31982</v>
      </c>
      <c r="F15453" s="6770"/>
      <c r="G15453" s="6770"/>
      <c r="H15453" s="6770"/>
      <c r="I15453" s="6770"/>
      <c r="J15453" s="6770"/>
      <c r="K15453" s="6770"/>
      <c r="L15453" s="6770"/>
      <c r="M15453" s="6770"/>
      <c r="N15453" s="6770"/>
      <c r="O15453" s="6770"/>
      <c r="P15453" s="6770"/>
      <c r="Q15453" s="6770"/>
      <c r="R15453" s="6770"/>
      <c r="S15453" s="6770"/>
      <c r="T15453" s="6770"/>
      <c r="U15453" s="6770"/>
      <c r="V15453" s="6770"/>
      <c r="W15453" s="6770"/>
      <c r="X15453" s="6770"/>
      <c r="Y15453" s="6770"/>
      <c r="Z15453" s="6770"/>
      <c r="AA15453" s="6770"/>
      <c r="AB15453" s="6770"/>
      <c r="AC15453" s="6770">
        <f>'App26'!G188</f>
        <v>2.4096385542168677</v>
      </c>
      <c r="AD15453" s="6770">
        <f>'App26'!H188</f>
        <v>3.6144578313253013</v>
      </c>
      <c r="AE15453" s="6770">
        <f>'App26'!I188</f>
        <v>6.024096385542169</v>
      </c>
      <c r="AF15453" s="6770">
        <f>'App26'!J188</f>
        <v>36.144578313253014</v>
      </c>
      <c r="AG15453" s="6770">
        <f>'App26'!K188</f>
        <v>84.337349397590359</v>
      </c>
    </row>
    <row r="15454" spans="2:33">
      <c r="B15454" s="6770" t="str">
        <f>'App26'!D189</f>
        <v>APP26A022LC</v>
      </c>
      <c r="C15454" s="6770" t="str">
        <f>'App26'!$C$178&amp;" - "&amp;'App26'!C189</f>
        <v xml:space="preserve">Totex for a low RORE case (post tax adjustment) - Wastewater network plus cost impact ~ Low RoRE case (post tax adjustment) (Net) </v>
      </c>
      <c r="D15454" s="6770" t="str">
        <f>'App26'!E189</f>
        <v>£m</v>
      </c>
      <c r="E15454" s="6770" t="s">
        <v>31982</v>
      </c>
      <c r="F15454" s="6770"/>
      <c r="G15454" s="6770"/>
      <c r="H15454" s="6770"/>
      <c r="I15454" s="6770"/>
      <c r="J15454" s="6770"/>
      <c r="K15454" s="6770"/>
      <c r="L15454" s="6770"/>
      <c r="M15454" s="6770"/>
      <c r="N15454" s="6770"/>
      <c r="O15454" s="6770"/>
      <c r="P15454" s="6770"/>
      <c r="Q15454" s="6770"/>
      <c r="R15454" s="6770"/>
      <c r="S15454" s="6770"/>
      <c r="T15454" s="6770"/>
      <c r="U15454" s="6770"/>
      <c r="V15454" s="6770"/>
      <c r="W15454" s="6770"/>
      <c r="X15454" s="6770"/>
      <c r="Y15454" s="6770"/>
      <c r="Z15454" s="6770"/>
      <c r="AA15454" s="6770"/>
      <c r="AB15454" s="6770"/>
      <c r="AC15454" s="6770">
        <f>'App26'!G189</f>
        <v>-12.409091996053622</v>
      </c>
      <c r="AD15454" s="6770">
        <f>'App26'!H189</f>
        <v>-15.547321017580609</v>
      </c>
      <c r="AE15454" s="6770">
        <f>'App26'!I189</f>
        <v>-13.474424863326966</v>
      </c>
      <c r="AF15454" s="6770">
        <f>'App26'!J189</f>
        <v>13.117151581538707</v>
      </c>
      <c r="AG15454" s="6770">
        <f>'App26'!K189</f>
        <v>63.06387525316061</v>
      </c>
    </row>
    <row r="15455" spans="2:33">
      <c r="B15455" s="6770" t="str">
        <f>'App26'!D190</f>
        <v>APP26A023LC</v>
      </c>
      <c r="C15455" s="6770" t="str">
        <f>'App26'!$C$178&amp;" - "&amp;'App26'!C190</f>
        <v xml:space="preserve">Totex for a low RORE case (post tax adjustment) - Bioresources expenditure ~ Low RoRE case (post tax adjustment) </v>
      </c>
      <c r="D15455" s="6770" t="str">
        <f>'App26'!E190</f>
        <v>£m</v>
      </c>
      <c r="E15455" s="6770" t="s">
        <v>31982</v>
      </c>
      <c r="F15455" s="6770"/>
      <c r="G15455" s="6770"/>
      <c r="H15455" s="6770"/>
      <c r="I15455" s="6770"/>
      <c r="J15455" s="6770"/>
      <c r="K15455" s="6770"/>
      <c r="L15455" s="6770"/>
      <c r="M15455" s="6770"/>
      <c r="N15455" s="6770"/>
      <c r="O15455" s="6770"/>
      <c r="P15455" s="6770"/>
      <c r="Q15455" s="6770"/>
      <c r="R15455" s="6770"/>
      <c r="S15455" s="6770"/>
      <c r="T15455" s="6770"/>
      <c r="U15455" s="6770"/>
      <c r="V15455" s="6770"/>
      <c r="W15455" s="6770"/>
      <c r="X15455" s="6770"/>
      <c r="Y15455" s="6770"/>
      <c r="Z15455" s="6770"/>
      <c r="AA15455" s="6770"/>
      <c r="AB15455" s="6770"/>
      <c r="AC15455" s="6770">
        <f>'App26'!G190</f>
        <v>-2.9466148355874036</v>
      </c>
      <c r="AD15455" s="6770">
        <f>'App26'!H190</f>
        <v>-3.3646629352779338</v>
      </c>
      <c r="AE15455" s="6770">
        <f>'App26'!I190</f>
        <v>-3.2299735979489168</v>
      </c>
      <c r="AF15455" s="6770">
        <f>'App26'!J190</f>
        <v>-3.0466527853587553</v>
      </c>
      <c r="AG15455" s="6770">
        <f>'App26'!K190</f>
        <v>-3.166966583204883</v>
      </c>
    </row>
    <row r="15456" spans="2:33">
      <c r="B15456" s="6770" t="str">
        <f>'App26'!D191</f>
        <v>APP26A024LC</v>
      </c>
      <c r="C15456" s="6770" t="str">
        <f>'App26'!$C$178&amp;" - "&amp;'App26'!C191</f>
        <v>Totex for a low RORE case (post tax adjustment) - Uncertainty mechanisms impact (bioresources) ~ Low RoRE case (post tax adjustment)</v>
      </c>
      <c r="D15456" s="6770" t="str">
        <f>'App26'!E191</f>
        <v>£m</v>
      </c>
      <c r="E15456" s="6770" t="s">
        <v>31982</v>
      </c>
      <c r="F15456" s="6770"/>
      <c r="G15456" s="6770"/>
      <c r="H15456" s="6770"/>
      <c r="I15456" s="6770"/>
      <c r="J15456" s="6770"/>
      <c r="K15456" s="6770"/>
      <c r="L15456" s="6770"/>
      <c r="M15456" s="6770"/>
      <c r="N15456" s="6770"/>
      <c r="O15456" s="6770"/>
      <c r="P15456" s="6770"/>
      <c r="Q15456" s="6770"/>
      <c r="R15456" s="6770"/>
      <c r="S15456" s="6770"/>
      <c r="T15456" s="6770"/>
      <c r="U15456" s="6770"/>
      <c r="V15456" s="6770"/>
      <c r="W15456" s="6770"/>
      <c r="X15456" s="6770"/>
      <c r="Y15456" s="6770"/>
      <c r="Z15456" s="6770"/>
      <c r="AA15456" s="6770"/>
      <c r="AB15456" s="6770"/>
      <c r="AC15456" s="6770">
        <f>'App26'!G191</f>
        <v>0</v>
      </c>
      <c r="AD15456" s="6770">
        <f>'App26'!H191</f>
        <v>0</v>
      </c>
      <c r="AE15456" s="6770">
        <f>'App26'!I191</f>
        <v>0</v>
      </c>
      <c r="AF15456" s="6770">
        <f>'App26'!J191</f>
        <v>0</v>
      </c>
      <c r="AG15456" s="6770">
        <f>'App26'!K191</f>
        <v>0</v>
      </c>
    </row>
    <row r="15457" spans="2:33">
      <c r="B15457" s="6770" t="str">
        <f>'App26'!D192</f>
        <v>APP26A025LC</v>
      </c>
      <c r="C15457" s="6770" t="str">
        <f>'App26'!$C$178&amp;" - "&amp;'App26'!C192</f>
        <v>Totex for a low RORE case (post tax adjustment) - Bioresources cost impact ~ Low RoRE case (post tax adjustment) (Net)</v>
      </c>
      <c r="D15457" s="6770" t="str">
        <f>'App26'!E192</f>
        <v>£m</v>
      </c>
      <c r="E15457" s="6770" t="s">
        <v>31982</v>
      </c>
      <c r="F15457" s="6770"/>
      <c r="G15457" s="6770"/>
      <c r="H15457" s="6770"/>
      <c r="I15457" s="6770"/>
      <c r="J15457" s="6770"/>
      <c r="K15457" s="6770"/>
      <c r="L15457" s="6770"/>
      <c r="M15457" s="6770"/>
      <c r="N15457" s="6770"/>
      <c r="O15457" s="6770"/>
      <c r="P15457" s="6770"/>
      <c r="Q15457" s="6770"/>
      <c r="R15457" s="6770"/>
      <c r="S15457" s="6770"/>
      <c r="T15457" s="6770"/>
      <c r="U15457" s="6770"/>
      <c r="V15457" s="6770"/>
      <c r="W15457" s="6770"/>
      <c r="X15457" s="6770"/>
      <c r="Y15457" s="6770"/>
      <c r="Z15457" s="6770"/>
      <c r="AA15457" s="6770"/>
      <c r="AB15457" s="6770"/>
      <c r="AC15457" s="6770">
        <f>'App26'!G192</f>
        <v>-2.9466148355874036</v>
      </c>
      <c r="AD15457" s="6770">
        <f>'App26'!H192</f>
        <v>-3.3646629352779338</v>
      </c>
      <c r="AE15457" s="6770">
        <f>'App26'!I192</f>
        <v>-3.2299735979489168</v>
      </c>
      <c r="AF15457" s="6770">
        <f>'App26'!J192</f>
        <v>-3.0466527853587553</v>
      </c>
      <c r="AG15457" s="6770">
        <f>'App26'!K192</f>
        <v>-3.166966583204883</v>
      </c>
    </row>
    <row r="15458" spans="2:33">
      <c r="B15458" s="6770" t="str">
        <f>'App26'!D193</f>
        <v>APP26A026LC</v>
      </c>
      <c r="C15458" s="6770" t="str">
        <f>'App26'!$C$178&amp;" - "&amp;'App26'!C193</f>
        <v xml:space="preserve">Totex for a low RORE case (post tax adjustment) - Dummy control expenditure ~ Low RoRE case (post tax adjustment) </v>
      </c>
      <c r="D15458" s="6770" t="str">
        <f>'App26'!E193</f>
        <v>£m</v>
      </c>
      <c r="E15458" s="6770" t="s">
        <v>31982</v>
      </c>
      <c r="F15458" s="6770"/>
      <c r="G15458" s="6770"/>
      <c r="H15458" s="6770"/>
      <c r="I15458" s="6770"/>
      <c r="J15458" s="6770"/>
      <c r="K15458" s="6770"/>
      <c r="L15458" s="6770"/>
      <c r="M15458" s="6770"/>
      <c r="N15458" s="6770"/>
      <c r="O15458" s="6770"/>
      <c r="P15458" s="6770"/>
      <c r="Q15458" s="6770"/>
      <c r="R15458" s="6770"/>
      <c r="S15458" s="6770"/>
      <c r="T15458" s="6770"/>
      <c r="U15458" s="6770"/>
      <c r="V15458" s="6770"/>
      <c r="W15458" s="6770"/>
      <c r="X15458" s="6770"/>
      <c r="Y15458" s="6770"/>
      <c r="Z15458" s="6770"/>
      <c r="AA15458" s="6770"/>
      <c r="AB15458" s="6770"/>
      <c r="AC15458" s="6770">
        <f>'App26'!G193</f>
        <v>0</v>
      </c>
      <c r="AD15458" s="6770">
        <f>'App26'!H193</f>
        <v>0</v>
      </c>
      <c r="AE15458" s="6770">
        <f>'App26'!I193</f>
        <v>0</v>
      </c>
      <c r="AF15458" s="6770">
        <f>'App26'!J193</f>
        <v>0</v>
      </c>
      <c r="AG15458" s="6770">
        <f>'App26'!K193</f>
        <v>0</v>
      </c>
    </row>
    <row r="15459" spans="2:33">
      <c r="B15459" s="6770" t="str">
        <f>'App26'!D194</f>
        <v>APP26A027LC</v>
      </c>
      <c r="C15459" s="6770" t="str">
        <f>'App26'!$C$178&amp;" - "&amp;'App26'!C194</f>
        <v>Totex for a low RORE case (post tax adjustment) - Uncertainty mechanisms impact (dummy control) ~ Low RoRE case (post tax adjustment)</v>
      </c>
      <c r="D15459" s="6770" t="str">
        <f>'App26'!E194</f>
        <v>£m</v>
      </c>
      <c r="E15459" s="6770" t="s">
        <v>31982</v>
      </c>
      <c r="F15459" s="6770"/>
      <c r="G15459" s="6770"/>
      <c r="H15459" s="6770"/>
      <c r="I15459" s="6770"/>
      <c r="J15459" s="6770"/>
      <c r="K15459" s="6770"/>
      <c r="L15459" s="6770"/>
      <c r="M15459" s="6770"/>
      <c r="N15459" s="6770"/>
      <c r="O15459" s="6770"/>
      <c r="P15459" s="6770"/>
      <c r="Q15459" s="6770"/>
      <c r="R15459" s="6770"/>
      <c r="S15459" s="6770"/>
      <c r="T15459" s="6770"/>
      <c r="U15459" s="6770"/>
      <c r="V15459" s="6770"/>
      <c r="W15459" s="6770"/>
      <c r="X15459" s="6770"/>
      <c r="Y15459" s="6770"/>
      <c r="Z15459" s="6770"/>
      <c r="AA15459" s="6770"/>
      <c r="AB15459" s="6770"/>
      <c r="AC15459" s="6770">
        <f>'App26'!G194</f>
        <v>0</v>
      </c>
      <c r="AD15459" s="6770">
        <f>'App26'!H194</f>
        <v>0</v>
      </c>
      <c r="AE15459" s="6770">
        <f>'App26'!I194</f>
        <v>0</v>
      </c>
      <c r="AF15459" s="6770">
        <f>'App26'!J194</f>
        <v>0</v>
      </c>
      <c r="AG15459" s="6770">
        <f>'App26'!K194</f>
        <v>0</v>
      </c>
    </row>
    <row r="15460" spans="2:33">
      <c r="B15460" s="6770" t="str">
        <f>'App26'!D195</f>
        <v>APP26A028LC</v>
      </c>
      <c r="C15460" s="6770" t="str">
        <f>'App26'!$C$178&amp;" - "&amp;'App26'!C195</f>
        <v>Totex for a low RORE case (post tax adjustment) - Dummy control cost impact ~ Low RoRE case (post tax adjustment) (Net)</v>
      </c>
      <c r="D15460" s="6770" t="str">
        <f>'App26'!E195</f>
        <v>£m</v>
      </c>
      <c r="E15460" s="6770" t="s">
        <v>31982</v>
      </c>
      <c r="F15460" s="6770"/>
      <c r="G15460" s="6770"/>
      <c r="H15460" s="6770"/>
      <c r="I15460" s="6770"/>
      <c r="J15460" s="6770"/>
      <c r="K15460" s="6770"/>
      <c r="L15460" s="6770"/>
      <c r="M15460" s="6770"/>
      <c r="N15460" s="6770"/>
      <c r="O15460" s="6770"/>
      <c r="P15460" s="6770"/>
      <c r="Q15460" s="6770"/>
      <c r="R15460" s="6770"/>
      <c r="S15460" s="6770"/>
      <c r="T15460" s="6770"/>
      <c r="U15460" s="6770"/>
      <c r="V15460" s="6770"/>
      <c r="W15460" s="6770"/>
      <c r="X15460" s="6770"/>
      <c r="Y15460" s="6770"/>
      <c r="Z15460" s="6770"/>
      <c r="AA15460" s="6770"/>
      <c r="AB15460" s="6770"/>
      <c r="AC15460" s="6770">
        <f>'App26'!G195</f>
        <v>0</v>
      </c>
      <c r="AD15460" s="6770">
        <f>'App26'!H195</f>
        <v>0</v>
      </c>
      <c r="AE15460" s="6770">
        <f>'App26'!I195</f>
        <v>0</v>
      </c>
      <c r="AF15460" s="6770">
        <f>'App26'!J195</f>
        <v>0</v>
      </c>
      <c r="AG15460" s="6770">
        <f>'App26'!K195</f>
        <v>0</v>
      </c>
    </row>
    <row r="15461" spans="2:33">
      <c r="B15461" s="6770" t="str">
        <f>'App26'!D198</f>
        <v>APP26A029HC</v>
      </c>
      <c r="C15461" s="6770" t="str">
        <f>'App26'!$C$197&amp;" - "&amp;'App26'!C198</f>
        <v>Residential retail for a high RORE case (post tax adjustment) - Residential retail cost impact ~ High RoRE case (post tax adjustment)</v>
      </c>
      <c r="D15461" s="6770" t="str">
        <f>'App26'!E198</f>
        <v>£m</v>
      </c>
      <c r="E15461" s="6770" t="s">
        <v>31982</v>
      </c>
      <c r="F15461" s="6770"/>
      <c r="G15461" s="6770"/>
      <c r="H15461" s="6770"/>
      <c r="I15461" s="6770"/>
      <c r="J15461" s="6770"/>
      <c r="K15461" s="6770"/>
      <c r="L15461" s="6770"/>
      <c r="M15461" s="6770"/>
      <c r="N15461" s="6770"/>
      <c r="O15461" s="6770"/>
      <c r="P15461" s="6770"/>
      <c r="Q15461" s="6770"/>
      <c r="R15461" s="6770"/>
      <c r="S15461" s="6770"/>
      <c r="T15461" s="6770"/>
      <c r="U15461" s="6770"/>
      <c r="V15461" s="6770"/>
      <c r="W15461" s="6770"/>
      <c r="X15461" s="6770"/>
      <c r="Y15461" s="6770"/>
      <c r="Z15461" s="6770"/>
      <c r="AA15461" s="6770"/>
      <c r="AB15461" s="6770"/>
      <c r="AC15461" s="6770">
        <f>'App26'!G198</f>
        <v>2.2187778640400651</v>
      </c>
      <c r="AD15461" s="6770">
        <f>'App26'!H198</f>
        <v>2.2754766556092378</v>
      </c>
      <c r="AE15461" s="6770">
        <f>'App26'!I198</f>
        <v>2.3691391236704842</v>
      </c>
      <c r="AF15461" s="6770">
        <f>'App26'!J198</f>
        <v>2.4838099875136792</v>
      </c>
      <c r="AG15461" s="6770">
        <f>'App26'!K198</f>
        <v>2.577059607650404</v>
      </c>
    </row>
    <row r="15462" spans="2:33">
      <c r="B15462" s="6770" t="str">
        <f>'App26'!D199</f>
        <v>APP26A030HC</v>
      </c>
      <c r="C15462" s="6770" t="str">
        <f>'App26'!$C$197&amp;" - "&amp;'App26'!C199</f>
        <v>Residential retail for a high RORE case (post tax adjustment) - Uncertainty mechanisms impact (residential retail) ~ High RoRE case (post tax adjustment)</v>
      </c>
      <c r="D15462" s="6770" t="str">
        <f>'App26'!E199</f>
        <v>£m</v>
      </c>
      <c r="E15462" s="6770" t="s">
        <v>31982</v>
      </c>
      <c r="F15462" s="6770"/>
      <c r="G15462" s="6770"/>
      <c r="H15462" s="6770"/>
      <c r="I15462" s="6770"/>
      <c r="J15462" s="6770"/>
      <c r="K15462" s="6770"/>
      <c r="L15462" s="6770"/>
      <c r="M15462" s="6770"/>
      <c r="N15462" s="6770"/>
      <c r="O15462" s="6770"/>
      <c r="P15462" s="6770"/>
      <c r="Q15462" s="6770"/>
      <c r="R15462" s="6770"/>
      <c r="S15462" s="6770"/>
      <c r="T15462" s="6770"/>
      <c r="U15462" s="6770"/>
      <c r="V15462" s="6770"/>
      <c r="W15462" s="6770"/>
      <c r="X15462" s="6770"/>
      <c r="Y15462" s="6770"/>
      <c r="Z15462" s="6770"/>
      <c r="AA15462" s="6770"/>
      <c r="AB15462" s="6770"/>
      <c r="AC15462" s="6770">
        <f>'App26'!G199</f>
        <v>0</v>
      </c>
      <c r="AD15462" s="6770">
        <f>'App26'!H199</f>
        <v>0</v>
      </c>
      <c r="AE15462" s="6770">
        <f>'App26'!I199</f>
        <v>0</v>
      </c>
      <c r="AF15462" s="6770">
        <f>'App26'!J199</f>
        <v>0</v>
      </c>
      <c r="AG15462" s="6770">
        <f>'App26'!K199</f>
        <v>0</v>
      </c>
    </row>
    <row r="15463" spans="2:33">
      <c r="B15463" s="6770" t="str">
        <f>'App26'!D200</f>
        <v>APP26A031HC</v>
      </c>
      <c r="C15463" s="6770" t="str">
        <f>'App26'!$C$197&amp;" - "&amp;'App26'!C200</f>
        <v>Residential retail for a high RORE case (post tax adjustment) - Residential retail cost impact ~ High RoRE case (post tax adjustment) (Net)</v>
      </c>
      <c r="D15463" s="6770" t="str">
        <f>'App26'!E200</f>
        <v>£m</v>
      </c>
      <c r="E15463" s="6770" t="s">
        <v>31982</v>
      </c>
      <c r="F15463" s="6770"/>
      <c r="G15463" s="6770"/>
      <c r="H15463" s="6770"/>
      <c r="I15463" s="6770"/>
      <c r="J15463" s="6770"/>
      <c r="K15463" s="6770"/>
      <c r="L15463" s="6770"/>
      <c r="M15463" s="6770"/>
      <c r="N15463" s="6770"/>
      <c r="O15463" s="6770"/>
      <c r="P15463" s="6770"/>
      <c r="Q15463" s="6770"/>
      <c r="R15463" s="6770"/>
      <c r="S15463" s="6770"/>
      <c r="T15463" s="6770"/>
      <c r="U15463" s="6770"/>
      <c r="V15463" s="6770"/>
      <c r="W15463" s="6770"/>
      <c r="X15463" s="6770"/>
      <c r="Y15463" s="6770"/>
      <c r="Z15463" s="6770"/>
      <c r="AA15463" s="6770"/>
      <c r="AB15463" s="6770"/>
      <c r="AC15463" s="6770">
        <f>'App26'!G200</f>
        <v>2.2187778640400651</v>
      </c>
      <c r="AD15463" s="6770">
        <f>'App26'!H200</f>
        <v>2.2754766556092378</v>
      </c>
      <c r="AE15463" s="6770">
        <f>'App26'!I200</f>
        <v>2.3691391236704842</v>
      </c>
      <c r="AF15463" s="6770">
        <f>'App26'!J200</f>
        <v>2.4838099875136792</v>
      </c>
      <c r="AG15463" s="6770">
        <f>'App26'!K200</f>
        <v>2.577059607650404</v>
      </c>
    </row>
    <row r="15464" spans="2:33">
      <c r="B15464" s="6770" t="str">
        <f>'App26'!D203</f>
        <v>APP26A029LC</v>
      </c>
      <c r="C15464" s="6770" t="str">
        <f>'App26'!$C$202&amp;" - "&amp;'App26'!C203</f>
        <v>Residential retail for a low RORE case (post tax adjustment) - Residential retail cost impact ~ Low RoRE case (post tax adjustment)</v>
      </c>
      <c r="D15464" s="6770" t="str">
        <f>'App26'!E203</f>
        <v>£m</v>
      </c>
      <c r="E15464" s="6770" t="s">
        <v>31982</v>
      </c>
      <c r="F15464" s="6770"/>
      <c r="G15464" s="6770"/>
      <c r="H15464" s="6770"/>
      <c r="I15464" s="6770"/>
      <c r="J15464" s="6770"/>
      <c r="K15464" s="6770"/>
      <c r="L15464" s="6770"/>
      <c r="M15464" s="6770"/>
      <c r="N15464" s="6770"/>
      <c r="O15464" s="6770"/>
      <c r="P15464" s="6770"/>
      <c r="Q15464" s="6770"/>
      <c r="R15464" s="6770"/>
      <c r="S15464" s="6770"/>
      <c r="T15464" s="6770"/>
      <c r="U15464" s="6770"/>
      <c r="V15464" s="6770"/>
      <c r="W15464" s="6770"/>
      <c r="X15464" s="6770"/>
      <c r="Y15464" s="6770"/>
      <c r="Z15464" s="6770"/>
      <c r="AA15464" s="6770"/>
      <c r="AB15464" s="6770"/>
      <c r="AC15464" s="6770">
        <f>'App26'!G203</f>
        <v>-1.856192554452782</v>
      </c>
      <c r="AD15464" s="6770">
        <f>'App26'!H203</f>
        <v>-1.6853880632160434</v>
      </c>
      <c r="AE15464" s="6770">
        <f>'App26'!I203</f>
        <v>-1.5145789241459739</v>
      </c>
      <c r="AF15464" s="6770">
        <f>'App26'!J203</f>
        <v>-1.3478740473131312</v>
      </c>
      <c r="AG15464" s="6770">
        <f>'App26'!K203</f>
        <v>-1.1823412134816509</v>
      </c>
    </row>
    <row r="15465" spans="2:33">
      <c r="B15465" s="6770" t="str">
        <f>'App26'!D204</f>
        <v>APP26A030LC</v>
      </c>
      <c r="C15465" s="6770" t="str">
        <f>'App26'!$C$202&amp;" - "&amp;'App26'!C204</f>
        <v>Residential retail for a low RORE case (post tax adjustment) - Uncertainty mechanisms impact (residential retail) ~ Low RoRE case (post tax adjustment)</v>
      </c>
      <c r="D15465" s="6770" t="str">
        <f>'App26'!E204</f>
        <v>£m</v>
      </c>
      <c r="E15465" s="6770" t="s">
        <v>31982</v>
      </c>
      <c r="F15465" s="6770"/>
      <c r="G15465" s="6770"/>
      <c r="H15465" s="6770"/>
      <c r="I15465" s="6770"/>
      <c r="J15465" s="6770"/>
      <c r="K15465" s="6770"/>
      <c r="L15465" s="6770"/>
      <c r="M15465" s="6770"/>
      <c r="N15465" s="6770"/>
      <c r="O15465" s="6770"/>
      <c r="P15465" s="6770"/>
      <c r="Q15465" s="6770"/>
      <c r="R15465" s="6770"/>
      <c r="S15465" s="6770"/>
      <c r="T15465" s="6770"/>
      <c r="U15465" s="6770"/>
      <c r="V15465" s="6770"/>
      <c r="W15465" s="6770"/>
      <c r="X15465" s="6770"/>
      <c r="Y15465" s="6770"/>
      <c r="Z15465" s="6770"/>
      <c r="AA15465" s="6770"/>
      <c r="AB15465" s="6770"/>
      <c r="AC15465" s="6770">
        <f>'App26'!G204</f>
        <v>0</v>
      </c>
      <c r="AD15465" s="6770">
        <f>'App26'!H204</f>
        <v>0</v>
      </c>
      <c r="AE15465" s="6770">
        <f>'App26'!I204</f>
        <v>0</v>
      </c>
      <c r="AF15465" s="6770">
        <f>'App26'!J204</f>
        <v>0</v>
      </c>
      <c r="AG15465" s="6770">
        <f>'App26'!K204</f>
        <v>0</v>
      </c>
    </row>
    <row r="15466" spans="2:33">
      <c r="B15466" s="6770" t="str">
        <f>'App26'!D205</f>
        <v>APP26A031LC</v>
      </c>
      <c r="C15466" s="6770" t="str">
        <f>'App26'!$C$202&amp;" - "&amp;'App26'!C205</f>
        <v>Residential retail for a low RORE case (post tax adjustment) - Residential retail cost impact ~ Low RoRE case (post tax adjustment) (Net)</v>
      </c>
      <c r="D15466" s="6770" t="str">
        <f>'App26'!E205</f>
        <v>£m</v>
      </c>
      <c r="E15466" s="6770" t="s">
        <v>31982</v>
      </c>
      <c r="F15466" s="6770"/>
      <c r="G15466" s="6770"/>
      <c r="H15466" s="6770"/>
      <c r="I15466" s="6770"/>
      <c r="J15466" s="6770"/>
      <c r="K15466" s="6770"/>
      <c r="L15466" s="6770"/>
      <c r="M15466" s="6770"/>
      <c r="N15466" s="6770"/>
      <c r="O15466" s="6770"/>
      <c r="P15466" s="6770"/>
      <c r="Q15466" s="6770"/>
      <c r="R15466" s="6770"/>
      <c r="S15466" s="6770"/>
      <c r="T15466" s="6770"/>
      <c r="U15466" s="6770"/>
      <c r="V15466" s="6770"/>
      <c r="W15466" s="6770"/>
      <c r="X15466" s="6770"/>
      <c r="Y15466" s="6770"/>
      <c r="Z15466" s="6770"/>
      <c r="AA15466" s="6770"/>
      <c r="AB15466" s="6770"/>
      <c r="AC15466" s="6770">
        <f>'App26'!G205</f>
        <v>-1.856192554452782</v>
      </c>
      <c r="AD15466" s="6770">
        <f>'App26'!H205</f>
        <v>-1.6853880632160434</v>
      </c>
      <c r="AE15466" s="6770">
        <f>'App26'!I205</f>
        <v>-1.5145789241459739</v>
      </c>
      <c r="AF15466" s="6770">
        <f>'App26'!J205</f>
        <v>-1.3478740473131312</v>
      </c>
      <c r="AG15466" s="6770">
        <f>'App26'!K205</f>
        <v>-1.1823412134816509</v>
      </c>
    </row>
    <row r="15467" spans="2:33">
      <c r="B15467" s="6770" t="str">
        <f>'App26'!D208</f>
        <v>APP26A032HC</v>
      </c>
      <c r="C15467" s="6770" t="str">
        <f>'App26'!$C$207&amp;" - "&amp;'App26'!C208</f>
        <v>Business retail for a high RORE case (post tax adjustment) - Business retail cost impact ~ High RoRE case (post tax adjustment)</v>
      </c>
      <c r="D15467" s="6770" t="str">
        <f>'App26'!E208</f>
        <v>£m</v>
      </c>
      <c r="E15467" s="6770" t="s">
        <v>31982</v>
      </c>
      <c r="F15467" s="6770"/>
      <c r="G15467" s="6770"/>
      <c r="H15467" s="6770"/>
      <c r="I15467" s="6770"/>
      <c r="J15467" s="6770"/>
      <c r="K15467" s="6770"/>
      <c r="L15467" s="6770"/>
      <c r="M15467" s="6770"/>
      <c r="N15467" s="6770"/>
      <c r="O15467" s="6770"/>
      <c r="P15467" s="6770"/>
      <c r="Q15467" s="6770"/>
      <c r="R15467" s="6770"/>
      <c r="S15467" s="6770"/>
      <c r="T15467" s="6770"/>
      <c r="U15467" s="6770"/>
      <c r="V15467" s="6770"/>
      <c r="W15467" s="6770"/>
      <c r="X15467" s="6770"/>
      <c r="Y15467" s="6770"/>
      <c r="Z15467" s="6770"/>
      <c r="AA15467" s="6770"/>
      <c r="AB15467" s="6770"/>
      <c r="AC15467" s="6770">
        <f>'App26'!G208</f>
        <v>0</v>
      </c>
      <c r="AD15467" s="6770">
        <f>'App26'!H208</f>
        <v>0</v>
      </c>
      <c r="AE15467" s="6770">
        <f>'App26'!I208</f>
        <v>0</v>
      </c>
      <c r="AF15467" s="6770">
        <f>'App26'!J208</f>
        <v>0</v>
      </c>
      <c r="AG15467" s="6770">
        <f>'App26'!K208</f>
        <v>0</v>
      </c>
    </row>
    <row r="15468" spans="2:33">
      <c r="B15468" s="6770" t="str">
        <f>'App26'!D211</f>
        <v>APP26A032LC</v>
      </c>
      <c r="C15468" s="6770" t="str">
        <f>'App26'!$C$210&amp;" - "&amp;'App26'!C211</f>
        <v>Business retail for a low RORE case (post tax adjustment) - Business retail cost impact ~ Low RoRE case (post tax adjustment)</v>
      </c>
      <c r="D15468" s="6770" t="str">
        <f>'App26'!E211</f>
        <v>£m</v>
      </c>
      <c r="E15468" s="6770" t="s">
        <v>31982</v>
      </c>
      <c r="F15468" s="6770"/>
      <c r="G15468" s="6770"/>
      <c r="H15468" s="6770"/>
      <c r="I15468" s="6770"/>
      <c r="J15468" s="6770"/>
      <c r="K15468" s="6770"/>
      <c r="L15468" s="6770"/>
      <c r="M15468" s="6770"/>
      <c r="N15468" s="6770"/>
      <c r="O15468" s="6770"/>
      <c r="P15468" s="6770"/>
      <c r="Q15468" s="6770"/>
      <c r="R15468" s="6770"/>
      <c r="S15468" s="6770"/>
      <c r="T15468" s="6770"/>
      <c r="U15468" s="6770"/>
      <c r="V15468" s="6770"/>
      <c r="W15468" s="6770"/>
      <c r="X15468" s="6770"/>
      <c r="Y15468" s="6770"/>
      <c r="Z15468" s="6770"/>
      <c r="AA15468" s="6770"/>
      <c r="AB15468" s="6770"/>
      <c r="AC15468" s="6770">
        <f>'App26'!G211</f>
        <v>0</v>
      </c>
      <c r="AD15468" s="6770">
        <f>'App26'!H211</f>
        <v>0</v>
      </c>
      <c r="AE15468" s="6770">
        <f>'App26'!I211</f>
        <v>0</v>
      </c>
      <c r="AF15468" s="6770">
        <f>'App26'!J211</f>
        <v>0</v>
      </c>
      <c r="AG15468" s="6770">
        <f>'App26'!K211</f>
        <v>0</v>
      </c>
    </row>
    <row r="15469" spans="2:33">
      <c r="B15469" s="6770" t="str">
        <f>'App26'!D214</f>
        <v>APP26A033HC</v>
      </c>
      <c r="C15469" s="6770" t="str">
        <f>'App26'!$C$213&amp;" - "&amp;'App26'!C214</f>
        <v>ODI for a high RORE case (post tax adjustment) - Total water network plus outcome delivery incentives (ODI) impact ~ High RoRE case (post tax adjustment)</v>
      </c>
      <c r="D15469" s="6770" t="str">
        <f>'App26'!E214</f>
        <v>£m</v>
      </c>
      <c r="E15469" s="6770" t="s">
        <v>31982</v>
      </c>
      <c r="F15469" s="6770"/>
      <c r="G15469" s="6770"/>
      <c r="H15469" s="6770"/>
      <c r="I15469" s="6770"/>
      <c r="J15469" s="6770"/>
      <c r="K15469" s="6770"/>
      <c r="L15469" s="6770"/>
      <c r="M15469" s="6770"/>
      <c r="N15469" s="6770"/>
      <c r="O15469" s="6770"/>
      <c r="P15469" s="6770"/>
      <c r="Q15469" s="6770"/>
      <c r="R15469" s="6770"/>
      <c r="S15469" s="6770"/>
      <c r="T15469" s="6770"/>
      <c r="U15469" s="6770"/>
      <c r="V15469" s="6770"/>
      <c r="W15469" s="6770"/>
      <c r="X15469" s="6770"/>
      <c r="Y15469" s="6770"/>
      <c r="Z15469" s="6770"/>
      <c r="AA15469" s="6770"/>
      <c r="AB15469" s="6770"/>
      <c r="AC15469" s="6770">
        <f>'App26'!G214</f>
        <v>9.364730451147242</v>
      </c>
      <c r="AD15469" s="6770">
        <f>'App26'!H214</f>
        <v>13.355830304667228</v>
      </c>
      <c r="AE15469" s="6770">
        <f>'App26'!I214</f>
        <v>19.714370620044797</v>
      </c>
      <c r="AF15469" s="6770">
        <f>'App26'!J214</f>
        <v>25.860307651294221</v>
      </c>
      <c r="AG15469" s="6770">
        <f>'App26'!K214</f>
        <v>30.567174439108882</v>
      </c>
    </row>
    <row r="15470" spans="2:33">
      <c r="B15470" s="6770" t="str">
        <f>'App26'!D215</f>
        <v>APP26A034HC</v>
      </c>
      <c r="C15470" s="6770" t="str">
        <f>'App26'!$C$213&amp;" - "&amp;'App26'!C215</f>
        <v>ODI for a high RORE case (post tax adjustment) - Total water resources outcome delivery incentives (ODI) impact ~ High RoRE case (post tax adjustment)</v>
      </c>
      <c r="D15470" s="6770" t="str">
        <f>'App26'!E215</f>
        <v>£m</v>
      </c>
      <c r="E15470" s="6770" t="s">
        <v>31982</v>
      </c>
      <c r="F15470" s="6770"/>
      <c r="G15470" s="6770"/>
      <c r="H15470" s="6770"/>
      <c r="I15470" s="6770"/>
      <c r="J15470" s="6770"/>
      <c r="K15470" s="6770"/>
      <c r="L15470" s="6770"/>
      <c r="M15470" s="6770"/>
      <c r="N15470" s="6770"/>
      <c r="O15470" s="6770"/>
      <c r="P15470" s="6770"/>
      <c r="Q15470" s="6770"/>
      <c r="R15470" s="6770"/>
      <c r="S15470" s="6770"/>
      <c r="T15470" s="6770"/>
      <c r="U15470" s="6770"/>
      <c r="V15470" s="6770"/>
      <c r="W15470" s="6770"/>
      <c r="X15470" s="6770"/>
      <c r="Y15470" s="6770"/>
      <c r="Z15470" s="6770"/>
      <c r="AA15470" s="6770"/>
      <c r="AB15470" s="6770"/>
      <c r="AC15470" s="6770">
        <f>'App26'!G215</f>
        <v>2.5619355954531779</v>
      </c>
      <c r="AD15470" s="6770">
        <f>'App26'!H215</f>
        <v>2.5619355954531779</v>
      </c>
      <c r="AE15470" s="6770">
        <f>'App26'!I215</f>
        <v>2.5619355954531779</v>
      </c>
      <c r="AF15470" s="6770">
        <f>'App26'!J215</f>
        <v>2.5619355954531779</v>
      </c>
      <c r="AG15470" s="6770">
        <f>'App26'!K215</f>
        <v>2.2793975903614458</v>
      </c>
    </row>
    <row r="15471" spans="2:33">
      <c r="B15471" s="6770" t="str">
        <f>'App26'!D216</f>
        <v>APP26A035HC</v>
      </c>
      <c r="C15471" s="6770" t="str">
        <f>'App26'!$C$213&amp;" - "&amp;'App26'!C216</f>
        <v>ODI for a high RORE case (post tax adjustment) - Total wastewater network plus outcome delivery incentives (ODI) impact ~ High RoRE case (post tax adjustment)</v>
      </c>
      <c r="D15471" s="6770" t="str">
        <f>'App26'!E216</f>
        <v>£m</v>
      </c>
      <c r="E15471" s="6770" t="s">
        <v>31982</v>
      </c>
      <c r="F15471" s="6770"/>
      <c r="G15471" s="6770"/>
      <c r="H15471" s="6770"/>
      <c r="I15471" s="6770"/>
      <c r="J15471" s="6770"/>
      <c r="K15471" s="6770"/>
      <c r="L15471" s="6770"/>
      <c r="M15471" s="6770"/>
      <c r="N15471" s="6770"/>
      <c r="O15471" s="6770"/>
      <c r="P15471" s="6770"/>
      <c r="Q15471" s="6770"/>
      <c r="R15471" s="6770"/>
      <c r="S15471" s="6770"/>
      <c r="T15471" s="6770"/>
      <c r="U15471" s="6770"/>
      <c r="V15471" s="6770"/>
      <c r="W15471" s="6770"/>
      <c r="X15471" s="6770"/>
      <c r="Y15471" s="6770"/>
      <c r="Z15471" s="6770"/>
      <c r="AA15471" s="6770"/>
      <c r="AB15471" s="6770"/>
      <c r="AC15471" s="6770">
        <f>'App26'!G216</f>
        <v>6.9557615110912927</v>
      </c>
      <c r="AD15471" s="6770">
        <f>'App26'!H216</f>
        <v>6.7966989178032087</v>
      </c>
      <c r="AE15471" s="6770">
        <f>'App26'!I216</f>
        <v>7.0481767720194295</v>
      </c>
      <c r="AF15471" s="6770">
        <f>'App26'!J216</f>
        <v>6.8307149683086159</v>
      </c>
      <c r="AG15471" s="6770">
        <f>'App26'!K216</f>
        <v>6.5138108947807982</v>
      </c>
    </row>
    <row r="15472" spans="2:33">
      <c r="B15472" s="6770" t="str">
        <f>'App26'!D217</f>
        <v>APP26A036HC</v>
      </c>
      <c r="C15472" s="6770" t="str">
        <f>'App26'!$C$213&amp;" - "&amp;'App26'!C217</f>
        <v>ODI for a high RORE case (post tax adjustment) - Total bioresources outcome delivery incentives (ODI) impact ~ High RoRE case (post tax adjustment)</v>
      </c>
      <c r="D15472" s="6770" t="str">
        <f>'App26'!E217</f>
        <v>£m</v>
      </c>
      <c r="E15472" s="6770" t="s">
        <v>31982</v>
      </c>
      <c r="F15472" s="6770"/>
      <c r="G15472" s="6770"/>
      <c r="H15472" s="6770"/>
      <c r="I15472" s="6770"/>
      <c r="J15472" s="6770"/>
      <c r="K15472" s="6770"/>
      <c r="L15472" s="6770"/>
      <c r="M15472" s="6770"/>
      <c r="N15472" s="6770"/>
      <c r="O15472" s="6770"/>
      <c r="P15472" s="6770"/>
      <c r="Q15472" s="6770"/>
      <c r="R15472" s="6770"/>
      <c r="S15472" s="6770"/>
      <c r="T15472" s="6770"/>
      <c r="U15472" s="6770"/>
      <c r="V15472" s="6770"/>
      <c r="W15472" s="6770"/>
      <c r="X15472" s="6770"/>
      <c r="Y15472" s="6770"/>
      <c r="Z15472" s="6770"/>
      <c r="AA15472" s="6770"/>
      <c r="AB15472" s="6770"/>
      <c r="AC15472" s="6770">
        <f>'App26'!G217</f>
        <v>0</v>
      </c>
      <c r="AD15472" s="6770">
        <f>'App26'!H217</f>
        <v>0</v>
      </c>
      <c r="AE15472" s="6770">
        <f>'App26'!I217</f>
        <v>0</v>
      </c>
      <c r="AF15472" s="6770">
        <f>'App26'!J217</f>
        <v>0</v>
      </c>
      <c r="AG15472" s="6770">
        <f>'App26'!K217</f>
        <v>0</v>
      </c>
    </row>
    <row r="15473" spans="2:33">
      <c r="B15473" s="6770" t="str">
        <f>'App26'!D218</f>
        <v>APP26A037HC</v>
      </c>
      <c r="C15473" s="6770" t="str">
        <f>'App26'!$C$213&amp;" - "&amp;'App26'!C218</f>
        <v>ODI for a high RORE case (post tax adjustment) - Total dummy control outcome delivery incentives (ODI) impact ~ High RoRE case (post tax adjustment)</v>
      </c>
      <c r="D15473" s="6770" t="str">
        <f>'App26'!E218</f>
        <v>£m</v>
      </c>
      <c r="E15473" s="6770" t="s">
        <v>31982</v>
      </c>
      <c r="F15473" s="6770"/>
      <c r="G15473" s="6770"/>
      <c r="H15473" s="6770"/>
      <c r="I15473" s="6770"/>
      <c r="J15473" s="6770"/>
      <c r="K15473" s="6770"/>
      <c r="L15473" s="6770"/>
      <c r="M15473" s="6770"/>
      <c r="N15473" s="6770"/>
      <c r="O15473" s="6770"/>
      <c r="P15473" s="6770"/>
      <c r="Q15473" s="6770"/>
      <c r="R15473" s="6770"/>
      <c r="S15473" s="6770"/>
      <c r="T15473" s="6770"/>
      <c r="U15473" s="6770"/>
      <c r="V15473" s="6770"/>
      <c r="W15473" s="6770"/>
      <c r="X15473" s="6770"/>
      <c r="Y15473" s="6770"/>
      <c r="Z15473" s="6770"/>
      <c r="AA15473" s="6770"/>
      <c r="AB15473" s="6770"/>
      <c r="AC15473" s="6770">
        <f>'App26'!G218</f>
        <v>0</v>
      </c>
      <c r="AD15473" s="6770">
        <f>'App26'!H218</f>
        <v>0</v>
      </c>
      <c r="AE15473" s="6770">
        <f>'App26'!I218</f>
        <v>0</v>
      </c>
      <c r="AF15473" s="6770">
        <f>'App26'!J218</f>
        <v>0</v>
      </c>
      <c r="AG15473" s="6770">
        <f>'App26'!K218</f>
        <v>0</v>
      </c>
    </row>
    <row r="15474" spans="2:33">
      <c r="B15474" s="6770" t="str">
        <f>'App26'!D219</f>
        <v>APP26A038HC</v>
      </c>
      <c r="C15474" s="6770" t="str">
        <f>'App26'!$C$213&amp;" - "&amp;'App26'!C219</f>
        <v>ODI for a high RORE case (post tax adjustment) - Total residential retail outcome delivery incentives (ODI) impact  ~ High RoRE case (post tax adjustment)</v>
      </c>
      <c r="D15474" s="6770" t="str">
        <f>'App26'!E219</f>
        <v>£m</v>
      </c>
      <c r="E15474" s="6770" t="s">
        <v>31982</v>
      </c>
      <c r="F15474" s="6770"/>
      <c r="G15474" s="6770"/>
      <c r="H15474" s="6770"/>
      <c r="I15474" s="6770"/>
      <c r="J15474" s="6770"/>
      <c r="K15474" s="6770"/>
      <c r="L15474" s="6770"/>
      <c r="M15474" s="6770"/>
      <c r="N15474" s="6770"/>
      <c r="O15474" s="6770"/>
      <c r="P15474" s="6770"/>
      <c r="Q15474" s="6770"/>
      <c r="R15474" s="6770"/>
      <c r="S15474" s="6770"/>
      <c r="T15474" s="6770"/>
      <c r="U15474" s="6770"/>
      <c r="V15474" s="6770"/>
      <c r="W15474" s="6770"/>
      <c r="X15474" s="6770"/>
      <c r="Y15474" s="6770"/>
      <c r="Z15474" s="6770"/>
      <c r="AA15474" s="6770"/>
      <c r="AB15474" s="6770"/>
      <c r="AC15474" s="6770">
        <f>'App26'!G219</f>
        <v>2.2614922032067057</v>
      </c>
      <c r="AD15474" s="6770">
        <f>'App26'!H219</f>
        <v>2.4797894760677837</v>
      </c>
      <c r="AE15474" s="6770">
        <f>'App26'!I219</f>
        <v>2.3867293580281674</v>
      </c>
      <c r="AF15474" s="6770">
        <f>'App26'!J219</f>
        <v>2.8507635050876092</v>
      </c>
      <c r="AG15474" s="6770">
        <f>'App26'!K219</f>
        <v>3.3147976521470497</v>
      </c>
    </row>
    <row r="15475" spans="2:33">
      <c r="B15475" s="6770" t="str">
        <f>'App26'!D222</f>
        <v>APP26A033LC</v>
      </c>
      <c r="C15475" s="6770" t="str">
        <f>'App26'!$C$221&amp;" - "&amp;'App26'!C222</f>
        <v>ODI for a low RORE case (post tax adjustment) - Total water network plus outcome delivery incentives (ODI) impact ~ Low RoRE case (post tax adjustment)</v>
      </c>
      <c r="D15475" s="6770" t="str">
        <f>'App26'!E222</f>
        <v>£m</v>
      </c>
      <c r="E15475" s="6770" t="s">
        <v>31982</v>
      </c>
      <c r="F15475" s="6770"/>
      <c r="G15475" s="6770"/>
      <c r="H15475" s="6770"/>
      <c r="I15475" s="6770"/>
      <c r="J15475" s="6770"/>
      <c r="K15475" s="6770"/>
      <c r="L15475" s="6770"/>
      <c r="M15475" s="6770"/>
      <c r="N15475" s="6770"/>
      <c r="O15475" s="6770"/>
      <c r="P15475" s="6770"/>
      <c r="Q15475" s="6770"/>
      <c r="R15475" s="6770"/>
      <c r="S15475" s="6770"/>
      <c r="T15475" s="6770"/>
      <c r="U15475" s="6770"/>
      <c r="V15475" s="6770"/>
      <c r="W15475" s="6770"/>
      <c r="X15475" s="6770"/>
      <c r="Y15475" s="6770"/>
      <c r="Z15475" s="6770"/>
      <c r="AA15475" s="6770"/>
      <c r="AB15475" s="6770"/>
      <c r="AC15475" s="6770">
        <f>'App26'!G222</f>
        <v>-28.718353632537198</v>
      </c>
      <c r="AD15475" s="6770">
        <f>'App26'!H222</f>
        <v>-31.271474083751656</v>
      </c>
      <c r="AE15475" s="6770">
        <f>'App26'!I222</f>
        <v>-32.117104207746173</v>
      </c>
      <c r="AF15475" s="6770">
        <f>'App26'!J222</f>
        <v>-33.293847206683594</v>
      </c>
      <c r="AG15475" s="6770">
        <f>'App26'!K222</f>
        <v>-33.618744503042812</v>
      </c>
    </row>
    <row r="15476" spans="2:33">
      <c r="B15476" s="6770" t="str">
        <f>'App26'!D223</f>
        <v>APP26A034LC</v>
      </c>
      <c r="C15476" s="6770" t="str">
        <f>'App26'!$C$221&amp;" - "&amp;'App26'!C223</f>
        <v>ODI for a low RORE case (post tax adjustment) - Total water resources outcome delivery incentives (ODI) impact ~ Low RoRE case (post tax adjustment)</v>
      </c>
      <c r="D15476" s="6770" t="str">
        <f>'App26'!E223</f>
        <v>£m</v>
      </c>
      <c r="E15476" s="6770" t="s">
        <v>31982</v>
      </c>
      <c r="F15476" s="6770"/>
      <c r="G15476" s="6770"/>
      <c r="H15476" s="6770"/>
      <c r="I15476" s="6770"/>
      <c r="J15476" s="6770"/>
      <c r="K15476" s="6770"/>
      <c r="L15476" s="6770"/>
      <c r="M15476" s="6770"/>
      <c r="N15476" s="6770"/>
      <c r="O15476" s="6770"/>
      <c r="P15476" s="6770"/>
      <c r="Q15476" s="6770"/>
      <c r="R15476" s="6770"/>
      <c r="S15476" s="6770"/>
      <c r="T15476" s="6770"/>
      <c r="U15476" s="6770"/>
      <c r="V15476" s="6770"/>
      <c r="W15476" s="6770"/>
      <c r="X15476" s="6770"/>
      <c r="Y15476" s="6770"/>
      <c r="Z15476" s="6770"/>
      <c r="AA15476" s="6770"/>
      <c r="AB15476" s="6770"/>
      <c r="AC15476" s="6770">
        <f>'App26'!G223</f>
        <v>0</v>
      </c>
      <c r="AD15476" s="6770">
        <f>'App26'!H223</f>
        <v>0</v>
      </c>
      <c r="AE15476" s="6770">
        <f>'App26'!I223</f>
        <v>0</v>
      </c>
      <c r="AF15476" s="6770">
        <f>'App26'!J223</f>
        <v>0</v>
      </c>
      <c r="AG15476" s="6770">
        <f>'App26'!K223</f>
        <v>0</v>
      </c>
    </row>
    <row r="15477" spans="2:33">
      <c r="B15477" s="6770" t="str">
        <f>'App26'!D224</f>
        <v>APP26A035LC</v>
      </c>
      <c r="C15477" s="6770" t="str">
        <f>'App26'!$C$221&amp;" - "&amp;'App26'!C224</f>
        <v>ODI for a low RORE case (post tax adjustment) - Total wastewater network plus outcome delivery incentives (ODI) impact ~ Low RoRE case (post tax adjustment)</v>
      </c>
      <c r="D15477" s="6770" t="str">
        <f>'App26'!E224</f>
        <v>£m</v>
      </c>
      <c r="E15477" s="6770" t="s">
        <v>31982</v>
      </c>
      <c r="F15477" s="6770"/>
      <c r="G15477" s="6770"/>
      <c r="H15477" s="6770"/>
      <c r="I15477" s="6770"/>
      <c r="J15477" s="6770"/>
      <c r="K15477" s="6770"/>
      <c r="L15477" s="6770"/>
      <c r="M15477" s="6770"/>
      <c r="N15477" s="6770"/>
      <c r="O15477" s="6770"/>
      <c r="P15477" s="6770"/>
      <c r="Q15477" s="6770"/>
      <c r="R15477" s="6770"/>
      <c r="S15477" s="6770"/>
      <c r="T15477" s="6770"/>
      <c r="U15477" s="6770"/>
      <c r="V15477" s="6770"/>
      <c r="W15477" s="6770"/>
      <c r="X15477" s="6770"/>
      <c r="Y15477" s="6770"/>
      <c r="Z15477" s="6770"/>
      <c r="AA15477" s="6770"/>
      <c r="AB15477" s="6770"/>
      <c r="AC15477" s="6770">
        <f>'App26'!G224</f>
        <v>-26.053538721629067</v>
      </c>
      <c r="AD15477" s="6770">
        <f>'App26'!H224</f>
        <v>-26.136601579930378</v>
      </c>
      <c r="AE15477" s="6770">
        <f>'App26'!I224</f>
        <v>-27.032132596579363</v>
      </c>
      <c r="AF15477" s="6770">
        <f>'App26'!J224</f>
        <v>-27.095737955479617</v>
      </c>
      <c r="AG15477" s="6770">
        <f>'App26'!K224</f>
        <v>-33.903660469479412</v>
      </c>
    </row>
    <row r="15478" spans="2:33">
      <c r="B15478" s="6770" t="str">
        <f>'App26'!D225</f>
        <v>APP26A036LC</v>
      </c>
      <c r="C15478" s="6770" t="str">
        <f>'App26'!$C$221&amp;" - "&amp;'App26'!C225</f>
        <v>ODI for a low RORE case (post tax adjustment) - Total bioresources outcome delivery incentives (ODI) impact ~ Low RoRE case (post tax adjustment)</v>
      </c>
      <c r="D15478" s="6770" t="str">
        <f>'App26'!E225</f>
        <v>£m</v>
      </c>
      <c r="E15478" s="6770" t="s">
        <v>31982</v>
      </c>
      <c r="F15478" s="6770"/>
      <c r="G15478" s="6770"/>
      <c r="H15478" s="6770"/>
      <c r="I15478" s="6770"/>
      <c r="J15478" s="6770"/>
      <c r="K15478" s="6770"/>
      <c r="L15478" s="6770"/>
      <c r="M15478" s="6770"/>
      <c r="N15478" s="6770"/>
      <c r="O15478" s="6770"/>
      <c r="P15478" s="6770"/>
      <c r="Q15478" s="6770"/>
      <c r="R15478" s="6770"/>
      <c r="S15478" s="6770"/>
      <c r="T15478" s="6770"/>
      <c r="U15478" s="6770"/>
      <c r="V15478" s="6770"/>
      <c r="W15478" s="6770"/>
      <c r="X15478" s="6770"/>
      <c r="Y15478" s="6770"/>
      <c r="Z15478" s="6770"/>
      <c r="AA15478" s="6770"/>
      <c r="AB15478" s="6770"/>
      <c r="AC15478" s="6770">
        <f>'App26'!G225</f>
        <v>0</v>
      </c>
      <c r="AD15478" s="6770">
        <f>'App26'!H225</f>
        <v>0</v>
      </c>
      <c r="AE15478" s="6770">
        <f>'App26'!I225</f>
        <v>0</v>
      </c>
      <c r="AF15478" s="6770">
        <f>'App26'!J225</f>
        <v>0</v>
      </c>
      <c r="AG15478" s="6770">
        <f>'App26'!K225</f>
        <v>0</v>
      </c>
    </row>
    <row r="15479" spans="2:33">
      <c r="B15479" s="6770" t="str">
        <f>'App26'!D226</f>
        <v>APP26A037LC</v>
      </c>
      <c r="C15479" s="6770" t="str">
        <f>'App26'!$C$221&amp;" - "&amp;'App26'!C226</f>
        <v>ODI for a low RORE case (post tax adjustment) - Total dummy control outcome delivery incentives (ODI) impact ~ Low RoRE case (post tax adjustment)</v>
      </c>
      <c r="D15479" s="6770" t="str">
        <f>'App26'!E226</f>
        <v>£m</v>
      </c>
      <c r="E15479" s="6770" t="s">
        <v>31982</v>
      </c>
      <c r="F15479" s="6770"/>
      <c r="G15479" s="6770"/>
      <c r="H15479" s="6770"/>
      <c r="I15479" s="6770"/>
      <c r="J15479" s="6770"/>
      <c r="K15479" s="6770"/>
      <c r="L15479" s="6770"/>
      <c r="M15479" s="6770"/>
      <c r="N15479" s="6770"/>
      <c r="O15479" s="6770"/>
      <c r="P15479" s="6770"/>
      <c r="Q15479" s="6770"/>
      <c r="R15479" s="6770"/>
      <c r="S15479" s="6770"/>
      <c r="T15479" s="6770"/>
      <c r="U15479" s="6770"/>
      <c r="V15479" s="6770"/>
      <c r="W15479" s="6770"/>
      <c r="X15479" s="6770"/>
      <c r="Y15479" s="6770"/>
      <c r="Z15479" s="6770"/>
      <c r="AA15479" s="6770"/>
      <c r="AB15479" s="6770"/>
      <c r="AC15479" s="6770">
        <f>'App26'!G226</f>
        <v>0</v>
      </c>
      <c r="AD15479" s="6770">
        <f>'App26'!H226</f>
        <v>0</v>
      </c>
      <c r="AE15479" s="6770">
        <f>'App26'!I226</f>
        <v>0</v>
      </c>
      <c r="AF15479" s="6770">
        <f>'App26'!J226</f>
        <v>0</v>
      </c>
      <c r="AG15479" s="6770">
        <f>'App26'!K226</f>
        <v>0</v>
      </c>
    </row>
    <row r="15480" spans="2:33">
      <c r="B15480" s="6770" t="str">
        <f>'App26'!D227</f>
        <v>APP26A038LC</v>
      </c>
      <c r="C15480" s="6770" t="str">
        <f>'App26'!$C$221&amp;" - "&amp;'App26'!C227</f>
        <v>ODI for a low RORE case (post tax adjustment) - Total residential retail outcome delivery incentives (ODI) impact  ~ Low RoRE case (post tax adjustment)</v>
      </c>
      <c r="D15480" s="6770" t="str">
        <f>'App26'!E227</f>
        <v>£m</v>
      </c>
      <c r="E15480" s="6770" t="s">
        <v>31982</v>
      </c>
      <c r="F15480" s="6770"/>
      <c r="G15480" s="6770"/>
      <c r="H15480" s="6770"/>
      <c r="I15480" s="6770"/>
      <c r="J15480" s="6770"/>
      <c r="K15480" s="6770"/>
      <c r="L15480" s="6770"/>
      <c r="M15480" s="6770"/>
      <c r="N15480" s="6770"/>
      <c r="O15480" s="6770"/>
      <c r="P15480" s="6770"/>
      <c r="Q15480" s="6770"/>
      <c r="R15480" s="6770"/>
      <c r="S15480" s="6770"/>
      <c r="T15480" s="6770"/>
      <c r="U15480" s="6770"/>
      <c r="V15480" s="6770"/>
      <c r="W15480" s="6770"/>
      <c r="X15480" s="6770"/>
      <c r="Y15480" s="6770"/>
      <c r="Z15480" s="6770"/>
      <c r="AA15480" s="6770"/>
      <c r="AB15480" s="6770"/>
      <c r="AC15480" s="6770">
        <f>'App26'!G227</f>
        <v>0</v>
      </c>
      <c r="AD15480" s="6770">
        <f>'App26'!H227</f>
        <v>0</v>
      </c>
      <c r="AE15480" s="6770">
        <f>'App26'!I227</f>
        <v>0</v>
      </c>
      <c r="AF15480" s="6770">
        <f>'App26'!J227</f>
        <v>0</v>
      </c>
      <c r="AG15480" s="6770">
        <f>'App26'!K227</f>
        <v>0</v>
      </c>
    </row>
    <row r="15481" spans="2:33">
      <c r="B15481" s="6770" t="str">
        <f>'App26'!D230</f>
        <v>APP26A039HC</v>
      </c>
      <c r="C15481" s="6770" t="str">
        <f>'App26'!$C$229&amp;" - "&amp;'App26'!C230</f>
        <v>WaterworCX  for a high RORE case (post tax adjustment) - C-MeX impact residential retail ~ High RoRE case (post tax adjustment)</v>
      </c>
      <c r="D15481" s="6770" t="str">
        <f>'App26'!E230</f>
        <v>£m</v>
      </c>
      <c r="E15481" s="6770" t="s">
        <v>31982</v>
      </c>
      <c r="F15481" s="6770"/>
      <c r="G15481" s="6770"/>
      <c r="H15481" s="6770"/>
      <c r="I15481" s="6770"/>
      <c r="J15481" s="6770"/>
      <c r="K15481" s="6770"/>
      <c r="L15481" s="6770"/>
      <c r="M15481" s="6770"/>
      <c r="N15481" s="6770"/>
      <c r="O15481" s="6770"/>
      <c r="P15481" s="6770"/>
      <c r="Q15481" s="6770"/>
      <c r="R15481" s="6770"/>
      <c r="S15481" s="6770"/>
      <c r="T15481" s="6770"/>
      <c r="U15481" s="6770"/>
      <c r="V15481" s="6770"/>
      <c r="W15481" s="6770"/>
      <c r="X15481" s="6770"/>
      <c r="Y15481" s="6770"/>
      <c r="Z15481" s="6770"/>
      <c r="AA15481" s="6770"/>
      <c r="AB15481" s="6770"/>
      <c r="AC15481" s="6770">
        <f>'App26'!G230</f>
        <v>14.321935525502319</v>
      </c>
      <c r="AD15481" s="6770">
        <f>'App26'!H230</f>
        <v>14.321935525502319</v>
      </c>
      <c r="AE15481" s="6770">
        <f>'App26'!I230</f>
        <v>14.321935525502319</v>
      </c>
      <c r="AF15481" s="6770">
        <f>'App26'!J230</f>
        <v>14.321935525502319</v>
      </c>
      <c r="AG15481" s="6770">
        <f>'App26'!K230</f>
        <v>14.321935525502319</v>
      </c>
    </row>
    <row r="15482" spans="2:33">
      <c r="B15482" s="6770" t="str">
        <f>'App26'!D231</f>
        <v>APP26A040HC</v>
      </c>
      <c r="C15482" s="6770" t="str">
        <f>'App26'!$C$229&amp;" - "&amp;'App26'!C231</f>
        <v>WaterworCX  for a high RORE case (post tax adjustment) - D-MeX impact water network plus ~ High RoRE case (post tax adjustment)</v>
      </c>
      <c r="D15482" s="6770" t="str">
        <f>'App26'!E231</f>
        <v>£m</v>
      </c>
      <c r="E15482" s="6770" t="s">
        <v>31982</v>
      </c>
      <c r="F15482" s="6770"/>
      <c r="G15482" s="6770"/>
      <c r="H15482" s="6770"/>
      <c r="I15482" s="6770"/>
      <c r="J15482" s="6770"/>
      <c r="K15482" s="6770"/>
      <c r="L15482" s="6770"/>
      <c r="M15482" s="6770"/>
      <c r="N15482" s="6770"/>
      <c r="O15482" s="6770"/>
      <c r="P15482" s="6770"/>
      <c r="Q15482" s="6770"/>
      <c r="R15482" s="6770"/>
      <c r="S15482" s="6770"/>
      <c r="T15482" s="6770"/>
      <c r="U15482" s="6770"/>
      <c r="V15482" s="6770"/>
      <c r="W15482" s="6770"/>
      <c r="X15482" s="6770"/>
      <c r="Y15482" s="6770"/>
      <c r="Z15482" s="6770"/>
      <c r="AA15482" s="6770"/>
      <c r="AB15482" s="6770"/>
      <c r="AC15482" s="6770">
        <f>'App26'!G231</f>
        <v>0.91952477729479154</v>
      </c>
      <c r="AD15482" s="6770">
        <f>'App26'!H231</f>
        <v>1.0989332776288245</v>
      </c>
      <c r="AE15482" s="6770">
        <f>'App26'!I231</f>
        <v>1.0836159178791529</v>
      </c>
      <c r="AF15482" s="6770">
        <f>'App26'!J231</f>
        <v>1.0662244556994021</v>
      </c>
      <c r="AG15482" s="6770">
        <f>'App26'!K231</f>
        <v>0.99632254151915989</v>
      </c>
    </row>
    <row r="15483" spans="2:33">
      <c r="B15483" s="6770" t="str">
        <f>'App26'!D232</f>
        <v>APP26A041HC</v>
      </c>
      <c r="C15483" s="6770" t="str">
        <f>'App26'!$C$229&amp;" - "&amp;'App26'!C232</f>
        <v>WaterworCX  for a high RORE case (post tax adjustment) - D-MeX impact wastewater network plus ~ High RoRE case (post tax adjustment)</v>
      </c>
      <c r="D15483" s="6770" t="str">
        <f>'App26'!E232</f>
        <v>£m</v>
      </c>
      <c r="E15483" s="6770" t="s">
        <v>31982</v>
      </c>
      <c r="F15483" s="6770"/>
      <c r="G15483" s="6770"/>
      <c r="H15483" s="6770"/>
      <c r="I15483" s="6770"/>
      <c r="J15483" s="6770"/>
      <c r="K15483" s="6770"/>
      <c r="L15483" s="6770"/>
      <c r="M15483" s="6770"/>
      <c r="N15483" s="6770"/>
      <c r="O15483" s="6770"/>
      <c r="P15483" s="6770"/>
      <c r="Q15483" s="6770"/>
      <c r="R15483" s="6770"/>
      <c r="S15483" s="6770"/>
      <c r="T15483" s="6770"/>
      <c r="U15483" s="6770"/>
      <c r="V15483" s="6770"/>
      <c r="W15483" s="6770"/>
      <c r="X15483" s="6770"/>
      <c r="Y15483" s="6770"/>
      <c r="Z15483" s="6770"/>
      <c r="AA15483" s="6770"/>
      <c r="AB15483" s="6770"/>
      <c r="AC15483" s="6770">
        <f>'App26'!G232</f>
        <v>0.81696960799181273</v>
      </c>
      <c r="AD15483" s="6770">
        <f>'App26'!H232</f>
        <v>0.87011220161800007</v>
      </c>
      <c r="AE15483" s="6770">
        <f>'App26'!I232</f>
        <v>0.86098430680187499</v>
      </c>
      <c r="AF15483" s="6770">
        <f>'App26'!J232</f>
        <v>0.95931177488422958</v>
      </c>
      <c r="AG15483" s="6770">
        <f>'App26'!K232</f>
        <v>1.0615245941910043</v>
      </c>
    </row>
    <row r="15484" spans="2:33">
      <c r="B15484" s="6770" t="str">
        <f>'App26'!D235</f>
        <v>APP26A039LC</v>
      </c>
      <c r="C15484" s="6770" t="str">
        <f>'App26'!$C$234&amp;" - "&amp;'App26'!C235</f>
        <v>WaterworCX  for a low RORE case (post tax adjustment) - C-MeX impact residential retail ~ Low RoRE case (post tax adjustment)</v>
      </c>
      <c r="D15484" s="6770" t="str">
        <f>'App26'!E235</f>
        <v>£m</v>
      </c>
      <c r="E15484" s="6770" t="s">
        <v>31982</v>
      </c>
      <c r="F15484" s="6770"/>
      <c r="G15484" s="6770"/>
      <c r="H15484" s="6770"/>
      <c r="I15484" s="6770"/>
      <c r="J15484" s="6770"/>
      <c r="K15484" s="6770"/>
      <c r="L15484" s="6770"/>
      <c r="M15484" s="6770"/>
      <c r="N15484" s="6770"/>
      <c r="O15484" s="6770"/>
      <c r="P15484" s="6770"/>
      <c r="Q15484" s="6770"/>
      <c r="R15484" s="6770"/>
      <c r="S15484" s="6770"/>
      <c r="T15484" s="6770"/>
      <c r="U15484" s="6770"/>
      <c r="V15484" s="6770"/>
      <c r="W15484" s="6770"/>
      <c r="X15484" s="6770"/>
      <c r="Y15484" s="6770"/>
      <c r="Z15484" s="6770"/>
      <c r="AA15484" s="6770"/>
      <c r="AB15484" s="6770"/>
      <c r="AC15484" s="6770">
        <f>'App26'!G235</f>
        <v>-13.876973493975905</v>
      </c>
      <c r="AD15484" s="6770">
        <f>'App26'!H235</f>
        <v>-13.876973493975905</v>
      </c>
      <c r="AE15484" s="6770">
        <f>'App26'!I235</f>
        <v>-13.876973493975905</v>
      </c>
      <c r="AF15484" s="6770">
        <f>'App26'!J235</f>
        <v>-13.876973493975905</v>
      </c>
      <c r="AG15484" s="6770">
        <f>'App26'!K235</f>
        <v>-13.876973493975905</v>
      </c>
    </row>
    <row r="15485" spans="2:33">
      <c r="B15485" s="6770" t="str">
        <f>'App26'!D236</f>
        <v>APP26A040LC</v>
      </c>
      <c r="C15485" s="6770" t="str">
        <f>'App26'!$C$234&amp;" - "&amp;'App26'!C236</f>
        <v>WaterworCX  for a low RORE case (post tax adjustment) - D-MeX impact water network plus ~ Low RoRE case (post tax adjustment)</v>
      </c>
      <c r="D15485" s="6770" t="str">
        <f>'App26'!E236</f>
        <v>£m</v>
      </c>
      <c r="E15485" s="6770" t="s">
        <v>31982</v>
      </c>
      <c r="F15485" s="6770"/>
      <c r="G15485" s="6770"/>
      <c r="H15485" s="6770"/>
      <c r="I15485" s="6770"/>
      <c r="J15485" s="6770"/>
      <c r="K15485" s="6770"/>
      <c r="L15485" s="6770"/>
      <c r="M15485" s="6770"/>
      <c r="N15485" s="6770"/>
      <c r="O15485" s="6770"/>
      <c r="P15485" s="6770"/>
      <c r="Q15485" s="6770"/>
      <c r="R15485" s="6770"/>
      <c r="S15485" s="6770"/>
      <c r="T15485" s="6770"/>
      <c r="U15485" s="6770"/>
      <c r="V15485" s="6770"/>
      <c r="W15485" s="6770"/>
      <c r="X15485" s="6770"/>
      <c r="Y15485" s="6770"/>
      <c r="Z15485" s="6770"/>
      <c r="AA15485" s="6770"/>
      <c r="AB15485" s="6770"/>
      <c r="AC15485" s="6770">
        <f>'App26'!G236</f>
        <v>-0.64586161755059657</v>
      </c>
      <c r="AD15485" s="6770">
        <f>'App26'!H236</f>
        <v>-0.6919713335265727</v>
      </c>
      <c r="AE15485" s="6770">
        <f>'App26'!I236</f>
        <v>-0.65163991772132446</v>
      </c>
      <c r="AF15485" s="6770">
        <f>'App26'!J236</f>
        <v>-0.64447736582972148</v>
      </c>
      <c r="AG15485" s="6770">
        <f>'App26'!K236</f>
        <v>-0.65290544056089228</v>
      </c>
    </row>
    <row r="15486" spans="2:33">
      <c r="B15486" s="6770" t="str">
        <f>'App26'!D237</f>
        <v>APP26A041LC</v>
      </c>
      <c r="C15486" s="6770" t="str">
        <f>'App26'!$C$234&amp;" - "&amp;'App26'!C237</f>
        <v>WaterworCX  for a low RORE case (post tax adjustment) - D-MeX impact wastewater network plus ~ Low RoRE case (post tax adjustment)</v>
      </c>
      <c r="D15486" s="6770" t="str">
        <f>'App26'!E237</f>
        <v>£m</v>
      </c>
      <c r="E15486" s="6770" t="s">
        <v>31982</v>
      </c>
      <c r="F15486" s="6770"/>
      <c r="G15486" s="6770"/>
      <c r="H15486" s="6770"/>
      <c r="I15486" s="6770"/>
      <c r="J15486" s="6770"/>
      <c r="K15486" s="6770"/>
      <c r="L15486" s="6770"/>
      <c r="M15486" s="6770"/>
      <c r="N15486" s="6770"/>
      <c r="O15486" s="6770"/>
      <c r="P15486" s="6770"/>
      <c r="Q15486" s="6770"/>
      <c r="R15486" s="6770"/>
      <c r="S15486" s="6770"/>
      <c r="T15486" s="6770"/>
      <c r="U15486" s="6770"/>
      <c r="V15486" s="6770"/>
      <c r="W15486" s="6770"/>
      <c r="X15486" s="6770"/>
      <c r="Y15486" s="6770"/>
      <c r="Z15486" s="6770"/>
      <c r="AA15486" s="6770"/>
      <c r="AB15486" s="6770"/>
      <c r="AC15486" s="6770">
        <f>'App26'!G237</f>
        <v>-0.5738282703589499</v>
      </c>
      <c r="AD15486" s="6770">
        <f>'App26'!H237</f>
        <v>-0.54788831381145264</v>
      </c>
      <c r="AE15486" s="6770">
        <f>'App26'!I237</f>
        <v>-0.517758860484269</v>
      </c>
      <c r="AF15486" s="6770">
        <f>'App26'!J237</f>
        <v>-0.57985419709893238</v>
      </c>
      <c r="AG15486" s="6770">
        <f>'App26'!K237</f>
        <v>-0.69563334558276846</v>
      </c>
    </row>
    <row r="15487" spans="2:33">
      <c r="B15487" s="6770" t="str">
        <f>'App26'!D240</f>
        <v>APP26A042HC</v>
      </c>
      <c r="C15487" s="6770" t="str">
        <f>'App26'!$C$239&amp;" - "&amp;'App26'!C240</f>
        <v>Financing performance ~ cost of new debt for a high RORE case (post tax adjustment) - Water network plus financing impact ~ High RoRE case (post tax adjustment)</v>
      </c>
      <c r="D15487" s="6770" t="str">
        <f>'App26'!E240</f>
        <v>£m</v>
      </c>
      <c r="E15487" s="6770" t="s">
        <v>31982</v>
      </c>
      <c r="F15487" s="6770"/>
      <c r="G15487" s="6770"/>
      <c r="H15487" s="6770"/>
      <c r="I15487" s="6770"/>
      <c r="J15487" s="6770"/>
      <c r="K15487" s="6770"/>
      <c r="L15487" s="6770"/>
      <c r="M15487" s="6770"/>
      <c r="N15487" s="6770"/>
      <c r="O15487" s="6770"/>
      <c r="P15487" s="6770"/>
      <c r="Q15487" s="6770"/>
      <c r="R15487" s="6770"/>
      <c r="S15487" s="6770"/>
      <c r="T15487" s="6770"/>
      <c r="U15487" s="6770"/>
      <c r="V15487" s="6770"/>
      <c r="W15487" s="6770"/>
      <c r="X15487" s="6770"/>
      <c r="Y15487" s="6770"/>
      <c r="Z15487" s="6770"/>
      <c r="AA15487" s="6770"/>
      <c r="AB15487" s="6770"/>
      <c r="AC15487" s="6770">
        <f>'App26'!G240</f>
        <v>0.57958385863281614</v>
      </c>
      <c r="AD15487" s="6770">
        <f>'App26'!H240</f>
        <v>3.1439520541168489</v>
      </c>
      <c r="AE15487" s="6770">
        <f>'App26'!I240</f>
        <v>7.8367294593700478</v>
      </c>
      <c r="AF15487" s="6770">
        <f>'App26'!J240</f>
        <v>20.434217875009747</v>
      </c>
      <c r="AG15487" s="6770">
        <f>'App26'!K240</f>
        <v>24.058189741668151</v>
      </c>
    </row>
    <row r="15488" spans="2:33">
      <c r="B15488" s="6770" t="str">
        <f>'App26'!D241</f>
        <v>APP26A043HC</v>
      </c>
      <c r="C15488" s="6770" t="str">
        <f>'App26'!$C$239&amp;" - "&amp;'App26'!C241</f>
        <v>Financing performance ~ cost of new debt for a high RORE case (post tax adjustment) - Water resources financing impact  ~ High RoRE case (post tax adjustment)</v>
      </c>
      <c r="D15488" s="6770" t="str">
        <f>'App26'!E241</f>
        <v>£m</v>
      </c>
      <c r="E15488" s="6770" t="s">
        <v>31982</v>
      </c>
      <c r="F15488" s="6770"/>
      <c r="G15488" s="6770"/>
      <c r="H15488" s="6770"/>
      <c r="I15488" s="6770"/>
      <c r="J15488" s="6770"/>
      <c r="K15488" s="6770"/>
      <c r="L15488" s="6770"/>
      <c r="M15488" s="6770"/>
      <c r="N15488" s="6770"/>
      <c r="O15488" s="6770"/>
      <c r="P15488" s="6770"/>
      <c r="Q15488" s="6770"/>
      <c r="R15488" s="6770"/>
      <c r="S15488" s="6770"/>
      <c r="T15488" s="6770"/>
      <c r="U15488" s="6770"/>
      <c r="V15488" s="6770"/>
      <c r="W15488" s="6770"/>
      <c r="X15488" s="6770"/>
      <c r="Y15488" s="6770"/>
      <c r="Z15488" s="6770"/>
      <c r="AA15488" s="6770"/>
      <c r="AB15488" s="6770"/>
      <c r="AC15488" s="6770">
        <f>'App26'!G241</f>
        <v>4.2122303857685416E-2</v>
      </c>
      <c r="AD15488" s="6770">
        <f>'App26'!H241</f>
        <v>0.22723583439908379</v>
      </c>
      <c r="AE15488" s="6770">
        <f>'App26'!I241</f>
        <v>0.56045497927688526</v>
      </c>
      <c r="AF15488" s="6770">
        <f>'App26'!J241</f>
        <v>1.4029085534780921</v>
      </c>
      <c r="AG15488" s="6770">
        <f>'App26'!K241</f>
        <v>1.5950457527208577</v>
      </c>
    </row>
    <row r="15489" spans="1:33">
      <c r="B15489" s="6770" t="str">
        <f>'App26'!D242</f>
        <v>APP26A044HC</v>
      </c>
      <c r="C15489" s="6770" t="str">
        <f>'App26'!$C$239&amp;" - "&amp;'App26'!C242</f>
        <v>Financing performance ~ cost of new debt for a high RORE case (post tax adjustment) - Wastewater network plus financing impact  ~ High RoRE case (post tax adjustment)</v>
      </c>
      <c r="D15489" s="6770" t="str">
        <f>'App26'!E242</f>
        <v>£m</v>
      </c>
      <c r="E15489" s="6770" t="s">
        <v>31982</v>
      </c>
      <c r="F15489" s="6770"/>
      <c r="G15489" s="6770"/>
      <c r="H15489" s="6770"/>
      <c r="I15489" s="6770"/>
      <c r="J15489" s="6770"/>
      <c r="K15489" s="6770"/>
      <c r="L15489" s="6770"/>
      <c r="M15489" s="6770"/>
      <c r="N15489" s="6770"/>
      <c r="O15489" s="6770"/>
      <c r="P15489" s="6770"/>
      <c r="Q15489" s="6770"/>
      <c r="R15489" s="6770"/>
      <c r="S15489" s="6770"/>
      <c r="T15489" s="6770"/>
      <c r="U15489" s="6770"/>
      <c r="V15489" s="6770"/>
      <c r="W15489" s="6770"/>
      <c r="X15489" s="6770"/>
      <c r="Y15489" s="6770"/>
      <c r="Z15489" s="6770"/>
      <c r="AA15489" s="6770"/>
      <c r="AB15489" s="6770"/>
      <c r="AC15489" s="6770">
        <f>'App26'!G242</f>
        <v>0.9010572065355491</v>
      </c>
      <c r="AD15489" s="6770">
        <f>'App26'!H242</f>
        <v>4.7232269772548872</v>
      </c>
      <c r="AE15489" s="6770">
        <f>'App26'!I242</f>
        <v>11.253281144262303</v>
      </c>
      <c r="AF15489" s="6770">
        <f>'App26'!J242</f>
        <v>28.918730080967315</v>
      </c>
      <c r="AG15489" s="6770">
        <f>'App26'!K242</f>
        <v>34.393760775227086</v>
      </c>
    </row>
    <row r="15490" spans="1:33">
      <c r="B15490" s="6770" t="str">
        <f>'App26'!D243</f>
        <v>APP26A045HC</v>
      </c>
      <c r="C15490" s="6770" t="str">
        <f>'App26'!$C$239&amp;" - "&amp;'App26'!C243</f>
        <v>Financing performance ~ cost of new debt for a high RORE case (post tax adjustment) - Bioresources financing impact  ~ High RoRE case (post tax adjustment)</v>
      </c>
      <c r="D15490" s="6770" t="str">
        <f>'App26'!E243</f>
        <v>£m</v>
      </c>
      <c r="E15490" s="6770" t="s">
        <v>31982</v>
      </c>
      <c r="F15490" s="6770"/>
      <c r="G15490" s="6770"/>
      <c r="H15490" s="6770"/>
      <c r="I15490" s="6770"/>
      <c r="J15490" s="6770"/>
      <c r="K15490" s="6770"/>
      <c r="L15490" s="6770"/>
      <c r="M15490" s="6770"/>
      <c r="N15490" s="6770"/>
      <c r="O15490" s="6770"/>
      <c r="P15490" s="6770"/>
      <c r="Q15490" s="6770"/>
      <c r="R15490" s="6770"/>
      <c r="S15490" s="6770"/>
      <c r="T15490" s="6770"/>
      <c r="U15490" s="6770"/>
      <c r="V15490" s="6770"/>
      <c r="W15490" s="6770"/>
      <c r="X15490" s="6770"/>
      <c r="Y15490" s="6770"/>
      <c r="Z15490" s="6770"/>
      <c r="AA15490" s="6770"/>
      <c r="AB15490" s="6770"/>
      <c r="AC15490" s="6770">
        <f>'App26'!G243</f>
        <v>6.613345808256825E-2</v>
      </c>
      <c r="AD15490" s="6770">
        <f>'App26'!H243</f>
        <v>0.34349279963793522</v>
      </c>
      <c r="AE15490" s="6770">
        <f>'App26'!I243</f>
        <v>0.80189925697032993</v>
      </c>
      <c r="AF15490" s="6770">
        <f>'App26'!J243</f>
        <v>1.9384105428547422</v>
      </c>
      <c r="AG15490" s="6770">
        <f>'App26'!K243</f>
        <v>2.2493293537846579</v>
      </c>
    </row>
    <row r="15491" spans="1:33">
      <c r="B15491" s="6770" t="str">
        <f>'App26'!D244</f>
        <v>APP26A046HC</v>
      </c>
      <c r="C15491" s="6770" t="str">
        <f>'App26'!$C$239&amp;" - "&amp;'App26'!C244</f>
        <v>Financing performance ~ cost of new debt for a high RORE case (post tax adjustment) - Dummy control financing impact  ~ High RoRE case (post tax adjustment)</v>
      </c>
      <c r="D15491" s="6770" t="str">
        <f>'App26'!E244</f>
        <v>£m</v>
      </c>
      <c r="E15491" s="6770" t="s">
        <v>31982</v>
      </c>
      <c r="F15491" s="6770"/>
      <c r="G15491" s="6770"/>
      <c r="H15491" s="6770"/>
      <c r="I15491" s="6770"/>
      <c r="J15491" s="6770"/>
      <c r="K15491" s="6770"/>
      <c r="L15491" s="6770"/>
      <c r="M15491" s="6770"/>
      <c r="N15491" s="6770"/>
      <c r="O15491" s="6770"/>
      <c r="P15491" s="6770"/>
      <c r="Q15491" s="6770"/>
      <c r="R15491" s="6770"/>
      <c r="S15491" s="6770"/>
      <c r="T15491" s="6770"/>
      <c r="U15491" s="6770"/>
      <c r="V15491" s="6770"/>
      <c r="W15491" s="6770"/>
      <c r="X15491" s="6770"/>
      <c r="Y15491" s="6770"/>
      <c r="Z15491" s="6770"/>
      <c r="AA15491" s="6770"/>
      <c r="AB15491" s="6770"/>
      <c r="AC15491" s="6770">
        <f>'App26'!G244</f>
        <v>0</v>
      </c>
      <c r="AD15491" s="6770">
        <f>'App26'!H244</f>
        <v>0</v>
      </c>
      <c r="AE15491" s="6770">
        <f>'App26'!I244</f>
        <v>0</v>
      </c>
      <c r="AF15491" s="6770">
        <f>'App26'!J244</f>
        <v>0</v>
      </c>
      <c r="AG15491" s="6770">
        <f>'App26'!K244</f>
        <v>0</v>
      </c>
    </row>
    <row r="15492" spans="1:33">
      <c r="B15492" s="6770" t="str">
        <f>'App26'!D247</f>
        <v>APP26A042LC</v>
      </c>
      <c r="C15492" s="6770" t="str">
        <f>'App26'!$C$246&amp;" - "&amp;'App26'!C247</f>
        <v>Financing performance ~ cost of new debt for a low RORE case (post tax adjustment) - Water network plus financing impact ~ Low RoRE case (post tax adjustment)</v>
      </c>
      <c r="D15492" s="6770" t="str">
        <f>'App26'!E247</f>
        <v>£m</v>
      </c>
      <c r="E15492" s="6770" t="s">
        <v>31982</v>
      </c>
      <c r="F15492" s="6770"/>
      <c r="G15492" s="6770"/>
      <c r="H15492" s="6770"/>
      <c r="I15492" s="6770"/>
      <c r="J15492" s="6770"/>
      <c r="K15492" s="6770"/>
      <c r="L15492" s="6770"/>
      <c r="M15492" s="6770"/>
      <c r="N15492" s="6770"/>
      <c r="O15492" s="6770"/>
      <c r="P15492" s="6770"/>
      <c r="Q15492" s="6770"/>
      <c r="R15492" s="6770"/>
      <c r="S15492" s="6770"/>
      <c r="T15492" s="6770"/>
      <c r="U15492" s="6770"/>
      <c r="V15492" s="6770"/>
      <c r="W15492" s="6770"/>
      <c r="X15492" s="6770"/>
      <c r="Y15492" s="6770"/>
      <c r="Z15492" s="6770"/>
      <c r="AA15492" s="6770"/>
      <c r="AB15492" s="6770"/>
      <c r="AC15492" s="6770">
        <f>'App26'!G247</f>
        <v>-0.57983899034718356</v>
      </c>
      <c r="AD15492" s="6770">
        <f>'App26'!H247</f>
        <v>-3.1528186505219291</v>
      </c>
      <c r="AE15492" s="6770">
        <f>'App26'!I247</f>
        <v>-7.9029480238572232</v>
      </c>
      <c r="AF15492" s="6770">
        <f>'App26'!J247</f>
        <v>-20.856384482918894</v>
      </c>
      <c r="AG15492" s="6770">
        <f>'App26'!K247</f>
        <v>-24.964486029671743</v>
      </c>
    </row>
    <row r="15493" spans="1:33">
      <c r="B15493" s="6770" t="str">
        <f>'App26'!D248</f>
        <v>APP26A043LC</v>
      </c>
      <c r="C15493" s="6770" t="str">
        <f>'App26'!$C$246&amp;" - "&amp;'App26'!C248</f>
        <v>Financing performance ~ cost of new debt for a low RORE case (post tax adjustment) - Water resources financing impact  ~ Low RoRE case (post tax adjustment)</v>
      </c>
      <c r="D15493" s="6770" t="str">
        <f>'App26'!E248</f>
        <v>£m</v>
      </c>
      <c r="E15493" s="6770" t="s">
        <v>31982</v>
      </c>
      <c r="F15493" s="6770"/>
      <c r="G15493" s="6770"/>
      <c r="H15493" s="6770"/>
      <c r="I15493" s="6770"/>
      <c r="J15493" s="6770"/>
      <c r="K15493" s="6770"/>
      <c r="L15493" s="6770"/>
      <c r="M15493" s="6770"/>
      <c r="N15493" s="6770"/>
      <c r="O15493" s="6770"/>
      <c r="P15493" s="6770"/>
      <c r="Q15493" s="6770"/>
      <c r="R15493" s="6770"/>
      <c r="S15493" s="6770"/>
      <c r="T15493" s="6770"/>
      <c r="U15493" s="6770"/>
      <c r="V15493" s="6770"/>
      <c r="W15493" s="6770"/>
      <c r="X15493" s="6770"/>
      <c r="Y15493" s="6770"/>
      <c r="Z15493" s="6770"/>
      <c r="AA15493" s="6770"/>
      <c r="AB15493" s="6770"/>
      <c r="AC15493" s="6770">
        <f>'App26'!G248</f>
        <v>-4.2140846015884352E-2</v>
      </c>
      <c r="AD15493" s="6770">
        <f>'App26'!H248</f>
        <v>-0.22787668654876911</v>
      </c>
      <c r="AE15493" s="6770">
        <f>'App26'!I248</f>
        <v>-0.56519069516191323</v>
      </c>
      <c r="AF15493" s="6770">
        <f>'App26'!J248</f>
        <v>-1.4318923466847255</v>
      </c>
      <c r="AG15493" s="6770">
        <f>'App26'!K248</f>
        <v>-1.6551327360063497</v>
      </c>
    </row>
    <row r="15494" spans="1:33">
      <c r="B15494" s="6770" t="str">
        <f>'App26'!D249</f>
        <v>APP26A044LC</v>
      </c>
      <c r="C15494" s="6770" t="str">
        <f>'App26'!$C$246&amp;" - "&amp;'App26'!C249</f>
        <v>Financing performance ~ cost of new debt for a low RORE case (post tax adjustment) - Wastewater network plus financing impact  ~ Low RoRE case (post tax adjustment)</v>
      </c>
      <c r="D15494" s="6770" t="str">
        <f>'App26'!E249</f>
        <v>£m</v>
      </c>
      <c r="E15494" s="6770" t="s">
        <v>31982</v>
      </c>
      <c r="F15494" s="6770"/>
      <c r="G15494" s="6770"/>
      <c r="H15494" s="6770"/>
      <c r="I15494" s="6770"/>
      <c r="J15494" s="6770"/>
      <c r="K15494" s="6770"/>
      <c r="L15494" s="6770"/>
      <c r="M15494" s="6770"/>
      <c r="N15494" s="6770"/>
      <c r="O15494" s="6770"/>
      <c r="P15494" s="6770"/>
      <c r="Q15494" s="6770"/>
      <c r="R15494" s="6770"/>
      <c r="S15494" s="6770"/>
      <c r="T15494" s="6770"/>
      <c r="U15494" s="6770"/>
      <c r="V15494" s="6770"/>
      <c r="W15494" s="6770"/>
      <c r="X15494" s="6770"/>
      <c r="Y15494" s="6770"/>
      <c r="Z15494" s="6770"/>
      <c r="AA15494" s="6770"/>
      <c r="AB15494" s="6770"/>
      <c r="AC15494" s="6770">
        <f>'App26'!G249</f>
        <v>-0.90145385020742219</v>
      </c>
      <c r="AD15494" s="6770">
        <f>'App26'!H249</f>
        <v>-4.7365474562622145</v>
      </c>
      <c r="AE15494" s="6770">
        <f>'App26'!I249</f>
        <v>-11.348368785989257</v>
      </c>
      <c r="AF15494" s="6770">
        <f>'App26'!J249</f>
        <v>-29.516184911780922</v>
      </c>
      <c r="AG15494" s="6770">
        <f>'App26'!K249</f>
        <v>-35.689408455114012</v>
      </c>
    </row>
    <row r="15495" spans="1:33">
      <c r="B15495" s="6770" t="str">
        <f>'App26'!D250</f>
        <v>APP26A045LC</v>
      </c>
      <c r="C15495" s="6770" t="str">
        <f>'App26'!$C$246&amp;" - "&amp;'App26'!C250</f>
        <v>Financing performance ~ cost of new debt for a low RORE case (post tax adjustment) - Bioresources financing impact  ~ Low RoRE case (post tax adjustment)</v>
      </c>
      <c r="D15495" s="6770" t="str">
        <f>'App26'!E250</f>
        <v>£m</v>
      </c>
      <c r="E15495" s="6770" t="s">
        <v>31982</v>
      </c>
      <c r="F15495" s="6770"/>
      <c r="G15495" s="6770"/>
      <c r="H15495" s="6770"/>
      <c r="I15495" s="6770"/>
      <c r="J15495" s="6770"/>
      <c r="K15495" s="6770"/>
      <c r="L15495" s="6770"/>
      <c r="M15495" s="6770"/>
      <c r="N15495" s="6770"/>
      <c r="O15495" s="6770"/>
      <c r="P15495" s="6770"/>
      <c r="Q15495" s="6770"/>
      <c r="R15495" s="6770"/>
      <c r="S15495" s="6770"/>
      <c r="T15495" s="6770"/>
      <c r="U15495" s="6770"/>
      <c r="V15495" s="6770"/>
      <c r="W15495" s="6770"/>
      <c r="X15495" s="6770"/>
      <c r="Y15495" s="6770"/>
      <c r="Z15495" s="6770"/>
      <c r="AA15495" s="6770"/>
      <c r="AB15495" s="6770"/>
      <c r="AC15495" s="6770">
        <f>'App26'!G250</f>
        <v>-6.6162569905277469E-2</v>
      </c>
      <c r="AD15495" s="6770">
        <f>'App26'!H250</f>
        <v>-0.34446152052490064</v>
      </c>
      <c r="AE15495" s="6770">
        <f>'App26'!I250</f>
        <v>-0.80867512156221244</v>
      </c>
      <c r="AF15495" s="6770">
        <f>'App26'!J250</f>
        <v>-1.9784576936005072</v>
      </c>
      <c r="AG15495" s="6770">
        <f>'App26'!K250</f>
        <v>-2.334063860649978</v>
      </c>
    </row>
    <row r="15496" spans="1:33">
      <c r="B15496" s="6770" t="str">
        <f>'App26'!D251</f>
        <v>APP26A046LC</v>
      </c>
      <c r="C15496" s="6770" t="str">
        <f>'App26'!$C$246&amp;" - "&amp;'App26'!C251</f>
        <v>Financing performance ~ cost of new debt for a low RORE case (post tax adjustment) - Dummy control financing impact  ~ Low RoRE case (post tax adjustment)</v>
      </c>
      <c r="D15496" s="6770" t="str">
        <f>'App26'!E251</f>
        <v>£m</v>
      </c>
      <c r="E15496" s="6770" t="s">
        <v>31982</v>
      </c>
      <c r="F15496" s="6770"/>
      <c r="G15496" s="6770"/>
      <c r="H15496" s="6770"/>
      <c r="I15496" s="6770"/>
      <c r="J15496" s="6770"/>
      <c r="K15496" s="6770"/>
      <c r="L15496" s="6770"/>
      <c r="M15496" s="6770"/>
      <c r="N15496" s="6770"/>
      <c r="O15496" s="6770"/>
      <c r="P15496" s="6770"/>
      <c r="Q15496" s="6770"/>
      <c r="R15496" s="6770"/>
      <c r="S15496" s="6770"/>
      <c r="T15496" s="6770"/>
      <c r="U15496" s="6770"/>
      <c r="V15496" s="6770"/>
      <c r="W15496" s="6770"/>
      <c r="X15496" s="6770"/>
      <c r="Y15496" s="6770"/>
      <c r="Z15496" s="6770"/>
      <c r="AA15496" s="6770"/>
      <c r="AB15496" s="6770"/>
      <c r="AC15496" s="6770">
        <f>'App26'!G251</f>
        <v>0</v>
      </c>
      <c r="AD15496" s="6770">
        <f>'App26'!H251</f>
        <v>0</v>
      </c>
      <c r="AE15496" s="6770">
        <f>'App26'!I251</f>
        <v>0</v>
      </c>
      <c r="AF15496" s="6770">
        <f>'App26'!J251</f>
        <v>0</v>
      </c>
      <c r="AG15496" s="6770">
        <f>'App26'!K251</f>
        <v>0</v>
      </c>
    </row>
    <row r="15497" spans="1:33">
      <c r="A15497" s="6995"/>
      <c r="B15497" s="6770" t="str">
        <f>'App27'!D6</f>
        <v>APP27001</v>
      </c>
      <c r="C15497" s="6770" t="str">
        <f>'App27'!$C$5&amp;" - "&amp;'App27'!C6</f>
        <v>In-period ODI revenue adjustments by PR14 price control units (2012-13 prices) - Net performance payment / (penalty) applied to revenue for in-period ODI adjustments ~ Wholesale water</v>
      </c>
      <c r="D15497" s="6770" t="str">
        <f>'App27'!E6</f>
        <v>£m</v>
      </c>
      <c r="E15497" s="6770" t="s">
        <v>31982</v>
      </c>
      <c r="F15497" s="6770"/>
      <c r="G15497" s="6770"/>
      <c r="H15497" s="6770">
        <f>'App27'!M6</f>
        <v>5.15</v>
      </c>
      <c r="I15497" s="6770"/>
      <c r="J15497" s="6770"/>
      <c r="K15497" s="6770"/>
      <c r="L15497" s="6770"/>
      <c r="M15497" s="6770"/>
      <c r="N15497" s="6770"/>
      <c r="O15497" s="6770"/>
      <c r="P15497" s="6770"/>
      <c r="Q15497" s="6770"/>
      <c r="R15497" s="6770"/>
      <c r="S15497" s="6770"/>
      <c r="T15497" s="6770"/>
      <c r="U15497" s="6770"/>
      <c r="V15497" s="6770"/>
      <c r="W15497" s="6770"/>
      <c r="X15497" s="6770">
        <f>'App27'!G6</f>
        <v>0.51500000000000001</v>
      </c>
      <c r="Y15497" s="6770">
        <f>'App27'!H6</f>
        <v>2.5750000000000002</v>
      </c>
      <c r="Z15497" s="6770">
        <f>'App27'!I6</f>
        <v>4.6349999999999998</v>
      </c>
      <c r="AA15497" s="6770">
        <f>'App27'!J6</f>
        <v>5.15</v>
      </c>
      <c r="AB15497" s="6770">
        <f>'App27'!K6</f>
        <v>7.7249999999999996</v>
      </c>
      <c r="AC15497" s="6770"/>
      <c r="AD15497" s="6770"/>
      <c r="AE15497" s="6770"/>
      <c r="AF15497" s="6770"/>
      <c r="AG15497" s="6770"/>
    </row>
    <row r="15498" spans="1:33">
      <c r="B15498" s="6770" t="str">
        <f>'App27'!D7</f>
        <v>APP27002</v>
      </c>
      <c r="C15498" s="6770" t="str">
        <f>'App27'!$C$5&amp;" - "&amp;'App27'!C7</f>
        <v>In-period ODI revenue adjustments by PR14 price control units (2012-13 prices) - Net performance payment / (penalty) applied to revenue for in-period ODI adjustments ~ Wholesale wastewater</v>
      </c>
      <c r="D15498" s="6770" t="str">
        <f>'App27'!E7</f>
        <v>£m</v>
      </c>
      <c r="E15498" s="6770" t="s">
        <v>31982</v>
      </c>
      <c r="F15498" s="6770"/>
      <c r="G15498" s="6770"/>
      <c r="H15498" s="6770">
        <f>'App27'!M7</f>
        <v>0</v>
      </c>
      <c r="I15498" s="6770"/>
      <c r="J15498" s="6770"/>
      <c r="K15498" s="6770"/>
      <c r="L15498" s="6770"/>
      <c r="M15498" s="6770"/>
      <c r="N15498" s="6770"/>
      <c r="O15498" s="6770"/>
      <c r="P15498" s="6770"/>
      <c r="Q15498" s="6770"/>
      <c r="R15498" s="6770"/>
      <c r="S15498" s="6770"/>
      <c r="T15498" s="6770"/>
      <c r="U15498" s="6770"/>
      <c r="V15498" s="6770"/>
      <c r="W15498" s="6770"/>
      <c r="X15498" s="6770">
        <f>'App27'!G7</f>
        <v>0</v>
      </c>
      <c r="Y15498" s="6770">
        <f>'App27'!H7</f>
        <v>0</v>
      </c>
      <c r="Z15498" s="6770">
        <f>'App27'!I7</f>
        <v>0</v>
      </c>
      <c r="AA15498" s="6770">
        <f>'App27'!J7</f>
        <v>0</v>
      </c>
      <c r="AB15498" s="6770">
        <f>'App27'!K7</f>
        <v>0</v>
      </c>
    </row>
    <row r="15499" spans="1:33">
      <c r="B15499" s="6770" t="str">
        <f>'App27'!D8</f>
        <v>APP27003</v>
      </c>
      <c r="C15499" s="6770" t="str">
        <f>'App27'!$C$5&amp;" - "&amp;'App27'!C8</f>
        <v>In-period ODI revenue adjustments by PR14 price control units (2012-13 prices) - Net performance payment / (penalty) applied to revenue for in-period ODI adjustments ~ Retail (household)</v>
      </c>
      <c r="D15499" s="6770" t="str">
        <f>'App27'!E8</f>
        <v>£m</v>
      </c>
      <c r="E15499" s="6770" t="s">
        <v>31982</v>
      </c>
      <c r="F15499" s="6770"/>
      <c r="G15499" s="6770"/>
      <c r="H15499" s="6770">
        <f>'App27'!M8</f>
        <v>0</v>
      </c>
      <c r="I15499" s="6770"/>
      <c r="J15499" s="6770"/>
      <c r="K15499" s="6770"/>
      <c r="L15499" s="6770"/>
      <c r="M15499" s="6770"/>
      <c r="N15499" s="6770"/>
      <c r="O15499" s="6770"/>
      <c r="P15499" s="6770"/>
      <c r="Q15499" s="6770"/>
      <c r="R15499" s="6770"/>
      <c r="S15499" s="6770"/>
      <c r="T15499" s="6770"/>
      <c r="U15499" s="6770"/>
      <c r="V15499" s="6770"/>
      <c r="W15499" s="6770"/>
      <c r="X15499" s="6770">
        <f>'App27'!G8</f>
        <v>0</v>
      </c>
      <c r="Y15499" s="6770">
        <f>'App27'!H8</f>
        <v>0</v>
      </c>
      <c r="Z15499" s="6770">
        <f>'App27'!I8</f>
        <v>0</v>
      </c>
      <c r="AA15499" s="6770">
        <f>'App27'!J8</f>
        <v>0</v>
      </c>
      <c r="AB15499" s="6770">
        <f>'App27'!K8</f>
        <v>0</v>
      </c>
    </row>
    <row r="15500" spans="1:33">
      <c r="B15500" s="6770" t="str">
        <f>'App27'!D9</f>
        <v>APP27004</v>
      </c>
      <c r="C15500" s="6770" t="str">
        <f>'App27'!$C$5&amp;" - "&amp;'App27'!C9</f>
        <v>In-period ODI revenue adjustments by PR14 price control units (2012-13 prices) - Net performance payment / (penalty) applied to revenue for in-period ODI adjustments ~ Retail (non-household)</v>
      </c>
      <c r="D15500" s="6770" t="str">
        <f>'App27'!E9</f>
        <v>£m</v>
      </c>
      <c r="E15500" s="6770" t="s">
        <v>31982</v>
      </c>
      <c r="F15500" s="6770"/>
      <c r="G15500" s="6770"/>
      <c r="H15500" s="6770">
        <f>'App27'!M9</f>
        <v>0</v>
      </c>
      <c r="I15500" s="6770"/>
      <c r="J15500" s="6770"/>
      <c r="K15500" s="6770"/>
      <c r="L15500" s="6770"/>
      <c r="M15500" s="6770"/>
      <c r="N15500" s="6770"/>
      <c r="O15500" s="6770"/>
      <c r="P15500" s="6770"/>
      <c r="Q15500" s="6770"/>
      <c r="R15500" s="6770"/>
      <c r="S15500" s="6770"/>
      <c r="T15500" s="6770"/>
      <c r="U15500" s="6770"/>
      <c r="V15500" s="6770"/>
      <c r="W15500" s="6770"/>
      <c r="X15500" s="6770">
        <f>'App27'!G9</f>
        <v>0</v>
      </c>
      <c r="Y15500" s="6770">
        <f>'App27'!H9</f>
        <v>0</v>
      </c>
      <c r="Z15500" s="6770">
        <f>'App27'!I9</f>
        <v>0</v>
      </c>
      <c r="AA15500" s="6770">
        <f>'App27'!J9</f>
        <v>0</v>
      </c>
      <c r="AB15500" s="6770">
        <f>'App27'!K9</f>
        <v>0</v>
      </c>
    </row>
    <row r="15501" spans="1:33">
      <c r="B15501" s="6770" t="str">
        <f>'App27'!D10</f>
        <v>APP27005</v>
      </c>
      <c r="C15501" s="6770" t="str">
        <f>'App27'!$C$5&amp;" - "&amp;'App27'!C10</f>
        <v>In-period ODI revenue adjustments by PR14 price control units (2012-13 prices) - Total net performance payment / (penalty) applied to revenue for in-period ODI adjustments ~ PR14 controls</v>
      </c>
      <c r="D15501" s="6770" t="str">
        <f>'App27'!E10</f>
        <v>£m</v>
      </c>
      <c r="E15501" s="6770" t="s">
        <v>31982</v>
      </c>
      <c r="F15501" s="6770"/>
      <c r="G15501" s="6770"/>
      <c r="H15501" s="6770">
        <f>'App27'!M10</f>
        <v>5.15</v>
      </c>
      <c r="I15501" s="6770"/>
      <c r="J15501" s="6770"/>
      <c r="K15501" s="6770"/>
      <c r="L15501" s="6770"/>
      <c r="M15501" s="6770"/>
      <c r="N15501" s="6770"/>
      <c r="O15501" s="6770"/>
      <c r="P15501" s="6770"/>
      <c r="Q15501" s="6770"/>
      <c r="R15501" s="6770"/>
      <c r="S15501" s="6770"/>
      <c r="T15501" s="6770"/>
      <c r="U15501" s="6770"/>
      <c r="V15501" s="6770"/>
      <c r="W15501" s="6770"/>
      <c r="X15501" s="6770">
        <f>'App27'!G10</f>
        <v>0.51500000000000001</v>
      </c>
      <c r="Y15501" s="6770">
        <f>'App27'!H10</f>
        <v>2.5750000000000002</v>
      </c>
      <c r="Z15501" s="6770">
        <f>'App27'!I10</f>
        <v>4.6349999999999998</v>
      </c>
      <c r="AA15501" s="6770">
        <f>'App27'!J10</f>
        <v>5.15</v>
      </c>
      <c r="AB15501" s="6770">
        <f>'App27'!K10</f>
        <v>7.7249999999999996</v>
      </c>
    </row>
    <row r="15502" spans="1:33">
      <c r="B15502" s="6770" t="str">
        <f>'App27'!D13</f>
        <v>APP27006</v>
      </c>
      <c r="C15502" s="6770" t="str">
        <f>'App27'!$C$12&amp;" - "&amp;'App27'!C13</f>
        <v>End of period ODI revenue adjustments by PR14 price control units (2012-13 prices) - Net performance payment / (penalty) applied to revenue for end of period ODI adjustments ~ Wholesale water</v>
      </c>
      <c r="D15502" s="6770" t="str">
        <f>'App27'!E13</f>
        <v>£m</v>
      </c>
      <c r="E15502" s="6770" t="s">
        <v>31982</v>
      </c>
      <c r="F15502" s="6770"/>
      <c r="G15502" s="6770"/>
      <c r="H15502" s="6770">
        <f>'App27'!M13</f>
        <v>15.757</v>
      </c>
      <c r="I15502" s="6770"/>
      <c r="J15502" s="6770"/>
      <c r="K15502" s="6770"/>
      <c r="L15502" s="6770"/>
      <c r="M15502" s="6770"/>
      <c r="N15502" s="6770"/>
      <c r="O15502" s="6770"/>
      <c r="P15502" s="6770"/>
      <c r="Q15502" s="6770"/>
      <c r="R15502" s="6770"/>
      <c r="S15502" s="6770"/>
      <c r="T15502" s="6770"/>
      <c r="U15502" s="6770"/>
      <c r="V15502" s="6770"/>
      <c r="W15502" s="6770"/>
      <c r="X15502" s="6770">
        <f>'App27'!G13</f>
        <v>5.7469999999999999</v>
      </c>
      <c r="Y15502" s="6770">
        <f>'App27'!H13</f>
        <v>0.23599999999999999</v>
      </c>
      <c r="Z15502" s="6770">
        <f>'App27'!I13</f>
        <v>5.8719999999999999</v>
      </c>
      <c r="AA15502" s="6770">
        <f>'App27'!J13</f>
        <v>2.8359999999999999</v>
      </c>
      <c r="AB15502" s="6770">
        <f>'App27'!K13</f>
        <v>1.0660000000000001</v>
      </c>
    </row>
    <row r="15503" spans="1:33">
      <c r="B15503" s="6770" t="str">
        <f>'App27'!D14</f>
        <v>APP27007</v>
      </c>
      <c r="C15503" s="6770" t="str">
        <f>'App27'!$C$12&amp;" - "&amp;'App27'!C14</f>
        <v>End of period ODI revenue adjustments by PR14 price control units (2012-13 prices) - Net performance payment / (penalty) applied to revenue for end of period ODI adjustments ~ Wholesale wastewater</v>
      </c>
      <c r="D15503" s="6770" t="str">
        <f>'App27'!E14</f>
        <v>£m</v>
      </c>
      <c r="E15503" s="6770" t="s">
        <v>31982</v>
      </c>
      <c r="F15503" s="6770"/>
      <c r="G15503" s="6770"/>
      <c r="H15503" s="6770">
        <f>'App27'!M14</f>
        <v>22.344000000000001</v>
      </c>
      <c r="I15503" s="6770"/>
      <c r="J15503" s="6770"/>
      <c r="K15503" s="6770"/>
      <c r="L15503" s="6770"/>
      <c r="M15503" s="6770"/>
      <c r="N15503" s="6770"/>
      <c r="O15503" s="6770"/>
      <c r="P15503" s="6770"/>
      <c r="Q15503" s="6770"/>
      <c r="R15503" s="6770"/>
      <c r="S15503" s="6770"/>
      <c r="T15503" s="6770"/>
      <c r="U15503" s="6770"/>
      <c r="V15503" s="6770"/>
      <c r="W15503" s="6770"/>
      <c r="X15503" s="6770">
        <f>'App27'!G14</f>
        <v>4.4889999999999999</v>
      </c>
      <c r="Y15503" s="6770">
        <f>'App27'!H14</f>
        <v>2.3340000000000001</v>
      </c>
      <c r="Z15503" s="6770">
        <f>'App27'!I14</f>
        <v>2.3769999999999998</v>
      </c>
      <c r="AA15503" s="6770">
        <f>'App27'!J14</f>
        <v>2.2519999999999998</v>
      </c>
      <c r="AB15503" s="6770">
        <f>'App27'!K14</f>
        <v>10.891999999999999</v>
      </c>
    </row>
    <row r="15504" spans="1:33">
      <c r="B15504" s="6770" t="str">
        <f>'App27'!D15</f>
        <v>APP27008</v>
      </c>
      <c r="C15504" s="6770" t="str">
        <f>'App27'!$C$12&amp;" - "&amp;'App27'!C15</f>
        <v>End of period ODI revenue adjustments by PR14 price control units (2012-13 prices) - Net performance payment / (penalty) applied to revenue for end of period ODI adjustments ~ Retail (household)</v>
      </c>
      <c r="D15504" s="6770" t="str">
        <f>'App27'!E15</f>
        <v>£m</v>
      </c>
      <c r="E15504" s="6770" t="s">
        <v>31982</v>
      </c>
      <c r="F15504" s="6770"/>
      <c r="G15504" s="6770"/>
      <c r="H15504" s="6770">
        <f>'App27'!M15</f>
        <v>0.92500000000000004</v>
      </c>
      <c r="I15504" s="6770"/>
      <c r="J15504" s="6770"/>
      <c r="K15504" s="6770"/>
      <c r="L15504" s="6770"/>
      <c r="M15504" s="6770"/>
      <c r="N15504" s="6770"/>
      <c r="O15504" s="6770"/>
      <c r="P15504" s="6770"/>
      <c r="Q15504" s="6770"/>
      <c r="R15504" s="6770"/>
      <c r="S15504" s="6770"/>
      <c r="T15504" s="6770"/>
      <c r="U15504" s="6770"/>
      <c r="V15504" s="6770"/>
      <c r="W15504" s="6770"/>
      <c r="X15504" s="6770">
        <f>'App27'!G15</f>
        <v>0.27500000000000002</v>
      </c>
      <c r="Y15504" s="6770">
        <f>'App27'!H15</f>
        <v>0.17499999999999999</v>
      </c>
      <c r="Z15504" s="6770">
        <f>'App27'!I15</f>
        <v>0.47499999999999998</v>
      </c>
      <c r="AA15504" s="6770">
        <f>'App27'!J15</f>
        <v>0</v>
      </c>
      <c r="AB15504" s="6770">
        <f>'App27'!K15</f>
        <v>0</v>
      </c>
    </row>
    <row r="15505" spans="2:28">
      <c r="B15505" s="6770" t="str">
        <f>'App27'!D16</f>
        <v>APP27009</v>
      </c>
      <c r="C15505" s="6770" t="str">
        <f>'App27'!$C$12&amp;" - "&amp;'App27'!C16</f>
        <v>End of period ODI revenue adjustments by PR14 price control units (2012-13 prices) - Net performance payment / (penalty) applied to revenue for end of period ODI adjustments ~ Retail (non-household)</v>
      </c>
      <c r="D15505" s="6770" t="str">
        <f>'App27'!E16</f>
        <v>£m</v>
      </c>
      <c r="E15505" s="6770" t="s">
        <v>31982</v>
      </c>
      <c r="F15505" s="6770"/>
      <c r="G15505" s="6770"/>
      <c r="H15505" s="6770">
        <f>'App27'!M16</f>
        <v>0</v>
      </c>
      <c r="I15505" s="6770"/>
      <c r="J15505" s="6770"/>
      <c r="K15505" s="6770"/>
      <c r="L15505" s="6770"/>
      <c r="M15505" s="6770"/>
      <c r="N15505" s="6770"/>
      <c r="O15505" s="6770"/>
      <c r="P15505" s="6770"/>
      <c r="Q15505" s="6770"/>
      <c r="R15505" s="6770"/>
      <c r="S15505" s="6770"/>
      <c r="T15505" s="6770"/>
      <c r="U15505" s="6770"/>
      <c r="V15505" s="6770"/>
      <c r="W15505" s="6770"/>
      <c r="X15505" s="6770">
        <f>'App27'!G16</f>
        <v>0</v>
      </c>
      <c r="Y15505" s="6770">
        <f>'App27'!H16</f>
        <v>0</v>
      </c>
      <c r="Z15505" s="6770">
        <f>'App27'!I16</f>
        <v>0</v>
      </c>
      <c r="AA15505" s="6770">
        <f>'App27'!J16</f>
        <v>0</v>
      </c>
      <c r="AB15505" s="6770">
        <f>'App27'!K16</f>
        <v>0</v>
      </c>
    </row>
    <row r="15506" spans="2:28">
      <c r="B15506" s="6770" t="str">
        <f>'App27'!D17</f>
        <v>APP27010</v>
      </c>
      <c r="C15506" s="6770" t="str">
        <f>'App27'!$C$12&amp;" - "&amp;'App27'!C17</f>
        <v>End of period ODI revenue adjustments by PR14 price control units (2012-13 prices) - Total net performance payment / (penalty) applied to revenue for end of period ODI adjustments ~ PR14 controls</v>
      </c>
      <c r="D15506" s="6770" t="str">
        <f>'App27'!E17</f>
        <v>£m</v>
      </c>
      <c r="E15506" s="6770" t="s">
        <v>31982</v>
      </c>
      <c r="F15506" s="6770"/>
      <c r="G15506" s="6770"/>
      <c r="H15506" s="6770">
        <f>'App27'!M17</f>
        <v>39.025999999999996</v>
      </c>
      <c r="I15506" s="6770"/>
      <c r="J15506" s="6770"/>
      <c r="K15506" s="6770"/>
      <c r="L15506" s="6770"/>
      <c r="M15506" s="6770"/>
      <c r="N15506" s="6770"/>
      <c r="O15506" s="6770"/>
      <c r="P15506" s="6770"/>
      <c r="Q15506" s="6770"/>
      <c r="R15506" s="6770"/>
      <c r="S15506" s="6770"/>
      <c r="T15506" s="6770"/>
      <c r="U15506" s="6770"/>
      <c r="V15506" s="6770"/>
      <c r="W15506" s="6770"/>
      <c r="X15506" s="6770">
        <f>'App27'!G17</f>
        <v>10.511000000000001</v>
      </c>
      <c r="Y15506" s="6770">
        <f>'App27'!H17</f>
        <v>2.7450000000000001</v>
      </c>
      <c r="Z15506" s="6770">
        <f>'App27'!I17</f>
        <v>8.7239999999999984</v>
      </c>
      <c r="AA15506" s="6770">
        <f>'App27'!J17</f>
        <v>5.0879999999999992</v>
      </c>
      <c r="AB15506" s="6770">
        <f>'App27'!K17</f>
        <v>11.958</v>
      </c>
    </row>
    <row r="15507" spans="2:28">
      <c r="B15507" s="6770" t="str">
        <f>'App27'!D20</f>
        <v>APP27011</v>
      </c>
      <c r="C15507" s="6770" t="str">
        <f>'App27'!$C$19&amp;" - "&amp;'App27'!C20</f>
        <v>End of period ODI RCV adjustments by PR14 price control units (2012-13 prices) - Net performance payment / (penalty) applied to RCV for end of period ODI adjustments ~ Wholesale water</v>
      </c>
      <c r="D15507" s="6770" t="str">
        <f>'App27'!E20</f>
        <v>£m</v>
      </c>
      <c r="E15507" s="6770" t="s">
        <v>31982</v>
      </c>
      <c r="F15507" s="6770"/>
      <c r="G15507" s="6770"/>
      <c r="H15507" s="6770">
        <f>'App27'!M20</f>
        <v>0</v>
      </c>
      <c r="I15507" s="6770"/>
      <c r="J15507" s="6770"/>
      <c r="K15507" s="6770"/>
      <c r="L15507" s="6770"/>
      <c r="M15507" s="6770"/>
      <c r="N15507" s="6770"/>
      <c r="O15507" s="6770"/>
      <c r="P15507" s="6770"/>
      <c r="Q15507" s="6770"/>
      <c r="R15507" s="6770"/>
      <c r="S15507" s="6770"/>
      <c r="T15507" s="6770"/>
      <c r="U15507" s="6770"/>
      <c r="V15507" s="6770"/>
      <c r="W15507" s="6770"/>
      <c r="X15507" s="6770">
        <f>'App27'!G20</f>
        <v>0</v>
      </c>
      <c r="Y15507" s="6770">
        <f>'App27'!H20</f>
        <v>0</v>
      </c>
      <c r="Z15507" s="6770">
        <f>'App27'!I20</f>
        <v>0</v>
      </c>
      <c r="AA15507" s="6770">
        <f>'App27'!J20</f>
        <v>0</v>
      </c>
      <c r="AB15507" s="6770">
        <f>'App27'!K20</f>
        <v>0</v>
      </c>
    </row>
    <row r="15508" spans="2:28">
      <c r="B15508" s="6770" t="str">
        <f>'App27'!D21</f>
        <v>APP27012</v>
      </c>
      <c r="C15508" s="6770" t="str">
        <f>'App27'!$C$19&amp;" - "&amp;'App27'!C21</f>
        <v>End of period ODI RCV adjustments by PR14 price control units (2012-13 prices) - Net performance payment / (penalty) applied to RCV for end of period ODI adjustments ~ Wholesale wastewater</v>
      </c>
      <c r="D15508" s="6770" t="str">
        <f>'App27'!E21</f>
        <v>£m</v>
      </c>
      <c r="E15508" s="6770" t="s">
        <v>31982</v>
      </c>
      <c r="F15508" s="6770"/>
      <c r="G15508" s="6770"/>
      <c r="H15508" s="6770">
        <f>'App27'!M21</f>
        <v>0</v>
      </c>
      <c r="I15508" s="6770"/>
      <c r="J15508" s="6770"/>
      <c r="K15508" s="6770"/>
      <c r="L15508" s="6770"/>
      <c r="M15508" s="6770"/>
      <c r="N15508" s="6770"/>
      <c r="O15508" s="6770"/>
      <c r="P15508" s="6770"/>
      <c r="Q15508" s="6770"/>
      <c r="R15508" s="6770"/>
      <c r="S15508" s="6770"/>
      <c r="T15508" s="6770"/>
      <c r="U15508" s="6770"/>
      <c r="V15508" s="6770"/>
      <c r="W15508" s="6770"/>
      <c r="X15508" s="6770">
        <f>'App27'!G21</f>
        <v>0</v>
      </c>
      <c r="Y15508" s="6770">
        <f>'App27'!H21</f>
        <v>0</v>
      </c>
      <c r="Z15508" s="6770">
        <f>'App27'!I21</f>
        <v>0</v>
      </c>
      <c r="AA15508" s="6770">
        <f>'App27'!J21</f>
        <v>0</v>
      </c>
      <c r="AB15508" s="6770">
        <f>'App27'!K21</f>
        <v>0</v>
      </c>
    </row>
    <row r="15509" spans="2:28">
      <c r="B15509" s="6770" t="str">
        <f>'App27'!D22</f>
        <v>APP27013</v>
      </c>
      <c r="C15509" s="6770" t="str">
        <f>'App27'!$C$19&amp;" - "&amp;'App27'!C22</f>
        <v>End of period ODI RCV adjustments by PR14 price control units (2012-13 prices) - Net performance payment / (penalty) applied to RCV for end of period ODI adjustments ~ Thames Tideway</v>
      </c>
      <c r="D15509" s="6770" t="str">
        <f>'App27'!E22</f>
        <v>£m</v>
      </c>
      <c r="E15509" s="6770" t="s">
        <v>31982</v>
      </c>
      <c r="F15509" s="6770"/>
      <c r="G15509" s="6770"/>
      <c r="H15509" s="6770">
        <f>'App27'!M22</f>
        <v>0</v>
      </c>
      <c r="I15509" s="6770"/>
      <c r="J15509" s="6770"/>
      <c r="K15509" s="6770"/>
      <c r="L15509" s="6770"/>
      <c r="M15509" s="6770"/>
      <c r="N15509" s="6770"/>
      <c r="O15509" s="6770"/>
      <c r="P15509" s="6770"/>
      <c r="Q15509" s="6770"/>
      <c r="R15509" s="6770"/>
      <c r="S15509" s="6770"/>
      <c r="T15509" s="6770"/>
      <c r="U15509" s="6770"/>
      <c r="V15509" s="6770"/>
      <c r="W15509" s="6770"/>
      <c r="X15509" s="6770">
        <f>'App27'!G22</f>
        <v>0</v>
      </c>
      <c r="Y15509" s="6770">
        <f>'App27'!H22</f>
        <v>0</v>
      </c>
      <c r="Z15509" s="6770">
        <f>'App27'!I22</f>
        <v>0</v>
      </c>
      <c r="AA15509" s="6770">
        <f>'App27'!J22</f>
        <v>0</v>
      </c>
      <c r="AB15509" s="6770">
        <f>'App27'!K22</f>
        <v>0</v>
      </c>
    </row>
    <row r="15510" spans="2:28">
      <c r="B15510" s="6770" t="str">
        <f>'App27'!D23</f>
        <v>APP27014</v>
      </c>
      <c r="C15510" s="6770" t="str">
        <f>'App27'!$C$19&amp;" - "&amp;'App27'!C23</f>
        <v>End of period ODI RCV adjustments by PR14 price control units (2012-13 prices) - Total net performance payment / (penalty) applied to RCV for end of period ODI adjustments ~ PR14 controls</v>
      </c>
      <c r="D15510" s="6770" t="str">
        <f>'App27'!E23</f>
        <v>£m</v>
      </c>
      <c r="E15510" s="6770" t="s">
        <v>31982</v>
      </c>
      <c r="F15510" s="6770"/>
      <c r="G15510" s="6770"/>
      <c r="H15510" s="6770">
        <f>'App27'!M23</f>
        <v>0</v>
      </c>
      <c r="I15510" s="6770"/>
      <c r="J15510" s="6770"/>
      <c r="K15510" s="6770"/>
      <c r="L15510" s="6770"/>
      <c r="M15510" s="6770"/>
      <c r="N15510" s="6770"/>
      <c r="O15510" s="6770"/>
      <c r="P15510" s="6770"/>
      <c r="Q15510" s="6770"/>
      <c r="R15510" s="6770"/>
      <c r="S15510" s="6770"/>
      <c r="T15510" s="6770"/>
      <c r="U15510" s="6770"/>
      <c r="V15510" s="6770"/>
      <c r="W15510" s="6770"/>
      <c r="X15510" s="6770">
        <f>'App27'!G23</f>
        <v>0</v>
      </c>
      <c r="Y15510" s="6770">
        <f>'App27'!H23</f>
        <v>0</v>
      </c>
      <c r="Z15510" s="6770">
        <f>'App27'!I23</f>
        <v>0</v>
      </c>
      <c r="AA15510" s="6770">
        <f>'App27'!J23</f>
        <v>0</v>
      </c>
      <c r="AB15510" s="6770">
        <f>'App27'!K23</f>
        <v>0</v>
      </c>
    </row>
    <row r="15511" spans="2:28">
      <c r="B15511" s="6770" t="str">
        <f>'App27'!D26</f>
        <v>APP27015</v>
      </c>
      <c r="C15511" s="6770" t="str">
        <f>'App27'!$C$25&amp;" - "&amp;'App27'!C26</f>
        <v>In-period ODI revenue adjustments allocated to PR19 price controls (2012-13 prices) - Net performance payment / (penalty) applied to revenue for in-period ODI adjustments ~ Water resources</v>
      </c>
      <c r="D15511" s="6770" t="str">
        <f>'App27'!E26</f>
        <v>£m</v>
      </c>
      <c r="E15511" s="6770" t="s">
        <v>31982</v>
      </c>
      <c r="F15511" s="6770"/>
      <c r="G15511" s="6770"/>
      <c r="H15511" s="6770">
        <f>'App27'!M26</f>
        <v>0</v>
      </c>
      <c r="I15511" s="6770"/>
      <c r="J15511" s="6770"/>
      <c r="K15511" s="6770"/>
      <c r="L15511" s="6770"/>
      <c r="M15511" s="6770"/>
      <c r="N15511" s="6770"/>
      <c r="O15511" s="6770"/>
      <c r="P15511" s="6770"/>
      <c r="Q15511" s="6770"/>
      <c r="R15511" s="6770"/>
      <c r="S15511" s="6770"/>
      <c r="T15511" s="6770"/>
      <c r="U15511" s="6770"/>
      <c r="V15511" s="6770"/>
      <c r="W15511" s="6770"/>
      <c r="X15511" s="6770">
        <f>'App27'!G26</f>
        <v>0</v>
      </c>
      <c r="Y15511" s="6770">
        <f>'App27'!H26</f>
        <v>0</v>
      </c>
      <c r="Z15511" s="6770">
        <f>'App27'!I26</f>
        <v>0</v>
      </c>
      <c r="AA15511" s="6770">
        <f>'App27'!J26</f>
        <v>0</v>
      </c>
      <c r="AB15511" s="6770">
        <f>'App27'!K26</f>
        <v>0</v>
      </c>
    </row>
    <row r="15512" spans="2:28">
      <c r="B15512" s="6770" t="str">
        <f>'App27'!D27</f>
        <v>APP27016</v>
      </c>
      <c r="C15512" s="6770" t="str">
        <f>'App27'!$C$25&amp;" - "&amp;'App27'!C27</f>
        <v>In-period ODI revenue adjustments allocated to PR19 price controls (2012-13 prices) - Net performance payment / (penalty) applied to revenue for in-period ODI adjustments ~ Water network plus</v>
      </c>
      <c r="D15512" s="6770" t="str">
        <f>'App27'!E27</f>
        <v>£m</v>
      </c>
      <c r="E15512" s="6770" t="s">
        <v>31982</v>
      </c>
      <c r="F15512" s="6770"/>
      <c r="G15512" s="6770"/>
      <c r="H15512" s="6770">
        <f>'App27'!M27</f>
        <v>5.15</v>
      </c>
      <c r="I15512" s="6770"/>
      <c r="J15512" s="6770"/>
      <c r="K15512" s="6770"/>
      <c r="L15512" s="6770"/>
      <c r="M15512" s="6770"/>
      <c r="N15512" s="6770"/>
      <c r="O15512" s="6770"/>
      <c r="P15512" s="6770"/>
      <c r="Q15512" s="6770"/>
      <c r="R15512" s="6770"/>
      <c r="S15512" s="6770"/>
      <c r="T15512" s="6770"/>
      <c r="U15512" s="6770"/>
      <c r="V15512" s="6770"/>
      <c r="W15512" s="6770"/>
      <c r="X15512" s="6770">
        <f>'App27'!G27</f>
        <v>0.51500000000000001</v>
      </c>
      <c r="Y15512" s="6770">
        <f>'App27'!H27</f>
        <v>2.5750000000000002</v>
      </c>
      <c r="Z15512" s="6770">
        <f>'App27'!I27</f>
        <v>4.6349999999999998</v>
      </c>
      <c r="AA15512" s="6770">
        <f>'App27'!J27</f>
        <v>5.15</v>
      </c>
      <c r="AB15512" s="6770">
        <f>'App27'!K27</f>
        <v>7.7249999999999996</v>
      </c>
    </row>
    <row r="15513" spans="2:28">
      <c r="B15513" s="6770" t="str">
        <f>'App27'!D28</f>
        <v>APP27017</v>
      </c>
      <c r="C15513" s="6770" t="str">
        <f>'App27'!$C$25&amp;" - "&amp;'App27'!C28</f>
        <v>In-period ODI revenue adjustments allocated to PR19 price controls (2012-13 prices) - Net performance payment / (penalty) applied to revenue for in-period ODI adjustments ~ Wastewater network plus</v>
      </c>
      <c r="D15513" s="6770" t="str">
        <f>'App27'!E28</f>
        <v>£m</v>
      </c>
      <c r="E15513" s="6770" t="s">
        <v>31982</v>
      </c>
      <c r="F15513" s="6770"/>
      <c r="G15513" s="6770"/>
      <c r="H15513" s="6770">
        <f>'App27'!M28</f>
        <v>0</v>
      </c>
      <c r="I15513" s="6770"/>
      <c r="J15513" s="6770"/>
      <c r="K15513" s="6770"/>
      <c r="L15513" s="6770"/>
      <c r="M15513" s="6770"/>
      <c r="N15513" s="6770"/>
      <c r="O15513" s="6770"/>
      <c r="P15513" s="6770"/>
      <c r="Q15513" s="6770"/>
      <c r="R15513" s="6770"/>
      <c r="S15513" s="6770"/>
      <c r="T15513" s="6770"/>
      <c r="U15513" s="6770"/>
      <c r="V15513" s="6770"/>
      <c r="W15513" s="6770"/>
      <c r="X15513" s="6770">
        <f>'App27'!G28</f>
        <v>0</v>
      </c>
      <c r="Y15513" s="6770">
        <f>'App27'!H28</f>
        <v>0</v>
      </c>
      <c r="Z15513" s="6770">
        <f>'App27'!I28</f>
        <v>0</v>
      </c>
      <c r="AA15513" s="6770">
        <f>'App27'!J28</f>
        <v>0</v>
      </c>
      <c r="AB15513" s="6770">
        <f>'App27'!K28</f>
        <v>0</v>
      </c>
    </row>
    <row r="15514" spans="2:28">
      <c r="B15514" s="6770" t="str">
        <f>'App27'!D29</f>
        <v>APP27018</v>
      </c>
      <c r="C15514" s="6770" t="str">
        <f>'App27'!$C$25&amp;" - "&amp;'App27'!C29</f>
        <v>In-period ODI revenue adjustments allocated to PR19 price controls (2012-13 prices) - Net performance payment / (penalty) applied to revenue for in-period ODI adjustments ~ Bioresources</v>
      </c>
      <c r="D15514" s="6770" t="str">
        <f>'App27'!E29</f>
        <v>£m</v>
      </c>
      <c r="E15514" s="6770" t="s">
        <v>31982</v>
      </c>
      <c r="F15514" s="6770"/>
      <c r="G15514" s="6770"/>
      <c r="H15514" s="6770">
        <f>'App27'!M29</f>
        <v>0</v>
      </c>
      <c r="I15514" s="6770"/>
      <c r="J15514" s="6770"/>
      <c r="K15514" s="6770"/>
      <c r="L15514" s="6770"/>
      <c r="M15514" s="6770"/>
      <c r="N15514" s="6770"/>
      <c r="O15514" s="6770"/>
      <c r="P15514" s="6770"/>
      <c r="Q15514" s="6770"/>
      <c r="R15514" s="6770"/>
      <c r="S15514" s="6770"/>
      <c r="T15514" s="6770"/>
      <c r="U15514" s="6770"/>
      <c r="V15514" s="6770"/>
      <c r="W15514" s="6770"/>
      <c r="X15514" s="6770">
        <f>'App27'!G29</f>
        <v>0</v>
      </c>
      <c r="Y15514" s="6770">
        <f>'App27'!H29</f>
        <v>0</v>
      </c>
      <c r="Z15514" s="6770">
        <f>'App27'!I29</f>
        <v>0</v>
      </c>
      <c r="AA15514" s="6770">
        <f>'App27'!J29</f>
        <v>0</v>
      </c>
      <c r="AB15514" s="6770">
        <f>'App27'!K29</f>
        <v>0</v>
      </c>
    </row>
    <row r="15515" spans="2:28">
      <c r="B15515" s="6770" t="str">
        <f>'App27'!D30</f>
        <v>APP27019</v>
      </c>
      <c r="C15515" s="6770" t="str">
        <f>'App27'!$C$25&amp;" - "&amp;'App27'!C30</f>
        <v>In-period ODI revenue adjustments allocated to PR19 price controls (2012-13 prices) - Net performance payment / (penalty) applied to revenue for in-period ODI adjustments ~ Residential retail</v>
      </c>
      <c r="D15515" s="6770" t="str">
        <f>'App27'!E30</f>
        <v>£m</v>
      </c>
      <c r="E15515" s="6770" t="s">
        <v>31982</v>
      </c>
      <c r="F15515" s="6770"/>
      <c r="G15515" s="6770"/>
      <c r="H15515" s="6770">
        <f>'App27'!M30</f>
        <v>0</v>
      </c>
      <c r="I15515" s="6770"/>
      <c r="J15515" s="6770"/>
      <c r="K15515" s="6770"/>
      <c r="L15515" s="6770"/>
      <c r="M15515" s="6770"/>
      <c r="N15515" s="6770"/>
      <c r="O15515" s="6770"/>
      <c r="P15515" s="6770"/>
      <c r="Q15515" s="6770"/>
      <c r="R15515" s="6770"/>
      <c r="S15515" s="6770"/>
      <c r="T15515" s="6770"/>
      <c r="U15515" s="6770"/>
      <c r="V15515" s="6770"/>
      <c r="W15515" s="6770"/>
      <c r="X15515" s="6770">
        <f>'App27'!G30</f>
        <v>0</v>
      </c>
      <c r="Y15515" s="6770">
        <f>'App27'!H30</f>
        <v>0</v>
      </c>
      <c r="Z15515" s="6770">
        <f>'App27'!I30</f>
        <v>0</v>
      </c>
      <c r="AA15515" s="6770">
        <f>'App27'!J30</f>
        <v>0</v>
      </c>
      <c r="AB15515" s="6770">
        <f>'App27'!K30</f>
        <v>0</v>
      </c>
    </row>
    <row r="15516" spans="2:28">
      <c r="B15516" s="6770" t="str">
        <f>'App27'!D31</f>
        <v>APP27020</v>
      </c>
      <c r="C15516" s="6770" t="str">
        <f>'App27'!$C$25&amp;" - "&amp;'App27'!C31</f>
        <v>In-period ODI revenue adjustments allocated to PR19 price controls (2012-13 prices) - Net performance payment / (penalty) applied to revenue for in-period ODI adjustments ~ Business retail</v>
      </c>
      <c r="D15516" s="6770" t="str">
        <f>'App27'!E31</f>
        <v>£m</v>
      </c>
      <c r="E15516" s="6770" t="s">
        <v>31982</v>
      </c>
      <c r="F15516" s="6770"/>
      <c r="G15516" s="6770"/>
      <c r="H15516" s="6770">
        <f>'App27'!M31</f>
        <v>0</v>
      </c>
      <c r="I15516" s="6770"/>
      <c r="J15516" s="6770"/>
      <c r="K15516" s="6770"/>
      <c r="L15516" s="6770"/>
      <c r="M15516" s="6770"/>
      <c r="N15516" s="6770"/>
      <c r="O15516" s="6770"/>
      <c r="P15516" s="6770"/>
      <c r="Q15516" s="6770"/>
      <c r="R15516" s="6770"/>
      <c r="S15516" s="6770"/>
      <c r="T15516" s="6770"/>
      <c r="U15516" s="6770"/>
      <c r="V15516" s="6770"/>
      <c r="W15516" s="6770"/>
      <c r="X15516" s="6770">
        <f>'App27'!G31</f>
        <v>0</v>
      </c>
      <c r="Y15516" s="6770">
        <f>'App27'!H31</f>
        <v>0</v>
      </c>
      <c r="Z15516" s="6770">
        <f>'App27'!I31</f>
        <v>0</v>
      </c>
      <c r="AA15516" s="6770">
        <f>'App27'!J31</f>
        <v>0</v>
      </c>
      <c r="AB15516" s="6770">
        <f>'App27'!K31</f>
        <v>0</v>
      </c>
    </row>
    <row r="15517" spans="2:28">
      <c r="B15517" s="6770" t="str">
        <f>'App27'!D32</f>
        <v>APP27021</v>
      </c>
      <c r="C15517" s="6770" t="str">
        <f>'App27'!$C$25&amp;" - "&amp;'App27'!C32</f>
        <v>In-period ODI revenue adjustments allocated to PR19 price controls (2012-13 prices) - Total net performance payment / (penalty) applied to revenue for in-period ODI adjustments ~ PR19 controls</v>
      </c>
      <c r="D15517" s="6770" t="str">
        <f>'App27'!E32</f>
        <v>£m</v>
      </c>
      <c r="E15517" s="6770" t="s">
        <v>31982</v>
      </c>
      <c r="F15517" s="6770"/>
      <c r="G15517" s="6770"/>
      <c r="H15517" s="6770">
        <f>'App27'!M32</f>
        <v>5.15</v>
      </c>
      <c r="I15517" s="6770"/>
      <c r="J15517" s="6770"/>
      <c r="K15517" s="6770"/>
      <c r="L15517" s="6770"/>
      <c r="M15517" s="6770"/>
      <c r="N15517" s="6770"/>
      <c r="O15517" s="6770"/>
      <c r="P15517" s="6770"/>
      <c r="Q15517" s="6770"/>
      <c r="R15517" s="6770"/>
      <c r="S15517" s="6770"/>
      <c r="T15517" s="6770"/>
      <c r="U15517" s="6770"/>
      <c r="V15517" s="6770"/>
      <c r="W15517" s="6770"/>
      <c r="X15517" s="6770">
        <f>'App27'!G32</f>
        <v>0.51500000000000001</v>
      </c>
      <c r="Y15517" s="6770">
        <f>'App27'!H32</f>
        <v>2.5750000000000002</v>
      </c>
      <c r="Z15517" s="6770">
        <f>'App27'!I32</f>
        <v>4.6349999999999998</v>
      </c>
      <c r="AA15517" s="6770">
        <f>'App27'!J32</f>
        <v>5.15</v>
      </c>
      <c r="AB15517" s="6770">
        <f>'App27'!K32</f>
        <v>7.7249999999999996</v>
      </c>
    </row>
    <row r="15518" spans="2:28">
      <c r="B15518" s="6770" t="str">
        <f>'App27'!D35</f>
        <v>APP27022</v>
      </c>
      <c r="C15518" s="6770" t="str">
        <f>'App27'!$C$34&amp;" - "&amp;'App27'!C35</f>
        <v>End of period ODI revenue adjustments allocated to PR19 price controls (2012-13 prices) - Net performance payment / (penalty) applied to revenue for end of period ODI adjustments ~ Water resources</v>
      </c>
      <c r="D15518" s="6770" t="str">
        <f>'App27'!E35</f>
        <v>£m</v>
      </c>
      <c r="E15518" s="6770" t="s">
        <v>31982</v>
      </c>
      <c r="F15518" s="6770"/>
      <c r="G15518" s="6770"/>
      <c r="H15518" s="6770">
        <f>'App27'!M35</f>
        <v>0</v>
      </c>
      <c r="I15518" s="6770"/>
      <c r="J15518" s="6770"/>
      <c r="K15518" s="6770"/>
      <c r="L15518" s="6770"/>
      <c r="M15518" s="6770"/>
      <c r="N15518" s="6770"/>
      <c r="O15518" s="6770"/>
      <c r="P15518" s="6770"/>
      <c r="Q15518" s="6770"/>
      <c r="R15518" s="6770"/>
      <c r="S15518" s="6770"/>
      <c r="T15518" s="6770"/>
      <c r="U15518" s="6770"/>
      <c r="V15518" s="6770"/>
      <c r="W15518" s="6770"/>
      <c r="X15518" s="6770">
        <f>'App27'!G35</f>
        <v>0</v>
      </c>
      <c r="Y15518" s="6770">
        <f>'App27'!H35</f>
        <v>0</v>
      </c>
      <c r="Z15518" s="6770">
        <f>'App27'!I35</f>
        <v>0</v>
      </c>
      <c r="AA15518" s="6770">
        <f>'App27'!J35</f>
        <v>0</v>
      </c>
      <c r="AB15518" s="6770">
        <f>'App27'!K35</f>
        <v>0</v>
      </c>
    </row>
    <row r="15519" spans="2:28">
      <c r="B15519" s="6770" t="str">
        <f>'App27'!D36</f>
        <v>APP27023</v>
      </c>
      <c r="C15519" s="6770" t="str">
        <f>'App27'!$C$34&amp;" - "&amp;'App27'!C36</f>
        <v>End of period ODI revenue adjustments allocated to PR19 price controls (2012-13 prices) - Net performance payment / (penalty) applied to revenue for end of period ODI adjustments ~ Water network plus</v>
      </c>
      <c r="D15519" s="6770" t="str">
        <f>'App27'!E36</f>
        <v>£m</v>
      </c>
      <c r="E15519" s="6770" t="s">
        <v>31982</v>
      </c>
      <c r="F15519" s="6770"/>
      <c r="G15519" s="6770"/>
      <c r="H15519" s="6770">
        <f>'App27'!M36</f>
        <v>15.757</v>
      </c>
      <c r="I15519" s="6770"/>
      <c r="J15519" s="6770"/>
      <c r="K15519" s="6770"/>
      <c r="L15519" s="6770"/>
      <c r="M15519" s="6770"/>
      <c r="N15519" s="6770"/>
      <c r="O15519" s="6770"/>
      <c r="P15519" s="6770"/>
      <c r="Q15519" s="6770"/>
      <c r="R15519" s="6770"/>
      <c r="S15519" s="6770"/>
      <c r="T15519" s="6770"/>
      <c r="U15519" s="6770"/>
      <c r="V15519" s="6770"/>
      <c r="W15519" s="6770"/>
      <c r="X15519" s="6770">
        <f>'App27'!G36</f>
        <v>5.7469999999999999</v>
      </c>
      <c r="Y15519" s="6770">
        <f>'App27'!H36</f>
        <v>0.23599999999999999</v>
      </c>
      <c r="Z15519" s="6770">
        <f>'App27'!I36</f>
        <v>5.8719999999999999</v>
      </c>
      <c r="AA15519" s="6770">
        <f>'App27'!J36</f>
        <v>2.8359999999999999</v>
      </c>
      <c r="AB15519" s="6770">
        <f>'App27'!K36</f>
        <v>1.0660000000000007</v>
      </c>
    </row>
    <row r="15520" spans="2:28">
      <c r="B15520" s="6770" t="str">
        <f>'App27'!D37</f>
        <v>APP27024</v>
      </c>
      <c r="C15520" s="6770" t="str">
        <f>'App27'!$C$34&amp;" - "&amp;'App27'!C37</f>
        <v>End of period ODI revenue adjustments allocated to PR19 price controls (2012-13 prices) - Net performance payment / (penalty) applied to revenue for end of period ODI adjustments ~ Wastewater network plus</v>
      </c>
      <c r="D15520" s="6770" t="str">
        <f>'App27'!E37</f>
        <v>£m</v>
      </c>
      <c r="E15520" s="6770" t="s">
        <v>31982</v>
      </c>
      <c r="F15520" s="6770"/>
      <c r="G15520" s="6770"/>
      <c r="H15520" s="6770">
        <f>'App27'!M37</f>
        <v>22.344000000000001</v>
      </c>
      <c r="I15520" s="6770"/>
      <c r="J15520" s="6770"/>
      <c r="K15520" s="6770"/>
      <c r="L15520" s="6770"/>
      <c r="M15520" s="6770"/>
      <c r="N15520" s="6770"/>
      <c r="O15520" s="6770"/>
      <c r="P15520" s="6770"/>
      <c r="Q15520" s="6770"/>
      <c r="R15520" s="6770"/>
      <c r="S15520" s="6770"/>
      <c r="T15520" s="6770"/>
      <c r="U15520" s="6770"/>
      <c r="V15520" s="6770"/>
      <c r="W15520" s="6770"/>
      <c r="X15520" s="6770">
        <f>'App27'!G37</f>
        <v>4.4889999999999999</v>
      </c>
      <c r="Y15520" s="6770">
        <f>'App27'!H37</f>
        <v>2.3340000000000001</v>
      </c>
      <c r="Z15520" s="6770">
        <f>'App27'!I37</f>
        <v>2.3769999999999998</v>
      </c>
      <c r="AA15520" s="6770">
        <f>'App27'!J37</f>
        <v>2.2519999999999998</v>
      </c>
      <c r="AB15520" s="6770">
        <f>'App27'!K37</f>
        <v>10.891999999999999</v>
      </c>
    </row>
    <row r="15521" spans="2:28">
      <c r="B15521" s="6770" t="str">
        <f>'App27'!D38</f>
        <v>APP27025</v>
      </c>
      <c r="C15521" s="6770" t="str">
        <f>'App27'!$C$34&amp;" - "&amp;'App27'!C38</f>
        <v>End of period ODI revenue adjustments allocated to PR19 price controls (2012-13 prices) - Net performance payment / (penalty) applied to revenue for end of period ODI adjustments ~ Bioresources</v>
      </c>
      <c r="D15521" s="6770" t="str">
        <f>'App27'!E38</f>
        <v>£m</v>
      </c>
      <c r="E15521" s="6770" t="s">
        <v>31982</v>
      </c>
      <c r="F15521" s="6770"/>
      <c r="G15521" s="6770"/>
      <c r="H15521" s="6770">
        <f>'App27'!M38</f>
        <v>0</v>
      </c>
      <c r="I15521" s="6770"/>
      <c r="J15521" s="6770"/>
      <c r="K15521" s="6770"/>
      <c r="L15521" s="6770"/>
      <c r="M15521" s="6770"/>
      <c r="N15521" s="6770"/>
      <c r="O15521" s="6770"/>
      <c r="P15521" s="6770"/>
      <c r="Q15521" s="6770"/>
      <c r="R15521" s="6770"/>
      <c r="S15521" s="6770"/>
      <c r="T15521" s="6770"/>
      <c r="U15521" s="6770"/>
      <c r="V15521" s="6770"/>
      <c r="W15521" s="6770"/>
      <c r="X15521" s="6770">
        <f>'App27'!G38</f>
        <v>0</v>
      </c>
      <c r="Y15521" s="6770">
        <f>'App27'!H38</f>
        <v>0</v>
      </c>
      <c r="Z15521" s="6770">
        <f>'App27'!I38</f>
        <v>0</v>
      </c>
      <c r="AA15521" s="6770">
        <f>'App27'!J38</f>
        <v>0</v>
      </c>
      <c r="AB15521" s="6770">
        <f>'App27'!K38</f>
        <v>0</v>
      </c>
    </row>
    <row r="15522" spans="2:28">
      <c r="B15522" s="6770" t="str">
        <f>'App27'!D39</f>
        <v>APP27026</v>
      </c>
      <c r="C15522" s="6770" t="str">
        <f>'App27'!$C$34&amp;" - "&amp;'App27'!C39</f>
        <v>End of period ODI revenue adjustments allocated to PR19 price controls (2012-13 prices) - Net performance payment / (penalty) applied to revenue for end of period ODI adjustments ~ Residential retail</v>
      </c>
      <c r="D15522" s="6770" t="str">
        <f>'App27'!E39</f>
        <v>£m</v>
      </c>
      <c r="E15522" s="6770" t="s">
        <v>31982</v>
      </c>
      <c r="F15522" s="6770"/>
      <c r="G15522" s="6770"/>
      <c r="H15522" s="6770">
        <f>'App27'!M39</f>
        <v>0.92500000000000004</v>
      </c>
      <c r="I15522" s="6770"/>
      <c r="J15522" s="6770"/>
      <c r="K15522" s="6770"/>
      <c r="L15522" s="6770"/>
      <c r="M15522" s="6770"/>
      <c r="N15522" s="6770"/>
      <c r="O15522" s="6770"/>
      <c r="P15522" s="6770"/>
      <c r="Q15522" s="6770"/>
      <c r="R15522" s="6770"/>
      <c r="S15522" s="6770"/>
      <c r="T15522" s="6770"/>
      <c r="U15522" s="6770"/>
      <c r="V15522" s="6770"/>
      <c r="W15522" s="6770"/>
      <c r="X15522" s="6770">
        <f>'App27'!G39</f>
        <v>0.27500000000000002</v>
      </c>
      <c r="Y15522" s="6770">
        <f>'App27'!H39</f>
        <v>0.17499999999999999</v>
      </c>
      <c r="Z15522" s="6770">
        <f>'App27'!I39</f>
        <v>0.47499999999999998</v>
      </c>
      <c r="AA15522" s="6770">
        <f>'App27'!J39</f>
        <v>0</v>
      </c>
      <c r="AB15522" s="6770">
        <f>'App27'!K39</f>
        <v>0</v>
      </c>
    </row>
    <row r="15523" spans="2:28">
      <c r="B15523" s="6770" t="str">
        <f>'App27'!D40</f>
        <v>APP27027</v>
      </c>
      <c r="C15523" s="6770" t="str">
        <f>'App27'!$C$34&amp;" - "&amp;'App27'!C40</f>
        <v>End of period ODI revenue adjustments allocated to PR19 price controls (2012-13 prices) - Net performance payment / (penalty) applied to revenue for end of period ODI adjustments ~ Business retail</v>
      </c>
      <c r="D15523" s="6770" t="str">
        <f>'App27'!E40</f>
        <v>£m</v>
      </c>
      <c r="E15523" s="6770" t="s">
        <v>31982</v>
      </c>
      <c r="F15523" s="6770"/>
      <c r="G15523" s="6770"/>
      <c r="H15523" s="6770">
        <f>'App27'!M40</f>
        <v>0</v>
      </c>
      <c r="I15523" s="6770"/>
      <c r="J15523" s="6770"/>
      <c r="K15523" s="6770"/>
      <c r="L15523" s="6770"/>
      <c r="M15523" s="6770"/>
      <c r="N15523" s="6770"/>
      <c r="O15523" s="6770"/>
      <c r="P15523" s="6770"/>
      <c r="Q15523" s="6770"/>
      <c r="R15523" s="6770"/>
      <c r="S15523" s="6770"/>
      <c r="T15523" s="6770"/>
      <c r="U15523" s="6770"/>
      <c r="V15523" s="6770"/>
      <c r="W15523" s="6770"/>
      <c r="X15523" s="6770">
        <f>'App27'!G40</f>
        <v>0</v>
      </c>
      <c r="Y15523" s="6770">
        <f>'App27'!H40</f>
        <v>0</v>
      </c>
      <c r="Z15523" s="6770">
        <f>'App27'!I40</f>
        <v>0</v>
      </c>
      <c r="AA15523" s="6770">
        <f>'App27'!J40</f>
        <v>0</v>
      </c>
      <c r="AB15523" s="6770">
        <f>'App27'!K40</f>
        <v>0</v>
      </c>
    </row>
    <row r="15524" spans="2:28">
      <c r="B15524" s="6770" t="str">
        <f>'App27'!D41</f>
        <v>APP27028</v>
      </c>
      <c r="C15524" s="6770" t="str">
        <f>'App27'!$C$34&amp;" - "&amp;'App27'!C41</f>
        <v>End of period ODI revenue adjustments allocated to PR19 price controls (2012-13 prices) - Total net performance payment / (penalty) applied to revenue for end of period ODI adjustments ~ PR19 controls</v>
      </c>
      <c r="D15524" s="6770" t="str">
        <f>'App27'!E41</f>
        <v>£m</v>
      </c>
      <c r="E15524" s="6770" t="s">
        <v>31982</v>
      </c>
      <c r="F15524" s="6770"/>
      <c r="G15524" s="6770"/>
      <c r="H15524" s="6770">
        <f>'App27'!M41</f>
        <v>39.025999999999996</v>
      </c>
      <c r="I15524" s="6770"/>
      <c r="J15524" s="6770"/>
      <c r="K15524" s="6770"/>
      <c r="L15524" s="6770"/>
      <c r="M15524" s="6770"/>
      <c r="N15524" s="6770"/>
      <c r="O15524" s="6770"/>
      <c r="P15524" s="6770"/>
      <c r="Q15524" s="6770"/>
      <c r="R15524" s="6770"/>
      <c r="S15524" s="6770"/>
      <c r="T15524" s="6770"/>
      <c r="U15524" s="6770"/>
      <c r="V15524" s="6770"/>
      <c r="W15524" s="6770"/>
      <c r="X15524" s="6770">
        <f>'App27'!G41</f>
        <v>10.511000000000001</v>
      </c>
      <c r="Y15524" s="6770">
        <f>'App27'!H41</f>
        <v>2.7450000000000001</v>
      </c>
      <c r="Z15524" s="6770">
        <f>'App27'!I41</f>
        <v>8.7239999999999984</v>
      </c>
      <c r="AA15524" s="6770">
        <f>'App27'!J41</f>
        <v>5.0879999999999992</v>
      </c>
      <c r="AB15524" s="6770">
        <f>'App27'!K41</f>
        <v>11.958</v>
      </c>
    </row>
    <row r="15525" spans="2:28">
      <c r="B15525" s="6770" t="str">
        <f>'App27'!D44</f>
        <v>APP27029</v>
      </c>
      <c r="C15525" s="6770" t="str">
        <f>'App27'!$C$43&amp;" - "&amp;'App27'!C44</f>
        <v>End of period ODI RCV adjustments allocated to PR19 price controls (2012-13 prices) - Net performance payment / (penalty) applied to RCV for end of period ODI adjustments ~ Water resources</v>
      </c>
      <c r="D15525" s="6770" t="str">
        <f>'App27'!E44</f>
        <v>£m</v>
      </c>
      <c r="E15525" s="6770" t="s">
        <v>31982</v>
      </c>
      <c r="F15525" s="6770"/>
      <c r="G15525" s="6770"/>
      <c r="H15525" s="6770">
        <f>'App27'!M44</f>
        <v>0</v>
      </c>
      <c r="I15525" s="6770"/>
      <c r="J15525" s="6770"/>
      <c r="K15525" s="6770"/>
      <c r="L15525" s="6770"/>
      <c r="M15525" s="6770"/>
      <c r="N15525" s="6770"/>
      <c r="O15525" s="6770"/>
      <c r="P15525" s="6770"/>
      <c r="Q15525" s="6770"/>
      <c r="R15525" s="6770"/>
      <c r="S15525" s="6770"/>
      <c r="T15525" s="6770"/>
      <c r="U15525" s="6770"/>
      <c r="V15525" s="6770"/>
      <c r="W15525" s="6770"/>
      <c r="X15525" s="6770">
        <f>'App27'!G44</f>
        <v>0</v>
      </c>
      <c r="Y15525" s="6770">
        <f>'App27'!H44</f>
        <v>0</v>
      </c>
      <c r="Z15525" s="6770">
        <f>'App27'!I44</f>
        <v>0</v>
      </c>
      <c r="AA15525" s="6770">
        <f>'App27'!J44</f>
        <v>0</v>
      </c>
      <c r="AB15525" s="6770">
        <f>'App27'!K44</f>
        <v>0</v>
      </c>
    </row>
    <row r="15526" spans="2:28">
      <c r="B15526" s="6770" t="str">
        <f>'App27'!D45</f>
        <v>APP27030</v>
      </c>
      <c r="C15526" s="6770" t="str">
        <f>'App27'!$C$43&amp;" - "&amp;'App27'!C45</f>
        <v>End of period ODI RCV adjustments allocated to PR19 price controls (2012-13 prices) - Net performance payment / (penalty) applied to RCV for end of period ODI adjustments ~ Water network plus</v>
      </c>
      <c r="D15526" s="6770" t="str">
        <f>'App27'!E45</f>
        <v>£m</v>
      </c>
      <c r="E15526" s="6770" t="s">
        <v>31982</v>
      </c>
      <c r="F15526" s="6770"/>
      <c r="G15526" s="6770"/>
      <c r="H15526" s="6770">
        <f>'App27'!M45</f>
        <v>0</v>
      </c>
      <c r="I15526" s="6770"/>
      <c r="J15526" s="6770"/>
      <c r="K15526" s="6770"/>
      <c r="L15526" s="6770"/>
      <c r="M15526" s="6770"/>
      <c r="N15526" s="6770"/>
      <c r="O15526" s="6770"/>
      <c r="P15526" s="6770"/>
      <c r="Q15526" s="6770"/>
      <c r="R15526" s="6770"/>
      <c r="S15526" s="6770"/>
      <c r="T15526" s="6770"/>
      <c r="U15526" s="6770"/>
      <c r="V15526" s="6770"/>
      <c r="W15526" s="6770"/>
      <c r="X15526" s="6770">
        <f>'App27'!G45</f>
        <v>0</v>
      </c>
      <c r="Y15526" s="6770">
        <f>'App27'!H45</f>
        <v>0</v>
      </c>
      <c r="Z15526" s="6770">
        <f>'App27'!I45</f>
        <v>0</v>
      </c>
      <c r="AA15526" s="6770">
        <f>'App27'!J45</f>
        <v>0</v>
      </c>
      <c r="AB15526" s="6770">
        <f>'App27'!K45</f>
        <v>0</v>
      </c>
    </row>
    <row r="15527" spans="2:28">
      <c r="B15527" s="6770" t="str">
        <f>'App27'!D46</f>
        <v>APP27031</v>
      </c>
      <c r="C15527" s="6770" t="str">
        <f>'App27'!$C$43&amp;" - "&amp;'App27'!C46</f>
        <v>End of period ODI RCV adjustments allocated to PR19 price controls (2012-13 prices) - Net performance payment / (penalty) applied to RCV for end of period ODI adjustments ~ Wastewater network plus</v>
      </c>
      <c r="D15527" s="6770" t="str">
        <f>'App27'!E46</f>
        <v>£m</v>
      </c>
      <c r="E15527" s="6770" t="s">
        <v>31982</v>
      </c>
      <c r="F15527" s="6770"/>
      <c r="G15527" s="6770"/>
      <c r="H15527" s="6770">
        <f>'App27'!M46</f>
        <v>0</v>
      </c>
      <c r="I15527" s="6770"/>
      <c r="J15527" s="6770"/>
      <c r="K15527" s="6770"/>
      <c r="L15527" s="6770"/>
      <c r="M15527" s="6770"/>
      <c r="N15527" s="6770"/>
      <c r="O15527" s="6770"/>
      <c r="P15527" s="6770"/>
      <c r="Q15527" s="6770"/>
      <c r="R15527" s="6770"/>
      <c r="S15527" s="6770"/>
      <c r="T15527" s="6770"/>
      <c r="U15527" s="6770"/>
      <c r="V15527" s="6770"/>
      <c r="W15527" s="6770"/>
      <c r="X15527" s="6770">
        <f>'App27'!G46</f>
        <v>0</v>
      </c>
      <c r="Y15527" s="6770">
        <f>'App27'!H46</f>
        <v>0</v>
      </c>
      <c r="Z15527" s="6770">
        <f>'App27'!I46</f>
        <v>0</v>
      </c>
      <c r="AA15527" s="6770">
        <f>'App27'!J46</f>
        <v>0</v>
      </c>
      <c r="AB15527" s="6770">
        <f>'App27'!K46</f>
        <v>0</v>
      </c>
    </row>
    <row r="15528" spans="2:28">
      <c r="B15528" s="6770" t="str">
        <f>'App27'!D47</f>
        <v>APP27032</v>
      </c>
      <c r="C15528" s="6770" t="str">
        <f>'App27'!$C$43&amp;" - "&amp;'App27'!C47</f>
        <v>End of period ODI RCV adjustments allocated to PR19 price controls (2012-13 prices) - Net performance payment / (penalty) applied to RCV for end of period ODI adjustments ~ Thames Tideway</v>
      </c>
      <c r="D15528" s="6770" t="str">
        <f>'App27'!E47</f>
        <v>£m</v>
      </c>
      <c r="E15528" s="6770" t="s">
        <v>31982</v>
      </c>
      <c r="F15528" s="6770"/>
      <c r="G15528" s="6770"/>
      <c r="H15528" s="6770">
        <f>'App27'!M47</f>
        <v>0</v>
      </c>
      <c r="I15528" s="6770"/>
      <c r="J15528" s="6770"/>
      <c r="K15528" s="6770"/>
      <c r="L15528" s="6770"/>
      <c r="M15528" s="6770"/>
      <c r="N15528" s="6770"/>
      <c r="O15528" s="6770"/>
      <c r="P15528" s="6770"/>
      <c r="Q15528" s="6770"/>
      <c r="R15528" s="6770"/>
      <c r="S15528" s="6770"/>
      <c r="T15528" s="6770"/>
      <c r="U15528" s="6770"/>
      <c r="V15528" s="6770"/>
      <c r="W15528" s="6770"/>
      <c r="X15528" s="6770">
        <f>'App27'!G47</f>
        <v>0</v>
      </c>
      <c r="Y15528" s="6770">
        <f>'App27'!H47</f>
        <v>0</v>
      </c>
      <c r="Z15528" s="6770">
        <f>'App27'!I47</f>
        <v>0</v>
      </c>
      <c r="AA15528" s="6770">
        <f>'App27'!J47</f>
        <v>0</v>
      </c>
      <c r="AB15528" s="6770">
        <f>'App27'!K47</f>
        <v>0</v>
      </c>
    </row>
    <row r="15529" spans="2:28">
      <c r="B15529" s="6770" t="str">
        <f>'App27'!D48</f>
        <v>APP27033</v>
      </c>
      <c r="C15529" s="6770" t="str">
        <f>'App27'!$C$43&amp;" - "&amp;'App27'!C48</f>
        <v>End of period ODI RCV adjustments allocated to PR19 price controls (2012-13 prices) - Total net performance payment / (penalty) applied to RCV for end of period ODI adjustments ~ PR19 controls</v>
      </c>
      <c r="D15529" s="6770" t="str">
        <f>'App27'!E48</f>
        <v>£m</v>
      </c>
      <c r="E15529" s="6770" t="s">
        <v>31982</v>
      </c>
      <c r="F15529" s="6770"/>
      <c r="G15529" s="6770"/>
      <c r="H15529" s="6770">
        <f>'App27'!M48</f>
        <v>0</v>
      </c>
      <c r="I15529" s="6770"/>
      <c r="J15529" s="6770"/>
      <c r="K15529" s="6770"/>
      <c r="L15529" s="6770"/>
      <c r="M15529" s="6770"/>
      <c r="N15529" s="6770"/>
      <c r="O15529" s="6770"/>
      <c r="P15529" s="6770"/>
      <c r="Q15529" s="6770"/>
      <c r="R15529" s="6770"/>
      <c r="S15529" s="6770"/>
      <c r="T15529" s="6770"/>
      <c r="U15529" s="6770"/>
      <c r="V15529" s="6770"/>
      <c r="W15529" s="6770"/>
      <c r="X15529" s="6770">
        <f>'App27'!G48</f>
        <v>0</v>
      </c>
      <c r="Y15529" s="6770">
        <f>'App27'!H48</f>
        <v>0</v>
      </c>
      <c r="Z15529" s="6770">
        <f>'App27'!I48</f>
        <v>0</v>
      </c>
      <c r="AA15529" s="6770">
        <f>'App27'!J48</f>
        <v>0</v>
      </c>
      <c r="AB15529" s="6770">
        <f>'App27'!K48</f>
        <v>0</v>
      </c>
    </row>
    <row r="15530" spans="2:28">
      <c r="B15530" s="6770" t="str">
        <f>'App27'!D51</f>
        <v>APP27034</v>
      </c>
      <c r="C15530" s="6770" t="str">
        <f>'App27'!$C$50&amp;" - "&amp;'App27'!C51</f>
        <v>In-period ODI revenue adjustments input to PR19 financial model (2017-18 prices) - ODI in~period revenue adjustment ~ Water resources at 2017~18 FYA CPIH deflated price base</v>
      </c>
      <c r="D15530" s="6770" t="str">
        <f>'App27'!E51</f>
        <v>£m</v>
      </c>
      <c r="E15530" s="6770" t="s">
        <v>31982</v>
      </c>
      <c r="F15530" s="6770"/>
      <c r="G15530" s="6770"/>
      <c r="H15530" s="6770">
        <f>'App27'!M51</f>
        <v>0</v>
      </c>
      <c r="I15530" s="6770"/>
      <c r="J15530" s="6770"/>
      <c r="K15530" s="6770"/>
      <c r="L15530" s="6770"/>
      <c r="M15530" s="6770"/>
      <c r="N15530" s="6770"/>
      <c r="O15530" s="6770"/>
      <c r="P15530" s="6770"/>
      <c r="Q15530" s="6770"/>
      <c r="R15530" s="6770"/>
      <c r="S15530" s="6770"/>
      <c r="T15530" s="6770"/>
      <c r="U15530" s="6770"/>
      <c r="V15530" s="6770"/>
      <c r="W15530" s="6770"/>
      <c r="X15530" s="6770"/>
      <c r="Y15530" s="6770"/>
      <c r="Z15530" s="6770"/>
      <c r="AA15530" s="6770"/>
      <c r="AB15530" s="6770"/>
    </row>
    <row r="15531" spans="2:28">
      <c r="B15531" s="6770" t="str">
        <f>'App27'!D52</f>
        <v>APP27035</v>
      </c>
      <c r="C15531" s="6770" t="str">
        <f>'App27'!$C$50&amp;" - "&amp;'App27'!C52</f>
        <v>In-period ODI revenue adjustments input to PR19 financial model (2017-18 prices) - ODI in~period revenue adjustment ~ Water network plus at 2017~18 FYA CPIH deflated price base</v>
      </c>
      <c r="D15531" s="6770" t="str">
        <f>'App27'!E52</f>
        <v>£m</v>
      </c>
      <c r="E15531" s="6770" t="s">
        <v>31982</v>
      </c>
      <c r="F15531" s="6770"/>
      <c r="G15531" s="6770"/>
      <c r="H15531" s="6770">
        <f>'App27'!M52</f>
        <v>5.9226873294362354</v>
      </c>
      <c r="I15531" s="6770"/>
      <c r="J15531" s="6770"/>
      <c r="K15531" s="6770"/>
      <c r="L15531" s="6770"/>
      <c r="M15531" s="6770"/>
      <c r="N15531" s="6770"/>
      <c r="O15531" s="6770"/>
      <c r="P15531" s="6770"/>
      <c r="Q15531" s="6770"/>
      <c r="R15531" s="6770"/>
      <c r="S15531" s="6770"/>
      <c r="T15531" s="6770"/>
      <c r="U15531" s="6770"/>
      <c r="V15531" s="6770"/>
      <c r="W15531" s="6770"/>
      <c r="X15531" s="6770"/>
      <c r="Y15531" s="6770"/>
      <c r="Z15531" s="6770"/>
      <c r="AA15531" s="6770"/>
      <c r="AB15531" s="6770"/>
    </row>
    <row r="15532" spans="2:28">
      <c r="B15532" s="6770" t="str">
        <f>'App27'!D53</f>
        <v>APP27036</v>
      </c>
      <c r="C15532" s="6770" t="str">
        <f>'App27'!$C$50&amp;" - "&amp;'App27'!C53</f>
        <v>In-period ODI revenue adjustments input to PR19 financial model (2017-18 prices) - ODI in~period revenue adjustment ~ Wastewater network plus at 2017~18 FYA CPIH deflated price base</v>
      </c>
      <c r="D15532" s="6770" t="str">
        <f>'App27'!E53</f>
        <v>£m</v>
      </c>
      <c r="E15532" s="6770" t="s">
        <v>31982</v>
      </c>
      <c r="F15532" s="6770"/>
      <c r="G15532" s="6770"/>
      <c r="H15532" s="6770">
        <f>'App27'!M53</f>
        <v>0</v>
      </c>
      <c r="I15532" s="6770"/>
      <c r="J15532" s="6770"/>
      <c r="K15532" s="6770"/>
      <c r="L15532" s="6770"/>
      <c r="M15532" s="6770"/>
      <c r="N15532" s="6770"/>
      <c r="O15532" s="6770"/>
      <c r="P15532" s="6770"/>
      <c r="Q15532" s="6770"/>
      <c r="R15532" s="6770"/>
      <c r="S15532" s="6770"/>
      <c r="T15532" s="6770"/>
      <c r="U15532" s="6770"/>
      <c r="V15532" s="6770"/>
      <c r="W15532" s="6770"/>
      <c r="X15532" s="6770"/>
      <c r="Y15532" s="6770"/>
      <c r="Z15532" s="6770"/>
      <c r="AA15532" s="6770"/>
      <c r="AB15532" s="6770"/>
    </row>
    <row r="15533" spans="2:28">
      <c r="B15533" s="6770" t="str">
        <f>'App27'!D54</f>
        <v>APP27037</v>
      </c>
      <c r="C15533" s="6770" t="str">
        <f>'App27'!$C$50&amp;" - "&amp;'App27'!C54</f>
        <v>In-period ODI revenue adjustments input to PR19 financial model (2017-18 prices) - ODI in~period revenue adjustment ~ Bioresources at 2017~18 FYA CPIH deflated price base</v>
      </c>
      <c r="D15533" s="6770" t="str">
        <f>'App27'!E54</f>
        <v>£m</v>
      </c>
      <c r="E15533" s="6770" t="s">
        <v>31982</v>
      </c>
      <c r="F15533" s="6770"/>
      <c r="G15533" s="6770"/>
      <c r="H15533" s="6770">
        <f>'App27'!M54</f>
        <v>0</v>
      </c>
      <c r="I15533" s="6770"/>
      <c r="J15533" s="6770"/>
      <c r="K15533" s="6770"/>
      <c r="L15533" s="6770"/>
      <c r="M15533" s="6770"/>
      <c r="N15533" s="6770"/>
      <c r="O15533" s="6770"/>
      <c r="P15533" s="6770"/>
      <c r="Q15533" s="6770"/>
      <c r="R15533" s="6770"/>
      <c r="S15533" s="6770"/>
      <c r="T15533" s="6770"/>
      <c r="U15533" s="6770"/>
      <c r="V15533" s="6770"/>
      <c r="W15533" s="6770"/>
      <c r="X15533" s="6770"/>
      <c r="Y15533" s="6770"/>
      <c r="Z15533" s="6770"/>
      <c r="AA15533" s="6770"/>
      <c r="AB15533" s="6770"/>
    </row>
    <row r="15534" spans="2:28">
      <c r="B15534" s="6770" t="str">
        <f>'App27'!D55</f>
        <v>APP27038</v>
      </c>
      <c r="C15534" s="6770" t="str">
        <f>'App27'!$C$50&amp;" - "&amp;'App27'!C55</f>
        <v>In-period ODI revenue adjustments input to PR19 financial model (2017-18 prices) - ODI in~period revenue adjustment ~ Residential retail at 2017~18 FYA CPIH deflated price base</v>
      </c>
      <c r="D15534" s="6770" t="str">
        <f>'App27'!E55</f>
        <v>£m</v>
      </c>
      <c r="E15534" s="6770" t="s">
        <v>31982</v>
      </c>
      <c r="F15534" s="6770"/>
      <c r="G15534" s="6770"/>
      <c r="H15534" s="6770">
        <f>'App27'!M55</f>
        <v>0</v>
      </c>
      <c r="I15534" s="6770"/>
      <c r="J15534" s="6770"/>
      <c r="K15534" s="6770"/>
      <c r="L15534" s="6770"/>
      <c r="M15534" s="6770"/>
      <c r="N15534" s="6770"/>
      <c r="O15534" s="6770"/>
      <c r="P15534" s="6770"/>
      <c r="Q15534" s="6770"/>
      <c r="R15534" s="6770"/>
      <c r="S15534" s="6770"/>
      <c r="T15534" s="6770"/>
      <c r="U15534" s="6770"/>
      <c r="V15534" s="6770"/>
      <c r="W15534" s="6770"/>
      <c r="X15534" s="6770"/>
      <c r="Y15534" s="6770"/>
      <c r="Z15534" s="6770"/>
      <c r="AA15534" s="6770"/>
      <c r="AB15534" s="6770"/>
    </row>
    <row r="15535" spans="2:28">
      <c r="B15535" s="6770" t="str">
        <f>'App27'!D56</f>
        <v>APP27039</v>
      </c>
      <c r="C15535" s="6770" t="str">
        <f>'App27'!$C$50&amp;" - "&amp;'App27'!C56</f>
        <v>In-period ODI revenue adjustments input to PR19 financial model (2017-18 prices) - ODI in~period revenue adjustment ~ Business retail at 2017~18 FYA CPIH deflated price base</v>
      </c>
      <c r="D15535" s="6770" t="str">
        <f>'App27'!E56</f>
        <v>£m</v>
      </c>
      <c r="E15535" s="6770" t="s">
        <v>31982</v>
      </c>
      <c r="F15535" s="6770"/>
      <c r="G15535" s="6770"/>
      <c r="H15535" s="6770">
        <f>'App27'!M56</f>
        <v>0</v>
      </c>
      <c r="I15535" s="6770"/>
      <c r="J15535" s="6770"/>
      <c r="K15535" s="6770"/>
      <c r="L15535" s="6770"/>
      <c r="M15535" s="6770"/>
      <c r="N15535" s="6770"/>
      <c r="O15535" s="6770"/>
      <c r="P15535" s="6770"/>
      <c r="Q15535" s="6770"/>
      <c r="R15535" s="6770"/>
      <c r="S15535" s="6770"/>
      <c r="T15535" s="6770"/>
      <c r="U15535" s="6770"/>
      <c r="V15535" s="6770"/>
      <c r="W15535" s="6770"/>
      <c r="X15535" s="6770"/>
      <c r="Y15535" s="6770"/>
      <c r="Z15535" s="6770"/>
      <c r="AA15535" s="6770"/>
      <c r="AB15535" s="6770"/>
    </row>
    <row r="15536" spans="2:28">
      <c r="B15536" s="6770" t="str">
        <f>'App27'!D57</f>
        <v>APP27040</v>
      </c>
      <c r="C15536" s="6770" t="str">
        <f>'App27'!$C$50&amp;" - "&amp;'App27'!C57</f>
        <v>In-period ODI revenue adjustments input to PR19 financial model (2017-18 prices) - ODI in~period revenue adjustment ~ Total net revenue adjustment at 2017~18 FYA CPIH deflated price base</v>
      </c>
      <c r="D15536" s="6770" t="str">
        <f>'App27'!E57</f>
        <v>£m</v>
      </c>
      <c r="E15536" s="6770" t="s">
        <v>31982</v>
      </c>
      <c r="F15536" s="6770"/>
      <c r="G15536" s="6770"/>
      <c r="H15536" s="6770">
        <f>'App27'!M57</f>
        <v>5.9226873294362354</v>
      </c>
      <c r="I15536" s="6770"/>
      <c r="J15536" s="6770"/>
      <c r="K15536" s="6770"/>
      <c r="L15536" s="6770"/>
      <c r="M15536" s="6770"/>
      <c r="N15536" s="6770"/>
      <c r="O15536" s="6770"/>
      <c r="P15536" s="6770"/>
      <c r="Q15536" s="6770"/>
      <c r="R15536" s="6770"/>
      <c r="S15536" s="6770"/>
      <c r="T15536" s="6770"/>
      <c r="U15536" s="6770"/>
      <c r="V15536" s="6770"/>
      <c r="W15536" s="6770"/>
      <c r="X15536" s="6770"/>
      <c r="Y15536" s="6770"/>
      <c r="Z15536" s="6770"/>
      <c r="AA15536" s="6770"/>
      <c r="AB15536" s="6770"/>
    </row>
    <row r="15537" spans="1:61">
      <c r="B15537" s="6770" t="str">
        <f>'App27'!D60</f>
        <v>APP27041</v>
      </c>
      <c r="C15537" s="6770" t="str">
        <f>'App27'!$C$59&amp;" - "&amp;'App27'!C60</f>
        <v>End of period ODI revenue adjustments input to PR19 financial model (2017-18 prices) - ODI end of period revenue adjustment ~ Water resources at 2017~18 FYA CPIH deflated price base</v>
      </c>
      <c r="D15537" s="6770" t="str">
        <f>'App27'!E60</f>
        <v>£m</v>
      </c>
      <c r="E15537" s="6770" t="s">
        <v>31982</v>
      </c>
      <c r="F15537" s="6770"/>
      <c r="G15537" s="6770"/>
      <c r="H15537" s="6770">
        <f>'App27'!M60</f>
        <v>0</v>
      </c>
      <c r="I15537" s="6770"/>
      <c r="J15537" s="6770"/>
      <c r="K15537" s="6770"/>
      <c r="L15537" s="6770"/>
      <c r="M15537" s="6770"/>
      <c r="N15537" s="6770"/>
      <c r="O15537" s="6770"/>
      <c r="P15537" s="6770"/>
      <c r="Q15537" s="6770"/>
      <c r="R15537" s="6770"/>
      <c r="S15537" s="6770"/>
      <c r="T15537" s="6770"/>
      <c r="U15537" s="6770"/>
      <c r="V15537" s="6770"/>
      <c r="W15537" s="6770"/>
      <c r="X15537" s="6770"/>
      <c r="Y15537" s="6770"/>
      <c r="Z15537" s="6770"/>
      <c r="AA15537" s="6770"/>
      <c r="AB15537" s="6770"/>
    </row>
    <row r="15538" spans="1:61">
      <c r="B15538" s="6770" t="str">
        <f>'App27'!D61</f>
        <v>APP27042</v>
      </c>
      <c r="C15538" s="6770" t="str">
        <f>'App27'!$C$59&amp;" - "&amp;'App27'!C61</f>
        <v>End of period ODI revenue adjustments input to PR19 financial model (2017-18 prices) - ODI end of period revenue adjustment ~ Water network plus at 2017~18 FYA CPIH deflated price base</v>
      </c>
      <c r="D15538" s="6770" t="str">
        <f>'App27'!E61</f>
        <v>£m</v>
      </c>
      <c r="E15538" s="6770" t="s">
        <v>31982</v>
      </c>
      <c r="F15538" s="6770"/>
      <c r="G15538" s="6770"/>
      <c r="H15538" s="6770">
        <f>'App27'!M61</f>
        <v>18.121123155325584</v>
      </c>
      <c r="I15538" s="6770"/>
      <c r="J15538" s="6770"/>
      <c r="K15538" s="6770"/>
      <c r="L15538" s="6770"/>
      <c r="M15538" s="6770"/>
      <c r="N15538" s="6770"/>
      <c r="O15538" s="6770"/>
      <c r="P15538" s="6770"/>
      <c r="Q15538" s="6770"/>
      <c r="R15538" s="6770"/>
      <c r="S15538" s="6770"/>
      <c r="T15538" s="6770"/>
      <c r="U15538" s="6770"/>
      <c r="V15538" s="6770"/>
      <c r="W15538" s="6770"/>
      <c r="X15538" s="6770"/>
      <c r="Y15538" s="6770"/>
      <c r="Z15538" s="6770"/>
      <c r="AA15538" s="6770"/>
      <c r="AB15538" s="6770"/>
    </row>
    <row r="15539" spans="1:61">
      <c r="B15539" s="6770" t="str">
        <f>'App27'!D62</f>
        <v>APP27043</v>
      </c>
      <c r="C15539" s="6770" t="str">
        <f>'App27'!$C$59&amp;" - "&amp;'App27'!C62</f>
        <v>End of period ODI revenue adjustments input to PR19 financial model (2017-18 prices) - ODI end of period revenue adjustment ~ Wastewater network plus at 2017~18 FYA CPIH deflated price base</v>
      </c>
      <c r="D15539" s="6770" t="str">
        <f>'App27'!E62</f>
        <v>£m</v>
      </c>
      <c r="E15539" s="6770" t="s">
        <v>31982</v>
      </c>
      <c r="F15539" s="6770"/>
      <c r="G15539" s="6770"/>
      <c r="H15539" s="6770">
        <f>'App27'!M62</f>
        <v>25.696412755130726</v>
      </c>
      <c r="I15539" s="6770"/>
      <c r="J15539" s="6770"/>
      <c r="K15539" s="6770"/>
      <c r="L15539" s="6770"/>
      <c r="M15539" s="6770"/>
      <c r="N15539" s="6770"/>
      <c r="O15539" s="6770"/>
      <c r="P15539" s="6770"/>
      <c r="Q15539" s="6770"/>
      <c r="R15539" s="6770"/>
      <c r="S15539" s="6770"/>
      <c r="T15539" s="6770"/>
      <c r="U15539" s="6770"/>
      <c r="V15539" s="6770"/>
      <c r="W15539" s="6770"/>
      <c r="X15539" s="6770"/>
      <c r="Y15539" s="6770"/>
      <c r="Z15539" s="6770"/>
      <c r="AA15539" s="6770"/>
      <c r="AB15539" s="6770"/>
    </row>
    <row r="15540" spans="1:61">
      <c r="B15540" s="6770" t="str">
        <f>'App27'!D63</f>
        <v>APP27044</v>
      </c>
      <c r="C15540" s="6770" t="str">
        <f>'App27'!$C$59&amp;" - "&amp;'App27'!C63</f>
        <v>End of period ODI revenue adjustments input to PR19 financial model (2017-18 prices) - ODI end of period revenue adjustment ~ Bioresources at 2017~18 FYA CPIH deflated price base</v>
      </c>
      <c r="D15540" s="6770" t="str">
        <f>'App27'!E63</f>
        <v>£m</v>
      </c>
      <c r="E15540" s="6770" t="s">
        <v>31982</v>
      </c>
      <c r="F15540" s="6770"/>
      <c r="G15540" s="6770"/>
      <c r="H15540" s="6770">
        <f>'App27'!M63</f>
        <v>0</v>
      </c>
      <c r="I15540" s="6770"/>
      <c r="J15540" s="6770"/>
      <c r="K15540" s="6770"/>
      <c r="L15540" s="6770"/>
      <c r="M15540" s="6770"/>
      <c r="N15540" s="6770"/>
      <c r="O15540" s="6770"/>
      <c r="P15540" s="6770"/>
      <c r="Q15540" s="6770"/>
      <c r="R15540" s="6770"/>
      <c r="S15540" s="6770"/>
      <c r="T15540" s="6770"/>
      <c r="U15540" s="6770"/>
      <c r="V15540" s="6770"/>
      <c r="W15540" s="6770"/>
      <c r="X15540" s="6770"/>
      <c r="Y15540" s="6770"/>
      <c r="Z15540" s="6770"/>
      <c r="AA15540" s="6770"/>
      <c r="AB15540" s="6770"/>
    </row>
    <row r="15541" spans="1:61">
      <c r="B15541" s="6770" t="str">
        <f>'App27'!D64</f>
        <v>APP27045</v>
      </c>
      <c r="C15541" s="6770" t="str">
        <f>'App27'!$C$59&amp;" - "&amp;'App27'!C64</f>
        <v>End of period ODI revenue adjustments input to PR19 financial model (2017-18 prices) - ODI end of period revenue adjustment ~ Residential retail at 2017~18 FYA CPIH deflated price base</v>
      </c>
      <c r="D15541" s="6770" t="str">
        <f>'App27'!E64</f>
        <v>£m</v>
      </c>
      <c r="E15541" s="6770" t="s">
        <v>31982</v>
      </c>
      <c r="F15541" s="6770"/>
      <c r="G15541" s="6770"/>
      <c r="H15541" s="6770">
        <f>'App27'!M64</f>
        <v>1.0637836465492265</v>
      </c>
      <c r="I15541" s="6770"/>
      <c r="J15541" s="6770"/>
      <c r="K15541" s="6770"/>
      <c r="L15541" s="6770"/>
      <c r="M15541" s="6770"/>
      <c r="N15541" s="6770"/>
      <c r="O15541" s="6770"/>
      <c r="P15541" s="6770"/>
      <c r="Q15541" s="6770"/>
      <c r="R15541" s="6770"/>
      <c r="S15541" s="6770"/>
      <c r="T15541" s="6770"/>
      <c r="U15541" s="6770"/>
      <c r="V15541" s="6770"/>
      <c r="W15541" s="6770"/>
      <c r="X15541" s="6770"/>
      <c r="Y15541" s="6770"/>
      <c r="Z15541" s="6770"/>
      <c r="AA15541" s="6770"/>
      <c r="AB15541" s="6770"/>
    </row>
    <row r="15542" spans="1:61">
      <c r="B15542" s="6770" t="str">
        <f>'App27'!D65</f>
        <v>APP27046</v>
      </c>
      <c r="C15542" s="6770" t="str">
        <f>'App27'!$C$59&amp;" - "&amp;'App27'!C65</f>
        <v>End of period ODI revenue adjustments input to PR19 financial model (2017-18 prices) - ODI end of period revenue adjustment ~ Business retail at 2017~18 FYA CPIH deflated price base</v>
      </c>
      <c r="D15542" s="6770" t="str">
        <f>'App27'!E65</f>
        <v>£m</v>
      </c>
      <c r="E15542" s="6770" t="s">
        <v>31982</v>
      </c>
      <c r="F15542" s="6770"/>
      <c r="G15542" s="6770"/>
      <c r="H15542" s="6770">
        <f>'App27'!M65</f>
        <v>0</v>
      </c>
      <c r="I15542" s="6770"/>
      <c r="J15542" s="6770"/>
      <c r="K15542" s="6770"/>
      <c r="L15542" s="6770"/>
      <c r="M15542" s="6770"/>
      <c r="N15542" s="6770"/>
      <c r="O15542" s="6770"/>
      <c r="P15542" s="6770"/>
      <c r="Q15542" s="6770"/>
      <c r="R15542" s="6770"/>
      <c r="S15542" s="6770"/>
      <c r="T15542" s="6770"/>
      <c r="U15542" s="6770"/>
      <c r="V15542" s="6770"/>
      <c r="W15542" s="6770"/>
      <c r="X15542" s="6770"/>
      <c r="Y15542" s="6770"/>
      <c r="Z15542" s="6770"/>
      <c r="AA15542" s="6770"/>
      <c r="AB15542" s="6770"/>
    </row>
    <row r="15543" spans="1:61">
      <c r="B15543" s="6770" t="str">
        <f>'App27'!D66</f>
        <v>APP27047</v>
      </c>
      <c r="C15543" s="6770" t="str">
        <f>'App27'!$C$59&amp;" - "&amp;'App27'!C66</f>
        <v>End of period ODI revenue adjustments input to PR19 financial model (2017-18 prices) - ODI end of period revenue adjustment ~ Total net revenue adjustment at 2017~18 FYA CPIH deflated price base</v>
      </c>
      <c r="D15543" s="6770" t="str">
        <f>'App27'!E66</f>
        <v>£m</v>
      </c>
      <c r="E15543" s="6770" t="s">
        <v>31982</v>
      </c>
      <c r="F15543" s="6770"/>
      <c r="G15543" s="6770"/>
      <c r="H15543" s="6770">
        <f>'App27'!M66</f>
        <v>44.88131955700554</v>
      </c>
      <c r="I15543" s="6770"/>
      <c r="J15543" s="6770"/>
      <c r="K15543" s="6770"/>
      <c r="L15543" s="6770"/>
      <c r="M15543" s="6770"/>
      <c r="N15543" s="6770"/>
      <c r="O15543" s="6770"/>
      <c r="P15543" s="6770"/>
      <c r="Q15543" s="6770"/>
      <c r="R15543" s="6770"/>
      <c r="S15543" s="6770"/>
      <c r="T15543" s="6770"/>
      <c r="U15543" s="6770"/>
      <c r="V15543" s="6770"/>
      <c r="W15543" s="6770"/>
      <c r="X15543" s="6770"/>
      <c r="Y15543" s="6770"/>
      <c r="Z15543" s="6770"/>
      <c r="AA15543" s="6770"/>
      <c r="AB15543" s="6770"/>
    </row>
    <row r="15544" spans="1:61">
      <c r="B15544" s="6770" t="str">
        <f>'App27'!D69</f>
        <v>APP27048</v>
      </c>
      <c r="C15544" s="6770" t="str">
        <f>'App27'!$C$68&amp;" - "&amp;'App27'!C69</f>
        <v>End of period ODI RCV adjustments input to PR19 financial model (2017-18 prices) - ODI end of period RCV adjustment ~ Water resources at 2017~18 FYA CPIH deflated price base</v>
      </c>
      <c r="D15544" s="6770" t="str">
        <f>'App27'!E69</f>
        <v>£m</v>
      </c>
      <c r="E15544" s="6770" t="s">
        <v>31982</v>
      </c>
      <c r="F15544" s="6770"/>
      <c r="G15544" s="6770"/>
      <c r="H15544" s="6770">
        <f>'App27'!M69</f>
        <v>0</v>
      </c>
      <c r="I15544" s="6770"/>
      <c r="J15544" s="6770"/>
      <c r="K15544" s="6770"/>
      <c r="L15544" s="6770"/>
      <c r="M15544" s="6770"/>
      <c r="N15544" s="6770"/>
      <c r="O15544" s="6770"/>
      <c r="P15544" s="6770"/>
      <c r="Q15544" s="6770"/>
      <c r="R15544" s="6770"/>
      <c r="S15544" s="6770"/>
      <c r="T15544" s="6770"/>
      <c r="U15544" s="6770"/>
      <c r="V15544" s="6770"/>
      <c r="W15544" s="6770"/>
      <c r="X15544" s="6770"/>
      <c r="Y15544" s="6770"/>
      <c r="Z15544" s="6770"/>
      <c r="AA15544" s="6770"/>
      <c r="AB15544" s="6770"/>
    </row>
    <row r="15545" spans="1:61">
      <c r="B15545" s="6770" t="str">
        <f>'App27'!D70</f>
        <v>APP27049</v>
      </c>
      <c r="C15545" s="6770" t="str">
        <f>'App27'!$C$68&amp;" - "&amp;'App27'!C70</f>
        <v>End of period ODI RCV adjustments input to PR19 financial model (2017-18 prices) - ODI end of period RCV adjustment ~ Water network plus at 2017~18 FYA CPIH deflated price base</v>
      </c>
      <c r="D15545" s="6770" t="str">
        <f>'App27'!E70</f>
        <v>£m</v>
      </c>
      <c r="E15545" s="6770" t="s">
        <v>31982</v>
      </c>
      <c r="F15545" s="6770"/>
      <c r="G15545" s="6770"/>
      <c r="H15545" s="6770">
        <f>'App27'!M70</f>
        <v>0</v>
      </c>
      <c r="I15545" s="6770"/>
      <c r="J15545" s="6770"/>
      <c r="K15545" s="6770"/>
      <c r="L15545" s="6770"/>
      <c r="M15545" s="6770"/>
      <c r="N15545" s="6770"/>
      <c r="O15545" s="6770"/>
      <c r="P15545" s="6770"/>
      <c r="Q15545" s="6770"/>
      <c r="R15545" s="6770"/>
      <c r="S15545" s="6770"/>
      <c r="T15545" s="6770"/>
      <c r="U15545" s="6770"/>
      <c r="V15545" s="6770"/>
      <c r="W15545" s="6770"/>
      <c r="X15545" s="6770"/>
      <c r="Y15545" s="6770"/>
      <c r="Z15545" s="6770"/>
      <c r="AA15545" s="6770"/>
      <c r="AB15545" s="6770"/>
    </row>
    <row r="15546" spans="1:61">
      <c r="B15546" s="6770" t="str">
        <f>'App27'!D71</f>
        <v>APP27050</v>
      </c>
      <c r="C15546" s="6770" t="str">
        <f>'App27'!$C$68&amp;" - "&amp;'App27'!C71</f>
        <v>End of period ODI RCV adjustments input to PR19 financial model (2017-18 prices) - ODI end of period RCV adjustment ~ Wastewater network plus at 2017~18 FYA CPIH deflated price base</v>
      </c>
      <c r="D15546" s="6770" t="str">
        <f>'App27'!E71</f>
        <v>£m</v>
      </c>
      <c r="E15546" s="6770" t="s">
        <v>31982</v>
      </c>
      <c r="F15546" s="6770"/>
      <c r="G15546" s="6770"/>
      <c r="H15546" s="6770">
        <f>'App27'!M71</f>
        <v>0</v>
      </c>
      <c r="I15546" s="6770"/>
      <c r="J15546" s="6770"/>
      <c r="K15546" s="6770"/>
      <c r="L15546" s="6770"/>
      <c r="M15546" s="6770"/>
      <c r="N15546" s="6770"/>
      <c r="O15546" s="6770"/>
      <c r="P15546" s="6770"/>
      <c r="Q15546" s="6770"/>
      <c r="R15546" s="6770"/>
      <c r="S15546" s="6770"/>
      <c r="T15546" s="6770"/>
      <c r="U15546" s="6770"/>
      <c r="V15546" s="6770"/>
      <c r="W15546" s="6770"/>
      <c r="X15546" s="6770"/>
      <c r="Y15546" s="6770"/>
      <c r="Z15546" s="6770"/>
      <c r="AA15546" s="6770"/>
      <c r="AB15546" s="6770"/>
    </row>
    <row r="15547" spans="1:61">
      <c r="B15547" s="6770" t="str">
        <f>'App27'!D72</f>
        <v>APP27051</v>
      </c>
      <c r="C15547" s="6770" t="str">
        <f>'App27'!$C$68&amp;" - "&amp;'App27'!C72</f>
        <v>End of period ODI RCV adjustments input to PR19 financial model (2017-18 prices) - ODI end of period RCV adjustment ~ Thames Tideway at 2017~18 FYA CPIH deflated price base</v>
      </c>
      <c r="D15547" s="6770" t="str">
        <f>'App27'!E72</f>
        <v>£m</v>
      </c>
      <c r="E15547" s="6770" t="s">
        <v>31982</v>
      </c>
      <c r="F15547" s="6770"/>
      <c r="G15547" s="6770"/>
      <c r="H15547" s="6770">
        <f>'App27'!M72</f>
        <v>0</v>
      </c>
      <c r="I15547" s="6770"/>
      <c r="J15547" s="6770"/>
      <c r="K15547" s="6770"/>
      <c r="L15547" s="6770"/>
      <c r="M15547" s="6770"/>
      <c r="N15547" s="6770"/>
      <c r="O15547" s="6770"/>
      <c r="P15547" s="6770"/>
      <c r="Q15547" s="6770"/>
      <c r="R15547" s="6770"/>
      <c r="S15547" s="6770"/>
      <c r="T15547" s="6770"/>
      <c r="U15547" s="6770"/>
      <c r="V15547" s="6770"/>
      <c r="W15547" s="6770"/>
      <c r="X15547" s="6770"/>
      <c r="Y15547" s="6770"/>
      <c r="Z15547" s="6770"/>
      <c r="AA15547" s="6770"/>
      <c r="AB15547" s="6770"/>
    </row>
    <row r="15548" spans="1:61">
      <c r="B15548" s="6770" t="str">
        <f>'App27'!D73</f>
        <v>APP27052</v>
      </c>
      <c r="C15548" s="6770" t="str">
        <f>'App27'!$C$68&amp;" - "&amp;'App27'!C73</f>
        <v>End of period ODI RCV adjustments input to PR19 financial model (2017-18 prices) - ODI end of period RCV adjustment ~ Total net adjustment at 2017~18 FYA CPIH deflated price base</v>
      </c>
      <c r="D15548" s="6770" t="str">
        <f>'App27'!E73</f>
        <v>£m</v>
      </c>
      <c r="E15548" s="6770" t="s">
        <v>31982</v>
      </c>
      <c r="F15548" s="6770"/>
      <c r="G15548" s="6770"/>
      <c r="H15548" s="6770">
        <f>'App27'!M73</f>
        <v>0</v>
      </c>
      <c r="I15548" s="6770"/>
      <c r="J15548" s="6770"/>
      <c r="K15548" s="6770"/>
      <c r="L15548" s="6770"/>
      <c r="M15548" s="6770"/>
      <c r="N15548" s="6770"/>
      <c r="O15548" s="6770"/>
      <c r="P15548" s="6770"/>
      <c r="Q15548" s="6770"/>
      <c r="R15548" s="6770"/>
      <c r="S15548" s="6770"/>
      <c r="T15548" s="6770"/>
      <c r="U15548" s="6770"/>
      <c r="V15548" s="6770"/>
      <c r="W15548" s="6770"/>
      <c r="X15548" s="6770"/>
      <c r="Y15548" s="6770"/>
      <c r="Z15548" s="6770"/>
      <c r="AA15548" s="6770"/>
      <c r="AB15548" s="6770"/>
    </row>
    <row r="15549" spans="1:61">
      <c r="A15549" s="6995"/>
      <c r="B15549" s="6770" t="str">
        <f>'App28'!D8</f>
        <v>APP280036</v>
      </c>
      <c r="C15549" s="6770" t="str">
        <f>'App28'!$C$7&amp;" - "&amp;'App28'!C8</f>
        <v>Activity forecasts ~ wholesale water service - Total number of new residential connections</v>
      </c>
      <c r="D15549" s="6770" t="str">
        <f>'App28'!E8</f>
        <v>000s</v>
      </c>
      <c r="E15549" s="6770" t="s">
        <v>31982</v>
      </c>
      <c r="F15549" s="6770"/>
      <c r="G15549" s="6770"/>
      <c r="H15549" s="6770"/>
      <c r="I15549" s="6770"/>
      <c r="J15549" s="6770"/>
      <c r="K15549" s="6770"/>
      <c r="L15549" s="6770"/>
      <c r="M15549" s="6770"/>
      <c r="N15549" s="6770"/>
      <c r="O15549" s="6770"/>
      <c r="P15549" s="6770"/>
      <c r="Q15549" s="6770"/>
      <c r="R15549" s="6770"/>
      <c r="S15549" s="6770"/>
      <c r="T15549" s="6770"/>
      <c r="U15549" s="6770"/>
      <c r="V15549" s="6770"/>
      <c r="W15549" s="6770"/>
      <c r="X15549" s="6770">
        <f>'App28'!G8</f>
        <v>20.062000000000001</v>
      </c>
      <c r="Y15549" s="6770">
        <f>'App28'!H8</f>
        <v>20.321999999999999</v>
      </c>
      <c r="Z15549" s="6770">
        <f>'App28'!I8</f>
        <v>20.798999999999999</v>
      </c>
      <c r="AA15549" s="6770">
        <f>'App28'!J8</f>
        <v>19.667000000000002</v>
      </c>
      <c r="AB15549" s="6770">
        <f>'App28'!K8</f>
        <v>23.379000000000001</v>
      </c>
      <c r="AC15549" s="6770">
        <f>'App28'!L8</f>
        <v>32.609000000000002</v>
      </c>
      <c r="AD15549" s="6770">
        <f>'App28'!M8</f>
        <v>36.442</v>
      </c>
      <c r="AE15549" s="6770">
        <f>'App28'!N8</f>
        <v>38.182000000000002</v>
      </c>
      <c r="AF15549" s="6770">
        <f>'App28'!O8</f>
        <v>38.015000000000001</v>
      </c>
      <c r="AG15549" s="6770">
        <f>'App28'!P8</f>
        <v>35.005000000000003</v>
      </c>
      <c r="AH15549" s="6770"/>
      <c r="BI15549" s="6746">
        <f>'App28'!Q8</f>
        <v>180.25299999999999</v>
      </c>
    </row>
    <row r="15550" spans="1:61">
      <c r="B15550" s="6770" t="str">
        <f>'App28'!D9</f>
        <v>APP280037</v>
      </c>
      <c r="C15550" s="6770" t="str">
        <f>'App28'!$C$7&amp;" - "&amp;'App28'!C9</f>
        <v>Activity forecasts ~ wholesale water service - Total number of new business connections</v>
      </c>
      <c r="D15550" s="6770" t="str">
        <f>'App28'!E9</f>
        <v>000s</v>
      </c>
      <c r="E15550" s="6770" t="s">
        <v>31982</v>
      </c>
      <c r="F15550" s="6770"/>
      <c r="G15550" s="6770"/>
      <c r="H15550" s="6770"/>
      <c r="I15550" s="6770"/>
      <c r="J15550" s="6770"/>
      <c r="K15550" s="6770"/>
      <c r="L15550" s="6770"/>
      <c r="M15550" s="6770"/>
      <c r="N15550" s="6770"/>
      <c r="O15550" s="6770"/>
      <c r="P15550" s="6770"/>
      <c r="Q15550" s="6770"/>
      <c r="R15550" s="6770"/>
      <c r="S15550" s="6770"/>
      <c r="T15550" s="6770"/>
      <c r="U15550" s="6770"/>
      <c r="V15550" s="6770"/>
      <c r="W15550" s="6770"/>
      <c r="X15550" s="6770">
        <f>'App28'!G9</f>
        <v>0.66200000000000003</v>
      </c>
      <c r="Y15550" s="6770">
        <f>'App28'!H9</f>
        <v>0.92100000000000004</v>
      </c>
      <c r="Z15550" s="6770">
        <f>'App28'!I9</f>
        <v>0.78</v>
      </c>
      <c r="AA15550" s="6770">
        <f>'App28'!J9</f>
        <v>0.66800000000000004</v>
      </c>
      <c r="AB15550" s="6770">
        <f>'App28'!K9</f>
        <v>0.69399999999999995</v>
      </c>
      <c r="AC15550" s="6770">
        <f>'App28'!L9</f>
        <v>0.70599999999999996</v>
      </c>
      <c r="AD15550" s="6770">
        <f>'App28'!M9</f>
        <v>0.72</v>
      </c>
      <c r="AE15550" s="6770">
        <f>'App28'!N9</f>
        <v>0.73</v>
      </c>
      <c r="AF15550" s="6770">
        <f>'App28'!O9</f>
        <v>0.69799999999999995</v>
      </c>
      <c r="AG15550" s="6770">
        <f>'App28'!P9</f>
        <v>0.70299999999999996</v>
      </c>
      <c r="AH15550" s="6770"/>
      <c r="BI15550" s="6746">
        <f>'App28'!Q9</f>
        <v>3.5569999999999995</v>
      </c>
    </row>
    <row r="15551" spans="1:61">
      <c r="B15551" s="6770" t="str">
        <f>'App28'!D12</f>
        <v>APP280001</v>
      </c>
      <c r="C15551" s="6770" t="str">
        <f>'App28'!$C$11&amp;" - "&amp;'App28'!C12</f>
        <v>Infrastructure network reinforcement expenditure forecasts ~ wholesale water service - Distribution and trunk mains</v>
      </c>
      <c r="D15551" s="6770" t="str">
        <f>'App28'!E12</f>
        <v>£m</v>
      </c>
      <c r="E15551" s="6770" t="s">
        <v>31982</v>
      </c>
      <c r="F15551" s="6770"/>
      <c r="G15551" s="6770"/>
      <c r="H15551" s="6770"/>
      <c r="I15551" s="6770"/>
      <c r="J15551" s="6770"/>
      <c r="K15551" s="6770"/>
      <c r="L15551" s="6770"/>
      <c r="M15551" s="6770"/>
      <c r="N15551" s="6770"/>
      <c r="O15551" s="6770"/>
      <c r="P15551" s="6770"/>
      <c r="Q15551" s="6770"/>
      <c r="R15551" s="6770"/>
      <c r="S15551" s="6770"/>
      <c r="T15551" s="6770"/>
      <c r="U15551" s="6770"/>
      <c r="V15551" s="6770"/>
      <c r="W15551" s="6770"/>
      <c r="X15551" s="6770"/>
      <c r="Y15551" s="6770"/>
      <c r="Z15551" s="6770">
        <f>'App28'!I12</f>
        <v>11.641750850802497</v>
      </c>
      <c r="AA15551" s="6770">
        <f>'App28'!J12</f>
        <v>24.323</v>
      </c>
      <c r="AB15551" s="6770">
        <f>'App28'!K12</f>
        <v>12.74</v>
      </c>
      <c r="AC15551" s="6770">
        <f>'App28'!L12</f>
        <v>8.282</v>
      </c>
      <c r="AD15551" s="6770">
        <f>'App28'!M12</f>
        <v>10.792</v>
      </c>
      <c r="AE15551" s="6770">
        <f>'App28'!N12</f>
        <v>11.225</v>
      </c>
      <c r="AF15551" s="6770">
        <f>'App28'!O12</f>
        <v>10.061</v>
      </c>
      <c r="AG15551" s="6770">
        <f>'App28'!P12</f>
        <v>9.8650000000000002</v>
      </c>
      <c r="AH15551" s="6770"/>
      <c r="BI15551" s="6746">
        <f>'App28'!Q12</f>
        <v>50.225000000000001</v>
      </c>
    </row>
    <row r="15552" spans="1:61">
      <c r="B15552" s="6770" t="str">
        <f>'App28'!D13</f>
        <v>APP280002</v>
      </c>
      <c r="C15552" s="6770" t="str">
        <f>'App28'!$C$11&amp;" - "&amp;'App28'!C13</f>
        <v>Infrastructure network reinforcement expenditure forecasts ~ wholesale water service - Pumping and storage facilities</v>
      </c>
      <c r="D15552" s="6770" t="str">
        <f>'App28'!E13</f>
        <v>£m</v>
      </c>
      <c r="E15552" s="6770" t="s">
        <v>31982</v>
      </c>
      <c r="F15552" s="6770"/>
      <c r="G15552" s="6770"/>
      <c r="H15552" s="6770"/>
      <c r="I15552" s="6770"/>
      <c r="J15552" s="6770"/>
      <c r="K15552" s="6770"/>
      <c r="L15552" s="6770"/>
      <c r="M15552" s="6770"/>
      <c r="N15552" s="6770"/>
      <c r="O15552" s="6770"/>
      <c r="P15552" s="6770"/>
      <c r="Q15552" s="6770"/>
      <c r="R15552" s="6770"/>
      <c r="S15552" s="6770"/>
      <c r="T15552" s="6770"/>
      <c r="U15552" s="6770"/>
      <c r="V15552" s="6770"/>
      <c r="W15552" s="6770"/>
      <c r="X15552" s="6770"/>
      <c r="Y15552" s="6770"/>
      <c r="Z15552" s="6770">
        <f>'App28'!I13</f>
        <v>0</v>
      </c>
      <c r="AA15552" s="6770">
        <f>'App28'!J13</f>
        <v>0</v>
      </c>
      <c r="AB15552" s="6770">
        <f>'App28'!K13</f>
        <v>0</v>
      </c>
      <c r="AC15552" s="6770">
        <f>'App28'!L13</f>
        <v>1.7050000000000001</v>
      </c>
      <c r="AD15552" s="6770">
        <f>'App28'!M13</f>
        <v>2.5299999999999998</v>
      </c>
      <c r="AE15552" s="6770">
        <f>'App28'!N13</f>
        <v>0.39300000000000002</v>
      </c>
      <c r="AF15552" s="6770">
        <f>'App28'!O13</f>
        <v>0.91800000000000004</v>
      </c>
      <c r="AG15552" s="6770">
        <f>'App28'!P13</f>
        <v>0.13</v>
      </c>
      <c r="AH15552" s="6770"/>
      <c r="BI15552" s="6746">
        <f>'App28'!Q13</f>
        <v>5.6759999999999993</v>
      </c>
    </row>
    <row r="15553" spans="2:61">
      <c r="B15553" s="6770" t="str">
        <f>'App28'!D14</f>
        <v>APP280003</v>
      </c>
      <c r="C15553" s="6770" t="str">
        <f>'App28'!$C$11&amp;" - "&amp;'App28'!C14</f>
        <v>Infrastructure network reinforcement expenditure forecasts ~ wholesale water service - Other assets</v>
      </c>
      <c r="D15553" s="6770" t="str">
        <f>'App28'!E14</f>
        <v>£m</v>
      </c>
      <c r="E15553" s="6770" t="s">
        <v>31982</v>
      </c>
      <c r="F15553" s="6770"/>
      <c r="G15553" s="6770"/>
      <c r="H15553" s="6770"/>
      <c r="I15553" s="6770"/>
      <c r="J15553" s="6770"/>
      <c r="K15553" s="6770"/>
      <c r="L15553" s="6770"/>
      <c r="M15553" s="6770"/>
      <c r="N15553" s="6770"/>
      <c r="O15553" s="6770"/>
      <c r="P15553" s="6770"/>
      <c r="Q15553" s="6770"/>
      <c r="R15553" s="6770"/>
      <c r="S15553" s="6770"/>
      <c r="T15553" s="6770"/>
      <c r="U15553" s="6770"/>
      <c r="V15553" s="6770"/>
      <c r="W15553" s="6770"/>
      <c r="X15553" s="6770"/>
      <c r="Y15553" s="6770"/>
      <c r="Z15553" s="6770">
        <f>'App28'!I14</f>
        <v>0</v>
      </c>
      <c r="AA15553" s="6770">
        <f>'App28'!J14</f>
        <v>0</v>
      </c>
      <c r="AB15553" s="6770">
        <f>'App28'!K14</f>
        <v>0</v>
      </c>
      <c r="AC15553" s="6770">
        <f>'App28'!L14</f>
        <v>0</v>
      </c>
      <c r="AD15553" s="6770">
        <f>'App28'!M14</f>
        <v>0</v>
      </c>
      <c r="AE15553" s="6770">
        <f>'App28'!N14</f>
        <v>0</v>
      </c>
      <c r="AF15553" s="6770">
        <f>'App28'!O14</f>
        <v>0</v>
      </c>
      <c r="AG15553" s="6770">
        <f>'App28'!P14</f>
        <v>0</v>
      </c>
      <c r="AH15553" s="6770"/>
      <c r="BI15553" s="6746">
        <f>'App28'!Q14</f>
        <v>0</v>
      </c>
    </row>
    <row r="15554" spans="2:61">
      <c r="B15554" s="6770" t="str">
        <f>'App28'!D15</f>
        <v>APP280004</v>
      </c>
      <c r="C15554" s="6770" t="str">
        <f>'App28'!$C$11&amp;" - "&amp;'App28'!C15</f>
        <v>Infrastructure network reinforcement expenditure forecasts ~ wholesale water service - Total infrastructure network reinforcement expenditure for new water connections</v>
      </c>
      <c r="D15554" s="6770" t="str">
        <f>'App28'!E15</f>
        <v>£m</v>
      </c>
      <c r="E15554" s="6770" t="s">
        <v>31982</v>
      </c>
      <c r="F15554" s="6770"/>
      <c r="G15554" s="6770"/>
      <c r="H15554" s="6770"/>
      <c r="I15554" s="6770"/>
      <c r="J15554" s="6770"/>
      <c r="K15554" s="6770"/>
      <c r="L15554" s="6770"/>
      <c r="M15554" s="6770"/>
      <c r="N15554" s="6770"/>
      <c r="O15554" s="6770"/>
      <c r="P15554" s="6770"/>
      <c r="Q15554" s="6770"/>
      <c r="R15554" s="6770"/>
      <c r="S15554" s="6770"/>
      <c r="T15554" s="6770"/>
      <c r="U15554" s="6770"/>
      <c r="V15554" s="6770"/>
      <c r="W15554" s="6770"/>
      <c r="X15554" s="6770"/>
      <c r="Y15554" s="6770"/>
      <c r="Z15554" s="6770">
        <f>'App28'!I15</f>
        <v>11.641750850802497</v>
      </c>
      <c r="AA15554" s="6770">
        <f>'App28'!J15</f>
        <v>24.323</v>
      </c>
      <c r="AB15554" s="6770">
        <f>'App28'!K15</f>
        <v>12.74</v>
      </c>
      <c r="AC15554" s="6770">
        <f>'App28'!L15</f>
        <v>9.9870000000000001</v>
      </c>
      <c r="AD15554" s="6770">
        <f>'App28'!M15</f>
        <v>13.321999999999999</v>
      </c>
      <c r="AE15554" s="6770">
        <f>'App28'!N15</f>
        <v>11.618</v>
      </c>
      <c r="AF15554" s="6770">
        <f>'App28'!O15</f>
        <v>10.978999999999999</v>
      </c>
      <c r="AG15554" s="6770">
        <f>'App28'!P15</f>
        <v>9.995000000000001</v>
      </c>
      <c r="AH15554" s="6770"/>
      <c r="BI15554" s="6746">
        <f>'App28'!Q15</f>
        <v>55.900999999999996</v>
      </c>
    </row>
    <row r="15555" spans="2:61">
      <c r="B15555" s="6770" t="str">
        <f>'App28'!D18</f>
        <v>BC11271IN</v>
      </c>
      <c r="C15555" s="6770" t="str">
        <f>'App28'!$C$17&amp;" - "&amp;'App28'!C18</f>
        <v>Grants and contributions received ~ wholesale water service - Connection charges (s45)</v>
      </c>
      <c r="D15555" s="6770" t="str">
        <f>'App28'!E18</f>
        <v>£m</v>
      </c>
      <c r="E15555" s="6770" t="s">
        <v>31982</v>
      </c>
      <c r="F15555" s="6770"/>
      <c r="G15555" s="6770"/>
      <c r="H15555" s="6770"/>
      <c r="I15555" s="6770"/>
      <c r="J15555" s="6770"/>
      <c r="K15555" s="6770"/>
      <c r="L15555" s="6770"/>
      <c r="M15555" s="6770"/>
      <c r="N15555" s="6770"/>
      <c r="O15555" s="6770"/>
      <c r="P15555" s="6770"/>
      <c r="Q15555" s="6770"/>
      <c r="R15555" s="6770"/>
      <c r="S15555" s="6770"/>
      <c r="T15555" s="6770"/>
      <c r="U15555" s="6770"/>
      <c r="V15555" s="6770"/>
      <c r="W15555" s="6770"/>
      <c r="X15555" s="6770">
        <f>'App28'!G18</f>
        <v>8.4630151900000001</v>
      </c>
      <c r="Y15555" s="6770">
        <f>'App28'!H18</f>
        <v>8.4246899200000005</v>
      </c>
      <c r="Z15555" s="6770">
        <f>'App28'!I18</f>
        <v>9.5917762900000021</v>
      </c>
      <c r="AA15555" s="6770">
        <f>'App28'!J18</f>
        <v>8.5663126223911465</v>
      </c>
      <c r="AB15555" s="6770">
        <f>'App28'!K18</f>
        <v>10.183140428071521</v>
      </c>
      <c r="AC15555" s="6770">
        <f>'App28'!L18</f>
        <v>14.253842376075513</v>
      </c>
      <c r="AD15555" s="6770">
        <f>'App28'!M18</f>
        <v>15.927521584198383</v>
      </c>
      <c r="AE15555" s="6770">
        <f>'App28'!N18</f>
        <v>16.703285822270932</v>
      </c>
      <c r="AF15555" s="6770">
        <f>'App28'!O18</f>
        <v>16.641732167492449</v>
      </c>
      <c r="AG15555" s="6770">
        <f>'App28'!P18</f>
        <v>15.331204766382314</v>
      </c>
      <c r="AH15555" s="6770"/>
      <c r="BI15555" s="6746">
        <f>'App28'!Q18</f>
        <v>78.85758671641959</v>
      </c>
    </row>
    <row r="15556" spans="2:61">
      <c r="B15556" s="6770" t="str">
        <f>'App28'!D19</f>
        <v>BC11270IN</v>
      </c>
      <c r="C15556" s="6770" t="str">
        <f>'App28'!$C$17&amp;" - "&amp;'App28'!C19</f>
        <v>Grants and contributions received ~ wholesale water service - Infrastructure charge receipts (s146)</v>
      </c>
      <c r="D15556" s="6770" t="str">
        <f>'App28'!E19</f>
        <v>£m</v>
      </c>
      <c r="E15556" s="6770" t="s">
        <v>31982</v>
      </c>
      <c r="F15556" s="6770"/>
      <c r="G15556" s="6770"/>
      <c r="H15556" s="6770"/>
      <c r="I15556" s="6770"/>
      <c r="J15556" s="6770"/>
      <c r="K15556" s="6770"/>
      <c r="L15556" s="6770"/>
      <c r="M15556" s="6770"/>
      <c r="N15556" s="6770"/>
      <c r="O15556" s="6770"/>
      <c r="P15556" s="6770"/>
      <c r="Q15556" s="6770"/>
      <c r="R15556" s="6770"/>
      <c r="S15556" s="6770"/>
      <c r="T15556" s="6770"/>
      <c r="U15556" s="6770"/>
      <c r="V15556" s="6770"/>
      <c r="W15556" s="6770"/>
      <c r="X15556" s="6770">
        <f>'App28'!G19</f>
        <v>6.8104344899999996</v>
      </c>
      <c r="Y15556" s="6770">
        <f>'App28'!H19</f>
        <v>7.7223541100000004</v>
      </c>
      <c r="Z15556" s="6770">
        <f>'App28'!I19</f>
        <v>8.0108260100000006</v>
      </c>
      <c r="AA15556" s="6770">
        <f>'App28'!J19</f>
        <v>9.0424971257123978</v>
      </c>
      <c r="AB15556" s="6770">
        <f>'App28'!K19</f>
        <v>10.763912100401866</v>
      </c>
      <c r="AC15556" s="6770">
        <f>'App28'!L19</f>
        <v>10.29</v>
      </c>
      <c r="AD15556" s="6770">
        <f>'App28'!M19</f>
        <v>13.870000000000001</v>
      </c>
      <c r="AE15556" s="6770">
        <f>'App28'!N19</f>
        <v>12.260000000000002</v>
      </c>
      <c r="AF15556" s="6770">
        <f>'App28'!O19</f>
        <v>11.770000000000001</v>
      </c>
      <c r="AG15556" s="6770">
        <f>'App28'!P19</f>
        <v>11.31</v>
      </c>
      <c r="AH15556" s="6770"/>
      <c r="BI15556" s="6746">
        <f>'App28'!Q19</f>
        <v>59.500000000000007</v>
      </c>
    </row>
    <row r="15557" spans="2:61">
      <c r="B15557" s="6770" t="str">
        <f>'App28'!D20</f>
        <v>BC11272IN</v>
      </c>
      <c r="C15557" s="6770" t="str">
        <f>'App28'!$C$17&amp;" - "&amp;'App28'!C20</f>
        <v>Grants and contributions received ~ wholesale water service - Requisitioned mains (s43, s55 &amp; s56)</v>
      </c>
      <c r="D15557" s="6770" t="str">
        <f>'App28'!E20</f>
        <v>£m</v>
      </c>
      <c r="E15557" s="6770" t="s">
        <v>31982</v>
      </c>
      <c r="F15557" s="6770"/>
      <c r="G15557" s="6770"/>
      <c r="H15557" s="6770"/>
      <c r="I15557" s="6770"/>
      <c r="J15557" s="6770"/>
      <c r="K15557" s="6770"/>
      <c r="L15557" s="6770"/>
      <c r="M15557" s="6770"/>
      <c r="N15557" s="6770"/>
      <c r="O15557" s="6770"/>
      <c r="P15557" s="6770"/>
      <c r="Q15557" s="6770"/>
      <c r="R15557" s="6770"/>
      <c r="S15557" s="6770"/>
      <c r="T15557" s="6770"/>
      <c r="U15557" s="6770"/>
      <c r="V15557" s="6770"/>
      <c r="W15557" s="6770"/>
      <c r="X15557" s="6770">
        <f>'App28'!G20</f>
        <v>2.8814841100000002</v>
      </c>
      <c r="Y15557" s="6770">
        <f>'App28'!H20</f>
        <v>2.6319788800000001</v>
      </c>
      <c r="Z15557" s="6770">
        <f>'App28'!I20</f>
        <v>3.9264059399999995</v>
      </c>
      <c r="AA15557" s="6770">
        <f>'App28'!J20</f>
        <v>3.6004446053153973</v>
      </c>
      <c r="AB15557" s="6770">
        <f>'App28'!K20</f>
        <v>4.2800017505297552</v>
      </c>
      <c r="AC15557" s="6770">
        <f>'App28'!L20</f>
        <v>5.9843802301115705</v>
      </c>
      <c r="AD15557" s="6770">
        <f>'App28'!M20</f>
        <v>6.6870632330785886</v>
      </c>
      <c r="AE15557" s="6770">
        <f>'App28'!N20</f>
        <v>7.0127626513169377</v>
      </c>
      <c r="AF15557" s="6770">
        <f>'App28'!O20</f>
        <v>6.986919761727691</v>
      </c>
      <c r="AG15557" s="6770">
        <f>'App28'!P20</f>
        <v>6.4367036120537877</v>
      </c>
      <c r="AH15557" s="6770"/>
      <c r="BI15557" s="6746">
        <f>'App28'!Q20</f>
        <v>33.107829488288573</v>
      </c>
    </row>
    <row r="15558" spans="2:61">
      <c r="B15558" s="6770" t="str">
        <f>'App28'!D21</f>
        <v>BA1086PC</v>
      </c>
      <c r="C15558" s="6770" t="str">
        <f>'App28'!$C$17&amp;" - "&amp;'App28'!C21</f>
        <v>Grants and contributions received ~ wholesale water service - Other contributions (price control)</v>
      </c>
      <c r="D15558" s="6770" t="str">
        <f>'App28'!E21</f>
        <v>£m</v>
      </c>
      <c r="E15558" s="6770" t="s">
        <v>31982</v>
      </c>
      <c r="F15558" s="6770"/>
      <c r="G15558" s="6770"/>
      <c r="H15558" s="6770"/>
      <c r="I15558" s="6770"/>
      <c r="J15558" s="6770"/>
      <c r="K15558" s="6770"/>
      <c r="L15558" s="6770"/>
      <c r="M15558" s="6770"/>
      <c r="N15558" s="6770"/>
      <c r="O15558" s="6770"/>
      <c r="P15558" s="6770"/>
      <c r="Q15558" s="6770"/>
      <c r="R15558" s="6770"/>
      <c r="S15558" s="6770"/>
      <c r="T15558" s="6770"/>
      <c r="U15558" s="6770"/>
      <c r="V15558" s="6770"/>
      <c r="W15558" s="6770"/>
      <c r="X15558" s="6770">
        <f>'App28'!G21</f>
        <v>0</v>
      </c>
      <c r="Y15558" s="6770">
        <f>'App28'!H21</f>
        <v>0</v>
      </c>
      <c r="Z15558" s="6770">
        <f>'App28'!I21</f>
        <v>0</v>
      </c>
      <c r="AA15558" s="6770">
        <f>'App28'!J21</f>
        <v>0</v>
      </c>
      <c r="AB15558" s="6770">
        <f>'App28'!K21</f>
        <v>0</v>
      </c>
      <c r="AC15558" s="6770">
        <f>'App28'!L21</f>
        <v>0</v>
      </c>
      <c r="AD15558" s="6770">
        <f>'App28'!M21</f>
        <v>0</v>
      </c>
      <c r="AE15558" s="6770">
        <f>'App28'!N21</f>
        <v>0</v>
      </c>
      <c r="AF15558" s="6770">
        <f>'App28'!O21</f>
        <v>0</v>
      </c>
      <c r="AG15558" s="6770">
        <f>'App28'!P21</f>
        <v>0</v>
      </c>
      <c r="AH15558" s="6770"/>
      <c r="BI15558" s="6746">
        <f>'App28'!Q21</f>
        <v>0</v>
      </c>
    </row>
    <row r="15559" spans="2:61">
      <c r="B15559" s="6770" t="str">
        <f>'App28'!D22</f>
        <v>BC11273IN</v>
      </c>
      <c r="C15559" s="6770" t="str">
        <f>'App28'!$C$17&amp;" - "&amp;'App28'!C22</f>
        <v>Grants and contributions received ~ wholesale water service - Diversions (s185)</v>
      </c>
      <c r="D15559" s="6770" t="str">
        <f>'App28'!E22</f>
        <v>£m</v>
      </c>
      <c r="E15559" s="6770" t="s">
        <v>31982</v>
      </c>
      <c r="F15559" s="6770"/>
      <c r="G15559" s="6770"/>
      <c r="H15559" s="6770"/>
      <c r="I15559" s="6770"/>
      <c r="J15559" s="6770"/>
      <c r="K15559" s="6770"/>
      <c r="L15559" s="6770"/>
      <c r="M15559" s="6770"/>
      <c r="N15559" s="6770"/>
      <c r="O15559" s="6770"/>
      <c r="P15559" s="6770"/>
      <c r="Q15559" s="6770"/>
      <c r="R15559" s="6770"/>
      <c r="S15559" s="6770"/>
      <c r="T15559" s="6770"/>
      <c r="U15559" s="6770"/>
      <c r="V15559" s="6770"/>
      <c r="W15559" s="6770"/>
      <c r="X15559" s="6770">
        <f>'App28'!G22</f>
        <v>0</v>
      </c>
      <c r="Y15559" s="6770">
        <f>'App28'!H22</f>
        <v>0</v>
      </c>
      <c r="Z15559" s="6770">
        <f>'App28'!I22</f>
        <v>0</v>
      </c>
      <c r="AA15559" s="6770">
        <f>'App28'!J22</f>
        <v>0</v>
      </c>
      <c r="AB15559" s="6770">
        <f>'App28'!K22</f>
        <v>0</v>
      </c>
      <c r="AC15559" s="6770">
        <f>'App28'!L22</f>
        <v>0</v>
      </c>
      <c r="AD15559" s="6770">
        <f>'App28'!M22</f>
        <v>0</v>
      </c>
      <c r="AE15559" s="6770">
        <f>'App28'!N22</f>
        <v>0</v>
      </c>
      <c r="AF15559" s="6770">
        <f>'App28'!O22</f>
        <v>0</v>
      </c>
      <c r="AG15559" s="6770">
        <f>'App28'!P22</f>
        <v>0</v>
      </c>
      <c r="AH15559" s="6770"/>
      <c r="BI15559" s="6746">
        <f>'App28'!Q22</f>
        <v>0</v>
      </c>
    </row>
    <row r="15560" spans="2:61">
      <c r="B15560" s="6770" t="str">
        <f>'App28'!D23</f>
        <v>BA1086NPC</v>
      </c>
      <c r="C15560" s="6770" t="str">
        <f>'App28'!$C$17&amp;" - "&amp;'App28'!C23</f>
        <v>Grants and contributions received ~ wholesale water service - Other contributions (non-price control)</v>
      </c>
      <c r="D15560" s="6770" t="str">
        <f>'App28'!E23</f>
        <v>£m</v>
      </c>
      <c r="E15560" s="6770" t="s">
        <v>31982</v>
      </c>
      <c r="F15560" s="6770"/>
      <c r="G15560" s="6770"/>
      <c r="H15560" s="6770"/>
      <c r="I15560" s="6770"/>
      <c r="J15560" s="6770"/>
      <c r="K15560" s="6770"/>
      <c r="L15560" s="6770"/>
      <c r="M15560" s="6770"/>
      <c r="N15560" s="6770"/>
      <c r="O15560" s="6770"/>
      <c r="P15560" s="6770"/>
      <c r="Q15560" s="6770"/>
      <c r="R15560" s="6770"/>
      <c r="S15560" s="6770"/>
      <c r="T15560" s="6770"/>
      <c r="U15560" s="6770"/>
      <c r="V15560" s="6770"/>
      <c r="W15560" s="6770"/>
      <c r="X15560" s="6770">
        <f>'App28'!G23</f>
        <v>0</v>
      </c>
      <c r="Y15560" s="6770">
        <f>'App28'!H23</f>
        <v>0</v>
      </c>
      <c r="Z15560" s="6770">
        <f>'App28'!I23</f>
        <v>0</v>
      </c>
      <c r="AA15560" s="6770">
        <f>'App28'!J23</f>
        <v>0</v>
      </c>
      <c r="AB15560" s="6770">
        <f>'App28'!K23</f>
        <v>0</v>
      </c>
      <c r="AC15560" s="6770">
        <f>'App28'!L23</f>
        <v>0</v>
      </c>
      <c r="AD15560" s="6770">
        <f>'App28'!M23</f>
        <v>0</v>
      </c>
      <c r="AE15560" s="6770">
        <f>'App28'!N23</f>
        <v>0</v>
      </c>
      <c r="AF15560" s="6770">
        <f>'App28'!O23</f>
        <v>0</v>
      </c>
      <c r="AG15560" s="6770">
        <f>'App28'!P23</f>
        <v>0</v>
      </c>
      <c r="AH15560" s="6770"/>
      <c r="BI15560" s="6746">
        <f>'App28'!Q23</f>
        <v>0</v>
      </c>
    </row>
    <row r="15561" spans="2:61">
      <c r="B15561" s="6770" t="str">
        <f>'App28'!D24</f>
        <v>BA1090</v>
      </c>
      <c r="C15561" s="6770" t="str">
        <f>'App28'!$C$17&amp;" - "&amp;'App28'!C24</f>
        <v>Grants and contributions received ~ wholesale water service - Total grants and contributions ~ wholesale water service</v>
      </c>
      <c r="D15561" s="6770" t="str">
        <f>'App28'!E24</f>
        <v>£m</v>
      </c>
      <c r="E15561" s="6770" t="s">
        <v>31982</v>
      </c>
      <c r="F15561" s="6770"/>
      <c r="G15561" s="6770"/>
      <c r="H15561" s="6770"/>
      <c r="I15561" s="6770"/>
      <c r="J15561" s="6770"/>
      <c r="K15561" s="6770"/>
      <c r="L15561" s="6770"/>
      <c r="M15561" s="6770"/>
      <c r="N15561" s="6770"/>
      <c r="O15561" s="6770"/>
      <c r="P15561" s="6770"/>
      <c r="Q15561" s="6770"/>
      <c r="R15561" s="6770"/>
      <c r="S15561" s="6770"/>
      <c r="T15561" s="6770"/>
      <c r="U15561" s="6770"/>
      <c r="V15561" s="6770"/>
      <c r="W15561" s="6770"/>
      <c r="X15561" s="6770">
        <f>'App28'!G24</f>
        <v>18.154933789999998</v>
      </c>
      <c r="Y15561" s="6770">
        <f>'App28'!H24</f>
        <v>18.779022910000002</v>
      </c>
      <c r="Z15561" s="6770">
        <f>'App28'!I24</f>
        <v>21.52900824</v>
      </c>
      <c r="AA15561" s="6770">
        <f>'App28'!J24</f>
        <v>21.209254353418942</v>
      </c>
      <c r="AB15561" s="6770">
        <f>'App28'!K24</f>
        <v>25.227054279003141</v>
      </c>
      <c r="AC15561" s="6770">
        <f>'App28'!L24</f>
        <v>30.528222606187079</v>
      </c>
      <c r="AD15561" s="6770">
        <f>'App28'!M24</f>
        <v>36.484584817276975</v>
      </c>
      <c r="AE15561" s="6770">
        <f>'App28'!N24</f>
        <v>35.976048473587873</v>
      </c>
      <c r="AF15561" s="6770">
        <f>'App28'!O24</f>
        <v>35.398651929220144</v>
      </c>
      <c r="AG15561" s="6770">
        <f>'App28'!P24</f>
        <v>33.077908378436106</v>
      </c>
      <c r="AH15561" s="6770"/>
      <c r="BI15561" s="6746">
        <f>'App28'!Q24</f>
        <v>171.46541620470816</v>
      </c>
    </row>
    <row r="15562" spans="2:61">
      <c r="B15562" s="6770" t="str">
        <f>'App28'!D27</f>
        <v>APP280007</v>
      </c>
      <c r="C15562" s="6770" t="str">
        <f>'App28'!$C$26&amp;" - "&amp;'App28'!C27</f>
        <v>Infrastructure charges / adopted assets - Total value of income offset allowances included within a company's redefined water infrastructure charge</v>
      </c>
      <c r="D15562" s="6770" t="str">
        <f>'App28'!E27</f>
        <v>£m</v>
      </c>
      <c r="E15562" s="6770" t="s">
        <v>31982</v>
      </c>
      <c r="F15562" s="6770"/>
      <c r="G15562" s="6770"/>
      <c r="H15562" s="6770"/>
      <c r="I15562" s="6770"/>
      <c r="J15562" s="6770"/>
      <c r="K15562" s="6770"/>
      <c r="L15562" s="6770"/>
      <c r="M15562" s="6770"/>
      <c r="N15562" s="6770"/>
      <c r="O15562" s="6770"/>
      <c r="P15562" s="6770"/>
      <c r="Q15562" s="6770"/>
      <c r="R15562" s="6770"/>
      <c r="S15562" s="6770"/>
      <c r="T15562" s="6770"/>
      <c r="U15562" s="6770"/>
      <c r="V15562" s="6770"/>
      <c r="W15562" s="6770"/>
      <c r="X15562" s="6770"/>
      <c r="Y15562" s="6770"/>
      <c r="Z15562" s="6770"/>
      <c r="AA15562" s="6770"/>
      <c r="AB15562" s="6770"/>
      <c r="AC15562" s="6770">
        <f>'App28'!L27</f>
        <v>7.7830061399999995</v>
      </c>
      <c r="AD15562" s="6770">
        <f>'App28'!M27</f>
        <v>10.379364840000003</v>
      </c>
      <c r="AE15562" s="6770">
        <f>'App28'!N27</f>
        <v>9.0750972000000001</v>
      </c>
      <c r="AF15562" s="6770">
        <f>'App28'!O27</f>
        <v>8.6159931000000025</v>
      </c>
      <c r="AG15562" s="6770">
        <f>'App28'!P27</f>
        <v>8.1857482199999989</v>
      </c>
      <c r="AH15562" s="6770"/>
      <c r="BI15562" s="6746">
        <f>'App28'!Q27</f>
        <v>44.039209500000005</v>
      </c>
    </row>
    <row r="15563" spans="2:61">
      <c r="B15563" s="6770" t="str">
        <f>'App28'!D28</f>
        <v>APP280008</v>
      </c>
      <c r="C15563" s="6770" t="str">
        <f>'App28'!$C$26&amp;" - "&amp;'App28'!C28</f>
        <v>Infrastructure charges / adopted assets - Total value of any discounts included within a company's redefined water infrastucture charge</v>
      </c>
      <c r="D15563" s="6770" t="str">
        <f>'App28'!E28</f>
        <v>£m</v>
      </c>
      <c r="E15563" s="6770" t="s">
        <v>31982</v>
      </c>
      <c r="F15563" s="6770"/>
      <c r="G15563" s="6770"/>
      <c r="H15563" s="6770"/>
      <c r="I15563" s="6770"/>
      <c r="J15563" s="6770"/>
      <c r="K15563" s="6770"/>
      <c r="L15563" s="6770"/>
      <c r="M15563" s="6770"/>
      <c r="N15563" s="6770"/>
      <c r="O15563" s="6770"/>
      <c r="P15563" s="6770"/>
      <c r="Q15563" s="6770"/>
      <c r="R15563" s="6770"/>
      <c r="S15563" s="6770"/>
      <c r="T15563" s="6770"/>
      <c r="U15563" s="6770"/>
      <c r="V15563" s="6770"/>
      <c r="W15563" s="6770"/>
      <c r="X15563" s="6770"/>
      <c r="Y15563" s="6770"/>
      <c r="Z15563" s="6770">
        <f>'App28'!I28</f>
        <v>3.9278382005393485E-2</v>
      </c>
      <c r="AA15563" s="6770">
        <f>'App28'!J28</f>
        <v>6.8967029483747375E-2</v>
      </c>
      <c r="AB15563" s="6770">
        <f>'App28'!K28</f>
        <v>9.2081886311663155E-2</v>
      </c>
      <c r="AC15563" s="6770">
        <f>'App28'!L28</f>
        <v>7.8890210120100127E-2</v>
      </c>
      <c r="AD15563" s="6770">
        <f>'App28'!M28</f>
        <v>0.11418251904578955</v>
      </c>
      <c r="AE15563" s="6770">
        <f>'App28'!N28</f>
        <v>0.11238374540346137</v>
      </c>
      <c r="AF15563" s="6770">
        <f>'App28'!O28</f>
        <v>0.12384681973230002</v>
      </c>
      <c r="AG15563" s="6770">
        <f>'App28'!P28</f>
        <v>0.14539368520787241</v>
      </c>
      <c r="AH15563" s="6770"/>
      <c r="BI15563" s="6746">
        <f>'App28'!Q28</f>
        <v>0.57469697950952348</v>
      </c>
    </row>
    <row r="15564" spans="2:61">
      <c r="B15564" s="6770" t="str">
        <f>'App28'!D29</f>
        <v>BC30460</v>
      </c>
      <c r="C15564" s="6770" t="str">
        <f>'App28'!$C$26&amp;" - "&amp;'App28'!C29</f>
        <v>Infrastructure charges / adopted assets - Total value of any adopted water assets</v>
      </c>
      <c r="D15564" s="6770" t="str">
        <f>'App28'!E29</f>
        <v>£m</v>
      </c>
      <c r="E15564" s="6770" t="s">
        <v>31982</v>
      </c>
      <c r="F15564" s="6770"/>
      <c r="G15564" s="6770"/>
      <c r="H15564" s="6770"/>
      <c r="I15564" s="6770"/>
      <c r="J15564" s="6770"/>
      <c r="K15564" s="6770"/>
      <c r="L15564" s="6770"/>
      <c r="M15564" s="6770"/>
      <c r="N15564" s="6770"/>
      <c r="O15564" s="6770"/>
      <c r="P15564" s="6770"/>
      <c r="Q15564" s="6770"/>
      <c r="R15564" s="6770"/>
      <c r="S15564" s="6770"/>
      <c r="T15564" s="6770"/>
      <c r="U15564" s="6770"/>
      <c r="V15564" s="6770"/>
      <c r="W15564" s="6770"/>
      <c r="X15564" s="6770">
        <f>'App28'!G29</f>
        <v>0</v>
      </c>
      <c r="Y15564" s="6770">
        <f>'App28'!H29</f>
        <v>0</v>
      </c>
      <c r="Z15564" s="6770">
        <f>'App28'!I29</f>
        <v>0</v>
      </c>
      <c r="AA15564" s="6770">
        <f>'App28'!J29</f>
        <v>0</v>
      </c>
      <c r="AB15564" s="6770">
        <f>'App28'!K29</f>
        <v>0</v>
      </c>
      <c r="AC15564" s="6770">
        <f>'App28'!L29</f>
        <v>0</v>
      </c>
      <c r="AD15564" s="6770">
        <f>'App28'!M29</f>
        <v>0</v>
      </c>
      <c r="AE15564" s="6770">
        <f>'App28'!N29</f>
        <v>0</v>
      </c>
      <c r="AF15564" s="6770">
        <f>'App28'!O29</f>
        <v>0</v>
      </c>
      <c r="AG15564" s="6770">
        <f>'App28'!P29</f>
        <v>0</v>
      </c>
      <c r="AH15564" s="6770"/>
      <c r="BI15564" s="6746">
        <f>'App28'!Q29</f>
        <v>0</v>
      </c>
    </row>
    <row r="15565" spans="2:61">
      <c r="B15565" s="6770" t="str">
        <f>'App28'!D32</f>
        <v>APP280038</v>
      </c>
      <c r="C15565" s="6770" t="str">
        <f>'App28'!$C$31&amp;" - "&amp;'App28'!C32</f>
        <v>Activity forecasts ~ wholesale wastewater service - Residential properties connected during the year</v>
      </c>
      <c r="D15565" s="6770" t="str">
        <f>'App28'!E32</f>
        <v>000s</v>
      </c>
      <c r="E15565" s="6770" t="s">
        <v>31982</v>
      </c>
      <c r="F15565" s="6770"/>
      <c r="G15565" s="6770"/>
      <c r="H15565" s="6770"/>
      <c r="I15565" s="6770"/>
      <c r="J15565" s="6770"/>
      <c r="K15565" s="6770"/>
      <c r="L15565" s="6770"/>
      <c r="M15565" s="6770"/>
      <c r="N15565" s="6770"/>
      <c r="O15565" s="6770"/>
      <c r="P15565" s="6770"/>
      <c r="Q15565" s="6770"/>
      <c r="R15565" s="6770"/>
      <c r="S15565" s="6770"/>
      <c r="T15565" s="6770"/>
      <c r="U15565" s="6770"/>
      <c r="V15565" s="6770"/>
      <c r="W15565" s="6770"/>
      <c r="X15565" s="6770">
        <f>'App28'!G32</f>
        <v>22.324999999999999</v>
      </c>
      <c r="Y15565" s="6770">
        <f>'App28'!H32</f>
        <v>24.545999999999999</v>
      </c>
      <c r="Z15565" s="6770">
        <f>'App28'!I32</f>
        <v>26.712</v>
      </c>
      <c r="AA15565" s="6770">
        <f>'App28'!J32</f>
        <v>28.086999999999534</v>
      </c>
      <c r="AB15565" s="6770">
        <f>'App28'!K32</f>
        <v>27.920875394353516</v>
      </c>
      <c r="AC15565" s="6770">
        <f>'App28'!L32</f>
        <v>38.258393938480367</v>
      </c>
      <c r="AD15565" s="6770">
        <f>'App28'!M32</f>
        <v>42.179663973420247</v>
      </c>
      <c r="AE15565" s="6770">
        <f>'App28'!N32</f>
        <v>43.284504984516843</v>
      </c>
      <c r="AF15565" s="6770">
        <f>'App28'!O32</f>
        <v>42.955054777273745</v>
      </c>
      <c r="AG15565" s="6770">
        <f>'App28'!P32</f>
        <v>40.454029125558463</v>
      </c>
      <c r="AH15565" s="6770"/>
      <c r="BI15565" s="6746">
        <f>'App28'!Q32</f>
        <v>207.13164679924967</v>
      </c>
    </row>
    <row r="15566" spans="2:61">
      <c r="B15566" s="6770" t="str">
        <f>'App28'!D33</f>
        <v>APP280039</v>
      </c>
      <c r="C15566" s="6770" t="str">
        <f>'App28'!$C$31&amp;" - "&amp;'App28'!C33</f>
        <v>Activity forecasts ~ wholesale wastewater service - Business properties connected during the year</v>
      </c>
      <c r="D15566" s="6770" t="str">
        <f>'App28'!E33</f>
        <v>000s</v>
      </c>
      <c r="E15566" s="6770" t="s">
        <v>31982</v>
      </c>
      <c r="F15566" s="6770"/>
      <c r="G15566" s="6770"/>
      <c r="H15566" s="6770"/>
      <c r="I15566" s="6770"/>
      <c r="J15566" s="6770"/>
      <c r="K15566" s="6770"/>
      <c r="L15566" s="6770"/>
      <c r="M15566" s="6770"/>
      <c r="N15566" s="6770"/>
      <c r="O15566" s="6770"/>
      <c r="P15566" s="6770"/>
      <c r="Q15566" s="6770"/>
      <c r="R15566" s="6770"/>
      <c r="S15566" s="6770"/>
      <c r="T15566" s="6770"/>
      <c r="U15566" s="6770"/>
      <c r="V15566" s="6770"/>
      <c r="W15566" s="6770"/>
      <c r="X15566" s="6770">
        <f>'App28'!G33</f>
        <v>1.0369999999999999</v>
      </c>
      <c r="Y15566" s="6770">
        <f>'App28'!H33</f>
        <v>0.97299999999999998</v>
      </c>
      <c r="Z15566" s="6770">
        <f>'App28'!I33</f>
        <v>0.83099999999999996</v>
      </c>
      <c r="AA15566" s="6770">
        <f>'App28'!J33</f>
        <v>0.95166666666666655</v>
      </c>
      <c r="AB15566" s="6770">
        <f>'App28'!K33</f>
        <v>0.94761111111111107</v>
      </c>
      <c r="AC15566" s="6770">
        <f>'App28'!L33</f>
        <v>0.93637962962962951</v>
      </c>
      <c r="AD15566" s="6770">
        <f>'App28'!M33</f>
        <v>0.94610956790123446</v>
      </c>
      <c r="AE15566" s="6770">
        <f>'App28'!N33</f>
        <v>0.93096116255144024</v>
      </c>
      <c r="AF15566" s="6770">
        <f>'App28'!O33</f>
        <v>0.92395468964334704</v>
      </c>
      <c r="AG15566" s="6770">
        <f>'App28'!P33</f>
        <v>0.93944713791723811</v>
      </c>
      <c r="AH15566" s="6770"/>
      <c r="BI15566" s="6746">
        <f>'App28'!Q33</f>
        <v>4.676852187642889</v>
      </c>
    </row>
    <row r="15567" spans="2:61">
      <c r="B15567" s="6770" t="str">
        <f>'App28'!D36</f>
        <v>APP280009</v>
      </c>
      <c r="C15567" s="6770" t="str">
        <f>'App28'!$C$35&amp;" - "&amp;'App28'!C36</f>
        <v>Infrastructure network reinforcement expenditure forecasts ~ wholesale wastewater service - Foul and combined systems</v>
      </c>
      <c r="D15567" s="6770" t="str">
        <f>'App28'!E36</f>
        <v>£m</v>
      </c>
      <c r="E15567" s="6770" t="s">
        <v>31982</v>
      </c>
      <c r="F15567" s="6770"/>
      <c r="G15567" s="6770"/>
      <c r="H15567" s="6770"/>
      <c r="I15567" s="6770"/>
      <c r="J15567" s="6770"/>
      <c r="K15567" s="6770"/>
      <c r="L15567" s="6770"/>
      <c r="M15567" s="6770"/>
      <c r="N15567" s="6770"/>
      <c r="O15567" s="6770"/>
      <c r="P15567" s="6770"/>
      <c r="Q15567" s="6770"/>
      <c r="R15567" s="6770"/>
      <c r="S15567" s="6770"/>
      <c r="T15567" s="6770"/>
      <c r="U15567" s="6770"/>
      <c r="V15567" s="6770"/>
      <c r="W15567" s="6770"/>
      <c r="X15567" s="6770"/>
      <c r="Y15567" s="6770"/>
      <c r="Z15567" s="6770">
        <f>'App28'!I36</f>
        <v>25.016550394587789</v>
      </c>
      <c r="AA15567" s="6770">
        <f>'App28'!J36</f>
        <v>14.396884689930582</v>
      </c>
      <c r="AB15567" s="6770">
        <f>'App28'!K36</f>
        <v>29.7773774741176</v>
      </c>
      <c r="AC15567" s="6770">
        <f>'App28'!L36</f>
        <v>25.954999999999998</v>
      </c>
      <c r="AD15567" s="6770">
        <f>'App28'!M36</f>
        <v>20.471</v>
      </c>
      <c r="AE15567" s="6770">
        <f>'App28'!N36</f>
        <v>11.879</v>
      </c>
      <c r="AF15567" s="6770">
        <f>'App28'!O36</f>
        <v>24.033999999999999</v>
      </c>
      <c r="AG15567" s="6770">
        <f>'App28'!P36</f>
        <v>41.865000000000002</v>
      </c>
      <c r="AH15567" s="6770"/>
      <c r="BI15567" s="6746">
        <f>'App28'!Q36</f>
        <v>124.20400000000001</v>
      </c>
    </row>
    <row r="15568" spans="2:61">
      <c r="B15568" s="6770" t="str">
        <f>'App28'!D37</f>
        <v>APP280010</v>
      </c>
      <c r="C15568" s="6770" t="str">
        <f>'App28'!$C$35&amp;" - "&amp;'App28'!C37</f>
        <v>Infrastructure network reinforcement expenditure forecasts ~ wholesale wastewater service - Surface water only systems</v>
      </c>
      <c r="D15568" s="6770" t="str">
        <f>'App28'!E37</f>
        <v>£m</v>
      </c>
      <c r="E15568" s="6770" t="s">
        <v>31982</v>
      </c>
      <c r="F15568" s="6770"/>
      <c r="G15568" s="6770"/>
      <c r="H15568" s="6770"/>
      <c r="I15568" s="6770"/>
      <c r="J15568" s="6770"/>
      <c r="K15568" s="6770"/>
      <c r="L15568" s="6770"/>
      <c r="M15568" s="6770"/>
      <c r="N15568" s="6770"/>
      <c r="O15568" s="6770"/>
      <c r="P15568" s="6770"/>
      <c r="Q15568" s="6770"/>
      <c r="R15568" s="6770"/>
      <c r="S15568" s="6770"/>
      <c r="T15568" s="6770"/>
      <c r="U15568" s="6770"/>
      <c r="V15568" s="6770"/>
      <c r="W15568" s="6770"/>
      <c r="X15568" s="6770"/>
      <c r="Y15568" s="6770"/>
      <c r="Z15568" s="6770">
        <f>'App28'!I37</f>
        <v>0</v>
      </c>
      <c r="AA15568" s="6770">
        <f>'App28'!J37</f>
        <v>0</v>
      </c>
      <c r="AB15568" s="6770">
        <f>'App28'!K37</f>
        <v>0</v>
      </c>
      <c r="AC15568" s="6770">
        <f>'App28'!L37</f>
        <v>1.9610000000000001</v>
      </c>
      <c r="AD15568" s="6770">
        <f>'App28'!M37</f>
        <v>11.379</v>
      </c>
      <c r="AE15568" s="6770">
        <f>'App28'!N37</f>
        <v>16.68</v>
      </c>
      <c r="AF15568" s="6770">
        <f>'App28'!O37</f>
        <v>13.831</v>
      </c>
      <c r="AG15568" s="6770">
        <f>'App28'!P37</f>
        <v>12.856</v>
      </c>
      <c r="AH15568" s="6770"/>
      <c r="BI15568" s="6746">
        <f>'App28'!Q37</f>
        <v>56.707000000000001</v>
      </c>
    </row>
    <row r="15569" spans="2:61">
      <c r="B15569" s="6770" t="str">
        <f>'App28'!D38</f>
        <v>APP280011</v>
      </c>
      <c r="C15569" s="6770" t="str">
        <f>'App28'!$C$35&amp;" - "&amp;'App28'!C38</f>
        <v>Infrastructure network reinforcement expenditure forecasts ~ wholesale wastewater service - Pumping and storage facilities</v>
      </c>
      <c r="D15569" s="6770" t="str">
        <f>'App28'!E38</f>
        <v>£m</v>
      </c>
      <c r="E15569" s="6770" t="s">
        <v>31982</v>
      </c>
      <c r="F15569" s="6770"/>
      <c r="G15569" s="6770"/>
      <c r="H15569" s="6770"/>
      <c r="I15569" s="6770"/>
      <c r="J15569" s="6770"/>
      <c r="K15569" s="6770"/>
      <c r="L15569" s="6770"/>
      <c r="M15569" s="6770"/>
      <c r="N15569" s="6770"/>
      <c r="O15569" s="6770"/>
      <c r="P15569" s="6770"/>
      <c r="Q15569" s="6770"/>
      <c r="R15569" s="6770"/>
      <c r="S15569" s="6770"/>
      <c r="T15569" s="6770"/>
      <c r="U15569" s="6770"/>
      <c r="V15569" s="6770"/>
      <c r="W15569" s="6770"/>
      <c r="X15569" s="6770"/>
      <c r="Y15569" s="6770"/>
      <c r="Z15569" s="6770">
        <f>'App28'!I38</f>
        <v>0</v>
      </c>
      <c r="AA15569" s="6770">
        <f>'App28'!J38</f>
        <v>0</v>
      </c>
      <c r="AB15569" s="6770">
        <f>'App28'!K38</f>
        <v>0</v>
      </c>
      <c r="AC15569" s="6770">
        <f>'App28'!L38</f>
        <v>1.208</v>
      </c>
      <c r="AD15569" s="6770">
        <f>'App28'!M38</f>
        <v>0.83699999999999997</v>
      </c>
      <c r="AE15569" s="6770">
        <f>'App28'!N38</f>
        <v>2.827</v>
      </c>
      <c r="AF15569" s="6770">
        <f>'App28'!O38</f>
        <v>3.2719999999999998</v>
      </c>
      <c r="AG15569" s="6770">
        <f>'App28'!P38</f>
        <v>3.5990000000000002</v>
      </c>
      <c r="AH15569" s="6770"/>
      <c r="BI15569" s="6746">
        <f>'App28'!Q38</f>
        <v>11.743</v>
      </c>
    </row>
    <row r="15570" spans="2:61">
      <c r="B15570" s="6770" t="str">
        <f>'App28'!D39</f>
        <v>APP280012</v>
      </c>
      <c r="C15570" s="6770" t="str">
        <f>'App28'!$C$35&amp;" - "&amp;'App28'!C39</f>
        <v>Infrastructure network reinforcement expenditure forecasts ~ wholesale wastewater service - Other assets</v>
      </c>
      <c r="D15570" s="6770" t="str">
        <f>'App28'!E39</f>
        <v>£m</v>
      </c>
      <c r="E15570" s="6770" t="s">
        <v>31982</v>
      </c>
      <c r="F15570" s="6770"/>
      <c r="G15570" s="6770"/>
      <c r="H15570" s="6770"/>
      <c r="I15570" s="6770"/>
      <c r="J15570" s="6770"/>
      <c r="K15570" s="6770"/>
      <c r="L15570" s="6770"/>
      <c r="M15570" s="6770"/>
      <c r="N15570" s="6770"/>
      <c r="O15570" s="6770"/>
      <c r="P15570" s="6770"/>
      <c r="Q15570" s="6770"/>
      <c r="R15570" s="6770"/>
      <c r="S15570" s="6770"/>
      <c r="T15570" s="6770"/>
      <c r="U15570" s="6770"/>
      <c r="V15570" s="6770"/>
      <c r="W15570" s="6770"/>
      <c r="X15570" s="6770"/>
      <c r="Y15570" s="6770"/>
      <c r="Z15570" s="6770">
        <f>'App28'!I39</f>
        <v>0</v>
      </c>
      <c r="AA15570" s="6770">
        <f>'App28'!J39</f>
        <v>0</v>
      </c>
      <c r="AB15570" s="6770">
        <f>'App28'!K39</f>
        <v>0</v>
      </c>
      <c r="AC15570" s="6770">
        <f>'App28'!L39</f>
        <v>0.33100000000000002</v>
      </c>
      <c r="AD15570" s="6770">
        <f>'App28'!M39</f>
        <v>0.33100000000000002</v>
      </c>
      <c r="AE15570" s="6770">
        <f>'App28'!N39</f>
        <v>0.33200000000000002</v>
      </c>
      <c r="AF15570" s="6770">
        <f>'App28'!O39</f>
        <v>0</v>
      </c>
      <c r="AG15570" s="6770">
        <f>'App28'!P39</f>
        <v>0</v>
      </c>
      <c r="AH15570" s="6770"/>
      <c r="BI15570" s="6746">
        <f>'App28'!Q39</f>
        <v>0.99399999999999999</v>
      </c>
    </row>
    <row r="15571" spans="2:61">
      <c r="B15571" s="6770" t="str">
        <f>'App28'!D40</f>
        <v>APP280013</v>
      </c>
      <c r="C15571" s="6770" t="str">
        <f>'App28'!$C$35&amp;" - "&amp;'App28'!C40</f>
        <v>Infrastructure network reinforcement expenditure forecasts ~ wholesale wastewater service - Total infrastructure network reinforcement expenditure for new wastewater connections</v>
      </c>
      <c r="D15571" s="6770" t="str">
        <f>'App28'!E40</f>
        <v>£m</v>
      </c>
      <c r="E15571" s="6770" t="s">
        <v>31982</v>
      </c>
      <c r="F15571" s="6770"/>
      <c r="G15571" s="6770"/>
      <c r="H15571" s="6770"/>
      <c r="I15571" s="6770"/>
      <c r="J15571" s="6770"/>
      <c r="K15571" s="6770"/>
      <c r="L15571" s="6770"/>
      <c r="M15571" s="6770"/>
      <c r="N15571" s="6770"/>
      <c r="O15571" s="6770"/>
      <c r="P15571" s="6770"/>
      <c r="Q15571" s="6770"/>
      <c r="R15571" s="6770"/>
      <c r="S15571" s="6770"/>
      <c r="T15571" s="6770"/>
      <c r="U15571" s="6770"/>
      <c r="V15571" s="6770"/>
      <c r="W15571" s="6770"/>
      <c r="X15571" s="6770"/>
      <c r="Y15571" s="6770"/>
      <c r="Z15571" s="6770">
        <f>'App28'!I40</f>
        <v>25.016550394587789</v>
      </c>
      <c r="AA15571" s="6770">
        <f>'App28'!J40</f>
        <v>14.396884689930582</v>
      </c>
      <c r="AB15571" s="6770">
        <f>'App28'!K40</f>
        <v>29.7773774741176</v>
      </c>
      <c r="AC15571" s="6770">
        <f>'App28'!L40</f>
        <v>29.454999999999995</v>
      </c>
      <c r="AD15571" s="6770">
        <f>'App28'!M40</f>
        <v>33.018000000000008</v>
      </c>
      <c r="AE15571" s="6770">
        <f>'App28'!N40</f>
        <v>31.717999999999996</v>
      </c>
      <c r="AF15571" s="6770">
        <f>'App28'!O40</f>
        <v>41.136999999999993</v>
      </c>
      <c r="AG15571" s="6770">
        <f>'App28'!P40</f>
        <v>58.320000000000007</v>
      </c>
      <c r="AH15571" s="6770"/>
      <c r="BI15571" s="6746">
        <f>'App28'!Q40</f>
        <v>193.64800000000002</v>
      </c>
    </row>
    <row r="15572" spans="2:61">
      <c r="B15572" s="6770" t="str">
        <f>'App28'!D43</f>
        <v>BC11370IN</v>
      </c>
      <c r="C15572" s="6770" t="str">
        <f>'App28'!$C$42&amp;" - "&amp;'App28'!C43</f>
        <v>Grants and contributions received ~ wholesale wastewater service - Infrastructure charge receipts (s146)</v>
      </c>
      <c r="D15572" s="6770" t="str">
        <f>'App28'!E43</f>
        <v>£m</v>
      </c>
      <c r="E15572" s="6770" t="s">
        <v>31982</v>
      </c>
      <c r="F15572" s="6770"/>
      <c r="G15572" s="6770"/>
      <c r="H15572" s="6770"/>
      <c r="I15572" s="6770"/>
      <c r="J15572" s="6770"/>
      <c r="K15572" s="6770"/>
      <c r="L15572" s="6770"/>
      <c r="M15572" s="6770"/>
      <c r="N15572" s="6770"/>
      <c r="O15572" s="6770"/>
      <c r="P15572" s="6770"/>
      <c r="Q15572" s="6770"/>
      <c r="R15572" s="6770"/>
      <c r="S15572" s="6770"/>
      <c r="T15572" s="6770"/>
      <c r="U15572" s="6770"/>
      <c r="V15572" s="6770"/>
      <c r="W15572" s="6770"/>
      <c r="X15572" s="6770">
        <f>'App28'!G43</f>
        <v>7.8219659799999999</v>
      </c>
      <c r="Y15572" s="6770">
        <f>'App28'!H43</f>
        <v>8.8908800200000009</v>
      </c>
      <c r="Z15572" s="6770">
        <f>'App28'!I43</f>
        <v>9.01924159</v>
      </c>
      <c r="AA15572" s="6770">
        <f>'App28'!J43</f>
        <v>11.53794455281912</v>
      </c>
      <c r="AB15572" s="6770">
        <f>'App28'!K43</f>
        <v>13.801281474005386</v>
      </c>
      <c r="AC15572" s="6770">
        <f>'App28'!L43</f>
        <v>21.232246523124505</v>
      </c>
      <c r="AD15572" s="6770">
        <f>'App28'!M43</f>
        <v>22.390902772735046</v>
      </c>
      <c r="AE15572" s="6770">
        <f>'App28'!N43</f>
        <v>21.908916971526477</v>
      </c>
      <c r="AF15572" s="6770">
        <f>'App28'!O43</f>
        <v>25.217096568448937</v>
      </c>
      <c r="AG15572" s="6770">
        <f>'App28'!P43</f>
        <v>28.991396997334096</v>
      </c>
      <c r="AH15572" s="6770"/>
      <c r="BI15572" s="6746">
        <f>'App28'!Q43</f>
        <v>119.74055983316906</v>
      </c>
    </row>
    <row r="15573" spans="2:61">
      <c r="B15573" s="6770" t="str">
        <f>'App28'!D44</f>
        <v>BC11372IN</v>
      </c>
      <c r="C15573" s="6770" t="str">
        <f>'App28'!$C$42&amp;" - "&amp;'App28'!C44</f>
        <v>Grants and contributions received ~ wholesale wastewater service - Requisitioned sewers (s100)</v>
      </c>
      <c r="D15573" s="6770" t="str">
        <f>'App28'!E44</f>
        <v>£m</v>
      </c>
      <c r="E15573" s="6770" t="s">
        <v>31982</v>
      </c>
      <c r="F15573" s="6770"/>
      <c r="G15573" s="6770"/>
      <c r="H15573" s="6770"/>
      <c r="I15573" s="6770"/>
      <c r="J15573" s="6770"/>
      <c r="K15573" s="6770"/>
      <c r="L15573" s="6770"/>
      <c r="M15573" s="6770"/>
      <c r="N15573" s="6770"/>
      <c r="O15573" s="6770"/>
      <c r="P15573" s="6770"/>
      <c r="Q15573" s="6770"/>
      <c r="R15573" s="6770"/>
      <c r="S15573" s="6770"/>
      <c r="T15573" s="6770"/>
      <c r="U15573" s="6770"/>
      <c r="V15573" s="6770"/>
      <c r="W15573" s="6770"/>
      <c r="X15573" s="6770">
        <f>'App28'!G44</f>
        <v>0.98401004999999997</v>
      </c>
      <c r="Y15573" s="6770">
        <f>'App28'!H44</f>
        <v>-0.13437399999999999</v>
      </c>
      <c r="Z15573" s="6770">
        <f>'App28'!I44</f>
        <v>1.39136353</v>
      </c>
      <c r="AA15573" s="6770">
        <f>'App28'!J44</f>
        <v>0</v>
      </c>
      <c r="AB15573" s="6770">
        <f>'App28'!K44</f>
        <v>0</v>
      </c>
      <c r="AC15573" s="6770">
        <f>'App28'!L44</f>
        <v>0</v>
      </c>
      <c r="AD15573" s="6770">
        <f>'App28'!M44</f>
        <v>0</v>
      </c>
      <c r="AE15573" s="6770">
        <f>'App28'!N44</f>
        <v>0</v>
      </c>
      <c r="AF15573" s="6770">
        <f>'App28'!O44</f>
        <v>0</v>
      </c>
      <c r="AG15573" s="6770">
        <f>'App28'!P44</f>
        <v>0</v>
      </c>
      <c r="AH15573" s="6770"/>
      <c r="BI15573" s="6746">
        <f>'App28'!Q44</f>
        <v>0</v>
      </c>
    </row>
    <row r="15574" spans="2:61">
      <c r="B15574" s="6770" t="str">
        <f>'App28'!D45</f>
        <v>BA2086PC</v>
      </c>
      <c r="C15574" s="6770" t="str">
        <f>'App28'!$C$42&amp;" - "&amp;'App28'!C45</f>
        <v>Grants and contributions received ~ wholesale wastewater service - Other contributions (price control)</v>
      </c>
      <c r="D15574" s="6770" t="str">
        <f>'App28'!E45</f>
        <v>£m</v>
      </c>
      <c r="E15574" s="6770" t="s">
        <v>31982</v>
      </c>
      <c r="F15574" s="6770"/>
      <c r="G15574" s="6770"/>
      <c r="H15574" s="6770"/>
      <c r="I15574" s="6770"/>
      <c r="J15574" s="6770"/>
      <c r="K15574" s="6770"/>
      <c r="L15574" s="6770"/>
      <c r="M15574" s="6770"/>
      <c r="N15574" s="6770"/>
      <c r="O15574" s="6770"/>
      <c r="P15574" s="6770"/>
      <c r="Q15574" s="6770"/>
      <c r="R15574" s="6770"/>
      <c r="S15574" s="6770"/>
      <c r="T15574" s="6770"/>
      <c r="U15574" s="6770"/>
      <c r="V15574" s="6770"/>
      <c r="W15574" s="6770"/>
      <c r="X15574" s="6770">
        <f>'App28'!G45</f>
        <v>1.9930010600000001</v>
      </c>
      <c r="Y15574" s="6770">
        <f>'App28'!H45</f>
        <v>2.1013093299999999</v>
      </c>
      <c r="Z15574" s="6770">
        <f>'App28'!I45</f>
        <v>2.7000609800000004</v>
      </c>
      <c r="AA15574" s="6770">
        <f>'App28'!J45</f>
        <v>2.4491880827273658</v>
      </c>
      <c r="AB15574" s="6770">
        <f>'App28'!K45</f>
        <v>2.929632219825582</v>
      </c>
      <c r="AC15574" s="6770">
        <f>'App28'!L45</f>
        <v>4.0274729696745686</v>
      </c>
      <c r="AD15574" s="6770">
        <f>'App28'!M45</f>
        <v>4.4415438213083531</v>
      </c>
      <c r="AE15574" s="6770">
        <f>'App28'!N45</f>
        <v>4.5638757014115354</v>
      </c>
      <c r="AF15574" s="6770">
        <f>'App28'!O45</f>
        <v>4.5339950209076818</v>
      </c>
      <c r="AG15574" s="6770">
        <f>'App28'!P45</f>
        <v>4.2736378042209342</v>
      </c>
      <c r="AH15574" s="6770"/>
      <c r="BI15574" s="6746">
        <f>'App28'!Q45</f>
        <v>21.840525317523074</v>
      </c>
    </row>
    <row r="15575" spans="2:61">
      <c r="B15575" s="6770" t="str">
        <f>'App28'!D46</f>
        <v>BC11373IN</v>
      </c>
      <c r="C15575" s="6770" t="str">
        <f>'App28'!$C$42&amp;" - "&amp;'App28'!C46</f>
        <v>Grants and contributions received ~ wholesale wastewater service - Diversions (s185)</v>
      </c>
      <c r="D15575" s="6770" t="str">
        <f>'App28'!E46</f>
        <v>£m</v>
      </c>
      <c r="E15575" s="6770" t="s">
        <v>31982</v>
      </c>
      <c r="F15575" s="6770"/>
      <c r="G15575" s="6770"/>
      <c r="H15575" s="6770"/>
      <c r="I15575" s="6770"/>
      <c r="J15575" s="6770"/>
      <c r="K15575" s="6770"/>
      <c r="L15575" s="6770"/>
      <c r="M15575" s="6770"/>
      <c r="N15575" s="6770"/>
      <c r="O15575" s="6770"/>
      <c r="P15575" s="6770"/>
      <c r="Q15575" s="6770"/>
      <c r="R15575" s="6770"/>
      <c r="S15575" s="6770"/>
      <c r="T15575" s="6770"/>
      <c r="U15575" s="6770"/>
      <c r="V15575" s="6770"/>
      <c r="W15575" s="6770"/>
      <c r="X15575" s="6770">
        <f>'App28'!G46</f>
        <v>0.25787285999999998</v>
      </c>
      <c r="Y15575" s="6770">
        <f>'App28'!H46</f>
        <v>0.27745396999999999</v>
      </c>
      <c r="Z15575" s="6770">
        <f>'App28'!I46</f>
        <v>0.23683983</v>
      </c>
      <c r="AA15575" s="6770">
        <f>'App28'!J46</f>
        <v>0.27330197660287597</v>
      </c>
      <c r="AB15575" s="6770">
        <f>'App28'!K46</f>
        <v>0.32691416475707674</v>
      </c>
      <c r="AC15575" s="6770">
        <f>'App28'!L46</f>
        <v>0.45022053086709324</v>
      </c>
      <c r="AD15575" s="6770">
        <f>'App28'!M46</f>
        <v>0.49650841412362962</v>
      </c>
      <c r="AE15575" s="6770">
        <f>'App28'!N46</f>
        <v>0.51018357083274446</v>
      </c>
      <c r="AF15575" s="6770">
        <f>'App28'!O46</f>
        <v>0.50684328874012463</v>
      </c>
      <c r="AG15575" s="6770">
        <f>'App28'!P46</f>
        <v>0.47773864540809047</v>
      </c>
      <c r="AH15575" s="6770"/>
      <c r="BI15575" s="6746">
        <f>'App28'!Q46</f>
        <v>2.4414944499716822</v>
      </c>
    </row>
    <row r="15576" spans="2:61">
      <c r="B15576" s="6770" t="str">
        <f>'App28'!D47</f>
        <v>BA2086NPC</v>
      </c>
      <c r="C15576" s="6770" t="str">
        <f>'App28'!$C$42&amp;" - "&amp;'App28'!C47</f>
        <v>Grants and contributions received ~ wholesale wastewater service - Other contributions (non-price control)</v>
      </c>
      <c r="D15576" s="6770" t="str">
        <f>'App28'!E47</f>
        <v>£m</v>
      </c>
      <c r="E15576" s="6770" t="s">
        <v>31982</v>
      </c>
      <c r="F15576" s="6770"/>
      <c r="G15576" s="6770"/>
      <c r="H15576" s="6770"/>
      <c r="I15576" s="6770"/>
      <c r="J15576" s="6770"/>
      <c r="K15576" s="6770"/>
      <c r="L15576" s="6770"/>
      <c r="M15576" s="6770"/>
      <c r="N15576" s="6770"/>
      <c r="O15576" s="6770"/>
      <c r="P15576" s="6770"/>
      <c r="Q15576" s="6770"/>
      <c r="R15576" s="6770"/>
      <c r="S15576" s="6770"/>
      <c r="T15576" s="6770"/>
      <c r="U15576" s="6770"/>
      <c r="V15576" s="6770"/>
      <c r="W15576" s="6770"/>
      <c r="X15576" s="6770">
        <f>'App28'!G47</f>
        <v>0.71789637000000006</v>
      </c>
      <c r="Y15576" s="6770">
        <f>'App28'!H47</f>
        <v>0.83331052999999999</v>
      </c>
      <c r="Z15576" s="6770">
        <f>'App28'!I47</f>
        <v>0.85454084000000008</v>
      </c>
      <c r="AA15576" s="6770">
        <f>'App28'!J47</f>
        <v>0.85884767692790043</v>
      </c>
      <c r="AB15576" s="6770">
        <f>'App28'!K47</f>
        <v>1.0273232358081881</v>
      </c>
      <c r="AC15576" s="6770">
        <f>'App28'!L47</f>
        <v>1.4134509616620099</v>
      </c>
      <c r="AD15576" s="6770">
        <f>'App28'!M47</f>
        <v>1.5587700855505737</v>
      </c>
      <c r="AE15576" s="6770">
        <f>'App28'!N47</f>
        <v>1.6017027420514902</v>
      </c>
      <c r="AF15576" s="6770">
        <f>'App28'!O47</f>
        <v>1.5912160480596751</v>
      </c>
      <c r="AG15576" s="6770">
        <f>'App28'!P47</f>
        <v>1.4998430801782134</v>
      </c>
      <c r="AH15576" s="6770"/>
      <c r="BI15576" s="6746">
        <f>'App28'!Q47</f>
        <v>7.6649829175019617</v>
      </c>
    </row>
    <row r="15577" spans="2:61">
      <c r="B15577" s="6770" t="str">
        <f>'App28'!D48</f>
        <v>BA2090</v>
      </c>
      <c r="C15577" s="6770" t="str">
        <f>'App28'!$C$42&amp;" - "&amp;'App28'!C48</f>
        <v>Grants and contributions received ~ wholesale wastewater service - Total grants and contributions ~ wholesale wastewater service</v>
      </c>
      <c r="D15577" s="6770" t="str">
        <f>'App28'!E48</f>
        <v>£m</v>
      </c>
      <c r="E15577" s="6770" t="s">
        <v>31982</v>
      </c>
      <c r="F15577" s="6770"/>
      <c r="G15577" s="6770"/>
      <c r="H15577" s="6770"/>
      <c r="I15577" s="6770"/>
      <c r="J15577" s="6770"/>
      <c r="K15577" s="6770"/>
      <c r="L15577" s="6770"/>
      <c r="M15577" s="6770"/>
      <c r="N15577" s="6770"/>
      <c r="O15577" s="6770"/>
      <c r="P15577" s="6770"/>
      <c r="Q15577" s="6770"/>
      <c r="R15577" s="6770"/>
      <c r="S15577" s="6770"/>
      <c r="T15577" s="6770"/>
      <c r="U15577" s="6770"/>
      <c r="V15577" s="6770"/>
      <c r="W15577" s="6770"/>
      <c r="X15577" s="6770">
        <f>'App28'!G48</f>
        <v>11.77474632</v>
      </c>
      <c r="Y15577" s="6770">
        <f>'App28'!H48</f>
        <v>11.968579850000001</v>
      </c>
      <c r="Z15577" s="6770">
        <f>'App28'!I48</f>
        <v>14.202046769999999</v>
      </c>
      <c r="AA15577" s="6770">
        <f>'App28'!J48</f>
        <v>15.119282289077264</v>
      </c>
      <c r="AB15577" s="6770">
        <f>'App28'!K48</f>
        <v>18.085151094396231</v>
      </c>
      <c r="AC15577" s="6770">
        <f>'App28'!L48</f>
        <v>27.123390985328179</v>
      </c>
      <c r="AD15577" s="6770">
        <f>'App28'!M48</f>
        <v>28.887725093717602</v>
      </c>
      <c r="AE15577" s="6770">
        <f>'App28'!N48</f>
        <v>28.584678985822247</v>
      </c>
      <c r="AF15577" s="6770">
        <f>'App28'!O48</f>
        <v>31.849150926156419</v>
      </c>
      <c r="AG15577" s="6770">
        <f>'App28'!P48</f>
        <v>35.242616527141337</v>
      </c>
      <c r="AH15577" s="6770"/>
      <c r="BI15577" s="6746">
        <f>'App28'!Q48</f>
        <v>151.68756251816578</v>
      </c>
    </row>
    <row r="15578" spans="2:61">
      <c r="B15578" s="6770" t="str">
        <f>'App28'!D51</f>
        <v>APP280016</v>
      </c>
      <c r="C15578" s="6770" t="str">
        <f>'App28'!$C$50&amp;" - "&amp;'App28'!C51</f>
        <v>Infrastructure charges / adopted assets - Total value of income offset allowances included within a company's redefined wastewater infrastructure charge</v>
      </c>
      <c r="D15578" s="6770" t="str">
        <f>'App28'!E51</f>
        <v>£m</v>
      </c>
      <c r="E15578" s="6770" t="s">
        <v>31982</v>
      </c>
      <c r="F15578" s="6770"/>
      <c r="G15578" s="6770"/>
      <c r="H15578" s="6770"/>
      <c r="I15578" s="6770"/>
      <c r="J15578" s="6770"/>
      <c r="K15578" s="6770"/>
      <c r="L15578" s="6770"/>
      <c r="M15578" s="6770"/>
      <c r="N15578" s="6770"/>
      <c r="O15578" s="6770"/>
      <c r="P15578" s="6770"/>
      <c r="Q15578" s="6770"/>
      <c r="R15578" s="6770"/>
      <c r="S15578" s="6770"/>
      <c r="T15578" s="6770"/>
      <c r="U15578" s="6770"/>
      <c r="V15578" s="6770"/>
      <c r="W15578" s="6770"/>
      <c r="X15578" s="6770"/>
      <c r="Y15578" s="6770"/>
      <c r="Z15578" s="6770"/>
      <c r="AA15578" s="6770"/>
      <c r="AB15578" s="6770"/>
      <c r="AC15578" s="6770">
        <f>'App28'!L51</f>
        <v>21.594677201237314</v>
      </c>
      <c r="AD15578" s="6770">
        <f>'App28'!M51</f>
        <v>19.271671414333138</v>
      </c>
      <c r="AE15578" s="6770">
        <f>'App28'!N51</f>
        <v>14.937788561360337</v>
      </c>
      <c r="AF15578" s="6770">
        <f>'App28'!O51</f>
        <v>27.074616824814111</v>
      </c>
      <c r="AG15578" s="6770">
        <f>'App28'!P51</f>
        <v>44.435951208220352</v>
      </c>
      <c r="AH15578" s="6770"/>
      <c r="BI15578" s="6746">
        <f>'App28'!Q51</f>
        <v>127.31470520996524</v>
      </c>
    </row>
    <row r="15579" spans="2:61">
      <c r="B15579" s="6770" t="str">
        <f>'App28'!D52</f>
        <v>APP280017</v>
      </c>
      <c r="C15579" s="6770" t="str">
        <f>'App28'!$C$50&amp;" - "&amp;'App28'!C52</f>
        <v>Infrastructure charges / adopted assets - Total value of any discounts included within a company's redefined wastewater infrastucture charge</v>
      </c>
      <c r="D15579" s="6770" t="str">
        <f>'App28'!E52</f>
        <v>£m</v>
      </c>
      <c r="E15579" s="6770" t="s">
        <v>31982</v>
      </c>
      <c r="F15579" s="6770"/>
      <c r="G15579" s="6770"/>
      <c r="H15579" s="6770"/>
      <c r="I15579" s="6770"/>
      <c r="J15579" s="6770"/>
      <c r="K15579" s="6770"/>
      <c r="L15579" s="6770"/>
      <c r="M15579" s="6770"/>
      <c r="N15579" s="6770"/>
      <c r="O15579" s="6770"/>
      <c r="P15579" s="6770"/>
      <c r="Q15579" s="6770"/>
      <c r="R15579" s="6770"/>
      <c r="S15579" s="6770"/>
      <c r="T15579" s="6770"/>
      <c r="U15579" s="6770"/>
      <c r="V15579" s="6770"/>
      <c r="W15579" s="6770"/>
      <c r="X15579" s="6770"/>
      <c r="Y15579" s="6770"/>
      <c r="Z15579" s="6770">
        <f>'App28'!I52</f>
        <v>3.9278382005393485E-2</v>
      </c>
      <c r="AA15579" s="6770">
        <f>'App28'!J52</f>
        <v>6.8967029483747375E-2</v>
      </c>
      <c r="AB15579" s="6770">
        <f>'App28'!K52</f>
        <v>9.2081886311663155E-2</v>
      </c>
      <c r="AC15579" s="6770">
        <f>'App28'!L52</f>
        <v>7.8890210120100127E-2</v>
      </c>
      <c r="AD15579" s="6770">
        <f>'App28'!M52</f>
        <v>0.11418251904578955</v>
      </c>
      <c r="AE15579" s="6770">
        <f>'App28'!N52</f>
        <v>0.11238374540346137</v>
      </c>
      <c r="AF15579" s="6770">
        <f>'App28'!O52</f>
        <v>0.12384681973230002</v>
      </c>
      <c r="AG15579" s="6770">
        <f>'App28'!P52</f>
        <v>0.14539368520787241</v>
      </c>
      <c r="AH15579" s="6770"/>
      <c r="BI15579" s="6746">
        <f>'App28'!Q52</f>
        <v>0.57469697950952348</v>
      </c>
    </row>
    <row r="15580" spans="2:61">
      <c r="B15580" s="6770" t="str">
        <f>'App28'!D53</f>
        <v>BC30960</v>
      </c>
      <c r="C15580" s="6770" t="str">
        <f>'App28'!$C$50&amp;" - "&amp;'App28'!C53</f>
        <v>Infrastructure charges / adopted assets - Total value of any adopted wastewater assets</v>
      </c>
      <c r="D15580" s="6770" t="str">
        <f>'App28'!E53</f>
        <v>£m</v>
      </c>
      <c r="E15580" s="6770" t="s">
        <v>31982</v>
      </c>
      <c r="F15580" s="6770"/>
      <c r="G15580" s="6770"/>
      <c r="H15580" s="6770"/>
      <c r="I15580" s="6770"/>
      <c r="J15580" s="6770"/>
      <c r="K15580" s="6770"/>
      <c r="L15580" s="6770"/>
      <c r="M15580" s="6770"/>
      <c r="N15580" s="6770"/>
      <c r="O15580" s="6770"/>
      <c r="P15580" s="6770"/>
      <c r="Q15580" s="6770"/>
      <c r="R15580" s="6770"/>
      <c r="S15580" s="6770"/>
      <c r="T15580" s="6770"/>
      <c r="U15580" s="6770"/>
      <c r="V15580" s="6770"/>
      <c r="W15580" s="6770"/>
      <c r="X15580" s="6770">
        <f>'App28'!G53</f>
        <v>0</v>
      </c>
      <c r="Y15580" s="6770">
        <f>'App28'!H53</f>
        <v>25.734572</v>
      </c>
      <c r="Z15580" s="6770">
        <f>'App28'!I53</f>
        <v>20.923999999999999</v>
      </c>
      <c r="AA15580" s="6770">
        <f>'App28'!J53</f>
        <v>18.964399978218427</v>
      </c>
      <c r="AB15580" s="6770">
        <f>'App28'!K53</f>
        <v>22.855174944921163</v>
      </c>
      <c r="AC15580" s="6770">
        <f>'App28'!L53</f>
        <v>31.582150688522916</v>
      </c>
      <c r="AD15580" s="6770">
        <f>'App28'!M53</f>
        <v>35.188940343884717</v>
      </c>
      <c r="AE15580" s="6770">
        <f>'App28'!N53</f>
        <v>36.539771201056581</v>
      </c>
      <c r="AF15580" s="6770">
        <f>'App28'!O53</f>
        <v>36.692695266126734</v>
      </c>
      <c r="AG15580" s="6770">
        <f>'App28'!P53</f>
        <v>34.967130882219088</v>
      </c>
      <c r="AH15580" s="6770"/>
      <c r="BI15580" s="6746">
        <f>'App28'!Q53</f>
        <v>174.97068838181005</v>
      </c>
    </row>
    <row r="15581" spans="2:61">
      <c r="B15581" s="6770" t="str">
        <f>'App28'!D56</f>
        <v>APP280018_A</v>
      </c>
      <c r="C15581" s="6770" t="str">
        <f>'App28'!$C$55&amp;" - "&amp;'App28'!C56</f>
        <v>Revenue correction inputs – wholesale water services - Definition of Band A – wholesale water services</v>
      </c>
      <c r="D15581" s="6770" t="str">
        <f>'App28'!E56</f>
        <v>Text</v>
      </c>
      <c r="E15581" s="6770" t="s">
        <v>31982</v>
      </c>
      <c r="F15581" s="6770"/>
      <c r="G15581" s="6770"/>
      <c r="H15581" s="6770"/>
      <c r="I15581" s="6770"/>
      <c r="J15581" s="6770"/>
      <c r="K15581" s="6770"/>
      <c r="L15581" s="6770"/>
      <c r="M15581" s="6770"/>
      <c r="N15581" s="6770"/>
      <c r="O15581" s="6770"/>
      <c r="P15581" s="6770"/>
      <c r="Q15581" s="6770"/>
      <c r="R15581" s="6770"/>
      <c r="S15581" s="6770"/>
      <c r="T15581" s="6770"/>
      <c r="U15581" s="6770"/>
      <c r="V15581" s="6770"/>
      <c r="W15581" s="6770"/>
      <c r="X15581" s="6770"/>
      <c r="Y15581" s="6770"/>
      <c r="Z15581" s="6770"/>
      <c r="AA15581" s="6770"/>
      <c r="AB15581" s="6770"/>
      <c r="AC15581" s="6770"/>
      <c r="AD15581" s="6770"/>
      <c r="AE15581" s="6770"/>
      <c r="AF15581" s="6770"/>
      <c r="AG15581" s="6770"/>
      <c r="AH15581" s="6770"/>
      <c r="BI15581" s="6746" t="str">
        <f>'App28'!Q56</f>
        <v>All development data</v>
      </c>
    </row>
    <row r="15582" spans="2:61">
      <c r="B15582" s="6770" t="str">
        <f>'App28'!D57</f>
        <v>APP280019_A</v>
      </c>
      <c r="C15582" s="6770" t="str">
        <f>'App28'!$C$55&amp;" - "&amp;'App28'!C57</f>
        <v xml:space="preserve">Revenue correction inputs – wholesale water services - Band A – number of properties connected during the year </v>
      </c>
      <c r="D15582" s="6770" t="str">
        <f>'App28'!E57</f>
        <v>000s</v>
      </c>
      <c r="E15582" s="6770" t="s">
        <v>31982</v>
      </c>
      <c r="F15582" s="6770"/>
      <c r="G15582" s="6770"/>
      <c r="H15582" s="6770"/>
      <c r="I15582" s="6770"/>
      <c r="J15582" s="6770"/>
      <c r="K15582" s="6770"/>
      <c r="L15582" s="6770"/>
      <c r="M15582" s="6770"/>
      <c r="N15582" s="6770"/>
      <c r="O15582" s="6770"/>
      <c r="P15582" s="6770"/>
      <c r="Q15582" s="6770"/>
      <c r="R15582" s="6770"/>
      <c r="S15582" s="6770"/>
      <c r="T15582" s="6770"/>
      <c r="U15582" s="6770"/>
      <c r="V15582" s="6770"/>
      <c r="W15582" s="6770"/>
      <c r="X15582" s="6770"/>
      <c r="Y15582" s="6770"/>
      <c r="Z15582" s="6770"/>
      <c r="AA15582" s="6770"/>
      <c r="AB15582" s="6770"/>
      <c r="AC15582" s="6770">
        <f>'App28'!L57</f>
        <v>32.608608800555885</v>
      </c>
      <c r="AD15582" s="6770">
        <f>'App28'!M57</f>
        <v>36.441655296914178</v>
      </c>
      <c r="AE15582" s="6770">
        <f>'App28'!N57</f>
        <v>38.181678183043005</v>
      </c>
      <c r="AF15582" s="6770">
        <f>'App28'!O57</f>
        <v>38.014702437870717</v>
      </c>
      <c r="AG15582" s="6770">
        <f>'App28'!P57</f>
        <v>35.00495907180175</v>
      </c>
      <c r="AH15582" s="6770"/>
      <c r="BI15582" s="6746">
        <f>'App28'!Q57</f>
        <v>180.25160379018553</v>
      </c>
    </row>
    <row r="15583" spans="2:61">
      <c r="B15583" s="6770" t="str">
        <f>'App28'!D58</f>
        <v>APP280020_A</v>
      </c>
      <c r="C15583" s="6770" t="str">
        <f>'App28'!$C$55&amp;" - "&amp;'App28'!C58</f>
        <v xml:space="preserve">Revenue correction inputs – wholesale water services - Band A – number of properties to which contestable services were provided during the year </v>
      </c>
      <c r="D15583" s="6770" t="str">
        <f>'App28'!E58</f>
        <v>000s</v>
      </c>
      <c r="E15583" s="6770" t="s">
        <v>31982</v>
      </c>
      <c r="F15583" s="6770"/>
      <c r="G15583" s="6770"/>
      <c r="H15583" s="6770"/>
      <c r="I15583" s="6770"/>
      <c r="J15583" s="6770"/>
      <c r="K15583" s="6770"/>
      <c r="L15583" s="6770"/>
      <c r="M15583" s="6770"/>
      <c r="N15583" s="6770"/>
      <c r="O15583" s="6770"/>
      <c r="P15583" s="6770"/>
      <c r="Q15583" s="6770"/>
      <c r="R15583" s="6770"/>
      <c r="S15583" s="6770"/>
      <c r="T15583" s="6770"/>
      <c r="U15583" s="6770"/>
      <c r="V15583" s="6770"/>
      <c r="W15583" s="6770"/>
      <c r="X15583" s="6770"/>
      <c r="Y15583" s="6770"/>
      <c r="Z15583" s="6770"/>
      <c r="AA15583" s="6770"/>
      <c r="AB15583" s="6770"/>
      <c r="AC15583" s="6770">
        <f>'App28'!L58</f>
        <v>32.608608800555885</v>
      </c>
      <c r="AD15583" s="6770">
        <f>'App28'!M58</f>
        <v>36.441655296914178</v>
      </c>
      <c r="AE15583" s="6770">
        <f>'App28'!N58</f>
        <v>38.181678183043005</v>
      </c>
      <c r="AF15583" s="6770">
        <f>'App28'!O58</f>
        <v>38.014702437870717</v>
      </c>
      <c r="AG15583" s="6770">
        <f>'App28'!P58</f>
        <v>35.00495907180175</v>
      </c>
      <c r="AH15583" s="6770"/>
      <c r="BI15583" s="6746">
        <f>'App28'!Q58</f>
        <v>180.25160379018553</v>
      </c>
    </row>
    <row r="15584" spans="2:61">
      <c r="B15584" s="6770" t="str">
        <f>'App28'!D59</f>
        <v>APP280021_A</v>
      </c>
      <c r="C15584" s="6770" t="str">
        <f>'App28'!$C$55&amp;" - "&amp;'App28'!C59</f>
        <v>Revenue correction inputs – wholesale water services - Band A – grants and contributions received during the year – for non-contestable works</v>
      </c>
      <c r="D15584" s="6770" t="str">
        <f>'App28'!E59</f>
        <v>£m</v>
      </c>
      <c r="E15584" s="6770" t="s">
        <v>31982</v>
      </c>
      <c r="F15584" s="6770"/>
      <c r="G15584" s="6770"/>
      <c r="H15584" s="6770"/>
      <c r="I15584" s="6770"/>
      <c r="J15584" s="6770"/>
      <c r="K15584" s="6770"/>
      <c r="L15584" s="6770"/>
      <c r="M15584" s="6770"/>
      <c r="N15584" s="6770"/>
      <c r="O15584" s="6770"/>
      <c r="P15584" s="6770"/>
      <c r="Q15584" s="6770"/>
      <c r="R15584" s="6770"/>
      <c r="S15584" s="6770"/>
      <c r="T15584" s="6770"/>
      <c r="U15584" s="6770"/>
      <c r="V15584" s="6770"/>
      <c r="W15584" s="6770"/>
      <c r="X15584" s="6770"/>
      <c r="Y15584" s="6770"/>
      <c r="Z15584" s="6770"/>
      <c r="AA15584" s="6770"/>
      <c r="AB15584" s="6770"/>
      <c r="AC15584" s="6770">
        <f>'App28'!L59</f>
        <v>10.29</v>
      </c>
      <c r="AD15584" s="6770">
        <f>'App28'!M59</f>
        <v>13.870000000000001</v>
      </c>
      <c r="AE15584" s="6770">
        <f>'App28'!N59</f>
        <v>12.260000000000002</v>
      </c>
      <c r="AF15584" s="6770">
        <f>'App28'!O59</f>
        <v>11.770000000000001</v>
      </c>
      <c r="AG15584" s="6770">
        <f>'App28'!P59</f>
        <v>11.31</v>
      </c>
      <c r="AH15584" s="6770"/>
      <c r="BI15584" s="6746">
        <f>'App28'!Q59</f>
        <v>59.500000000000007</v>
      </c>
    </row>
    <row r="15585" spans="2:61">
      <c r="B15585" s="6770" t="str">
        <f>'App28'!D60</f>
        <v>APP280022_A</v>
      </c>
      <c r="C15585" s="6770" t="str">
        <f>'App28'!$C$55&amp;" - "&amp;'App28'!C60</f>
        <v>Revenue correction inputs – wholesale water services - Band A – grants and contributions received during the year – for contestable works</v>
      </c>
      <c r="D15585" s="6770" t="str">
        <f>'App28'!E60</f>
        <v>£m</v>
      </c>
      <c r="E15585" s="6770" t="s">
        <v>31982</v>
      </c>
      <c r="F15585" s="6770"/>
      <c r="G15585" s="6770"/>
      <c r="H15585" s="6770"/>
      <c r="I15585" s="6770"/>
      <c r="J15585" s="6770"/>
      <c r="K15585" s="6770"/>
      <c r="L15585" s="6770"/>
      <c r="M15585" s="6770"/>
      <c r="N15585" s="6770"/>
      <c r="O15585" s="6770"/>
      <c r="P15585" s="6770"/>
      <c r="Q15585" s="6770"/>
      <c r="R15585" s="6770"/>
      <c r="S15585" s="6770"/>
      <c r="T15585" s="6770"/>
      <c r="U15585" s="6770"/>
      <c r="V15585" s="6770"/>
      <c r="W15585" s="6770"/>
      <c r="X15585" s="6770"/>
      <c r="Y15585" s="6770"/>
      <c r="Z15585" s="6770"/>
      <c r="AA15585" s="6770"/>
      <c r="AB15585" s="6770"/>
      <c r="AC15585" s="6770">
        <f>'App28'!L60</f>
        <v>20.238222606187083</v>
      </c>
      <c r="AD15585" s="6770">
        <f>'App28'!M60</f>
        <v>22.61458481727697</v>
      </c>
      <c r="AE15585" s="6770">
        <f>'App28'!N60</f>
        <v>23.716048473587868</v>
      </c>
      <c r="AF15585" s="6770">
        <f>'App28'!O60</f>
        <v>23.62865192922014</v>
      </c>
      <c r="AG15585" s="6770">
        <f>'App28'!P60</f>
        <v>21.7679083784361</v>
      </c>
      <c r="AH15585" s="6770"/>
      <c r="BI15585" s="6746">
        <f>'App28'!Q60</f>
        <v>111.96541620470816</v>
      </c>
    </row>
    <row r="15586" spans="2:61">
      <c r="B15586" s="6770" t="str">
        <f>'App28'!D61</f>
        <v>APP280023_A</v>
      </c>
      <c r="C15586" s="6770" t="str">
        <f>'App28'!$C$55&amp;" - "&amp;'App28'!C61</f>
        <v>Revenue correction inputs – wholesale water services - Band A – forecast contestable services expenditure</v>
      </c>
      <c r="D15586" s="6770" t="str">
        <f>'App28'!E61</f>
        <v>£m</v>
      </c>
      <c r="E15586" s="6770" t="s">
        <v>31982</v>
      </c>
      <c r="F15586" s="6770"/>
      <c r="G15586" s="6770"/>
      <c r="H15586" s="6770"/>
      <c r="I15586" s="6770"/>
      <c r="J15586" s="6770"/>
      <c r="K15586" s="6770"/>
      <c r="L15586" s="6770"/>
      <c r="M15586" s="6770"/>
      <c r="N15586" s="6770"/>
      <c r="O15586" s="6770"/>
      <c r="P15586" s="6770"/>
      <c r="Q15586" s="6770"/>
      <c r="R15586" s="6770"/>
      <c r="S15586" s="6770"/>
      <c r="T15586" s="6770"/>
      <c r="U15586" s="6770"/>
      <c r="V15586" s="6770"/>
      <c r="W15586" s="6770"/>
      <c r="X15586" s="6770"/>
      <c r="Y15586" s="6770"/>
      <c r="Z15586" s="6770"/>
      <c r="AA15586" s="6770"/>
      <c r="AB15586" s="6770"/>
      <c r="AC15586" s="6770">
        <f>'App28'!L61</f>
        <v>10.29</v>
      </c>
      <c r="AD15586" s="6770">
        <f>'App28'!M61</f>
        <v>13.870000000000001</v>
      </c>
      <c r="AE15586" s="6770">
        <f>'App28'!N61</f>
        <v>12.260000000000002</v>
      </c>
      <c r="AF15586" s="6770">
        <f>'App28'!O61</f>
        <v>11.770000000000001</v>
      </c>
      <c r="AG15586" s="6770">
        <f>'App28'!P61</f>
        <v>11.31</v>
      </c>
      <c r="AH15586" s="6770"/>
      <c r="BI15586" s="6746">
        <f>'App28'!Q61</f>
        <v>59.500000000000007</v>
      </c>
    </row>
    <row r="15587" spans="2:61">
      <c r="B15587" s="6770" t="str">
        <f>'App28'!D62</f>
        <v>APP280024_A</v>
      </c>
      <c r="C15587" s="6770" t="str">
        <f>'App28'!$C$55&amp;" - "&amp;'App28'!C62</f>
        <v>Revenue correction inputs – wholesale water services - Band A – infrastructure expenditure forecast</v>
      </c>
      <c r="D15587" s="6770" t="str">
        <f>'App28'!E62</f>
        <v>£m</v>
      </c>
      <c r="E15587" s="6770" t="s">
        <v>31982</v>
      </c>
      <c r="F15587" s="6770"/>
      <c r="G15587" s="6770"/>
      <c r="H15587" s="6770"/>
      <c r="I15587" s="6770"/>
      <c r="J15587" s="6770"/>
      <c r="K15587" s="6770"/>
      <c r="L15587" s="6770"/>
      <c r="M15587" s="6770"/>
      <c r="N15587" s="6770"/>
      <c r="O15587" s="6770"/>
      <c r="P15587" s="6770"/>
      <c r="Q15587" s="6770"/>
      <c r="R15587" s="6770"/>
      <c r="S15587" s="6770"/>
      <c r="T15587" s="6770"/>
      <c r="U15587" s="6770"/>
      <c r="V15587" s="6770"/>
      <c r="W15587" s="6770"/>
      <c r="X15587" s="6770"/>
      <c r="Y15587" s="6770"/>
      <c r="Z15587" s="6770"/>
      <c r="AA15587" s="6770"/>
      <c r="AB15587" s="6770"/>
      <c r="AC15587" s="6770">
        <f>'App28'!L62</f>
        <v>40.391040884701738</v>
      </c>
      <c r="AD15587" s="6770">
        <f>'App28'!M62</f>
        <v>45.618287404758199</v>
      </c>
      <c r="AE15587" s="6770">
        <f>'App28'!N62</f>
        <v>48.364442850980268</v>
      </c>
      <c r="AF15587" s="6770">
        <f>'App28'!O62</f>
        <v>48.725324498385767</v>
      </c>
      <c r="AG15587" s="6770">
        <f>'App28'!P62</f>
        <v>45.401018778595265</v>
      </c>
      <c r="AH15587" s="6770"/>
      <c r="BI15587" s="6746">
        <f>'App28'!Q62</f>
        <v>228.50011441742126</v>
      </c>
    </row>
    <row r="15588" spans="2:61">
      <c r="B15588" s="6770" t="str">
        <f>'App28'!D63</f>
        <v>APP280025_A</v>
      </c>
      <c r="C15588" s="6770" t="str">
        <f>'App28'!$C$55&amp;" - "&amp;'App28'!C63</f>
        <v>Revenue correction inputs – wholesale water services - Band A – forecast revenue per connection – non-contestable works</v>
      </c>
      <c r="D15588" s="6770" t="str">
        <f>'App28'!E63</f>
        <v>£</v>
      </c>
      <c r="E15588" s="6770" t="s">
        <v>31982</v>
      </c>
      <c r="F15588" s="6770"/>
      <c r="G15588" s="6770"/>
      <c r="H15588" s="6770"/>
      <c r="I15588" s="6770"/>
      <c r="J15588" s="6770"/>
      <c r="K15588" s="6770"/>
      <c r="L15588" s="6770"/>
      <c r="M15588" s="6770"/>
      <c r="N15588" s="6770"/>
      <c r="O15588" s="6770"/>
      <c r="P15588" s="6770"/>
      <c r="Q15588" s="6770"/>
      <c r="R15588" s="6770"/>
      <c r="S15588" s="6770"/>
      <c r="T15588" s="6770"/>
      <c r="U15588" s="6770"/>
      <c r="V15588" s="6770"/>
      <c r="W15588" s="6770"/>
      <c r="X15588" s="6770"/>
      <c r="Y15588" s="6770"/>
      <c r="Z15588" s="6770"/>
      <c r="AA15588" s="6770"/>
      <c r="AB15588" s="6770"/>
      <c r="AC15588" s="6770">
        <f>'App28'!L63</f>
        <v>315.56084048040054</v>
      </c>
      <c r="AD15588" s="6770">
        <f>'App28'!M63</f>
        <v>380.60839681929849</v>
      </c>
      <c r="AE15588" s="6770">
        <f>'App28'!N63</f>
        <v>321.09641543846107</v>
      </c>
      <c r="AF15588" s="6770">
        <f>'App28'!O63</f>
        <v>309.61704933075004</v>
      </c>
      <c r="AG15588" s="6770">
        <f>'App28'!P63</f>
        <v>323.09707823971638</v>
      </c>
      <c r="AH15588" s="6770"/>
      <c r="BI15588" s="6746">
        <f>'App28'!Q63</f>
        <v>330.09415033698417</v>
      </c>
    </row>
    <row r="15589" spans="2:61">
      <c r="B15589" s="6770" t="str">
        <f>'App28'!D64</f>
        <v>APP280026_A</v>
      </c>
      <c r="C15589" s="6770" t="str">
        <f>'App28'!$C$55&amp;" - "&amp;'App28'!C64</f>
        <v>Revenue correction inputs – wholesale water services - Band A – forecast revenue per connection – contestable works</v>
      </c>
      <c r="D15589" s="6770" t="str">
        <f>'App28'!E64</f>
        <v>£</v>
      </c>
      <c r="E15589" s="6770" t="s">
        <v>31982</v>
      </c>
      <c r="F15589" s="6770"/>
      <c r="G15589" s="6770"/>
      <c r="H15589" s="6770"/>
      <c r="I15589" s="6770"/>
      <c r="J15589" s="6770"/>
      <c r="K15589" s="6770"/>
      <c r="L15589" s="6770"/>
      <c r="M15589" s="6770"/>
      <c r="N15589" s="6770"/>
      <c r="O15589" s="6770"/>
      <c r="P15589" s="6770"/>
      <c r="Q15589" s="6770"/>
      <c r="R15589" s="6770"/>
      <c r="S15589" s="6770"/>
      <c r="T15589" s="6770"/>
      <c r="U15589" s="6770"/>
      <c r="V15589" s="6770"/>
      <c r="W15589" s="6770"/>
      <c r="X15589" s="6770"/>
      <c r="Y15589" s="6770"/>
      <c r="Z15589" s="6770"/>
      <c r="AA15589" s="6770"/>
      <c r="AB15589" s="6770"/>
      <c r="AC15589" s="6770">
        <f>'App28'!L64</f>
        <v>620.64047963438657</v>
      </c>
      <c r="AD15589" s="6770">
        <f>'App28'!M64</f>
        <v>620.5696374937155</v>
      </c>
      <c r="AE15589" s="6770">
        <f>'App28'!N64</f>
        <v>621.13688036165161</v>
      </c>
      <c r="AF15589" s="6770">
        <f>'App28'!O64</f>
        <v>621.56614188517187</v>
      </c>
      <c r="AG15589" s="6770">
        <f>'App28'!P64</f>
        <v>621.85213054487588</v>
      </c>
      <c r="AH15589" s="6770"/>
      <c r="BI15589" s="6746">
        <f>'App28'!Q64</f>
        <v>621.16183074319224</v>
      </c>
    </row>
    <row r="15590" spans="2:61">
      <c r="B15590" s="6770" t="str">
        <f>'App28'!D65</f>
        <v>APP280018_B</v>
      </c>
      <c r="C15590" s="6770" t="str">
        <f>'App28'!$C$55&amp;" - "&amp;'App28'!C65</f>
        <v>Revenue correction inputs – wholesale water services - Definition of Band B – wholesale water services</v>
      </c>
      <c r="D15590" s="6770" t="str">
        <f>'App28'!E65</f>
        <v>Text</v>
      </c>
      <c r="E15590" s="6770" t="s">
        <v>31982</v>
      </c>
      <c r="F15590" s="6770"/>
      <c r="G15590" s="6770"/>
      <c r="H15590" s="6770"/>
      <c r="I15590" s="6770"/>
      <c r="J15590" s="6770"/>
      <c r="K15590" s="6770"/>
      <c r="L15590" s="6770"/>
      <c r="M15590" s="6770"/>
      <c r="N15590" s="6770"/>
      <c r="O15590" s="6770"/>
      <c r="P15590" s="6770"/>
      <c r="Q15590" s="6770"/>
      <c r="R15590" s="6770"/>
      <c r="S15590" s="6770"/>
      <c r="T15590" s="6770"/>
      <c r="U15590" s="6770"/>
      <c r="V15590" s="6770"/>
      <c r="W15590" s="6770"/>
      <c r="X15590" s="6770"/>
      <c r="Y15590" s="6770"/>
      <c r="Z15590" s="6770"/>
      <c r="AA15590" s="6770"/>
      <c r="AB15590" s="6770"/>
      <c r="AC15590" s="6770"/>
      <c r="AD15590" s="6770"/>
      <c r="AE15590" s="6770"/>
      <c r="AF15590" s="6770"/>
      <c r="AG15590" s="6770"/>
      <c r="AH15590" s="6770"/>
      <c r="BI15590" s="6746">
        <f>'App28'!Q65</f>
        <v>0</v>
      </c>
    </row>
    <row r="15591" spans="2:61">
      <c r="B15591" s="6770" t="str">
        <f>'App28'!D66</f>
        <v>APP280019_B</v>
      </c>
      <c r="C15591" s="6770" t="str">
        <f>'App28'!$C$55&amp;" - "&amp;'App28'!C66</f>
        <v xml:space="preserve">Revenue correction inputs – wholesale water services - Band B – number of properties connected during the year </v>
      </c>
      <c r="D15591" s="6770" t="str">
        <f>'App28'!E66</f>
        <v>000s</v>
      </c>
      <c r="E15591" s="6770" t="s">
        <v>31982</v>
      </c>
      <c r="F15591" s="6770"/>
      <c r="G15591" s="6770"/>
      <c r="H15591" s="6770"/>
      <c r="I15591" s="6770"/>
      <c r="J15591" s="6770"/>
      <c r="K15591" s="6770"/>
      <c r="L15591" s="6770"/>
      <c r="M15591" s="6770"/>
      <c r="N15591" s="6770"/>
      <c r="O15591" s="6770"/>
      <c r="P15591" s="6770"/>
      <c r="Q15591" s="6770"/>
      <c r="R15591" s="6770"/>
      <c r="S15591" s="6770"/>
      <c r="T15591" s="6770"/>
      <c r="U15591" s="6770"/>
      <c r="V15591" s="6770"/>
      <c r="W15591" s="6770"/>
      <c r="X15591" s="6770"/>
      <c r="Y15591" s="6770"/>
      <c r="Z15591" s="6770"/>
      <c r="AA15591" s="6770"/>
      <c r="AB15591" s="6770"/>
      <c r="AC15591" s="6770">
        <f>'App28'!L66</f>
        <v>0</v>
      </c>
      <c r="AD15591" s="6770">
        <f>'App28'!M66</f>
        <v>0</v>
      </c>
      <c r="AE15591" s="6770">
        <f>'App28'!N66</f>
        <v>0</v>
      </c>
      <c r="AF15591" s="6770">
        <f>'App28'!O66</f>
        <v>0</v>
      </c>
      <c r="AG15591" s="6770">
        <f>'App28'!P66</f>
        <v>0</v>
      </c>
      <c r="AH15591" s="6770"/>
      <c r="BI15591" s="6746">
        <f>'App28'!Q66</f>
        <v>0</v>
      </c>
    </row>
    <row r="15592" spans="2:61">
      <c r="B15592" s="6770" t="str">
        <f>'App28'!D67</f>
        <v>APP280020_B</v>
      </c>
      <c r="C15592" s="6770" t="str">
        <f>'App28'!$C$55&amp;" - "&amp;'App28'!C67</f>
        <v xml:space="preserve">Revenue correction inputs – wholesale water services - Band B – number of properties to which contestable services were provided during the year </v>
      </c>
      <c r="D15592" s="6770" t="str">
        <f>'App28'!E67</f>
        <v>000s</v>
      </c>
      <c r="E15592" s="6770" t="s">
        <v>31982</v>
      </c>
      <c r="F15592" s="6770"/>
      <c r="G15592" s="6770"/>
      <c r="H15592" s="6770"/>
      <c r="I15592" s="6770"/>
      <c r="J15592" s="6770"/>
      <c r="K15592" s="6770"/>
      <c r="L15592" s="6770"/>
      <c r="M15592" s="6770"/>
      <c r="N15592" s="6770"/>
      <c r="O15592" s="6770"/>
      <c r="P15592" s="6770"/>
      <c r="Q15592" s="6770"/>
      <c r="R15592" s="6770"/>
      <c r="S15592" s="6770"/>
      <c r="T15592" s="6770"/>
      <c r="U15592" s="6770"/>
      <c r="V15592" s="6770"/>
      <c r="W15592" s="6770"/>
      <c r="X15592" s="6770"/>
      <c r="Y15592" s="6770"/>
      <c r="Z15592" s="6770"/>
      <c r="AA15592" s="6770"/>
      <c r="AB15592" s="6770"/>
      <c r="AC15592" s="6770">
        <f>'App28'!L67</f>
        <v>0</v>
      </c>
      <c r="AD15592" s="6770">
        <f>'App28'!M67</f>
        <v>0</v>
      </c>
      <c r="AE15592" s="6770">
        <f>'App28'!N67</f>
        <v>0</v>
      </c>
      <c r="AF15592" s="6770">
        <f>'App28'!O67</f>
        <v>0</v>
      </c>
      <c r="AG15592" s="6770">
        <f>'App28'!P67</f>
        <v>0</v>
      </c>
      <c r="AH15592" s="6770"/>
      <c r="BI15592" s="6746">
        <f>'App28'!Q67</f>
        <v>0</v>
      </c>
    </row>
    <row r="15593" spans="2:61">
      <c r="B15593" s="6770" t="str">
        <f>'App28'!D68</f>
        <v>APP280021_B</v>
      </c>
      <c r="C15593" s="6770" t="str">
        <f>'App28'!$C$55&amp;" - "&amp;'App28'!C68</f>
        <v>Revenue correction inputs – wholesale water services - Band B – grants and contributions received during the year – for non-contestable works</v>
      </c>
      <c r="D15593" s="6770" t="str">
        <f>'App28'!E68</f>
        <v>£m</v>
      </c>
      <c r="E15593" s="6770" t="s">
        <v>31982</v>
      </c>
      <c r="F15593" s="6770"/>
      <c r="G15593" s="6770"/>
      <c r="H15593" s="6770"/>
      <c r="I15593" s="6770"/>
      <c r="J15593" s="6770"/>
      <c r="K15593" s="6770"/>
      <c r="L15593" s="6770"/>
      <c r="M15593" s="6770"/>
      <c r="N15593" s="6770"/>
      <c r="O15593" s="6770"/>
      <c r="P15593" s="6770"/>
      <c r="Q15593" s="6770"/>
      <c r="R15593" s="6770"/>
      <c r="S15593" s="6770"/>
      <c r="T15593" s="6770"/>
      <c r="U15593" s="6770"/>
      <c r="V15593" s="6770"/>
      <c r="W15593" s="6770"/>
      <c r="X15593" s="6770"/>
      <c r="Y15593" s="6770"/>
      <c r="Z15593" s="6770"/>
      <c r="AA15593" s="6770"/>
      <c r="AB15593" s="6770"/>
      <c r="AC15593" s="6770">
        <f>'App28'!L68</f>
        <v>0</v>
      </c>
      <c r="AD15593" s="6770">
        <f>'App28'!M68</f>
        <v>0</v>
      </c>
      <c r="AE15593" s="6770">
        <f>'App28'!N68</f>
        <v>0</v>
      </c>
      <c r="AF15593" s="6770">
        <f>'App28'!O68</f>
        <v>0</v>
      </c>
      <c r="AG15593" s="6770">
        <f>'App28'!P68</f>
        <v>0</v>
      </c>
      <c r="AH15593" s="6770"/>
      <c r="BI15593" s="6746">
        <f>'App28'!Q68</f>
        <v>0</v>
      </c>
    </row>
    <row r="15594" spans="2:61">
      <c r="B15594" s="6770" t="str">
        <f>'App28'!D69</f>
        <v>APP280022_B</v>
      </c>
      <c r="C15594" s="6770" t="str">
        <f>'App28'!$C$55&amp;" - "&amp;'App28'!C69</f>
        <v>Revenue correction inputs – wholesale water services - Band B – grants and contributions received during the year – for contestable works</v>
      </c>
      <c r="D15594" s="6770" t="str">
        <f>'App28'!E69</f>
        <v>£m</v>
      </c>
      <c r="E15594" s="6770" t="s">
        <v>31982</v>
      </c>
      <c r="F15594" s="6770"/>
      <c r="G15594" s="6770"/>
      <c r="H15594" s="6770"/>
      <c r="I15594" s="6770"/>
      <c r="J15594" s="6770"/>
      <c r="K15594" s="6770"/>
      <c r="L15594" s="6770"/>
      <c r="M15594" s="6770"/>
      <c r="N15594" s="6770"/>
      <c r="O15594" s="6770"/>
      <c r="P15594" s="6770"/>
      <c r="Q15594" s="6770"/>
      <c r="R15594" s="6770"/>
      <c r="S15594" s="6770"/>
      <c r="T15594" s="6770"/>
      <c r="U15594" s="6770"/>
      <c r="V15594" s="6770"/>
      <c r="W15594" s="6770"/>
      <c r="X15594" s="6770"/>
      <c r="Y15594" s="6770"/>
      <c r="Z15594" s="6770"/>
      <c r="AA15594" s="6770"/>
      <c r="AB15594" s="6770"/>
      <c r="AC15594" s="6770">
        <f>'App28'!L69</f>
        <v>0</v>
      </c>
      <c r="AD15594" s="6770">
        <f>'App28'!M69</f>
        <v>0</v>
      </c>
      <c r="AE15594" s="6770">
        <f>'App28'!N69</f>
        <v>0</v>
      </c>
      <c r="AF15594" s="6770">
        <f>'App28'!O69</f>
        <v>0</v>
      </c>
      <c r="AG15594" s="6770">
        <f>'App28'!P69</f>
        <v>0</v>
      </c>
      <c r="AH15594" s="6770"/>
      <c r="BI15594" s="6746">
        <f>'App28'!Q69</f>
        <v>0</v>
      </c>
    </row>
    <row r="15595" spans="2:61">
      <c r="B15595" s="6770" t="str">
        <f>'App28'!D70</f>
        <v>APP280023_B</v>
      </c>
      <c r="C15595" s="6770" t="str">
        <f>'App28'!$C$55&amp;" - "&amp;'App28'!C70</f>
        <v>Revenue correction inputs – wholesale water services - Band B – forecast contestable services expenditure</v>
      </c>
      <c r="D15595" s="6770" t="str">
        <f>'App28'!E70</f>
        <v>£m</v>
      </c>
      <c r="E15595" s="6770" t="s">
        <v>31982</v>
      </c>
      <c r="F15595" s="6770"/>
      <c r="G15595" s="6770"/>
      <c r="H15595" s="6770"/>
      <c r="I15595" s="6770"/>
      <c r="J15595" s="6770"/>
      <c r="K15595" s="6770"/>
      <c r="L15595" s="6770"/>
      <c r="M15595" s="6770"/>
      <c r="N15595" s="6770"/>
      <c r="O15595" s="6770"/>
      <c r="P15595" s="6770"/>
      <c r="Q15595" s="6770"/>
      <c r="R15595" s="6770"/>
      <c r="S15595" s="6770"/>
      <c r="T15595" s="6770"/>
      <c r="U15595" s="6770"/>
      <c r="V15595" s="6770"/>
      <c r="W15595" s="6770"/>
      <c r="X15595" s="6770"/>
      <c r="Y15595" s="6770"/>
      <c r="Z15595" s="6770"/>
      <c r="AA15595" s="6770"/>
      <c r="AB15595" s="6770"/>
      <c r="AC15595" s="6770">
        <f>'App28'!L70</f>
        <v>0</v>
      </c>
      <c r="AD15595" s="6770">
        <f>'App28'!M70</f>
        <v>0</v>
      </c>
      <c r="AE15595" s="6770">
        <f>'App28'!N70</f>
        <v>0</v>
      </c>
      <c r="AF15595" s="6770">
        <f>'App28'!O70</f>
        <v>0</v>
      </c>
      <c r="AG15595" s="6770">
        <f>'App28'!P70</f>
        <v>0</v>
      </c>
      <c r="AH15595" s="6770"/>
      <c r="BI15595" s="6746">
        <f>'App28'!Q70</f>
        <v>0</v>
      </c>
    </row>
    <row r="15596" spans="2:61">
      <c r="B15596" s="6770" t="str">
        <f>'App28'!D71</f>
        <v>APP280024_B</v>
      </c>
      <c r="C15596" s="6770" t="str">
        <f>'App28'!$C$55&amp;" - "&amp;'App28'!C71</f>
        <v>Revenue correction inputs – wholesale water services - Band B – infrastructure expenditure forecast</v>
      </c>
      <c r="D15596" s="6770" t="str">
        <f>'App28'!E71</f>
        <v>£m</v>
      </c>
      <c r="E15596" s="6770" t="s">
        <v>31982</v>
      </c>
      <c r="F15596" s="6770"/>
      <c r="G15596" s="6770"/>
      <c r="H15596" s="6770"/>
      <c r="I15596" s="6770"/>
      <c r="J15596" s="6770"/>
      <c r="K15596" s="6770"/>
      <c r="L15596" s="6770"/>
      <c r="M15596" s="6770"/>
      <c r="N15596" s="6770"/>
      <c r="O15596" s="6770"/>
      <c r="P15596" s="6770"/>
      <c r="Q15596" s="6770"/>
      <c r="R15596" s="6770"/>
      <c r="S15596" s="6770"/>
      <c r="T15596" s="6770"/>
      <c r="U15596" s="6770"/>
      <c r="V15596" s="6770"/>
      <c r="W15596" s="6770"/>
      <c r="X15596" s="6770"/>
      <c r="Y15596" s="6770"/>
      <c r="Z15596" s="6770"/>
      <c r="AA15596" s="6770"/>
      <c r="AB15596" s="6770"/>
      <c r="AC15596" s="6770">
        <f>'App28'!L71</f>
        <v>0</v>
      </c>
      <c r="AD15596" s="6770">
        <f>'App28'!M71</f>
        <v>0</v>
      </c>
      <c r="AE15596" s="6770">
        <f>'App28'!N71</f>
        <v>0</v>
      </c>
      <c r="AF15596" s="6770">
        <f>'App28'!O71</f>
        <v>0</v>
      </c>
      <c r="AG15596" s="6770">
        <f>'App28'!P71</f>
        <v>0</v>
      </c>
      <c r="AH15596" s="6770"/>
      <c r="BI15596" s="6746">
        <f>'App28'!Q71</f>
        <v>0</v>
      </c>
    </row>
    <row r="15597" spans="2:61">
      <c r="B15597" s="6770" t="str">
        <f>'App28'!D72</f>
        <v>APP280025_B</v>
      </c>
      <c r="C15597" s="6770" t="str">
        <f>'App28'!$C$55&amp;" - "&amp;'App28'!C72</f>
        <v>Revenue correction inputs – wholesale water services - Band B – forecast revenue per connection – non-contestable works</v>
      </c>
      <c r="D15597" s="6770" t="str">
        <f>'App28'!E72</f>
        <v>£</v>
      </c>
      <c r="E15597" s="6770" t="s">
        <v>31982</v>
      </c>
      <c r="F15597" s="6770"/>
      <c r="G15597" s="6770"/>
      <c r="H15597" s="6770"/>
      <c r="I15597" s="6770"/>
      <c r="J15597" s="6770"/>
      <c r="K15597" s="6770"/>
      <c r="L15597" s="6770"/>
      <c r="M15597" s="6770"/>
      <c r="N15597" s="6770"/>
      <c r="O15597" s="6770"/>
      <c r="P15597" s="6770"/>
      <c r="Q15597" s="6770"/>
      <c r="R15597" s="6770"/>
      <c r="S15597" s="6770"/>
      <c r="T15597" s="6770"/>
      <c r="U15597" s="6770"/>
      <c r="V15597" s="6770"/>
      <c r="W15597" s="6770"/>
      <c r="X15597" s="6770"/>
      <c r="Y15597" s="6770"/>
      <c r="Z15597" s="6770"/>
      <c r="AA15597" s="6770"/>
      <c r="AB15597" s="6770"/>
      <c r="AC15597" s="6770" t="e">
        <f>'App28'!L72</f>
        <v>#DIV/0!</v>
      </c>
      <c r="AD15597" s="6770" t="e">
        <f>'App28'!M72</f>
        <v>#DIV/0!</v>
      </c>
      <c r="AE15597" s="6770" t="e">
        <f>'App28'!N72</f>
        <v>#DIV/0!</v>
      </c>
      <c r="AF15597" s="6770" t="e">
        <f>'App28'!O72</f>
        <v>#DIV/0!</v>
      </c>
      <c r="AG15597" s="6770" t="e">
        <f>'App28'!P72</f>
        <v>#DIV/0!</v>
      </c>
      <c r="AH15597" s="6770"/>
      <c r="BI15597" s="6746" t="e">
        <f>'App28'!Q72</f>
        <v>#DIV/0!</v>
      </c>
    </row>
    <row r="15598" spans="2:61">
      <c r="B15598" s="6770" t="str">
        <f>'App28'!D73</f>
        <v>APP280026_B</v>
      </c>
      <c r="C15598" s="6770" t="str">
        <f>'App28'!$C$55&amp;" - "&amp;'App28'!C73</f>
        <v>Revenue correction inputs – wholesale water services - Band B – forecast revenue per connection – contestable works</v>
      </c>
      <c r="D15598" s="6770" t="str">
        <f>'App28'!E73</f>
        <v>£</v>
      </c>
      <c r="E15598" s="6770" t="s">
        <v>31982</v>
      </c>
      <c r="F15598" s="6770"/>
      <c r="G15598" s="6770"/>
      <c r="H15598" s="6770"/>
      <c r="I15598" s="6770"/>
      <c r="J15598" s="6770"/>
      <c r="K15598" s="6770"/>
      <c r="L15598" s="6770"/>
      <c r="M15598" s="6770"/>
      <c r="N15598" s="6770"/>
      <c r="O15598" s="6770"/>
      <c r="P15598" s="6770"/>
      <c r="Q15598" s="6770"/>
      <c r="R15598" s="6770"/>
      <c r="S15598" s="6770"/>
      <c r="T15598" s="6770"/>
      <c r="U15598" s="6770"/>
      <c r="V15598" s="6770"/>
      <c r="W15598" s="6770"/>
      <c r="X15598" s="6770"/>
      <c r="Y15598" s="6770"/>
      <c r="Z15598" s="6770"/>
      <c r="AA15598" s="6770"/>
      <c r="AB15598" s="6770"/>
      <c r="AC15598" s="6770" t="e">
        <f>'App28'!L73</f>
        <v>#DIV/0!</v>
      </c>
      <c r="AD15598" s="6770" t="e">
        <f>'App28'!M73</f>
        <v>#DIV/0!</v>
      </c>
      <c r="AE15598" s="6770" t="e">
        <f>'App28'!N73</f>
        <v>#DIV/0!</v>
      </c>
      <c r="AF15598" s="6770" t="e">
        <f>'App28'!O73</f>
        <v>#DIV/0!</v>
      </c>
      <c r="AG15598" s="6770" t="e">
        <f>'App28'!P73</f>
        <v>#DIV/0!</v>
      </c>
      <c r="AH15598" s="6770"/>
      <c r="BI15598" s="6746" t="e">
        <f>'App28'!Q73</f>
        <v>#DIV/0!</v>
      </c>
    </row>
    <row r="15599" spans="2:61">
      <c r="B15599" s="6770" t="str">
        <f>'App28'!D74</f>
        <v>APP280018_C</v>
      </c>
      <c r="C15599" s="6770" t="str">
        <f>'App28'!$C$55&amp;" - "&amp;'App28'!C74</f>
        <v>Revenue correction inputs – wholesale water services - Definition of Band C – wholesale water services</v>
      </c>
      <c r="D15599" s="6770" t="str">
        <f>'App28'!E74</f>
        <v>Text</v>
      </c>
      <c r="E15599" s="6770" t="s">
        <v>31982</v>
      </c>
      <c r="F15599" s="6770"/>
      <c r="G15599" s="6770"/>
      <c r="H15599" s="6770"/>
      <c r="I15599" s="6770"/>
      <c r="J15599" s="6770"/>
      <c r="K15599" s="6770"/>
      <c r="L15599" s="6770"/>
      <c r="M15599" s="6770"/>
      <c r="N15599" s="6770"/>
      <c r="O15599" s="6770"/>
      <c r="P15599" s="6770"/>
      <c r="Q15599" s="6770"/>
      <c r="R15599" s="6770"/>
      <c r="S15599" s="6770"/>
      <c r="T15599" s="6770"/>
      <c r="U15599" s="6770"/>
      <c r="V15599" s="6770"/>
      <c r="W15599" s="6770"/>
      <c r="X15599" s="6770"/>
      <c r="Y15599" s="6770"/>
      <c r="Z15599" s="6770"/>
      <c r="AA15599" s="6770"/>
      <c r="AB15599" s="6770"/>
      <c r="AC15599" s="6770"/>
      <c r="AD15599" s="6770"/>
      <c r="AE15599" s="6770"/>
      <c r="AF15599" s="6770"/>
      <c r="AG15599" s="6770"/>
      <c r="AH15599" s="6770"/>
      <c r="BI15599" s="6746">
        <f>'App28'!Q74</f>
        <v>0</v>
      </c>
    </row>
    <row r="15600" spans="2:61">
      <c r="B15600" s="6770" t="str">
        <f>'App28'!D75</f>
        <v>APP280019_C</v>
      </c>
      <c r="C15600" s="6770" t="str">
        <f>'App28'!$C$55&amp;" - "&amp;'App28'!C75</f>
        <v xml:space="preserve">Revenue correction inputs – wholesale water services - Band C – number of properties connected during the year </v>
      </c>
      <c r="D15600" s="6770" t="str">
        <f>'App28'!E75</f>
        <v>000s</v>
      </c>
      <c r="E15600" s="6770" t="s">
        <v>31982</v>
      </c>
      <c r="F15600" s="6770"/>
      <c r="G15600" s="6770"/>
      <c r="H15600" s="6770"/>
      <c r="I15600" s="6770"/>
      <c r="J15600" s="6770"/>
      <c r="K15600" s="6770"/>
      <c r="L15600" s="6770"/>
      <c r="M15600" s="6770"/>
      <c r="N15600" s="6770"/>
      <c r="O15600" s="6770"/>
      <c r="P15600" s="6770"/>
      <c r="Q15600" s="6770"/>
      <c r="R15600" s="6770"/>
      <c r="S15600" s="6770"/>
      <c r="T15600" s="6770"/>
      <c r="U15600" s="6770"/>
      <c r="V15600" s="6770"/>
      <c r="W15600" s="6770"/>
      <c r="X15600" s="6770"/>
      <c r="Y15600" s="6770"/>
      <c r="Z15600" s="6770"/>
      <c r="AA15600" s="6770"/>
      <c r="AB15600" s="6770"/>
      <c r="AC15600" s="6770">
        <f>'App28'!L75</f>
        <v>0</v>
      </c>
      <c r="AD15600" s="6770">
        <f>'App28'!M75</f>
        <v>0</v>
      </c>
      <c r="AE15600" s="6770">
        <f>'App28'!N75</f>
        <v>0</v>
      </c>
      <c r="AF15600" s="6770">
        <f>'App28'!O75</f>
        <v>0</v>
      </c>
      <c r="AG15600" s="6770">
        <f>'App28'!P75</f>
        <v>0</v>
      </c>
      <c r="AH15600" s="6770"/>
      <c r="BI15600" s="6746">
        <f>'App28'!Q75</f>
        <v>0</v>
      </c>
    </row>
    <row r="15601" spans="2:61">
      <c r="B15601" s="6770" t="str">
        <f>'App28'!D76</f>
        <v>APP280020_C</v>
      </c>
      <c r="C15601" s="6770" t="str">
        <f>'App28'!$C$55&amp;" - "&amp;'App28'!C76</f>
        <v xml:space="preserve">Revenue correction inputs – wholesale water services - Band C – number of properties to which contestable services were provided during the year </v>
      </c>
      <c r="D15601" s="6770" t="str">
        <f>'App28'!E76</f>
        <v>000s</v>
      </c>
      <c r="E15601" s="6770" t="s">
        <v>31982</v>
      </c>
      <c r="F15601" s="6770"/>
      <c r="G15601" s="6770"/>
      <c r="H15601" s="6770"/>
      <c r="I15601" s="6770"/>
      <c r="J15601" s="6770"/>
      <c r="K15601" s="6770"/>
      <c r="L15601" s="6770"/>
      <c r="M15601" s="6770"/>
      <c r="N15601" s="6770"/>
      <c r="O15601" s="6770"/>
      <c r="P15601" s="6770"/>
      <c r="Q15601" s="6770"/>
      <c r="R15601" s="6770"/>
      <c r="S15601" s="6770"/>
      <c r="T15601" s="6770"/>
      <c r="U15601" s="6770"/>
      <c r="V15601" s="6770"/>
      <c r="W15601" s="6770"/>
      <c r="X15601" s="6770"/>
      <c r="Y15601" s="6770"/>
      <c r="Z15601" s="6770"/>
      <c r="AA15601" s="6770"/>
      <c r="AB15601" s="6770"/>
      <c r="AC15601" s="6770">
        <f>'App28'!L76</f>
        <v>0</v>
      </c>
      <c r="AD15601" s="6770">
        <f>'App28'!M76</f>
        <v>0</v>
      </c>
      <c r="AE15601" s="6770">
        <f>'App28'!N76</f>
        <v>0</v>
      </c>
      <c r="AF15601" s="6770">
        <f>'App28'!O76</f>
        <v>0</v>
      </c>
      <c r="AG15601" s="6770">
        <f>'App28'!P76</f>
        <v>0</v>
      </c>
      <c r="AH15601" s="6770"/>
      <c r="BI15601" s="6746">
        <f>'App28'!Q76</f>
        <v>0</v>
      </c>
    </row>
    <row r="15602" spans="2:61">
      <c r="B15602" s="6770" t="str">
        <f>'App28'!D77</f>
        <v>APP280021_C</v>
      </c>
      <c r="C15602" s="6770" t="str">
        <f>'App28'!$C$55&amp;" - "&amp;'App28'!C77</f>
        <v>Revenue correction inputs – wholesale water services - Band C – grants and contributions received during the year – for non-contestable works</v>
      </c>
      <c r="D15602" s="6770" t="str">
        <f>'App28'!E77</f>
        <v>£m</v>
      </c>
      <c r="E15602" s="6770" t="s">
        <v>31982</v>
      </c>
      <c r="F15602" s="6770"/>
      <c r="G15602" s="6770"/>
      <c r="H15602" s="6770"/>
      <c r="I15602" s="6770"/>
      <c r="J15602" s="6770"/>
      <c r="K15602" s="6770"/>
      <c r="L15602" s="6770"/>
      <c r="M15602" s="6770"/>
      <c r="N15602" s="6770"/>
      <c r="O15602" s="6770"/>
      <c r="P15602" s="6770"/>
      <c r="Q15602" s="6770"/>
      <c r="R15602" s="6770"/>
      <c r="S15602" s="6770"/>
      <c r="T15602" s="6770"/>
      <c r="U15602" s="6770"/>
      <c r="V15602" s="6770"/>
      <c r="W15602" s="6770"/>
      <c r="X15602" s="6770"/>
      <c r="Y15602" s="6770"/>
      <c r="Z15602" s="6770"/>
      <c r="AA15602" s="6770"/>
      <c r="AB15602" s="6770"/>
      <c r="AC15602" s="6770">
        <f>'App28'!L77</f>
        <v>0</v>
      </c>
      <c r="AD15602" s="6770">
        <f>'App28'!M77</f>
        <v>0</v>
      </c>
      <c r="AE15602" s="6770">
        <f>'App28'!N77</f>
        <v>0</v>
      </c>
      <c r="AF15602" s="6770">
        <f>'App28'!O77</f>
        <v>0</v>
      </c>
      <c r="AG15602" s="6770">
        <f>'App28'!P77</f>
        <v>0</v>
      </c>
      <c r="AH15602" s="6770"/>
      <c r="BI15602" s="6746">
        <f>'App28'!Q77</f>
        <v>0</v>
      </c>
    </row>
    <row r="15603" spans="2:61">
      <c r="B15603" s="6770" t="str">
        <f>'App28'!D78</f>
        <v>APP280022_C</v>
      </c>
      <c r="C15603" s="6770" t="str">
        <f>'App28'!$C$55&amp;" - "&amp;'App28'!C78</f>
        <v>Revenue correction inputs – wholesale water services - Band C – grants and contributions received during the year – for contestable works</v>
      </c>
      <c r="D15603" s="6770" t="str">
        <f>'App28'!E78</f>
        <v>£m</v>
      </c>
      <c r="E15603" s="6770" t="s">
        <v>31982</v>
      </c>
      <c r="F15603" s="6770"/>
      <c r="G15603" s="6770"/>
      <c r="H15603" s="6770"/>
      <c r="I15603" s="6770"/>
      <c r="J15603" s="6770"/>
      <c r="K15603" s="6770"/>
      <c r="L15603" s="6770"/>
      <c r="M15603" s="6770"/>
      <c r="N15603" s="6770"/>
      <c r="O15603" s="6770"/>
      <c r="P15603" s="6770"/>
      <c r="Q15603" s="6770"/>
      <c r="R15603" s="6770"/>
      <c r="S15603" s="6770"/>
      <c r="T15603" s="6770"/>
      <c r="U15603" s="6770"/>
      <c r="V15603" s="6770"/>
      <c r="W15603" s="6770"/>
      <c r="X15603" s="6770"/>
      <c r="Y15603" s="6770"/>
      <c r="Z15603" s="6770"/>
      <c r="AA15603" s="6770"/>
      <c r="AB15603" s="6770"/>
      <c r="AC15603" s="6770">
        <f>'App28'!L78</f>
        <v>0</v>
      </c>
      <c r="AD15603" s="6770">
        <f>'App28'!M78</f>
        <v>0</v>
      </c>
      <c r="AE15603" s="6770">
        <f>'App28'!N78</f>
        <v>0</v>
      </c>
      <c r="AF15603" s="6770">
        <f>'App28'!O78</f>
        <v>0</v>
      </c>
      <c r="AG15603" s="6770">
        <f>'App28'!P78</f>
        <v>0</v>
      </c>
      <c r="AH15603" s="6770"/>
      <c r="BI15603" s="6746">
        <f>'App28'!Q78</f>
        <v>0</v>
      </c>
    </row>
    <row r="15604" spans="2:61">
      <c r="B15604" s="6770" t="str">
        <f>'App28'!D79</f>
        <v>APP280023_C</v>
      </c>
      <c r="C15604" s="6770" t="str">
        <f>'App28'!$C$55&amp;" - "&amp;'App28'!C79</f>
        <v>Revenue correction inputs – wholesale water services - Band C – forecast contestable services expenditure</v>
      </c>
      <c r="D15604" s="6770" t="str">
        <f>'App28'!E79</f>
        <v>£m</v>
      </c>
      <c r="E15604" s="6770" t="s">
        <v>31982</v>
      </c>
      <c r="F15604" s="6770"/>
      <c r="G15604" s="6770"/>
      <c r="H15604" s="6770"/>
      <c r="I15604" s="6770"/>
      <c r="J15604" s="6770"/>
      <c r="K15604" s="6770"/>
      <c r="L15604" s="6770"/>
      <c r="M15604" s="6770"/>
      <c r="N15604" s="6770"/>
      <c r="O15604" s="6770"/>
      <c r="P15604" s="6770"/>
      <c r="Q15604" s="6770"/>
      <c r="R15604" s="6770"/>
      <c r="S15604" s="6770"/>
      <c r="T15604" s="6770"/>
      <c r="U15604" s="6770"/>
      <c r="V15604" s="6770"/>
      <c r="W15604" s="6770"/>
      <c r="X15604" s="6770"/>
      <c r="Y15604" s="6770"/>
      <c r="Z15604" s="6770"/>
      <c r="AA15604" s="6770"/>
      <c r="AB15604" s="6770"/>
      <c r="AC15604" s="6770">
        <f>'App28'!L79</f>
        <v>0</v>
      </c>
      <c r="AD15604" s="6770">
        <f>'App28'!M79</f>
        <v>0</v>
      </c>
      <c r="AE15604" s="6770">
        <f>'App28'!N79</f>
        <v>0</v>
      </c>
      <c r="AF15604" s="6770">
        <f>'App28'!O79</f>
        <v>0</v>
      </c>
      <c r="AG15604" s="6770">
        <f>'App28'!P79</f>
        <v>0</v>
      </c>
      <c r="AH15604" s="6770"/>
      <c r="BI15604" s="6746">
        <f>'App28'!Q79</f>
        <v>0</v>
      </c>
    </row>
    <row r="15605" spans="2:61">
      <c r="B15605" s="6770" t="str">
        <f>'App28'!D80</f>
        <v>APP280024_C</v>
      </c>
      <c r="C15605" s="6770" t="str">
        <f>'App28'!$C$55&amp;" - "&amp;'App28'!C80</f>
        <v>Revenue correction inputs – wholesale water services - Band C – infrastructure expenditure forecast</v>
      </c>
      <c r="D15605" s="6770" t="str">
        <f>'App28'!E80</f>
        <v>£m</v>
      </c>
      <c r="E15605" s="6770" t="s">
        <v>31982</v>
      </c>
      <c r="F15605" s="6770"/>
      <c r="G15605" s="6770"/>
      <c r="H15605" s="6770"/>
      <c r="I15605" s="6770"/>
      <c r="J15605" s="6770"/>
      <c r="K15605" s="6770"/>
      <c r="L15605" s="6770"/>
      <c r="M15605" s="6770"/>
      <c r="N15605" s="6770"/>
      <c r="O15605" s="6770"/>
      <c r="P15605" s="6770"/>
      <c r="Q15605" s="6770"/>
      <c r="R15605" s="6770"/>
      <c r="S15605" s="6770"/>
      <c r="T15605" s="6770"/>
      <c r="U15605" s="6770"/>
      <c r="V15605" s="6770"/>
      <c r="W15605" s="6770"/>
      <c r="X15605" s="6770"/>
      <c r="Y15605" s="6770"/>
      <c r="Z15605" s="6770"/>
      <c r="AA15605" s="6770"/>
      <c r="AB15605" s="6770"/>
      <c r="AC15605" s="6770">
        <f>'App28'!L80</f>
        <v>0</v>
      </c>
      <c r="AD15605" s="6770">
        <f>'App28'!M80</f>
        <v>0</v>
      </c>
      <c r="AE15605" s="6770">
        <f>'App28'!N80</f>
        <v>0</v>
      </c>
      <c r="AF15605" s="6770">
        <f>'App28'!O80</f>
        <v>0</v>
      </c>
      <c r="AG15605" s="6770">
        <f>'App28'!P80</f>
        <v>0</v>
      </c>
      <c r="AH15605" s="6770"/>
      <c r="BI15605" s="6746">
        <f>'App28'!Q80</f>
        <v>0</v>
      </c>
    </row>
    <row r="15606" spans="2:61">
      <c r="B15606" s="6770" t="str">
        <f>'App28'!D81</f>
        <v>APP280025_C</v>
      </c>
      <c r="C15606" s="6770" t="str">
        <f>'App28'!$C$55&amp;" - "&amp;'App28'!C81</f>
        <v>Revenue correction inputs – wholesale water services - Band C – forecast revenue per connection – non-contestable works</v>
      </c>
      <c r="D15606" s="6770" t="str">
        <f>'App28'!E81</f>
        <v>£</v>
      </c>
      <c r="E15606" s="6770" t="s">
        <v>31982</v>
      </c>
      <c r="F15606" s="6770"/>
      <c r="G15606" s="6770"/>
      <c r="H15606" s="6770"/>
      <c r="I15606" s="6770"/>
      <c r="J15606" s="6770"/>
      <c r="K15606" s="6770"/>
      <c r="L15606" s="6770"/>
      <c r="M15606" s="6770"/>
      <c r="N15606" s="6770"/>
      <c r="O15606" s="6770"/>
      <c r="P15606" s="6770"/>
      <c r="Q15606" s="6770"/>
      <c r="R15606" s="6770"/>
      <c r="S15606" s="6770"/>
      <c r="T15606" s="6770"/>
      <c r="U15606" s="6770"/>
      <c r="V15606" s="6770"/>
      <c r="W15606" s="6770"/>
      <c r="X15606" s="6770"/>
      <c r="Y15606" s="6770"/>
      <c r="Z15606" s="6770"/>
      <c r="AA15606" s="6770"/>
      <c r="AB15606" s="6770"/>
      <c r="AC15606" s="6770" t="e">
        <f>'App28'!L81</f>
        <v>#DIV/0!</v>
      </c>
      <c r="AD15606" s="6770" t="e">
        <f>'App28'!M81</f>
        <v>#DIV/0!</v>
      </c>
      <c r="AE15606" s="6770" t="e">
        <f>'App28'!N81</f>
        <v>#DIV/0!</v>
      </c>
      <c r="AF15606" s="6770" t="e">
        <f>'App28'!O81</f>
        <v>#DIV/0!</v>
      </c>
      <c r="AG15606" s="6770" t="e">
        <f>'App28'!P81</f>
        <v>#DIV/0!</v>
      </c>
      <c r="AH15606" s="6770"/>
      <c r="BI15606" s="6746" t="e">
        <f>'App28'!Q81</f>
        <v>#DIV/0!</v>
      </c>
    </row>
    <row r="15607" spans="2:61">
      <c r="B15607" s="6770" t="str">
        <f>'App28'!D82</f>
        <v>APP280026_C</v>
      </c>
      <c r="C15607" s="6770" t="str">
        <f>'App28'!$C$55&amp;" - "&amp;'App28'!C82</f>
        <v>Revenue correction inputs – wholesale water services - Band C – forecast revenue per connection – contestable works</v>
      </c>
      <c r="D15607" s="6770" t="str">
        <f>'App28'!E82</f>
        <v>£</v>
      </c>
      <c r="E15607" s="6770" t="s">
        <v>31982</v>
      </c>
      <c r="F15607" s="6770"/>
      <c r="G15607" s="6770"/>
      <c r="H15607" s="6770"/>
      <c r="I15607" s="6770"/>
      <c r="J15607" s="6770"/>
      <c r="K15607" s="6770"/>
      <c r="L15607" s="6770"/>
      <c r="M15607" s="6770"/>
      <c r="N15607" s="6770"/>
      <c r="O15607" s="6770"/>
      <c r="P15607" s="6770"/>
      <c r="Q15607" s="6770"/>
      <c r="R15607" s="6770"/>
      <c r="S15607" s="6770"/>
      <c r="T15607" s="6770"/>
      <c r="U15607" s="6770"/>
      <c r="V15607" s="6770"/>
      <c r="W15607" s="6770"/>
      <c r="X15607" s="6770"/>
      <c r="Y15607" s="6770"/>
      <c r="Z15607" s="6770"/>
      <c r="AA15607" s="6770"/>
      <c r="AB15607" s="6770"/>
      <c r="AC15607" s="6770" t="e">
        <f>'App28'!L82</f>
        <v>#DIV/0!</v>
      </c>
      <c r="AD15607" s="6770" t="e">
        <f>'App28'!M82</f>
        <v>#DIV/0!</v>
      </c>
      <c r="AE15607" s="6770" t="e">
        <f>'App28'!N82</f>
        <v>#DIV/0!</v>
      </c>
      <c r="AF15607" s="6770" t="e">
        <f>'App28'!O82</f>
        <v>#DIV/0!</v>
      </c>
      <c r="AG15607" s="6770" t="e">
        <f>'App28'!P82</f>
        <v>#DIV/0!</v>
      </c>
      <c r="AH15607" s="6770"/>
      <c r="BI15607" s="6746" t="e">
        <f>'App28'!Q82</f>
        <v>#DIV/0!</v>
      </c>
    </row>
    <row r="15608" spans="2:61">
      <c r="B15608" s="6770" t="str">
        <f>'App28'!D83</f>
        <v>APP280018_D</v>
      </c>
      <c r="C15608" s="6770" t="str">
        <f>'App28'!$C$55&amp;" - "&amp;'App28'!C83</f>
        <v>Revenue correction inputs – wholesale water services - Definition of Band D – wholesale water services</v>
      </c>
      <c r="D15608" s="6770" t="str">
        <f>'App28'!E83</f>
        <v>Text</v>
      </c>
      <c r="E15608" s="6770" t="s">
        <v>31982</v>
      </c>
      <c r="F15608" s="6770"/>
      <c r="G15608" s="6770"/>
      <c r="H15608" s="6770"/>
      <c r="I15608" s="6770"/>
      <c r="J15608" s="6770"/>
      <c r="K15608" s="6770"/>
      <c r="L15608" s="6770"/>
      <c r="M15608" s="6770"/>
      <c r="N15608" s="6770"/>
      <c r="O15608" s="6770"/>
      <c r="P15608" s="6770"/>
      <c r="Q15608" s="6770"/>
      <c r="R15608" s="6770"/>
      <c r="S15608" s="6770"/>
      <c r="T15608" s="6770"/>
      <c r="U15608" s="6770"/>
      <c r="V15608" s="6770"/>
      <c r="W15608" s="6770"/>
      <c r="X15608" s="6770"/>
      <c r="Y15608" s="6770"/>
      <c r="Z15608" s="6770"/>
      <c r="AA15608" s="6770"/>
      <c r="AB15608" s="6770"/>
      <c r="AC15608" s="6770"/>
      <c r="AD15608" s="6770"/>
      <c r="AE15608" s="6770"/>
      <c r="AF15608" s="6770"/>
      <c r="AG15608" s="6770"/>
      <c r="AH15608" s="6770"/>
      <c r="BI15608" s="6746">
        <f>'App28'!Q83</f>
        <v>0</v>
      </c>
    </row>
    <row r="15609" spans="2:61">
      <c r="B15609" s="6770" t="str">
        <f>'App28'!D84</f>
        <v>APP280019_D</v>
      </c>
      <c r="C15609" s="6770" t="str">
        <f>'App28'!$C$55&amp;" - "&amp;'App28'!C84</f>
        <v xml:space="preserve">Revenue correction inputs – wholesale water services - Band D – number of properties connected during the year </v>
      </c>
      <c r="D15609" s="6770" t="str">
        <f>'App28'!E84</f>
        <v>000s</v>
      </c>
      <c r="E15609" s="6770" t="s">
        <v>31982</v>
      </c>
      <c r="F15609" s="6770"/>
      <c r="G15609" s="6770"/>
      <c r="H15609" s="6770"/>
      <c r="I15609" s="6770"/>
      <c r="J15609" s="6770"/>
      <c r="K15609" s="6770"/>
      <c r="L15609" s="6770"/>
      <c r="M15609" s="6770"/>
      <c r="N15609" s="6770"/>
      <c r="O15609" s="6770"/>
      <c r="P15609" s="6770"/>
      <c r="Q15609" s="6770"/>
      <c r="R15609" s="6770"/>
      <c r="S15609" s="6770"/>
      <c r="T15609" s="6770"/>
      <c r="U15609" s="6770"/>
      <c r="V15609" s="6770"/>
      <c r="W15609" s="6770"/>
      <c r="X15609" s="6770"/>
      <c r="Y15609" s="6770"/>
      <c r="Z15609" s="6770"/>
      <c r="AA15609" s="6770"/>
      <c r="AB15609" s="6770"/>
      <c r="AC15609" s="6770">
        <f>'App28'!L84</f>
        <v>0</v>
      </c>
      <c r="AD15609" s="6770">
        <f>'App28'!M84</f>
        <v>0</v>
      </c>
      <c r="AE15609" s="6770">
        <f>'App28'!N84</f>
        <v>0</v>
      </c>
      <c r="AF15609" s="6770">
        <f>'App28'!O84</f>
        <v>0</v>
      </c>
      <c r="AG15609" s="6770">
        <f>'App28'!P84</f>
        <v>0</v>
      </c>
      <c r="AH15609" s="6770"/>
      <c r="BI15609" s="6746">
        <f>'App28'!Q84</f>
        <v>0</v>
      </c>
    </row>
    <row r="15610" spans="2:61">
      <c r="B15610" s="6770" t="str">
        <f>'App28'!D85</f>
        <v>APP280020_D</v>
      </c>
      <c r="C15610" s="6770" t="str">
        <f>'App28'!$C$55&amp;" - "&amp;'App28'!C85</f>
        <v xml:space="preserve">Revenue correction inputs – wholesale water services - Band D – number of properties to which contestable services were provided during the year </v>
      </c>
      <c r="D15610" s="6770" t="str">
        <f>'App28'!E85</f>
        <v>000s</v>
      </c>
      <c r="E15610" s="6770" t="s">
        <v>31982</v>
      </c>
      <c r="F15610" s="6770"/>
      <c r="G15610" s="6770"/>
      <c r="H15610" s="6770"/>
      <c r="I15610" s="6770"/>
      <c r="J15610" s="6770"/>
      <c r="K15610" s="6770"/>
      <c r="L15610" s="6770"/>
      <c r="M15610" s="6770"/>
      <c r="N15610" s="6770"/>
      <c r="O15610" s="6770"/>
      <c r="P15610" s="6770"/>
      <c r="Q15610" s="6770"/>
      <c r="R15610" s="6770"/>
      <c r="S15610" s="6770"/>
      <c r="T15610" s="6770"/>
      <c r="U15610" s="6770"/>
      <c r="V15610" s="6770"/>
      <c r="W15610" s="6770"/>
      <c r="X15610" s="6770"/>
      <c r="Y15610" s="6770"/>
      <c r="Z15610" s="6770"/>
      <c r="AA15610" s="6770"/>
      <c r="AB15610" s="6770"/>
      <c r="AC15610" s="6770">
        <f>'App28'!L85</f>
        <v>0</v>
      </c>
      <c r="AD15610" s="6770">
        <f>'App28'!M85</f>
        <v>0</v>
      </c>
      <c r="AE15610" s="6770">
        <f>'App28'!N85</f>
        <v>0</v>
      </c>
      <c r="AF15610" s="6770">
        <f>'App28'!O85</f>
        <v>0</v>
      </c>
      <c r="AG15610" s="6770">
        <f>'App28'!P85</f>
        <v>0</v>
      </c>
      <c r="AH15610" s="6770"/>
      <c r="BI15610" s="6746">
        <f>'App28'!Q85</f>
        <v>0</v>
      </c>
    </row>
    <row r="15611" spans="2:61">
      <c r="B15611" s="6770" t="str">
        <f>'App28'!D86</f>
        <v>APP280021_D</v>
      </c>
      <c r="C15611" s="6770" t="str">
        <f>'App28'!$C$55&amp;" - "&amp;'App28'!C86</f>
        <v>Revenue correction inputs – wholesale water services - Band D – grants and contributions received during the year – for non-contestable works</v>
      </c>
      <c r="D15611" s="6770" t="str">
        <f>'App28'!E86</f>
        <v>£m</v>
      </c>
      <c r="E15611" s="6770" t="s">
        <v>31982</v>
      </c>
      <c r="F15611" s="6770"/>
      <c r="G15611" s="6770"/>
      <c r="H15611" s="6770"/>
      <c r="I15611" s="6770"/>
      <c r="J15611" s="6770"/>
      <c r="K15611" s="6770"/>
      <c r="L15611" s="6770"/>
      <c r="M15611" s="6770"/>
      <c r="N15611" s="6770"/>
      <c r="O15611" s="6770"/>
      <c r="P15611" s="6770"/>
      <c r="Q15611" s="6770"/>
      <c r="R15611" s="6770"/>
      <c r="S15611" s="6770"/>
      <c r="T15611" s="6770"/>
      <c r="U15611" s="6770"/>
      <c r="V15611" s="6770"/>
      <c r="W15611" s="6770"/>
      <c r="X15611" s="6770"/>
      <c r="Y15611" s="6770"/>
      <c r="Z15611" s="6770"/>
      <c r="AA15611" s="6770"/>
      <c r="AB15611" s="6770"/>
      <c r="AC15611" s="6770">
        <f>'App28'!L86</f>
        <v>0</v>
      </c>
      <c r="AD15611" s="6770">
        <f>'App28'!M86</f>
        <v>0</v>
      </c>
      <c r="AE15611" s="6770">
        <f>'App28'!N86</f>
        <v>0</v>
      </c>
      <c r="AF15611" s="6770">
        <f>'App28'!O86</f>
        <v>0</v>
      </c>
      <c r="AG15611" s="6770">
        <f>'App28'!P86</f>
        <v>0</v>
      </c>
      <c r="AH15611" s="6770"/>
      <c r="BI15611" s="6746">
        <f>'App28'!Q86</f>
        <v>0</v>
      </c>
    </row>
    <row r="15612" spans="2:61">
      <c r="B15612" s="6770" t="str">
        <f>'App28'!D87</f>
        <v>APP280022_D</v>
      </c>
      <c r="C15612" s="6770" t="str">
        <f>'App28'!$C$55&amp;" - "&amp;'App28'!C87</f>
        <v>Revenue correction inputs – wholesale water services - Band D – grants and contributions received during the year – for contestable works</v>
      </c>
      <c r="D15612" s="6770" t="str">
        <f>'App28'!E87</f>
        <v>£m</v>
      </c>
      <c r="E15612" s="6770" t="s">
        <v>31982</v>
      </c>
      <c r="F15612" s="6770"/>
      <c r="G15612" s="6770"/>
      <c r="H15612" s="6770"/>
      <c r="I15612" s="6770"/>
      <c r="J15612" s="6770"/>
      <c r="K15612" s="6770"/>
      <c r="L15612" s="6770"/>
      <c r="M15612" s="6770"/>
      <c r="N15612" s="6770"/>
      <c r="O15612" s="6770"/>
      <c r="P15612" s="6770"/>
      <c r="Q15612" s="6770"/>
      <c r="R15612" s="6770"/>
      <c r="S15612" s="6770"/>
      <c r="T15612" s="6770"/>
      <c r="U15612" s="6770"/>
      <c r="V15612" s="6770"/>
      <c r="W15612" s="6770"/>
      <c r="X15612" s="6770"/>
      <c r="Y15612" s="6770"/>
      <c r="Z15612" s="6770"/>
      <c r="AA15612" s="6770"/>
      <c r="AB15612" s="6770"/>
      <c r="AC15612" s="6770">
        <f>'App28'!L87</f>
        <v>0</v>
      </c>
      <c r="AD15612" s="6770">
        <f>'App28'!M87</f>
        <v>0</v>
      </c>
      <c r="AE15612" s="6770">
        <f>'App28'!N87</f>
        <v>0</v>
      </c>
      <c r="AF15612" s="6770">
        <f>'App28'!O87</f>
        <v>0</v>
      </c>
      <c r="AG15612" s="6770">
        <f>'App28'!P87</f>
        <v>0</v>
      </c>
      <c r="AH15612" s="6770"/>
      <c r="BI15612" s="6746">
        <f>'App28'!Q87</f>
        <v>0</v>
      </c>
    </row>
    <row r="15613" spans="2:61">
      <c r="B15613" s="6770" t="str">
        <f>'App28'!D88</f>
        <v>APP280023_D</v>
      </c>
      <c r="C15613" s="6770" t="str">
        <f>'App28'!$C$55&amp;" - "&amp;'App28'!C88</f>
        <v>Revenue correction inputs – wholesale water services - Band D – forecast contestable services expenditure</v>
      </c>
      <c r="D15613" s="6770" t="str">
        <f>'App28'!E88</f>
        <v>£m</v>
      </c>
      <c r="E15613" s="6770" t="s">
        <v>31982</v>
      </c>
      <c r="F15613" s="6770"/>
      <c r="G15613" s="6770"/>
      <c r="H15613" s="6770"/>
      <c r="I15613" s="6770"/>
      <c r="J15613" s="6770"/>
      <c r="K15613" s="6770"/>
      <c r="L15613" s="6770"/>
      <c r="M15613" s="6770"/>
      <c r="N15613" s="6770"/>
      <c r="O15613" s="6770"/>
      <c r="P15613" s="6770"/>
      <c r="Q15613" s="6770"/>
      <c r="R15613" s="6770"/>
      <c r="S15613" s="6770"/>
      <c r="T15613" s="6770"/>
      <c r="U15613" s="6770"/>
      <c r="V15613" s="6770"/>
      <c r="W15613" s="6770"/>
      <c r="X15613" s="6770"/>
      <c r="Y15613" s="6770"/>
      <c r="Z15613" s="6770"/>
      <c r="AA15613" s="6770"/>
      <c r="AB15613" s="6770"/>
      <c r="AC15613" s="6770">
        <f>'App28'!L88</f>
        <v>0</v>
      </c>
      <c r="AD15613" s="6770">
        <f>'App28'!M88</f>
        <v>0</v>
      </c>
      <c r="AE15613" s="6770">
        <f>'App28'!N88</f>
        <v>0</v>
      </c>
      <c r="AF15613" s="6770">
        <f>'App28'!O88</f>
        <v>0</v>
      </c>
      <c r="AG15613" s="6770">
        <f>'App28'!P88</f>
        <v>0</v>
      </c>
      <c r="AH15613" s="6770"/>
      <c r="BI15613" s="6746">
        <f>'App28'!Q88</f>
        <v>0</v>
      </c>
    </row>
    <row r="15614" spans="2:61">
      <c r="B15614" s="6770" t="str">
        <f>'App28'!D89</f>
        <v>APP280024_D</v>
      </c>
      <c r="C15614" s="6770" t="str">
        <f>'App28'!$C$55&amp;" - "&amp;'App28'!C89</f>
        <v>Revenue correction inputs – wholesale water services - Band D – infrastructure expenditure forecast</v>
      </c>
      <c r="D15614" s="6770" t="str">
        <f>'App28'!E89</f>
        <v>£m</v>
      </c>
      <c r="E15614" s="6770" t="s">
        <v>31982</v>
      </c>
      <c r="F15614" s="6770"/>
      <c r="G15614" s="6770"/>
      <c r="H15614" s="6770"/>
      <c r="I15614" s="6770"/>
      <c r="J15614" s="6770"/>
      <c r="K15614" s="6770"/>
      <c r="L15614" s="6770"/>
      <c r="M15614" s="6770"/>
      <c r="N15614" s="6770"/>
      <c r="O15614" s="6770"/>
      <c r="P15614" s="6770"/>
      <c r="Q15614" s="6770"/>
      <c r="R15614" s="6770"/>
      <c r="S15614" s="6770"/>
      <c r="T15614" s="6770"/>
      <c r="U15614" s="6770"/>
      <c r="V15614" s="6770"/>
      <c r="W15614" s="6770"/>
      <c r="X15614" s="6770"/>
      <c r="Y15614" s="6770"/>
      <c r="Z15614" s="6770"/>
      <c r="AA15614" s="6770"/>
      <c r="AB15614" s="6770"/>
      <c r="AC15614" s="6770">
        <f>'App28'!L89</f>
        <v>0</v>
      </c>
      <c r="AD15614" s="6770">
        <f>'App28'!M89</f>
        <v>0</v>
      </c>
      <c r="AE15614" s="6770">
        <f>'App28'!N89</f>
        <v>0</v>
      </c>
      <c r="AF15614" s="6770">
        <f>'App28'!O89</f>
        <v>0</v>
      </c>
      <c r="AG15614" s="6770">
        <f>'App28'!P89</f>
        <v>0</v>
      </c>
      <c r="AH15614" s="6770"/>
      <c r="BI15614" s="6746">
        <f>'App28'!Q89</f>
        <v>0</v>
      </c>
    </row>
    <row r="15615" spans="2:61">
      <c r="B15615" s="6770" t="str">
        <f>'App28'!D90</f>
        <v>APP280025_D</v>
      </c>
      <c r="C15615" s="6770" t="str">
        <f>'App28'!$C$55&amp;" - "&amp;'App28'!C90</f>
        <v>Revenue correction inputs – wholesale water services - Band D – forecast revenue per connection – non-contestable works</v>
      </c>
      <c r="D15615" s="6770" t="str">
        <f>'App28'!E90</f>
        <v>£</v>
      </c>
      <c r="E15615" s="6770" t="s">
        <v>31982</v>
      </c>
      <c r="F15615" s="6770"/>
      <c r="G15615" s="6770"/>
      <c r="H15615" s="6770"/>
      <c r="I15615" s="6770"/>
      <c r="J15615" s="6770"/>
      <c r="K15615" s="6770"/>
      <c r="L15615" s="6770"/>
      <c r="M15615" s="6770"/>
      <c r="N15615" s="6770"/>
      <c r="O15615" s="6770"/>
      <c r="P15615" s="6770"/>
      <c r="Q15615" s="6770"/>
      <c r="R15615" s="6770"/>
      <c r="S15615" s="6770"/>
      <c r="T15615" s="6770"/>
      <c r="U15615" s="6770"/>
      <c r="V15615" s="6770"/>
      <c r="W15615" s="6770"/>
      <c r="X15615" s="6770"/>
      <c r="Y15615" s="6770"/>
      <c r="Z15615" s="6770"/>
      <c r="AA15615" s="6770"/>
      <c r="AB15615" s="6770"/>
      <c r="AC15615" s="6770" t="e">
        <f>'App28'!L90</f>
        <v>#DIV/0!</v>
      </c>
      <c r="AD15615" s="6770" t="e">
        <f>'App28'!M90</f>
        <v>#DIV/0!</v>
      </c>
      <c r="AE15615" s="6770" t="e">
        <f>'App28'!N90</f>
        <v>#DIV/0!</v>
      </c>
      <c r="AF15615" s="6770" t="e">
        <f>'App28'!O90</f>
        <v>#DIV/0!</v>
      </c>
      <c r="AG15615" s="6770" t="e">
        <f>'App28'!P90</f>
        <v>#DIV/0!</v>
      </c>
      <c r="AH15615" s="6770"/>
      <c r="BI15615" s="6746" t="e">
        <f>'App28'!Q90</f>
        <v>#DIV/0!</v>
      </c>
    </row>
    <row r="15616" spans="2:61">
      <c r="B15616" s="6770" t="str">
        <f>'App28'!D91</f>
        <v>APP280026_D</v>
      </c>
      <c r="C15616" s="6770" t="str">
        <f>'App28'!$C$55&amp;" - "&amp;'App28'!C91</f>
        <v>Revenue correction inputs – wholesale water services - Band D – forecast revenue per connection – contestable works</v>
      </c>
      <c r="D15616" s="6770" t="str">
        <f>'App28'!E91</f>
        <v>£</v>
      </c>
      <c r="E15616" s="6770" t="s">
        <v>31982</v>
      </c>
      <c r="F15616" s="6770"/>
      <c r="G15616" s="6770"/>
      <c r="H15616" s="6770"/>
      <c r="I15616" s="6770"/>
      <c r="J15616" s="6770"/>
      <c r="K15616" s="6770"/>
      <c r="L15616" s="6770"/>
      <c r="M15616" s="6770"/>
      <c r="N15616" s="6770"/>
      <c r="O15616" s="6770"/>
      <c r="P15616" s="6770"/>
      <c r="Q15616" s="6770"/>
      <c r="R15616" s="6770"/>
      <c r="S15616" s="6770"/>
      <c r="T15616" s="6770"/>
      <c r="U15616" s="6770"/>
      <c r="V15616" s="6770"/>
      <c r="W15616" s="6770"/>
      <c r="X15616" s="6770"/>
      <c r="Y15616" s="6770"/>
      <c r="Z15616" s="6770"/>
      <c r="AA15616" s="6770"/>
      <c r="AB15616" s="6770"/>
      <c r="AC15616" s="6770" t="e">
        <f>'App28'!L91</f>
        <v>#DIV/0!</v>
      </c>
      <c r="AD15616" s="6770" t="e">
        <f>'App28'!M91</f>
        <v>#DIV/0!</v>
      </c>
      <c r="AE15616" s="6770" t="e">
        <f>'App28'!N91</f>
        <v>#DIV/0!</v>
      </c>
      <c r="AF15616" s="6770" t="e">
        <f>'App28'!O91</f>
        <v>#DIV/0!</v>
      </c>
      <c r="AG15616" s="6770" t="e">
        <f>'App28'!P91</f>
        <v>#DIV/0!</v>
      </c>
      <c r="AH15616" s="6770"/>
      <c r="BI15616" s="6746" t="e">
        <f>'App28'!Q91</f>
        <v>#DIV/0!</v>
      </c>
    </row>
    <row r="15617" spans="2:61">
      <c r="B15617" s="6770" t="str">
        <f>'App28'!D92</f>
        <v>APP280018_E</v>
      </c>
      <c r="C15617" s="6770" t="str">
        <f>'App28'!$C$55&amp;" - "&amp;'App28'!C92</f>
        <v>Revenue correction inputs – wholesale water services - Definition of Band E – wholesale water services</v>
      </c>
      <c r="D15617" s="6770" t="str">
        <f>'App28'!E92</f>
        <v>Text</v>
      </c>
      <c r="E15617" s="6770" t="s">
        <v>31982</v>
      </c>
      <c r="F15617" s="6770"/>
      <c r="G15617" s="6770"/>
      <c r="H15617" s="6770"/>
      <c r="I15617" s="6770"/>
      <c r="J15617" s="6770"/>
      <c r="K15617" s="6770"/>
      <c r="L15617" s="6770"/>
      <c r="M15617" s="6770"/>
      <c r="N15617" s="6770"/>
      <c r="O15617" s="6770"/>
      <c r="P15617" s="6770"/>
      <c r="Q15617" s="6770"/>
      <c r="R15617" s="6770"/>
      <c r="S15617" s="6770"/>
      <c r="T15617" s="6770"/>
      <c r="U15617" s="6770"/>
      <c r="V15617" s="6770"/>
      <c r="W15617" s="6770"/>
      <c r="X15617" s="6770"/>
      <c r="Y15617" s="6770"/>
      <c r="Z15617" s="6770"/>
      <c r="AA15617" s="6770"/>
      <c r="AB15617" s="6770"/>
      <c r="AC15617" s="6770"/>
      <c r="AD15617" s="6770"/>
      <c r="AE15617" s="6770"/>
      <c r="AF15617" s="6770"/>
      <c r="AG15617" s="6770"/>
      <c r="AH15617" s="6770"/>
      <c r="BI15617" s="6746">
        <f>'App28'!Q92</f>
        <v>0</v>
      </c>
    </row>
    <row r="15618" spans="2:61">
      <c r="B15618" s="6770" t="str">
        <f>'App28'!D93</f>
        <v>APP280019_E</v>
      </c>
      <c r="C15618" s="6770" t="str">
        <f>'App28'!$C$55&amp;" - "&amp;'App28'!C93</f>
        <v xml:space="preserve">Revenue correction inputs – wholesale water services - Band E – number of properties connected during the year </v>
      </c>
      <c r="D15618" s="6770" t="str">
        <f>'App28'!E93</f>
        <v>000s</v>
      </c>
      <c r="E15618" s="6770" t="s">
        <v>31982</v>
      </c>
      <c r="F15618" s="6770"/>
      <c r="G15618" s="6770"/>
      <c r="H15618" s="6770"/>
      <c r="I15618" s="6770"/>
      <c r="J15618" s="6770"/>
      <c r="K15618" s="6770"/>
      <c r="L15618" s="6770"/>
      <c r="M15618" s="6770"/>
      <c r="N15618" s="6770"/>
      <c r="O15618" s="6770"/>
      <c r="P15618" s="6770"/>
      <c r="Q15618" s="6770"/>
      <c r="R15618" s="6770"/>
      <c r="S15618" s="6770"/>
      <c r="T15618" s="6770"/>
      <c r="U15618" s="6770"/>
      <c r="V15618" s="6770"/>
      <c r="W15618" s="6770"/>
      <c r="X15618" s="6770"/>
      <c r="Y15618" s="6770"/>
      <c r="Z15618" s="6770"/>
      <c r="AA15618" s="6770"/>
      <c r="AB15618" s="6770"/>
      <c r="AC15618" s="6770">
        <f>'App28'!L93</f>
        <v>0</v>
      </c>
      <c r="AD15618" s="6770">
        <f>'App28'!M93</f>
        <v>0</v>
      </c>
      <c r="AE15618" s="6770">
        <f>'App28'!N93</f>
        <v>0</v>
      </c>
      <c r="AF15618" s="6770">
        <f>'App28'!O93</f>
        <v>0</v>
      </c>
      <c r="AG15618" s="6770">
        <f>'App28'!P93</f>
        <v>0</v>
      </c>
      <c r="AH15618" s="6770"/>
      <c r="BI15618" s="6746">
        <f>'App28'!Q93</f>
        <v>0</v>
      </c>
    </row>
    <row r="15619" spans="2:61">
      <c r="B15619" s="6770" t="str">
        <f>'App28'!D94</f>
        <v>APP280020_E</v>
      </c>
      <c r="C15619" s="6770" t="str">
        <f>'App28'!$C$55&amp;" - "&amp;'App28'!C94</f>
        <v xml:space="preserve">Revenue correction inputs – wholesale water services - Band E – number of properties to which contestable services were provided during the year </v>
      </c>
      <c r="D15619" s="6770" t="str">
        <f>'App28'!E94</f>
        <v>000s</v>
      </c>
      <c r="E15619" s="6770" t="s">
        <v>31982</v>
      </c>
      <c r="F15619" s="6770"/>
      <c r="G15619" s="6770"/>
      <c r="H15619" s="6770"/>
      <c r="I15619" s="6770"/>
      <c r="J15619" s="6770"/>
      <c r="K15619" s="6770"/>
      <c r="L15619" s="6770"/>
      <c r="M15619" s="6770"/>
      <c r="N15619" s="6770"/>
      <c r="O15619" s="6770"/>
      <c r="P15619" s="6770"/>
      <c r="Q15619" s="6770"/>
      <c r="R15619" s="6770"/>
      <c r="S15619" s="6770"/>
      <c r="T15619" s="6770"/>
      <c r="U15619" s="6770"/>
      <c r="V15619" s="6770"/>
      <c r="W15619" s="6770"/>
      <c r="X15619" s="6770"/>
      <c r="Y15619" s="6770"/>
      <c r="Z15619" s="6770"/>
      <c r="AA15619" s="6770"/>
      <c r="AB15619" s="6770"/>
      <c r="AC15619" s="6770">
        <f>'App28'!L94</f>
        <v>0</v>
      </c>
      <c r="AD15619" s="6770">
        <f>'App28'!M94</f>
        <v>0</v>
      </c>
      <c r="AE15619" s="6770">
        <f>'App28'!N94</f>
        <v>0</v>
      </c>
      <c r="AF15619" s="6770">
        <f>'App28'!O94</f>
        <v>0</v>
      </c>
      <c r="AG15619" s="6770">
        <f>'App28'!P94</f>
        <v>0</v>
      </c>
      <c r="AH15619" s="6770"/>
      <c r="BI15619" s="6746">
        <f>'App28'!Q94</f>
        <v>0</v>
      </c>
    </row>
    <row r="15620" spans="2:61">
      <c r="B15620" s="6770" t="str">
        <f>'App28'!D95</f>
        <v>APP280021_E</v>
      </c>
      <c r="C15620" s="6770" t="str">
        <f>'App28'!$C$55&amp;" - "&amp;'App28'!C95</f>
        <v>Revenue correction inputs – wholesale water services - Band E – grants and contributions received during the year – for non-contestable works</v>
      </c>
      <c r="D15620" s="6770" t="str">
        <f>'App28'!E95</f>
        <v>£m</v>
      </c>
      <c r="E15620" s="6770" t="s">
        <v>31982</v>
      </c>
      <c r="F15620" s="6770"/>
      <c r="G15620" s="6770"/>
      <c r="H15620" s="6770"/>
      <c r="I15620" s="6770"/>
      <c r="J15620" s="6770"/>
      <c r="K15620" s="6770"/>
      <c r="L15620" s="6770"/>
      <c r="M15620" s="6770"/>
      <c r="N15620" s="6770"/>
      <c r="O15620" s="6770"/>
      <c r="P15620" s="6770"/>
      <c r="Q15620" s="6770"/>
      <c r="R15620" s="6770"/>
      <c r="S15620" s="6770"/>
      <c r="T15620" s="6770"/>
      <c r="U15620" s="6770"/>
      <c r="V15620" s="6770"/>
      <c r="W15620" s="6770"/>
      <c r="X15620" s="6770"/>
      <c r="Y15620" s="6770"/>
      <c r="Z15620" s="6770"/>
      <c r="AA15620" s="6770"/>
      <c r="AB15620" s="6770"/>
      <c r="AC15620" s="6770">
        <f>'App28'!L95</f>
        <v>0</v>
      </c>
      <c r="AD15620" s="6770">
        <f>'App28'!M95</f>
        <v>0</v>
      </c>
      <c r="AE15620" s="6770">
        <f>'App28'!N95</f>
        <v>0</v>
      </c>
      <c r="AF15620" s="6770">
        <f>'App28'!O95</f>
        <v>0</v>
      </c>
      <c r="AG15620" s="6770">
        <f>'App28'!P95</f>
        <v>0</v>
      </c>
      <c r="AH15620" s="6770"/>
      <c r="BI15620" s="6746">
        <f>'App28'!Q95</f>
        <v>0</v>
      </c>
    </row>
    <row r="15621" spans="2:61">
      <c r="B15621" s="6770" t="str">
        <f>'App28'!D96</f>
        <v>APP280022_E</v>
      </c>
      <c r="C15621" s="6770" t="str">
        <f>'App28'!$C$55&amp;" - "&amp;'App28'!C96</f>
        <v>Revenue correction inputs – wholesale water services - Band E – grants and contributions received during the year – for contestable works</v>
      </c>
      <c r="D15621" s="6770" t="str">
        <f>'App28'!E96</f>
        <v>£m</v>
      </c>
      <c r="E15621" s="6770" t="s">
        <v>31982</v>
      </c>
      <c r="F15621" s="6770"/>
      <c r="G15621" s="6770"/>
      <c r="H15621" s="6770"/>
      <c r="I15621" s="6770"/>
      <c r="J15621" s="6770"/>
      <c r="K15621" s="6770"/>
      <c r="L15621" s="6770"/>
      <c r="M15621" s="6770"/>
      <c r="N15621" s="6770"/>
      <c r="O15621" s="6770"/>
      <c r="P15621" s="6770"/>
      <c r="Q15621" s="6770"/>
      <c r="R15621" s="6770"/>
      <c r="S15621" s="6770"/>
      <c r="T15621" s="6770"/>
      <c r="U15621" s="6770"/>
      <c r="V15621" s="6770"/>
      <c r="W15621" s="6770"/>
      <c r="X15621" s="6770"/>
      <c r="Y15621" s="6770"/>
      <c r="Z15621" s="6770"/>
      <c r="AA15621" s="6770"/>
      <c r="AB15621" s="6770"/>
      <c r="AC15621" s="6770">
        <f>'App28'!L96</f>
        <v>0</v>
      </c>
      <c r="AD15621" s="6770">
        <f>'App28'!M96</f>
        <v>0</v>
      </c>
      <c r="AE15621" s="6770">
        <f>'App28'!N96</f>
        <v>0</v>
      </c>
      <c r="AF15621" s="6770">
        <f>'App28'!O96</f>
        <v>0</v>
      </c>
      <c r="AG15621" s="6770">
        <f>'App28'!P96</f>
        <v>0</v>
      </c>
      <c r="AH15621" s="6770"/>
      <c r="BI15621" s="6746">
        <f>'App28'!Q96</f>
        <v>0</v>
      </c>
    </row>
    <row r="15622" spans="2:61">
      <c r="B15622" s="6770" t="str">
        <f>'App28'!D97</f>
        <v>APP280023_E</v>
      </c>
      <c r="C15622" s="6770" t="str">
        <f>'App28'!$C$55&amp;" - "&amp;'App28'!C97</f>
        <v>Revenue correction inputs – wholesale water services - Band E – forecast contestable services expenditure</v>
      </c>
      <c r="D15622" s="6770" t="str">
        <f>'App28'!E97</f>
        <v>£m</v>
      </c>
      <c r="E15622" s="6770" t="s">
        <v>31982</v>
      </c>
      <c r="F15622" s="6770"/>
      <c r="G15622" s="6770"/>
      <c r="H15622" s="6770"/>
      <c r="I15622" s="6770"/>
      <c r="J15622" s="6770"/>
      <c r="K15622" s="6770"/>
      <c r="L15622" s="6770"/>
      <c r="M15622" s="6770"/>
      <c r="N15622" s="6770"/>
      <c r="O15622" s="6770"/>
      <c r="P15622" s="6770"/>
      <c r="Q15622" s="6770"/>
      <c r="R15622" s="6770"/>
      <c r="S15622" s="6770"/>
      <c r="T15622" s="6770"/>
      <c r="U15622" s="6770"/>
      <c r="V15622" s="6770"/>
      <c r="W15622" s="6770"/>
      <c r="X15622" s="6770"/>
      <c r="Y15622" s="6770"/>
      <c r="Z15622" s="6770"/>
      <c r="AA15622" s="6770"/>
      <c r="AB15622" s="6770"/>
      <c r="AC15622" s="6770">
        <f>'App28'!L97</f>
        <v>0</v>
      </c>
      <c r="AD15622" s="6770">
        <f>'App28'!M97</f>
        <v>0</v>
      </c>
      <c r="AE15622" s="6770">
        <f>'App28'!N97</f>
        <v>0</v>
      </c>
      <c r="AF15622" s="6770">
        <f>'App28'!O97</f>
        <v>0</v>
      </c>
      <c r="AG15622" s="6770">
        <f>'App28'!P97</f>
        <v>0</v>
      </c>
      <c r="AH15622" s="6770"/>
      <c r="BI15622" s="6746">
        <f>'App28'!Q97</f>
        <v>0</v>
      </c>
    </row>
    <row r="15623" spans="2:61">
      <c r="B15623" s="6770" t="str">
        <f>'App28'!D98</f>
        <v>APP280024_E</v>
      </c>
      <c r="C15623" s="6770" t="str">
        <f>'App28'!$C$55&amp;" - "&amp;'App28'!C98</f>
        <v>Revenue correction inputs – wholesale water services - Band E – infrastructure expenditure forecast</v>
      </c>
      <c r="D15623" s="6770" t="str">
        <f>'App28'!E98</f>
        <v>£m</v>
      </c>
      <c r="E15623" s="6770" t="s">
        <v>31982</v>
      </c>
      <c r="F15623" s="6770"/>
      <c r="G15623" s="6770"/>
      <c r="H15623" s="6770"/>
      <c r="I15623" s="6770"/>
      <c r="J15623" s="6770"/>
      <c r="K15623" s="6770"/>
      <c r="L15623" s="6770"/>
      <c r="M15623" s="6770"/>
      <c r="N15623" s="6770"/>
      <c r="O15623" s="6770"/>
      <c r="P15623" s="6770"/>
      <c r="Q15623" s="6770"/>
      <c r="R15623" s="6770"/>
      <c r="S15623" s="6770"/>
      <c r="T15623" s="6770"/>
      <c r="U15623" s="6770"/>
      <c r="V15623" s="6770"/>
      <c r="W15623" s="6770"/>
      <c r="X15623" s="6770"/>
      <c r="Y15623" s="6770"/>
      <c r="Z15623" s="6770"/>
      <c r="AA15623" s="6770"/>
      <c r="AB15623" s="6770"/>
      <c r="AC15623" s="6770">
        <f>'App28'!L98</f>
        <v>0</v>
      </c>
      <c r="AD15623" s="6770">
        <f>'App28'!M98</f>
        <v>0</v>
      </c>
      <c r="AE15623" s="6770">
        <f>'App28'!N98</f>
        <v>0</v>
      </c>
      <c r="AF15623" s="6770">
        <f>'App28'!O98</f>
        <v>0</v>
      </c>
      <c r="AG15623" s="6770">
        <f>'App28'!P98</f>
        <v>0</v>
      </c>
      <c r="AH15623" s="6770"/>
      <c r="BI15623" s="6746">
        <f>'App28'!Q98</f>
        <v>0</v>
      </c>
    </row>
    <row r="15624" spans="2:61">
      <c r="B15624" s="6770" t="str">
        <f>'App28'!D99</f>
        <v>APP280025_E</v>
      </c>
      <c r="C15624" s="6770" t="str">
        <f>'App28'!$C$55&amp;" - "&amp;'App28'!C99</f>
        <v>Revenue correction inputs – wholesale water services - Band E – forecast revenue per connection – non-contestable works</v>
      </c>
      <c r="D15624" s="6770" t="str">
        <f>'App28'!E99</f>
        <v>£</v>
      </c>
      <c r="E15624" s="6770" t="s">
        <v>31982</v>
      </c>
      <c r="F15624" s="6770"/>
      <c r="G15624" s="6770"/>
      <c r="H15624" s="6770"/>
      <c r="I15624" s="6770"/>
      <c r="J15624" s="6770"/>
      <c r="K15624" s="6770"/>
      <c r="L15624" s="6770"/>
      <c r="M15624" s="6770"/>
      <c r="N15624" s="6770"/>
      <c r="O15624" s="6770"/>
      <c r="P15624" s="6770"/>
      <c r="Q15624" s="6770"/>
      <c r="R15624" s="6770"/>
      <c r="S15624" s="6770"/>
      <c r="T15624" s="6770"/>
      <c r="U15624" s="6770"/>
      <c r="V15624" s="6770"/>
      <c r="W15624" s="6770"/>
      <c r="X15624" s="6770"/>
      <c r="Y15624" s="6770"/>
      <c r="Z15624" s="6770"/>
      <c r="AA15624" s="6770"/>
      <c r="AB15624" s="6770"/>
      <c r="AC15624" s="6770" t="e">
        <f>'App28'!L99</f>
        <v>#DIV/0!</v>
      </c>
      <c r="AD15624" s="6770" t="e">
        <f>'App28'!M99</f>
        <v>#DIV/0!</v>
      </c>
      <c r="AE15624" s="6770" t="e">
        <f>'App28'!N99</f>
        <v>#DIV/0!</v>
      </c>
      <c r="AF15624" s="6770" t="e">
        <f>'App28'!O99</f>
        <v>#DIV/0!</v>
      </c>
      <c r="AG15624" s="6770" t="e">
        <f>'App28'!P99</f>
        <v>#DIV/0!</v>
      </c>
      <c r="AH15624" s="6770"/>
      <c r="BI15624" s="6746" t="e">
        <f>'App28'!Q99</f>
        <v>#DIV/0!</v>
      </c>
    </row>
    <row r="15625" spans="2:61">
      <c r="B15625" s="6770" t="str">
        <f>'App28'!D100</f>
        <v>APP280026_E</v>
      </c>
      <c r="C15625" s="6770" t="str">
        <f>'App28'!$C$55&amp;" - "&amp;'App28'!C100</f>
        <v>Revenue correction inputs – wholesale water services - Band E – forecast revenue per connection – contestable works</v>
      </c>
      <c r="D15625" s="6770" t="str">
        <f>'App28'!E100</f>
        <v>£</v>
      </c>
      <c r="E15625" s="6770" t="s">
        <v>31982</v>
      </c>
      <c r="F15625" s="6770"/>
      <c r="G15625" s="6770"/>
      <c r="H15625" s="6770"/>
      <c r="I15625" s="6770"/>
      <c r="J15625" s="6770"/>
      <c r="K15625" s="6770"/>
      <c r="L15625" s="6770"/>
      <c r="M15625" s="6770"/>
      <c r="N15625" s="6770"/>
      <c r="O15625" s="6770"/>
      <c r="P15625" s="6770"/>
      <c r="Q15625" s="6770"/>
      <c r="R15625" s="6770"/>
      <c r="S15625" s="6770"/>
      <c r="T15625" s="6770"/>
      <c r="U15625" s="6770"/>
      <c r="V15625" s="6770"/>
      <c r="W15625" s="6770"/>
      <c r="X15625" s="6770"/>
      <c r="Y15625" s="6770"/>
      <c r="Z15625" s="6770"/>
      <c r="AA15625" s="6770"/>
      <c r="AB15625" s="6770"/>
      <c r="AC15625" s="6770" t="e">
        <f>'App28'!L100</f>
        <v>#DIV/0!</v>
      </c>
      <c r="AD15625" s="6770" t="e">
        <f>'App28'!M100</f>
        <v>#DIV/0!</v>
      </c>
      <c r="AE15625" s="6770" t="e">
        <f>'App28'!N100</f>
        <v>#DIV/0!</v>
      </c>
      <c r="AF15625" s="6770" t="e">
        <f>'App28'!O100</f>
        <v>#DIV/0!</v>
      </c>
      <c r="AG15625" s="6770" t="e">
        <f>'App28'!P100</f>
        <v>#DIV/0!</v>
      </c>
      <c r="AH15625" s="6770"/>
      <c r="BI15625" s="6746" t="e">
        <f>'App28'!Q100</f>
        <v>#DIV/0!</v>
      </c>
    </row>
    <row r="15626" spans="2:61">
      <c r="B15626" s="6770" t="str">
        <f>'App28'!D103</f>
        <v>APP280027_A</v>
      </c>
      <c r="C15626" s="6770" t="str">
        <f>'App28'!$C$102&amp;" - "&amp;'App28'!C103</f>
        <v>Revenue correction inputs – wholesale wastewater services - Definition of Band A – wholesale wastewater services</v>
      </c>
      <c r="D15626" s="6770" t="str">
        <f>'App28'!E103</f>
        <v>Text</v>
      </c>
      <c r="E15626" s="6770" t="s">
        <v>31982</v>
      </c>
      <c r="F15626" s="6770"/>
      <c r="G15626" s="6770"/>
      <c r="H15626" s="6770"/>
      <c r="I15626" s="6770"/>
      <c r="J15626" s="6770"/>
      <c r="K15626" s="6770"/>
      <c r="L15626" s="6770"/>
      <c r="M15626" s="6770"/>
      <c r="N15626" s="6770"/>
      <c r="O15626" s="6770"/>
      <c r="P15626" s="6770"/>
      <c r="Q15626" s="6770"/>
      <c r="R15626" s="6770"/>
      <c r="S15626" s="6770"/>
      <c r="T15626" s="6770"/>
      <c r="U15626" s="6770"/>
      <c r="V15626" s="6770"/>
      <c r="W15626" s="6770"/>
      <c r="X15626" s="6770"/>
      <c r="Y15626" s="6770"/>
      <c r="Z15626" s="6770"/>
      <c r="AA15626" s="6770"/>
      <c r="AB15626" s="6770"/>
      <c r="AC15626" s="6770">
        <f>'App28'!L103</f>
        <v>0</v>
      </c>
      <c r="AD15626" s="6770">
        <f>'App28'!M103</f>
        <v>0</v>
      </c>
      <c r="AE15626" s="6770">
        <f>'App28'!N103</f>
        <v>0</v>
      </c>
      <c r="AF15626" s="6770">
        <f>'App28'!O103</f>
        <v>0</v>
      </c>
      <c r="AG15626" s="6770">
        <f>'App28'!P103</f>
        <v>0</v>
      </c>
      <c r="AH15626" s="6770"/>
      <c r="BI15626" s="6746" t="str">
        <f>'App28'!Q103</f>
        <v>All development data</v>
      </c>
    </row>
    <row r="15627" spans="2:61">
      <c r="B15627" s="6770" t="str">
        <f>'App28'!D104</f>
        <v>APP280028_A</v>
      </c>
      <c r="C15627" s="6770" t="str">
        <f>'App28'!$C$102&amp;" - "&amp;'App28'!C104</f>
        <v xml:space="preserve">Revenue correction inputs – wholesale wastewater services - Band A – number of properties connected during the year </v>
      </c>
      <c r="D15627" s="6770" t="str">
        <f>'App28'!E104</f>
        <v>000s</v>
      </c>
      <c r="E15627" s="6770" t="s">
        <v>31982</v>
      </c>
      <c r="F15627" s="6770"/>
      <c r="G15627" s="6770"/>
      <c r="H15627" s="6770"/>
      <c r="I15627" s="6770"/>
      <c r="J15627" s="6770"/>
      <c r="K15627" s="6770"/>
      <c r="L15627" s="6770"/>
      <c r="M15627" s="6770"/>
      <c r="N15627" s="6770"/>
      <c r="O15627" s="6770"/>
      <c r="P15627" s="6770"/>
      <c r="Q15627" s="6770"/>
      <c r="R15627" s="6770"/>
      <c r="S15627" s="6770"/>
      <c r="T15627" s="6770"/>
      <c r="U15627" s="6770"/>
      <c r="V15627" s="6770"/>
      <c r="W15627" s="6770"/>
      <c r="X15627" s="6770"/>
      <c r="Y15627" s="6770"/>
      <c r="Z15627" s="6770"/>
      <c r="AA15627" s="6770"/>
      <c r="AB15627" s="6770"/>
      <c r="AC15627" s="6770">
        <f>'App28'!L104</f>
        <v>38.258393938480367</v>
      </c>
      <c r="AD15627" s="6770">
        <f>'App28'!M104</f>
        <v>42.179663973420247</v>
      </c>
      <c r="AE15627" s="6770">
        <f>'App28'!N104</f>
        <v>43.284504984516836</v>
      </c>
      <c r="AF15627" s="6770">
        <f>'App28'!O104</f>
        <v>42.955054777273752</v>
      </c>
      <c r="AG15627" s="6770">
        <f>'App28'!P104</f>
        <v>40.454029125558456</v>
      </c>
      <c r="AH15627" s="6770"/>
      <c r="BI15627" s="6746">
        <f>'App28'!Q104</f>
        <v>207.13164679924967</v>
      </c>
    </row>
    <row r="15628" spans="2:61">
      <c r="B15628" s="6770" t="str">
        <f>'App28'!D105</f>
        <v>APP280029_A</v>
      </c>
      <c r="C15628" s="6770" t="str">
        <f>'App28'!$C$102&amp;" - "&amp;'App28'!C105</f>
        <v xml:space="preserve">Revenue correction inputs – wholesale wastewater services - Band A – number of properties to which contestable services were provided during the year </v>
      </c>
      <c r="D15628" s="6770" t="str">
        <f>'App28'!E105</f>
        <v>000s</v>
      </c>
      <c r="E15628" s="6770" t="s">
        <v>31982</v>
      </c>
      <c r="F15628" s="6770"/>
      <c r="G15628" s="6770"/>
      <c r="H15628" s="6770"/>
      <c r="I15628" s="6770"/>
      <c r="J15628" s="6770"/>
      <c r="K15628" s="6770"/>
      <c r="L15628" s="6770"/>
      <c r="M15628" s="6770"/>
      <c r="N15628" s="6770"/>
      <c r="O15628" s="6770"/>
      <c r="P15628" s="6770"/>
      <c r="Q15628" s="6770"/>
      <c r="R15628" s="6770"/>
      <c r="S15628" s="6770"/>
      <c r="T15628" s="6770"/>
      <c r="U15628" s="6770"/>
      <c r="V15628" s="6770"/>
      <c r="W15628" s="6770"/>
      <c r="X15628" s="6770"/>
      <c r="Y15628" s="6770"/>
      <c r="Z15628" s="6770"/>
      <c r="AA15628" s="6770"/>
      <c r="AB15628" s="6770"/>
      <c r="AC15628" s="6770">
        <f>'App28'!L105</f>
        <v>38.258393938480367</v>
      </c>
      <c r="AD15628" s="6770">
        <f>'App28'!M105</f>
        <v>42.179663973420247</v>
      </c>
      <c r="AE15628" s="6770">
        <f>'App28'!N105</f>
        <v>43.284504984516836</v>
      </c>
      <c r="AF15628" s="6770">
        <f>'App28'!O105</f>
        <v>42.955054777273752</v>
      </c>
      <c r="AG15628" s="6770">
        <f>'App28'!P105</f>
        <v>40.454029125558456</v>
      </c>
      <c r="AH15628" s="6770"/>
      <c r="BI15628" s="6746">
        <f>'App28'!Q105</f>
        <v>207.13164679924967</v>
      </c>
    </row>
    <row r="15629" spans="2:61">
      <c r="B15629" s="6770" t="str">
        <f>'App28'!D106</f>
        <v>APP280030_A</v>
      </c>
      <c r="C15629" s="6770" t="str">
        <f>'App28'!$C$102&amp;" - "&amp;'App28'!C106</f>
        <v>Revenue correction inputs – wholesale wastewater services - Band A – grants and contributions received during the year – for non-contestable works</v>
      </c>
      <c r="D15629" s="6770" t="str">
        <f>'App28'!E106</f>
        <v>£m</v>
      </c>
      <c r="E15629" s="6770" t="s">
        <v>31982</v>
      </c>
      <c r="F15629" s="6770"/>
      <c r="G15629" s="6770"/>
      <c r="H15629" s="6770"/>
      <c r="I15629" s="6770"/>
      <c r="J15629" s="6770"/>
      <c r="K15629" s="6770"/>
      <c r="L15629" s="6770"/>
      <c r="M15629" s="6770"/>
      <c r="N15629" s="6770"/>
      <c r="O15629" s="6770"/>
      <c r="P15629" s="6770"/>
      <c r="Q15629" s="6770"/>
      <c r="R15629" s="6770"/>
      <c r="S15629" s="6770"/>
      <c r="T15629" s="6770"/>
      <c r="U15629" s="6770"/>
      <c r="V15629" s="6770"/>
      <c r="W15629" s="6770"/>
      <c r="X15629" s="6770"/>
      <c r="Y15629" s="6770"/>
      <c r="Z15629" s="6770"/>
      <c r="AA15629" s="6770"/>
      <c r="AB15629" s="6770"/>
      <c r="AC15629" s="6770">
        <f>'App28'!L106</f>
        <v>25.709940023666167</v>
      </c>
      <c r="AD15629" s="6770">
        <f>'App28'!M106</f>
        <v>27.328955008167028</v>
      </c>
      <c r="AE15629" s="6770">
        <f>'App28'!N106</f>
        <v>26.982976243770757</v>
      </c>
      <c r="AF15629" s="6770">
        <f>'App28'!O106</f>
        <v>30.257934878096744</v>
      </c>
      <c r="AG15629" s="6770">
        <f>'App28'!P106</f>
        <v>33.74277344696312</v>
      </c>
      <c r="AH15629" s="6770"/>
      <c r="BI15629" s="6746">
        <f>'App28'!Q106</f>
        <v>144.02257960066382</v>
      </c>
    </row>
    <row r="15630" spans="2:61">
      <c r="B15630" s="6770" t="str">
        <f>'App28'!D107</f>
        <v>APP280031_A</v>
      </c>
      <c r="C15630" s="6770" t="str">
        <f>'App28'!$C$102&amp;" - "&amp;'App28'!C107</f>
        <v>Revenue correction inputs – wholesale wastewater services - Band A – grants and contributions received during the year – for contestable works</v>
      </c>
      <c r="D15630" s="6770" t="str">
        <f>'App28'!E107</f>
        <v>£m</v>
      </c>
      <c r="E15630" s="6770" t="s">
        <v>31982</v>
      </c>
      <c r="F15630" s="6770"/>
      <c r="G15630" s="6770"/>
      <c r="H15630" s="6770"/>
      <c r="I15630" s="6770"/>
      <c r="J15630" s="6770"/>
      <c r="K15630" s="6770"/>
      <c r="L15630" s="6770"/>
      <c r="M15630" s="6770"/>
      <c r="N15630" s="6770"/>
      <c r="O15630" s="6770"/>
      <c r="P15630" s="6770"/>
      <c r="Q15630" s="6770"/>
      <c r="R15630" s="6770"/>
      <c r="S15630" s="6770"/>
      <c r="T15630" s="6770"/>
      <c r="U15630" s="6770"/>
      <c r="V15630" s="6770"/>
      <c r="W15630" s="6770"/>
      <c r="X15630" s="6770"/>
      <c r="Y15630" s="6770"/>
      <c r="Z15630" s="6770"/>
      <c r="AA15630" s="6770"/>
      <c r="AB15630" s="6770"/>
      <c r="AC15630" s="6770">
        <f>'App28'!L107</f>
        <v>0</v>
      </c>
      <c r="AD15630" s="6770">
        <f>'App28'!M107</f>
        <v>0</v>
      </c>
      <c r="AE15630" s="6770">
        <f>'App28'!N107</f>
        <v>0</v>
      </c>
      <c r="AF15630" s="6770">
        <f>'App28'!O107</f>
        <v>0</v>
      </c>
      <c r="AG15630" s="6770">
        <f>'App28'!P107</f>
        <v>0</v>
      </c>
      <c r="AH15630" s="6770"/>
      <c r="BI15630" s="6746">
        <f>'App28'!Q107</f>
        <v>0</v>
      </c>
    </row>
    <row r="15631" spans="2:61">
      <c r="B15631" s="6770" t="str">
        <f>'App28'!D108</f>
        <v>APP280032_A</v>
      </c>
      <c r="C15631" s="6770" t="str">
        <f>'App28'!$C$102&amp;" - "&amp;'App28'!C108</f>
        <v>Revenue correction inputs – wholesale wastewater services - Band A – forecast contestable services expenditure</v>
      </c>
      <c r="D15631" s="6770" t="str">
        <f>'App28'!E108</f>
        <v>£m</v>
      </c>
      <c r="E15631" s="6770" t="s">
        <v>31982</v>
      </c>
      <c r="F15631" s="6770"/>
      <c r="G15631" s="6770"/>
      <c r="H15631" s="6770"/>
      <c r="I15631" s="6770"/>
      <c r="J15631" s="6770"/>
      <c r="K15631" s="6770"/>
      <c r="L15631" s="6770"/>
      <c r="M15631" s="6770"/>
      <c r="N15631" s="6770"/>
      <c r="O15631" s="6770"/>
      <c r="P15631" s="6770"/>
      <c r="Q15631" s="6770"/>
      <c r="R15631" s="6770"/>
      <c r="S15631" s="6770"/>
      <c r="T15631" s="6770"/>
      <c r="U15631" s="6770"/>
      <c r="V15631" s="6770"/>
      <c r="W15631" s="6770"/>
      <c r="X15631" s="6770"/>
      <c r="Y15631" s="6770"/>
      <c r="Z15631" s="6770"/>
      <c r="AA15631" s="6770"/>
      <c r="AB15631" s="6770"/>
      <c r="AC15631" s="6770">
        <f>'App28'!L108</f>
        <v>19.201634773405999</v>
      </c>
      <c r="AD15631" s="6770">
        <f>'App28'!M108</f>
        <v>42.965293415869077</v>
      </c>
      <c r="AE15631" s="6770">
        <f>'App28'!N108</f>
        <v>63.303268147970648</v>
      </c>
      <c r="AF15631" s="6770">
        <f>'App28'!O108</f>
        <v>46.96681102577017</v>
      </c>
      <c r="AG15631" s="6770">
        <f>'App28'!P108</f>
        <v>48.257915205585171</v>
      </c>
      <c r="AH15631" s="6770"/>
      <c r="BI15631" s="6746">
        <f>'App28'!Q108</f>
        <v>220.69492256860104</v>
      </c>
    </row>
    <row r="15632" spans="2:61">
      <c r="B15632" s="6770" t="str">
        <f>'App28'!D109</f>
        <v>APP280033_A</v>
      </c>
      <c r="C15632" s="6770" t="str">
        <f>'App28'!$C$102&amp;" - "&amp;'App28'!C109</f>
        <v>Revenue correction inputs – wholesale wastewater services - Band A – infrastructure expenditure forecast</v>
      </c>
      <c r="D15632" s="6770" t="str">
        <f>'App28'!E109</f>
        <v>£m</v>
      </c>
      <c r="E15632" s="6770" t="s">
        <v>31982</v>
      </c>
      <c r="F15632" s="6770"/>
      <c r="G15632" s="6770"/>
      <c r="H15632" s="6770"/>
      <c r="I15632" s="6770"/>
      <c r="J15632" s="6770"/>
      <c r="K15632" s="6770"/>
      <c r="L15632" s="6770"/>
      <c r="M15632" s="6770"/>
      <c r="N15632" s="6770"/>
      <c r="O15632" s="6770"/>
      <c r="P15632" s="6770"/>
      <c r="Q15632" s="6770"/>
      <c r="R15632" s="6770"/>
      <c r="S15632" s="6770"/>
      <c r="T15632" s="6770"/>
      <c r="U15632" s="6770"/>
      <c r="V15632" s="6770"/>
      <c r="W15632" s="6770"/>
      <c r="X15632" s="6770"/>
      <c r="Y15632" s="6770"/>
      <c r="Z15632" s="6770"/>
      <c r="AA15632" s="6770"/>
      <c r="AB15632" s="6770"/>
      <c r="AC15632" s="6770">
        <f>'App28'!L109</f>
        <v>0</v>
      </c>
      <c r="AD15632" s="6770">
        <f>'App28'!M109</f>
        <v>0</v>
      </c>
      <c r="AE15632" s="6770">
        <f>'App28'!N109</f>
        <v>0</v>
      </c>
      <c r="AF15632" s="6770">
        <f>'App28'!O109</f>
        <v>0</v>
      </c>
      <c r="AG15632" s="6770">
        <f>'App28'!P109</f>
        <v>0</v>
      </c>
      <c r="AH15632" s="6770"/>
      <c r="BI15632" s="6746">
        <f>'App28'!Q109</f>
        <v>0</v>
      </c>
    </row>
    <row r="15633" spans="2:61">
      <c r="B15633" s="6770" t="str">
        <f>'App28'!D110</f>
        <v>APP280034_A</v>
      </c>
      <c r="C15633" s="6770" t="str">
        <f>'App28'!$C$102&amp;" - "&amp;'App28'!C110</f>
        <v>Revenue correction inputs – wholesale wastewater services - Band A – forecast revenue per connection – non-contestable works</v>
      </c>
      <c r="D15633" s="6770" t="str">
        <f>'App28'!E110</f>
        <v>£</v>
      </c>
      <c r="E15633" s="6770" t="s">
        <v>31982</v>
      </c>
      <c r="F15633" s="6770"/>
      <c r="G15633" s="6770"/>
      <c r="H15633" s="6770"/>
      <c r="I15633" s="6770"/>
      <c r="J15633" s="6770"/>
      <c r="K15633" s="6770"/>
      <c r="L15633" s="6770"/>
      <c r="M15633" s="6770"/>
      <c r="N15633" s="6770"/>
      <c r="O15633" s="6770"/>
      <c r="P15633" s="6770"/>
      <c r="Q15633" s="6770"/>
      <c r="R15633" s="6770"/>
      <c r="S15633" s="6770"/>
      <c r="T15633" s="6770"/>
      <c r="U15633" s="6770"/>
      <c r="V15633" s="6770"/>
      <c r="W15633" s="6770"/>
      <c r="X15633" s="6770"/>
      <c r="Y15633" s="6770"/>
      <c r="Z15633" s="6770"/>
      <c r="AA15633" s="6770"/>
      <c r="AB15633" s="6770"/>
      <c r="AC15633" s="6770">
        <f>'App28'!L110</f>
        <v>672.00782304160077</v>
      </c>
      <c r="AD15633" s="6770">
        <f>'App28'!M110</f>
        <v>647.91779814529866</v>
      </c>
      <c r="AE15633" s="6770">
        <f>'App28'!N110</f>
        <v>623.38650409477373</v>
      </c>
      <c r="AF15633" s="6770">
        <f>'App28'!O110</f>
        <v>704.40917919874994</v>
      </c>
      <c r="AG15633" s="6770">
        <f>'App28'!P110</f>
        <v>834.1016748229107</v>
      </c>
      <c r="AH15633" s="6770"/>
      <c r="BI15633" s="6746">
        <f>'App28'!Q110</f>
        <v>695.31904866400907</v>
      </c>
    </row>
    <row r="15634" spans="2:61">
      <c r="B15634" s="6770" t="str">
        <f>'App28'!D111</f>
        <v>APP280035_A</v>
      </c>
      <c r="C15634" s="6770" t="str">
        <f>'App28'!$C$102&amp;" - "&amp;'App28'!C111</f>
        <v>Revenue correction inputs – wholesale wastewater services - Band A – forecast revenue per connection – contestable works</v>
      </c>
      <c r="D15634" s="6770" t="str">
        <f>'App28'!E111</f>
        <v>£</v>
      </c>
      <c r="E15634" s="6770" t="s">
        <v>31982</v>
      </c>
      <c r="F15634" s="6770"/>
      <c r="G15634" s="6770"/>
      <c r="H15634" s="6770"/>
      <c r="I15634" s="6770"/>
      <c r="J15634" s="6770"/>
      <c r="K15634" s="6770"/>
      <c r="L15634" s="6770"/>
      <c r="M15634" s="6770"/>
      <c r="N15634" s="6770"/>
      <c r="O15634" s="6770"/>
      <c r="P15634" s="6770"/>
      <c r="Q15634" s="6770"/>
      <c r="R15634" s="6770"/>
      <c r="S15634" s="6770"/>
      <c r="T15634" s="6770"/>
      <c r="U15634" s="6770"/>
      <c r="V15634" s="6770"/>
      <c r="W15634" s="6770"/>
      <c r="X15634" s="6770"/>
      <c r="Y15634" s="6770"/>
      <c r="Z15634" s="6770"/>
      <c r="AA15634" s="6770"/>
      <c r="AB15634" s="6770"/>
      <c r="AC15634" s="6770">
        <f>'App28'!L111</f>
        <v>0</v>
      </c>
      <c r="AD15634" s="6770">
        <f>'App28'!M111</f>
        <v>0</v>
      </c>
      <c r="AE15634" s="6770">
        <f>'App28'!N111</f>
        <v>0</v>
      </c>
      <c r="AF15634" s="6770">
        <f>'App28'!O111</f>
        <v>0</v>
      </c>
      <c r="AG15634" s="6770">
        <f>'App28'!P111</f>
        <v>0</v>
      </c>
      <c r="AH15634" s="6770"/>
      <c r="BI15634" s="6746">
        <f>'App28'!Q111</f>
        <v>0</v>
      </c>
    </row>
    <row r="15635" spans="2:61">
      <c r="B15635" s="6770" t="str">
        <f>'App28'!D112</f>
        <v>APP280027_B</v>
      </c>
      <c r="C15635" s="6770" t="str">
        <f>'App28'!$C$102&amp;" - "&amp;'App28'!C112</f>
        <v>Revenue correction inputs – wholesale wastewater services - Definition of Band B – wholesale wastewater services</v>
      </c>
      <c r="D15635" s="6770" t="str">
        <f>'App28'!E112</f>
        <v>Text</v>
      </c>
      <c r="E15635" s="6770" t="s">
        <v>31982</v>
      </c>
      <c r="F15635" s="6770"/>
      <c r="G15635" s="6770"/>
      <c r="H15635" s="6770"/>
      <c r="I15635" s="6770"/>
      <c r="J15635" s="6770"/>
      <c r="K15635" s="6770"/>
      <c r="L15635" s="6770"/>
      <c r="M15635" s="6770"/>
      <c r="N15635" s="6770"/>
      <c r="O15635" s="6770"/>
      <c r="P15635" s="6770"/>
      <c r="Q15635" s="6770"/>
      <c r="R15635" s="6770"/>
      <c r="S15635" s="6770"/>
      <c r="T15635" s="6770"/>
      <c r="U15635" s="6770"/>
      <c r="V15635" s="6770"/>
      <c r="W15635" s="6770"/>
      <c r="X15635" s="6770"/>
      <c r="Y15635" s="6770"/>
      <c r="Z15635" s="6770"/>
      <c r="AA15635" s="6770"/>
      <c r="AB15635" s="6770"/>
      <c r="AC15635" s="6770"/>
      <c r="AD15635" s="6770"/>
      <c r="AE15635" s="6770"/>
      <c r="AF15635" s="6770"/>
      <c r="AG15635" s="6770"/>
      <c r="AH15635" s="6770"/>
      <c r="BI15635" s="6746">
        <f>'App28'!Q112</f>
        <v>0</v>
      </c>
    </row>
    <row r="15636" spans="2:61">
      <c r="B15636" s="6770" t="str">
        <f>'App28'!D113</f>
        <v>APP280028_B</v>
      </c>
      <c r="C15636" s="6770" t="str">
        <f>'App28'!$C$102&amp;" - "&amp;'App28'!C113</f>
        <v xml:space="preserve">Revenue correction inputs – wholesale wastewater services - Band B – number of properties connected during the year </v>
      </c>
      <c r="D15636" s="6770" t="str">
        <f>'App28'!E113</f>
        <v>000s</v>
      </c>
      <c r="E15636" s="6770" t="s">
        <v>31982</v>
      </c>
      <c r="F15636" s="6770"/>
      <c r="G15636" s="6770"/>
      <c r="H15636" s="6770"/>
      <c r="I15636" s="6770"/>
      <c r="J15636" s="6770"/>
      <c r="K15636" s="6770"/>
      <c r="L15636" s="6770"/>
      <c r="M15636" s="6770"/>
      <c r="N15636" s="6770"/>
      <c r="O15636" s="6770"/>
      <c r="P15636" s="6770"/>
      <c r="Q15636" s="6770"/>
      <c r="R15636" s="6770"/>
      <c r="S15636" s="6770"/>
      <c r="T15636" s="6770"/>
      <c r="U15636" s="6770"/>
      <c r="V15636" s="6770"/>
      <c r="W15636" s="6770"/>
      <c r="X15636" s="6770"/>
      <c r="Y15636" s="6770"/>
      <c r="Z15636" s="6770"/>
      <c r="AA15636" s="6770"/>
      <c r="AB15636" s="6770"/>
      <c r="AC15636" s="6770">
        <f>'App28'!L113</f>
        <v>0</v>
      </c>
      <c r="AD15636" s="6770">
        <f>'App28'!M113</f>
        <v>0</v>
      </c>
      <c r="AE15636" s="6770">
        <f>'App28'!N113</f>
        <v>0</v>
      </c>
      <c r="AF15636" s="6770">
        <f>'App28'!O113</f>
        <v>0</v>
      </c>
      <c r="AG15636" s="6770">
        <f>'App28'!P113</f>
        <v>0</v>
      </c>
      <c r="AH15636" s="6770"/>
      <c r="BI15636" s="6746">
        <f>'App28'!Q113</f>
        <v>0</v>
      </c>
    </row>
    <row r="15637" spans="2:61">
      <c r="B15637" s="6770" t="str">
        <f>'App28'!D114</f>
        <v>APP280029_B</v>
      </c>
      <c r="C15637" s="6770" t="str">
        <f>'App28'!$C$102&amp;" - "&amp;'App28'!C114</f>
        <v xml:space="preserve">Revenue correction inputs – wholesale wastewater services - Band B – number of properties to which contestable services were provided during the year </v>
      </c>
      <c r="D15637" s="6770" t="str">
        <f>'App28'!E114</f>
        <v>000s</v>
      </c>
      <c r="E15637" s="6770" t="s">
        <v>31982</v>
      </c>
      <c r="F15637" s="6770"/>
      <c r="G15637" s="6770"/>
      <c r="H15637" s="6770"/>
      <c r="I15637" s="6770"/>
      <c r="J15637" s="6770"/>
      <c r="K15637" s="6770"/>
      <c r="L15637" s="6770"/>
      <c r="M15637" s="6770"/>
      <c r="N15637" s="6770"/>
      <c r="O15637" s="6770"/>
      <c r="P15637" s="6770"/>
      <c r="Q15637" s="6770"/>
      <c r="R15637" s="6770"/>
      <c r="S15637" s="6770"/>
      <c r="T15637" s="6770"/>
      <c r="U15637" s="6770"/>
      <c r="V15637" s="6770"/>
      <c r="W15637" s="6770"/>
      <c r="X15637" s="6770"/>
      <c r="Y15637" s="6770"/>
      <c r="Z15637" s="6770"/>
      <c r="AA15637" s="6770"/>
      <c r="AB15637" s="6770"/>
      <c r="AC15637" s="6770">
        <f>'App28'!L114</f>
        <v>0</v>
      </c>
      <c r="AD15637" s="6770">
        <f>'App28'!M114</f>
        <v>0</v>
      </c>
      <c r="AE15637" s="6770">
        <f>'App28'!N114</f>
        <v>0</v>
      </c>
      <c r="AF15637" s="6770">
        <f>'App28'!O114</f>
        <v>0</v>
      </c>
      <c r="AG15637" s="6770">
        <f>'App28'!P114</f>
        <v>0</v>
      </c>
      <c r="AH15637" s="6770"/>
      <c r="BI15637" s="6746">
        <f>'App28'!Q114</f>
        <v>0</v>
      </c>
    </row>
    <row r="15638" spans="2:61">
      <c r="B15638" s="6770" t="str">
        <f>'App28'!D115</f>
        <v>APP280030_B</v>
      </c>
      <c r="C15638" s="6770" t="str">
        <f>'App28'!$C$102&amp;" - "&amp;'App28'!C115</f>
        <v>Revenue correction inputs – wholesale wastewater services - Band B – grants and contributions received during the year – for non-contestable works</v>
      </c>
      <c r="D15638" s="6770" t="str">
        <f>'App28'!E115</f>
        <v>£m</v>
      </c>
      <c r="E15638" s="6770" t="s">
        <v>31982</v>
      </c>
      <c r="F15638" s="6770"/>
      <c r="G15638" s="6770"/>
      <c r="H15638" s="6770"/>
      <c r="I15638" s="6770"/>
      <c r="J15638" s="6770"/>
      <c r="K15638" s="6770"/>
      <c r="L15638" s="6770"/>
      <c r="M15638" s="6770"/>
      <c r="N15638" s="6770"/>
      <c r="O15638" s="6770"/>
      <c r="P15638" s="6770"/>
      <c r="Q15638" s="6770"/>
      <c r="R15638" s="6770"/>
      <c r="S15638" s="6770"/>
      <c r="T15638" s="6770"/>
      <c r="U15638" s="6770"/>
      <c r="V15638" s="6770"/>
      <c r="W15638" s="6770"/>
      <c r="X15638" s="6770"/>
      <c r="Y15638" s="6770"/>
      <c r="Z15638" s="6770"/>
      <c r="AA15638" s="6770"/>
      <c r="AB15638" s="6770"/>
      <c r="AC15638" s="6770">
        <f>'App28'!L115</f>
        <v>0</v>
      </c>
      <c r="AD15638" s="6770">
        <f>'App28'!M115</f>
        <v>0</v>
      </c>
      <c r="AE15638" s="6770">
        <f>'App28'!N115</f>
        <v>0</v>
      </c>
      <c r="AF15638" s="6770">
        <f>'App28'!O115</f>
        <v>0</v>
      </c>
      <c r="AG15638" s="6770">
        <f>'App28'!P115</f>
        <v>0</v>
      </c>
      <c r="AH15638" s="6770"/>
      <c r="BI15638" s="6746">
        <f>'App28'!Q115</f>
        <v>0</v>
      </c>
    </row>
    <row r="15639" spans="2:61">
      <c r="B15639" s="6770" t="str">
        <f>'App28'!D116</f>
        <v>APP280031_B</v>
      </c>
      <c r="C15639" s="6770" t="str">
        <f>'App28'!$C$102&amp;" - "&amp;'App28'!C116</f>
        <v>Revenue correction inputs – wholesale wastewater services - Band B – grants and contributions received during the year – for contestable works</v>
      </c>
      <c r="D15639" s="6770" t="str">
        <f>'App28'!E116</f>
        <v>£m</v>
      </c>
      <c r="E15639" s="6770" t="s">
        <v>31982</v>
      </c>
      <c r="F15639" s="6770"/>
      <c r="G15639" s="6770"/>
      <c r="H15639" s="6770"/>
      <c r="I15639" s="6770"/>
      <c r="J15639" s="6770"/>
      <c r="K15639" s="6770"/>
      <c r="L15639" s="6770"/>
      <c r="M15639" s="6770"/>
      <c r="N15639" s="6770"/>
      <c r="O15639" s="6770"/>
      <c r="P15639" s="6770"/>
      <c r="Q15639" s="6770"/>
      <c r="R15639" s="6770"/>
      <c r="S15639" s="6770"/>
      <c r="T15639" s="6770"/>
      <c r="U15639" s="6770"/>
      <c r="V15639" s="6770"/>
      <c r="W15639" s="6770"/>
      <c r="X15639" s="6770"/>
      <c r="Y15639" s="6770"/>
      <c r="Z15639" s="6770"/>
      <c r="AA15639" s="6770"/>
      <c r="AB15639" s="6770"/>
      <c r="AC15639" s="6770">
        <f>'App28'!L116</f>
        <v>0</v>
      </c>
      <c r="AD15639" s="6770">
        <f>'App28'!M116</f>
        <v>0</v>
      </c>
      <c r="AE15639" s="6770">
        <f>'App28'!N116</f>
        <v>0</v>
      </c>
      <c r="AF15639" s="6770">
        <f>'App28'!O116</f>
        <v>0</v>
      </c>
      <c r="AG15639" s="6770">
        <f>'App28'!P116</f>
        <v>0</v>
      </c>
      <c r="AH15639" s="6770"/>
      <c r="BI15639" s="6746">
        <f>'App28'!Q116</f>
        <v>0</v>
      </c>
    </row>
    <row r="15640" spans="2:61">
      <c r="B15640" s="6770" t="str">
        <f>'App28'!D117</f>
        <v>APP280032_B</v>
      </c>
      <c r="C15640" s="6770" t="str">
        <f>'App28'!$C$102&amp;" - "&amp;'App28'!C117</f>
        <v>Revenue correction inputs – wholesale wastewater services - Band B – forecast contestable services expenditure</v>
      </c>
      <c r="D15640" s="6770" t="str">
        <f>'App28'!E117</f>
        <v>£m</v>
      </c>
      <c r="E15640" s="6770" t="s">
        <v>31982</v>
      </c>
      <c r="F15640" s="6770"/>
      <c r="G15640" s="6770"/>
      <c r="H15640" s="6770"/>
      <c r="I15640" s="6770"/>
      <c r="J15640" s="6770"/>
      <c r="K15640" s="6770"/>
      <c r="L15640" s="6770"/>
      <c r="M15640" s="6770"/>
      <c r="N15640" s="6770"/>
      <c r="O15640" s="6770"/>
      <c r="P15640" s="6770"/>
      <c r="Q15640" s="6770"/>
      <c r="R15640" s="6770"/>
      <c r="S15640" s="6770"/>
      <c r="T15640" s="6770"/>
      <c r="U15640" s="6770"/>
      <c r="V15640" s="6770"/>
      <c r="W15640" s="6770"/>
      <c r="X15640" s="6770"/>
      <c r="Y15640" s="6770"/>
      <c r="Z15640" s="6770"/>
      <c r="AA15640" s="6770"/>
      <c r="AB15640" s="6770"/>
      <c r="AC15640" s="6770">
        <f>'App28'!L117</f>
        <v>0</v>
      </c>
      <c r="AD15640" s="6770">
        <f>'App28'!M117</f>
        <v>0</v>
      </c>
      <c r="AE15640" s="6770">
        <f>'App28'!N117</f>
        <v>0</v>
      </c>
      <c r="AF15640" s="6770">
        <f>'App28'!O117</f>
        <v>0</v>
      </c>
      <c r="AG15640" s="6770">
        <f>'App28'!P117</f>
        <v>0</v>
      </c>
      <c r="AH15640" s="6770"/>
      <c r="BI15640" s="6746">
        <f>'App28'!Q117</f>
        <v>0</v>
      </c>
    </row>
    <row r="15641" spans="2:61">
      <c r="B15641" s="6770" t="str">
        <f>'App28'!D118</f>
        <v>APP280033_B</v>
      </c>
      <c r="C15641" s="6770" t="str">
        <f>'App28'!$C$102&amp;" - "&amp;'App28'!C118</f>
        <v>Revenue correction inputs – wholesale wastewater services - Band B – infrastructure expenditure forecast</v>
      </c>
      <c r="D15641" s="6770" t="str">
        <f>'App28'!E118</f>
        <v>£m</v>
      </c>
      <c r="E15641" s="6770" t="s">
        <v>31982</v>
      </c>
      <c r="F15641" s="6770"/>
      <c r="G15641" s="6770"/>
      <c r="H15641" s="6770"/>
      <c r="I15641" s="6770"/>
      <c r="J15641" s="6770"/>
      <c r="K15641" s="6770"/>
      <c r="L15641" s="6770"/>
      <c r="M15641" s="6770"/>
      <c r="N15641" s="6770"/>
      <c r="O15641" s="6770"/>
      <c r="P15641" s="6770"/>
      <c r="Q15641" s="6770"/>
      <c r="R15641" s="6770"/>
      <c r="S15641" s="6770"/>
      <c r="T15641" s="6770"/>
      <c r="U15641" s="6770"/>
      <c r="V15641" s="6770"/>
      <c r="W15641" s="6770"/>
      <c r="X15641" s="6770"/>
      <c r="Y15641" s="6770"/>
      <c r="Z15641" s="6770"/>
      <c r="AA15641" s="6770"/>
      <c r="AB15641" s="6770"/>
      <c r="AC15641" s="6770">
        <f>'App28'!L118</f>
        <v>0</v>
      </c>
      <c r="AD15641" s="6770">
        <f>'App28'!M118</f>
        <v>0</v>
      </c>
      <c r="AE15641" s="6770">
        <f>'App28'!N118</f>
        <v>0</v>
      </c>
      <c r="AF15641" s="6770">
        <f>'App28'!O118</f>
        <v>0</v>
      </c>
      <c r="AG15641" s="6770">
        <f>'App28'!P118</f>
        <v>0</v>
      </c>
      <c r="AH15641" s="6770"/>
      <c r="BI15641" s="6746">
        <f>'App28'!Q118</f>
        <v>0</v>
      </c>
    </row>
    <row r="15642" spans="2:61">
      <c r="B15642" s="6770" t="str">
        <f>'App28'!D119</f>
        <v>APP280034_B</v>
      </c>
      <c r="C15642" s="6770" t="str">
        <f>'App28'!$C$102&amp;" - "&amp;'App28'!C119</f>
        <v>Revenue correction inputs – wholesale wastewater services - Band B – forecast revenue per connection – non-contestable works</v>
      </c>
      <c r="D15642" s="6770" t="str">
        <f>'App28'!E119</f>
        <v>£</v>
      </c>
      <c r="E15642" s="6770" t="s">
        <v>31982</v>
      </c>
      <c r="F15642" s="6770"/>
      <c r="G15642" s="6770"/>
      <c r="H15642" s="6770"/>
      <c r="I15642" s="6770"/>
      <c r="J15642" s="6770"/>
      <c r="K15642" s="6770"/>
      <c r="L15642" s="6770"/>
      <c r="M15642" s="6770"/>
      <c r="N15642" s="6770"/>
      <c r="O15642" s="6770"/>
      <c r="P15642" s="6770"/>
      <c r="Q15642" s="6770"/>
      <c r="R15642" s="6770"/>
      <c r="S15642" s="6770"/>
      <c r="T15642" s="6770"/>
      <c r="U15642" s="6770"/>
      <c r="V15642" s="6770"/>
      <c r="W15642" s="6770"/>
      <c r="X15642" s="6770"/>
      <c r="Y15642" s="6770"/>
      <c r="Z15642" s="6770"/>
      <c r="AA15642" s="6770"/>
      <c r="AB15642" s="6770"/>
      <c r="AC15642" s="6770" t="e">
        <f>'App28'!L119</f>
        <v>#DIV/0!</v>
      </c>
      <c r="AD15642" s="6770" t="e">
        <f>'App28'!M119</f>
        <v>#DIV/0!</v>
      </c>
      <c r="AE15642" s="6770" t="e">
        <f>'App28'!N119</f>
        <v>#DIV/0!</v>
      </c>
      <c r="AF15642" s="6770" t="e">
        <f>'App28'!O119</f>
        <v>#DIV/0!</v>
      </c>
      <c r="AG15642" s="6770" t="e">
        <f>'App28'!P119</f>
        <v>#DIV/0!</v>
      </c>
      <c r="AH15642" s="6770"/>
      <c r="BI15642" s="6746" t="e">
        <f>'App28'!Q119</f>
        <v>#DIV/0!</v>
      </c>
    </row>
    <row r="15643" spans="2:61">
      <c r="B15643" s="6770" t="str">
        <f>'App28'!D120</f>
        <v>APP280035_B</v>
      </c>
      <c r="C15643" s="6770" t="str">
        <f>'App28'!$C$102&amp;" - "&amp;'App28'!C120</f>
        <v>Revenue correction inputs – wholesale wastewater services - Band B – forecast revenue per connection – contestable works</v>
      </c>
      <c r="D15643" s="6770" t="str">
        <f>'App28'!E120</f>
        <v>£</v>
      </c>
      <c r="E15643" s="6770" t="s">
        <v>31982</v>
      </c>
      <c r="F15643" s="6770"/>
      <c r="G15643" s="6770"/>
      <c r="H15643" s="6770"/>
      <c r="I15643" s="6770"/>
      <c r="J15643" s="6770"/>
      <c r="K15643" s="6770"/>
      <c r="L15643" s="6770"/>
      <c r="M15643" s="6770"/>
      <c r="N15643" s="6770"/>
      <c r="O15643" s="6770"/>
      <c r="P15643" s="6770"/>
      <c r="Q15643" s="6770"/>
      <c r="R15643" s="6770"/>
      <c r="S15643" s="6770"/>
      <c r="T15643" s="6770"/>
      <c r="U15643" s="6770"/>
      <c r="V15643" s="6770"/>
      <c r="W15643" s="6770"/>
      <c r="X15643" s="6770"/>
      <c r="Y15643" s="6770"/>
      <c r="Z15643" s="6770"/>
      <c r="AA15643" s="6770"/>
      <c r="AB15643" s="6770"/>
      <c r="AC15643" s="6770" t="e">
        <f>'App28'!L120</f>
        <v>#DIV/0!</v>
      </c>
      <c r="AD15643" s="6770" t="e">
        <f>'App28'!M120</f>
        <v>#DIV/0!</v>
      </c>
      <c r="AE15643" s="6770" t="e">
        <f>'App28'!N120</f>
        <v>#DIV/0!</v>
      </c>
      <c r="AF15643" s="6770" t="e">
        <f>'App28'!O120</f>
        <v>#DIV/0!</v>
      </c>
      <c r="AG15643" s="6770" t="e">
        <f>'App28'!P120</f>
        <v>#DIV/0!</v>
      </c>
      <c r="AH15643" s="6770"/>
      <c r="BI15643" s="6746" t="e">
        <f>'App28'!Q120</f>
        <v>#DIV/0!</v>
      </c>
    </row>
    <row r="15644" spans="2:61">
      <c r="B15644" s="6770" t="str">
        <f>'App28'!D121</f>
        <v>APP280027_C</v>
      </c>
      <c r="C15644" s="6770" t="str">
        <f>'App28'!$C$102&amp;" - "&amp;'App28'!C121</f>
        <v>Revenue correction inputs – wholesale wastewater services - Definition of Band C – wholesale wastewater services</v>
      </c>
      <c r="D15644" s="6770" t="str">
        <f>'App28'!E121</f>
        <v>Text</v>
      </c>
      <c r="E15644" s="6770" t="s">
        <v>31982</v>
      </c>
      <c r="F15644" s="6770"/>
      <c r="G15644" s="6770"/>
      <c r="H15644" s="6770"/>
      <c r="I15644" s="6770"/>
      <c r="J15644" s="6770"/>
      <c r="K15644" s="6770"/>
      <c r="L15644" s="6770"/>
      <c r="M15644" s="6770"/>
      <c r="N15644" s="6770"/>
      <c r="O15644" s="6770"/>
      <c r="P15644" s="6770"/>
      <c r="Q15644" s="6770"/>
      <c r="R15644" s="6770"/>
      <c r="S15644" s="6770"/>
      <c r="T15644" s="6770"/>
      <c r="U15644" s="6770"/>
      <c r="V15644" s="6770"/>
      <c r="W15644" s="6770"/>
      <c r="X15644" s="6770"/>
      <c r="Y15644" s="6770"/>
      <c r="Z15644" s="6770"/>
      <c r="AA15644" s="6770"/>
      <c r="AB15644" s="6770"/>
      <c r="AC15644" s="6770"/>
      <c r="AD15644" s="6770"/>
      <c r="AE15644" s="6770"/>
      <c r="AF15644" s="6770"/>
      <c r="AG15644" s="6770"/>
      <c r="AH15644" s="6770"/>
      <c r="BI15644" s="6746">
        <f>'App28'!Q121</f>
        <v>0</v>
      </c>
    </row>
    <row r="15645" spans="2:61">
      <c r="B15645" s="6770" t="str">
        <f>'App28'!D122</f>
        <v>APP280028_C</v>
      </c>
      <c r="C15645" s="6770" t="str">
        <f>'App28'!$C$102&amp;" - "&amp;'App28'!C122</f>
        <v xml:space="preserve">Revenue correction inputs – wholesale wastewater services - Band C – number of properties connected during the year </v>
      </c>
      <c r="D15645" s="6770" t="str">
        <f>'App28'!E122</f>
        <v>000s</v>
      </c>
      <c r="E15645" s="6770" t="s">
        <v>31982</v>
      </c>
      <c r="F15645" s="6770"/>
      <c r="G15645" s="6770"/>
      <c r="H15645" s="6770"/>
      <c r="I15645" s="6770"/>
      <c r="J15645" s="6770"/>
      <c r="K15645" s="6770"/>
      <c r="L15645" s="6770"/>
      <c r="M15645" s="6770"/>
      <c r="N15645" s="6770"/>
      <c r="O15645" s="6770"/>
      <c r="P15645" s="6770"/>
      <c r="Q15645" s="6770"/>
      <c r="R15645" s="6770"/>
      <c r="S15645" s="6770"/>
      <c r="T15645" s="6770"/>
      <c r="U15645" s="6770"/>
      <c r="V15645" s="6770"/>
      <c r="W15645" s="6770"/>
      <c r="X15645" s="6770"/>
      <c r="Y15645" s="6770"/>
      <c r="Z15645" s="6770"/>
      <c r="AA15645" s="6770"/>
      <c r="AB15645" s="6770"/>
      <c r="AC15645" s="6770">
        <f>'App28'!L122</f>
        <v>0</v>
      </c>
      <c r="AD15645" s="6770">
        <f>'App28'!M122</f>
        <v>0</v>
      </c>
      <c r="AE15645" s="6770">
        <f>'App28'!N122</f>
        <v>0</v>
      </c>
      <c r="AF15645" s="6770">
        <f>'App28'!O122</f>
        <v>0</v>
      </c>
      <c r="AG15645" s="6770">
        <f>'App28'!P122</f>
        <v>0</v>
      </c>
      <c r="AH15645" s="6770"/>
      <c r="BI15645" s="6746">
        <f>'App28'!Q122</f>
        <v>0</v>
      </c>
    </row>
    <row r="15646" spans="2:61">
      <c r="B15646" s="6770" t="str">
        <f>'App28'!D123</f>
        <v>APP280029_C</v>
      </c>
      <c r="C15646" s="6770" t="str">
        <f>'App28'!$C$102&amp;" - "&amp;'App28'!C123</f>
        <v xml:space="preserve">Revenue correction inputs – wholesale wastewater services - Band C – number of properties to which contestable services were provided during the year </v>
      </c>
      <c r="D15646" s="6770" t="str">
        <f>'App28'!E123</f>
        <v>000s</v>
      </c>
      <c r="E15646" s="6770" t="s">
        <v>31982</v>
      </c>
      <c r="F15646" s="6770"/>
      <c r="G15646" s="6770"/>
      <c r="H15646" s="6770"/>
      <c r="I15646" s="6770"/>
      <c r="J15646" s="6770"/>
      <c r="K15646" s="6770"/>
      <c r="L15646" s="6770"/>
      <c r="M15646" s="6770"/>
      <c r="N15646" s="6770"/>
      <c r="O15646" s="6770"/>
      <c r="P15646" s="6770"/>
      <c r="Q15646" s="6770"/>
      <c r="R15646" s="6770"/>
      <c r="S15646" s="6770"/>
      <c r="T15646" s="6770"/>
      <c r="U15646" s="6770"/>
      <c r="V15646" s="6770"/>
      <c r="W15646" s="6770"/>
      <c r="X15646" s="6770"/>
      <c r="Y15646" s="6770"/>
      <c r="Z15646" s="6770"/>
      <c r="AA15646" s="6770"/>
      <c r="AB15646" s="6770"/>
      <c r="AC15646" s="6770">
        <f>'App28'!L123</f>
        <v>0</v>
      </c>
      <c r="AD15646" s="6770">
        <f>'App28'!M123</f>
        <v>0</v>
      </c>
      <c r="AE15646" s="6770">
        <f>'App28'!N123</f>
        <v>0</v>
      </c>
      <c r="AF15646" s="6770">
        <f>'App28'!O123</f>
        <v>0</v>
      </c>
      <c r="AG15646" s="6770">
        <f>'App28'!P123</f>
        <v>0</v>
      </c>
      <c r="AH15646" s="6770"/>
      <c r="BI15646" s="6746">
        <f>'App28'!Q123</f>
        <v>0</v>
      </c>
    </row>
    <row r="15647" spans="2:61">
      <c r="B15647" s="6770" t="str">
        <f>'App28'!D124</f>
        <v>APP280030_C</v>
      </c>
      <c r="C15647" s="6770" t="str">
        <f>'App28'!$C$102&amp;" - "&amp;'App28'!C124</f>
        <v>Revenue correction inputs – wholesale wastewater services - Band C – grants and contributions received during the year – for non-contestable works</v>
      </c>
      <c r="D15647" s="6770" t="str">
        <f>'App28'!E124</f>
        <v>£m</v>
      </c>
      <c r="E15647" s="6770" t="s">
        <v>31982</v>
      </c>
      <c r="F15647" s="6770"/>
      <c r="G15647" s="6770"/>
      <c r="H15647" s="6770"/>
      <c r="I15647" s="6770"/>
      <c r="J15647" s="6770"/>
      <c r="K15647" s="6770"/>
      <c r="L15647" s="6770"/>
      <c r="M15647" s="6770"/>
      <c r="N15647" s="6770"/>
      <c r="O15647" s="6770"/>
      <c r="P15647" s="6770"/>
      <c r="Q15647" s="6770"/>
      <c r="R15647" s="6770"/>
      <c r="S15647" s="6770"/>
      <c r="T15647" s="6770"/>
      <c r="U15647" s="6770"/>
      <c r="V15647" s="6770"/>
      <c r="W15647" s="6770"/>
      <c r="X15647" s="6770"/>
      <c r="Y15647" s="6770"/>
      <c r="Z15647" s="6770"/>
      <c r="AA15647" s="6770"/>
      <c r="AB15647" s="6770"/>
      <c r="AC15647" s="6770">
        <f>'App28'!L124</f>
        <v>0</v>
      </c>
      <c r="AD15647" s="6770">
        <f>'App28'!M124</f>
        <v>0</v>
      </c>
      <c r="AE15647" s="6770">
        <f>'App28'!N124</f>
        <v>0</v>
      </c>
      <c r="AF15647" s="6770">
        <f>'App28'!O124</f>
        <v>0</v>
      </c>
      <c r="AG15647" s="6770">
        <f>'App28'!P124</f>
        <v>0</v>
      </c>
      <c r="AH15647" s="6770"/>
      <c r="BI15647" s="6746">
        <f>'App28'!Q124</f>
        <v>0</v>
      </c>
    </row>
    <row r="15648" spans="2:61">
      <c r="B15648" s="6770" t="str">
        <f>'App28'!D125</f>
        <v>APP280031_C</v>
      </c>
      <c r="C15648" s="6770" t="str">
        <f>'App28'!$C$102&amp;" - "&amp;'App28'!C125</f>
        <v>Revenue correction inputs – wholesale wastewater services - Band C – grants and contributions received during the year – for contestable works</v>
      </c>
      <c r="D15648" s="6770" t="str">
        <f>'App28'!E125</f>
        <v>£m</v>
      </c>
      <c r="E15648" s="6770" t="s">
        <v>31982</v>
      </c>
      <c r="F15648" s="6770"/>
      <c r="G15648" s="6770"/>
      <c r="H15648" s="6770"/>
      <c r="I15648" s="6770"/>
      <c r="J15648" s="6770"/>
      <c r="K15648" s="6770"/>
      <c r="L15648" s="6770"/>
      <c r="M15648" s="6770"/>
      <c r="N15648" s="6770"/>
      <c r="O15648" s="6770"/>
      <c r="P15648" s="6770"/>
      <c r="Q15648" s="6770"/>
      <c r="R15648" s="6770"/>
      <c r="S15648" s="6770"/>
      <c r="T15648" s="6770"/>
      <c r="U15648" s="6770"/>
      <c r="V15648" s="6770"/>
      <c r="W15648" s="6770"/>
      <c r="X15648" s="6770"/>
      <c r="Y15648" s="6770"/>
      <c r="Z15648" s="6770"/>
      <c r="AA15648" s="6770"/>
      <c r="AB15648" s="6770"/>
      <c r="AC15648" s="6770">
        <f>'App28'!L125</f>
        <v>0</v>
      </c>
      <c r="AD15648" s="6770">
        <f>'App28'!M125</f>
        <v>0</v>
      </c>
      <c r="AE15648" s="6770">
        <f>'App28'!N125</f>
        <v>0</v>
      </c>
      <c r="AF15648" s="6770">
        <f>'App28'!O125</f>
        <v>0</v>
      </c>
      <c r="AG15648" s="6770">
        <f>'App28'!P125</f>
        <v>0</v>
      </c>
      <c r="AH15648" s="6770"/>
      <c r="BI15648" s="6746">
        <f>'App28'!Q125</f>
        <v>0</v>
      </c>
    </row>
    <row r="15649" spans="2:61">
      <c r="B15649" s="6770" t="str">
        <f>'App28'!D126</f>
        <v>APP280032_C</v>
      </c>
      <c r="C15649" s="6770" t="str">
        <f>'App28'!$C$102&amp;" - "&amp;'App28'!C126</f>
        <v>Revenue correction inputs – wholesale wastewater services - Band C – forecast contestable services expenditure</v>
      </c>
      <c r="D15649" s="6770" t="str">
        <f>'App28'!E126</f>
        <v>£m</v>
      </c>
      <c r="E15649" s="6770" t="s">
        <v>31982</v>
      </c>
      <c r="F15649" s="6770"/>
      <c r="G15649" s="6770"/>
      <c r="H15649" s="6770"/>
      <c r="I15649" s="6770"/>
      <c r="J15649" s="6770"/>
      <c r="K15649" s="6770"/>
      <c r="L15649" s="6770"/>
      <c r="M15649" s="6770"/>
      <c r="N15649" s="6770"/>
      <c r="O15649" s="6770"/>
      <c r="P15649" s="6770"/>
      <c r="Q15649" s="6770"/>
      <c r="R15649" s="6770"/>
      <c r="S15649" s="6770"/>
      <c r="T15649" s="6770"/>
      <c r="U15649" s="6770"/>
      <c r="V15649" s="6770"/>
      <c r="W15649" s="6770"/>
      <c r="X15649" s="6770"/>
      <c r="Y15649" s="6770"/>
      <c r="Z15649" s="6770"/>
      <c r="AA15649" s="6770"/>
      <c r="AB15649" s="6770"/>
      <c r="AC15649" s="6770">
        <f>'App28'!L126</f>
        <v>0</v>
      </c>
      <c r="AD15649" s="6770">
        <f>'App28'!M126</f>
        <v>0</v>
      </c>
      <c r="AE15649" s="6770">
        <f>'App28'!N126</f>
        <v>0</v>
      </c>
      <c r="AF15649" s="6770">
        <f>'App28'!O126</f>
        <v>0</v>
      </c>
      <c r="AG15649" s="6770">
        <f>'App28'!P126</f>
        <v>0</v>
      </c>
      <c r="AH15649" s="6770"/>
      <c r="BI15649" s="6746">
        <f>'App28'!Q126</f>
        <v>0</v>
      </c>
    </row>
    <row r="15650" spans="2:61">
      <c r="B15650" s="6770" t="str">
        <f>'App28'!D127</f>
        <v>APP280033_C</v>
      </c>
      <c r="C15650" s="6770" t="str">
        <f>'App28'!$C$102&amp;" - "&amp;'App28'!C127</f>
        <v>Revenue correction inputs – wholesale wastewater services - Band C – infrastructure expenditure forecast</v>
      </c>
      <c r="D15650" s="6770" t="str">
        <f>'App28'!E127</f>
        <v>£m</v>
      </c>
      <c r="E15650" s="6770" t="s">
        <v>31982</v>
      </c>
      <c r="F15650" s="6770"/>
      <c r="G15650" s="6770"/>
      <c r="H15650" s="6770"/>
      <c r="I15650" s="6770"/>
      <c r="J15650" s="6770"/>
      <c r="K15650" s="6770"/>
      <c r="L15650" s="6770"/>
      <c r="M15650" s="6770"/>
      <c r="N15650" s="6770"/>
      <c r="O15650" s="6770"/>
      <c r="P15650" s="6770"/>
      <c r="Q15650" s="6770"/>
      <c r="R15650" s="6770"/>
      <c r="S15650" s="6770"/>
      <c r="T15650" s="6770"/>
      <c r="U15650" s="6770"/>
      <c r="V15650" s="6770"/>
      <c r="W15650" s="6770"/>
      <c r="X15650" s="6770"/>
      <c r="Y15650" s="6770"/>
      <c r="Z15650" s="6770"/>
      <c r="AA15650" s="6770"/>
      <c r="AB15650" s="6770"/>
      <c r="AC15650" s="6770">
        <f>'App28'!L127</f>
        <v>0</v>
      </c>
      <c r="AD15650" s="6770">
        <f>'App28'!M127</f>
        <v>0</v>
      </c>
      <c r="AE15650" s="6770">
        <f>'App28'!N127</f>
        <v>0</v>
      </c>
      <c r="AF15650" s="6770">
        <f>'App28'!O127</f>
        <v>0</v>
      </c>
      <c r="AG15650" s="6770">
        <f>'App28'!P127</f>
        <v>0</v>
      </c>
      <c r="AH15650" s="6770"/>
      <c r="BI15650" s="6746">
        <f>'App28'!Q127</f>
        <v>0</v>
      </c>
    </row>
    <row r="15651" spans="2:61">
      <c r="B15651" s="6770" t="str">
        <f>'App28'!D128</f>
        <v>APP280034_C</v>
      </c>
      <c r="C15651" s="6770" t="str">
        <f>'App28'!$C$102&amp;" - "&amp;'App28'!C128</f>
        <v>Revenue correction inputs – wholesale wastewater services - Band C – forecast revenue per connection – non-contestable works</v>
      </c>
      <c r="D15651" s="6770" t="str">
        <f>'App28'!E128</f>
        <v>£</v>
      </c>
      <c r="E15651" s="6770" t="s">
        <v>31982</v>
      </c>
      <c r="F15651" s="6770"/>
      <c r="G15651" s="6770"/>
      <c r="H15651" s="6770"/>
      <c r="I15651" s="6770"/>
      <c r="J15651" s="6770"/>
      <c r="K15651" s="6770"/>
      <c r="L15651" s="6770"/>
      <c r="M15651" s="6770"/>
      <c r="N15651" s="6770"/>
      <c r="O15651" s="6770"/>
      <c r="P15651" s="6770"/>
      <c r="Q15651" s="6770"/>
      <c r="R15651" s="6770"/>
      <c r="S15651" s="6770"/>
      <c r="T15651" s="6770"/>
      <c r="U15651" s="6770"/>
      <c r="V15651" s="6770"/>
      <c r="W15651" s="6770"/>
      <c r="X15651" s="6770"/>
      <c r="Y15651" s="6770"/>
      <c r="Z15651" s="6770"/>
      <c r="AA15651" s="6770"/>
      <c r="AB15651" s="6770"/>
      <c r="AC15651" s="6770" t="e">
        <f>'App28'!L128</f>
        <v>#DIV/0!</v>
      </c>
      <c r="AD15651" s="6770" t="e">
        <f>'App28'!M128</f>
        <v>#DIV/0!</v>
      </c>
      <c r="AE15651" s="6770" t="e">
        <f>'App28'!N128</f>
        <v>#DIV/0!</v>
      </c>
      <c r="AF15651" s="6770" t="e">
        <f>'App28'!O128</f>
        <v>#DIV/0!</v>
      </c>
      <c r="AG15651" s="6770" t="e">
        <f>'App28'!P128</f>
        <v>#DIV/0!</v>
      </c>
      <c r="AH15651" s="6770"/>
      <c r="BI15651" s="6746" t="e">
        <f>'App28'!Q128</f>
        <v>#DIV/0!</v>
      </c>
    </row>
    <row r="15652" spans="2:61">
      <c r="B15652" s="6770" t="str">
        <f>'App28'!D129</f>
        <v>APP280035_C</v>
      </c>
      <c r="C15652" s="6770" t="str">
        <f>'App28'!$C$102&amp;" - "&amp;'App28'!C129</f>
        <v>Revenue correction inputs – wholesale wastewater services - Band C – forecast revenue per connection – contestable works</v>
      </c>
      <c r="D15652" s="6770" t="str">
        <f>'App28'!E129</f>
        <v>£</v>
      </c>
      <c r="E15652" s="6770" t="s">
        <v>31982</v>
      </c>
      <c r="F15652" s="6770"/>
      <c r="G15652" s="6770"/>
      <c r="H15652" s="6770"/>
      <c r="I15652" s="6770"/>
      <c r="J15652" s="6770"/>
      <c r="K15652" s="6770"/>
      <c r="L15652" s="6770"/>
      <c r="M15652" s="6770"/>
      <c r="N15652" s="6770"/>
      <c r="O15652" s="6770"/>
      <c r="P15652" s="6770"/>
      <c r="Q15652" s="6770"/>
      <c r="R15652" s="6770"/>
      <c r="S15652" s="6770"/>
      <c r="T15652" s="6770"/>
      <c r="U15652" s="6770"/>
      <c r="V15652" s="6770"/>
      <c r="W15652" s="6770"/>
      <c r="X15652" s="6770"/>
      <c r="Y15652" s="6770"/>
      <c r="Z15652" s="6770"/>
      <c r="AA15652" s="6770"/>
      <c r="AB15652" s="6770"/>
      <c r="AC15652" s="6770" t="e">
        <f>'App28'!L129</f>
        <v>#DIV/0!</v>
      </c>
      <c r="AD15652" s="6770" t="e">
        <f>'App28'!M129</f>
        <v>#DIV/0!</v>
      </c>
      <c r="AE15652" s="6770" t="e">
        <f>'App28'!N129</f>
        <v>#DIV/0!</v>
      </c>
      <c r="AF15652" s="6770" t="e">
        <f>'App28'!O129</f>
        <v>#DIV/0!</v>
      </c>
      <c r="AG15652" s="6770" t="e">
        <f>'App28'!P129</f>
        <v>#DIV/0!</v>
      </c>
      <c r="AH15652" s="6770"/>
      <c r="BI15652" s="6746" t="e">
        <f>'App28'!Q129</f>
        <v>#DIV/0!</v>
      </c>
    </row>
    <row r="15653" spans="2:61">
      <c r="B15653" s="6770" t="str">
        <f>'App28'!D130</f>
        <v>APP280027_D</v>
      </c>
      <c r="C15653" s="6770" t="str">
        <f>'App28'!$C$102&amp;" - "&amp;'App28'!C130</f>
        <v>Revenue correction inputs – wholesale wastewater services - Definition of Band D – wholesale wastewater services</v>
      </c>
      <c r="D15653" s="6770" t="str">
        <f>'App28'!E130</f>
        <v>Text</v>
      </c>
      <c r="E15653" s="6770" t="s">
        <v>31982</v>
      </c>
      <c r="F15653" s="6770"/>
      <c r="G15653" s="6770"/>
      <c r="H15653" s="6770"/>
      <c r="I15653" s="6770"/>
      <c r="J15653" s="6770"/>
      <c r="K15653" s="6770"/>
      <c r="L15653" s="6770"/>
      <c r="M15653" s="6770"/>
      <c r="N15653" s="6770"/>
      <c r="O15653" s="6770"/>
      <c r="P15653" s="6770"/>
      <c r="Q15653" s="6770"/>
      <c r="R15653" s="6770"/>
      <c r="S15653" s="6770"/>
      <c r="T15653" s="6770"/>
      <c r="U15653" s="6770"/>
      <c r="V15653" s="6770"/>
      <c r="W15653" s="6770"/>
      <c r="X15653" s="6770"/>
      <c r="Y15653" s="6770"/>
      <c r="Z15653" s="6770"/>
      <c r="AA15653" s="6770"/>
      <c r="AB15653" s="6770"/>
      <c r="AC15653" s="6770"/>
      <c r="AD15653" s="6770"/>
      <c r="AE15653" s="6770"/>
      <c r="AF15653" s="6770"/>
      <c r="AG15653" s="6770"/>
      <c r="AH15653" s="6770"/>
      <c r="BI15653" s="6746">
        <f>'App28'!Q130</f>
        <v>0</v>
      </c>
    </row>
    <row r="15654" spans="2:61">
      <c r="B15654" s="6770" t="str">
        <f>'App28'!D131</f>
        <v>APP280028_D</v>
      </c>
      <c r="C15654" s="6770" t="str">
        <f>'App28'!$C$102&amp;" - "&amp;'App28'!C131</f>
        <v xml:space="preserve">Revenue correction inputs – wholesale wastewater services - Band D – number of properties connected during the year </v>
      </c>
      <c r="D15654" s="6770" t="str">
        <f>'App28'!E131</f>
        <v>000s</v>
      </c>
      <c r="E15654" s="6770" t="s">
        <v>31982</v>
      </c>
      <c r="F15654" s="6770"/>
      <c r="G15654" s="6770"/>
      <c r="H15654" s="6770"/>
      <c r="I15654" s="6770"/>
      <c r="J15654" s="6770"/>
      <c r="K15654" s="6770"/>
      <c r="L15654" s="6770"/>
      <c r="M15654" s="6770"/>
      <c r="N15654" s="6770"/>
      <c r="O15654" s="6770"/>
      <c r="P15654" s="6770"/>
      <c r="Q15654" s="6770"/>
      <c r="R15654" s="6770"/>
      <c r="S15654" s="6770"/>
      <c r="T15654" s="6770"/>
      <c r="U15654" s="6770"/>
      <c r="V15654" s="6770"/>
      <c r="W15654" s="6770"/>
      <c r="X15654" s="6770"/>
      <c r="Y15654" s="6770"/>
      <c r="Z15654" s="6770"/>
      <c r="AA15654" s="6770"/>
      <c r="AB15654" s="6770"/>
      <c r="AC15654" s="6770">
        <f>'App28'!L131</f>
        <v>0</v>
      </c>
      <c r="AD15654" s="6770">
        <f>'App28'!M131</f>
        <v>0</v>
      </c>
      <c r="AE15654" s="6770">
        <f>'App28'!N131</f>
        <v>0</v>
      </c>
      <c r="AF15654" s="6770">
        <f>'App28'!O131</f>
        <v>0</v>
      </c>
      <c r="AG15654" s="6770">
        <f>'App28'!P131</f>
        <v>0</v>
      </c>
      <c r="AH15654" s="6770"/>
      <c r="BI15654" s="6746">
        <f>'App28'!Q131</f>
        <v>0</v>
      </c>
    </row>
    <row r="15655" spans="2:61">
      <c r="B15655" s="6770" t="str">
        <f>'App28'!D132</f>
        <v>APP280029_D</v>
      </c>
      <c r="C15655" s="6770" t="str">
        <f>'App28'!$C$102&amp;" - "&amp;'App28'!C132</f>
        <v xml:space="preserve">Revenue correction inputs – wholesale wastewater services - Band D – number of properties to which contestable services were provided during the year </v>
      </c>
      <c r="D15655" s="6770" t="str">
        <f>'App28'!E132</f>
        <v>000s</v>
      </c>
      <c r="E15655" s="6770" t="s">
        <v>31982</v>
      </c>
      <c r="F15655" s="6770"/>
      <c r="G15655" s="6770"/>
      <c r="H15655" s="6770"/>
      <c r="I15655" s="6770"/>
      <c r="J15655" s="6770"/>
      <c r="K15655" s="6770"/>
      <c r="L15655" s="6770"/>
      <c r="M15655" s="6770"/>
      <c r="N15655" s="6770"/>
      <c r="O15655" s="6770"/>
      <c r="P15655" s="6770"/>
      <c r="Q15655" s="6770"/>
      <c r="R15655" s="6770"/>
      <c r="S15655" s="6770"/>
      <c r="T15655" s="6770"/>
      <c r="U15655" s="6770"/>
      <c r="V15655" s="6770"/>
      <c r="W15655" s="6770"/>
      <c r="X15655" s="6770"/>
      <c r="Y15655" s="6770"/>
      <c r="Z15655" s="6770"/>
      <c r="AA15655" s="6770"/>
      <c r="AB15655" s="6770"/>
      <c r="AC15655" s="6770">
        <f>'App28'!L132</f>
        <v>0</v>
      </c>
      <c r="AD15655" s="6770">
        <f>'App28'!M132</f>
        <v>0</v>
      </c>
      <c r="AE15655" s="6770">
        <f>'App28'!N132</f>
        <v>0</v>
      </c>
      <c r="AF15655" s="6770">
        <f>'App28'!O132</f>
        <v>0</v>
      </c>
      <c r="AG15655" s="6770">
        <f>'App28'!P132</f>
        <v>0</v>
      </c>
      <c r="AH15655" s="6770"/>
      <c r="BI15655" s="6746">
        <f>'App28'!Q132</f>
        <v>0</v>
      </c>
    </row>
    <row r="15656" spans="2:61">
      <c r="B15656" s="6770" t="str">
        <f>'App28'!D133</f>
        <v>APP280030_D</v>
      </c>
      <c r="C15656" s="6770" t="str">
        <f>'App28'!$C$102&amp;" - "&amp;'App28'!C133</f>
        <v>Revenue correction inputs – wholesale wastewater services - Band D – grants and contributions received during the year – for non-contestable works</v>
      </c>
      <c r="D15656" s="6770" t="str">
        <f>'App28'!E133</f>
        <v>£m</v>
      </c>
      <c r="E15656" s="6770" t="s">
        <v>31982</v>
      </c>
      <c r="F15656" s="6770"/>
      <c r="G15656" s="6770"/>
      <c r="H15656" s="6770"/>
      <c r="I15656" s="6770"/>
      <c r="J15656" s="6770"/>
      <c r="K15656" s="6770"/>
      <c r="L15656" s="6770"/>
      <c r="M15656" s="6770"/>
      <c r="N15656" s="6770"/>
      <c r="O15656" s="6770"/>
      <c r="P15656" s="6770"/>
      <c r="Q15656" s="6770"/>
      <c r="R15656" s="6770"/>
      <c r="S15656" s="6770"/>
      <c r="T15656" s="6770"/>
      <c r="U15656" s="6770"/>
      <c r="V15656" s="6770"/>
      <c r="W15656" s="6770"/>
      <c r="X15656" s="6770"/>
      <c r="Y15656" s="6770"/>
      <c r="Z15656" s="6770"/>
      <c r="AA15656" s="6770"/>
      <c r="AB15656" s="6770"/>
      <c r="AC15656" s="6770">
        <f>'App28'!L133</f>
        <v>0</v>
      </c>
      <c r="AD15656" s="6770">
        <f>'App28'!M133</f>
        <v>0</v>
      </c>
      <c r="AE15656" s="6770">
        <f>'App28'!N133</f>
        <v>0</v>
      </c>
      <c r="AF15656" s="6770">
        <f>'App28'!O133</f>
        <v>0</v>
      </c>
      <c r="AG15656" s="6770">
        <f>'App28'!P133</f>
        <v>0</v>
      </c>
      <c r="AH15656" s="6770"/>
      <c r="BI15656" s="6746">
        <f>'App28'!Q133</f>
        <v>0</v>
      </c>
    </row>
    <row r="15657" spans="2:61">
      <c r="B15657" s="6770" t="str">
        <f>'App28'!D134</f>
        <v>APP280031_D</v>
      </c>
      <c r="C15657" s="6770" t="str">
        <f>'App28'!$C$102&amp;" - "&amp;'App28'!C134</f>
        <v>Revenue correction inputs – wholesale wastewater services - Band D – grants and contributions received during the year – for contestable works</v>
      </c>
      <c r="D15657" s="6770" t="str">
        <f>'App28'!E134</f>
        <v>£m</v>
      </c>
      <c r="E15657" s="6770" t="s">
        <v>31982</v>
      </c>
      <c r="F15657" s="6770"/>
      <c r="G15657" s="6770"/>
      <c r="H15657" s="6770"/>
      <c r="I15657" s="6770"/>
      <c r="J15657" s="6770"/>
      <c r="K15657" s="6770"/>
      <c r="L15657" s="6770"/>
      <c r="M15657" s="6770"/>
      <c r="N15657" s="6770"/>
      <c r="O15657" s="6770"/>
      <c r="P15657" s="6770"/>
      <c r="Q15657" s="6770"/>
      <c r="R15657" s="6770"/>
      <c r="S15657" s="6770"/>
      <c r="T15657" s="6770"/>
      <c r="U15657" s="6770"/>
      <c r="V15657" s="6770"/>
      <c r="W15657" s="6770"/>
      <c r="X15657" s="6770"/>
      <c r="Y15657" s="6770"/>
      <c r="Z15657" s="6770"/>
      <c r="AA15657" s="6770"/>
      <c r="AB15657" s="6770"/>
      <c r="AC15657" s="6770">
        <f>'App28'!L134</f>
        <v>0</v>
      </c>
      <c r="AD15657" s="6770">
        <f>'App28'!M134</f>
        <v>0</v>
      </c>
      <c r="AE15657" s="6770">
        <f>'App28'!N134</f>
        <v>0</v>
      </c>
      <c r="AF15657" s="6770">
        <f>'App28'!O134</f>
        <v>0</v>
      </c>
      <c r="AG15657" s="6770">
        <f>'App28'!P134</f>
        <v>0</v>
      </c>
      <c r="AH15657" s="6770"/>
      <c r="BI15657" s="6746">
        <f>'App28'!Q134</f>
        <v>0</v>
      </c>
    </row>
    <row r="15658" spans="2:61">
      <c r="B15658" s="6770" t="str">
        <f>'App28'!D135</f>
        <v>APP280032_D</v>
      </c>
      <c r="C15658" s="6770" t="str">
        <f>'App28'!$C$102&amp;" - "&amp;'App28'!C135</f>
        <v>Revenue correction inputs – wholesale wastewater services - Band D – forecast contestable services expenditure</v>
      </c>
      <c r="D15658" s="6770" t="str">
        <f>'App28'!E135</f>
        <v>£m</v>
      </c>
      <c r="E15658" s="6770" t="s">
        <v>31982</v>
      </c>
      <c r="F15658" s="6770"/>
      <c r="G15658" s="6770"/>
      <c r="H15658" s="6770"/>
      <c r="I15658" s="6770"/>
      <c r="J15658" s="6770"/>
      <c r="K15658" s="6770"/>
      <c r="L15658" s="6770"/>
      <c r="M15658" s="6770"/>
      <c r="N15658" s="6770"/>
      <c r="O15658" s="6770"/>
      <c r="P15658" s="6770"/>
      <c r="Q15658" s="6770"/>
      <c r="R15658" s="6770"/>
      <c r="S15658" s="6770"/>
      <c r="T15658" s="6770"/>
      <c r="U15658" s="6770"/>
      <c r="V15658" s="6770"/>
      <c r="W15658" s="6770"/>
      <c r="X15658" s="6770"/>
      <c r="Y15658" s="6770"/>
      <c r="Z15658" s="6770"/>
      <c r="AA15658" s="6770"/>
      <c r="AB15658" s="6770"/>
      <c r="AC15658" s="6770">
        <f>'App28'!L135</f>
        <v>0</v>
      </c>
      <c r="AD15658" s="6770">
        <f>'App28'!M135</f>
        <v>0</v>
      </c>
      <c r="AE15658" s="6770">
        <f>'App28'!N135</f>
        <v>0</v>
      </c>
      <c r="AF15658" s="6770">
        <f>'App28'!O135</f>
        <v>0</v>
      </c>
      <c r="AG15658" s="6770">
        <f>'App28'!P135</f>
        <v>0</v>
      </c>
      <c r="AH15658" s="6770"/>
      <c r="BI15658" s="6746">
        <f>'App28'!Q135</f>
        <v>0</v>
      </c>
    </row>
    <row r="15659" spans="2:61">
      <c r="B15659" s="6770" t="str">
        <f>'App28'!D136</f>
        <v>APP280033_D</v>
      </c>
      <c r="C15659" s="6770" t="str">
        <f>'App28'!$C$102&amp;" - "&amp;'App28'!C136</f>
        <v>Revenue correction inputs – wholesale wastewater services - Band D – infrastructure expenditure forecast</v>
      </c>
      <c r="D15659" s="6770" t="str">
        <f>'App28'!E136</f>
        <v>£m</v>
      </c>
      <c r="E15659" s="6770" t="s">
        <v>31982</v>
      </c>
      <c r="F15659" s="6770"/>
      <c r="G15659" s="6770"/>
      <c r="H15659" s="6770"/>
      <c r="I15659" s="6770"/>
      <c r="J15659" s="6770"/>
      <c r="K15659" s="6770"/>
      <c r="L15659" s="6770"/>
      <c r="M15659" s="6770"/>
      <c r="N15659" s="6770"/>
      <c r="O15659" s="6770"/>
      <c r="P15659" s="6770"/>
      <c r="Q15659" s="6770"/>
      <c r="R15659" s="6770"/>
      <c r="S15659" s="6770"/>
      <c r="T15659" s="6770"/>
      <c r="U15659" s="6770"/>
      <c r="V15659" s="6770"/>
      <c r="W15659" s="6770"/>
      <c r="X15659" s="6770"/>
      <c r="Y15659" s="6770"/>
      <c r="Z15659" s="6770"/>
      <c r="AA15659" s="6770"/>
      <c r="AB15659" s="6770"/>
      <c r="AC15659" s="6770">
        <f>'App28'!L136</f>
        <v>0</v>
      </c>
      <c r="AD15659" s="6770">
        <f>'App28'!M136</f>
        <v>0</v>
      </c>
      <c r="AE15659" s="6770">
        <f>'App28'!N136</f>
        <v>0</v>
      </c>
      <c r="AF15659" s="6770">
        <f>'App28'!O136</f>
        <v>0</v>
      </c>
      <c r="AG15659" s="6770">
        <f>'App28'!P136</f>
        <v>0</v>
      </c>
      <c r="AH15659" s="6770"/>
      <c r="BI15659" s="6746">
        <f>'App28'!Q136</f>
        <v>0</v>
      </c>
    </row>
    <row r="15660" spans="2:61">
      <c r="B15660" s="6770" t="str">
        <f>'App28'!D137</f>
        <v>APP280034_D</v>
      </c>
      <c r="C15660" s="6770" t="str">
        <f>'App28'!$C$102&amp;" - "&amp;'App28'!C137</f>
        <v>Revenue correction inputs – wholesale wastewater services - Band D – forecast revenue per connection – non-contestable works</v>
      </c>
      <c r="D15660" s="6770" t="str">
        <f>'App28'!E137</f>
        <v>£</v>
      </c>
      <c r="E15660" s="6770" t="s">
        <v>31982</v>
      </c>
      <c r="F15660" s="6770"/>
      <c r="G15660" s="6770"/>
      <c r="H15660" s="6770"/>
      <c r="I15660" s="6770"/>
      <c r="J15660" s="6770"/>
      <c r="K15660" s="6770"/>
      <c r="L15660" s="6770"/>
      <c r="M15660" s="6770"/>
      <c r="N15660" s="6770"/>
      <c r="O15660" s="6770"/>
      <c r="P15660" s="6770"/>
      <c r="Q15660" s="6770"/>
      <c r="R15660" s="6770"/>
      <c r="S15660" s="6770"/>
      <c r="T15660" s="6770"/>
      <c r="U15660" s="6770"/>
      <c r="V15660" s="6770"/>
      <c r="W15660" s="6770"/>
      <c r="X15660" s="6770"/>
      <c r="Y15660" s="6770"/>
      <c r="Z15660" s="6770"/>
      <c r="AA15660" s="6770"/>
      <c r="AB15660" s="6770"/>
      <c r="AC15660" s="6770" t="e">
        <f>'App28'!L137</f>
        <v>#DIV/0!</v>
      </c>
      <c r="AD15660" s="6770" t="e">
        <f>'App28'!M137</f>
        <v>#DIV/0!</v>
      </c>
      <c r="AE15660" s="6770" t="e">
        <f>'App28'!N137</f>
        <v>#DIV/0!</v>
      </c>
      <c r="AF15660" s="6770" t="e">
        <f>'App28'!O137</f>
        <v>#DIV/0!</v>
      </c>
      <c r="AG15660" s="6770" t="e">
        <f>'App28'!P137</f>
        <v>#DIV/0!</v>
      </c>
      <c r="AH15660" s="6770"/>
      <c r="BI15660" s="6746" t="e">
        <f>'App28'!Q137</f>
        <v>#DIV/0!</v>
      </c>
    </row>
    <row r="15661" spans="2:61">
      <c r="B15661" s="6770" t="str">
        <f>'App28'!D138</f>
        <v>APP280035_D</v>
      </c>
      <c r="C15661" s="6770" t="str">
        <f>'App28'!$C$102&amp;" - "&amp;'App28'!C138</f>
        <v>Revenue correction inputs – wholesale wastewater services - Band D – forecast revenue per connection – contestable works</v>
      </c>
      <c r="D15661" s="6770" t="str">
        <f>'App28'!E138</f>
        <v>£</v>
      </c>
      <c r="E15661" s="6770" t="s">
        <v>31982</v>
      </c>
      <c r="F15661" s="6770"/>
      <c r="G15661" s="6770"/>
      <c r="H15661" s="6770"/>
      <c r="I15661" s="6770"/>
      <c r="J15661" s="6770"/>
      <c r="K15661" s="6770"/>
      <c r="L15661" s="6770"/>
      <c r="M15661" s="6770"/>
      <c r="N15661" s="6770"/>
      <c r="O15661" s="6770"/>
      <c r="P15661" s="6770"/>
      <c r="Q15661" s="6770"/>
      <c r="R15661" s="6770"/>
      <c r="S15661" s="6770"/>
      <c r="T15661" s="6770"/>
      <c r="U15661" s="6770"/>
      <c r="V15661" s="6770"/>
      <c r="W15661" s="6770"/>
      <c r="X15661" s="6770"/>
      <c r="Y15661" s="6770"/>
      <c r="Z15661" s="6770"/>
      <c r="AA15661" s="6770"/>
      <c r="AB15661" s="6770"/>
      <c r="AC15661" s="6770" t="e">
        <f>'App28'!L138</f>
        <v>#DIV/0!</v>
      </c>
      <c r="AD15661" s="6770" t="e">
        <f>'App28'!M138</f>
        <v>#DIV/0!</v>
      </c>
      <c r="AE15661" s="6770" t="e">
        <f>'App28'!N138</f>
        <v>#DIV/0!</v>
      </c>
      <c r="AF15661" s="6770" t="e">
        <f>'App28'!O138</f>
        <v>#DIV/0!</v>
      </c>
      <c r="AG15661" s="6770" t="e">
        <f>'App28'!P138</f>
        <v>#DIV/0!</v>
      </c>
      <c r="AH15661" s="6770"/>
      <c r="BI15661" s="6746" t="e">
        <f>'App28'!Q138</f>
        <v>#DIV/0!</v>
      </c>
    </row>
    <row r="15662" spans="2:61">
      <c r="B15662" s="6770" t="str">
        <f>'App28'!D139</f>
        <v>APP280027_E</v>
      </c>
      <c r="C15662" s="6770" t="str">
        <f>'App28'!$C$102&amp;" - "&amp;'App28'!C139</f>
        <v>Revenue correction inputs – wholesale wastewater services - Definition of Band E – wholesale wastewater services</v>
      </c>
      <c r="D15662" s="6770" t="str">
        <f>'App28'!E139</f>
        <v>Text</v>
      </c>
      <c r="E15662" s="6770" t="s">
        <v>31982</v>
      </c>
      <c r="F15662" s="6770"/>
      <c r="G15662" s="6770"/>
      <c r="H15662" s="6770"/>
      <c r="I15662" s="6770"/>
      <c r="J15662" s="6770"/>
      <c r="K15662" s="6770"/>
      <c r="L15662" s="6770"/>
      <c r="M15662" s="6770"/>
      <c r="N15662" s="6770"/>
      <c r="O15662" s="6770"/>
      <c r="P15662" s="6770"/>
      <c r="Q15662" s="6770"/>
      <c r="R15662" s="6770"/>
      <c r="S15662" s="6770"/>
      <c r="T15662" s="6770"/>
      <c r="U15662" s="6770"/>
      <c r="V15662" s="6770"/>
      <c r="W15662" s="6770"/>
      <c r="X15662" s="6770"/>
      <c r="Y15662" s="6770"/>
      <c r="Z15662" s="6770"/>
      <c r="AA15662" s="6770"/>
      <c r="AB15662" s="6770"/>
      <c r="AC15662" s="6770"/>
      <c r="AD15662" s="6770"/>
      <c r="AE15662" s="6770"/>
      <c r="AF15662" s="6770"/>
      <c r="AG15662" s="6770"/>
      <c r="AH15662" s="6770"/>
      <c r="BI15662" s="6746">
        <f>'App28'!Q139</f>
        <v>0</v>
      </c>
    </row>
    <row r="15663" spans="2:61">
      <c r="B15663" s="6770" t="str">
        <f>'App28'!D140</f>
        <v>APP280028_E</v>
      </c>
      <c r="C15663" s="6770" t="str">
        <f>'App28'!$C$102&amp;" - "&amp;'App28'!C140</f>
        <v xml:space="preserve">Revenue correction inputs – wholesale wastewater services - Band E – number of properties connected during the year </v>
      </c>
      <c r="D15663" s="6770" t="str">
        <f>'App28'!E140</f>
        <v>000s</v>
      </c>
      <c r="E15663" s="6770" t="s">
        <v>31982</v>
      </c>
      <c r="F15663" s="6770"/>
      <c r="G15663" s="6770"/>
      <c r="H15663" s="6770"/>
      <c r="I15663" s="6770"/>
      <c r="J15663" s="6770"/>
      <c r="K15663" s="6770"/>
      <c r="L15663" s="6770"/>
      <c r="M15663" s="6770"/>
      <c r="N15663" s="6770"/>
      <c r="O15663" s="6770"/>
      <c r="P15663" s="6770"/>
      <c r="Q15663" s="6770"/>
      <c r="R15663" s="6770"/>
      <c r="S15663" s="6770"/>
      <c r="T15663" s="6770"/>
      <c r="U15663" s="6770"/>
      <c r="V15663" s="6770"/>
      <c r="W15663" s="6770"/>
      <c r="X15663" s="6770"/>
      <c r="Y15663" s="6770"/>
      <c r="Z15663" s="6770"/>
      <c r="AA15663" s="6770"/>
      <c r="AB15663" s="6770"/>
      <c r="AC15663" s="6770">
        <f>'App28'!L140</f>
        <v>0</v>
      </c>
      <c r="AD15663" s="6770">
        <f>'App28'!M140</f>
        <v>0</v>
      </c>
      <c r="AE15663" s="6770">
        <f>'App28'!N140</f>
        <v>0</v>
      </c>
      <c r="AF15663" s="6770">
        <f>'App28'!O140</f>
        <v>0</v>
      </c>
      <c r="AG15663" s="6770">
        <f>'App28'!P140</f>
        <v>0</v>
      </c>
      <c r="AH15663" s="6770"/>
      <c r="BI15663" s="6746">
        <f>'App28'!Q140</f>
        <v>0</v>
      </c>
    </row>
    <row r="15664" spans="2:61">
      <c r="B15664" s="6770" t="str">
        <f>'App28'!D141</f>
        <v>APP280029_E</v>
      </c>
      <c r="C15664" s="6770" t="str">
        <f>'App28'!$C$102&amp;" - "&amp;'App28'!C141</f>
        <v xml:space="preserve">Revenue correction inputs – wholesale wastewater services - Band E – number of properties to which contestable services were provided during the year </v>
      </c>
      <c r="D15664" s="6770" t="str">
        <f>'App28'!E141</f>
        <v>000s</v>
      </c>
      <c r="E15664" s="6770" t="s">
        <v>31982</v>
      </c>
      <c r="F15664" s="6770"/>
      <c r="G15664" s="6770"/>
      <c r="H15664" s="6770"/>
      <c r="I15664" s="6770"/>
      <c r="J15664" s="6770"/>
      <c r="K15664" s="6770"/>
      <c r="L15664" s="6770"/>
      <c r="M15664" s="6770"/>
      <c r="N15664" s="6770"/>
      <c r="O15664" s="6770"/>
      <c r="P15664" s="6770"/>
      <c r="Q15664" s="6770"/>
      <c r="R15664" s="6770"/>
      <c r="S15664" s="6770"/>
      <c r="T15664" s="6770"/>
      <c r="U15664" s="6770"/>
      <c r="V15664" s="6770"/>
      <c r="W15664" s="6770"/>
      <c r="X15664" s="6770"/>
      <c r="Y15664" s="6770"/>
      <c r="Z15664" s="6770"/>
      <c r="AA15664" s="6770"/>
      <c r="AB15664" s="6770"/>
      <c r="AC15664" s="6770">
        <f>'App28'!L141</f>
        <v>0</v>
      </c>
      <c r="AD15664" s="6770">
        <f>'App28'!M141</f>
        <v>0</v>
      </c>
      <c r="AE15664" s="6770">
        <f>'App28'!N141</f>
        <v>0</v>
      </c>
      <c r="AF15664" s="6770">
        <f>'App28'!O141</f>
        <v>0</v>
      </c>
      <c r="AG15664" s="6770">
        <f>'App28'!P141</f>
        <v>0</v>
      </c>
      <c r="AH15664" s="6770"/>
      <c r="BI15664" s="6746">
        <f>'App28'!Q141</f>
        <v>0</v>
      </c>
    </row>
    <row r="15665" spans="1:61">
      <c r="B15665" s="6770" t="str">
        <f>'App28'!D142</f>
        <v>APP280030_E</v>
      </c>
      <c r="C15665" s="6770" t="str">
        <f>'App28'!$C$102&amp;" - "&amp;'App28'!C142</f>
        <v>Revenue correction inputs – wholesale wastewater services - Band E – grants and contributions received during the year – for non-contestable works</v>
      </c>
      <c r="D15665" s="6770" t="str">
        <f>'App28'!E142</f>
        <v>£m</v>
      </c>
      <c r="E15665" s="6770" t="s">
        <v>31982</v>
      </c>
      <c r="F15665" s="6770"/>
      <c r="G15665" s="6770"/>
      <c r="H15665" s="6770"/>
      <c r="I15665" s="6770"/>
      <c r="J15665" s="6770"/>
      <c r="K15665" s="6770"/>
      <c r="L15665" s="6770"/>
      <c r="M15665" s="6770"/>
      <c r="N15665" s="6770"/>
      <c r="O15665" s="6770"/>
      <c r="P15665" s="6770"/>
      <c r="Q15665" s="6770"/>
      <c r="R15665" s="6770"/>
      <c r="S15665" s="6770"/>
      <c r="T15665" s="6770"/>
      <c r="U15665" s="6770"/>
      <c r="V15665" s="6770"/>
      <c r="W15665" s="6770"/>
      <c r="X15665" s="6770"/>
      <c r="Y15665" s="6770"/>
      <c r="Z15665" s="6770"/>
      <c r="AA15665" s="6770"/>
      <c r="AB15665" s="6770"/>
      <c r="AC15665" s="6770">
        <f>'App28'!L142</f>
        <v>0</v>
      </c>
      <c r="AD15665" s="6770">
        <f>'App28'!M142</f>
        <v>0</v>
      </c>
      <c r="AE15665" s="6770">
        <f>'App28'!N142</f>
        <v>0</v>
      </c>
      <c r="AF15665" s="6770">
        <f>'App28'!O142</f>
        <v>0</v>
      </c>
      <c r="AG15665" s="6770">
        <f>'App28'!P142</f>
        <v>0</v>
      </c>
      <c r="AH15665" s="6770"/>
      <c r="BI15665" s="6746">
        <f>'App28'!Q142</f>
        <v>0</v>
      </c>
    </row>
    <row r="15666" spans="1:61">
      <c r="B15666" s="6770" t="str">
        <f>'App28'!D143</f>
        <v>APP280031_E</v>
      </c>
      <c r="C15666" s="6770" t="str">
        <f>'App28'!$C$102&amp;" - "&amp;'App28'!C143</f>
        <v>Revenue correction inputs – wholesale wastewater services - Band E – grants and contributions received during the year – for contestable works</v>
      </c>
      <c r="D15666" s="6770" t="str">
        <f>'App28'!E143</f>
        <v>£m</v>
      </c>
      <c r="E15666" s="6770" t="s">
        <v>31982</v>
      </c>
      <c r="F15666" s="6770"/>
      <c r="G15666" s="6770"/>
      <c r="H15666" s="6770"/>
      <c r="I15666" s="6770"/>
      <c r="J15666" s="6770"/>
      <c r="K15666" s="6770"/>
      <c r="L15666" s="6770"/>
      <c r="M15666" s="6770"/>
      <c r="N15666" s="6770"/>
      <c r="O15666" s="6770"/>
      <c r="P15666" s="6770"/>
      <c r="Q15666" s="6770"/>
      <c r="R15666" s="6770"/>
      <c r="S15666" s="6770"/>
      <c r="T15666" s="6770"/>
      <c r="U15666" s="6770"/>
      <c r="V15666" s="6770"/>
      <c r="W15666" s="6770"/>
      <c r="X15666" s="6770"/>
      <c r="Y15666" s="6770"/>
      <c r="Z15666" s="6770"/>
      <c r="AA15666" s="6770"/>
      <c r="AB15666" s="6770"/>
      <c r="AC15666" s="6770">
        <f>'App28'!L143</f>
        <v>0</v>
      </c>
      <c r="AD15666" s="6770">
        <f>'App28'!M143</f>
        <v>0</v>
      </c>
      <c r="AE15666" s="6770">
        <f>'App28'!N143</f>
        <v>0</v>
      </c>
      <c r="AF15666" s="6770">
        <f>'App28'!O143</f>
        <v>0</v>
      </c>
      <c r="AG15666" s="6770">
        <f>'App28'!P143</f>
        <v>0</v>
      </c>
      <c r="AH15666" s="6770"/>
      <c r="BI15666" s="6746">
        <f>'App28'!Q143</f>
        <v>0</v>
      </c>
    </row>
    <row r="15667" spans="1:61">
      <c r="B15667" s="6770" t="str">
        <f>'App28'!D144</f>
        <v>APP280032_E</v>
      </c>
      <c r="C15667" s="6770" t="str">
        <f>'App28'!$C$102&amp;" - "&amp;'App28'!C144</f>
        <v>Revenue correction inputs – wholesale wastewater services - Band E – forecast contestable services expenditure</v>
      </c>
      <c r="D15667" s="6770" t="str">
        <f>'App28'!E144</f>
        <v>£m</v>
      </c>
      <c r="E15667" s="6770" t="s">
        <v>31982</v>
      </c>
      <c r="F15667" s="6770"/>
      <c r="G15667" s="6770"/>
      <c r="H15667" s="6770"/>
      <c r="I15667" s="6770"/>
      <c r="J15667" s="6770"/>
      <c r="K15667" s="6770"/>
      <c r="L15667" s="6770"/>
      <c r="M15667" s="6770"/>
      <c r="N15667" s="6770"/>
      <c r="O15667" s="6770"/>
      <c r="P15667" s="6770"/>
      <c r="Q15667" s="6770"/>
      <c r="R15667" s="6770"/>
      <c r="S15667" s="6770"/>
      <c r="T15667" s="6770"/>
      <c r="U15667" s="6770"/>
      <c r="V15667" s="6770"/>
      <c r="W15667" s="6770"/>
      <c r="X15667" s="6770"/>
      <c r="Y15667" s="6770"/>
      <c r="Z15667" s="6770"/>
      <c r="AA15667" s="6770"/>
      <c r="AB15667" s="6770"/>
      <c r="AC15667" s="6770">
        <f>'App28'!L144</f>
        <v>0</v>
      </c>
      <c r="AD15667" s="6770">
        <f>'App28'!M144</f>
        <v>0</v>
      </c>
      <c r="AE15667" s="6770">
        <f>'App28'!N144</f>
        <v>0</v>
      </c>
      <c r="AF15667" s="6770">
        <f>'App28'!O144</f>
        <v>0</v>
      </c>
      <c r="AG15667" s="6770">
        <f>'App28'!P144</f>
        <v>0</v>
      </c>
      <c r="AH15667" s="6770"/>
      <c r="BI15667" s="6746">
        <f>'App28'!Q144</f>
        <v>0</v>
      </c>
    </row>
    <row r="15668" spans="1:61">
      <c r="B15668" s="6770" t="str">
        <f>'App28'!D145</f>
        <v>APP280033_E</v>
      </c>
      <c r="C15668" s="6770" t="str">
        <f>'App28'!$C$102&amp;" - "&amp;'App28'!C145</f>
        <v>Revenue correction inputs – wholesale wastewater services - Band E – infrastructure expenditure forecast</v>
      </c>
      <c r="D15668" s="6770" t="str">
        <f>'App28'!E145</f>
        <v>£m</v>
      </c>
      <c r="E15668" s="6770" t="s">
        <v>31982</v>
      </c>
      <c r="F15668" s="6770"/>
      <c r="G15668" s="6770"/>
      <c r="H15668" s="6770"/>
      <c r="I15668" s="6770"/>
      <c r="J15668" s="6770"/>
      <c r="K15668" s="6770"/>
      <c r="L15668" s="6770"/>
      <c r="M15668" s="6770"/>
      <c r="N15668" s="6770"/>
      <c r="O15668" s="6770"/>
      <c r="P15668" s="6770"/>
      <c r="Q15668" s="6770"/>
      <c r="R15668" s="6770"/>
      <c r="S15668" s="6770"/>
      <c r="T15668" s="6770"/>
      <c r="U15668" s="6770"/>
      <c r="V15668" s="6770"/>
      <c r="W15668" s="6770"/>
      <c r="X15668" s="6770"/>
      <c r="Y15668" s="6770"/>
      <c r="Z15668" s="6770"/>
      <c r="AA15668" s="6770"/>
      <c r="AB15668" s="6770"/>
      <c r="AC15668" s="6770">
        <f>'App28'!L145</f>
        <v>0</v>
      </c>
      <c r="AD15668" s="6770">
        <f>'App28'!M145</f>
        <v>0</v>
      </c>
      <c r="AE15668" s="6770">
        <f>'App28'!N145</f>
        <v>0</v>
      </c>
      <c r="AF15668" s="6770">
        <f>'App28'!O145</f>
        <v>0</v>
      </c>
      <c r="AG15668" s="6770">
        <f>'App28'!P145</f>
        <v>0</v>
      </c>
      <c r="AH15668" s="6770"/>
      <c r="BI15668" s="6746">
        <f>'App28'!Q145</f>
        <v>0</v>
      </c>
    </row>
    <row r="15669" spans="1:61">
      <c r="B15669" s="6770" t="str">
        <f>'App28'!D146</f>
        <v>APP280034_E</v>
      </c>
      <c r="C15669" s="6770" t="str">
        <f>'App28'!$C$102&amp;" - "&amp;'App28'!C146</f>
        <v>Revenue correction inputs – wholesale wastewater services - Band E – forecast revenue per connection – non-contestable works</v>
      </c>
      <c r="D15669" s="6770" t="str">
        <f>'App28'!E146</f>
        <v>£</v>
      </c>
      <c r="E15669" s="6770" t="s">
        <v>31982</v>
      </c>
      <c r="F15669" s="6770"/>
      <c r="G15669" s="6770"/>
      <c r="H15669" s="6770"/>
      <c r="I15669" s="6770"/>
      <c r="J15669" s="6770"/>
      <c r="K15669" s="6770"/>
      <c r="L15669" s="6770"/>
      <c r="M15669" s="6770"/>
      <c r="N15669" s="6770"/>
      <c r="O15669" s="6770"/>
      <c r="P15669" s="6770"/>
      <c r="Q15669" s="6770"/>
      <c r="R15669" s="6770"/>
      <c r="S15669" s="6770"/>
      <c r="T15669" s="6770"/>
      <c r="U15669" s="6770"/>
      <c r="V15669" s="6770"/>
      <c r="W15669" s="6770"/>
      <c r="X15669" s="6770"/>
      <c r="Y15669" s="6770"/>
      <c r="Z15669" s="6770"/>
      <c r="AA15669" s="6770"/>
      <c r="AB15669" s="6770"/>
      <c r="AC15669" s="6770" t="e">
        <f>'App28'!L146</f>
        <v>#DIV/0!</v>
      </c>
      <c r="AD15669" s="6770" t="e">
        <f>'App28'!M146</f>
        <v>#DIV/0!</v>
      </c>
      <c r="AE15669" s="6770" t="e">
        <f>'App28'!N146</f>
        <v>#DIV/0!</v>
      </c>
      <c r="AF15669" s="6770" t="e">
        <f>'App28'!O146</f>
        <v>#DIV/0!</v>
      </c>
      <c r="AG15669" s="6770" t="e">
        <f>'App28'!P146</f>
        <v>#DIV/0!</v>
      </c>
      <c r="AH15669" s="6770"/>
      <c r="BI15669" s="6746" t="e">
        <f>'App28'!Q146</f>
        <v>#DIV/0!</v>
      </c>
    </row>
    <row r="15670" spans="1:61">
      <c r="B15670" s="6770" t="str">
        <f>'App28'!D147</f>
        <v>APP280035_E</v>
      </c>
      <c r="C15670" s="6770" t="str">
        <f>'App28'!$C$102&amp;" - "&amp;'App28'!C147</f>
        <v>Revenue correction inputs – wholesale wastewater services - Band E – forecast revenue per connection – contestable works</v>
      </c>
      <c r="D15670" s="6770" t="str">
        <f>'App28'!E147</f>
        <v>£</v>
      </c>
      <c r="E15670" s="6770" t="s">
        <v>31982</v>
      </c>
      <c r="F15670" s="6770"/>
      <c r="G15670" s="6770"/>
      <c r="H15670" s="6770"/>
      <c r="I15670" s="6770"/>
      <c r="J15670" s="6770"/>
      <c r="K15670" s="6770"/>
      <c r="L15670" s="6770"/>
      <c r="M15670" s="6770"/>
      <c r="N15670" s="6770"/>
      <c r="O15670" s="6770"/>
      <c r="P15670" s="6770"/>
      <c r="Q15670" s="6770"/>
      <c r="R15670" s="6770"/>
      <c r="S15670" s="6770"/>
      <c r="T15670" s="6770"/>
      <c r="U15670" s="6770"/>
      <c r="V15670" s="6770"/>
      <c r="W15670" s="6770"/>
      <c r="X15670" s="6770"/>
      <c r="Y15670" s="6770"/>
      <c r="Z15670" s="6770"/>
      <c r="AA15670" s="6770"/>
      <c r="AB15670" s="6770"/>
      <c r="AC15670" s="6770" t="e">
        <f>'App28'!L147</f>
        <v>#DIV/0!</v>
      </c>
      <c r="AD15670" s="6770" t="e">
        <f>'App28'!M147</f>
        <v>#DIV/0!</v>
      </c>
      <c r="AE15670" s="6770" t="e">
        <f>'App28'!N147</f>
        <v>#DIV/0!</v>
      </c>
      <c r="AF15670" s="6770" t="e">
        <f>'App28'!O147</f>
        <v>#DIV/0!</v>
      </c>
      <c r="AG15670" s="6770" t="e">
        <f>'App28'!P147</f>
        <v>#DIV/0!</v>
      </c>
      <c r="AH15670" s="6770"/>
      <c r="BI15670" s="6746" t="e">
        <f>'App28'!Q147</f>
        <v>#DIV/0!</v>
      </c>
    </row>
    <row r="15671" spans="1:61">
      <c r="A15671" s="6995"/>
      <c r="B15671" s="6770" t="str">
        <f>'App29'!D8</f>
        <v>APP290001</v>
      </c>
      <c r="C15671" s="6770" t="str">
        <f>'App29'!$C$7&amp;" - "&amp;'App29'!C8</f>
        <v>Brought forward capital allowance pool ~ General 18% - Brought forward capital allowance 18% ~ Water resources</v>
      </c>
      <c r="D15671" s="6770" t="str">
        <f>'App29'!E8</f>
        <v>£m</v>
      </c>
      <c r="E15671" s="6770" t="s">
        <v>31982</v>
      </c>
      <c r="F15671" s="6770"/>
      <c r="G15671" s="6770"/>
      <c r="H15671" s="6770"/>
      <c r="I15671" s="6770"/>
      <c r="J15671" s="6770"/>
      <c r="K15671" s="6770"/>
      <c r="L15671" s="6770"/>
      <c r="M15671" s="6770"/>
      <c r="N15671" s="6770"/>
      <c r="O15671" s="6770"/>
      <c r="P15671" s="6770"/>
      <c r="Q15671" s="6770"/>
      <c r="R15671" s="6770"/>
      <c r="S15671" s="6770"/>
      <c r="T15671" s="6770"/>
      <c r="U15671" s="6770"/>
      <c r="V15671" s="6770"/>
      <c r="W15671" s="6770"/>
      <c r="X15671" s="6770"/>
      <c r="Y15671" s="6770"/>
      <c r="Z15671" s="6770"/>
      <c r="AA15671" s="6770"/>
      <c r="AB15671" s="6770">
        <f>'App29'!G8</f>
        <v>38.601880713516202</v>
      </c>
      <c r="AC15671" s="6770"/>
      <c r="AD15671" s="6770"/>
      <c r="AE15671" s="6770"/>
      <c r="AF15671" s="6770"/>
      <c r="AG15671" s="6770"/>
    </row>
    <row r="15672" spans="1:61">
      <c r="B15672" s="6770" t="str">
        <f>'App29'!D9</f>
        <v>APP290002</v>
      </c>
      <c r="C15672" s="6770" t="str">
        <f>'App29'!$C$7&amp;" - "&amp;'App29'!C9</f>
        <v>Brought forward capital allowance pool ~ General 18% - Brought forward capital allowance 18% ~ Water network plus</v>
      </c>
      <c r="D15672" s="6770" t="str">
        <f>'App29'!E9</f>
        <v>£m</v>
      </c>
      <c r="E15672" s="6770" t="s">
        <v>31982</v>
      </c>
      <c r="F15672" s="6770"/>
      <c r="G15672" s="6770"/>
      <c r="H15672" s="6770"/>
      <c r="I15672" s="6770"/>
      <c r="J15672" s="6770"/>
      <c r="K15672" s="6770"/>
      <c r="L15672" s="6770"/>
      <c r="M15672" s="6770"/>
      <c r="N15672" s="6770"/>
      <c r="O15672" s="6770"/>
      <c r="P15672" s="6770"/>
      <c r="Q15672" s="6770"/>
      <c r="R15672" s="6770"/>
      <c r="S15672" s="6770"/>
      <c r="T15672" s="6770"/>
      <c r="U15672" s="6770"/>
      <c r="V15672" s="6770"/>
      <c r="W15672" s="6770"/>
      <c r="X15672" s="6770"/>
      <c r="Y15672" s="6770"/>
      <c r="Z15672" s="6770"/>
      <c r="AA15672" s="6770"/>
      <c r="AB15672" s="6770">
        <f>'App29'!G9</f>
        <v>544.74754958821723</v>
      </c>
    </row>
    <row r="15673" spans="1:61">
      <c r="B15673" s="6770" t="str">
        <f>'App29'!D10</f>
        <v>APP290003</v>
      </c>
      <c r="C15673" s="6770" t="str">
        <f>'App29'!$C$7&amp;" - "&amp;'App29'!C10</f>
        <v>Brought forward capital allowance pool ~ General 18% - Brought forward capital allowance 18% ~ Wastewater network plus</v>
      </c>
      <c r="D15673" s="6770" t="str">
        <f>'App29'!E10</f>
        <v>£m</v>
      </c>
      <c r="E15673" s="6770" t="s">
        <v>31982</v>
      </c>
      <c r="F15673" s="6770"/>
      <c r="G15673" s="6770"/>
      <c r="H15673" s="6770"/>
      <c r="I15673" s="6770"/>
      <c r="J15673" s="6770"/>
      <c r="K15673" s="6770"/>
      <c r="L15673" s="6770"/>
      <c r="M15673" s="6770"/>
      <c r="N15673" s="6770"/>
      <c r="O15673" s="6770"/>
      <c r="P15673" s="6770"/>
      <c r="Q15673" s="6770"/>
      <c r="R15673" s="6770"/>
      <c r="S15673" s="6770"/>
      <c r="T15673" s="6770"/>
      <c r="U15673" s="6770"/>
      <c r="V15673" s="6770"/>
      <c r="W15673" s="6770"/>
      <c r="X15673" s="6770"/>
      <c r="Y15673" s="6770"/>
      <c r="Z15673" s="6770"/>
      <c r="AA15673" s="6770"/>
      <c r="AB15673" s="6770">
        <f>'App29'!G10</f>
        <v>874.42313075485333</v>
      </c>
    </row>
    <row r="15674" spans="1:61">
      <c r="B15674" s="6770" t="str">
        <f>'App29'!D11</f>
        <v>APP290004</v>
      </c>
      <c r="C15674" s="6770" t="str">
        <f>'App29'!$C$7&amp;" - "&amp;'App29'!C11</f>
        <v>Brought forward capital allowance pool ~ General 18% - Brought forward capital allowance 18% ~ Bioresources</v>
      </c>
      <c r="D15674" s="6770" t="str">
        <f>'App29'!E11</f>
        <v>£m</v>
      </c>
      <c r="E15674" s="6770" t="s">
        <v>31982</v>
      </c>
      <c r="F15674" s="6770"/>
      <c r="G15674" s="6770"/>
      <c r="H15674" s="6770"/>
      <c r="I15674" s="6770"/>
      <c r="J15674" s="6770"/>
      <c r="K15674" s="6770"/>
      <c r="L15674" s="6770"/>
      <c r="M15674" s="6770"/>
      <c r="N15674" s="6770"/>
      <c r="O15674" s="6770"/>
      <c r="P15674" s="6770"/>
      <c r="Q15674" s="6770"/>
      <c r="R15674" s="6770"/>
      <c r="S15674" s="6770"/>
      <c r="T15674" s="6770"/>
      <c r="U15674" s="6770"/>
      <c r="V15674" s="6770"/>
      <c r="W15674" s="6770"/>
      <c r="X15674" s="6770"/>
      <c r="Y15674" s="6770"/>
      <c r="Z15674" s="6770"/>
      <c r="AA15674" s="6770"/>
      <c r="AB15674" s="6770">
        <f>'App29'!G11</f>
        <v>63.783635771012975</v>
      </c>
    </row>
    <row r="15675" spans="1:61">
      <c r="B15675" s="6770" t="str">
        <f>'App29'!D12</f>
        <v>APP290005</v>
      </c>
      <c r="C15675" s="6770" t="str">
        <f>'App29'!$C$7&amp;" - "&amp;'App29'!C12</f>
        <v>Brought forward capital allowance pool ~ General 18% - Brought forward capital allowance 18% ~ Dummy control</v>
      </c>
      <c r="D15675" s="6770" t="str">
        <f>'App29'!E12</f>
        <v>£m</v>
      </c>
      <c r="E15675" s="6770" t="s">
        <v>31982</v>
      </c>
      <c r="F15675" s="6770"/>
      <c r="G15675" s="6770"/>
      <c r="H15675" s="6770"/>
      <c r="I15675" s="6770"/>
      <c r="J15675" s="6770"/>
      <c r="K15675" s="6770"/>
      <c r="L15675" s="6770"/>
      <c r="M15675" s="6770"/>
      <c r="N15675" s="6770"/>
      <c r="O15675" s="6770"/>
      <c r="P15675" s="6770"/>
      <c r="Q15675" s="6770"/>
      <c r="R15675" s="6770"/>
      <c r="S15675" s="6770"/>
      <c r="T15675" s="6770"/>
      <c r="U15675" s="6770"/>
      <c r="V15675" s="6770"/>
      <c r="W15675" s="6770"/>
      <c r="X15675" s="6770"/>
      <c r="Y15675" s="6770"/>
      <c r="Z15675" s="6770"/>
      <c r="AA15675" s="6770"/>
      <c r="AB15675" s="6770">
        <f>'App29'!G12</f>
        <v>0</v>
      </c>
    </row>
    <row r="15676" spans="1:61">
      <c r="B15676" s="6770" t="str">
        <f>'App29'!D13</f>
        <v>APP290006</v>
      </c>
      <c r="C15676" s="6770" t="str">
        <f>'App29'!$C$7&amp;" - "&amp;'App29'!C13</f>
        <v>Brought forward capital allowance pool ~ General 18% - Total brought forward capital allowance pool ~ General 18%</v>
      </c>
      <c r="D15676" s="6770" t="str">
        <f>'App29'!E13</f>
        <v>£m</v>
      </c>
      <c r="E15676" s="6770" t="s">
        <v>31982</v>
      </c>
      <c r="F15676" s="6770"/>
      <c r="G15676" s="6770"/>
      <c r="H15676" s="6770"/>
      <c r="I15676" s="6770"/>
      <c r="J15676" s="6770"/>
      <c r="K15676" s="6770"/>
      <c r="L15676" s="6770"/>
      <c r="M15676" s="6770"/>
      <c r="N15676" s="6770"/>
      <c r="O15676" s="6770"/>
      <c r="P15676" s="6770"/>
      <c r="Q15676" s="6770"/>
      <c r="R15676" s="6770"/>
      <c r="S15676" s="6770"/>
      <c r="T15676" s="6770"/>
      <c r="U15676" s="6770"/>
      <c r="V15676" s="6770"/>
      <c r="W15676" s="6770"/>
      <c r="X15676" s="6770"/>
      <c r="Y15676" s="6770"/>
      <c r="Z15676" s="6770"/>
      <c r="AA15676" s="6770"/>
      <c r="AB15676" s="6770">
        <f>'App29'!G13</f>
        <v>1521.5561968275997</v>
      </c>
    </row>
    <row r="15677" spans="1:61">
      <c r="B15677" s="6770" t="str">
        <f>'App29'!D16</f>
        <v>APP290007</v>
      </c>
      <c r="C15677" s="6770" t="str">
        <f>'App29'!$C$15&amp;" - "&amp;'App29'!C16</f>
        <v>Brought forward capital allowance pool ~ Longlife 8% - Brought forward capital allowance 8% ~ Water resources</v>
      </c>
      <c r="D15677" s="6770" t="str">
        <f>'App29'!E16</f>
        <v>£m</v>
      </c>
      <c r="E15677" s="6770" t="s">
        <v>31982</v>
      </c>
      <c r="F15677" s="6770"/>
      <c r="G15677" s="6770"/>
      <c r="H15677" s="6770"/>
      <c r="I15677" s="6770"/>
      <c r="J15677" s="6770"/>
      <c r="K15677" s="6770"/>
      <c r="L15677" s="6770"/>
      <c r="M15677" s="6770"/>
      <c r="N15677" s="6770"/>
      <c r="O15677" s="6770"/>
      <c r="P15677" s="6770"/>
      <c r="Q15677" s="6770"/>
      <c r="R15677" s="6770"/>
      <c r="S15677" s="6770"/>
      <c r="T15677" s="6770"/>
      <c r="U15677" s="6770"/>
      <c r="V15677" s="6770"/>
      <c r="W15677" s="6770"/>
      <c r="X15677" s="6770"/>
      <c r="Y15677" s="6770"/>
      <c r="Z15677" s="6770"/>
      <c r="AA15677" s="6770"/>
      <c r="AB15677" s="6770">
        <f>'App29'!G16</f>
        <v>28.211729826880003</v>
      </c>
    </row>
    <row r="15678" spans="1:61">
      <c r="B15678" s="6770" t="str">
        <f>'App29'!D17</f>
        <v>APP290008</v>
      </c>
      <c r="C15678" s="6770" t="str">
        <f>'App29'!$C$15&amp;" - "&amp;'App29'!C17</f>
        <v>Brought forward capital allowance pool ~ Longlife 8% - Brought forward capital allowance 8% ~ Water network plus</v>
      </c>
      <c r="D15678" s="6770" t="str">
        <f>'App29'!E17</f>
        <v>£m</v>
      </c>
      <c r="E15678" s="6770" t="s">
        <v>31982</v>
      </c>
      <c r="F15678" s="6770"/>
      <c r="G15678" s="6770"/>
      <c r="H15678" s="6770"/>
      <c r="I15678" s="6770"/>
      <c r="J15678" s="6770"/>
      <c r="K15678" s="6770"/>
      <c r="L15678" s="6770"/>
      <c r="M15678" s="6770"/>
      <c r="N15678" s="6770"/>
      <c r="O15678" s="6770"/>
      <c r="P15678" s="6770"/>
      <c r="Q15678" s="6770"/>
      <c r="R15678" s="6770"/>
      <c r="S15678" s="6770"/>
      <c r="T15678" s="6770"/>
      <c r="U15678" s="6770"/>
      <c r="V15678" s="6770"/>
      <c r="W15678" s="6770"/>
      <c r="X15678" s="6770"/>
      <c r="Y15678" s="6770"/>
      <c r="Z15678" s="6770"/>
      <c r="AA15678" s="6770"/>
      <c r="AB15678" s="6770">
        <f>'App29'!G17</f>
        <v>398.12233002048004</v>
      </c>
    </row>
    <row r="15679" spans="1:61">
      <c r="B15679" s="6770" t="str">
        <f>'App29'!D18</f>
        <v>APP290009</v>
      </c>
      <c r="C15679" s="6770" t="str">
        <f>'App29'!$C$15&amp;" - "&amp;'App29'!C18</f>
        <v>Brought forward capital allowance pool ~ Longlife 8% - Brought forward capital allowance 8% ~ Wastewater network plus</v>
      </c>
      <c r="D15679" s="6770" t="str">
        <f>'App29'!E18</f>
        <v>£m</v>
      </c>
      <c r="E15679" s="6770" t="s">
        <v>31982</v>
      </c>
      <c r="F15679" s="6770"/>
      <c r="G15679" s="6770"/>
      <c r="H15679" s="6770"/>
      <c r="I15679" s="6770"/>
      <c r="J15679" s="6770"/>
      <c r="K15679" s="6770"/>
      <c r="L15679" s="6770"/>
      <c r="M15679" s="6770"/>
      <c r="N15679" s="6770"/>
      <c r="O15679" s="6770"/>
      <c r="P15679" s="6770"/>
      <c r="Q15679" s="6770"/>
      <c r="R15679" s="6770"/>
      <c r="S15679" s="6770"/>
      <c r="T15679" s="6770"/>
      <c r="U15679" s="6770"/>
      <c r="V15679" s="6770"/>
      <c r="W15679" s="6770"/>
      <c r="X15679" s="6770"/>
      <c r="Y15679" s="6770"/>
      <c r="Z15679" s="6770"/>
      <c r="AA15679" s="6770"/>
      <c r="AB15679" s="6770">
        <f>'App29'!G18</f>
        <v>639.06184525856008</v>
      </c>
    </row>
    <row r="15680" spans="1:61">
      <c r="B15680" s="6770" t="str">
        <f>'App29'!D19</f>
        <v>APP290010</v>
      </c>
      <c r="C15680" s="6770" t="str">
        <f>'App29'!$C$15&amp;" - "&amp;'App29'!C19</f>
        <v>Brought forward capital allowance pool ~ Longlife 8% - Brought forward capital allowance 8% ~ Bioresources</v>
      </c>
      <c r="D15680" s="6770" t="str">
        <f>'App29'!E19</f>
        <v>£m</v>
      </c>
      <c r="E15680" s="6770" t="s">
        <v>31982</v>
      </c>
      <c r="F15680" s="6770"/>
      <c r="G15680" s="6770"/>
      <c r="H15680" s="6770"/>
      <c r="I15680" s="6770"/>
      <c r="J15680" s="6770"/>
      <c r="K15680" s="6770"/>
      <c r="L15680" s="6770"/>
      <c r="M15680" s="6770"/>
      <c r="N15680" s="6770"/>
      <c r="O15680" s="6770"/>
      <c r="P15680" s="6770"/>
      <c r="Q15680" s="6770"/>
      <c r="R15680" s="6770"/>
      <c r="S15680" s="6770"/>
      <c r="T15680" s="6770"/>
      <c r="U15680" s="6770"/>
      <c r="V15680" s="6770"/>
      <c r="W15680" s="6770"/>
      <c r="X15680" s="6770"/>
      <c r="Y15680" s="6770"/>
      <c r="Z15680" s="6770"/>
      <c r="AA15680" s="6770"/>
      <c r="AB15680" s="6770">
        <f>'App29'!G19</f>
        <v>46.615518894079997</v>
      </c>
    </row>
    <row r="15681" spans="2:33">
      <c r="B15681" s="6770" t="str">
        <f>'App29'!D20</f>
        <v>APP290011</v>
      </c>
      <c r="C15681" s="6770" t="str">
        <f>'App29'!$C$15&amp;" - "&amp;'App29'!C20</f>
        <v>Brought forward capital allowance pool ~ Longlife 8% - Brought forward capital allowance 8% ~ Dummy control</v>
      </c>
      <c r="D15681" s="6770" t="str">
        <f>'App29'!E20</f>
        <v>£m</v>
      </c>
      <c r="E15681" s="6770" t="s">
        <v>31982</v>
      </c>
      <c r="F15681" s="6770"/>
      <c r="G15681" s="6770"/>
      <c r="H15681" s="6770"/>
      <c r="I15681" s="6770"/>
      <c r="J15681" s="6770"/>
      <c r="K15681" s="6770"/>
      <c r="L15681" s="6770"/>
      <c r="M15681" s="6770"/>
      <c r="N15681" s="6770"/>
      <c r="O15681" s="6770"/>
      <c r="P15681" s="6770"/>
      <c r="Q15681" s="6770"/>
      <c r="R15681" s="6770"/>
      <c r="S15681" s="6770"/>
      <c r="T15681" s="6770"/>
      <c r="U15681" s="6770"/>
      <c r="V15681" s="6770"/>
      <c r="W15681" s="6770"/>
      <c r="X15681" s="6770"/>
      <c r="Y15681" s="6770"/>
      <c r="Z15681" s="6770"/>
      <c r="AA15681" s="6770"/>
      <c r="AB15681" s="6770">
        <f>'App29'!G20</f>
        <v>0</v>
      </c>
    </row>
    <row r="15682" spans="2:33">
      <c r="B15682" s="6770" t="str">
        <f>'App29'!D21</f>
        <v>APP290012</v>
      </c>
      <c r="C15682" s="6770" t="str">
        <f>'App29'!$C$15&amp;" - "&amp;'App29'!C21</f>
        <v>Brought forward capital allowance pool ~ Longlife 8% - Total brought forward capital allowance pool ~ Longlife 8%</v>
      </c>
      <c r="D15682" s="6770" t="str">
        <f>'App29'!E21</f>
        <v>£m</v>
      </c>
      <c r="E15682" s="6770" t="s">
        <v>31982</v>
      </c>
      <c r="F15682" s="6770"/>
      <c r="G15682" s="6770"/>
      <c r="H15682" s="6770"/>
      <c r="I15682" s="6770"/>
      <c r="J15682" s="6770"/>
      <c r="K15682" s="6770"/>
      <c r="L15682" s="6770"/>
      <c r="M15682" s="6770"/>
      <c r="N15682" s="6770"/>
      <c r="O15682" s="6770"/>
      <c r="P15682" s="6770"/>
      <c r="Q15682" s="6770"/>
      <c r="R15682" s="6770"/>
      <c r="S15682" s="6770"/>
      <c r="T15682" s="6770"/>
      <c r="U15682" s="6770"/>
      <c r="V15682" s="6770"/>
      <c r="W15682" s="6770"/>
      <c r="X15682" s="6770"/>
      <c r="Y15682" s="6770"/>
      <c r="Z15682" s="6770"/>
      <c r="AA15682" s="6770"/>
      <c r="AB15682" s="6770">
        <f>'App29'!G21</f>
        <v>1112.011424</v>
      </c>
    </row>
    <row r="15683" spans="2:33">
      <c r="B15683" s="6770" t="str">
        <f>'App29'!D24</f>
        <v>APP290013</v>
      </c>
      <c r="C15683" s="6770" t="str">
        <f>'App29'!$C$23&amp;" - "&amp;'App29'!C24</f>
        <v>New capital expenditure - Proportion of new capital expenditure qualifying for the general (18%) pool ~ Water resources</v>
      </c>
      <c r="D15683" s="6770" t="str">
        <f>'App29'!E24</f>
        <v>%</v>
      </c>
      <c r="E15683" s="6770" t="s">
        <v>31982</v>
      </c>
      <c r="F15683" s="6770"/>
      <c r="G15683" s="6770"/>
      <c r="H15683" s="6770"/>
      <c r="I15683" s="6770"/>
      <c r="J15683" s="6770"/>
      <c r="K15683" s="6770"/>
      <c r="L15683" s="6770"/>
      <c r="M15683" s="6770"/>
      <c r="N15683" s="6770"/>
      <c r="O15683" s="6770"/>
      <c r="P15683" s="6770"/>
      <c r="Q15683" s="6770"/>
      <c r="R15683" s="6770"/>
      <c r="S15683" s="6770"/>
      <c r="T15683" s="6770"/>
      <c r="U15683" s="6770"/>
      <c r="V15683" s="6770"/>
      <c r="W15683" s="6770"/>
      <c r="X15683" s="6770"/>
      <c r="Y15683" s="6770"/>
      <c r="Z15683" s="6770"/>
      <c r="AA15683" s="6770"/>
      <c r="AB15683" s="6770"/>
      <c r="AC15683" s="6770">
        <f>'App29'!H24</f>
        <v>0.11989168273307185</v>
      </c>
      <c r="AD15683" s="6770">
        <f>'App29'!I24</f>
        <v>0.11420640436849734</v>
      </c>
      <c r="AE15683" s="6770">
        <f>'App29'!J24</f>
        <v>6.7693533243888382E-2</v>
      </c>
      <c r="AF15683" s="6770">
        <f>'App29'!K24</f>
        <v>0.15943998060166487</v>
      </c>
      <c r="AG15683" s="6770">
        <f>'App29'!L24</f>
        <v>0.46873195900794151</v>
      </c>
    </row>
    <row r="15684" spans="2:33">
      <c r="B15684" s="6770" t="str">
        <f>'App29'!D25</f>
        <v>APP290014</v>
      </c>
      <c r="C15684" s="6770" t="str">
        <f>'App29'!$C$23&amp;" - "&amp;'App29'!C25</f>
        <v>New capital expenditure - Proportion of new capital expenditure qualifying for the longlife (8%) pool ~ Water resources</v>
      </c>
      <c r="D15684" s="6770" t="str">
        <f>'App29'!E25</f>
        <v>%</v>
      </c>
      <c r="E15684" s="6770" t="s">
        <v>31982</v>
      </c>
      <c r="F15684" s="6770"/>
      <c r="G15684" s="6770"/>
      <c r="H15684" s="6770"/>
      <c r="I15684" s="6770"/>
      <c r="J15684" s="6770"/>
      <c r="K15684" s="6770"/>
      <c r="L15684" s="6770"/>
      <c r="M15684" s="6770"/>
      <c r="N15684" s="6770"/>
      <c r="O15684" s="6770"/>
      <c r="P15684" s="6770"/>
      <c r="Q15684" s="6770"/>
      <c r="R15684" s="6770"/>
      <c r="S15684" s="6770"/>
      <c r="T15684" s="6770"/>
      <c r="U15684" s="6770"/>
      <c r="V15684" s="6770"/>
      <c r="W15684" s="6770"/>
      <c r="X15684" s="6770"/>
      <c r="Y15684" s="6770"/>
      <c r="Z15684" s="6770"/>
      <c r="AA15684" s="6770"/>
      <c r="AB15684" s="6770"/>
      <c r="AC15684" s="6770">
        <f>'App29'!H25</f>
        <v>0.2271772315934906</v>
      </c>
      <c r="AD15684" s="6770">
        <f>'App29'!I25</f>
        <v>0.20990543719344246</v>
      </c>
      <c r="AE15684" s="6770">
        <f>'App29'!J25</f>
        <v>0.5029015207263694</v>
      </c>
      <c r="AF15684" s="6770">
        <f>'App29'!K25</f>
        <v>0.41460391786673439</v>
      </c>
      <c r="AG15684" s="6770">
        <f>'App29'!L25</f>
        <v>0.14687208354112791</v>
      </c>
    </row>
    <row r="15685" spans="2:33">
      <c r="B15685" s="6770" t="str">
        <f>'App29'!D26</f>
        <v>APP290015</v>
      </c>
      <c r="C15685" s="6770" t="str">
        <f>'App29'!$C$23&amp;" - "&amp;'App29'!C26</f>
        <v>New capital expenditure - Proportion of new capital expenditure not qualifying for capital allowances ~ Water resources</v>
      </c>
      <c r="D15685" s="6770" t="str">
        <f>'App29'!E26</f>
        <v>%</v>
      </c>
      <c r="E15685" s="6770" t="s">
        <v>31982</v>
      </c>
      <c r="F15685" s="6770"/>
      <c r="G15685" s="6770"/>
      <c r="H15685" s="6770"/>
      <c r="I15685" s="6770"/>
      <c r="J15685" s="6770"/>
      <c r="K15685" s="6770"/>
      <c r="L15685" s="6770"/>
      <c r="M15685" s="6770"/>
      <c r="N15685" s="6770"/>
      <c r="O15685" s="6770"/>
      <c r="P15685" s="6770"/>
      <c r="Q15685" s="6770"/>
      <c r="R15685" s="6770"/>
      <c r="S15685" s="6770"/>
      <c r="T15685" s="6770"/>
      <c r="U15685" s="6770"/>
      <c r="V15685" s="6770"/>
      <c r="W15685" s="6770"/>
      <c r="X15685" s="6770"/>
      <c r="Y15685" s="6770"/>
      <c r="Z15685" s="6770"/>
      <c r="AA15685" s="6770"/>
      <c r="AB15685" s="6770"/>
      <c r="AC15685" s="6770">
        <f>'App29'!H26</f>
        <v>0.26221601584560811</v>
      </c>
      <c r="AD15685" s="6770">
        <f>'App29'!I26</f>
        <v>0.31487831174254771</v>
      </c>
      <c r="AE15685" s="6770">
        <f>'App29'!J26</f>
        <v>0.17908940681887969</v>
      </c>
      <c r="AF15685" s="6770">
        <f>'App29'!K26</f>
        <v>0.15378449406878666</v>
      </c>
      <c r="AG15685" s="6770">
        <f>'App29'!L26</f>
        <v>0.12596792049377251</v>
      </c>
    </row>
    <row r="15686" spans="2:33">
      <c r="B15686" s="6770" t="str">
        <f>'App29'!D27</f>
        <v>APP290016</v>
      </c>
      <c r="C15686" s="6770" t="str">
        <f>'App29'!$C$23&amp;" - "&amp;'App29'!C27</f>
        <v>New capital expenditure - Proportion of new capital expenditure qualifying for a full deduction in the year ~ Water resources</v>
      </c>
      <c r="D15686" s="6770" t="str">
        <f>'App29'!E27</f>
        <v>%</v>
      </c>
      <c r="E15686" s="6770" t="s">
        <v>31982</v>
      </c>
      <c r="F15686" s="6770"/>
      <c r="G15686" s="6770"/>
      <c r="H15686" s="6770"/>
      <c r="I15686" s="6770"/>
      <c r="J15686" s="6770"/>
      <c r="K15686" s="6770"/>
      <c r="L15686" s="6770"/>
      <c r="M15686" s="6770"/>
      <c r="N15686" s="6770"/>
      <c r="O15686" s="6770"/>
      <c r="P15686" s="6770"/>
      <c r="Q15686" s="6770"/>
      <c r="R15686" s="6770"/>
      <c r="S15686" s="6770"/>
      <c r="T15686" s="6770"/>
      <c r="U15686" s="6770"/>
      <c r="V15686" s="6770"/>
      <c r="W15686" s="6770"/>
      <c r="X15686" s="6770"/>
      <c r="Y15686" s="6770"/>
      <c r="Z15686" s="6770"/>
      <c r="AA15686" s="6770"/>
      <c r="AB15686" s="6770"/>
      <c r="AC15686" s="6770">
        <f>'App29'!H27</f>
        <v>0</v>
      </c>
      <c r="AD15686" s="6770">
        <f>'App29'!I27</f>
        <v>0</v>
      </c>
      <c r="AE15686" s="6770">
        <f>'App29'!J27</f>
        <v>0</v>
      </c>
      <c r="AF15686" s="6770">
        <f>'App29'!K27</f>
        <v>0</v>
      </c>
      <c r="AG15686" s="6770">
        <f>'App29'!L27</f>
        <v>0</v>
      </c>
    </row>
    <row r="15687" spans="2:33">
      <c r="B15687" s="6770" t="str">
        <f>'App29'!D28</f>
        <v>APP290017</v>
      </c>
      <c r="C15687" s="6770" t="str">
        <f>'App29'!$C$23&amp;" - "&amp;'App29'!C28</f>
        <v>New capital expenditure - Proportion of new capital expenditure qualifying for a tax deduction based on depreciation ~ Water resources</v>
      </c>
      <c r="D15687" s="6770" t="str">
        <f>'App29'!E28</f>
        <v>%</v>
      </c>
      <c r="E15687" s="6770" t="s">
        <v>31982</v>
      </c>
      <c r="F15687" s="6770"/>
      <c r="G15687" s="6770"/>
      <c r="H15687" s="6770"/>
      <c r="I15687" s="6770"/>
      <c r="J15687" s="6770"/>
      <c r="K15687" s="6770"/>
      <c r="L15687" s="6770"/>
      <c r="M15687" s="6770"/>
      <c r="N15687" s="6770"/>
      <c r="O15687" s="6770"/>
      <c r="P15687" s="6770"/>
      <c r="Q15687" s="6770"/>
      <c r="R15687" s="6770"/>
      <c r="S15687" s="6770"/>
      <c r="T15687" s="6770"/>
      <c r="U15687" s="6770"/>
      <c r="V15687" s="6770"/>
      <c r="W15687" s="6770"/>
      <c r="X15687" s="6770"/>
      <c r="Y15687" s="6770"/>
      <c r="Z15687" s="6770"/>
      <c r="AA15687" s="6770"/>
      <c r="AB15687" s="6770"/>
      <c r="AC15687" s="6770">
        <f>'App29'!H28</f>
        <v>0.39071506982782955</v>
      </c>
      <c r="AD15687" s="6770">
        <f>'App29'!I28</f>
        <v>0.36100984669551239</v>
      </c>
      <c r="AE15687" s="6770">
        <f>'App29'!J28</f>
        <v>0.25031553921086264</v>
      </c>
      <c r="AF15687" s="6770">
        <f>'App29'!K28</f>
        <v>0.27217160746281416</v>
      </c>
      <c r="AG15687" s="6770">
        <f>'App29'!L28</f>
        <v>0.25842803695715799</v>
      </c>
    </row>
    <row r="15688" spans="2:33">
      <c r="B15688" s="6770" t="str">
        <f>'App29'!D29</f>
        <v>APP290018</v>
      </c>
      <c r="C15688" s="6770" t="str">
        <f>'App29'!$C$23&amp;" - "&amp;'App29'!C29</f>
        <v>New capital expenditure - Total proportion of new capital expenditure ~ Water resources</v>
      </c>
      <c r="D15688" s="6770" t="str">
        <f>'App29'!E29</f>
        <v>%</v>
      </c>
      <c r="E15688" s="6770" t="s">
        <v>31982</v>
      </c>
      <c r="F15688" s="6770"/>
      <c r="G15688" s="6770"/>
      <c r="H15688" s="6770"/>
      <c r="I15688" s="6770"/>
      <c r="J15688" s="6770"/>
      <c r="K15688" s="6770"/>
      <c r="L15688" s="6770"/>
      <c r="M15688" s="6770"/>
      <c r="N15688" s="6770"/>
      <c r="O15688" s="6770"/>
      <c r="P15688" s="6770"/>
      <c r="Q15688" s="6770"/>
      <c r="R15688" s="6770"/>
      <c r="S15688" s="6770"/>
      <c r="T15688" s="6770"/>
      <c r="U15688" s="6770"/>
      <c r="V15688" s="6770"/>
      <c r="W15688" s="6770"/>
      <c r="X15688" s="6770"/>
      <c r="Y15688" s="6770"/>
      <c r="Z15688" s="6770"/>
      <c r="AA15688" s="6770"/>
      <c r="AB15688" s="6770"/>
      <c r="AC15688" s="6770">
        <f>'App29'!H29</f>
        <v>1</v>
      </c>
      <c r="AD15688" s="6770">
        <f>'App29'!I29</f>
        <v>0.99999999999999989</v>
      </c>
      <c r="AE15688" s="6770">
        <f>'App29'!J29</f>
        <v>1.0000000000000002</v>
      </c>
      <c r="AF15688" s="6770">
        <f>'App29'!K29</f>
        <v>1.0000000000000002</v>
      </c>
      <c r="AG15688" s="6770">
        <f>'App29'!L29</f>
        <v>0.99999999999999989</v>
      </c>
    </row>
    <row r="15689" spans="2:33">
      <c r="B15689" s="6770" t="str">
        <f>'App29'!D30</f>
        <v>APP290019</v>
      </c>
      <c r="C15689" s="6770" t="str">
        <f>'App29'!$C$23&amp;" - "&amp;'App29'!C30</f>
        <v>New capital expenditure - Proportion of new capital expenditure qualifying for the general (18%) pool ~ Water network plus</v>
      </c>
      <c r="D15689" s="6770" t="str">
        <f>'App29'!E30</f>
        <v>%</v>
      </c>
      <c r="E15689" s="6770" t="s">
        <v>31982</v>
      </c>
      <c r="F15689" s="6770"/>
      <c r="G15689" s="6770"/>
      <c r="H15689" s="6770"/>
      <c r="I15689" s="6770"/>
      <c r="J15689" s="6770"/>
      <c r="K15689" s="6770"/>
      <c r="L15689" s="6770"/>
      <c r="M15689" s="6770"/>
      <c r="N15689" s="6770"/>
      <c r="O15689" s="6770"/>
      <c r="P15689" s="6770"/>
      <c r="Q15689" s="6770"/>
      <c r="R15689" s="6770"/>
      <c r="S15689" s="6770"/>
      <c r="T15689" s="6770"/>
      <c r="U15689" s="6770"/>
      <c r="V15689" s="6770"/>
      <c r="W15689" s="6770"/>
      <c r="X15689" s="6770"/>
      <c r="Y15689" s="6770"/>
      <c r="Z15689" s="6770"/>
      <c r="AA15689" s="6770"/>
      <c r="AB15689" s="6770"/>
      <c r="AC15689" s="6770">
        <f>'App29'!H30</f>
        <v>0.23414808662687486</v>
      </c>
      <c r="AD15689" s="6770">
        <f>'App29'!I30</f>
        <v>0.20295036063398314</v>
      </c>
      <c r="AE15689" s="6770">
        <f>'App29'!J30</f>
        <v>0.19208879715387955</v>
      </c>
      <c r="AF15689" s="6770">
        <f>'App29'!K30</f>
        <v>0.20847201921197997</v>
      </c>
      <c r="AG15689" s="6770">
        <f>'App29'!L30</f>
        <v>0.23724525828660065</v>
      </c>
    </row>
    <row r="15690" spans="2:33">
      <c r="B15690" s="6770" t="str">
        <f>'App29'!D31</f>
        <v>APP290020</v>
      </c>
      <c r="C15690" s="6770" t="str">
        <f>'App29'!$C$23&amp;" - "&amp;'App29'!C31</f>
        <v>New capital expenditure - Proportion of new capital expenditure qualifying for the longlife (8%) pool ~ Water network plus</v>
      </c>
      <c r="D15690" s="6770" t="str">
        <f>'App29'!E31</f>
        <v>%</v>
      </c>
      <c r="E15690" s="6770" t="s">
        <v>31982</v>
      </c>
      <c r="F15690" s="6770"/>
      <c r="G15690" s="6770"/>
      <c r="H15690" s="6770"/>
      <c r="I15690" s="6770"/>
      <c r="J15690" s="6770"/>
      <c r="K15690" s="6770"/>
      <c r="L15690" s="6770"/>
      <c r="M15690" s="6770"/>
      <c r="N15690" s="6770"/>
      <c r="O15690" s="6770"/>
      <c r="P15690" s="6770"/>
      <c r="Q15690" s="6770"/>
      <c r="R15690" s="6770"/>
      <c r="S15690" s="6770"/>
      <c r="T15690" s="6770"/>
      <c r="U15690" s="6770"/>
      <c r="V15690" s="6770"/>
      <c r="W15690" s="6770"/>
      <c r="X15690" s="6770"/>
      <c r="Y15690" s="6770"/>
      <c r="Z15690" s="6770"/>
      <c r="AA15690" s="6770"/>
      <c r="AB15690" s="6770"/>
      <c r="AC15690" s="6770">
        <f>'App29'!H31</f>
        <v>0.48657019538616697</v>
      </c>
      <c r="AD15690" s="6770">
        <f>'App29'!I31</f>
        <v>0.58313902705951282</v>
      </c>
      <c r="AE15690" s="6770">
        <f>'App29'!J31</f>
        <v>0.61680469762793366</v>
      </c>
      <c r="AF15690" s="6770">
        <f>'App29'!K31</f>
        <v>0.59739120401244916</v>
      </c>
      <c r="AG15690" s="6770">
        <f>'App29'!L31</f>
        <v>0.55107868407295457</v>
      </c>
    </row>
    <row r="15691" spans="2:33">
      <c r="B15691" s="6770" t="str">
        <f>'App29'!D32</f>
        <v>APP290021</v>
      </c>
      <c r="C15691" s="6770" t="str">
        <f>'App29'!$C$23&amp;" - "&amp;'App29'!C32</f>
        <v>New capital expenditure - Proportion of new capital expenditure not qualifying for capital allowances ~ Water network plus</v>
      </c>
      <c r="D15691" s="6770" t="str">
        <f>'App29'!E32</f>
        <v>%</v>
      </c>
      <c r="E15691" s="6770" t="s">
        <v>31982</v>
      </c>
      <c r="F15691" s="6770"/>
      <c r="G15691" s="6770"/>
      <c r="H15691" s="6770"/>
      <c r="I15691" s="6770"/>
      <c r="J15691" s="6770"/>
      <c r="K15691" s="6770"/>
      <c r="L15691" s="6770"/>
      <c r="M15691" s="6770"/>
      <c r="N15691" s="6770"/>
      <c r="O15691" s="6770"/>
      <c r="P15691" s="6770"/>
      <c r="Q15691" s="6770"/>
      <c r="R15691" s="6770"/>
      <c r="S15691" s="6770"/>
      <c r="T15691" s="6770"/>
      <c r="U15691" s="6770"/>
      <c r="V15691" s="6770"/>
      <c r="W15691" s="6770"/>
      <c r="X15691" s="6770"/>
      <c r="Y15691" s="6770"/>
      <c r="Z15691" s="6770"/>
      <c r="AA15691" s="6770"/>
      <c r="AB15691" s="6770"/>
      <c r="AC15691" s="6770">
        <f>'App29'!H32</f>
        <v>4.7477270978216971E-3</v>
      </c>
      <c r="AD15691" s="6770">
        <f>'App29'!I32</f>
        <v>7.7278387813904201E-3</v>
      </c>
      <c r="AE15691" s="6770">
        <f>'App29'!J32</f>
        <v>4.1530894139036418E-3</v>
      </c>
      <c r="AF15691" s="6770">
        <f>'App29'!K32</f>
        <v>5.8412047573247411E-3</v>
      </c>
      <c r="AG15691" s="6770">
        <f>'App29'!L32</f>
        <v>6.2949072072841263E-3</v>
      </c>
    </row>
    <row r="15692" spans="2:33">
      <c r="B15692" s="6770" t="str">
        <f>'App29'!D33</f>
        <v>APP290022</v>
      </c>
      <c r="C15692" s="6770" t="str">
        <f>'App29'!$C$23&amp;" - "&amp;'App29'!C33</f>
        <v>New capital expenditure - Proportion of new capital expenditure qualifying for a full deduction in the year ~ Water network plus</v>
      </c>
      <c r="D15692" s="6770" t="str">
        <f>'App29'!E33</f>
        <v>%</v>
      </c>
      <c r="E15692" s="6770" t="s">
        <v>31982</v>
      </c>
      <c r="F15692" s="6770"/>
      <c r="G15692" s="6770"/>
      <c r="H15692" s="6770"/>
      <c r="I15692" s="6770"/>
      <c r="J15692" s="6770"/>
      <c r="K15692" s="6770"/>
      <c r="L15692" s="6770"/>
      <c r="M15692" s="6770"/>
      <c r="N15692" s="6770"/>
      <c r="O15692" s="6770"/>
      <c r="P15692" s="6770"/>
      <c r="Q15692" s="6770"/>
      <c r="R15692" s="6770"/>
      <c r="S15692" s="6770"/>
      <c r="T15692" s="6770"/>
      <c r="U15692" s="6770"/>
      <c r="V15692" s="6770"/>
      <c r="W15692" s="6770"/>
      <c r="X15692" s="6770"/>
      <c r="Y15692" s="6770"/>
      <c r="Z15692" s="6770"/>
      <c r="AA15692" s="6770"/>
      <c r="AB15692" s="6770"/>
      <c r="AC15692" s="6770">
        <f>'App29'!H33</f>
        <v>0</v>
      </c>
      <c r="AD15692" s="6770">
        <f>'App29'!I33</f>
        <v>0</v>
      </c>
      <c r="AE15692" s="6770">
        <f>'App29'!J33</f>
        <v>0</v>
      </c>
      <c r="AF15692" s="6770">
        <f>'App29'!K33</f>
        <v>0</v>
      </c>
      <c r="AG15692" s="6770">
        <f>'App29'!L33</f>
        <v>0</v>
      </c>
    </row>
    <row r="15693" spans="2:33">
      <c r="B15693" s="6770" t="str">
        <f>'App29'!D34</f>
        <v>APP290023</v>
      </c>
      <c r="C15693" s="6770" t="str">
        <f>'App29'!$C$23&amp;" - "&amp;'App29'!C34</f>
        <v>New capital expenditure - Proportion of new capital expenditure qualifying for a tax deduction based on depreciation ~ Water network plus</v>
      </c>
      <c r="D15693" s="6770" t="str">
        <f>'App29'!E34</f>
        <v>%</v>
      </c>
      <c r="E15693" s="6770" t="s">
        <v>31982</v>
      </c>
      <c r="F15693" s="6770"/>
      <c r="G15693" s="6770"/>
      <c r="H15693" s="6770"/>
      <c r="I15693" s="6770"/>
      <c r="J15693" s="6770"/>
      <c r="K15693" s="6770"/>
      <c r="L15693" s="6770"/>
      <c r="M15693" s="6770"/>
      <c r="N15693" s="6770"/>
      <c r="O15693" s="6770"/>
      <c r="P15693" s="6770"/>
      <c r="Q15693" s="6770"/>
      <c r="R15693" s="6770"/>
      <c r="S15693" s="6770"/>
      <c r="T15693" s="6770"/>
      <c r="U15693" s="6770"/>
      <c r="V15693" s="6770"/>
      <c r="W15693" s="6770"/>
      <c r="X15693" s="6770"/>
      <c r="Y15693" s="6770"/>
      <c r="Z15693" s="6770"/>
      <c r="AA15693" s="6770"/>
      <c r="AB15693" s="6770"/>
      <c r="AC15693" s="6770">
        <f>'App29'!H34</f>
        <v>0.27453399088913644</v>
      </c>
      <c r="AD15693" s="6770">
        <f>'App29'!I34</f>
        <v>0.20618277352511361</v>
      </c>
      <c r="AE15693" s="6770">
        <f>'App29'!J34</f>
        <v>0.1869534158042831</v>
      </c>
      <c r="AF15693" s="6770">
        <f>'App29'!K34</f>
        <v>0.18829557201824598</v>
      </c>
      <c r="AG15693" s="6770">
        <f>'App29'!L34</f>
        <v>0.20538115043316052</v>
      </c>
    </row>
    <row r="15694" spans="2:33">
      <c r="B15694" s="6770" t="str">
        <f>'App29'!D35</f>
        <v>APP290024</v>
      </c>
      <c r="C15694" s="6770" t="str">
        <f>'App29'!$C$23&amp;" - "&amp;'App29'!C35</f>
        <v>New capital expenditure - Total proportion of new capital expenditure ~ Water network plus</v>
      </c>
      <c r="D15694" s="6770" t="str">
        <f>'App29'!E35</f>
        <v>%</v>
      </c>
      <c r="E15694" s="6770" t="s">
        <v>31982</v>
      </c>
      <c r="F15694" s="6770"/>
      <c r="G15694" s="6770"/>
      <c r="H15694" s="6770"/>
      <c r="I15694" s="6770"/>
      <c r="J15694" s="6770"/>
      <c r="K15694" s="6770"/>
      <c r="L15694" s="6770"/>
      <c r="M15694" s="6770"/>
      <c r="N15694" s="6770"/>
      <c r="O15694" s="6770"/>
      <c r="P15694" s="6770"/>
      <c r="Q15694" s="6770"/>
      <c r="R15694" s="6770"/>
      <c r="S15694" s="6770"/>
      <c r="T15694" s="6770"/>
      <c r="U15694" s="6770"/>
      <c r="V15694" s="6770"/>
      <c r="W15694" s="6770"/>
      <c r="X15694" s="6770"/>
      <c r="Y15694" s="6770"/>
      <c r="Z15694" s="6770"/>
      <c r="AA15694" s="6770"/>
      <c r="AB15694" s="6770"/>
      <c r="AC15694" s="6770">
        <f>'App29'!H35</f>
        <v>0.99999999999999989</v>
      </c>
      <c r="AD15694" s="6770">
        <f>'App29'!I35</f>
        <v>1</v>
      </c>
      <c r="AE15694" s="6770">
        <f>'App29'!J35</f>
        <v>1</v>
      </c>
      <c r="AF15694" s="6770">
        <f>'App29'!K35</f>
        <v>0.99999999999999989</v>
      </c>
      <c r="AG15694" s="6770">
        <f>'App29'!L35</f>
        <v>0.99999999999999978</v>
      </c>
    </row>
    <row r="15695" spans="2:33">
      <c r="B15695" s="6770" t="str">
        <f>'App29'!D36</f>
        <v>APP290025</v>
      </c>
      <c r="C15695" s="6770" t="str">
        <f>'App29'!$C$23&amp;" - "&amp;'App29'!C36</f>
        <v>New capital expenditure - Proportion of new capital expenditure qualifying for the general (18%) pool ~ Wastewater network plus</v>
      </c>
      <c r="D15695" s="6770" t="str">
        <f>'App29'!E36</f>
        <v>%</v>
      </c>
      <c r="E15695" s="6770" t="s">
        <v>31982</v>
      </c>
      <c r="F15695" s="6770"/>
      <c r="G15695" s="6770"/>
      <c r="H15695" s="6770"/>
      <c r="I15695" s="6770"/>
      <c r="J15695" s="6770"/>
      <c r="K15695" s="6770"/>
      <c r="L15695" s="6770"/>
      <c r="M15695" s="6770"/>
      <c r="N15695" s="6770"/>
      <c r="O15695" s="6770"/>
      <c r="P15695" s="6770"/>
      <c r="Q15695" s="6770"/>
      <c r="R15695" s="6770"/>
      <c r="S15695" s="6770"/>
      <c r="T15695" s="6770"/>
      <c r="U15695" s="6770"/>
      <c r="V15695" s="6770"/>
      <c r="W15695" s="6770"/>
      <c r="X15695" s="6770"/>
      <c r="Y15695" s="6770"/>
      <c r="Z15695" s="6770"/>
      <c r="AA15695" s="6770"/>
      <c r="AB15695" s="6770"/>
      <c r="AC15695" s="6770">
        <f>'App29'!H36</f>
        <v>0.22654783051136423</v>
      </c>
      <c r="AD15695" s="6770">
        <f>'App29'!I36</f>
        <v>0.28177772552546554</v>
      </c>
      <c r="AE15695" s="6770">
        <f>'App29'!J36</f>
        <v>0.33082721461723036</v>
      </c>
      <c r="AF15695" s="6770">
        <f>'App29'!K36</f>
        <v>0.38188736134833745</v>
      </c>
      <c r="AG15695" s="6770">
        <f>'App29'!L36</f>
        <v>0.35642532686347556</v>
      </c>
    </row>
    <row r="15696" spans="2:33">
      <c r="B15696" s="6770" t="str">
        <f>'App29'!D37</f>
        <v>APP290026</v>
      </c>
      <c r="C15696" s="6770" t="str">
        <f>'App29'!$C$23&amp;" - "&amp;'App29'!C37</f>
        <v>New capital expenditure - Proportion of new capital expenditure qualifying for the longlife (8%) pool ~ Wastewater network plus</v>
      </c>
      <c r="D15696" s="6770" t="str">
        <f>'App29'!E37</f>
        <v>%</v>
      </c>
      <c r="E15696" s="6770" t="s">
        <v>31982</v>
      </c>
      <c r="F15696" s="6770"/>
      <c r="G15696" s="6770"/>
      <c r="H15696" s="6770"/>
      <c r="I15696" s="6770"/>
      <c r="J15696" s="6770"/>
      <c r="K15696" s="6770"/>
      <c r="L15696" s="6770"/>
      <c r="M15696" s="6770"/>
      <c r="N15696" s="6770"/>
      <c r="O15696" s="6770"/>
      <c r="P15696" s="6770"/>
      <c r="Q15696" s="6770"/>
      <c r="R15696" s="6770"/>
      <c r="S15696" s="6770"/>
      <c r="T15696" s="6770"/>
      <c r="U15696" s="6770"/>
      <c r="V15696" s="6770"/>
      <c r="W15696" s="6770"/>
      <c r="X15696" s="6770"/>
      <c r="Y15696" s="6770"/>
      <c r="Z15696" s="6770"/>
      <c r="AA15696" s="6770"/>
      <c r="AB15696" s="6770"/>
      <c r="AC15696" s="6770">
        <f>'App29'!H37</f>
        <v>0.27711050213544619</v>
      </c>
      <c r="AD15696" s="6770">
        <f>'App29'!I37</f>
        <v>0.29879385785027407</v>
      </c>
      <c r="AE15696" s="6770">
        <f>'App29'!J37</f>
        <v>0.30278865336330102</v>
      </c>
      <c r="AF15696" s="6770">
        <f>'App29'!K37</f>
        <v>0.31843157982878917</v>
      </c>
      <c r="AG15696" s="6770">
        <f>'App29'!L37</f>
        <v>0.31146478945860517</v>
      </c>
    </row>
    <row r="15697" spans="2:33">
      <c r="B15697" s="6770" t="str">
        <f>'App29'!D38</f>
        <v>APP290027</v>
      </c>
      <c r="C15697" s="6770" t="str">
        <f>'App29'!$C$23&amp;" - "&amp;'App29'!C38</f>
        <v>New capital expenditure - Proportion of new capital expenditure not qualifying for capital allowances ~ Wastewater network plus</v>
      </c>
      <c r="D15697" s="6770" t="str">
        <f>'App29'!E38</f>
        <v>%</v>
      </c>
      <c r="E15697" s="6770" t="s">
        <v>31982</v>
      </c>
      <c r="F15697" s="6770"/>
      <c r="G15697" s="6770"/>
      <c r="H15697" s="6770"/>
      <c r="I15697" s="6770"/>
      <c r="J15697" s="6770"/>
      <c r="K15697" s="6770"/>
      <c r="L15697" s="6770"/>
      <c r="M15697" s="6770"/>
      <c r="N15697" s="6770"/>
      <c r="O15697" s="6770"/>
      <c r="P15697" s="6770"/>
      <c r="Q15697" s="6770"/>
      <c r="R15697" s="6770"/>
      <c r="S15697" s="6770"/>
      <c r="T15697" s="6770"/>
      <c r="U15697" s="6770"/>
      <c r="V15697" s="6770"/>
      <c r="W15697" s="6770"/>
      <c r="X15697" s="6770"/>
      <c r="Y15697" s="6770"/>
      <c r="Z15697" s="6770"/>
      <c r="AA15697" s="6770"/>
      <c r="AB15697" s="6770"/>
      <c r="AC15697" s="6770">
        <f>'App29'!H38</f>
        <v>2.0526296636066692E-2</v>
      </c>
      <c r="AD15697" s="6770">
        <f>'App29'!I38</f>
        <v>2.5354520473268534E-2</v>
      </c>
      <c r="AE15697" s="6770">
        <f>'App29'!J38</f>
        <v>3.0148395077137919E-2</v>
      </c>
      <c r="AF15697" s="6770">
        <f>'App29'!K38</f>
        <v>3.3767813838687925E-2</v>
      </c>
      <c r="AG15697" s="6770">
        <f>'App29'!L38</f>
        <v>3.1324377918508242E-2</v>
      </c>
    </row>
    <row r="15698" spans="2:33">
      <c r="B15698" s="6770" t="str">
        <f>'App29'!D39</f>
        <v>APP290028</v>
      </c>
      <c r="C15698" s="6770" t="str">
        <f>'App29'!$C$23&amp;" - "&amp;'App29'!C39</f>
        <v>New capital expenditure - Proportion of new capital expenditure qualifying for a full deduction in the year ~ Wastewater network plus</v>
      </c>
      <c r="D15698" s="6770" t="str">
        <f>'App29'!E39</f>
        <v>%</v>
      </c>
      <c r="E15698" s="6770" t="s">
        <v>31982</v>
      </c>
      <c r="F15698" s="6770"/>
      <c r="G15698" s="6770"/>
      <c r="H15698" s="6770"/>
      <c r="I15698" s="6770"/>
      <c r="J15698" s="6770"/>
      <c r="K15698" s="6770"/>
      <c r="L15698" s="6770"/>
      <c r="M15698" s="6770"/>
      <c r="N15698" s="6770"/>
      <c r="O15698" s="6770"/>
      <c r="P15698" s="6770"/>
      <c r="Q15698" s="6770"/>
      <c r="R15698" s="6770"/>
      <c r="S15698" s="6770"/>
      <c r="T15698" s="6770"/>
      <c r="U15698" s="6770"/>
      <c r="V15698" s="6770"/>
      <c r="W15698" s="6770"/>
      <c r="X15698" s="6770"/>
      <c r="Y15698" s="6770"/>
      <c r="Z15698" s="6770"/>
      <c r="AA15698" s="6770"/>
      <c r="AB15698" s="6770"/>
      <c r="AC15698" s="6770">
        <f>'App29'!H39</f>
        <v>0</v>
      </c>
      <c r="AD15698" s="6770">
        <f>'App29'!I39</f>
        <v>0</v>
      </c>
      <c r="AE15698" s="6770">
        <f>'App29'!J39</f>
        <v>0</v>
      </c>
      <c r="AF15698" s="6770">
        <f>'App29'!K39</f>
        <v>0</v>
      </c>
      <c r="AG15698" s="6770">
        <f>'App29'!L39</f>
        <v>0</v>
      </c>
    </row>
    <row r="15699" spans="2:33">
      <c r="B15699" s="6770" t="str">
        <f>'App29'!D40</f>
        <v>APP290029</v>
      </c>
      <c r="C15699" s="6770" t="str">
        <f>'App29'!$C$23&amp;" - "&amp;'App29'!C40</f>
        <v>New capital expenditure - Proportion of new capital expenditure qualifying for a tax deduction based on depreciation ~ Wastewater network plus</v>
      </c>
      <c r="D15699" s="6770" t="str">
        <f>'App29'!E40</f>
        <v>%</v>
      </c>
      <c r="E15699" s="6770" t="s">
        <v>31982</v>
      </c>
      <c r="F15699" s="6770"/>
      <c r="G15699" s="6770"/>
      <c r="H15699" s="6770"/>
      <c r="I15699" s="6770"/>
      <c r="J15699" s="6770"/>
      <c r="K15699" s="6770"/>
      <c r="L15699" s="6770"/>
      <c r="M15699" s="6770"/>
      <c r="N15699" s="6770"/>
      <c r="O15699" s="6770"/>
      <c r="P15699" s="6770"/>
      <c r="Q15699" s="6770"/>
      <c r="R15699" s="6770"/>
      <c r="S15699" s="6770"/>
      <c r="T15699" s="6770"/>
      <c r="U15699" s="6770"/>
      <c r="V15699" s="6770"/>
      <c r="W15699" s="6770"/>
      <c r="X15699" s="6770"/>
      <c r="Y15699" s="6770"/>
      <c r="Z15699" s="6770"/>
      <c r="AA15699" s="6770"/>
      <c r="AB15699" s="6770"/>
      <c r="AC15699" s="6770">
        <f>'App29'!H40</f>
        <v>0.47581537071712288</v>
      </c>
      <c r="AD15699" s="6770">
        <f>'App29'!I40</f>
        <v>0.39407389615099181</v>
      </c>
      <c r="AE15699" s="6770">
        <f>'App29'!J40</f>
        <v>0.3362357369423305</v>
      </c>
      <c r="AF15699" s="6770">
        <f>'App29'!K40</f>
        <v>0.26591324498418556</v>
      </c>
      <c r="AG15699" s="6770">
        <f>'App29'!L40</f>
        <v>0.30078550575941099</v>
      </c>
    </row>
    <row r="15700" spans="2:33">
      <c r="B15700" s="6770" t="str">
        <f>'App29'!D41</f>
        <v>APP290030</v>
      </c>
      <c r="C15700" s="6770" t="str">
        <f>'App29'!$C$23&amp;" - "&amp;'App29'!C41</f>
        <v>New capital expenditure - Total proportion of new capital expenditure ~ Wastewater network plus</v>
      </c>
      <c r="D15700" s="6770" t="str">
        <f>'App29'!E41</f>
        <v>%</v>
      </c>
      <c r="E15700" s="6770" t="s">
        <v>31982</v>
      </c>
      <c r="F15700" s="6770"/>
      <c r="G15700" s="6770"/>
      <c r="H15700" s="6770"/>
      <c r="I15700" s="6770"/>
      <c r="J15700" s="6770"/>
      <c r="K15700" s="6770"/>
      <c r="L15700" s="6770"/>
      <c r="M15700" s="6770"/>
      <c r="N15700" s="6770"/>
      <c r="O15700" s="6770"/>
      <c r="P15700" s="6770"/>
      <c r="Q15700" s="6770"/>
      <c r="R15700" s="6770"/>
      <c r="S15700" s="6770"/>
      <c r="T15700" s="6770"/>
      <c r="U15700" s="6770"/>
      <c r="V15700" s="6770"/>
      <c r="W15700" s="6770"/>
      <c r="X15700" s="6770"/>
      <c r="Y15700" s="6770"/>
      <c r="Z15700" s="6770"/>
      <c r="AA15700" s="6770"/>
      <c r="AB15700" s="6770"/>
      <c r="AC15700" s="6770">
        <f>'App29'!H41</f>
        <v>1</v>
      </c>
      <c r="AD15700" s="6770">
        <f>'App29'!I41</f>
        <v>1</v>
      </c>
      <c r="AE15700" s="6770">
        <f>'App29'!J41</f>
        <v>0.99999999999999978</v>
      </c>
      <c r="AF15700" s="6770">
        <f>'App29'!K41</f>
        <v>1</v>
      </c>
      <c r="AG15700" s="6770">
        <f>'App29'!L41</f>
        <v>1</v>
      </c>
    </row>
    <row r="15701" spans="2:33">
      <c r="B15701" s="6770" t="str">
        <f>'App29'!D42</f>
        <v>APP290031</v>
      </c>
      <c r="C15701" s="6770" t="str">
        <f>'App29'!$C$23&amp;" - "&amp;'App29'!C42</f>
        <v>New capital expenditure - Proportion of new capital expenditure qualifying for the general (18%) pool ~ Bioresources</v>
      </c>
      <c r="D15701" s="6770" t="str">
        <f>'App29'!E42</f>
        <v>%</v>
      </c>
      <c r="E15701" s="6770" t="s">
        <v>31982</v>
      </c>
      <c r="F15701" s="6770"/>
      <c r="G15701" s="6770"/>
      <c r="H15701" s="6770"/>
      <c r="I15701" s="6770"/>
      <c r="J15701" s="6770"/>
      <c r="K15701" s="6770"/>
      <c r="L15701" s="6770"/>
      <c r="M15701" s="6770"/>
      <c r="N15701" s="6770"/>
      <c r="O15701" s="6770"/>
      <c r="P15701" s="6770"/>
      <c r="Q15701" s="6770"/>
      <c r="R15701" s="6770"/>
      <c r="S15701" s="6770"/>
      <c r="T15701" s="6770"/>
      <c r="U15701" s="6770"/>
      <c r="V15701" s="6770"/>
      <c r="W15701" s="6770"/>
      <c r="X15701" s="6770"/>
      <c r="Y15701" s="6770"/>
      <c r="Z15701" s="6770"/>
      <c r="AA15701" s="6770"/>
      <c r="AB15701" s="6770"/>
      <c r="AC15701" s="6770">
        <f>'App29'!H42</f>
        <v>0.64021064693522123</v>
      </c>
      <c r="AD15701" s="6770">
        <f>'App29'!I42</f>
        <v>0.55604436876495678</v>
      </c>
      <c r="AE15701" s="6770">
        <f>'App29'!J42</f>
        <v>0.63896750336928687</v>
      </c>
      <c r="AF15701" s="6770">
        <f>'App29'!K42</f>
        <v>0.59453614001353849</v>
      </c>
      <c r="AG15701" s="6770">
        <f>'App29'!L42</f>
        <v>0.58915698531949567</v>
      </c>
    </row>
    <row r="15702" spans="2:33">
      <c r="B15702" s="6770" t="str">
        <f>'App29'!D43</f>
        <v>APP290032</v>
      </c>
      <c r="C15702" s="6770" t="str">
        <f>'App29'!$C$23&amp;" - "&amp;'App29'!C43</f>
        <v>New capital expenditure - Proportion of new capital expenditure qualifying for the longlife (8%) pool ~ Bioresources</v>
      </c>
      <c r="D15702" s="6770" t="str">
        <f>'App29'!E43</f>
        <v>%</v>
      </c>
      <c r="E15702" s="6770" t="s">
        <v>31982</v>
      </c>
      <c r="F15702" s="6770"/>
      <c r="G15702" s="6770"/>
      <c r="H15702" s="6770"/>
      <c r="I15702" s="6770"/>
      <c r="J15702" s="6770"/>
      <c r="K15702" s="6770"/>
      <c r="L15702" s="6770"/>
      <c r="M15702" s="6770"/>
      <c r="N15702" s="6770"/>
      <c r="O15702" s="6770"/>
      <c r="P15702" s="6770"/>
      <c r="Q15702" s="6770"/>
      <c r="R15702" s="6770"/>
      <c r="S15702" s="6770"/>
      <c r="T15702" s="6770"/>
      <c r="U15702" s="6770"/>
      <c r="V15702" s="6770"/>
      <c r="W15702" s="6770"/>
      <c r="X15702" s="6770"/>
      <c r="Y15702" s="6770"/>
      <c r="Z15702" s="6770"/>
      <c r="AA15702" s="6770"/>
      <c r="AB15702" s="6770"/>
      <c r="AC15702" s="6770">
        <f>'App29'!H43</f>
        <v>7.1356969814517668E-2</v>
      </c>
      <c r="AD15702" s="6770">
        <f>'App29'!I43</f>
        <v>9.0902946895502129E-2</v>
      </c>
      <c r="AE15702" s="6770">
        <f>'App29'!J43</f>
        <v>9.3149430353849594E-2</v>
      </c>
      <c r="AF15702" s="6770">
        <f>'App29'!K43</f>
        <v>0.10035824837584771</v>
      </c>
      <c r="AG15702" s="6770">
        <f>'App29'!L43</f>
        <v>9.9077219941181724E-2</v>
      </c>
    </row>
    <row r="15703" spans="2:33">
      <c r="B15703" s="6770" t="str">
        <f>'App29'!D44</f>
        <v>APP290033</v>
      </c>
      <c r="C15703" s="6770" t="str">
        <f>'App29'!$C$23&amp;" - "&amp;'App29'!C44</f>
        <v>New capital expenditure - Proportion of new capital expenditure not qualifying for capital allowances ~ Bioresources</v>
      </c>
      <c r="D15703" s="6770" t="str">
        <f>'App29'!E44</f>
        <v>%</v>
      </c>
      <c r="E15703" s="6770" t="s">
        <v>31982</v>
      </c>
      <c r="F15703" s="6770"/>
      <c r="G15703" s="6770"/>
      <c r="H15703" s="6770"/>
      <c r="I15703" s="6770"/>
      <c r="J15703" s="6770"/>
      <c r="K15703" s="6770"/>
      <c r="L15703" s="6770"/>
      <c r="M15703" s="6770"/>
      <c r="N15703" s="6770"/>
      <c r="O15703" s="6770"/>
      <c r="P15703" s="6770"/>
      <c r="Q15703" s="6770"/>
      <c r="R15703" s="6770"/>
      <c r="S15703" s="6770"/>
      <c r="T15703" s="6770"/>
      <c r="U15703" s="6770"/>
      <c r="V15703" s="6770"/>
      <c r="W15703" s="6770"/>
      <c r="X15703" s="6770"/>
      <c r="Y15703" s="6770"/>
      <c r="Z15703" s="6770"/>
      <c r="AA15703" s="6770"/>
      <c r="AB15703" s="6770"/>
      <c r="AC15703" s="6770">
        <f>'App29'!H44</f>
        <v>4.6569811878948389E-2</v>
      </c>
      <c r="AD15703" s="6770">
        <f>'App29'!I44</f>
        <v>5.6791875436518161E-2</v>
      </c>
      <c r="AE15703" s="6770">
        <f>'App29'!J44</f>
        <v>4.165544949153209E-2</v>
      </c>
      <c r="AF15703" s="6770">
        <f>'App29'!K44</f>
        <v>4.7784136721993192E-2</v>
      </c>
      <c r="AG15703" s="6770">
        <f>'App29'!L44</f>
        <v>4.9033451140359494E-2</v>
      </c>
    </row>
    <row r="15704" spans="2:33">
      <c r="B15704" s="6770" t="str">
        <f>'App29'!D45</f>
        <v>APP290034</v>
      </c>
      <c r="C15704" s="6770" t="str">
        <f>'App29'!$C$23&amp;" - "&amp;'App29'!C45</f>
        <v>New capital expenditure - Proportion of new capital expenditure qualifying for a full deduction in the year ~ Bioresources</v>
      </c>
      <c r="D15704" s="6770" t="str">
        <f>'App29'!E45</f>
        <v>%</v>
      </c>
      <c r="E15704" s="6770" t="s">
        <v>31982</v>
      </c>
      <c r="F15704" s="6770"/>
      <c r="G15704" s="6770"/>
      <c r="H15704" s="6770"/>
      <c r="I15704" s="6770"/>
      <c r="J15704" s="6770"/>
      <c r="K15704" s="6770"/>
      <c r="L15704" s="6770"/>
      <c r="M15704" s="6770"/>
      <c r="N15704" s="6770"/>
      <c r="O15704" s="6770"/>
      <c r="P15704" s="6770"/>
      <c r="Q15704" s="6770"/>
      <c r="R15704" s="6770"/>
      <c r="S15704" s="6770"/>
      <c r="T15704" s="6770"/>
      <c r="U15704" s="6770"/>
      <c r="V15704" s="6770"/>
      <c r="W15704" s="6770"/>
      <c r="X15704" s="6770"/>
      <c r="Y15704" s="6770"/>
      <c r="Z15704" s="6770"/>
      <c r="AA15704" s="6770"/>
      <c r="AB15704" s="6770"/>
      <c r="AC15704" s="6770">
        <f>'App29'!H45</f>
        <v>0</v>
      </c>
      <c r="AD15704" s="6770">
        <f>'App29'!I45</f>
        <v>0</v>
      </c>
      <c r="AE15704" s="6770">
        <f>'App29'!J45</f>
        <v>0</v>
      </c>
      <c r="AF15704" s="6770">
        <f>'App29'!K45</f>
        <v>0</v>
      </c>
      <c r="AG15704" s="6770">
        <f>'App29'!L45</f>
        <v>0</v>
      </c>
    </row>
    <row r="15705" spans="2:33">
      <c r="B15705" s="6770" t="str">
        <f>'App29'!D46</f>
        <v>APP290035</v>
      </c>
      <c r="C15705" s="6770" t="str">
        <f>'App29'!$C$23&amp;" - "&amp;'App29'!C46</f>
        <v>New capital expenditure - Proportion of new capital expenditure qualifying for a tax deduction based on depreciation ~ Bioresources</v>
      </c>
      <c r="D15705" s="6770" t="str">
        <f>'App29'!E46</f>
        <v>%</v>
      </c>
      <c r="E15705" s="6770" t="s">
        <v>31982</v>
      </c>
      <c r="F15705" s="6770"/>
      <c r="G15705" s="6770"/>
      <c r="H15705" s="6770"/>
      <c r="I15705" s="6770"/>
      <c r="J15705" s="6770"/>
      <c r="K15705" s="6770"/>
      <c r="L15705" s="6770"/>
      <c r="M15705" s="6770"/>
      <c r="N15705" s="6770"/>
      <c r="O15705" s="6770"/>
      <c r="P15705" s="6770"/>
      <c r="Q15705" s="6770"/>
      <c r="R15705" s="6770"/>
      <c r="S15705" s="6770"/>
      <c r="T15705" s="6770"/>
      <c r="U15705" s="6770"/>
      <c r="V15705" s="6770"/>
      <c r="W15705" s="6770"/>
      <c r="X15705" s="6770"/>
      <c r="Y15705" s="6770"/>
      <c r="Z15705" s="6770"/>
      <c r="AA15705" s="6770"/>
      <c r="AB15705" s="6770"/>
      <c r="AC15705" s="6770">
        <f>'App29'!H46</f>
        <v>0.24186257137131256</v>
      </c>
      <c r="AD15705" s="6770">
        <f>'App29'!I46</f>
        <v>0.29626080890302314</v>
      </c>
      <c r="AE15705" s="6770">
        <f>'App29'!J46</f>
        <v>0.2262276167853314</v>
      </c>
      <c r="AF15705" s="6770">
        <f>'App29'!K46</f>
        <v>0.2573214748886205</v>
      </c>
      <c r="AG15705" s="6770">
        <f>'App29'!L46</f>
        <v>0.2627323435989633</v>
      </c>
    </row>
    <row r="15706" spans="2:33">
      <c r="B15706" s="6770" t="str">
        <f>'App29'!D47</f>
        <v>APP290036</v>
      </c>
      <c r="C15706" s="6770" t="str">
        <f>'App29'!$C$23&amp;" - "&amp;'App29'!C47</f>
        <v>New capital expenditure - Total proportion of new capital expenditure ~ Bioresources</v>
      </c>
      <c r="D15706" s="6770" t="str">
        <f>'App29'!E47</f>
        <v>%</v>
      </c>
      <c r="E15706" s="6770" t="s">
        <v>31982</v>
      </c>
      <c r="F15706" s="6770"/>
      <c r="G15706" s="6770"/>
      <c r="H15706" s="6770"/>
      <c r="I15706" s="6770"/>
      <c r="J15706" s="6770"/>
      <c r="K15706" s="6770"/>
      <c r="L15706" s="6770"/>
      <c r="M15706" s="6770"/>
      <c r="N15706" s="6770"/>
      <c r="O15706" s="6770"/>
      <c r="P15706" s="6770"/>
      <c r="Q15706" s="6770"/>
      <c r="R15706" s="6770"/>
      <c r="S15706" s="6770"/>
      <c r="T15706" s="6770"/>
      <c r="U15706" s="6770"/>
      <c r="V15706" s="6770"/>
      <c r="W15706" s="6770"/>
      <c r="X15706" s="6770"/>
      <c r="Y15706" s="6770"/>
      <c r="Z15706" s="6770"/>
      <c r="AA15706" s="6770"/>
      <c r="AB15706" s="6770"/>
      <c r="AC15706" s="6770">
        <f>'App29'!H47</f>
        <v>0.99999999999999978</v>
      </c>
      <c r="AD15706" s="6770">
        <f>'App29'!I47</f>
        <v>1.0000000000000002</v>
      </c>
      <c r="AE15706" s="6770">
        <f>'App29'!J47</f>
        <v>1</v>
      </c>
      <c r="AF15706" s="6770">
        <f>'App29'!K47</f>
        <v>1</v>
      </c>
      <c r="AG15706" s="6770">
        <f>'App29'!L47</f>
        <v>1.0000000000000002</v>
      </c>
    </row>
    <row r="15707" spans="2:33">
      <c r="B15707" s="6770" t="str">
        <f>'App29'!D48</f>
        <v>APP290037</v>
      </c>
      <c r="C15707" s="6770" t="str">
        <f>'App29'!$C$23&amp;" - "&amp;'App29'!C48</f>
        <v>New capital expenditure - Proportion of new capital expenditure qualifying for the general (18%) pool ~ Dummy control</v>
      </c>
      <c r="D15707" s="6770" t="str">
        <f>'App29'!E48</f>
        <v>%</v>
      </c>
      <c r="E15707" s="6770" t="s">
        <v>31982</v>
      </c>
      <c r="F15707" s="6770"/>
      <c r="G15707" s="6770"/>
      <c r="H15707" s="6770"/>
      <c r="I15707" s="6770"/>
      <c r="J15707" s="6770"/>
      <c r="K15707" s="6770"/>
      <c r="L15707" s="6770"/>
      <c r="M15707" s="6770"/>
      <c r="N15707" s="6770"/>
      <c r="O15707" s="6770"/>
      <c r="P15707" s="6770"/>
      <c r="Q15707" s="6770"/>
      <c r="R15707" s="6770"/>
      <c r="S15707" s="6770"/>
      <c r="T15707" s="6770"/>
      <c r="U15707" s="6770"/>
      <c r="V15707" s="6770"/>
      <c r="W15707" s="6770"/>
      <c r="X15707" s="6770"/>
      <c r="Y15707" s="6770"/>
      <c r="Z15707" s="6770"/>
      <c r="AA15707" s="6770"/>
      <c r="AB15707" s="6770"/>
      <c r="AC15707" s="6770">
        <f>'App29'!H48</f>
        <v>0</v>
      </c>
      <c r="AD15707" s="6770">
        <f>'App29'!I48</f>
        <v>0</v>
      </c>
      <c r="AE15707" s="6770">
        <f>'App29'!J48</f>
        <v>0</v>
      </c>
      <c r="AF15707" s="6770">
        <f>'App29'!K48</f>
        <v>0</v>
      </c>
      <c r="AG15707" s="6770">
        <f>'App29'!L48</f>
        <v>0</v>
      </c>
    </row>
    <row r="15708" spans="2:33">
      <c r="B15708" s="6770" t="str">
        <f>'App29'!D49</f>
        <v>APP290038</v>
      </c>
      <c r="C15708" s="6770" t="str">
        <f>'App29'!$C$23&amp;" - "&amp;'App29'!C49</f>
        <v>New capital expenditure - Proportion of new capital expenditure qualifying for the longlife (8%) pool ~ Dummy control</v>
      </c>
      <c r="D15708" s="6770" t="str">
        <f>'App29'!E49</f>
        <v>%</v>
      </c>
      <c r="E15708" s="6770" t="s">
        <v>31982</v>
      </c>
      <c r="F15708" s="6770"/>
      <c r="G15708" s="6770"/>
      <c r="H15708" s="6770"/>
      <c r="I15708" s="6770"/>
      <c r="J15708" s="6770"/>
      <c r="K15708" s="6770"/>
      <c r="L15708" s="6770"/>
      <c r="M15708" s="6770"/>
      <c r="N15708" s="6770"/>
      <c r="O15708" s="6770"/>
      <c r="P15708" s="6770"/>
      <c r="Q15708" s="6770"/>
      <c r="R15708" s="6770"/>
      <c r="S15708" s="6770"/>
      <c r="T15708" s="6770"/>
      <c r="U15708" s="6770"/>
      <c r="V15708" s="6770"/>
      <c r="W15708" s="6770"/>
      <c r="X15708" s="6770"/>
      <c r="Y15708" s="6770"/>
      <c r="Z15708" s="6770"/>
      <c r="AA15708" s="6770"/>
      <c r="AB15708" s="6770"/>
      <c r="AC15708" s="6770">
        <f>'App29'!H49</f>
        <v>0</v>
      </c>
      <c r="AD15708" s="6770">
        <f>'App29'!I49</f>
        <v>0</v>
      </c>
      <c r="AE15708" s="6770">
        <f>'App29'!J49</f>
        <v>0</v>
      </c>
      <c r="AF15708" s="6770">
        <f>'App29'!K49</f>
        <v>0</v>
      </c>
      <c r="AG15708" s="6770">
        <f>'App29'!L49</f>
        <v>0</v>
      </c>
    </row>
    <row r="15709" spans="2:33">
      <c r="B15709" s="6770" t="str">
        <f>'App29'!D50</f>
        <v>APP290039</v>
      </c>
      <c r="C15709" s="6770" t="str">
        <f>'App29'!$C$23&amp;" - "&amp;'App29'!C50</f>
        <v>New capital expenditure - Proportion of new capital expenditure not qualifying for capital allowances ~ Dummy control</v>
      </c>
      <c r="D15709" s="6770" t="str">
        <f>'App29'!E50</f>
        <v>%</v>
      </c>
      <c r="E15709" s="6770" t="s">
        <v>31982</v>
      </c>
      <c r="F15709" s="6770"/>
      <c r="G15709" s="6770"/>
      <c r="H15709" s="6770"/>
      <c r="I15709" s="6770"/>
      <c r="J15709" s="6770"/>
      <c r="K15709" s="6770"/>
      <c r="L15709" s="6770"/>
      <c r="M15709" s="6770"/>
      <c r="N15709" s="6770"/>
      <c r="O15709" s="6770"/>
      <c r="P15709" s="6770"/>
      <c r="Q15709" s="6770"/>
      <c r="R15709" s="6770"/>
      <c r="S15709" s="6770"/>
      <c r="T15709" s="6770"/>
      <c r="U15709" s="6770"/>
      <c r="V15709" s="6770"/>
      <c r="W15709" s="6770"/>
      <c r="X15709" s="6770"/>
      <c r="Y15709" s="6770"/>
      <c r="Z15709" s="6770"/>
      <c r="AA15709" s="6770"/>
      <c r="AB15709" s="6770"/>
      <c r="AC15709" s="6770">
        <f>'App29'!H50</f>
        <v>0</v>
      </c>
      <c r="AD15709" s="6770">
        <f>'App29'!I50</f>
        <v>0</v>
      </c>
      <c r="AE15709" s="6770">
        <f>'App29'!J50</f>
        <v>0</v>
      </c>
      <c r="AF15709" s="6770">
        <f>'App29'!K50</f>
        <v>0</v>
      </c>
      <c r="AG15709" s="6770">
        <f>'App29'!L50</f>
        <v>0</v>
      </c>
    </row>
    <row r="15710" spans="2:33">
      <c r="B15710" s="6770" t="str">
        <f>'App29'!D51</f>
        <v>APP290040</v>
      </c>
      <c r="C15710" s="6770" t="str">
        <f>'App29'!$C$23&amp;" - "&amp;'App29'!C51</f>
        <v>New capital expenditure - Proportion of new capital expenditure qualifying for a full deduction in the year ~ Dummy control</v>
      </c>
      <c r="D15710" s="6770" t="str">
        <f>'App29'!E51</f>
        <v>%</v>
      </c>
      <c r="E15710" s="6770" t="s">
        <v>31982</v>
      </c>
      <c r="F15710" s="6770"/>
      <c r="G15710" s="6770"/>
      <c r="H15710" s="6770"/>
      <c r="I15710" s="6770"/>
      <c r="J15710" s="6770"/>
      <c r="K15710" s="6770"/>
      <c r="L15710" s="6770"/>
      <c r="M15710" s="6770"/>
      <c r="N15710" s="6770"/>
      <c r="O15710" s="6770"/>
      <c r="P15710" s="6770"/>
      <c r="Q15710" s="6770"/>
      <c r="R15710" s="6770"/>
      <c r="S15710" s="6770"/>
      <c r="T15710" s="6770"/>
      <c r="U15710" s="6770"/>
      <c r="V15710" s="6770"/>
      <c r="W15710" s="6770"/>
      <c r="X15710" s="6770"/>
      <c r="Y15710" s="6770"/>
      <c r="Z15710" s="6770"/>
      <c r="AA15710" s="6770"/>
      <c r="AB15710" s="6770"/>
      <c r="AC15710" s="6770">
        <f>'App29'!H51</f>
        <v>0</v>
      </c>
      <c r="AD15710" s="6770">
        <f>'App29'!I51</f>
        <v>0</v>
      </c>
      <c r="AE15710" s="6770">
        <f>'App29'!J51</f>
        <v>0</v>
      </c>
      <c r="AF15710" s="6770">
        <f>'App29'!K51</f>
        <v>0</v>
      </c>
      <c r="AG15710" s="6770">
        <f>'App29'!L51</f>
        <v>0</v>
      </c>
    </row>
    <row r="15711" spans="2:33">
      <c r="B15711" s="6770" t="str">
        <f>'App29'!D52</f>
        <v>APP290041</v>
      </c>
      <c r="C15711" s="6770" t="str">
        <f>'App29'!$C$23&amp;" - "&amp;'App29'!C52</f>
        <v>New capital expenditure - Proportion of new capital expenditure qualifying for a tax deduction based on depreciation ~ Dummy control</v>
      </c>
      <c r="D15711" s="6770" t="str">
        <f>'App29'!E52</f>
        <v>%</v>
      </c>
      <c r="E15711" s="6770" t="s">
        <v>31982</v>
      </c>
      <c r="F15711" s="6770"/>
      <c r="G15711" s="6770"/>
      <c r="H15711" s="6770"/>
      <c r="I15711" s="6770"/>
      <c r="J15711" s="6770"/>
      <c r="K15711" s="6770"/>
      <c r="L15711" s="6770"/>
      <c r="M15711" s="6770"/>
      <c r="N15711" s="6770"/>
      <c r="O15711" s="6770"/>
      <c r="P15711" s="6770"/>
      <c r="Q15711" s="6770"/>
      <c r="R15711" s="6770"/>
      <c r="S15711" s="6770"/>
      <c r="T15711" s="6770"/>
      <c r="U15711" s="6770"/>
      <c r="V15711" s="6770"/>
      <c r="W15711" s="6770"/>
      <c r="X15711" s="6770"/>
      <c r="Y15711" s="6770"/>
      <c r="Z15711" s="6770"/>
      <c r="AA15711" s="6770"/>
      <c r="AB15711" s="6770"/>
      <c r="AC15711" s="6770">
        <f>'App29'!H52</f>
        <v>0</v>
      </c>
      <c r="AD15711" s="6770">
        <f>'App29'!I52</f>
        <v>0</v>
      </c>
      <c r="AE15711" s="6770">
        <f>'App29'!J52</f>
        <v>0</v>
      </c>
      <c r="AF15711" s="6770">
        <f>'App29'!K52</f>
        <v>0</v>
      </c>
      <c r="AG15711" s="6770">
        <f>'App29'!L52</f>
        <v>0</v>
      </c>
    </row>
    <row r="15712" spans="2:33">
      <c r="B15712" s="6770" t="str">
        <f>'App29'!D53</f>
        <v>APP290042</v>
      </c>
      <c r="C15712" s="6770" t="str">
        <f>'App29'!$C$23&amp;" - "&amp;'App29'!C53</f>
        <v>New capital expenditure - Total proportion of new capital expenditure ~ Dummy control</v>
      </c>
      <c r="D15712" s="6770" t="str">
        <f>'App29'!E53</f>
        <v>%</v>
      </c>
      <c r="E15712" s="6770" t="s">
        <v>31982</v>
      </c>
      <c r="F15712" s="6770"/>
      <c r="G15712" s="6770"/>
      <c r="H15712" s="6770"/>
      <c r="I15712" s="6770"/>
      <c r="J15712" s="6770"/>
      <c r="K15712" s="6770"/>
      <c r="L15712" s="6770"/>
      <c r="M15712" s="6770"/>
      <c r="N15712" s="6770"/>
      <c r="O15712" s="6770"/>
      <c r="P15712" s="6770"/>
      <c r="Q15712" s="6770"/>
      <c r="R15712" s="6770"/>
      <c r="S15712" s="6770"/>
      <c r="T15712" s="6770"/>
      <c r="U15712" s="6770"/>
      <c r="V15712" s="6770"/>
      <c r="W15712" s="6770"/>
      <c r="X15712" s="6770"/>
      <c r="Y15712" s="6770"/>
      <c r="Z15712" s="6770"/>
      <c r="AA15712" s="6770"/>
      <c r="AB15712" s="6770"/>
      <c r="AC15712" s="6770">
        <f>'App29'!H53</f>
        <v>0</v>
      </c>
      <c r="AD15712" s="6770">
        <f>'App29'!I53</f>
        <v>0</v>
      </c>
      <c r="AE15712" s="6770">
        <f>'App29'!J53</f>
        <v>0</v>
      </c>
      <c r="AF15712" s="6770">
        <f>'App29'!K53</f>
        <v>0</v>
      </c>
      <c r="AG15712" s="6770">
        <f>'App29'!L53</f>
        <v>0</v>
      </c>
    </row>
    <row r="15713" spans="2:33">
      <c r="B15713" s="6770" t="str">
        <f>'App29'!D56</f>
        <v>A3009WR</v>
      </c>
      <c r="C15713" s="6770" t="str">
        <f>'App29'!$C$55&amp;" - "&amp;'App29'!C56</f>
        <v>Disallowable expenditure - P&amp;L expenditure not allowable as a deduction from taxable trading profits ~ Water resources</v>
      </c>
      <c r="D15713" s="6770" t="str">
        <f>'App29'!E56</f>
        <v>£m</v>
      </c>
      <c r="E15713" s="6770" t="s">
        <v>31982</v>
      </c>
      <c r="F15713" s="6770"/>
      <c r="G15713" s="6770"/>
      <c r="H15713" s="6770"/>
      <c r="I15713" s="6770"/>
      <c r="J15713" s="6770"/>
      <c r="K15713" s="6770"/>
      <c r="L15713" s="6770"/>
      <c r="M15713" s="6770"/>
      <c r="N15713" s="6770"/>
      <c r="O15713" s="6770"/>
      <c r="P15713" s="6770"/>
      <c r="Q15713" s="6770"/>
      <c r="R15713" s="6770"/>
      <c r="S15713" s="6770"/>
      <c r="T15713" s="6770"/>
      <c r="U15713" s="6770"/>
      <c r="V15713" s="6770"/>
      <c r="W15713" s="6770"/>
      <c r="X15713" s="6770"/>
      <c r="Y15713" s="6770"/>
      <c r="Z15713" s="6770"/>
      <c r="AA15713" s="6770"/>
      <c r="AB15713" s="6770"/>
      <c r="AC15713" s="6770">
        <f>'App29'!H56</f>
        <v>7.619999999999999E-2</v>
      </c>
      <c r="AD15713" s="6770">
        <f>'App29'!I56</f>
        <v>7.619999999999999E-2</v>
      </c>
      <c r="AE15713" s="6770">
        <f>'App29'!J56</f>
        <v>7.619999999999999E-2</v>
      </c>
      <c r="AF15713" s="6770">
        <f>'App29'!K56</f>
        <v>7.619999999999999E-2</v>
      </c>
      <c r="AG15713" s="6770">
        <f>'App29'!L56</f>
        <v>7.619999999999999E-2</v>
      </c>
    </row>
    <row r="15714" spans="2:33">
      <c r="B15714" s="6770" t="str">
        <f>'App29'!D57</f>
        <v>A3009WN</v>
      </c>
      <c r="C15714" s="6770" t="str">
        <f>'App29'!$C$55&amp;" - "&amp;'App29'!C57</f>
        <v>Disallowable expenditure - P&amp;L expenditure not allowable as a deduction from taxable trading profits ~ Water network plus</v>
      </c>
      <c r="D15714" s="6770" t="str">
        <f>'App29'!E57</f>
        <v>£m</v>
      </c>
      <c r="E15714" s="6770" t="s">
        <v>31982</v>
      </c>
      <c r="F15714" s="6770"/>
      <c r="G15714" s="6770"/>
      <c r="H15714" s="6770"/>
      <c r="I15714" s="6770"/>
      <c r="J15714" s="6770"/>
      <c r="K15714" s="6770"/>
      <c r="L15714" s="6770"/>
      <c r="M15714" s="6770"/>
      <c r="N15714" s="6770"/>
      <c r="O15714" s="6770"/>
      <c r="P15714" s="6770"/>
      <c r="Q15714" s="6770"/>
      <c r="R15714" s="6770"/>
      <c r="S15714" s="6770"/>
      <c r="T15714" s="6770"/>
      <c r="U15714" s="6770"/>
      <c r="V15714" s="6770"/>
      <c r="W15714" s="6770"/>
      <c r="X15714" s="6770"/>
      <c r="Y15714" s="6770"/>
      <c r="Z15714" s="6770"/>
      <c r="AA15714" s="6770"/>
      <c r="AB15714" s="6770"/>
      <c r="AC15714" s="6770">
        <f>'App29'!H57</f>
        <v>1.0737000000000001</v>
      </c>
      <c r="AD15714" s="6770">
        <f>'App29'!I57</f>
        <v>1.0737000000000001</v>
      </c>
      <c r="AE15714" s="6770">
        <f>'App29'!J57</f>
        <v>1.0737000000000001</v>
      </c>
      <c r="AF15714" s="6770">
        <f>'App29'!K57</f>
        <v>1.0737000000000001</v>
      </c>
      <c r="AG15714" s="6770">
        <f>'App29'!L57</f>
        <v>1.0737000000000001</v>
      </c>
    </row>
    <row r="15715" spans="2:33">
      <c r="B15715" s="6770" t="str">
        <f>'App29'!D58</f>
        <v>A3016WWN</v>
      </c>
      <c r="C15715" s="6770" t="str">
        <f>'App29'!$C$55&amp;" - "&amp;'App29'!C58</f>
        <v>Disallowable expenditure - P&amp;L expenditure not allowable as a deduction from taxable trading profits ~ Wastewater network plus</v>
      </c>
      <c r="D15715" s="6770" t="str">
        <f>'App29'!E58</f>
        <v>£m</v>
      </c>
      <c r="E15715" s="6770" t="s">
        <v>31982</v>
      </c>
      <c r="F15715" s="6770"/>
      <c r="G15715" s="6770"/>
      <c r="H15715" s="6770"/>
      <c r="I15715" s="6770"/>
      <c r="J15715" s="6770"/>
      <c r="K15715" s="6770"/>
      <c r="L15715" s="6770"/>
      <c r="M15715" s="6770"/>
      <c r="N15715" s="6770"/>
      <c r="O15715" s="6770"/>
      <c r="P15715" s="6770"/>
      <c r="Q15715" s="6770"/>
      <c r="R15715" s="6770"/>
      <c r="S15715" s="6770"/>
      <c r="T15715" s="6770"/>
      <c r="U15715" s="6770"/>
      <c r="V15715" s="6770"/>
      <c r="W15715" s="6770"/>
      <c r="X15715" s="6770"/>
      <c r="Y15715" s="6770"/>
      <c r="Z15715" s="6770"/>
      <c r="AA15715" s="6770"/>
      <c r="AB15715" s="6770"/>
      <c r="AC15715" s="6770">
        <f>'App29'!H58</f>
        <v>1.7238</v>
      </c>
      <c r="AD15715" s="6770">
        <f>'App29'!I58</f>
        <v>1.7238</v>
      </c>
      <c r="AE15715" s="6770">
        <f>'App29'!J58</f>
        <v>1.7238</v>
      </c>
      <c r="AF15715" s="6770">
        <f>'App29'!K58</f>
        <v>1.7238</v>
      </c>
      <c r="AG15715" s="6770">
        <f>'App29'!L58</f>
        <v>1.7238</v>
      </c>
    </row>
    <row r="15716" spans="2:33">
      <c r="B15716" s="6770" t="str">
        <f>'App29'!D59</f>
        <v>A3016BIO</v>
      </c>
      <c r="C15716" s="6770" t="str">
        <f>'App29'!$C$55&amp;" - "&amp;'App29'!C59</f>
        <v>Disallowable expenditure - P&amp;L expenditure not allowable as a deduction from taxable trading profits ~ Bioresources</v>
      </c>
      <c r="D15716" s="6770" t="str">
        <f>'App29'!E59</f>
        <v>£m</v>
      </c>
      <c r="E15716" s="6770" t="s">
        <v>31982</v>
      </c>
      <c r="F15716" s="6770"/>
      <c r="G15716" s="6770"/>
      <c r="H15716" s="6770"/>
      <c r="I15716" s="6770"/>
      <c r="J15716" s="6770"/>
      <c r="K15716" s="6770"/>
      <c r="L15716" s="6770"/>
      <c r="M15716" s="6770"/>
      <c r="N15716" s="6770"/>
      <c r="O15716" s="6770"/>
      <c r="P15716" s="6770"/>
      <c r="Q15716" s="6770"/>
      <c r="R15716" s="6770"/>
      <c r="S15716" s="6770"/>
      <c r="T15716" s="6770"/>
      <c r="U15716" s="6770"/>
      <c r="V15716" s="6770"/>
      <c r="W15716" s="6770"/>
      <c r="X15716" s="6770"/>
      <c r="Y15716" s="6770"/>
      <c r="Z15716" s="6770"/>
      <c r="AA15716" s="6770"/>
      <c r="AB15716" s="6770"/>
      <c r="AC15716" s="6770">
        <f>'App29'!H59</f>
        <v>0.1263</v>
      </c>
      <c r="AD15716" s="6770">
        <f>'App29'!I59</f>
        <v>0.1263</v>
      </c>
      <c r="AE15716" s="6770">
        <f>'App29'!J59</f>
        <v>0.1263</v>
      </c>
      <c r="AF15716" s="6770">
        <f>'App29'!K59</f>
        <v>0.1263</v>
      </c>
      <c r="AG15716" s="6770">
        <f>'App29'!L59</f>
        <v>0.1263</v>
      </c>
    </row>
    <row r="15717" spans="2:33">
      <c r="B15717" s="6770" t="str">
        <f>'App29'!D60</f>
        <v>A3016DMY</v>
      </c>
      <c r="C15717" s="6770" t="str">
        <f>'App29'!$C$55&amp;" - "&amp;'App29'!C60</f>
        <v>Disallowable expenditure - P&amp;L expenditure not allowable as a deduction from taxable trading profits ~ Dummy control</v>
      </c>
      <c r="D15717" s="6770" t="str">
        <f>'App29'!E60</f>
        <v>£m</v>
      </c>
      <c r="E15717" s="6770" t="s">
        <v>31982</v>
      </c>
      <c r="F15717" s="6770"/>
      <c r="G15717" s="6770"/>
      <c r="H15717" s="6770"/>
      <c r="I15717" s="6770"/>
      <c r="J15717" s="6770"/>
      <c r="K15717" s="6770"/>
      <c r="L15717" s="6770"/>
      <c r="M15717" s="6770"/>
      <c r="N15717" s="6770"/>
      <c r="O15717" s="6770"/>
      <c r="P15717" s="6770"/>
      <c r="Q15717" s="6770"/>
      <c r="R15717" s="6770"/>
      <c r="S15717" s="6770"/>
      <c r="T15717" s="6770"/>
      <c r="U15717" s="6770"/>
      <c r="V15717" s="6770"/>
      <c r="W15717" s="6770"/>
      <c r="X15717" s="6770"/>
      <c r="Y15717" s="6770"/>
      <c r="Z15717" s="6770"/>
      <c r="AA15717" s="6770"/>
      <c r="AB15717" s="6770"/>
      <c r="AC15717" s="6770">
        <f>'App29'!H60</f>
        <v>0</v>
      </c>
      <c r="AD15717" s="6770">
        <f>'App29'!I60</f>
        <v>0</v>
      </c>
      <c r="AE15717" s="6770">
        <f>'App29'!J60</f>
        <v>0</v>
      </c>
      <c r="AF15717" s="6770">
        <f>'App29'!K60</f>
        <v>0</v>
      </c>
      <c r="AG15717" s="6770">
        <f>'App29'!L60</f>
        <v>0</v>
      </c>
    </row>
    <row r="15718" spans="2:33">
      <c r="B15718" s="6770" t="str">
        <f>'App29'!D61</f>
        <v>APP290043</v>
      </c>
      <c r="C15718" s="6770" t="str">
        <f>'App29'!$C$55&amp;" - "&amp;'App29'!C61</f>
        <v>Disallowable expenditure - P&amp;L expenditure relating to renewals not allowable as a deduction from taxable trading profits ~ Water resources</v>
      </c>
      <c r="D15718" s="6770" t="str">
        <f>'App29'!E61</f>
        <v>£m</v>
      </c>
      <c r="E15718" s="6770" t="s">
        <v>31982</v>
      </c>
      <c r="F15718" s="6770"/>
      <c r="G15718" s="6770"/>
      <c r="H15718" s="6770"/>
      <c r="I15718" s="6770"/>
      <c r="J15718" s="6770"/>
      <c r="K15718" s="6770"/>
      <c r="L15718" s="6770"/>
      <c r="M15718" s="6770"/>
      <c r="N15718" s="6770"/>
      <c r="O15718" s="6770"/>
      <c r="P15718" s="6770"/>
      <c r="Q15718" s="6770"/>
      <c r="R15718" s="6770"/>
      <c r="S15718" s="6770"/>
      <c r="T15718" s="6770"/>
      <c r="U15718" s="6770"/>
      <c r="V15718" s="6770"/>
      <c r="W15718" s="6770"/>
      <c r="X15718" s="6770"/>
      <c r="Y15718" s="6770"/>
      <c r="Z15718" s="6770"/>
      <c r="AA15718" s="6770"/>
      <c r="AB15718" s="6770"/>
      <c r="AC15718" s="6770">
        <f>'App29'!H61</f>
        <v>0</v>
      </c>
      <c r="AD15718" s="6770">
        <f>'App29'!I61</f>
        <v>0</v>
      </c>
      <c r="AE15718" s="6770">
        <f>'App29'!J61</f>
        <v>0</v>
      </c>
      <c r="AF15718" s="6770">
        <f>'App29'!K61</f>
        <v>0</v>
      </c>
      <c r="AG15718" s="6770">
        <f>'App29'!L61</f>
        <v>0</v>
      </c>
    </row>
    <row r="15719" spans="2:33">
      <c r="B15719" s="6770" t="str">
        <f>'App29'!D62</f>
        <v>APP290044</v>
      </c>
      <c r="C15719" s="6770" t="str">
        <f>'App29'!$C$55&amp;" - "&amp;'App29'!C62</f>
        <v>Disallowable expenditure - P&amp;L expenditure relating to renewals not allowable as a deduction from taxable trading profits ~ Water network plus</v>
      </c>
      <c r="D15719" s="6770" t="str">
        <f>'App29'!E62</f>
        <v>£m</v>
      </c>
      <c r="E15719" s="6770" t="s">
        <v>31982</v>
      </c>
      <c r="F15719" s="6770"/>
      <c r="G15719" s="6770"/>
      <c r="H15719" s="6770"/>
      <c r="I15719" s="6770"/>
      <c r="J15719" s="6770"/>
      <c r="K15719" s="6770"/>
      <c r="L15719" s="6770"/>
      <c r="M15719" s="6770"/>
      <c r="N15719" s="6770"/>
      <c r="O15719" s="6770"/>
      <c r="P15719" s="6770"/>
      <c r="Q15719" s="6770"/>
      <c r="R15719" s="6770"/>
      <c r="S15719" s="6770"/>
      <c r="T15719" s="6770"/>
      <c r="U15719" s="6770"/>
      <c r="V15719" s="6770"/>
      <c r="W15719" s="6770"/>
      <c r="X15719" s="6770"/>
      <c r="Y15719" s="6770"/>
      <c r="Z15719" s="6770"/>
      <c r="AA15719" s="6770"/>
      <c r="AB15719" s="6770"/>
      <c r="AC15719" s="6770">
        <f>'App29'!H62</f>
        <v>0</v>
      </c>
      <c r="AD15719" s="6770">
        <f>'App29'!I62</f>
        <v>0</v>
      </c>
      <c r="AE15719" s="6770">
        <f>'App29'!J62</f>
        <v>0</v>
      </c>
      <c r="AF15719" s="6770">
        <f>'App29'!K62</f>
        <v>0</v>
      </c>
      <c r="AG15719" s="6770">
        <f>'App29'!L62</f>
        <v>0</v>
      </c>
    </row>
    <row r="15720" spans="2:33">
      <c r="B15720" s="6770" t="str">
        <f>'App29'!D63</f>
        <v>APP290045</v>
      </c>
      <c r="C15720" s="6770" t="str">
        <f>'App29'!$C$55&amp;" - "&amp;'App29'!C63</f>
        <v>Disallowable expenditure - P&amp;L expenditure relating to renewals not allowable as a deduction from taxable trading profits ~ Wastewater network plus</v>
      </c>
      <c r="D15720" s="6770" t="str">
        <f>'App29'!E63</f>
        <v>£m</v>
      </c>
      <c r="E15720" s="6770" t="s">
        <v>31982</v>
      </c>
      <c r="F15720" s="6770"/>
      <c r="G15720" s="6770"/>
      <c r="H15720" s="6770"/>
      <c r="I15720" s="6770"/>
      <c r="J15720" s="6770"/>
      <c r="K15720" s="6770"/>
      <c r="L15720" s="6770"/>
      <c r="M15720" s="6770"/>
      <c r="N15720" s="6770"/>
      <c r="O15720" s="6770"/>
      <c r="P15720" s="6770"/>
      <c r="Q15720" s="6770"/>
      <c r="R15720" s="6770"/>
      <c r="S15720" s="6770"/>
      <c r="T15720" s="6770"/>
      <c r="U15720" s="6770"/>
      <c r="V15720" s="6770"/>
      <c r="W15720" s="6770"/>
      <c r="X15720" s="6770"/>
      <c r="Y15720" s="6770"/>
      <c r="Z15720" s="6770"/>
      <c r="AA15720" s="6770"/>
      <c r="AB15720" s="6770"/>
      <c r="AC15720" s="6770">
        <f>'App29'!H63</f>
        <v>0</v>
      </c>
      <c r="AD15720" s="6770">
        <f>'App29'!I63</f>
        <v>0</v>
      </c>
      <c r="AE15720" s="6770">
        <f>'App29'!J63</f>
        <v>0</v>
      </c>
      <c r="AF15720" s="6770">
        <f>'App29'!K63</f>
        <v>0</v>
      </c>
      <c r="AG15720" s="6770">
        <f>'App29'!L63</f>
        <v>0</v>
      </c>
    </row>
    <row r="15721" spans="2:33">
      <c r="B15721" s="6770" t="str">
        <f>'App29'!D64</f>
        <v>APP290046</v>
      </c>
      <c r="C15721" s="6770" t="str">
        <f>'App29'!$C$55&amp;" - "&amp;'App29'!C64</f>
        <v>Disallowable expenditure - P&amp;L expenditure relating to renewals not allowable as a deduction from taxable trading profits ~ Bioresources</v>
      </c>
      <c r="D15721" s="6770" t="str">
        <f>'App29'!E64</f>
        <v>£m</v>
      </c>
      <c r="E15721" s="6770" t="s">
        <v>31982</v>
      </c>
      <c r="F15721" s="6770"/>
      <c r="G15721" s="6770"/>
      <c r="H15721" s="6770"/>
      <c r="I15721" s="6770"/>
      <c r="J15721" s="6770"/>
      <c r="K15721" s="6770"/>
      <c r="L15721" s="6770"/>
      <c r="M15721" s="6770"/>
      <c r="N15721" s="6770"/>
      <c r="O15721" s="6770"/>
      <c r="P15721" s="6770"/>
      <c r="Q15721" s="6770"/>
      <c r="R15721" s="6770"/>
      <c r="S15721" s="6770"/>
      <c r="T15721" s="6770"/>
      <c r="U15721" s="6770"/>
      <c r="V15721" s="6770"/>
      <c r="W15721" s="6770"/>
      <c r="X15721" s="6770"/>
      <c r="Y15721" s="6770"/>
      <c r="Z15721" s="6770"/>
      <c r="AA15721" s="6770"/>
      <c r="AB15721" s="6770"/>
      <c r="AC15721" s="6770">
        <f>'App29'!H64</f>
        <v>0</v>
      </c>
      <c r="AD15721" s="6770">
        <f>'App29'!I64</f>
        <v>0</v>
      </c>
      <c r="AE15721" s="6770">
        <f>'App29'!J64</f>
        <v>0</v>
      </c>
      <c r="AF15721" s="6770">
        <f>'App29'!K64</f>
        <v>0</v>
      </c>
      <c r="AG15721" s="6770">
        <f>'App29'!L64</f>
        <v>0</v>
      </c>
    </row>
    <row r="15722" spans="2:33">
      <c r="B15722" s="6770" t="str">
        <f>'App29'!D65</f>
        <v>APP290047</v>
      </c>
      <c r="C15722" s="6770" t="str">
        <f>'App29'!$C$55&amp;" - "&amp;'App29'!C65</f>
        <v>Disallowable expenditure - P&amp;L expenditure relating to renewals not allowable as a deduction from taxable trading profits ~ Dummy control</v>
      </c>
      <c r="D15722" s="6770" t="str">
        <f>'App29'!E65</f>
        <v>£m</v>
      </c>
      <c r="E15722" s="6770" t="s">
        <v>31982</v>
      </c>
      <c r="F15722" s="6770"/>
      <c r="G15722" s="6770"/>
      <c r="H15722" s="6770"/>
      <c r="I15722" s="6770"/>
      <c r="J15722" s="6770"/>
      <c r="K15722" s="6770"/>
      <c r="L15722" s="6770"/>
      <c r="M15722" s="6770"/>
      <c r="N15722" s="6770"/>
      <c r="O15722" s="6770"/>
      <c r="P15722" s="6770"/>
      <c r="Q15722" s="6770"/>
      <c r="R15722" s="6770"/>
      <c r="S15722" s="6770"/>
      <c r="T15722" s="6770"/>
      <c r="U15722" s="6770"/>
      <c r="V15722" s="6770"/>
      <c r="W15722" s="6770"/>
      <c r="X15722" s="6770"/>
      <c r="Y15722" s="6770"/>
      <c r="Z15722" s="6770"/>
      <c r="AA15722" s="6770"/>
      <c r="AB15722" s="6770"/>
      <c r="AC15722" s="6770">
        <f>'App29'!H65</f>
        <v>0</v>
      </c>
      <c r="AD15722" s="6770">
        <f>'App29'!I65</f>
        <v>0</v>
      </c>
      <c r="AE15722" s="6770">
        <f>'App29'!J65</f>
        <v>0</v>
      </c>
      <c r="AF15722" s="6770">
        <f>'App29'!K65</f>
        <v>0</v>
      </c>
      <c r="AG15722" s="6770">
        <f>'App29'!L65</f>
        <v>0</v>
      </c>
    </row>
    <row r="15723" spans="2:33">
      <c r="B15723" s="6770" t="str">
        <f>'App29'!D66</f>
        <v>A3010WR</v>
      </c>
      <c r="C15723" s="6770" t="str">
        <f>'App29'!$C$55&amp;" - "&amp;'App29'!C66</f>
        <v>Disallowable expenditure - Change in general provisions ~ Water resources</v>
      </c>
      <c r="D15723" s="6770" t="str">
        <f>'App29'!E66</f>
        <v>£m</v>
      </c>
      <c r="E15723" s="6770" t="s">
        <v>31982</v>
      </c>
      <c r="F15723" s="6770"/>
      <c r="G15723" s="6770"/>
      <c r="H15723" s="6770"/>
      <c r="I15723" s="6770"/>
      <c r="J15723" s="6770"/>
      <c r="K15723" s="6770"/>
      <c r="L15723" s="6770"/>
      <c r="M15723" s="6770"/>
      <c r="N15723" s="6770"/>
      <c r="O15723" s="6770"/>
      <c r="P15723" s="6770"/>
      <c r="Q15723" s="6770"/>
      <c r="R15723" s="6770"/>
      <c r="S15723" s="6770"/>
      <c r="T15723" s="6770"/>
      <c r="U15723" s="6770"/>
      <c r="V15723" s="6770"/>
      <c r="W15723" s="6770"/>
      <c r="X15723" s="6770"/>
      <c r="Y15723" s="6770"/>
      <c r="Z15723" s="6770"/>
      <c r="AA15723" s="6770"/>
      <c r="AB15723" s="6770"/>
      <c r="AC15723" s="6770">
        <f>'App29'!H66</f>
        <v>0</v>
      </c>
      <c r="AD15723" s="6770">
        <f>'App29'!I66</f>
        <v>0</v>
      </c>
      <c r="AE15723" s="6770">
        <f>'App29'!J66</f>
        <v>0</v>
      </c>
      <c r="AF15723" s="6770">
        <f>'App29'!K66</f>
        <v>0</v>
      </c>
      <c r="AG15723" s="6770">
        <f>'App29'!L66</f>
        <v>0</v>
      </c>
    </row>
    <row r="15724" spans="2:33">
      <c r="B15724" s="6770" t="str">
        <f>'App29'!D67</f>
        <v>A3010WN</v>
      </c>
      <c r="C15724" s="6770" t="str">
        <f>'App29'!$C$55&amp;" - "&amp;'App29'!C67</f>
        <v>Disallowable expenditure - Change in general provisions ~ Water network plus</v>
      </c>
      <c r="D15724" s="6770" t="str">
        <f>'App29'!E67</f>
        <v>£m</v>
      </c>
      <c r="E15724" s="6770" t="s">
        <v>31982</v>
      </c>
      <c r="F15724" s="6770"/>
      <c r="G15724" s="6770"/>
      <c r="H15724" s="6770"/>
      <c r="I15724" s="6770"/>
      <c r="J15724" s="6770"/>
      <c r="K15724" s="6770"/>
      <c r="L15724" s="6770"/>
      <c r="M15724" s="6770"/>
      <c r="N15724" s="6770"/>
      <c r="O15724" s="6770"/>
      <c r="P15724" s="6770"/>
      <c r="Q15724" s="6770"/>
      <c r="R15724" s="6770"/>
      <c r="S15724" s="6770"/>
      <c r="T15724" s="6770"/>
      <c r="U15724" s="6770"/>
      <c r="V15724" s="6770"/>
      <c r="W15724" s="6770"/>
      <c r="X15724" s="6770"/>
      <c r="Y15724" s="6770"/>
      <c r="Z15724" s="6770"/>
      <c r="AA15724" s="6770"/>
      <c r="AB15724" s="6770"/>
      <c r="AC15724" s="6770">
        <f>'App29'!H67</f>
        <v>0</v>
      </c>
      <c r="AD15724" s="6770">
        <f>'App29'!I67</f>
        <v>0</v>
      </c>
      <c r="AE15724" s="6770">
        <f>'App29'!J67</f>
        <v>0</v>
      </c>
      <c r="AF15724" s="6770">
        <f>'App29'!K67</f>
        <v>0</v>
      </c>
      <c r="AG15724" s="6770">
        <f>'App29'!L67</f>
        <v>0</v>
      </c>
    </row>
    <row r="15725" spans="2:33">
      <c r="B15725" s="6770" t="str">
        <f>'App29'!D68</f>
        <v>A3017WWN</v>
      </c>
      <c r="C15725" s="6770" t="str">
        <f>'App29'!$C$55&amp;" - "&amp;'App29'!C68</f>
        <v>Disallowable expenditure - Change in general provisions ~ Wastewater network plus</v>
      </c>
      <c r="D15725" s="6770" t="str">
        <f>'App29'!E68</f>
        <v>£m</v>
      </c>
      <c r="E15725" s="6770" t="s">
        <v>31982</v>
      </c>
      <c r="F15725" s="6770"/>
      <c r="G15725" s="6770"/>
      <c r="H15725" s="6770"/>
      <c r="I15725" s="6770"/>
      <c r="J15725" s="6770"/>
      <c r="K15725" s="6770"/>
      <c r="L15725" s="6770"/>
      <c r="M15725" s="6770"/>
      <c r="N15725" s="6770"/>
      <c r="O15725" s="6770"/>
      <c r="P15725" s="6770"/>
      <c r="Q15725" s="6770"/>
      <c r="R15725" s="6770"/>
      <c r="S15725" s="6770"/>
      <c r="T15725" s="6770"/>
      <c r="U15725" s="6770"/>
      <c r="V15725" s="6770"/>
      <c r="W15725" s="6770"/>
      <c r="X15725" s="6770"/>
      <c r="Y15725" s="6770"/>
      <c r="Z15725" s="6770"/>
      <c r="AA15725" s="6770"/>
      <c r="AB15725" s="6770"/>
      <c r="AC15725" s="6770">
        <f>'App29'!H68</f>
        <v>0</v>
      </c>
      <c r="AD15725" s="6770">
        <f>'App29'!I68</f>
        <v>0</v>
      </c>
      <c r="AE15725" s="6770">
        <f>'App29'!J68</f>
        <v>0</v>
      </c>
      <c r="AF15725" s="6770">
        <f>'App29'!K68</f>
        <v>0</v>
      </c>
      <c r="AG15725" s="6770">
        <f>'App29'!L68</f>
        <v>0</v>
      </c>
    </row>
    <row r="15726" spans="2:33">
      <c r="B15726" s="6770" t="str">
        <f>'App29'!D69</f>
        <v>A3017BIO</v>
      </c>
      <c r="C15726" s="6770" t="str">
        <f>'App29'!$C$55&amp;" - "&amp;'App29'!C69</f>
        <v>Disallowable expenditure - Change in general provisions ~ Bioresources</v>
      </c>
      <c r="D15726" s="6770" t="str">
        <f>'App29'!E69</f>
        <v>£m</v>
      </c>
      <c r="E15726" s="6770" t="s">
        <v>31982</v>
      </c>
      <c r="F15726" s="6770"/>
      <c r="G15726" s="6770"/>
      <c r="H15726" s="6770"/>
      <c r="I15726" s="6770"/>
      <c r="J15726" s="6770"/>
      <c r="K15726" s="6770"/>
      <c r="L15726" s="6770"/>
      <c r="M15726" s="6770"/>
      <c r="N15726" s="6770"/>
      <c r="O15726" s="6770"/>
      <c r="P15726" s="6770"/>
      <c r="Q15726" s="6770"/>
      <c r="R15726" s="6770"/>
      <c r="S15726" s="6770"/>
      <c r="T15726" s="6770"/>
      <c r="U15726" s="6770"/>
      <c r="V15726" s="6770"/>
      <c r="W15726" s="6770"/>
      <c r="X15726" s="6770"/>
      <c r="Y15726" s="6770"/>
      <c r="Z15726" s="6770"/>
      <c r="AA15726" s="6770"/>
      <c r="AB15726" s="6770"/>
      <c r="AC15726" s="6770">
        <f>'App29'!H69</f>
        <v>0</v>
      </c>
      <c r="AD15726" s="6770">
        <f>'App29'!I69</f>
        <v>0</v>
      </c>
      <c r="AE15726" s="6770">
        <f>'App29'!J69</f>
        <v>0</v>
      </c>
      <c r="AF15726" s="6770">
        <f>'App29'!K69</f>
        <v>0</v>
      </c>
      <c r="AG15726" s="6770">
        <f>'App29'!L69</f>
        <v>0</v>
      </c>
    </row>
    <row r="15727" spans="2:33">
      <c r="B15727" s="6770" t="str">
        <f>'App29'!D70</f>
        <v>A3017DMY</v>
      </c>
      <c r="C15727" s="6770" t="str">
        <f>'App29'!$C$55&amp;" - "&amp;'App29'!C70</f>
        <v>Disallowable expenditure - Change in general provisions ~ Dummy control</v>
      </c>
      <c r="D15727" s="6770" t="str">
        <f>'App29'!E70</f>
        <v>£m</v>
      </c>
      <c r="E15727" s="6770" t="s">
        <v>31982</v>
      </c>
      <c r="F15727" s="6770"/>
      <c r="G15727" s="6770"/>
      <c r="H15727" s="6770"/>
      <c r="I15727" s="6770"/>
      <c r="J15727" s="6770"/>
      <c r="K15727" s="6770"/>
      <c r="L15727" s="6770"/>
      <c r="M15727" s="6770"/>
      <c r="N15727" s="6770"/>
      <c r="O15727" s="6770"/>
      <c r="P15727" s="6770"/>
      <c r="Q15727" s="6770"/>
      <c r="R15727" s="6770"/>
      <c r="S15727" s="6770"/>
      <c r="T15727" s="6770"/>
      <c r="U15727" s="6770"/>
      <c r="V15727" s="6770"/>
      <c r="W15727" s="6770"/>
      <c r="X15727" s="6770"/>
      <c r="Y15727" s="6770"/>
      <c r="Z15727" s="6770"/>
      <c r="AA15727" s="6770"/>
      <c r="AB15727" s="6770"/>
      <c r="AC15727" s="6770">
        <f>'App29'!H70</f>
        <v>0</v>
      </c>
      <c r="AD15727" s="6770">
        <f>'App29'!I70</f>
        <v>0</v>
      </c>
      <c r="AE15727" s="6770">
        <f>'App29'!J70</f>
        <v>0</v>
      </c>
      <c r="AF15727" s="6770">
        <f>'App29'!K70</f>
        <v>0</v>
      </c>
      <c r="AG15727" s="6770">
        <f>'App29'!L70</f>
        <v>0</v>
      </c>
    </row>
    <row r="15728" spans="2:33">
      <c r="B15728" s="6770" t="str">
        <f>'App29'!D73</f>
        <v>APP290048</v>
      </c>
      <c r="C15728" s="6770" t="str">
        <f>'App29'!$C$72&amp;" - "&amp;'App29'!C73</f>
        <v>Allowable expenditure - Allowable depreciation on capitalised revenue expenditure (infra &amp; non-infra) ~ Water resources</v>
      </c>
      <c r="D15728" s="6770" t="str">
        <f>'App29'!E73</f>
        <v>£m</v>
      </c>
      <c r="E15728" s="6770" t="s">
        <v>31982</v>
      </c>
      <c r="F15728" s="6770"/>
      <c r="G15728" s="6770"/>
      <c r="H15728" s="6770"/>
      <c r="I15728" s="6770"/>
      <c r="J15728" s="6770"/>
      <c r="K15728" s="6770"/>
      <c r="L15728" s="6770"/>
      <c r="M15728" s="6770"/>
      <c r="N15728" s="6770"/>
      <c r="O15728" s="6770"/>
      <c r="P15728" s="6770"/>
      <c r="Q15728" s="6770"/>
      <c r="R15728" s="6770"/>
      <c r="S15728" s="6770"/>
      <c r="T15728" s="6770"/>
      <c r="U15728" s="6770"/>
      <c r="V15728" s="6770"/>
      <c r="W15728" s="6770"/>
      <c r="X15728" s="6770"/>
      <c r="Y15728" s="6770"/>
      <c r="Z15728" s="6770"/>
      <c r="AA15728" s="6770"/>
      <c r="AB15728" s="6770"/>
      <c r="AC15728" s="6770">
        <f>'App29'!H73</f>
        <v>1.0385228462765483</v>
      </c>
      <c r="AD15728" s="6770">
        <f>'App29'!I73</f>
        <v>1.2799206175334428</v>
      </c>
      <c r="AE15728" s="6770">
        <f>'App29'!J73</f>
        <v>1.5076168750945889</v>
      </c>
      <c r="AF15728" s="6770">
        <f>'App29'!K73</f>
        <v>1.7224258862559345</v>
      </c>
      <c r="AG15728" s="6770">
        <f>'App29'!L73</f>
        <v>1.9251131405109292</v>
      </c>
    </row>
    <row r="15729" spans="2:33">
      <c r="B15729" s="6770" t="str">
        <f>'App29'!D74</f>
        <v>APP290049</v>
      </c>
      <c r="C15729" s="6770" t="str">
        <f>'App29'!$C$72&amp;" - "&amp;'App29'!C74</f>
        <v>Allowable expenditure - Allowable depreciation on capitalised revenue expenditure (infra &amp; non-infra) ~ Water network plus</v>
      </c>
      <c r="D15729" s="6770" t="str">
        <f>'App29'!E74</f>
        <v>£m</v>
      </c>
      <c r="E15729" s="6770" t="s">
        <v>31982</v>
      </c>
      <c r="F15729" s="6770"/>
      <c r="G15729" s="6770"/>
      <c r="H15729" s="6770"/>
      <c r="I15729" s="6770"/>
      <c r="J15729" s="6770"/>
      <c r="K15729" s="6770"/>
      <c r="L15729" s="6770"/>
      <c r="M15729" s="6770"/>
      <c r="N15729" s="6770"/>
      <c r="O15729" s="6770"/>
      <c r="P15729" s="6770"/>
      <c r="Q15729" s="6770"/>
      <c r="R15729" s="6770"/>
      <c r="S15729" s="6770"/>
      <c r="T15729" s="6770"/>
      <c r="U15729" s="6770"/>
      <c r="V15729" s="6770"/>
      <c r="W15729" s="6770"/>
      <c r="X15729" s="6770"/>
      <c r="Y15729" s="6770"/>
      <c r="Z15729" s="6770"/>
      <c r="AA15729" s="6770"/>
      <c r="AB15729" s="6770"/>
      <c r="AC15729" s="6770">
        <f>'App29'!H74</f>
        <v>14.034066854349442</v>
      </c>
      <c r="AD15729" s="6770">
        <f>'App29'!I74</f>
        <v>16.854697744272375</v>
      </c>
      <c r="AE15729" s="6770">
        <f>'App29'!J74</f>
        <v>19.515406055788088</v>
      </c>
      <c r="AF15729" s="6770">
        <f>'App29'!K74</f>
        <v>22.025693990851138</v>
      </c>
      <c r="AG15729" s="6770">
        <f>'App29'!L74</f>
        <v>24.394494550826305</v>
      </c>
    </row>
    <row r="15730" spans="2:33">
      <c r="B15730" s="6770" t="str">
        <f>'App29'!D75</f>
        <v>APP290050</v>
      </c>
      <c r="C15730" s="6770" t="str">
        <f>'App29'!$C$72&amp;" - "&amp;'App29'!C75</f>
        <v>Allowable expenditure - Allowable depreciation on capitalised revenue expenditure (infra &amp; non-infra) ~ Wastewater network plus</v>
      </c>
      <c r="D15730" s="6770" t="str">
        <f>'App29'!E75</f>
        <v>£m</v>
      </c>
      <c r="E15730" s="6770" t="s">
        <v>31982</v>
      </c>
      <c r="F15730" s="6770"/>
      <c r="G15730" s="6770"/>
      <c r="H15730" s="6770"/>
      <c r="I15730" s="6770"/>
      <c r="J15730" s="6770"/>
      <c r="K15730" s="6770"/>
      <c r="L15730" s="6770"/>
      <c r="M15730" s="6770"/>
      <c r="N15730" s="6770"/>
      <c r="O15730" s="6770"/>
      <c r="P15730" s="6770"/>
      <c r="Q15730" s="6770"/>
      <c r="R15730" s="6770"/>
      <c r="S15730" s="6770"/>
      <c r="T15730" s="6770"/>
      <c r="U15730" s="6770"/>
      <c r="V15730" s="6770"/>
      <c r="W15730" s="6770"/>
      <c r="X15730" s="6770"/>
      <c r="Y15730" s="6770"/>
      <c r="Z15730" s="6770"/>
      <c r="AA15730" s="6770"/>
      <c r="AB15730" s="6770"/>
      <c r="AC15730" s="6770">
        <f>'App29'!H75</f>
        <v>23.158548723409154</v>
      </c>
      <c r="AD15730" s="6770">
        <f>'App29'!I75</f>
        <v>28.292831039067096</v>
      </c>
      <c r="AE15730" s="6770">
        <f>'App29'!J75</f>
        <v>33.169345888752645</v>
      </c>
      <c r="AF15730" s="6770">
        <f>'App29'!K75</f>
        <v>37.852689667070997</v>
      </c>
      <c r="AG15730" s="6770">
        <f>'App29'!L75</f>
        <v>42.28202467514663</v>
      </c>
    </row>
    <row r="15731" spans="2:33">
      <c r="B15731" s="6770" t="str">
        <f>'App29'!D76</f>
        <v>APP290051</v>
      </c>
      <c r="C15731" s="6770" t="str">
        <f>'App29'!$C$72&amp;" - "&amp;'App29'!C76</f>
        <v>Allowable expenditure - Allowable depreciation on capitalised revenue expenditure (infra &amp; non-infra) ~ Bioresources</v>
      </c>
      <c r="D15731" s="6770" t="str">
        <f>'App29'!E76</f>
        <v>£m</v>
      </c>
      <c r="E15731" s="6770" t="s">
        <v>31982</v>
      </c>
      <c r="F15731" s="6770"/>
      <c r="G15731" s="6770"/>
      <c r="H15731" s="6770"/>
      <c r="I15731" s="6770"/>
      <c r="J15731" s="6770"/>
      <c r="K15731" s="6770"/>
      <c r="L15731" s="6770"/>
      <c r="M15731" s="6770"/>
      <c r="N15731" s="6770"/>
      <c r="O15731" s="6770"/>
      <c r="P15731" s="6770"/>
      <c r="Q15731" s="6770"/>
      <c r="R15731" s="6770"/>
      <c r="S15731" s="6770"/>
      <c r="T15731" s="6770"/>
      <c r="U15731" s="6770"/>
      <c r="V15731" s="6770"/>
      <c r="W15731" s="6770"/>
      <c r="X15731" s="6770"/>
      <c r="Y15731" s="6770"/>
      <c r="Z15731" s="6770"/>
      <c r="AA15731" s="6770"/>
      <c r="AB15731" s="6770"/>
      <c r="AC15731" s="6770">
        <f>'App29'!H76</f>
        <v>1.4514439195564632</v>
      </c>
      <c r="AD15731" s="6770">
        <f>'App29'!I76</f>
        <v>1.603798806624009</v>
      </c>
      <c r="AE15731" s="6770">
        <f>'App29'!J76</f>
        <v>1.7772416559035125</v>
      </c>
      <c r="AF15731" s="6770">
        <f>'App29'!K76</f>
        <v>1.9341740024892671</v>
      </c>
      <c r="AG15731" s="6770">
        <f>'App29'!L76</f>
        <v>2.078466473732024</v>
      </c>
    </row>
    <row r="15732" spans="2:33">
      <c r="B15732" s="6770" t="str">
        <f>'App29'!D77</f>
        <v>APP290052</v>
      </c>
      <c r="C15732" s="6770" t="str">
        <f>'App29'!$C$72&amp;" - "&amp;'App29'!C77</f>
        <v>Allowable expenditure - Allowable depreciation on capitalised revenue expenditure (infra &amp; non-infra) ~ Dummy control</v>
      </c>
      <c r="D15732" s="6770" t="str">
        <f>'App29'!E77</f>
        <v>£m</v>
      </c>
      <c r="E15732" s="6770" t="s">
        <v>31982</v>
      </c>
      <c r="F15732" s="6770"/>
      <c r="G15732" s="6770"/>
      <c r="H15732" s="6770"/>
      <c r="I15732" s="6770"/>
      <c r="J15732" s="6770"/>
      <c r="K15732" s="6770"/>
      <c r="L15732" s="6770"/>
      <c r="M15732" s="6770"/>
      <c r="N15732" s="6770"/>
      <c r="O15732" s="6770"/>
      <c r="P15732" s="6770"/>
      <c r="Q15732" s="6770"/>
      <c r="R15732" s="6770"/>
      <c r="S15732" s="6770"/>
      <c r="T15732" s="6770"/>
      <c r="U15732" s="6770"/>
      <c r="V15732" s="6770"/>
      <c r="W15732" s="6770"/>
      <c r="X15732" s="6770"/>
      <c r="Y15732" s="6770"/>
      <c r="Z15732" s="6770"/>
      <c r="AA15732" s="6770"/>
      <c r="AB15732" s="6770"/>
      <c r="AC15732" s="6770">
        <f>'App29'!H77</f>
        <v>0</v>
      </c>
      <c r="AD15732" s="6770">
        <f>'App29'!I77</f>
        <v>0</v>
      </c>
      <c r="AE15732" s="6770">
        <f>'App29'!J77</f>
        <v>0</v>
      </c>
      <c r="AF15732" s="6770">
        <f>'App29'!K77</f>
        <v>0</v>
      </c>
      <c r="AG15732" s="6770">
        <f>'App29'!L77</f>
        <v>0</v>
      </c>
    </row>
    <row r="15733" spans="2:33">
      <c r="B15733" s="6770" t="str">
        <f>'App29'!D78</f>
        <v>A3012WR</v>
      </c>
      <c r="C15733" s="6770" t="str">
        <f>'App29'!$C$72&amp;" - "&amp;'App29'!C78</f>
        <v>Allowable expenditure - Finance lease depreciation ~ Water resources</v>
      </c>
      <c r="D15733" s="6770" t="str">
        <f>'App29'!E78</f>
        <v>£m</v>
      </c>
      <c r="E15733" s="6770" t="s">
        <v>31982</v>
      </c>
      <c r="F15733" s="6770"/>
      <c r="G15733" s="6770"/>
      <c r="H15733" s="6770"/>
      <c r="I15733" s="6770"/>
      <c r="J15733" s="6770"/>
      <c r="K15733" s="6770"/>
      <c r="L15733" s="6770"/>
      <c r="M15733" s="6770"/>
      <c r="N15733" s="6770"/>
      <c r="O15733" s="6770"/>
      <c r="P15733" s="6770"/>
      <c r="Q15733" s="6770"/>
      <c r="R15733" s="6770"/>
      <c r="S15733" s="6770"/>
      <c r="T15733" s="6770"/>
      <c r="U15733" s="6770"/>
      <c r="V15733" s="6770"/>
      <c r="W15733" s="6770"/>
      <c r="X15733" s="6770"/>
      <c r="Y15733" s="6770"/>
      <c r="Z15733" s="6770"/>
      <c r="AA15733" s="6770"/>
      <c r="AB15733" s="6770"/>
      <c r="AC15733" s="6770">
        <f>'App29'!H78</f>
        <v>0</v>
      </c>
      <c r="AD15733" s="6770">
        <f>'App29'!I78</f>
        <v>0</v>
      </c>
      <c r="AE15733" s="6770">
        <f>'App29'!J78</f>
        <v>0</v>
      </c>
      <c r="AF15733" s="6770">
        <f>'App29'!K78</f>
        <v>0</v>
      </c>
      <c r="AG15733" s="6770">
        <f>'App29'!L78</f>
        <v>0</v>
      </c>
    </row>
    <row r="15734" spans="2:33">
      <c r="B15734" s="6770" t="str">
        <f>'App29'!D79</f>
        <v>A3012WN</v>
      </c>
      <c r="C15734" s="6770" t="str">
        <f>'App29'!$C$72&amp;" - "&amp;'App29'!C79</f>
        <v>Allowable expenditure - Finance lease depreciation ~ Water network plus</v>
      </c>
      <c r="D15734" s="6770" t="str">
        <f>'App29'!E79</f>
        <v>£m</v>
      </c>
      <c r="E15734" s="6770" t="s">
        <v>31982</v>
      </c>
      <c r="F15734" s="6770"/>
      <c r="G15734" s="6770"/>
      <c r="H15734" s="6770"/>
      <c r="I15734" s="6770"/>
      <c r="J15734" s="6770"/>
      <c r="K15734" s="6770"/>
      <c r="L15734" s="6770"/>
      <c r="M15734" s="6770"/>
      <c r="N15734" s="6770"/>
      <c r="O15734" s="6770"/>
      <c r="P15734" s="6770"/>
      <c r="Q15734" s="6770"/>
      <c r="R15734" s="6770"/>
      <c r="S15734" s="6770"/>
      <c r="T15734" s="6770"/>
      <c r="U15734" s="6770"/>
      <c r="V15734" s="6770"/>
      <c r="W15734" s="6770"/>
      <c r="X15734" s="6770"/>
      <c r="Y15734" s="6770"/>
      <c r="Z15734" s="6770"/>
      <c r="AA15734" s="6770"/>
      <c r="AB15734" s="6770"/>
      <c r="AC15734" s="6770">
        <f>'App29'!H79</f>
        <v>0.57782500000000003</v>
      </c>
      <c r="AD15734" s="6770">
        <f>'App29'!I79</f>
        <v>0.57782500000000003</v>
      </c>
      <c r="AE15734" s="6770">
        <f>'App29'!J79</f>
        <v>0.577824</v>
      </c>
      <c r="AF15734" s="6770">
        <f>'App29'!K79</f>
        <v>0.55157100000000003</v>
      </c>
      <c r="AG15734" s="6770">
        <f>'App29'!L79</f>
        <v>0.50655300000000003</v>
      </c>
    </row>
    <row r="15735" spans="2:33">
      <c r="B15735" s="6770" t="str">
        <f>'App29'!D80</f>
        <v>A3019WWN</v>
      </c>
      <c r="C15735" s="6770" t="str">
        <f>'App29'!$C$72&amp;" - "&amp;'App29'!C80</f>
        <v>Allowable expenditure - Finance lease depreciation ~ Wastewater network plus</v>
      </c>
      <c r="D15735" s="6770" t="str">
        <f>'App29'!E80</f>
        <v>£m</v>
      </c>
      <c r="E15735" s="6770" t="s">
        <v>31982</v>
      </c>
      <c r="F15735" s="6770"/>
      <c r="G15735" s="6770"/>
      <c r="H15735" s="6770"/>
      <c r="I15735" s="6770"/>
      <c r="J15735" s="6770"/>
      <c r="K15735" s="6770"/>
      <c r="L15735" s="6770"/>
      <c r="M15735" s="6770"/>
      <c r="N15735" s="6770"/>
      <c r="O15735" s="6770"/>
      <c r="P15735" s="6770"/>
      <c r="Q15735" s="6770"/>
      <c r="R15735" s="6770"/>
      <c r="S15735" s="6770"/>
      <c r="T15735" s="6770"/>
      <c r="U15735" s="6770"/>
      <c r="V15735" s="6770"/>
      <c r="W15735" s="6770"/>
      <c r="X15735" s="6770"/>
      <c r="Y15735" s="6770"/>
      <c r="Z15735" s="6770"/>
      <c r="AA15735" s="6770"/>
      <c r="AB15735" s="6770"/>
      <c r="AC15735" s="6770">
        <f>'App29'!H80</f>
        <v>4.1083074490223153</v>
      </c>
      <c r="AD15735" s="6770">
        <f>'App29'!I80</f>
        <v>4.2674555009148873</v>
      </c>
      <c r="AE15735" s="6770">
        <f>'App29'!J80</f>
        <v>4.2583010165654045</v>
      </c>
      <c r="AF15735" s="6770">
        <f>'App29'!K80</f>
        <v>3.8304765728666741</v>
      </c>
      <c r="AG15735" s="6770">
        <f>'App29'!L80</f>
        <v>3.6894735846167683</v>
      </c>
    </row>
    <row r="15736" spans="2:33">
      <c r="B15736" s="6770" t="str">
        <f>'App29'!D81</f>
        <v>A3019BIO</v>
      </c>
      <c r="C15736" s="6770" t="str">
        <f>'App29'!$C$72&amp;" - "&amp;'App29'!C81</f>
        <v>Allowable expenditure - Finance lease depreciation ~ Bioresources</v>
      </c>
      <c r="D15736" s="6770" t="str">
        <f>'App29'!E81</f>
        <v>£m</v>
      </c>
      <c r="E15736" s="6770" t="s">
        <v>31982</v>
      </c>
      <c r="F15736" s="6770"/>
      <c r="G15736" s="6770"/>
      <c r="H15736" s="6770"/>
      <c r="I15736" s="6770"/>
      <c r="J15736" s="6770"/>
      <c r="K15736" s="6770"/>
      <c r="L15736" s="6770"/>
      <c r="M15736" s="6770"/>
      <c r="N15736" s="6770"/>
      <c r="O15736" s="6770"/>
      <c r="P15736" s="6770"/>
      <c r="Q15736" s="6770"/>
      <c r="R15736" s="6770"/>
      <c r="S15736" s="6770"/>
      <c r="T15736" s="6770"/>
      <c r="U15736" s="6770"/>
      <c r="V15736" s="6770"/>
      <c r="W15736" s="6770"/>
      <c r="X15736" s="6770"/>
      <c r="Y15736" s="6770"/>
      <c r="Z15736" s="6770"/>
      <c r="AA15736" s="6770"/>
      <c r="AB15736" s="6770"/>
      <c r="AC15736" s="6770">
        <f>'App29'!H81</f>
        <v>0</v>
      </c>
      <c r="AD15736" s="6770">
        <f>'App29'!I81</f>
        <v>0</v>
      </c>
      <c r="AE15736" s="6770">
        <f>'App29'!J81</f>
        <v>0</v>
      </c>
      <c r="AF15736" s="6770">
        <f>'App29'!K81</f>
        <v>0</v>
      </c>
      <c r="AG15736" s="6770">
        <f>'App29'!L81</f>
        <v>0</v>
      </c>
    </row>
    <row r="15737" spans="2:33">
      <c r="B15737" s="6770" t="str">
        <f>'App29'!D82</f>
        <v>A3019DMY</v>
      </c>
      <c r="C15737" s="6770" t="str">
        <f>'App29'!$C$72&amp;" - "&amp;'App29'!C82</f>
        <v>Allowable expenditure - Finance lease depreciation ~ Dummy control</v>
      </c>
      <c r="D15737" s="6770" t="str">
        <f>'App29'!E82</f>
        <v>£m</v>
      </c>
      <c r="E15737" s="6770" t="s">
        <v>31982</v>
      </c>
      <c r="F15737" s="6770"/>
      <c r="G15737" s="6770"/>
      <c r="H15737" s="6770"/>
      <c r="I15737" s="6770"/>
      <c r="J15737" s="6770"/>
      <c r="K15737" s="6770"/>
      <c r="L15737" s="6770"/>
      <c r="M15737" s="6770"/>
      <c r="N15737" s="6770"/>
      <c r="O15737" s="6770"/>
      <c r="P15737" s="6770"/>
      <c r="Q15737" s="6770"/>
      <c r="R15737" s="6770"/>
      <c r="S15737" s="6770"/>
      <c r="T15737" s="6770"/>
      <c r="U15737" s="6770"/>
      <c r="V15737" s="6770"/>
      <c r="W15737" s="6770"/>
      <c r="X15737" s="6770"/>
      <c r="Y15737" s="6770"/>
      <c r="Z15737" s="6770"/>
      <c r="AA15737" s="6770"/>
      <c r="AB15737" s="6770"/>
      <c r="AC15737" s="6770">
        <f>'App29'!H82</f>
        <v>0</v>
      </c>
      <c r="AD15737" s="6770">
        <f>'App29'!I82</f>
        <v>0</v>
      </c>
      <c r="AE15737" s="6770">
        <f>'App29'!J82</f>
        <v>0</v>
      </c>
      <c r="AF15737" s="6770">
        <f>'App29'!K82</f>
        <v>0</v>
      </c>
      <c r="AG15737" s="6770">
        <f>'App29'!L82</f>
        <v>0</v>
      </c>
    </row>
    <row r="15738" spans="2:33">
      <c r="B15738" s="6770" t="str">
        <f>'App29'!D85</f>
        <v>A3014WR</v>
      </c>
      <c r="C15738" s="6770" t="str">
        <f>'App29'!$C$84&amp;" - "&amp;'App29'!C85</f>
        <v>Other taxable income - Grants and contributions taxable on receipt ~ Water resources</v>
      </c>
      <c r="D15738" s="6770" t="str">
        <f>'App29'!E85</f>
        <v>£m</v>
      </c>
      <c r="E15738" s="6770" t="s">
        <v>31982</v>
      </c>
      <c r="F15738" s="6770"/>
      <c r="G15738" s="6770"/>
      <c r="H15738" s="6770"/>
      <c r="I15738" s="6770"/>
      <c r="J15738" s="6770"/>
      <c r="K15738" s="6770"/>
      <c r="L15738" s="6770"/>
      <c r="M15738" s="6770"/>
      <c r="N15738" s="6770"/>
      <c r="O15738" s="6770"/>
      <c r="P15738" s="6770"/>
      <c r="Q15738" s="6770"/>
      <c r="R15738" s="6770"/>
      <c r="S15738" s="6770"/>
      <c r="T15738" s="6770"/>
      <c r="U15738" s="6770"/>
      <c r="V15738" s="6770"/>
      <c r="W15738" s="6770"/>
      <c r="X15738" s="6770"/>
      <c r="Y15738" s="6770"/>
      <c r="Z15738" s="6770"/>
      <c r="AA15738" s="6770"/>
      <c r="AB15738" s="6770"/>
      <c r="AC15738" s="6770">
        <f>'App29'!H85</f>
        <v>0</v>
      </c>
      <c r="AD15738" s="6770">
        <f>'App29'!I85</f>
        <v>0</v>
      </c>
      <c r="AE15738" s="6770">
        <f>'App29'!J85</f>
        <v>0</v>
      </c>
      <c r="AF15738" s="6770">
        <f>'App29'!K85</f>
        <v>0</v>
      </c>
      <c r="AG15738" s="6770">
        <f>'App29'!L85</f>
        <v>0</v>
      </c>
    </row>
    <row r="15739" spans="2:33">
      <c r="B15739" s="6770" t="str">
        <f>'App29'!D86</f>
        <v>A3014WN</v>
      </c>
      <c r="C15739" s="6770" t="str">
        <f>'App29'!$C$84&amp;" - "&amp;'App29'!C86</f>
        <v>Other taxable income - Grants and contributions taxable on receipt ~ Water network plus</v>
      </c>
      <c r="D15739" s="6770" t="str">
        <f>'App29'!E86</f>
        <v>£m</v>
      </c>
      <c r="E15739" s="6770" t="s">
        <v>31982</v>
      </c>
      <c r="F15739" s="6770"/>
      <c r="G15739" s="6770"/>
      <c r="H15739" s="6770"/>
      <c r="I15739" s="6770"/>
      <c r="J15739" s="6770"/>
      <c r="K15739" s="6770"/>
      <c r="L15739" s="6770"/>
      <c r="M15739" s="6770"/>
      <c r="N15739" s="6770"/>
      <c r="O15739" s="6770"/>
      <c r="P15739" s="6770"/>
      <c r="Q15739" s="6770"/>
      <c r="R15739" s="6770"/>
      <c r="S15739" s="6770"/>
      <c r="T15739" s="6770"/>
      <c r="U15739" s="6770"/>
      <c r="V15739" s="6770"/>
      <c r="W15739" s="6770"/>
      <c r="X15739" s="6770"/>
      <c r="Y15739" s="6770"/>
      <c r="Z15739" s="6770"/>
      <c r="AA15739" s="6770"/>
      <c r="AB15739" s="6770"/>
      <c r="AC15739" s="6770">
        <f>'App29'!H86</f>
        <v>0</v>
      </c>
      <c r="AD15739" s="6770">
        <f>'App29'!I86</f>
        <v>0</v>
      </c>
      <c r="AE15739" s="6770">
        <f>'App29'!J86</f>
        <v>0</v>
      </c>
      <c r="AF15739" s="6770">
        <f>'App29'!K86</f>
        <v>0</v>
      </c>
      <c r="AG15739" s="6770">
        <f>'App29'!L86</f>
        <v>0</v>
      </c>
    </row>
    <row r="15740" spans="2:33">
      <c r="B15740" s="6770" t="str">
        <f>'App29'!D87</f>
        <v>A3021WWN</v>
      </c>
      <c r="C15740" s="6770" t="str">
        <f>'App29'!$C$84&amp;" - "&amp;'App29'!C87</f>
        <v>Other taxable income - Grants and contributions taxable on receipt ~ Wastewater network plus</v>
      </c>
      <c r="D15740" s="6770" t="str">
        <f>'App29'!E87</f>
        <v>£m</v>
      </c>
      <c r="E15740" s="6770" t="s">
        <v>31982</v>
      </c>
      <c r="F15740" s="6770"/>
      <c r="G15740" s="6770"/>
      <c r="H15740" s="6770"/>
      <c r="I15740" s="6770"/>
      <c r="J15740" s="6770"/>
      <c r="K15740" s="6770"/>
      <c r="L15740" s="6770"/>
      <c r="M15740" s="6770"/>
      <c r="N15740" s="6770"/>
      <c r="O15740" s="6770"/>
      <c r="P15740" s="6770"/>
      <c r="Q15740" s="6770"/>
      <c r="R15740" s="6770"/>
      <c r="S15740" s="6770"/>
      <c r="T15740" s="6770"/>
      <c r="U15740" s="6770"/>
      <c r="V15740" s="6770"/>
      <c r="W15740" s="6770"/>
      <c r="X15740" s="6770"/>
      <c r="Y15740" s="6770"/>
      <c r="Z15740" s="6770"/>
      <c r="AA15740" s="6770"/>
      <c r="AB15740" s="6770"/>
      <c r="AC15740" s="6770">
        <f>'App29'!H87</f>
        <v>0</v>
      </c>
      <c r="AD15740" s="6770">
        <f>'App29'!I87</f>
        <v>0</v>
      </c>
      <c r="AE15740" s="6770">
        <f>'App29'!J87</f>
        <v>0</v>
      </c>
      <c r="AF15740" s="6770">
        <f>'App29'!K87</f>
        <v>0</v>
      </c>
      <c r="AG15740" s="6770">
        <f>'App29'!L87</f>
        <v>0</v>
      </c>
    </row>
    <row r="15741" spans="2:33">
      <c r="B15741" s="6770" t="str">
        <f>'App29'!D88</f>
        <v>A3021BIO</v>
      </c>
      <c r="C15741" s="6770" t="str">
        <f>'App29'!$C$84&amp;" - "&amp;'App29'!C88</f>
        <v>Other taxable income - Grants and contributions taxable on receipt ~ Bioresources</v>
      </c>
      <c r="D15741" s="6770" t="str">
        <f>'App29'!E88</f>
        <v>£m</v>
      </c>
      <c r="E15741" s="6770" t="s">
        <v>31982</v>
      </c>
      <c r="F15741" s="6770"/>
      <c r="G15741" s="6770"/>
      <c r="H15741" s="6770"/>
      <c r="I15741" s="6770"/>
      <c r="J15741" s="6770"/>
      <c r="K15741" s="6770"/>
      <c r="L15741" s="6770"/>
      <c r="M15741" s="6770"/>
      <c r="N15741" s="6770"/>
      <c r="O15741" s="6770"/>
      <c r="P15741" s="6770"/>
      <c r="Q15741" s="6770"/>
      <c r="R15741" s="6770"/>
      <c r="S15741" s="6770"/>
      <c r="T15741" s="6770"/>
      <c r="U15741" s="6770"/>
      <c r="V15741" s="6770"/>
      <c r="W15741" s="6770"/>
      <c r="X15741" s="6770"/>
      <c r="Y15741" s="6770"/>
      <c r="Z15741" s="6770"/>
      <c r="AA15741" s="6770"/>
      <c r="AB15741" s="6770"/>
      <c r="AC15741" s="6770">
        <f>'App29'!H88</f>
        <v>0</v>
      </c>
      <c r="AD15741" s="6770">
        <f>'App29'!I88</f>
        <v>0</v>
      </c>
      <c r="AE15741" s="6770">
        <f>'App29'!J88</f>
        <v>0</v>
      </c>
      <c r="AF15741" s="6770">
        <f>'App29'!K88</f>
        <v>0</v>
      </c>
      <c r="AG15741" s="6770">
        <f>'App29'!L88</f>
        <v>0</v>
      </c>
    </row>
    <row r="15742" spans="2:33">
      <c r="B15742" s="6770" t="str">
        <f>'App29'!D89</f>
        <v>A3021DMY</v>
      </c>
      <c r="C15742" s="6770" t="str">
        <f>'App29'!$C$84&amp;" - "&amp;'App29'!C89</f>
        <v>Other taxable income - Grants and contributions taxable on receipt ~ Dummy control</v>
      </c>
      <c r="D15742" s="6770" t="str">
        <f>'App29'!E89</f>
        <v>£m</v>
      </c>
      <c r="E15742" s="6770" t="s">
        <v>31982</v>
      </c>
      <c r="F15742" s="6770"/>
      <c r="G15742" s="6770"/>
      <c r="H15742" s="6770"/>
      <c r="I15742" s="6770"/>
      <c r="J15742" s="6770"/>
      <c r="K15742" s="6770"/>
      <c r="L15742" s="6770"/>
      <c r="M15742" s="6770"/>
      <c r="N15742" s="6770"/>
      <c r="O15742" s="6770"/>
      <c r="P15742" s="6770"/>
      <c r="Q15742" s="6770"/>
      <c r="R15742" s="6770"/>
      <c r="S15742" s="6770"/>
      <c r="T15742" s="6770"/>
      <c r="U15742" s="6770"/>
      <c r="V15742" s="6770"/>
      <c r="W15742" s="6770"/>
      <c r="X15742" s="6770"/>
      <c r="Y15742" s="6770"/>
      <c r="Z15742" s="6770"/>
      <c r="AA15742" s="6770"/>
      <c r="AB15742" s="6770"/>
      <c r="AC15742" s="6770">
        <f>'App29'!H89</f>
        <v>0</v>
      </c>
      <c r="AD15742" s="6770">
        <f>'App29'!I89</f>
        <v>0</v>
      </c>
      <c r="AE15742" s="6770">
        <f>'App29'!J89</f>
        <v>0</v>
      </c>
      <c r="AF15742" s="6770">
        <f>'App29'!K89</f>
        <v>0</v>
      </c>
      <c r="AG15742" s="6770">
        <f>'App29'!L89</f>
        <v>0</v>
      </c>
    </row>
    <row r="15743" spans="2:33">
      <c r="B15743" s="6770" t="str">
        <f>'App29'!D90</f>
        <v>A3027WR</v>
      </c>
      <c r="C15743" s="6770" t="str">
        <f>'App29'!$C$84&amp;" - "&amp;'App29'!C90</f>
        <v>Other taxable income - Amortisation on grants and contributions ~ Water resources</v>
      </c>
      <c r="D15743" s="6770" t="str">
        <f>'App29'!E90</f>
        <v>£m</v>
      </c>
      <c r="E15743" s="6770" t="s">
        <v>31982</v>
      </c>
      <c r="F15743" s="6770"/>
      <c r="G15743" s="6770"/>
      <c r="H15743" s="6770"/>
      <c r="I15743" s="6770"/>
      <c r="J15743" s="6770"/>
      <c r="K15743" s="6770"/>
      <c r="L15743" s="6770"/>
      <c r="M15743" s="6770"/>
      <c r="N15743" s="6770"/>
      <c r="O15743" s="6770"/>
      <c r="P15743" s="6770"/>
      <c r="Q15743" s="6770"/>
      <c r="R15743" s="6770"/>
      <c r="S15743" s="6770"/>
      <c r="T15743" s="6770"/>
      <c r="U15743" s="6770"/>
      <c r="V15743" s="6770"/>
      <c r="W15743" s="6770"/>
      <c r="X15743" s="6770"/>
      <c r="Y15743" s="6770"/>
      <c r="Z15743" s="6770"/>
      <c r="AA15743" s="6770"/>
      <c r="AB15743" s="6770"/>
      <c r="AC15743" s="6770">
        <f>'App29'!H90</f>
        <v>0.10863925254700466</v>
      </c>
      <c r="AD15743" s="6770">
        <f>'App29'!I90</f>
        <v>0.14158158108337887</v>
      </c>
      <c r="AE15743" s="6770">
        <f>'App29'!J90</f>
        <v>0.17505624473691142</v>
      </c>
      <c r="AF15743" s="6770">
        <f>'App29'!K90</f>
        <v>0.20736771024846998</v>
      </c>
      <c r="AG15743" s="6770">
        <f>'App29'!L90</f>
        <v>0.2376961021524705</v>
      </c>
    </row>
    <row r="15744" spans="2:33">
      <c r="B15744" s="6770" t="str">
        <f>'App29'!D91</f>
        <v>A3027WN</v>
      </c>
      <c r="C15744" s="6770" t="str">
        <f>'App29'!$C$84&amp;" - "&amp;'App29'!C91</f>
        <v>Other taxable income - Amortisation on grants and contributions ~ Water network plus</v>
      </c>
      <c r="D15744" s="6770" t="str">
        <f>'App29'!E91</f>
        <v>£m</v>
      </c>
      <c r="E15744" s="6770" t="s">
        <v>31982</v>
      </c>
      <c r="F15744" s="6770"/>
      <c r="G15744" s="6770"/>
      <c r="H15744" s="6770"/>
      <c r="I15744" s="6770"/>
      <c r="J15744" s="6770"/>
      <c r="K15744" s="6770"/>
      <c r="L15744" s="6770"/>
      <c r="M15744" s="6770"/>
      <c r="N15744" s="6770"/>
      <c r="O15744" s="6770"/>
      <c r="P15744" s="6770"/>
      <c r="Q15744" s="6770"/>
      <c r="R15744" s="6770"/>
      <c r="S15744" s="6770"/>
      <c r="T15744" s="6770"/>
      <c r="U15744" s="6770"/>
      <c r="V15744" s="6770"/>
      <c r="W15744" s="6770"/>
      <c r="X15744" s="6770"/>
      <c r="Y15744" s="6770"/>
      <c r="Z15744" s="6770"/>
      <c r="AA15744" s="6770"/>
      <c r="AB15744" s="6770"/>
      <c r="AC15744" s="6770">
        <f>'App29'!H91</f>
        <v>1.5331109655844939</v>
      </c>
      <c r="AD15744" s="6770">
        <f>'App29'!I91</f>
        <v>1.9979912360847971</v>
      </c>
      <c r="AE15744" s="6770">
        <f>'App29'!J91</f>
        <v>2.4703837895431229</v>
      </c>
      <c r="AF15744" s="6770">
        <f>'App29'!K91</f>
        <v>2.9263613568449833</v>
      </c>
      <c r="AG15744" s="6770">
        <f>'App29'!L91</f>
        <v>3.3543539019561486</v>
      </c>
    </row>
    <row r="15745" spans="1:33">
      <c r="B15745" s="6770" t="str">
        <f>'App29'!D92</f>
        <v>A3026WWN</v>
      </c>
      <c r="C15745" s="6770" t="str">
        <f>'App29'!$C$84&amp;" - "&amp;'App29'!C92</f>
        <v>Other taxable income - Amortisation on grants and contributions ~ Wastewater network plus</v>
      </c>
      <c r="D15745" s="6770" t="str">
        <f>'App29'!E92</f>
        <v>£m</v>
      </c>
      <c r="E15745" s="6770" t="s">
        <v>31982</v>
      </c>
      <c r="F15745" s="6770"/>
      <c r="G15745" s="6770"/>
      <c r="H15745" s="6770"/>
      <c r="I15745" s="6770"/>
      <c r="J15745" s="6770"/>
      <c r="K15745" s="6770"/>
      <c r="L15745" s="6770"/>
      <c r="M15745" s="6770"/>
      <c r="N15745" s="6770"/>
      <c r="O15745" s="6770"/>
      <c r="P15745" s="6770"/>
      <c r="Q15745" s="6770"/>
      <c r="R15745" s="6770"/>
      <c r="S15745" s="6770"/>
      <c r="T15745" s="6770"/>
      <c r="U15745" s="6770"/>
      <c r="V15745" s="6770"/>
      <c r="W15745" s="6770"/>
      <c r="X15745" s="6770"/>
      <c r="Y15745" s="6770"/>
      <c r="Z15745" s="6770"/>
      <c r="AA15745" s="6770"/>
      <c r="AB15745" s="6770"/>
      <c r="AC15745" s="6770">
        <f>'App29'!H92</f>
        <v>2.4609338607110014</v>
      </c>
      <c r="AD15745" s="6770">
        <f>'App29'!I92</f>
        <v>3.2071548613640917</v>
      </c>
      <c r="AE15745" s="6770">
        <f>'App29'!J92</f>
        <v>3.965434500900892</v>
      </c>
      <c r="AF15745" s="6770">
        <f>'App29'!K92</f>
        <v>4.6973649744853461</v>
      </c>
      <c r="AG15745" s="6770">
        <f>'App29'!L92</f>
        <v>5.3843741799764793</v>
      </c>
    </row>
    <row r="15746" spans="1:33">
      <c r="B15746" s="6770" t="str">
        <f>'App29'!D93</f>
        <v>A3026BIO</v>
      </c>
      <c r="C15746" s="6770" t="str">
        <f>'App29'!$C$84&amp;" - "&amp;'App29'!C93</f>
        <v>Other taxable income - Amortisation on grants and contributions ~ Bioresources</v>
      </c>
      <c r="D15746" s="6770" t="str">
        <f>'App29'!E93</f>
        <v>£m</v>
      </c>
      <c r="E15746" s="6770" t="s">
        <v>31982</v>
      </c>
      <c r="F15746" s="6770"/>
      <c r="G15746" s="6770"/>
      <c r="H15746" s="6770"/>
      <c r="I15746" s="6770"/>
      <c r="J15746" s="6770"/>
      <c r="K15746" s="6770"/>
      <c r="L15746" s="6770"/>
      <c r="M15746" s="6770"/>
      <c r="N15746" s="6770"/>
      <c r="O15746" s="6770"/>
      <c r="P15746" s="6770"/>
      <c r="Q15746" s="6770"/>
      <c r="R15746" s="6770"/>
      <c r="S15746" s="6770"/>
      <c r="T15746" s="6770"/>
      <c r="U15746" s="6770"/>
      <c r="V15746" s="6770"/>
      <c r="W15746" s="6770"/>
      <c r="X15746" s="6770"/>
      <c r="Y15746" s="6770"/>
      <c r="Z15746" s="6770"/>
      <c r="AA15746" s="6770"/>
      <c r="AB15746" s="6770"/>
      <c r="AC15746" s="6770">
        <f>'App29'!H93</f>
        <v>0.17950955722390363</v>
      </c>
      <c r="AD15746" s="6770">
        <f>'App29'!I93</f>
        <v>0.23394165861313526</v>
      </c>
      <c r="AE15746" s="6770">
        <f>'App29'!J93</f>
        <v>0.28925336142575192</v>
      </c>
      <c r="AF15746" s="6770">
        <f>'App29'!K93</f>
        <v>0.34264305926747579</v>
      </c>
      <c r="AG15746" s="6770">
        <f>'App29'!L93</f>
        <v>0.39275603477459847</v>
      </c>
    </row>
    <row r="15747" spans="1:33">
      <c r="B15747" s="6770" t="str">
        <f>'App29'!D94</f>
        <v>A3026DMY</v>
      </c>
      <c r="C15747" s="6770" t="str">
        <f>'App29'!$C$84&amp;" - "&amp;'App29'!C94</f>
        <v>Other taxable income - Amortisation on grants and contributions ~ Dummy control</v>
      </c>
      <c r="D15747" s="6770" t="str">
        <f>'App29'!E94</f>
        <v>£m</v>
      </c>
      <c r="E15747" s="6770" t="s">
        <v>31982</v>
      </c>
      <c r="F15747" s="6770"/>
      <c r="G15747" s="6770"/>
      <c r="H15747" s="6770"/>
      <c r="I15747" s="6770"/>
      <c r="J15747" s="6770"/>
      <c r="K15747" s="6770"/>
      <c r="L15747" s="6770"/>
      <c r="M15747" s="6770"/>
      <c r="N15747" s="6770"/>
      <c r="O15747" s="6770"/>
      <c r="P15747" s="6770"/>
      <c r="Q15747" s="6770"/>
      <c r="R15747" s="6770"/>
      <c r="S15747" s="6770"/>
      <c r="T15747" s="6770"/>
      <c r="U15747" s="6770"/>
      <c r="V15747" s="6770"/>
      <c r="W15747" s="6770"/>
      <c r="X15747" s="6770"/>
      <c r="Y15747" s="6770"/>
      <c r="Z15747" s="6770"/>
      <c r="AA15747" s="6770"/>
      <c r="AB15747" s="6770"/>
      <c r="AC15747" s="6770">
        <f>'App29'!H94</f>
        <v>0</v>
      </c>
      <c r="AD15747" s="6770">
        <f>'App29'!I94</f>
        <v>0</v>
      </c>
      <c r="AE15747" s="6770">
        <f>'App29'!J94</f>
        <v>0</v>
      </c>
      <c r="AF15747" s="6770">
        <f>'App29'!K94</f>
        <v>0</v>
      </c>
      <c r="AG15747" s="6770">
        <f>'App29'!L94</f>
        <v>0</v>
      </c>
    </row>
    <row r="15748" spans="1:33">
      <c r="B15748" s="6770" t="str">
        <f>'App29'!D95</f>
        <v>A3015WR</v>
      </c>
      <c r="C15748" s="6770" t="str">
        <f>'App29'!$C$84&amp;" - "&amp;'App29'!C95</f>
        <v>Other taxable income - Other adjustments to taxable profits ~ Water resources</v>
      </c>
      <c r="D15748" s="6770" t="str">
        <f>'App29'!E95</f>
        <v>£m</v>
      </c>
      <c r="E15748" s="6770" t="s">
        <v>31982</v>
      </c>
      <c r="F15748" s="6770"/>
      <c r="G15748" s="6770"/>
      <c r="H15748" s="6770"/>
      <c r="I15748" s="6770"/>
      <c r="J15748" s="6770"/>
      <c r="K15748" s="6770"/>
      <c r="L15748" s="6770"/>
      <c r="M15748" s="6770"/>
      <c r="N15748" s="6770"/>
      <c r="O15748" s="6770"/>
      <c r="P15748" s="6770"/>
      <c r="Q15748" s="6770"/>
      <c r="R15748" s="6770"/>
      <c r="S15748" s="6770"/>
      <c r="T15748" s="6770"/>
      <c r="U15748" s="6770"/>
      <c r="V15748" s="6770"/>
      <c r="W15748" s="6770"/>
      <c r="X15748" s="6770"/>
      <c r="Y15748" s="6770"/>
      <c r="Z15748" s="6770"/>
      <c r="AA15748" s="6770"/>
      <c r="AB15748" s="6770"/>
      <c r="AC15748" s="6770">
        <f>'App29'!H95</f>
        <v>-1.1131667385714288</v>
      </c>
      <c r="AD15748" s="6770">
        <f>'App29'!I95</f>
        <v>-0.92615359571428579</v>
      </c>
      <c r="AE15748" s="6770">
        <f>'App29'!J95</f>
        <v>-0.78118216714285715</v>
      </c>
      <c r="AF15748" s="6770">
        <f>'App29'!K95</f>
        <v>-0.61084073857142862</v>
      </c>
      <c r="AG15748" s="6770">
        <f>'App29'!L95</f>
        <v>-0.38494625857142861</v>
      </c>
    </row>
    <row r="15749" spans="1:33">
      <c r="B15749" s="6770" t="str">
        <f>'App29'!D96</f>
        <v>A3015WN</v>
      </c>
      <c r="C15749" s="6770" t="str">
        <f>'App29'!$C$84&amp;" - "&amp;'App29'!C96</f>
        <v>Other taxable income - Other adjustments to taxable profits ~ Water network plus</v>
      </c>
      <c r="D15749" s="6770" t="str">
        <f>'App29'!E96</f>
        <v>£m</v>
      </c>
      <c r="E15749" s="6770" t="s">
        <v>31982</v>
      </c>
      <c r="F15749" s="6770"/>
      <c r="G15749" s="6770"/>
      <c r="H15749" s="6770"/>
      <c r="I15749" s="6770"/>
      <c r="J15749" s="6770"/>
      <c r="K15749" s="6770"/>
      <c r="L15749" s="6770"/>
      <c r="M15749" s="6770"/>
      <c r="N15749" s="6770"/>
      <c r="O15749" s="6770"/>
      <c r="P15749" s="6770"/>
      <c r="Q15749" s="6770"/>
      <c r="R15749" s="6770"/>
      <c r="S15749" s="6770"/>
      <c r="T15749" s="6770"/>
      <c r="U15749" s="6770"/>
      <c r="V15749" s="6770"/>
      <c r="W15749" s="6770"/>
      <c r="X15749" s="6770"/>
      <c r="Y15749" s="6770"/>
      <c r="Z15749" s="6770"/>
      <c r="AA15749" s="6770"/>
      <c r="AB15749" s="6770"/>
      <c r="AC15749" s="6770">
        <f>'App29'!H96</f>
        <v>-15.708945831428574</v>
      </c>
      <c r="AD15749" s="6770">
        <f>'App29'!I96</f>
        <v>-13.069826974285716</v>
      </c>
      <c r="AE15749" s="6770">
        <f>'App29'!J96</f>
        <v>-11.023998402857144</v>
      </c>
      <c r="AF15749" s="6770">
        <f>'App29'!K96</f>
        <v>-8.6201498314285718</v>
      </c>
      <c r="AG15749" s="6770">
        <f>'App29'!L96</f>
        <v>-5.4323397514285716</v>
      </c>
    </row>
    <row r="15750" spans="1:33">
      <c r="B15750" s="6770" t="str">
        <f>'App29'!D97</f>
        <v>A3022WWN</v>
      </c>
      <c r="C15750" s="6770" t="str">
        <f>'App29'!$C$84&amp;" - "&amp;'App29'!C97</f>
        <v>Other taxable income - Other adjustments to taxable profits ~ Wastewater network plus</v>
      </c>
      <c r="D15750" s="6770" t="str">
        <f>'App29'!E97</f>
        <v>£m</v>
      </c>
      <c r="E15750" s="6770" t="s">
        <v>31982</v>
      </c>
      <c r="F15750" s="6770"/>
      <c r="G15750" s="6770"/>
      <c r="H15750" s="6770"/>
      <c r="I15750" s="6770"/>
      <c r="J15750" s="6770"/>
      <c r="K15750" s="6770"/>
      <c r="L15750" s="6770"/>
      <c r="M15750" s="6770"/>
      <c r="N15750" s="6770"/>
      <c r="O15750" s="6770"/>
      <c r="P15750" s="6770"/>
      <c r="Q15750" s="6770"/>
      <c r="R15750" s="6770"/>
      <c r="S15750" s="6770"/>
      <c r="T15750" s="6770"/>
      <c r="U15750" s="6770"/>
      <c r="V15750" s="6770"/>
      <c r="W15750" s="6770"/>
      <c r="X15750" s="6770"/>
      <c r="Y15750" s="6770"/>
      <c r="Z15750" s="6770"/>
      <c r="AA15750" s="6770"/>
      <c r="AB15750" s="6770"/>
      <c r="AC15750" s="6770">
        <f>'App29'!H97</f>
        <v>-25.215837327142861</v>
      </c>
      <c r="AD15750" s="6770">
        <f>'App29'!I97</f>
        <v>-20.979551041428575</v>
      </c>
      <c r="AE15750" s="6770">
        <f>'App29'!J97</f>
        <v>-17.695608184285717</v>
      </c>
      <c r="AF15750" s="6770">
        <f>'App29'!K97</f>
        <v>-13.836975327142857</v>
      </c>
      <c r="AG15750" s="6770">
        <f>'App29'!L97</f>
        <v>-8.7199355671428584</v>
      </c>
    </row>
    <row r="15751" spans="1:33">
      <c r="B15751" s="6770" t="str">
        <f>'App29'!D98</f>
        <v>A3022BIO</v>
      </c>
      <c r="C15751" s="6770" t="str">
        <f>'App29'!$C$84&amp;" - "&amp;'App29'!C98</f>
        <v>Other taxable income - Other adjustments to taxable profits ~ Bioresources</v>
      </c>
      <c r="D15751" s="6770" t="str">
        <f>'App29'!E98</f>
        <v>£m</v>
      </c>
      <c r="E15751" s="6770" t="s">
        <v>31982</v>
      </c>
      <c r="F15751" s="6770"/>
      <c r="G15751" s="6770"/>
      <c r="H15751" s="6770"/>
      <c r="I15751" s="6770"/>
      <c r="J15751" s="6770"/>
      <c r="K15751" s="6770"/>
      <c r="L15751" s="6770"/>
      <c r="M15751" s="6770"/>
      <c r="N15751" s="6770"/>
      <c r="O15751" s="6770"/>
      <c r="P15751" s="6770"/>
      <c r="Q15751" s="6770"/>
      <c r="R15751" s="6770"/>
      <c r="S15751" s="6770"/>
      <c r="T15751" s="6770"/>
      <c r="U15751" s="6770"/>
      <c r="V15751" s="6770"/>
      <c r="W15751" s="6770"/>
      <c r="X15751" s="6770"/>
      <c r="Y15751" s="6770"/>
      <c r="Z15751" s="6770"/>
      <c r="AA15751" s="6770"/>
      <c r="AB15751" s="6770"/>
      <c r="AC15751" s="6770">
        <f>'App29'!H98</f>
        <v>-1.8393358171428573</v>
      </c>
      <c r="AD15751" s="6770">
        <f>'App29'!I98</f>
        <v>-1.5303255314285715</v>
      </c>
      <c r="AE15751" s="6770">
        <f>'App29'!J98</f>
        <v>-1.2907826742857142</v>
      </c>
      <c r="AF15751" s="6770">
        <f>'App29'!K98</f>
        <v>-1.0093198171428572</v>
      </c>
      <c r="AG15751" s="6770">
        <f>'App29'!L98</f>
        <v>-0.63606413714285714</v>
      </c>
    </row>
    <row r="15752" spans="1:33">
      <c r="B15752" s="6770" t="str">
        <f>'App29'!D99</f>
        <v>A3022DMY</v>
      </c>
      <c r="C15752" s="6770" t="str">
        <f>'App29'!$C$84&amp;" - "&amp;'App29'!C99</f>
        <v>Other taxable income - Other adjustments to taxable profits ~ Dummy control</v>
      </c>
      <c r="D15752" s="6770" t="str">
        <f>'App29'!E99</f>
        <v>£m</v>
      </c>
      <c r="E15752" s="6770" t="s">
        <v>31982</v>
      </c>
      <c r="F15752" s="6770"/>
      <c r="G15752" s="6770"/>
      <c r="H15752" s="6770"/>
      <c r="I15752" s="6770"/>
      <c r="J15752" s="6770"/>
      <c r="K15752" s="6770"/>
      <c r="L15752" s="6770"/>
      <c r="M15752" s="6770"/>
      <c r="N15752" s="6770"/>
      <c r="O15752" s="6770"/>
      <c r="P15752" s="6770"/>
      <c r="Q15752" s="6770"/>
      <c r="R15752" s="6770"/>
      <c r="S15752" s="6770"/>
      <c r="T15752" s="6770"/>
      <c r="U15752" s="6770"/>
      <c r="V15752" s="6770"/>
      <c r="W15752" s="6770"/>
      <c r="X15752" s="6770"/>
      <c r="Y15752" s="6770"/>
      <c r="Z15752" s="6770"/>
      <c r="AA15752" s="6770"/>
      <c r="AB15752" s="6770"/>
      <c r="AC15752" s="6770">
        <f>'App29'!H99</f>
        <v>0</v>
      </c>
      <c r="AD15752" s="6770">
        <f>'App29'!I99</f>
        <v>0</v>
      </c>
      <c r="AE15752" s="6770">
        <f>'App29'!J99</f>
        <v>0</v>
      </c>
      <c r="AF15752" s="6770">
        <f>'App29'!K99</f>
        <v>0</v>
      </c>
      <c r="AG15752" s="6770">
        <f>'App29'!L99</f>
        <v>0</v>
      </c>
    </row>
    <row r="15753" spans="1:33">
      <c r="B15753" s="6770" t="str">
        <f>'App29'!D102</f>
        <v>A3024WR</v>
      </c>
      <c r="C15753" s="6770" t="str">
        <f>'App29'!$C$101&amp;" - "&amp;'App29'!C102</f>
        <v>Brought forward losses - Brought forward losses ~ Water resources</v>
      </c>
      <c r="D15753" s="6770" t="str">
        <f>'App29'!E102</f>
        <v>£m</v>
      </c>
      <c r="E15753" s="6770" t="s">
        <v>31982</v>
      </c>
      <c r="F15753" s="6770"/>
      <c r="G15753" s="6770"/>
      <c r="H15753" s="6770"/>
      <c r="I15753" s="6770"/>
      <c r="J15753" s="6770"/>
      <c r="K15753" s="6770"/>
      <c r="L15753" s="6770"/>
      <c r="M15753" s="6770"/>
      <c r="N15753" s="6770"/>
      <c r="O15753" s="6770"/>
      <c r="P15753" s="6770"/>
      <c r="Q15753" s="6770"/>
      <c r="R15753" s="6770"/>
      <c r="S15753" s="6770"/>
      <c r="T15753" s="6770"/>
      <c r="U15753" s="6770"/>
      <c r="V15753" s="6770"/>
      <c r="W15753" s="6770"/>
      <c r="X15753" s="6770"/>
      <c r="Y15753" s="6770"/>
      <c r="Z15753" s="6770"/>
      <c r="AA15753" s="6770"/>
      <c r="AB15753" s="6770"/>
      <c r="AC15753" s="6770">
        <f>'App29'!H102</f>
        <v>0</v>
      </c>
      <c r="AD15753" s="6770">
        <f>'App29'!I102</f>
        <v>0</v>
      </c>
      <c r="AE15753" s="6770">
        <f>'App29'!J102</f>
        <v>0</v>
      </c>
      <c r="AF15753" s="6770">
        <f>'App29'!K102</f>
        <v>0</v>
      </c>
      <c r="AG15753" s="6770">
        <f>'App29'!L102</f>
        <v>0</v>
      </c>
    </row>
    <row r="15754" spans="1:33">
      <c r="B15754" s="6770" t="str">
        <f>'App29'!D103</f>
        <v>A3024WN</v>
      </c>
      <c r="C15754" s="6770" t="str">
        <f>'App29'!$C$101&amp;" - "&amp;'App29'!C103</f>
        <v>Brought forward losses - Brought forward losses ~ Water network plus</v>
      </c>
      <c r="D15754" s="6770" t="str">
        <f>'App29'!E103</f>
        <v>£m</v>
      </c>
      <c r="E15754" s="6770" t="s">
        <v>31982</v>
      </c>
      <c r="F15754" s="6770"/>
      <c r="G15754" s="6770"/>
      <c r="H15754" s="6770"/>
      <c r="I15754" s="6770"/>
      <c r="J15754" s="6770"/>
      <c r="K15754" s="6770"/>
      <c r="L15754" s="6770"/>
      <c r="M15754" s="6770"/>
      <c r="N15754" s="6770"/>
      <c r="O15754" s="6770"/>
      <c r="P15754" s="6770"/>
      <c r="Q15754" s="6770"/>
      <c r="R15754" s="6770"/>
      <c r="S15754" s="6770"/>
      <c r="T15754" s="6770"/>
      <c r="U15754" s="6770"/>
      <c r="V15754" s="6770"/>
      <c r="W15754" s="6770"/>
      <c r="X15754" s="6770"/>
      <c r="Y15754" s="6770"/>
      <c r="Z15754" s="6770"/>
      <c r="AA15754" s="6770"/>
      <c r="AB15754" s="6770"/>
      <c r="AC15754" s="6770">
        <f>'App29'!H103</f>
        <v>0</v>
      </c>
      <c r="AD15754" s="6770">
        <f>'App29'!I103</f>
        <v>0</v>
      </c>
      <c r="AE15754" s="6770">
        <f>'App29'!J103</f>
        <v>0</v>
      </c>
      <c r="AF15754" s="6770">
        <f>'App29'!K103</f>
        <v>0</v>
      </c>
      <c r="AG15754" s="6770">
        <f>'App29'!L103</f>
        <v>0</v>
      </c>
    </row>
    <row r="15755" spans="1:33">
      <c r="B15755" s="6770" t="str">
        <f>'App29'!D104</f>
        <v>A3025WWN</v>
      </c>
      <c r="C15755" s="6770" t="str">
        <f>'App29'!$C$101&amp;" - "&amp;'App29'!C104</f>
        <v>Brought forward losses - Brought forward losses ~ Wastewater network plus</v>
      </c>
      <c r="D15755" s="6770" t="str">
        <f>'App29'!E104</f>
        <v>£m</v>
      </c>
      <c r="E15755" s="6770" t="s">
        <v>31982</v>
      </c>
      <c r="F15755" s="6770"/>
      <c r="G15755" s="6770"/>
      <c r="H15755" s="6770"/>
      <c r="I15755" s="6770"/>
      <c r="J15755" s="6770"/>
      <c r="K15755" s="6770"/>
      <c r="L15755" s="6770"/>
      <c r="M15755" s="6770"/>
      <c r="N15755" s="6770"/>
      <c r="O15755" s="6770"/>
      <c r="P15755" s="6770"/>
      <c r="Q15755" s="6770"/>
      <c r="R15755" s="6770"/>
      <c r="S15755" s="6770"/>
      <c r="T15755" s="6770"/>
      <c r="U15755" s="6770"/>
      <c r="V15755" s="6770"/>
      <c r="W15755" s="6770"/>
      <c r="X15755" s="6770"/>
      <c r="Y15755" s="6770"/>
      <c r="Z15755" s="6770"/>
      <c r="AA15755" s="6770"/>
      <c r="AB15755" s="6770"/>
      <c r="AC15755" s="6770">
        <f>'App29'!H104</f>
        <v>0</v>
      </c>
      <c r="AD15755" s="6770">
        <f>'App29'!I104</f>
        <v>0</v>
      </c>
      <c r="AE15755" s="6770">
        <f>'App29'!J104</f>
        <v>0</v>
      </c>
      <c r="AF15755" s="6770">
        <f>'App29'!K104</f>
        <v>0</v>
      </c>
      <c r="AG15755" s="6770">
        <f>'App29'!L104</f>
        <v>0</v>
      </c>
    </row>
    <row r="15756" spans="1:33">
      <c r="B15756" s="6770" t="str">
        <f>'App29'!D105</f>
        <v>A3025BIO</v>
      </c>
      <c r="C15756" s="6770" t="str">
        <f>'App29'!$C$101&amp;" - "&amp;'App29'!C105</f>
        <v>Brought forward losses - Brought forward losses ~ Bioresources</v>
      </c>
      <c r="D15756" s="6770" t="str">
        <f>'App29'!E105</f>
        <v>£m</v>
      </c>
      <c r="E15756" s="6770" t="s">
        <v>31982</v>
      </c>
      <c r="F15756" s="6770"/>
      <c r="G15756" s="6770"/>
      <c r="H15756" s="6770"/>
      <c r="I15756" s="6770"/>
      <c r="J15756" s="6770"/>
      <c r="K15756" s="6770"/>
      <c r="L15756" s="6770"/>
      <c r="M15756" s="6770"/>
      <c r="N15756" s="6770"/>
      <c r="O15756" s="6770"/>
      <c r="P15756" s="6770"/>
      <c r="Q15756" s="6770"/>
      <c r="R15756" s="6770"/>
      <c r="S15756" s="6770"/>
      <c r="T15756" s="6770"/>
      <c r="U15756" s="6770"/>
      <c r="V15756" s="6770"/>
      <c r="W15756" s="6770"/>
      <c r="X15756" s="6770"/>
      <c r="Y15756" s="6770"/>
      <c r="Z15756" s="6770"/>
      <c r="AA15756" s="6770"/>
      <c r="AB15756" s="6770"/>
      <c r="AC15756" s="6770">
        <f>'App29'!H105</f>
        <v>0</v>
      </c>
      <c r="AD15756" s="6770">
        <f>'App29'!I105</f>
        <v>0</v>
      </c>
      <c r="AE15756" s="6770">
        <f>'App29'!J105</f>
        <v>0</v>
      </c>
      <c r="AF15756" s="6770">
        <f>'App29'!K105</f>
        <v>0</v>
      </c>
      <c r="AG15756" s="6770">
        <f>'App29'!L105</f>
        <v>0</v>
      </c>
    </row>
    <row r="15757" spans="1:33">
      <c r="B15757" s="6770" t="str">
        <f>'App29'!D106</f>
        <v>A3025DMY</v>
      </c>
      <c r="C15757" s="6770" t="str">
        <f>'App29'!$C$101&amp;" - "&amp;'App29'!C106</f>
        <v>Brought forward losses - Brought forward losses ~ Dummy control</v>
      </c>
      <c r="D15757" s="6770" t="str">
        <f>'App29'!E106</f>
        <v>£m</v>
      </c>
      <c r="E15757" s="6770" t="s">
        <v>31982</v>
      </c>
      <c r="F15757" s="6770"/>
      <c r="G15757" s="6770"/>
      <c r="H15757" s="6770"/>
      <c r="I15757" s="6770"/>
      <c r="J15757" s="6770"/>
      <c r="K15757" s="6770"/>
      <c r="L15757" s="6770"/>
      <c r="M15757" s="6770"/>
      <c r="N15757" s="6770"/>
      <c r="O15757" s="6770"/>
      <c r="P15757" s="6770"/>
      <c r="Q15757" s="6770"/>
      <c r="R15757" s="6770"/>
      <c r="S15757" s="6770"/>
      <c r="T15757" s="6770"/>
      <c r="U15757" s="6770"/>
      <c r="V15757" s="6770"/>
      <c r="W15757" s="6770"/>
      <c r="X15757" s="6770"/>
      <c r="Y15757" s="6770"/>
      <c r="Z15757" s="6770"/>
      <c r="AA15757" s="6770"/>
      <c r="AB15757" s="6770"/>
      <c r="AC15757" s="6770">
        <f>'App29'!H106</f>
        <v>0</v>
      </c>
      <c r="AD15757" s="6770">
        <f>'App29'!I106</f>
        <v>0</v>
      </c>
      <c r="AE15757" s="6770">
        <f>'App29'!J106</f>
        <v>0</v>
      </c>
      <c r="AF15757" s="6770">
        <f>'App29'!K106</f>
        <v>0</v>
      </c>
      <c r="AG15757" s="6770">
        <f>'App29'!L106</f>
        <v>0</v>
      </c>
    </row>
    <row r="15758" spans="1:33">
      <c r="B15758" s="6770" t="str">
        <f>'App29'!D109</f>
        <v>A3023</v>
      </c>
      <c r="C15758" s="6770" t="str">
        <f>'App29'!$C$108&amp;" - "&amp;'App29'!C109</f>
        <v>Statutory corporation tax rate - Statutory corporation tax rate</v>
      </c>
      <c r="D15758" s="6770" t="str">
        <f>'App29'!E109</f>
        <v>%</v>
      </c>
      <c r="E15758" s="6770" t="s">
        <v>31982</v>
      </c>
      <c r="F15758" s="6770"/>
      <c r="G15758" s="6770"/>
      <c r="H15758" s="6770"/>
      <c r="I15758" s="6770"/>
      <c r="J15758" s="6770"/>
      <c r="K15758" s="6770"/>
      <c r="L15758" s="6770"/>
      <c r="M15758" s="6770"/>
      <c r="N15758" s="6770"/>
      <c r="O15758" s="6770"/>
      <c r="P15758" s="6770"/>
      <c r="Q15758" s="6770"/>
      <c r="R15758" s="6770"/>
      <c r="S15758" s="6770"/>
      <c r="T15758" s="6770"/>
      <c r="U15758" s="6770"/>
      <c r="V15758" s="6770"/>
      <c r="W15758" s="6770"/>
      <c r="X15758" s="6770"/>
      <c r="Y15758" s="6770"/>
      <c r="Z15758" s="6770"/>
      <c r="AA15758" s="6770"/>
      <c r="AB15758" s="6770"/>
      <c r="AC15758" s="6770">
        <f>'App29'!H109</f>
        <v>0.17</v>
      </c>
      <c r="AD15758" s="6770">
        <f>'App29'!I109</f>
        <v>0.17</v>
      </c>
      <c r="AE15758" s="6770">
        <f>'App29'!J109</f>
        <v>0.17</v>
      </c>
      <c r="AF15758" s="6770">
        <f>'App29'!K109</f>
        <v>0.17</v>
      </c>
      <c r="AG15758" s="6770">
        <f>'App29'!L109</f>
        <v>0.17</v>
      </c>
    </row>
    <row r="15759" spans="1:33">
      <c r="A15759" s="6995"/>
      <c r="B15759" s="6770" t="str">
        <f>'App30'!$ED$7</f>
        <v>WHV001WRU</v>
      </c>
      <c r="C15759" s="6770" t="str">
        <f>'App30'!$C$7&amp;" - "&amp;'App30'!$G$5&amp; " - " &amp; 'App30'!$G$4</f>
        <v>Number of void properties ~ residential - Water only - Unmeasured</v>
      </c>
      <c r="D15759" s="6770" t="str">
        <f>'App30'!$E$7</f>
        <v>000s</v>
      </c>
      <c r="E15759" s="6770" t="s">
        <v>31982</v>
      </c>
      <c r="U15759" s="6746">
        <f>'App30'!$G$7</f>
        <v>5.907</v>
      </c>
      <c r="V15759" s="6746">
        <f>'App30'!$P$7</f>
        <v>6.2969999999999997</v>
      </c>
      <c r="W15759" s="6746">
        <f>'App30'!$Y$7</f>
        <v>6.26</v>
      </c>
      <c r="X15759" s="6746">
        <f>'App30'!$AH$7</f>
        <v>6.2489999999999997</v>
      </c>
      <c r="Y15759" s="6746">
        <f>'App30'!$AQ$7</f>
        <v>6.133</v>
      </c>
      <c r="Z15759" s="6746">
        <f>'App30'!$AZ$7</f>
        <v>6.8450000000000006</v>
      </c>
      <c r="AA15759" s="6746">
        <f>'App30'!$BI$7</f>
        <v>3.968</v>
      </c>
      <c r="AB15759" s="6746">
        <f>'App30'!$BR$7</f>
        <v>3.3889999999999998</v>
      </c>
      <c r="AC15759" s="6746">
        <f>'App30'!$CA$7</f>
        <v>3.2469999999999999</v>
      </c>
      <c r="AD15759" s="6746">
        <f>'App30'!$CJ$7</f>
        <v>3.1110000000000002</v>
      </c>
      <c r="AE15759" s="6746">
        <f>'App30'!$CS$7</f>
        <v>2.98</v>
      </c>
      <c r="AF15759" s="6746">
        <f>'App30'!$DB$7</f>
        <v>2.8519999999999999</v>
      </c>
      <c r="AG15759" s="6746">
        <f>'App30'!$DK$7</f>
        <v>2.7290000000000001</v>
      </c>
    </row>
    <row r="15760" spans="1:33">
      <c r="A15760" s="6995"/>
      <c r="B15760" s="6770" t="str">
        <f>'App30'!$EE$7</f>
        <v>WHV001WWRU</v>
      </c>
      <c r="C15760" s="6770" t="str">
        <f>'App30'!$C$7&amp;" - "&amp;'App30'!$H$5&amp; " - " &amp; 'App30'!$G$4</f>
        <v>Number of void properties ~ residential - Wastewater only - Unmeasured</v>
      </c>
      <c r="D15760" s="6770" t="str">
        <f>'App30'!$E$7</f>
        <v>000s</v>
      </c>
      <c r="E15760" s="6770" t="s">
        <v>31982</v>
      </c>
      <c r="U15760" s="6746">
        <f>'App30'!$H$7</f>
        <v>10.98</v>
      </c>
      <c r="V15760" s="6746">
        <f>'App30'!$Q$7</f>
        <v>10.585000000000001</v>
      </c>
      <c r="W15760" s="6746">
        <f>'App30'!$Z$7</f>
        <v>10.618</v>
      </c>
      <c r="X15760" s="6746">
        <f>'App30'!$AI$7</f>
        <v>9.9700000000000006</v>
      </c>
      <c r="Y15760" s="6746">
        <f>'App30'!$AR$7</f>
        <v>10.413</v>
      </c>
      <c r="Z15760" s="6746">
        <f>'App30'!$BA$7</f>
        <v>9.5790000000000024</v>
      </c>
      <c r="AA15760" s="6746">
        <f>'App30'!$BJ$7</f>
        <v>7.4160000000000004</v>
      </c>
      <c r="AB15760" s="6746">
        <f>'App30'!$BS$7</f>
        <v>7.0970000000000004</v>
      </c>
      <c r="AC15760" s="6746">
        <f>'App30'!$CB$7</f>
        <v>6.8129999999999997</v>
      </c>
      <c r="AD15760" s="6746">
        <f>'App30'!$CK$7</f>
        <v>6.5609999999999999</v>
      </c>
      <c r="AE15760" s="6746">
        <f>'App30'!$CT$7</f>
        <v>6.3250000000000002</v>
      </c>
      <c r="AF15760" s="6746">
        <f>'App30'!$DC$7</f>
        <v>6.1040000000000001</v>
      </c>
      <c r="AG15760" s="6746">
        <f>'App30'!$DL$7</f>
        <v>5.89</v>
      </c>
    </row>
    <row r="15761" spans="2:33">
      <c r="B15761" s="6770" t="str">
        <f>'App30'!$EF$7</f>
        <v>WHV001WAWWRU</v>
      </c>
      <c r="C15761" s="6770" t="str">
        <f>'App30'!$C$7&amp;" - "&amp;'App30'!$I$5&amp; " - " &amp; 'App30'!$G$4</f>
        <v>Number of void properties ~ residential - Water and wastewater - Unmeasured</v>
      </c>
      <c r="D15761" s="6770" t="str">
        <f>'App30'!$E$7</f>
        <v>000s</v>
      </c>
      <c r="E15761" s="6770" t="s">
        <v>31982</v>
      </c>
      <c r="U15761" s="6746">
        <f>'App30'!$I$7</f>
        <v>14.489000000000001</v>
      </c>
      <c r="V15761" s="6746">
        <f>'App30'!$R$7</f>
        <v>12.577</v>
      </c>
      <c r="W15761" s="6746">
        <f>'App30'!$AA$7</f>
        <v>12.162000000000001</v>
      </c>
      <c r="X15761" s="6746">
        <f>'App30'!$AJ$7</f>
        <v>12.013</v>
      </c>
      <c r="Y15761" s="6746">
        <f>'App30'!$AS$7</f>
        <v>11.815</v>
      </c>
      <c r="Z15761" s="6746">
        <f>'App30'!$BB$7</f>
        <v>9.1839999999999993</v>
      </c>
      <c r="AA15761" s="6746">
        <f>'App30'!$BK$7</f>
        <v>6.375</v>
      </c>
      <c r="AB15761" s="6746">
        <f>'App30'!$BT$7</f>
        <v>5.6440000000000001</v>
      </c>
      <c r="AC15761" s="6746">
        <f>'App30'!$CC$7</f>
        <v>5.4130000000000003</v>
      </c>
      <c r="AD15761" s="6746">
        <f>'App30'!$CL$7</f>
        <v>5.1959999999999997</v>
      </c>
      <c r="AE15761" s="6746">
        <f>'App30'!$CU$7</f>
        <v>4.9880000000000004</v>
      </c>
      <c r="AF15761" s="6746">
        <f>'App30'!$DD$7</f>
        <v>4.7889999999999997</v>
      </c>
      <c r="AG15761" s="6746">
        <f>'App30'!$DM$7</f>
        <v>4.6020000000000003</v>
      </c>
    </row>
    <row r="15762" spans="2:33">
      <c r="B15762" s="6770" t="str">
        <f>'App30'!$EG$7</f>
        <v>WHV001TOTRU</v>
      </c>
      <c r="C15762" s="6770" t="str">
        <f>'App30'!$C$7&amp;" - "&amp;'App30'!$J$5</f>
        <v>Number of void properties ~ residential - Total unmeasured</v>
      </c>
      <c r="D15762" s="6770" t="str">
        <f>'App30'!$E$7</f>
        <v>000s</v>
      </c>
      <c r="E15762" s="6770" t="s">
        <v>31982</v>
      </c>
      <c r="U15762" s="6746">
        <f>'App30'!$J$7</f>
        <v>31.376000000000001</v>
      </c>
      <c r="V15762" s="6746">
        <f>'App30'!$S$7</f>
        <v>29.459000000000003</v>
      </c>
      <c r="W15762" s="6746">
        <f>'App30'!$AB$7</f>
        <v>29.04</v>
      </c>
      <c r="X15762" s="6746">
        <f>'App30'!$AK$7</f>
        <v>28.231999999999999</v>
      </c>
      <c r="Y15762" s="6746">
        <f>'App30'!$AT$7</f>
        <v>28.360999999999997</v>
      </c>
      <c r="Z15762" s="6746">
        <f>'App30'!$BC$7</f>
        <v>25.608000000000004</v>
      </c>
      <c r="AA15762" s="6746">
        <f>'App30'!$BL$7</f>
        <v>17.759</v>
      </c>
      <c r="AB15762" s="6746">
        <f>'App30'!$BU$7</f>
        <v>16.130000000000003</v>
      </c>
      <c r="AC15762" s="6746">
        <f>'App30'!$CD$7</f>
        <v>15.472999999999999</v>
      </c>
      <c r="AD15762" s="6746">
        <f>'App30'!$CM$7</f>
        <v>14.868</v>
      </c>
      <c r="AE15762" s="6746">
        <f>'App30'!$CV$7</f>
        <v>14.292999999999999</v>
      </c>
      <c r="AF15762" s="6746">
        <f>'App30'!$DE$7</f>
        <v>13.744999999999999</v>
      </c>
      <c r="AG15762" s="6746">
        <f>'App30'!$DN$7</f>
        <v>13.221</v>
      </c>
    </row>
    <row r="15763" spans="2:33">
      <c r="B15763" s="6770" t="str">
        <f>'App30'!$EH$7</f>
        <v>WHV001WRM</v>
      </c>
      <c r="C15763" s="6770" t="str">
        <f>'App30'!$C$7&amp;" - "&amp;'App30'!$K$5&amp; " - " &amp; 'App30'!$K$4</f>
        <v>Number of void properties ~ residential - Water only - Measured</v>
      </c>
      <c r="D15763" s="6770" t="str">
        <f>'App30'!$E$7</f>
        <v>000s</v>
      </c>
      <c r="E15763" s="6770" t="s">
        <v>31982</v>
      </c>
      <c r="U15763" s="6746">
        <f>'App30'!$K$7</f>
        <v>4.5</v>
      </c>
      <c r="V15763" s="6746">
        <f>'App30'!$T$7</f>
        <v>5.2</v>
      </c>
      <c r="W15763" s="6746">
        <f>'App30'!$AC$7</f>
        <v>5.7050000000000001</v>
      </c>
      <c r="X15763" s="6746">
        <f>'App30'!$AL$7</f>
        <v>5.7830000000000004</v>
      </c>
      <c r="Y15763" s="6746">
        <f>'App30'!$AU$7</f>
        <v>6.1310000000000002</v>
      </c>
      <c r="Z15763" s="6746">
        <f>'App30'!$BD$7</f>
        <v>6.6709999999999994</v>
      </c>
      <c r="AA15763" s="6746">
        <f>'App30'!$BM$7</f>
        <v>6.8179999999999996</v>
      </c>
      <c r="AB15763" s="6746">
        <f>'App30'!$BV$7</f>
        <v>6.9820000000000002</v>
      </c>
      <c r="AC15763" s="6746">
        <f>'App30'!$CE$7</f>
        <v>7.1769999999999996</v>
      </c>
      <c r="AD15763" s="6746">
        <f>'App30'!$CN$7</f>
        <v>7.3849999999999998</v>
      </c>
      <c r="AE15763" s="6746">
        <f>'App30'!$CW$7</f>
        <v>7.5990000000000002</v>
      </c>
      <c r="AF15763" s="6746">
        <f>'App30'!$DF$7</f>
        <v>7.8129999999999997</v>
      </c>
      <c r="AG15763" s="6746">
        <f>'App30'!$DO$7</f>
        <v>8.0069999999999997</v>
      </c>
    </row>
    <row r="15764" spans="2:33">
      <c r="B15764" s="6770" t="str">
        <f>'App30'!$EI$7</f>
        <v>WHV001WWRM</v>
      </c>
      <c r="C15764" s="6770" t="str">
        <f>'App30'!$C$7&amp;" - "&amp;'App30'!$L$5&amp; " - " &amp; 'App30'!$K$4</f>
        <v>Number of void properties ~ residential - Wastewater only - Measured</v>
      </c>
      <c r="D15764" s="6770" t="str">
        <f>'App30'!$E$7</f>
        <v>000s</v>
      </c>
      <c r="E15764" s="6770" t="s">
        <v>31982</v>
      </c>
      <c r="U15764" s="6746">
        <f>'App30'!$L$7</f>
        <v>13.673999999999999</v>
      </c>
      <c r="V15764" s="6746">
        <f>'App30'!$U$7</f>
        <v>15.009</v>
      </c>
      <c r="W15764" s="6746">
        <f>'App30'!$AD$7</f>
        <v>16.414999999999999</v>
      </c>
      <c r="X15764" s="6746">
        <f>'App30'!$AM$7</f>
        <v>16.811</v>
      </c>
      <c r="Y15764" s="6746">
        <f>'App30'!$AV$7</f>
        <v>18.821000000000002</v>
      </c>
      <c r="Z15764" s="6746">
        <f>'App30'!$BE$7</f>
        <v>23.563000000000002</v>
      </c>
      <c r="AA15764" s="6746">
        <f>'App30'!$BN$7</f>
        <v>19.698</v>
      </c>
      <c r="AB15764" s="6746">
        <f>'App30'!$BW$7</f>
        <v>20.170999999999999</v>
      </c>
      <c r="AC15764" s="6746">
        <f>'App30'!$CF$7</f>
        <v>20.715</v>
      </c>
      <c r="AD15764" s="6746">
        <f>'App30'!$CO$7</f>
        <v>21.274999999999999</v>
      </c>
      <c r="AE15764" s="6746">
        <f>'App30'!$CX$7</f>
        <v>21.332000000000001</v>
      </c>
      <c r="AF15764" s="6746">
        <f>'App30'!$DG$7</f>
        <v>21.887</v>
      </c>
      <c r="AG15764" s="6746">
        <f>'App30'!$DP$7</f>
        <v>22.402999999999999</v>
      </c>
    </row>
    <row r="15765" spans="2:33">
      <c r="B15765" s="6770" t="str">
        <f>'App30'!$EJ$7</f>
        <v>WHV001WAWWRM</v>
      </c>
      <c r="C15765" s="6770" t="str">
        <f>'App30'!$C$7&amp;" - "&amp;'App30'!$M$5&amp; " - " &amp; 'App30'!$K$4</f>
        <v>Number of void properties ~ residential - Water and wastewater - Measured</v>
      </c>
      <c r="D15765" s="6770" t="str">
        <f>'App30'!$E$7</f>
        <v>000s</v>
      </c>
      <c r="E15765" s="6770" t="s">
        <v>31982</v>
      </c>
      <c r="U15765" s="6746">
        <f>'App30'!$M$7</f>
        <v>41.932000000000002</v>
      </c>
      <c r="V15765" s="6746">
        <f>'App30'!$V$7</f>
        <v>44.582999999999998</v>
      </c>
      <c r="W15765" s="6746">
        <f>'App30'!$AE$7</f>
        <v>45.941000000000003</v>
      </c>
      <c r="X15765" s="6746">
        <f>'App30'!$AN$7</f>
        <v>46.308999999999997</v>
      </c>
      <c r="Y15765" s="6746">
        <f>'App30'!$AW$7</f>
        <v>51.052999999999997</v>
      </c>
      <c r="Z15765" s="6746">
        <f>'App30'!$BF$7</f>
        <v>47.551000000000002</v>
      </c>
      <c r="AA15765" s="6746">
        <f>'App30'!$BO$7</f>
        <v>48.572000000000003</v>
      </c>
      <c r="AB15765" s="6746">
        <f>'App30'!$BX$7</f>
        <v>49.738</v>
      </c>
      <c r="AC15765" s="6746">
        <f>'App30'!$CG$7</f>
        <v>51.131</v>
      </c>
      <c r="AD15765" s="6746">
        <f>'App30'!$CP$7</f>
        <v>52.563000000000002</v>
      </c>
      <c r="AE15765" s="6746">
        <f>'App30'!$CY$7</f>
        <v>54.033999999999999</v>
      </c>
      <c r="AF15765" s="6746">
        <f>'App30'!$DH$7</f>
        <v>55.481999999999999</v>
      </c>
      <c r="AG15765" s="6746">
        <f>'App30'!$DQ$7</f>
        <v>56.835999999999999</v>
      </c>
    </row>
    <row r="15766" spans="2:33">
      <c r="B15766" s="6770" t="str">
        <f>'App30'!$EK$7</f>
        <v>WHV001TOTRM</v>
      </c>
      <c r="C15766" s="6770" t="str">
        <f>'App30'!$C$7&amp;" - "&amp;'App30'!$N$5</f>
        <v>Number of void properties ~ residential - Total measured</v>
      </c>
      <c r="D15766" s="6770" t="str">
        <f>'App30'!$E$7</f>
        <v>000s</v>
      </c>
      <c r="E15766" s="6770" t="s">
        <v>31982</v>
      </c>
      <c r="U15766" s="6746">
        <f>'App30'!$N$7</f>
        <v>60.106000000000002</v>
      </c>
      <c r="V15766" s="6746">
        <f>'App30'!$W$7</f>
        <v>64.792000000000002</v>
      </c>
      <c r="W15766" s="6746">
        <f>'App30'!$AF$7</f>
        <v>68.061000000000007</v>
      </c>
      <c r="X15766" s="6746">
        <f>'App30'!$AO$7</f>
        <v>68.902999999999992</v>
      </c>
      <c r="Y15766" s="6746">
        <f>'App30'!$AX$7</f>
        <v>76.004999999999995</v>
      </c>
      <c r="Z15766" s="6746">
        <f>'App30'!$BG$7</f>
        <v>77.784999999999997</v>
      </c>
      <c r="AA15766" s="6746">
        <f>'App30'!$BP$7</f>
        <v>75.087999999999994</v>
      </c>
      <c r="AB15766" s="6746">
        <f>'App30'!$BY$7</f>
        <v>76.890999999999991</v>
      </c>
      <c r="AC15766" s="6746">
        <f>'App30'!$CH$7</f>
        <v>79.022999999999996</v>
      </c>
      <c r="AD15766" s="6746">
        <f>'App30'!$CQ$7</f>
        <v>81.222999999999999</v>
      </c>
      <c r="AE15766" s="6746">
        <f>'App30'!$CZ$7</f>
        <v>82.965000000000003</v>
      </c>
      <c r="AF15766" s="6746">
        <f>'App30'!$DI$7</f>
        <v>85.182000000000002</v>
      </c>
      <c r="AG15766" s="6746">
        <f>'App30'!$DR$7</f>
        <v>87.245999999999995</v>
      </c>
    </row>
    <row r="15767" spans="2:33">
      <c r="B15767" s="6770" t="str">
        <f>'App30'!$EL$7</f>
        <v>WHV001TOTR</v>
      </c>
      <c r="C15767" s="6770" t="str">
        <f>'App30'!$C$7&amp;" - "&amp;'App30'!$O$4&amp; " = " &amp;'App30'!G4&amp; " + " &amp;'App30'!K4</f>
        <v>Number of void properties ~ residential - Total = Unmeasured + Measured</v>
      </c>
      <c r="D15767" s="6770" t="str">
        <f>'App30'!$E$7</f>
        <v>000s</v>
      </c>
      <c r="E15767" s="6770" t="s">
        <v>31982</v>
      </c>
      <c r="U15767" s="6746">
        <f>'App30'!$O$7</f>
        <v>91.481999999999999</v>
      </c>
      <c r="V15767" s="6746">
        <f>'App30'!$X$7</f>
        <v>94.251000000000005</v>
      </c>
      <c r="W15767" s="6746">
        <f>'App30'!$AG$7</f>
        <v>97.100999999999999</v>
      </c>
      <c r="X15767" s="6746">
        <f>'App30'!$AP$7</f>
        <v>97.134999999999991</v>
      </c>
      <c r="Y15767" s="6746">
        <f>'App30'!$AY$7</f>
        <v>104.36599999999999</v>
      </c>
      <c r="Z15767" s="6746">
        <f>'App30'!$BH$7</f>
        <v>103.393</v>
      </c>
      <c r="AA15767" s="6746">
        <f>'App30'!$BQ$7</f>
        <v>92.846999999999994</v>
      </c>
      <c r="AB15767" s="6746">
        <f>'App30'!$BZ$7</f>
        <v>93.020999999999987</v>
      </c>
      <c r="AC15767" s="6746">
        <f>'App30'!$CI$7</f>
        <v>94.495999999999995</v>
      </c>
      <c r="AD15767" s="6746">
        <f>'App30'!$CR$7</f>
        <v>96.090999999999994</v>
      </c>
      <c r="AE15767" s="6746">
        <f>'App30'!$DA$7</f>
        <v>97.25800000000001</v>
      </c>
      <c r="AF15767" s="6746">
        <f>'App30'!$DJ$7</f>
        <v>98.927000000000007</v>
      </c>
      <c r="AG15767" s="6746">
        <f>'App30'!$DS$7</f>
        <v>100.467</v>
      </c>
    </row>
    <row r="15768" spans="2:33">
      <c r="B15768" s="6770" t="str">
        <f>'App30'!$ED$8</f>
        <v>WHV001WBU</v>
      </c>
      <c r="C15768" s="6770" t="str">
        <f>'App30'!$C$8&amp;" - "&amp;'App30'!$G$5&amp; " - " &amp; 'App30'!$G$4</f>
        <v>Number of void properties ~ business - Water only - Unmeasured</v>
      </c>
      <c r="D15768" s="6770" t="str">
        <f>'App30'!$E$7</f>
        <v>000s</v>
      </c>
      <c r="E15768" s="6770" t="s">
        <v>31982</v>
      </c>
      <c r="U15768" s="6746">
        <f>'App30'!$G$8</f>
        <v>0.36599999999999999</v>
      </c>
      <c r="V15768" s="6996">
        <f>'App30'!$P$8</f>
        <v>0.36899999999999999</v>
      </c>
      <c r="W15768" s="6996">
        <f>'App30'!$Y$8</f>
        <v>0.38200000000000001</v>
      </c>
      <c r="X15768" s="6996">
        <f>'App30'!$AH$8</f>
        <v>0.36499999999999999</v>
      </c>
      <c r="Y15768" s="6996">
        <f>'App30'!$AQ$8</f>
        <v>0.38600000000000001</v>
      </c>
      <c r="Z15768" s="6996">
        <f>'App30'!$AZ$8</f>
        <v>3.4000000000000002E-2</v>
      </c>
      <c r="AA15768" s="6996">
        <f>'App30'!$BI$8</f>
        <v>3.4000000000000002E-2</v>
      </c>
      <c r="AB15768" s="6996">
        <f>'App30'!$BR$8</f>
        <v>3.5000000000000003E-2</v>
      </c>
      <c r="AC15768" s="6996">
        <f>'App30'!$CA$8</f>
        <v>3.4000000000000002E-2</v>
      </c>
      <c r="AD15768" s="6996">
        <f>'App30'!$CJ$8</f>
        <v>3.4000000000000002E-2</v>
      </c>
      <c r="AE15768" s="6996">
        <f>'App30'!$CS$8</f>
        <v>3.4000000000000002E-2</v>
      </c>
      <c r="AF15768" s="6996">
        <f>'App30'!$DB$8</f>
        <v>3.3000000000000002E-2</v>
      </c>
      <c r="AG15768" s="6996">
        <f>'App30'!$DK$8</f>
        <v>3.3000000000000002E-2</v>
      </c>
    </row>
    <row r="15769" spans="2:33">
      <c r="B15769" s="6770" t="str">
        <f>'App30'!$EE$8</f>
        <v>WHV001WWBU</v>
      </c>
      <c r="C15769" s="6770" t="str">
        <f>'App30'!$C$8&amp;" - "&amp;'App30'!$H$5&amp; " - " &amp; 'App30'!$G$4</f>
        <v>Number of void properties ~ business - Wastewater only - Unmeasured</v>
      </c>
      <c r="D15769" s="6770" t="str">
        <f>'App30'!$E$7</f>
        <v>000s</v>
      </c>
      <c r="E15769" s="6770" t="s">
        <v>31982</v>
      </c>
      <c r="U15769" s="6746">
        <f>'App30'!$H$8</f>
        <v>0.6</v>
      </c>
      <c r="V15769" s="6996">
        <f>'App30'!$Q$8</f>
        <v>0.61299999999999999</v>
      </c>
      <c r="W15769" s="6996">
        <f>'App30'!$Z$8</f>
        <v>0.61899999999999999</v>
      </c>
      <c r="X15769" s="6996">
        <f>'App30'!$AI$8</f>
        <v>0.53700000000000003</v>
      </c>
      <c r="Y15769" s="6996">
        <f>'App30'!$AR$8</f>
        <v>0.55700000000000005</v>
      </c>
      <c r="Z15769" s="6996">
        <f>'App30'!$BA$8</f>
        <v>0.13200000000000001</v>
      </c>
      <c r="AA15769" s="6996">
        <f>'App30'!$BJ$8</f>
        <v>0.13300000000000001</v>
      </c>
      <c r="AB15769" s="6996">
        <f>'App30'!$BS$8</f>
        <v>0.13500000000000001</v>
      </c>
      <c r="AC15769" s="6996">
        <f>'App30'!$CB$8</f>
        <v>0.13300000000000001</v>
      </c>
      <c r="AD15769" s="6996">
        <f>'App30'!$CK$8</f>
        <v>0.13200000000000001</v>
      </c>
      <c r="AE15769" s="6996">
        <f>'App30'!$CT$8</f>
        <v>0.13100000000000001</v>
      </c>
      <c r="AF15769" s="6996">
        <f>'App30'!$DC$8</f>
        <v>0.129</v>
      </c>
      <c r="AG15769" s="6996">
        <f>'App30'!$DL$8</f>
        <v>0.128</v>
      </c>
    </row>
    <row r="15770" spans="2:33">
      <c r="B15770" s="6770" t="str">
        <f>'App30'!$EF$8</f>
        <v>WHV001WAWWBU</v>
      </c>
      <c r="C15770" s="6770" t="str">
        <f>'App30'!$C$8&amp;" - "&amp;'App30'!$I$5&amp; " - " &amp; 'App30'!$G$4</f>
        <v>Number of void properties ~ business - Water and wastewater - Unmeasured</v>
      </c>
      <c r="D15770" s="6770" t="str">
        <f>'App30'!$E$7</f>
        <v>000s</v>
      </c>
      <c r="E15770" s="6770" t="s">
        <v>31982</v>
      </c>
      <c r="U15770" s="6746">
        <f>'App30'!$I$8</f>
        <v>0.42099999999999999</v>
      </c>
      <c r="V15770" s="6996">
        <f>'App30'!$R$8</f>
        <v>0.57899999999999996</v>
      </c>
      <c r="W15770" s="6996">
        <f>'App30'!$AA$8</f>
        <v>0.56200000000000006</v>
      </c>
      <c r="X15770" s="6996">
        <f>'App30'!$AJ$8</f>
        <v>0.59899999999999998</v>
      </c>
      <c r="Y15770" s="6996">
        <f>'App30'!$AS$8</f>
        <v>0.60199999999999998</v>
      </c>
      <c r="Z15770" s="6996">
        <f>'App30'!$BB$8</f>
        <v>7.0999999999999994E-2</v>
      </c>
      <c r="AA15770" s="6996">
        <f>'App30'!$BK$8</f>
        <v>7.1999999999999995E-2</v>
      </c>
      <c r="AB15770" s="6996">
        <f>'App30'!$BT$8</f>
        <v>7.1999999999999995E-2</v>
      </c>
      <c r="AC15770" s="6996">
        <f>'App30'!$CC$8</f>
        <v>7.1999999999999995E-2</v>
      </c>
      <c r="AD15770" s="6996">
        <f>'App30'!$CL$8</f>
        <v>7.0999999999999994E-2</v>
      </c>
      <c r="AE15770" s="6996">
        <f>'App30'!$CU$8</f>
        <v>7.0000000000000007E-2</v>
      </c>
      <c r="AF15770" s="6996">
        <f>'App30'!$DD$8</f>
        <v>7.0000000000000007E-2</v>
      </c>
      <c r="AG15770" s="6996">
        <f>'App30'!$DM$8</f>
        <v>6.9000000000000006E-2</v>
      </c>
    </row>
    <row r="15771" spans="2:33">
      <c r="B15771" s="6770" t="str">
        <f>'App30'!$EG$8</f>
        <v>WHV001TOTBU</v>
      </c>
      <c r="C15771" s="6770" t="str">
        <f>'App30'!$C$8&amp;" - "&amp;'App30'!$J$5</f>
        <v>Number of void properties ~ business - Total unmeasured</v>
      </c>
      <c r="D15771" s="6770" t="str">
        <f>'App30'!$E$7</f>
        <v>000s</v>
      </c>
      <c r="E15771" s="6770" t="s">
        <v>31982</v>
      </c>
      <c r="U15771" s="6746">
        <f>'App30'!$J$8</f>
        <v>1.387</v>
      </c>
      <c r="V15771" s="6996">
        <f>'App30'!$S$8</f>
        <v>1.5609999999999999</v>
      </c>
      <c r="W15771" s="6996">
        <f>'App30'!$AB$8</f>
        <v>1.5629999999999999</v>
      </c>
      <c r="X15771" s="6996">
        <f>'App30'!$AK$8</f>
        <v>1.5009999999999999</v>
      </c>
      <c r="Y15771" s="6996">
        <f>'App30'!$AT$8</f>
        <v>1.5449999999999999</v>
      </c>
      <c r="Z15771" s="6996">
        <f>'App30'!$BC$8</f>
        <v>0.23699999999999999</v>
      </c>
      <c r="AA15771" s="6996">
        <f>'App30'!$BL$8</f>
        <v>0.23899999999999999</v>
      </c>
      <c r="AB15771" s="6996">
        <f>'App30'!$BU$8</f>
        <v>0.24199999999999999</v>
      </c>
      <c r="AC15771" s="6996">
        <f>'App30'!$CD$8</f>
        <v>0.23899999999999999</v>
      </c>
      <c r="AD15771" s="6996">
        <f>'App30'!$CM$8</f>
        <v>0.23699999999999999</v>
      </c>
      <c r="AE15771" s="6996">
        <f>'App30'!$CV$8</f>
        <v>0.23500000000000001</v>
      </c>
      <c r="AF15771" s="6996">
        <f>'App30'!$DE$8</f>
        <v>0.23200000000000001</v>
      </c>
      <c r="AG15771" s="6996">
        <f>'App30'!$DN$8</f>
        <v>0.23</v>
      </c>
    </row>
    <row r="15772" spans="2:33">
      <c r="B15772" s="6770" t="str">
        <f>'App30'!$EH$8</f>
        <v>WHV001WBM</v>
      </c>
      <c r="C15772" s="6770" t="str">
        <f>'App30'!$C$8&amp;" - "&amp;'App30'!$K$5&amp; " - " &amp; 'App30'!$K$4</f>
        <v>Number of void properties ~ business - Water only - Measured</v>
      </c>
      <c r="D15772" s="6770" t="str">
        <f>'App30'!$E$7</f>
        <v>000s</v>
      </c>
      <c r="E15772" s="6770" t="s">
        <v>31982</v>
      </c>
      <c r="U15772" s="6746">
        <f>'App30'!$K$8</f>
        <v>3.8740000000000001</v>
      </c>
      <c r="V15772" s="6996">
        <f>'App30'!$T$8</f>
        <v>3.9649999999999999</v>
      </c>
      <c r="W15772" s="6996">
        <f>'App30'!$AC$8</f>
        <v>4.0890000000000004</v>
      </c>
      <c r="X15772" s="6996">
        <f>'App30'!$AL$8</f>
        <v>4.2709999999999999</v>
      </c>
      <c r="Y15772" s="6996">
        <f>'App30'!$AU$8</f>
        <v>4.3310000000000004</v>
      </c>
      <c r="Z15772" s="6996">
        <f>'App30'!$BD$8</f>
        <v>2.7970000000000002</v>
      </c>
      <c r="AA15772" s="6996">
        <f>'App30'!$BM$8</f>
        <v>2.8250000000000002</v>
      </c>
      <c r="AB15772" s="6996">
        <f>'App30'!$BV$8</f>
        <v>2.8530000000000002</v>
      </c>
      <c r="AC15772" s="6996">
        <f>'App30'!$CE$8</f>
        <v>2.8239999999999998</v>
      </c>
      <c r="AD15772" s="6996">
        <f>'App30'!$CN$8</f>
        <v>2.7959999999999998</v>
      </c>
      <c r="AE15772" s="6996">
        <f>'App30'!$CW$8</f>
        <v>2.7679999999999998</v>
      </c>
      <c r="AF15772" s="6996">
        <f>'App30'!$DF$8</f>
        <v>2.7410000000000001</v>
      </c>
      <c r="AG15772" s="6996">
        <f>'App30'!$DO$8</f>
        <v>2.7130000000000001</v>
      </c>
    </row>
    <row r="15773" spans="2:33">
      <c r="B15773" s="6770" t="str">
        <f>'App30'!$EI$8</f>
        <v>WHV001WWBM</v>
      </c>
      <c r="C15773" s="6770" t="str">
        <f>'App30'!$C$8&amp;" - "&amp;'App30'!$L$5&amp; " - " &amp; 'App30'!$K$4</f>
        <v>Number of void properties ~ business - Wastewater only - Measured</v>
      </c>
      <c r="D15773" s="6770" t="str">
        <f>'App30'!$E$7</f>
        <v>000s</v>
      </c>
      <c r="E15773" s="6770" t="s">
        <v>31982</v>
      </c>
      <c r="U15773" s="6746">
        <f>'App30'!$L$8</f>
        <v>4.1020000000000003</v>
      </c>
      <c r="V15773" s="6996">
        <f>'App30'!$U$8</f>
        <v>3.7109999999999999</v>
      </c>
      <c r="W15773" s="6996">
        <f>'App30'!$AD$8</f>
        <v>3.895</v>
      </c>
      <c r="X15773" s="6996">
        <f>'App30'!$AM$8</f>
        <v>3.9529999999999998</v>
      </c>
      <c r="Y15773" s="6996">
        <f>'App30'!$AV$8</f>
        <v>4.1139999999999999</v>
      </c>
      <c r="Z15773" s="6996">
        <f>'App30'!$BE$8</f>
        <v>5.3630000000000004</v>
      </c>
      <c r="AA15773" s="6996">
        <f>'App30'!$BN$8</f>
        <v>5.4169999999999998</v>
      </c>
      <c r="AB15773" s="6996">
        <f>'App30'!$BW$8</f>
        <v>5.4710000000000001</v>
      </c>
      <c r="AC15773" s="6996">
        <f>'App30'!$CF$8</f>
        <v>5.4169999999999998</v>
      </c>
      <c r="AD15773" s="6996">
        <f>'App30'!$CO$8</f>
        <v>5.3620000000000001</v>
      </c>
      <c r="AE15773" s="6996">
        <f>'App30'!$CX$8</f>
        <v>5.3090000000000002</v>
      </c>
      <c r="AF15773" s="6996">
        <f>'App30'!$DG$8</f>
        <v>5.2560000000000002</v>
      </c>
      <c r="AG15773" s="6996">
        <f>'App30'!$DP$8</f>
        <v>5.2030000000000003</v>
      </c>
    </row>
    <row r="15774" spans="2:33">
      <c r="B15774" s="6770" t="str">
        <f>'App30'!$EJ$8</f>
        <v>WHV001WAWWBM</v>
      </c>
      <c r="C15774" s="6770" t="str">
        <f>'App30'!$C$8&amp;" - "&amp;'App30'!$M$5&amp; " - " &amp; 'App30'!$K$4</f>
        <v>Number of void properties ~ business - Water and wastewater - Measured</v>
      </c>
      <c r="D15774" s="6770" t="str">
        <f>'App30'!$E$7</f>
        <v>000s</v>
      </c>
      <c r="E15774" s="6770" t="s">
        <v>31982</v>
      </c>
      <c r="U15774" s="6746">
        <f>'App30'!$M$8</f>
        <v>9.2240000000000002</v>
      </c>
      <c r="V15774" s="6996">
        <f>'App30'!$V$8</f>
        <v>9.4979999999999993</v>
      </c>
      <c r="W15774" s="6996">
        <f>'App30'!$AE$8</f>
        <v>9.375</v>
      </c>
      <c r="X15774" s="6996">
        <f>'App30'!$AN$8</f>
        <v>9.7360000000000007</v>
      </c>
      <c r="Y15774" s="6996">
        <f>'App30'!$AW$8</f>
        <v>9.6289999999999996</v>
      </c>
      <c r="Z15774" s="6996">
        <f>'App30'!$BF$8</f>
        <v>7.7649999999999997</v>
      </c>
      <c r="AA15774" s="6996">
        <f>'App30'!$BO$8</f>
        <v>7.8419999999999996</v>
      </c>
      <c r="AB15774" s="6996">
        <f>'App30'!$BX$8</f>
        <v>7.9210000000000003</v>
      </c>
      <c r="AC15774" s="6996">
        <f>'App30'!$CG$8</f>
        <v>7.8419999999999996</v>
      </c>
      <c r="AD15774" s="6996">
        <f>'App30'!$CP$8</f>
        <v>7.7629999999999999</v>
      </c>
      <c r="AE15774" s="6996">
        <f>'App30'!$CY$8</f>
        <v>7.6859999999999999</v>
      </c>
      <c r="AF15774" s="6996">
        <f>'App30'!$DH$8</f>
        <v>7.609</v>
      </c>
      <c r="AG15774" s="6996">
        <f>'App30'!$DQ$8</f>
        <v>7.5330000000000004</v>
      </c>
    </row>
    <row r="15775" spans="2:33">
      <c r="B15775" s="6770" t="str">
        <f>'App30'!$EK$8</f>
        <v>WHV001TOTBM</v>
      </c>
      <c r="C15775" s="6770" t="str">
        <f>'App30'!$C$8&amp;" - "&amp;'App30'!$N$5</f>
        <v>Number of void properties ~ business - Total measured</v>
      </c>
      <c r="D15775" s="6770" t="str">
        <f>'App30'!$E$7</f>
        <v>000s</v>
      </c>
      <c r="E15775" s="6770" t="s">
        <v>31982</v>
      </c>
      <c r="U15775" s="6746">
        <f>'App30'!$N$8</f>
        <v>17.200000000000003</v>
      </c>
      <c r="V15775" s="6996">
        <f>'App30'!$W$8</f>
        <v>17.173999999999999</v>
      </c>
      <c r="W15775" s="6996">
        <f>'App30'!$AF$8</f>
        <v>17.359000000000002</v>
      </c>
      <c r="X15775" s="6996">
        <f>'App30'!$AO$8</f>
        <v>17.96</v>
      </c>
      <c r="Y15775" s="6996">
        <f>'App30'!$AX$8</f>
        <v>18.073999999999998</v>
      </c>
      <c r="Z15775" s="6996">
        <f>'App30'!$BG$8</f>
        <v>15.925000000000001</v>
      </c>
      <c r="AA15775" s="6996">
        <f>'App30'!$BP$8</f>
        <v>16.084</v>
      </c>
      <c r="AB15775" s="6996">
        <f>'App30'!$BY$8</f>
        <v>16.245000000000001</v>
      </c>
      <c r="AC15775" s="6996">
        <f>'App30'!$CH$8</f>
        <v>16.082999999999998</v>
      </c>
      <c r="AD15775" s="6996">
        <f>'App30'!$CQ$8</f>
        <v>15.920999999999999</v>
      </c>
      <c r="AE15775" s="6996">
        <f>'App30'!$CZ$8</f>
        <v>15.763</v>
      </c>
      <c r="AF15775" s="6996">
        <f>'App30'!$DI$8</f>
        <v>15.606</v>
      </c>
      <c r="AG15775" s="6996">
        <f>'App30'!$DR$8</f>
        <v>15.449000000000002</v>
      </c>
    </row>
    <row r="15776" spans="2:33">
      <c r="B15776" s="6770" t="str">
        <f>'App30'!$EL$8</f>
        <v>WHV001TOTB</v>
      </c>
      <c r="C15776" s="6770" t="str">
        <f>'App30'!$C$8&amp;" - "&amp;'App30'!$O$4&amp; " = " &amp;'App30'!G4&amp; " + " &amp;'App30'!K4</f>
        <v>Number of void properties ~ business - Total = Unmeasured + Measured</v>
      </c>
      <c r="D15776" s="6770" t="str">
        <f>'App30'!$E$7</f>
        <v>000s</v>
      </c>
      <c r="E15776" s="6770" t="s">
        <v>31982</v>
      </c>
      <c r="U15776" s="6746">
        <f>'App30'!$O$8</f>
        <v>18.587000000000003</v>
      </c>
      <c r="V15776" s="6996">
        <f>'App30'!$X$8</f>
        <v>18.734999999999999</v>
      </c>
      <c r="W15776" s="6996">
        <f>'App30'!$AG$8</f>
        <v>18.922000000000001</v>
      </c>
      <c r="X15776" s="6996">
        <f>'App30'!$AP$8</f>
        <v>19.461000000000002</v>
      </c>
      <c r="Y15776" s="6996">
        <f>'App30'!$AY$8</f>
        <v>19.619</v>
      </c>
      <c r="Z15776" s="6996">
        <f>'App30'!$BH$8</f>
        <v>16.161999999999999</v>
      </c>
      <c r="AA15776" s="6996">
        <f>'App30'!$BQ$8</f>
        <v>16.323</v>
      </c>
      <c r="AB15776" s="6996">
        <f>'App30'!$BZ$8</f>
        <v>16.487000000000002</v>
      </c>
      <c r="AC15776" s="6996">
        <f>'App30'!$CI$8</f>
        <v>16.321999999999999</v>
      </c>
      <c r="AD15776" s="6996">
        <f>'App30'!$CR$8</f>
        <v>16.157999999999998</v>
      </c>
      <c r="AE15776" s="6996">
        <f>'App30'!$DA$8</f>
        <v>15.997999999999999</v>
      </c>
      <c r="AF15776" s="6996">
        <f>'App30'!$DJ$8</f>
        <v>15.837999999999999</v>
      </c>
      <c r="AG15776" s="6996">
        <f>'App30'!$DS$8</f>
        <v>15.679000000000002</v>
      </c>
    </row>
    <row r="15777" spans="1:28">
      <c r="A15777" s="6995"/>
      <c r="B15777" s="6770" t="str">
        <f>'App31'!D8</f>
        <v xml:space="preserve"> BN200</v>
      </c>
      <c r="C15777" s="6770" t="str">
        <f>'App31'!$C$7&amp;" - "&amp;'App31'!C8</f>
        <v>Complaints from residential and business customers - Stage 1 complaints received</v>
      </c>
      <c r="D15777" s="6770" t="str">
        <f>'App31'!E8</f>
        <v>nr</v>
      </c>
      <c r="E15777" s="6770" t="s">
        <v>31982</v>
      </c>
      <c r="F15777" s="6770"/>
      <c r="G15777" s="6770"/>
      <c r="H15777" s="6770"/>
      <c r="I15777" s="6770"/>
      <c r="J15777" s="6770"/>
      <c r="K15777" s="6770"/>
      <c r="L15777" s="6770"/>
      <c r="M15777" s="6770"/>
      <c r="N15777" s="6770"/>
      <c r="O15777" s="6770"/>
      <c r="P15777" s="6770"/>
      <c r="Q15777" s="6770"/>
      <c r="R15777" s="6770"/>
      <c r="S15777" s="6770"/>
      <c r="T15777" s="6770"/>
      <c r="U15777" s="6770"/>
      <c r="V15777" s="6770"/>
      <c r="W15777" s="6770"/>
      <c r="X15777" s="6770">
        <f>'App31'!G8</f>
        <v>12804</v>
      </c>
      <c r="Y15777" s="6770">
        <f>'App31'!H8</f>
        <v>9624</v>
      </c>
      <c r="Z15777" s="6770">
        <f>'App31'!I8</f>
        <v>6683</v>
      </c>
      <c r="AA15777" s="6770">
        <f>'App31'!J8</f>
        <v>6354</v>
      </c>
      <c r="AB15777" s="6770">
        <f>'App31'!K8</f>
        <v>6041</v>
      </c>
    </row>
    <row r="15778" spans="1:28">
      <c r="B15778" s="6770" t="str">
        <f>'App31'!D9</f>
        <v xml:space="preserve"> SM000035</v>
      </c>
      <c r="C15778" s="6770" t="str">
        <f>'App31'!$C$7&amp;" - "&amp;'App31'!C9</f>
        <v>Complaints from residential and business customers - Complaints escalated internally to stage 2</v>
      </c>
      <c r="D15778" s="6770" t="str">
        <f>'App31'!E9</f>
        <v>nr</v>
      </c>
      <c r="E15778" s="6770" t="s">
        <v>31982</v>
      </c>
      <c r="F15778" s="6770"/>
      <c r="G15778" s="6770"/>
      <c r="H15778" s="6770"/>
      <c r="I15778" s="6770"/>
      <c r="J15778" s="6770"/>
      <c r="K15778" s="6770"/>
      <c r="L15778" s="6770"/>
      <c r="M15778" s="6770"/>
      <c r="N15778" s="6770"/>
      <c r="O15778" s="6770"/>
      <c r="P15778" s="6770"/>
      <c r="Q15778" s="6770"/>
      <c r="R15778" s="6770"/>
      <c r="S15778" s="6770"/>
      <c r="T15778" s="6770"/>
      <c r="U15778" s="6770"/>
      <c r="V15778" s="6770"/>
      <c r="W15778" s="6770"/>
      <c r="X15778" s="6770">
        <f>'App31'!G9</f>
        <v>272</v>
      </c>
      <c r="Y15778" s="6770">
        <f>'App31'!H9</f>
        <v>221</v>
      </c>
      <c r="Z15778" s="6770">
        <f>'App31'!I9</f>
        <v>166</v>
      </c>
      <c r="AA15778" s="6770">
        <f>'App31'!J9</f>
        <v>158</v>
      </c>
      <c r="AB15778" s="6770">
        <f>'App31'!K9</f>
        <v>150</v>
      </c>
    </row>
    <row r="15779" spans="1:28">
      <c r="B15779" s="6770" t="str">
        <f>'App31'!D10</f>
        <v>APP310003</v>
      </c>
      <c r="C15779" s="6770" t="str">
        <f>'App31'!$C$7&amp;" - "&amp;'App31'!C10</f>
        <v>Complaints from residential and business customers - Complaints referred to CCWater</v>
      </c>
      <c r="D15779" s="6770" t="str">
        <f>'App31'!E10</f>
        <v>nr</v>
      </c>
      <c r="E15779" s="6770" t="s">
        <v>31982</v>
      </c>
      <c r="F15779" s="6770"/>
      <c r="G15779" s="6770"/>
      <c r="H15779" s="6770"/>
      <c r="I15779" s="6770"/>
      <c r="J15779" s="6770"/>
      <c r="K15779" s="6770"/>
      <c r="L15779" s="6770"/>
      <c r="M15779" s="6770"/>
      <c r="N15779" s="6770"/>
      <c r="O15779" s="6770"/>
      <c r="P15779" s="6770"/>
      <c r="Q15779" s="6770"/>
      <c r="R15779" s="6770"/>
      <c r="S15779" s="6770"/>
      <c r="T15779" s="6770"/>
      <c r="U15779" s="6770"/>
      <c r="V15779" s="6770"/>
      <c r="W15779" s="6770"/>
      <c r="X15779" s="6770">
        <f>'App31'!G10</f>
        <v>272</v>
      </c>
      <c r="Y15779" s="6770">
        <f>'App31'!H10</f>
        <v>221</v>
      </c>
      <c r="Z15779" s="6770">
        <f>'App31'!I10</f>
        <v>166</v>
      </c>
      <c r="AA15779" s="6770">
        <f>'App31'!J10</f>
        <v>158</v>
      </c>
      <c r="AB15779" s="6770">
        <f>'App31'!K10</f>
        <v>150</v>
      </c>
    </row>
    <row r="15780" spans="1:28">
      <c r="B15780" s="6770" t="str">
        <f>'App31'!D11</f>
        <v>APP310004</v>
      </c>
      <c r="C15780" s="6770" t="str">
        <f>'App31'!$C$7&amp;" - "&amp;'App31'!C11</f>
        <v>Complaints from residential and business customers - Investigations opened by CCWater</v>
      </c>
      <c r="D15780" s="6770" t="str">
        <f>'App31'!E11</f>
        <v>nr</v>
      </c>
      <c r="E15780" s="6770" t="s">
        <v>31982</v>
      </c>
      <c r="F15780" s="6770"/>
      <c r="G15780" s="6770"/>
      <c r="H15780" s="6770"/>
      <c r="I15780" s="6770"/>
      <c r="J15780" s="6770"/>
      <c r="K15780" s="6770"/>
      <c r="L15780" s="6770"/>
      <c r="M15780" s="6770"/>
      <c r="N15780" s="6770"/>
      <c r="O15780" s="6770"/>
      <c r="P15780" s="6770"/>
      <c r="Q15780" s="6770"/>
      <c r="R15780" s="6770"/>
      <c r="S15780" s="6770"/>
      <c r="T15780" s="6770"/>
      <c r="U15780" s="6770"/>
      <c r="V15780" s="6770"/>
      <c r="W15780" s="6770"/>
      <c r="X15780" s="6770">
        <f>'App31'!G11</f>
        <v>3</v>
      </c>
      <c r="Y15780" s="6770">
        <f>'App31'!H11</f>
        <v>2</v>
      </c>
      <c r="Z15780" s="6770">
        <f>'App31'!I11</f>
        <v>0</v>
      </c>
      <c r="AA15780" s="6770">
        <f>'App31'!J11</f>
        <v>0</v>
      </c>
      <c r="AB15780" s="6770">
        <f>'App31'!K11</f>
        <v>0</v>
      </c>
    </row>
    <row r="15781" spans="1:28">
      <c r="B15781" s="6770" t="str">
        <f>'App31'!D12</f>
        <v>APP310005</v>
      </c>
      <c r="C15781" s="6770" t="str">
        <f>'App31'!$C$7&amp;" - "&amp;'App31'!C12</f>
        <v>Complaints from residential and business customers - Complaints investigated by Ofwat or WATRS</v>
      </c>
      <c r="D15781" s="6770" t="str">
        <f>'App31'!E12</f>
        <v>nr</v>
      </c>
      <c r="E15781" s="6770" t="s">
        <v>31982</v>
      </c>
      <c r="F15781" s="6770"/>
      <c r="G15781" s="6770"/>
      <c r="H15781" s="6770"/>
      <c r="I15781" s="6770"/>
      <c r="J15781" s="6770"/>
      <c r="K15781" s="6770"/>
      <c r="L15781" s="6770"/>
      <c r="M15781" s="6770"/>
      <c r="N15781" s="6770"/>
      <c r="O15781" s="6770"/>
      <c r="P15781" s="6770"/>
      <c r="Q15781" s="6770"/>
      <c r="R15781" s="6770"/>
      <c r="S15781" s="6770"/>
      <c r="T15781" s="6770"/>
      <c r="U15781" s="6770"/>
      <c r="V15781" s="6770"/>
      <c r="W15781" s="6770"/>
      <c r="X15781" s="6770">
        <f>'App31'!G12</f>
        <v>11</v>
      </c>
      <c r="Y15781" s="6770">
        <f>'App31'!H12</f>
        <v>16</v>
      </c>
      <c r="Z15781" s="6770">
        <f>'App31'!I12</f>
        <v>9</v>
      </c>
      <c r="AA15781" s="6770">
        <f>'App31'!J12</f>
        <v>9</v>
      </c>
      <c r="AB15781" s="6770">
        <f>'App31'!K12</f>
        <v>9</v>
      </c>
    </row>
    <row r="15782" spans="1:28">
      <c r="B15782" s="6770" t="str">
        <f>'App31'!D15</f>
        <v>APP310006</v>
      </c>
      <c r="C15782" s="6770" t="str">
        <f>'App31'!$C$14&amp;" - "&amp;'App31'!C15</f>
        <v>Major incidents - Total number of major incidents</v>
      </c>
      <c r="D15782" s="6770" t="str">
        <f>'App31'!E15</f>
        <v>nr</v>
      </c>
      <c r="E15782" s="6770" t="s">
        <v>31982</v>
      </c>
      <c r="F15782" s="6770"/>
      <c r="G15782" s="6770"/>
      <c r="H15782" s="6770"/>
      <c r="I15782" s="6770"/>
      <c r="J15782" s="6770"/>
      <c r="K15782" s="6770"/>
      <c r="L15782" s="6770"/>
      <c r="M15782" s="6770"/>
      <c r="N15782" s="6770"/>
      <c r="O15782" s="6770"/>
      <c r="P15782" s="6770"/>
      <c r="Q15782" s="6770"/>
      <c r="R15782" s="6770"/>
      <c r="S15782" s="6770"/>
      <c r="T15782" s="6770"/>
      <c r="U15782" s="6770"/>
      <c r="V15782" s="6770"/>
      <c r="W15782" s="6770"/>
      <c r="X15782" s="6770">
        <f>'App31'!G15</f>
        <v>0</v>
      </c>
      <c r="Y15782" s="6770">
        <f>'App31'!H15</f>
        <v>1</v>
      </c>
      <c r="Z15782" s="6770">
        <f>'App31'!I15</f>
        <v>1</v>
      </c>
      <c r="AA15782" s="6770"/>
      <c r="AB15782" s="6770"/>
    </row>
    <row r="15783" spans="1:28">
      <c r="B15783" s="6770" t="str">
        <f>'App31'!D18</f>
        <v>QEBS047</v>
      </c>
      <c r="C15783" s="6770" t="str">
        <f>'App31'!$C$17&amp;" - "&amp;'App31'!C18</f>
        <v xml:space="preserve">Compliance with Environment Agency/National Resources Wales statutory requirements - Number of category 1 &amp; 2 serious pollution incidents </v>
      </c>
      <c r="D15783" s="6770" t="str">
        <f>'App31'!E18</f>
        <v>nr</v>
      </c>
      <c r="E15783" s="6770" t="s">
        <v>31982</v>
      </c>
      <c r="F15783" s="6770"/>
      <c r="G15783" s="6770"/>
      <c r="H15783" s="6770"/>
      <c r="I15783" s="6770"/>
      <c r="J15783" s="6770"/>
      <c r="K15783" s="6770"/>
      <c r="L15783" s="6770"/>
      <c r="M15783" s="6770"/>
      <c r="N15783" s="6770"/>
      <c r="O15783" s="6770"/>
      <c r="P15783" s="6770"/>
      <c r="Q15783" s="6770"/>
      <c r="R15783" s="6770"/>
      <c r="S15783" s="6770"/>
      <c r="T15783" s="6770"/>
      <c r="U15783" s="6770"/>
      <c r="V15783" s="6770"/>
      <c r="W15783" s="6770"/>
      <c r="X15783" s="6770">
        <f>'App31'!G18</f>
        <v>13</v>
      </c>
      <c r="Y15783" s="6770">
        <f>'App31'!H18</f>
        <v>9</v>
      </c>
      <c r="Z15783" s="6770">
        <f>'App31'!I18</f>
        <v>9</v>
      </c>
      <c r="AA15783" s="6770">
        <f>'App31'!J18</f>
        <v>0</v>
      </c>
      <c r="AB15783" s="6770">
        <f>'App31'!K18</f>
        <v>0</v>
      </c>
    </row>
    <row r="15784" spans="1:28">
      <c r="B15784" s="6770" t="str">
        <f>'App31'!D19</f>
        <v>BC40499</v>
      </c>
      <c r="C15784" s="6770" t="str">
        <f>'App31'!$C$17&amp;" - "&amp;'App31'!C19</f>
        <v xml:space="preserve">Compliance with Environment Agency/National Resources Wales statutory requirements - Number of category 3 pollution incidents </v>
      </c>
      <c r="D15784" s="6770" t="str">
        <f>'App31'!E19</f>
        <v>nr</v>
      </c>
      <c r="E15784" s="6770" t="s">
        <v>31982</v>
      </c>
      <c r="F15784" s="6770"/>
      <c r="G15784" s="6770"/>
      <c r="H15784" s="6770"/>
      <c r="I15784" s="6770"/>
      <c r="J15784" s="6770"/>
      <c r="K15784" s="6770"/>
      <c r="L15784" s="6770"/>
      <c r="M15784" s="6770"/>
      <c r="N15784" s="6770"/>
      <c r="O15784" s="6770"/>
      <c r="P15784" s="6770"/>
      <c r="Q15784" s="6770"/>
      <c r="R15784" s="6770"/>
      <c r="S15784" s="6770"/>
      <c r="T15784" s="6770"/>
      <c r="U15784" s="6770"/>
      <c r="V15784" s="6770"/>
      <c r="W15784" s="6770"/>
      <c r="X15784" s="6770">
        <f>'App31'!G19</f>
        <v>144</v>
      </c>
      <c r="Y15784" s="6770">
        <f>'App31'!H19</f>
        <v>217</v>
      </c>
      <c r="Z15784" s="6770">
        <f>'App31'!I19</f>
        <v>218</v>
      </c>
      <c r="AA15784" s="6770">
        <f>'App31'!J19</f>
        <v>219</v>
      </c>
      <c r="AB15784" s="6770">
        <f>'App31'!K19</f>
        <v>219</v>
      </c>
    </row>
    <row r="15785" spans="1:28">
      <c r="B15785" s="6770" t="str">
        <f>'App31'!D20</f>
        <v>APP310009</v>
      </c>
      <c r="C15785" s="6770" t="str">
        <f>'App31'!$C$17&amp;" - "&amp;'App31'!C20</f>
        <v>Compliance with Environment Agency/National Resources Wales statutory requirements - Discharge permit compliance</v>
      </c>
      <c r="D15785" s="6770" t="str">
        <f>'App31'!E20</f>
        <v>%</v>
      </c>
      <c r="E15785" s="6770" t="s">
        <v>31982</v>
      </c>
      <c r="F15785" s="6770"/>
      <c r="G15785" s="6770"/>
      <c r="H15785" s="6770"/>
      <c r="I15785" s="6770"/>
      <c r="J15785" s="6770"/>
      <c r="K15785" s="6770"/>
      <c r="L15785" s="6770"/>
      <c r="M15785" s="6770"/>
      <c r="N15785" s="6770"/>
      <c r="O15785" s="6770"/>
      <c r="P15785" s="6770"/>
      <c r="Q15785" s="6770"/>
      <c r="R15785" s="6770"/>
      <c r="S15785" s="6770"/>
      <c r="T15785" s="6770"/>
      <c r="U15785" s="6770"/>
      <c r="V15785" s="6770"/>
      <c r="W15785" s="6770"/>
      <c r="X15785" s="6770">
        <f>'App31'!G20</f>
        <v>0.98299999999999998</v>
      </c>
      <c r="Y15785" s="6770">
        <f>'App31'!H20</f>
        <v>0.99099999999999999</v>
      </c>
      <c r="Z15785" s="6770">
        <f>'App31'!I20</f>
        <v>0.98599999999999999</v>
      </c>
      <c r="AA15785" s="6770">
        <f>'App31'!J20</f>
        <v>0.98699999999999999</v>
      </c>
      <c r="AB15785" s="6770">
        <f>'App31'!K20</f>
        <v>0.99</v>
      </c>
    </row>
    <row r="15786" spans="1:28">
      <c r="B15786" s="6770" t="str">
        <f>'App31'!D21</f>
        <v>APP310010</v>
      </c>
      <c r="C15786" s="6770" t="str">
        <f>'App31'!$C$17&amp;" - "&amp;'App31'!C21</f>
        <v>Compliance with Environment Agency/National Resources Wales statutory requirements - Satisfactory sludge use / disposal</v>
      </c>
      <c r="D15786" s="6770" t="str">
        <f>'App31'!E21</f>
        <v>%</v>
      </c>
      <c r="E15786" s="6770" t="s">
        <v>31982</v>
      </c>
      <c r="F15786" s="6770"/>
      <c r="G15786" s="6770"/>
      <c r="H15786" s="6770"/>
      <c r="I15786" s="6770"/>
      <c r="J15786" s="6770"/>
      <c r="K15786" s="6770"/>
      <c r="L15786" s="6770"/>
      <c r="M15786" s="6770"/>
      <c r="N15786" s="6770"/>
      <c r="O15786" s="6770"/>
      <c r="P15786" s="6770"/>
      <c r="Q15786" s="6770"/>
      <c r="R15786" s="6770"/>
      <c r="S15786" s="6770"/>
      <c r="T15786" s="6770"/>
      <c r="U15786" s="6770"/>
      <c r="V15786" s="6770"/>
      <c r="W15786" s="6770"/>
      <c r="X15786" s="6770">
        <f>'App31'!G21</f>
        <v>1</v>
      </c>
      <c r="Y15786" s="6770">
        <f>'App31'!H21</f>
        <v>1</v>
      </c>
      <c r="Z15786" s="6770">
        <f>'App31'!I21</f>
        <v>1</v>
      </c>
      <c r="AA15786" s="6770">
        <f>'App31'!J21</f>
        <v>1</v>
      </c>
      <c r="AB15786" s="6770">
        <f>'App31'!K21</f>
        <v>1</v>
      </c>
    </row>
    <row r="15787" spans="1:28">
      <c r="B15787" s="6770" t="str">
        <f>'App31'!D22</f>
        <v>APP310011</v>
      </c>
      <c r="C15787" s="6770" t="str">
        <f>'App31'!$C$17&amp;" - "&amp;'App31'!C22</f>
        <v>Compliance with Environment Agency/National Resources Wales statutory requirements - Prosecutions for breach of relevant environmental requirements enforced by EA/NRW</v>
      </c>
      <c r="D15787" s="6770" t="str">
        <f>'App31'!E22</f>
        <v>nr</v>
      </c>
      <c r="E15787" s="6770" t="s">
        <v>31982</v>
      </c>
      <c r="F15787" s="6770"/>
      <c r="G15787" s="6770"/>
      <c r="H15787" s="6770"/>
      <c r="I15787" s="6770"/>
      <c r="J15787" s="6770"/>
      <c r="K15787" s="6770"/>
      <c r="L15787" s="6770"/>
      <c r="M15787" s="6770"/>
      <c r="N15787" s="6770"/>
      <c r="O15787" s="6770"/>
      <c r="P15787" s="6770"/>
      <c r="Q15787" s="6770"/>
      <c r="R15787" s="6770"/>
      <c r="S15787" s="6770"/>
      <c r="T15787" s="6770"/>
      <c r="U15787" s="6770"/>
      <c r="V15787" s="6770"/>
      <c r="W15787" s="6770"/>
      <c r="X15787" s="6770">
        <f>'App31'!G22</f>
        <v>0</v>
      </c>
      <c r="Y15787" s="6770">
        <f>'App31'!H22</f>
        <v>0</v>
      </c>
      <c r="Z15787" s="6770">
        <f>'App31'!I22</f>
        <v>0</v>
      </c>
      <c r="AA15787" s="6770"/>
      <c r="AB15787" s="6770"/>
    </row>
    <row r="15788" spans="1:28">
      <c r="B15788" s="6770" t="str">
        <f>'App31'!D23</f>
        <v>APP310012</v>
      </c>
      <c r="C15788" s="6770" t="str">
        <f>'App31'!$C$17&amp;" - "&amp;'App31'!C23</f>
        <v>Compliance with Environment Agency/National Resources Wales statutory requirements - Enforcement undertakings for breach of relevant environmental requirements from EA/NRW</v>
      </c>
      <c r="D15788" s="6770" t="str">
        <f>'App31'!E23</f>
        <v>nr</v>
      </c>
      <c r="E15788" s="6770" t="s">
        <v>31982</v>
      </c>
      <c r="F15788" s="6770"/>
      <c r="G15788" s="6770"/>
      <c r="H15788" s="6770"/>
      <c r="I15788" s="6770"/>
      <c r="J15788" s="6770"/>
      <c r="K15788" s="6770"/>
      <c r="L15788" s="6770"/>
      <c r="M15788" s="6770"/>
      <c r="N15788" s="6770"/>
      <c r="O15788" s="6770"/>
      <c r="P15788" s="6770"/>
      <c r="Q15788" s="6770"/>
      <c r="R15788" s="6770"/>
      <c r="S15788" s="6770"/>
      <c r="T15788" s="6770"/>
      <c r="U15788" s="6770"/>
      <c r="V15788" s="6770"/>
      <c r="W15788" s="6770"/>
      <c r="X15788" s="6770">
        <f>'App31'!G23</f>
        <v>0</v>
      </c>
      <c r="Y15788" s="6770">
        <f>'App31'!H23</f>
        <v>3</v>
      </c>
      <c r="Z15788" s="6770">
        <f>'App31'!I23</f>
        <v>6</v>
      </c>
      <c r="AA15788" s="6770"/>
      <c r="AB15788" s="6770"/>
    </row>
    <row r="15789" spans="1:28">
      <c r="B15789" s="6770" t="str">
        <f>'App31'!D24</f>
        <v>APP310013</v>
      </c>
      <c r="C15789" s="6770" t="str">
        <f>'App31'!$C$17&amp;" - "&amp;'App31'!C24</f>
        <v>Compliance with Environment Agency/National Resources Wales statutory requirements - Formal cautions for breach of relevant environmental requirements from EA/NRW</v>
      </c>
      <c r="D15789" s="6770" t="str">
        <f>'App31'!E24</f>
        <v>nr</v>
      </c>
      <c r="E15789" s="6770" t="s">
        <v>31982</v>
      </c>
      <c r="F15789" s="6770"/>
      <c r="G15789" s="6770"/>
      <c r="H15789" s="6770"/>
      <c r="I15789" s="6770"/>
      <c r="J15789" s="6770"/>
      <c r="K15789" s="6770"/>
      <c r="L15789" s="6770"/>
      <c r="M15789" s="6770"/>
      <c r="N15789" s="6770"/>
      <c r="O15789" s="6770"/>
      <c r="P15789" s="6770"/>
      <c r="Q15789" s="6770"/>
      <c r="R15789" s="6770"/>
      <c r="S15789" s="6770"/>
      <c r="T15789" s="6770"/>
      <c r="U15789" s="6770"/>
      <c r="V15789" s="6770"/>
      <c r="W15789" s="6770"/>
      <c r="X15789" s="6770">
        <f>'App31'!G24</f>
        <v>6</v>
      </c>
      <c r="Y15789" s="6770">
        <f>'App31'!H24</f>
        <v>1</v>
      </c>
      <c r="Z15789" s="6770">
        <f>'App31'!I24</f>
        <v>1</v>
      </c>
      <c r="AA15789" s="6770"/>
      <c r="AB15789" s="6770"/>
    </row>
    <row r="15790" spans="1:28">
      <c r="B15790" s="6770" t="str">
        <f>'App31'!D27</f>
        <v>APP310014</v>
      </c>
      <c r="C15790" s="6770" t="str">
        <f>'App31'!$C$26&amp;" - "&amp;'App31'!C27</f>
        <v>Compliance with DWI statutory requirements - Formal cautions for breach of drinking water quality requirements</v>
      </c>
      <c r="D15790" s="6770" t="str">
        <f>'App31'!E27</f>
        <v>nr</v>
      </c>
      <c r="E15790" s="6770" t="s">
        <v>31982</v>
      </c>
      <c r="F15790" s="6770"/>
      <c r="G15790" s="6770"/>
      <c r="H15790" s="6770"/>
      <c r="I15790" s="6770"/>
      <c r="J15790" s="6770"/>
      <c r="K15790" s="6770"/>
      <c r="L15790" s="6770"/>
      <c r="M15790" s="6770"/>
      <c r="N15790" s="6770"/>
      <c r="O15790" s="6770"/>
      <c r="P15790" s="6770"/>
      <c r="Q15790" s="6770"/>
      <c r="R15790" s="6770"/>
      <c r="S15790" s="6770"/>
      <c r="T15790" s="6770"/>
      <c r="U15790" s="6770"/>
      <c r="V15790" s="6770"/>
      <c r="W15790" s="6770"/>
      <c r="X15790" s="6770">
        <f>'App31'!G27</f>
        <v>0</v>
      </c>
      <c r="Y15790" s="6770">
        <f>'App31'!H27</f>
        <v>0</v>
      </c>
      <c r="Z15790" s="6770">
        <f>'App31'!I27</f>
        <v>0</v>
      </c>
      <c r="AA15790" s="6770"/>
      <c r="AB15790" s="6770"/>
    </row>
    <row r="15791" spans="1:28">
      <c r="B15791" s="6770" t="str">
        <f>'App31'!D28</f>
        <v>APP310015</v>
      </c>
      <c r="C15791" s="6770" t="str">
        <f>'App31'!$C$26&amp;" - "&amp;'App31'!C28</f>
        <v>Compliance with DWI statutory requirements - Completed prosecutions for breach of drinking water quality requirements</v>
      </c>
      <c r="D15791" s="6770" t="str">
        <f>'App31'!E28</f>
        <v>nr</v>
      </c>
      <c r="E15791" s="6770" t="s">
        <v>31982</v>
      </c>
      <c r="F15791" s="6770"/>
      <c r="G15791" s="6770"/>
      <c r="H15791" s="6770"/>
      <c r="I15791" s="6770"/>
      <c r="J15791" s="6770"/>
      <c r="K15791" s="6770"/>
      <c r="L15791" s="6770"/>
      <c r="M15791" s="6770"/>
      <c r="N15791" s="6770"/>
      <c r="O15791" s="6770"/>
      <c r="P15791" s="6770"/>
      <c r="Q15791" s="6770"/>
      <c r="R15791" s="6770"/>
      <c r="S15791" s="6770"/>
      <c r="T15791" s="6770"/>
      <c r="U15791" s="6770"/>
      <c r="V15791" s="6770"/>
      <c r="W15791" s="6770"/>
      <c r="X15791" s="6770">
        <f>'App31'!G28</f>
        <v>0</v>
      </c>
      <c r="Y15791" s="6770">
        <f>'App31'!H28</f>
        <v>0</v>
      </c>
      <c r="Z15791" s="6770">
        <f>'App31'!I28</f>
        <v>0</v>
      </c>
      <c r="AA15791" s="6770"/>
      <c r="AB15791" s="6770"/>
    </row>
    <row r="15792" spans="1:28">
      <c r="B15792" s="6770" t="str">
        <f>'App31'!D31</f>
        <v>APP310016</v>
      </c>
      <c r="C15792" s="6770" t="str">
        <f>'App31'!$C$30&amp;" - "&amp;'App31'!C31</f>
        <v>Compliance with Ofwat regulatory requirements - Completed enforcement action taken under the Water Industry Act 1991 and the licence</v>
      </c>
      <c r="D15792" s="6770" t="str">
        <f>'App31'!E31</f>
        <v>nr</v>
      </c>
      <c r="E15792" s="6770" t="s">
        <v>31982</v>
      </c>
      <c r="F15792" s="6770"/>
      <c r="G15792" s="6770"/>
      <c r="H15792" s="6770"/>
      <c r="I15792" s="6770"/>
      <c r="J15792" s="6770"/>
      <c r="K15792" s="6770"/>
      <c r="L15792" s="6770"/>
      <c r="M15792" s="6770"/>
      <c r="N15792" s="6770"/>
      <c r="O15792" s="6770"/>
      <c r="P15792" s="6770"/>
      <c r="Q15792" s="6770"/>
      <c r="R15792" s="6770"/>
      <c r="S15792" s="6770"/>
      <c r="T15792" s="6770"/>
      <c r="U15792" s="6770"/>
      <c r="V15792" s="6770"/>
      <c r="W15792" s="6770"/>
      <c r="X15792" s="6770">
        <f>'App31'!G31</f>
        <v>0</v>
      </c>
      <c r="Y15792" s="6770">
        <f>'App31'!H31</f>
        <v>0</v>
      </c>
      <c r="Z15792" s="6770">
        <f>'App31'!I31</f>
        <v>0</v>
      </c>
      <c r="AA15792" s="6770"/>
      <c r="AB15792" s="6770"/>
    </row>
    <row r="15793" spans="1:62">
      <c r="B15793" s="6770" t="str">
        <f>'App31'!D32</f>
        <v>APP310017</v>
      </c>
      <c r="C15793" s="6770" t="str">
        <f>'App31'!$C$30&amp;" - "&amp;'App31'!C32</f>
        <v>Compliance with Ofwat regulatory requirements - Completed enforcement action taken under competition law</v>
      </c>
      <c r="D15793" s="6770" t="str">
        <f>'App31'!E32</f>
        <v>nr</v>
      </c>
      <c r="E15793" s="6770" t="s">
        <v>31982</v>
      </c>
      <c r="F15793" s="6770"/>
      <c r="G15793" s="6770"/>
      <c r="H15793" s="6770"/>
      <c r="I15793" s="6770"/>
      <c r="J15793" s="6770"/>
      <c r="K15793" s="6770"/>
      <c r="L15793" s="6770"/>
      <c r="M15793" s="6770"/>
      <c r="N15793" s="6770"/>
      <c r="O15793" s="6770"/>
      <c r="P15793" s="6770"/>
      <c r="Q15793" s="6770"/>
      <c r="R15793" s="6770"/>
      <c r="S15793" s="6770"/>
      <c r="T15793" s="6770"/>
      <c r="U15793" s="6770"/>
      <c r="V15793" s="6770"/>
      <c r="W15793" s="6770"/>
      <c r="X15793" s="6770">
        <f>'App31'!G32</f>
        <v>0</v>
      </c>
      <c r="Y15793" s="6770">
        <f>'App31'!H32</f>
        <v>0</v>
      </c>
      <c r="Z15793" s="6770">
        <f>'App31'!I32</f>
        <v>0</v>
      </c>
      <c r="AA15793" s="6770"/>
      <c r="AB15793" s="6770"/>
    </row>
    <row r="15794" spans="1:62">
      <c r="A15794" s="6995"/>
      <c r="B15794" s="6770" t="str">
        <f>'App32'!D6</f>
        <v>APP320001</v>
      </c>
      <c r="C15794" s="6770" t="str">
        <f>'App32'!$C$5&amp;" - "&amp;'App32'!C6</f>
        <v>Appointee WACC ~ based on assumed notional structure (nominal) - Notional gearing</v>
      </c>
      <c r="D15794" s="6770" t="str">
        <f>'App32'!E6</f>
        <v>%</v>
      </c>
      <c r="E15794" s="6770" t="s">
        <v>31982</v>
      </c>
      <c r="F15794" s="6770"/>
      <c r="G15794" s="6770"/>
      <c r="H15794" s="6770"/>
      <c r="I15794" s="6770"/>
      <c r="J15794" s="6770"/>
      <c r="K15794" s="6770"/>
      <c r="L15794" s="6770"/>
      <c r="M15794" s="6770"/>
      <c r="N15794" s="6770"/>
      <c r="O15794" s="6770"/>
      <c r="P15794" s="6770"/>
      <c r="Q15794" s="6770"/>
      <c r="R15794" s="6770"/>
      <c r="S15794" s="6770"/>
      <c r="T15794" s="6770"/>
      <c r="U15794" s="6770"/>
      <c r="V15794" s="6770"/>
      <c r="W15794" s="6770"/>
      <c r="X15794" s="6770"/>
      <c r="Y15794" s="6770"/>
      <c r="Z15794" s="6770"/>
      <c r="AA15794" s="6770"/>
      <c r="AB15794" s="6770"/>
      <c r="BI15794" s="6770">
        <f>'App32'!G6</f>
        <v>0.6</v>
      </c>
      <c r="BJ15794" s="6770">
        <f>'App32'!H6</f>
        <v>0.6</v>
      </c>
    </row>
    <row r="15795" spans="1:62">
      <c r="A15795" s="6746"/>
      <c r="B15795" s="6770" t="str">
        <f>'App32'!D7</f>
        <v>APP320002</v>
      </c>
      <c r="C15795" s="6770" t="str">
        <f>'App32'!$C$5&amp;" - "&amp;'App32'!C7</f>
        <v>Appointee WACC ~ based on assumed notional structure (nominal) - Total Market Return (TMR)</v>
      </c>
      <c r="D15795" s="6770" t="str">
        <f>'App32'!E7</f>
        <v>%</v>
      </c>
      <c r="E15795" s="6770" t="s">
        <v>31982</v>
      </c>
      <c r="F15795" s="6770"/>
      <c r="G15795" s="6770"/>
      <c r="H15795" s="6770"/>
      <c r="I15795" s="6770"/>
      <c r="J15795" s="6770"/>
      <c r="K15795" s="6770"/>
      <c r="L15795" s="6770"/>
      <c r="M15795" s="6770"/>
      <c r="N15795" s="6770"/>
      <c r="O15795" s="6770"/>
      <c r="P15795" s="6770"/>
      <c r="Q15795" s="6770"/>
      <c r="R15795" s="6770"/>
      <c r="S15795" s="6770"/>
      <c r="T15795" s="6770"/>
      <c r="U15795" s="6770"/>
      <c r="V15795" s="6770"/>
      <c r="W15795" s="6770"/>
      <c r="X15795" s="6770"/>
      <c r="Y15795" s="6770"/>
      <c r="Z15795" s="6770"/>
      <c r="AA15795" s="6770"/>
      <c r="AB15795" s="6770"/>
      <c r="BI15795" s="6770">
        <f>'App32'!G7</f>
        <v>8.5949999999999999E-2</v>
      </c>
      <c r="BJ15795" s="6770">
        <f>'App32'!H7</f>
        <v>8.8499999999999995E-2</v>
      </c>
    </row>
    <row r="15796" spans="1:62">
      <c r="A15796" s="6746"/>
      <c r="B15796" s="6770" t="str">
        <f>'App32'!D8</f>
        <v>APP320003</v>
      </c>
      <c r="C15796" s="6770" t="str">
        <f>'App32'!$C$5&amp;" - "&amp;'App32'!C8</f>
        <v>Appointee WACC ~ based on assumed notional structure (nominal) - Risk free rate (RFR)</v>
      </c>
      <c r="D15796" s="6770" t="str">
        <f>'App32'!E8</f>
        <v>%</v>
      </c>
      <c r="E15796" s="6770" t="s">
        <v>31982</v>
      </c>
      <c r="F15796" s="6770"/>
      <c r="G15796" s="6770"/>
      <c r="H15796" s="6770"/>
      <c r="I15796" s="6770"/>
      <c r="J15796" s="6770"/>
      <c r="K15796" s="6770"/>
      <c r="L15796" s="6770"/>
      <c r="M15796" s="6770"/>
      <c r="N15796" s="6770"/>
      <c r="O15796" s="6770"/>
      <c r="P15796" s="6770"/>
      <c r="Q15796" s="6770"/>
      <c r="R15796" s="6770"/>
      <c r="S15796" s="6770"/>
      <c r="T15796" s="6770"/>
      <c r="U15796" s="6770"/>
      <c r="V15796" s="6770"/>
      <c r="W15796" s="6770"/>
      <c r="X15796" s="6770"/>
      <c r="Y15796" s="6770"/>
      <c r="Z15796" s="6770"/>
      <c r="AA15796" s="6770"/>
      <c r="AB15796" s="6770"/>
      <c r="BI15796" s="6770">
        <f>'App32'!G8</f>
        <v>2.095E-2</v>
      </c>
      <c r="BJ15796" s="6770">
        <f>'App32'!H8</f>
        <v>2.35E-2</v>
      </c>
    </row>
    <row r="15797" spans="1:62">
      <c r="A15797" s="6746"/>
      <c r="B15797" s="6770" t="str">
        <f>'App32'!D9</f>
        <v>APP320004</v>
      </c>
      <c r="C15797" s="6770" t="str">
        <f>'App32'!$C$5&amp;" - "&amp;'App32'!C9</f>
        <v>Appointee WACC ~ based on assumed notional structure (nominal) - Equity Risk Premium (ERP)</v>
      </c>
      <c r="D15797" s="6770" t="str">
        <f>'App32'!E9</f>
        <v>%</v>
      </c>
      <c r="E15797" s="6770" t="s">
        <v>31982</v>
      </c>
      <c r="F15797" s="6770"/>
      <c r="G15797" s="6770"/>
      <c r="H15797" s="6770"/>
      <c r="I15797" s="6770"/>
      <c r="J15797" s="6770"/>
      <c r="K15797" s="6770"/>
      <c r="L15797" s="6770"/>
      <c r="M15797" s="6770"/>
      <c r="N15797" s="6770"/>
      <c r="O15797" s="6770"/>
      <c r="P15797" s="6770"/>
      <c r="Q15797" s="6770"/>
      <c r="R15797" s="6770"/>
      <c r="S15797" s="6770"/>
      <c r="T15797" s="6770"/>
      <c r="U15797" s="6770"/>
      <c r="V15797" s="6770"/>
      <c r="W15797" s="6770"/>
      <c r="X15797" s="6770"/>
      <c r="Y15797" s="6770"/>
      <c r="Z15797" s="6770"/>
      <c r="AA15797" s="6770"/>
      <c r="AB15797" s="6770"/>
      <c r="BI15797" s="6770">
        <f>'App32'!G9</f>
        <v>6.5000000000000002E-2</v>
      </c>
      <c r="BJ15797" s="6770">
        <f>'App32'!H9</f>
        <v>6.5000000000000002E-2</v>
      </c>
    </row>
    <row r="15798" spans="1:62">
      <c r="A15798" s="6746"/>
      <c r="B15798" s="6770" t="str">
        <f>'App32'!D10</f>
        <v>APP320005</v>
      </c>
      <c r="C15798" s="6770" t="str">
        <f>'App32'!$C$5&amp;" - "&amp;'App32'!C10</f>
        <v>Appointee WACC ~ based on assumed notional structure (nominal) - Debt beta</v>
      </c>
      <c r="D15798" s="6770" t="str">
        <f>'App32'!E10</f>
        <v>dec</v>
      </c>
      <c r="E15798" s="6770" t="s">
        <v>31982</v>
      </c>
      <c r="F15798" s="6770"/>
      <c r="G15798" s="6770"/>
      <c r="H15798" s="6770"/>
      <c r="I15798" s="6770"/>
      <c r="J15798" s="6770"/>
      <c r="K15798" s="6770"/>
      <c r="L15798" s="6770"/>
      <c r="M15798" s="6770"/>
      <c r="N15798" s="6770"/>
      <c r="O15798" s="6770"/>
      <c r="P15798" s="6770"/>
      <c r="Q15798" s="6770"/>
      <c r="R15798" s="6770"/>
      <c r="S15798" s="6770"/>
      <c r="T15798" s="6770"/>
      <c r="U15798" s="6770"/>
      <c r="V15798" s="6770"/>
      <c r="W15798" s="6770"/>
      <c r="X15798" s="6770"/>
      <c r="Y15798" s="6770"/>
      <c r="Z15798" s="6770"/>
      <c r="AA15798" s="6770"/>
      <c r="AB15798" s="6770"/>
      <c r="BI15798" s="6770">
        <f>'App32'!G10</f>
        <v>0.1</v>
      </c>
      <c r="BJ15798" s="6770">
        <f>'App32'!H10</f>
        <v>0.1</v>
      </c>
    </row>
    <row r="15799" spans="1:62">
      <c r="A15799" s="6746"/>
      <c r="B15799" s="6770" t="str">
        <f>'App32'!D11</f>
        <v>APP320006</v>
      </c>
      <c r="C15799" s="6770" t="str">
        <f>'App32'!$C$5&amp;" - "&amp;'App32'!C11</f>
        <v>Appointee WACC ~ based on assumed notional structure (nominal) - Raw equity beta for listed company comparator</v>
      </c>
      <c r="D15799" s="6770" t="str">
        <f>'App32'!E11</f>
        <v>%</v>
      </c>
      <c r="E15799" s="6770" t="s">
        <v>31982</v>
      </c>
      <c r="F15799" s="6770"/>
      <c r="G15799" s="6770"/>
      <c r="H15799" s="6770"/>
      <c r="I15799" s="6770"/>
      <c r="J15799" s="6770"/>
      <c r="K15799" s="6770"/>
      <c r="L15799" s="6770"/>
      <c r="M15799" s="6770"/>
      <c r="N15799" s="6770"/>
      <c r="O15799" s="6770"/>
      <c r="P15799" s="6770"/>
      <c r="Q15799" s="6770"/>
      <c r="R15799" s="6770"/>
      <c r="S15799" s="6770"/>
      <c r="T15799" s="6770"/>
      <c r="U15799" s="6770"/>
      <c r="V15799" s="6770"/>
      <c r="W15799" s="6770"/>
      <c r="X15799" s="6770"/>
      <c r="Y15799" s="6770"/>
      <c r="Z15799" s="6770"/>
      <c r="AA15799" s="6770"/>
      <c r="AB15799" s="6770"/>
      <c r="BI15799" s="6770">
        <f>'App32'!G11</f>
        <v>0.63</v>
      </c>
      <c r="BJ15799" s="6770">
        <f>'App32'!H11</f>
        <v>0.63</v>
      </c>
    </row>
    <row r="15800" spans="1:62">
      <c r="A15800" s="6746"/>
      <c r="B15800" s="6770" t="str">
        <f>'App32'!D12</f>
        <v>APP320007</v>
      </c>
      <c r="C15800" s="6770" t="str">
        <f>'App32'!$C$5&amp;" - "&amp;'App32'!C12</f>
        <v>Appointee WACC ~ based on assumed notional structure (nominal) - Actual gearing of listed company comparator</v>
      </c>
      <c r="D15800" s="6770" t="str">
        <f>'App32'!E12</f>
        <v>%</v>
      </c>
      <c r="E15800" s="6770" t="s">
        <v>31982</v>
      </c>
      <c r="F15800" s="6770"/>
      <c r="G15800" s="6770"/>
      <c r="H15800" s="6770"/>
      <c r="I15800" s="6770"/>
      <c r="J15800" s="6770"/>
      <c r="K15800" s="6770"/>
      <c r="L15800" s="6770"/>
      <c r="M15800" s="6770"/>
      <c r="N15800" s="6770"/>
      <c r="O15800" s="6770"/>
      <c r="P15800" s="6770"/>
      <c r="Q15800" s="6770"/>
      <c r="R15800" s="6770"/>
      <c r="S15800" s="6770"/>
      <c r="T15800" s="6770"/>
      <c r="U15800" s="6770"/>
      <c r="V15800" s="6770"/>
      <c r="W15800" s="6770"/>
      <c r="X15800" s="6770"/>
      <c r="Y15800" s="6770"/>
      <c r="Z15800" s="6770"/>
      <c r="AA15800" s="6770"/>
      <c r="AB15800" s="6770"/>
      <c r="BI15800" s="6770">
        <f>'App32'!G12</f>
        <v>0.49</v>
      </c>
      <c r="BJ15800" s="6770">
        <f>'App32'!H12</f>
        <v>0.49</v>
      </c>
    </row>
    <row r="15801" spans="1:62">
      <c r="A15801" s="6746"/>
      <c r="B15801" s="6770" t="str">
        <f>'App32'!D13</f>
        <v>APP320008</v>
      </c>
      <c r="C15801" s="6770" t="str">
        <f>'App32'!$C$5&amp;" - "&amp;'App32'!C13</f>
        <v>Appointee WACC ~ based on assumed notional structure (nominal) - Asset beta</v>
      </c>
      <c r="D15801" s="6770" t="str">
        <f>'App32'!E13</f>
        <v>dec</v>
      </c>
      <c r="E15801" s="6770" t="s">
        <v>31982</v>
      </c>
      <c r="F15801" s="6770"/>
      <c r="G15801" s="6770"/>
      <c r="H15801" s="6770"/>
      <c r="I15801" s="6770"/>
      <c r="J15801" s="6770"/>
      <c r="K15801" s="6770"/>
      <c r="L15801" s="6770"/>
      <c r="M15801" s="6770"/>
      <c r="N15801" s="6770"/>
      <c r="O15801" s="6770"/>
      <c r="P15801" s="6770"/>
      <c r="Q15801" s="6770"/>
      <c r="R15801" s="6770"/>
      <c r="S15801" s="6770"/>
      <c r="T15801" s="6770"/>
      <c r="U15801" s="6770"/>
      <c r="V15801" s="6770"/>
      <c r="W15801" s="6770"/>
      <c r="X15801" s="6770"/>
      <c r="Y15801" s="6770"/>
      <c r="Z15801" s="6770"/>
      <c r="AA15801" s="6770"/>
      <c r="AB15801" s="6770"/>
      <c r="BI15801" s="6770">
        <f>'App32'!G13</f>
        <v>0.37030000000000002</v>
      </c>
      <c r="BJ15801" s="6770">
        <f>'App32'!H13</f>
        <v>0.37030000000000002</v>
      </c>
    </row>
    <row r="15802" spans="1:62">
      <c r="A15802" s="6746"/>
      <c r="B15802" s="6770" t="str">
        <f>'App32'!D14</f>
        <v>APP320009</v>
      </c>
      <c r="C15802" s="6770" t="str">
        <f>'App32'!$C$5&amp;" - "&amp;'App32'!C14</f>
        <v>Appointee WACC ~ based on assumed notional structure (nominal) - Re-levered equity beta</v>
      </c>
      <c r="D15802" s="6770" t="str">
        <f>'App32'!E14</f>
        <v>dec</v>
      </c>
      <c r="E15802" s="6770" t="s">
        <v>31982</v>
      </c>
      <c r="F15802" s="6770"/>
      <c r="G15802" s="6770"/>
      <c r="H15802" s="6770"/>
      <c r="I15802" s="6770"/>
      <c r="J15802" s="6770"/>
      <c r="K15802" s="6770"/>
      <c r="L15802" s="6770"/>
      <c r="M15802" s="6770"/>
      <c r="N15802" s="6770"/>
      <c r="O15802" s="6770"/>
      <c r="P15802" s="6770"/>
      <c r="Q15802" s="6770"/>
      <c r="R15802" s="6770"/>
      <c r="S15802" s="6770"/>
      <c r="T15802" s="6770"/>
      <c r="U15802" s="6770"/>
      <c r="V15802" s="6770"/>
      <c r="W15802" s="6770"/>
      <c r="X15802" s="6770"/>
      <c r="Y15802" s="6770"/>
      <c r="Z15802" s="6770"/>
      <c r="AA15802" s="6770"/>
      <c r="AB15802" s="6770"/>
      <c r="BI15802" s="6770">
        <f>'App32'!G14</f>
        <v>0.77575000000000005</v>
      </c>
      <c r="BJ15802" s="6770">
        <f>'App32'!H14</f>
        <v>0.77575000000000005</v>
      </c>
    </row>
    <row r="15803" spans="1:62">
      <c r="A15803" s="6746"/>
      <c r="B15803" s="6770" t="str">
        <f>'App32'!D15</f>
        <v>APP320010</v>
      </c>
      <c r="C15803" s="6770" t="str">
        <f>'App32'!$C$5&amp;" - "&amp;'App32'!C15</f>
        <v>Appointee WACC ~ based on assumed notional structure (nominal) - Overall cost of equity (used in WACC)</v>
      </c>
      <c r="D15803" s="6770" t="str">
        <f>'App32'!E15</f>
        <v>%</v>
      </c>
      <c r="E15803" s="6770" t="s">
        <v>31982</v>
      </c>
      <c r="F15803" s="6770"/>
      <c r="G15803" s="6770"/>
      <c r="H15803" s="6770"/>
      <c r="I15803" s="6770"/>
      <c r="J15803" s="6770"/>
      <c r="K15803" s="6770"/>
      <c r="L15803" s="6770"/>
      <c r="M15803" s="6770"/>
      <c r="N15803" s="6770"/>
      <c r="O15803" s="6770"/>
      <c r="P15803" s="6770"/>
      <c r="Q15803" s="6770"/>
      <c r="R15803" s="6770"/>
      <c r="S15803" s="6770"/>
      <c r="T15803" s="6770"/>
      <c r="U15803" s="6770"/>
      <c r="V15803" s="6770"/>
      <c r="W15803" s="6770"/>
      <c r="X15803" s="6770"/>
      <c r="Y15803" s="6770"/>
      <c r="Z15803" s="6770"/>
      <c r="AA15803" s="6770"/>
      <c r="AB15803" s="6770"/>
      <c r="BI15803" s="6770">
        <f>'App32'!G15</f>
        <v>7.137375E-2</v>
      </c>
      <c r="BJ15803" s="6770">
        <f>'App32'!H15</f>
        <v>7.392375000000001E-2</v>
      </c>
    </row>
    <row r="15804" spans="1:62">
      <c r="A15804" s="6746"/>
      <c r="B15804" s="6770" t="str">
        <f>'App32'!D16</f>
        <v>APP320011</v>
      </c>
      <c r="C15804" s="6770" t="str">
        <f>'App32'!$C$5&amp;" - "&amp;'App32'!C16</f>
        <v>Appointee WACC ~ based on assumed notional structure (nominal) - Cost of embedded debt</v>
      </c>
      <c r="D15804" s="6770" t="str">
        <f>'App32'!E16</f>
        <v>%</v>
      </c>
      <c r="E15804" s="6770" t="s">
        <v>31982</v>
      </c>
      <c r="F15804" s="6770"/>
      <c r="G15804" s="6770"/>
      <c r="H15804" s="6770"/>
      <c r="I15804" s="6770"/>
      <c r="J15804" s="6770"/>
      <c r="K15804" s="6770"/>
      <c r="L15804" s="6770"/>
      <c r="M15804" s="6770"/>
      <c r="N15804" s="6770"/>
      <c r="O15804" s="6770"/>
      <c r="P15804" s="6770"/>
      <c r="Q15804" s="6770"/>
      <c r="R15804" s="6770"/>
      <c r="S15804" s="6770"/>
      <c r="T15804" s="6770"/>
      <c r="U15804" s="6770"/>
      <c r="V15804" s="6770"/>
      <c r="W15804" s="6770"/>
      <c r="X15804" s="6770"/>
      <c r="Y15804" s="6770"/>
      <c r="Z15804" s="6770"/>
      <c r="AA15804" s="6770"/>
      <c r="AB15804" s="6770"/>
      <c r="BI15804" s="6770">
        <f>'App32'!G16</f>
        <v>4.6350000000000002E-2</v>
      </c>
      <c r="BJ15804" s="6770">
        <f>'App32'!H16</f>
        <v>4.2645000000000002E-2</v>
      </c>
    </row>
    <row r="15805" spans="1:62">
      <c r="A15805" s="6746"/>
      <c r="B15805" s="6770" t="str">
        <f>'App32'!D17</f>
        <v>APP320012</v>
      </c>
      <c r="C15805" s="6770" t="str">
        <f>'App32'!$C$5&amp;" - "&amp;'App32'!C17</f>
        <v>Appointee WACC ~ based on assumed notional structure (nominal) - Cost of new debt</v>
      </c>
      <c r="D15805" s="6770" t="str">
        <f>'App32'!E17</f>
        <v>%</v>
      </c>
      <c r="E15805" s="6770" t="s">
        <v>31982</v>
      </c>
      <c r="F15805" s="6770"/>
      <c r="G15805" s="6770"/>
      <c r="H15805" s="6770"/>
      <c r="I15805" s="6770"/>
      <c r="J15805" s="6770"/>
      <c r="K15805" s="6770"/>
      <c r="L15805" s="6770"/>
      <c r="M15805" s="6770"/>
      <c r="N15805" s="6770"/>
      <c r="O15805" s="6770"/>
      <c r="P15805" s="6770"/>
      <c r="Q15805" s="6770"/>
      <c r="R15805" s="6770"/>
      <c r="S15805" s="6770"/>
      <c r="T15805" s="6770"/>
      <c r="U15805" s="6770"/>
      <c r="V15805" s="6770"/>
      <c r="W15805" s="6770"/>
      <c r="X15805" s="6770"/>
      <c r="Y15805" s="6770"/>
      <c r="Z15805" s="6770"/>
      <c r="AA15805" s="6770"/>
      <c r="AB15805" s="6770"/>
      <c r="BI15805" s="6770">
        <f>'App32'!G17</f>
        <v>3.4000000000000002E-2</v>
      </c>
      <c r="BJ15805" s="6770">
        <f>'App32'!H17</f>
        <v>3.6500000000000005E-2</v>
      </c>
    </row>
    <row r="15806" spans="1:62">
      <c r="A15806" s="6746"/>
      <c r="B15806" s="6770" t="str">
        <f>'App32'!D18</f>
        <v>APP320013</v>
      </c>
      <c r="C15806" s="6770" t="str">
        <f>'App32'!$C$5&amp;" - "&amp;'App32'!C18</f>
        <v>Appointee WACC ~ based on assumed notional structure (nominal) - Ratio of embedded to new debt</v>
      </c>
      <c r="D15806" s="6770" t="str">
        <f>'App32'!E18</f>
        <v>%</v>
      </c>
      <c r="E15806" s="6770" t="s">
        <v>31982</v>
      </c>
      <c r="F15806" s="6770"/>
      <c r="G15806" s="6770"/>
      <c r="H15806" s="6770"/>
      <c r="I15806" s="6770"/>
      <c r="J15806" s="6770"/>
      <c r="K15806" s="6770"/>
      <c r="L15806" s="6770"/>
      <c r="M15806" s="6770"/>
      <c r="N15806" s="6770"/>
      <c r="O15806" s="6770"/>
      <c r="P15806" s="6770"/>
      <c r="Q15806" s="6770"/>
      <c r="R15806" s="6770"/>
      <c r="S15806" s="6770"/>
      <c r="T15806" s="6770"/>
      <c r="U15806" s="6770"/>
      <c r="V15806" s="6770"/>
      <c r="W15806" s="6770"/>
      <c r="X15806" s="6770"/>
      <c r="Y15806" s="6770"/>
      <c r="Z15806" s="6770"/>
      <c r="AA15806" s="6770"/>
      <c r="AB15806" s="6770"/>
      <c r="BI15806" s="6770">
        <f>'App32'!G18</f>
        <v>0.7</v>
      </c>
      <c r="BJ15806" s="6770">
        <f>'App32'!H18</f>
        <v>0.7</v>
      </c>
    </row>
    <row r="15807" spans="1:62">
      <c r="A15807" s="6746"/>
      <c r="B15807" s="6770" t="str">
        <f>'App32'!D19</f>
        <v>APP320014</v>
      </c>
      <c r="C15807" s="6770" t="str">
        <f>'App32'!$C$5&amp;" - "&amp;'App32'!C19</f>
        <v>Appointee WACC ~ based on assumed notional structure (nominal) - Issuance and liquidity costs</v>
      </c>
      <c r="D15807" s="6770" t="str">
        <f>'App32'!E19</f>
        <v>%</v>
      </c>
      <c r="E15807" s="6770" t="s">
        <v>31982</v>
      </c>
      <c r="F15807" s="6770"/>
      <c r="G15807" s="6770"/>
      <c r="H15807" s="6770"/>
      <c r="I15807" s="6770"/>
      <c r="J15807" s="6770"/>
      <c r="K15807" s="6770"/>
      <c r="L15807" s="6770"/>
      <c r="M15807" s="6770"/>
      <c r="N15807" s="6770"/>
      <c r="O15807" s="6770"/>
      <c r="P15807" s="6770"/>
      <c r="Q15807" s="6770"/>
      <c r="R15807" s="6770"/>
      <c r="S15807" s="6770"/>
      <c r="T15807" s="6770"/>
      <c r="U15807" s="6770"/>
      <c r="V15807" s="6770"/>
      <c r="W15807" s="6770"/>
      <c r="X15807" s="6770"/>
      <c r="Y15807" s="6770"/>
      <c r="Z15807" s="6770"/>
      <c r="AA15807" s="6770"/>
      <c r="AB15807" s="6770"/>
      <c r="BI15807" s="6770">
        <f>'App32'!G19</f>
        <v>1E-3</v>
      </c>
      <c r="BJ15807" s="6770">
        <f>'App32'!H19</f>
        <v>1E-3</v>
      </c>
    </row>
    <row r="15808" spans="1:62">
      <c r="A15808" s="6746"/>
      <c r="B15808" s="6770" t="str">
        <f>'App32'!D20</f>
        <v>APP320015</v>
      </c>
      <c r="C15808" s="6770" t="str">
        <f>'App32'!$C$5&amp;" - "&amp;'App32'!C20</f>
        <v>Appointee WACC ~ based on assumed notional structure (nominal) - Overall cost of debt (used in WACC)</v>
      </c>
      <c r="D15808" s="6770" t="str">
        <f>'App32'!E20</f>
        <v>%</v>
      </c>
      <c r="E15808" s="6770" t="s">
        <v>31982</v>
      </c>
      <c r="F15808" s="6770"/>
      <c r="G15808" s="6770"/>
      <c r="H15808" s="6770"/>
      <c r="I15808" s="6770"/>
      <c r="J15808" s="6770"/>
      <c r="K15808" s="6770"/>
      <c r="L15808" s="6770"/>
      <c r="M15808" s="6770"/>
      <c r="N15808" s="6770"/>
      <c r="O15808" s="6770"/>
      <c r="P15808" s="6770"/>
      <c r="Q15808" s="6770"/>
      <c r="R15808" s="6770"/>
      <c r="S15808" s="6770"/>
      <c r="T15808" s="6770"/>
      <c r="U15808" s="6770"/>
      <c r="V15808" s="6770"/>
      <c r="W15808" s="6770"/>
      <c r="X15808" s="6770"/>
      <c r="Y15808" s="6770"/>
      <c r="Z15808" s="6770"/>
      <c r="AA15808" s="6770"/>
      <c r="AB15808" s="6770"/>
      <c r="BI15808" s="6770">
        <f>'App32'!G20</f>
        <v>4.3645000000000003E-2</v>
      </c>
      <c r="BJ15808" s="6770">
        <f>'App32'!H20</f>
        <v>4.1801500000000005E-2</v>
      </c>
    </row>
    <row r="15809" spans="1:62">
      <c r="A15809" s="6746"/>
      <c r="B15809" s="6770" t="str">
        <f>'App32'!D21</f>
        <v>APP320016</v>
      </c>
      <c r="C15809" s="6770" t="str">
        <f>'App32'!$C$5&amp;" - "&amp;'App32'!C21</f>
        <v>Appointee WACC ~ based on assumed notional structure (nominal) - WACC ~ vanilla (pre-tax cost of debt and post-tax cost of equity)</v>
      </c>
      <c r="D15809" s="6770" t="str">
        <f>'App32'!E21</f>
        <v>%</v>
      </c>
      <c r="E15809" s="6770" t="s">
        <v>31982</v>
      </c>
      <c r="F15809" s="6770"/>
      <c r="G15809" s="6770"/>
      <c r="H15809" s="6770"/>
      <c r="I15809" s="6770"/>
      <c r="J15809" s="6770"/>
      <c r="K15809" s="6770"/>
      <c r="L15809" s="6770"/>
      <c r="M15809" s="6770"/>
      <c r="N15809" s="6770"/>
      <c r="O15809" s="6770"/>
      <c r="P15809" s="6770"/>
      <c r="Q15809" s="6770"/>
      <c r="R15809" s="6770"/>
      <c r="S15809" s="6770"/>
      <c r="T15809" s="6770"/>
      <c r="U15809" s="6770"/>
      <c r="V15809" s="6770"/>
      <c r="W15809" s="6770"/>
      <c r="X15809" s="6770"/>
      <c r="Y15809" s="6770"/>
      <c r="Z15809" s="6770"/>
      <c r="AA15809" s="6770"/>
      <c r="AB15809" s="6770"/>
      <c r="BI15809" s="6770">
        <f>'App32'!G21</f>
        <v>5.4736500000000007E-2</v>
      </c>
      <c r="BJ15809" s="6770">
        <f>'App32'!H21</f>
        <v>5.4650400000000009E-2</v>
      </c>
    </row>
    <row r="15810" spans="1:62">
      <c r="A15810" s="6746"/>
      <c r="B15810" s="6770" t="str">
        <f>'App32'!D22</f>
        <v>APP320017</v>
      </c>
      <c r="C15810" s="6770" t="str">
        <f>'App32'!$C$5&amp;" - "&amp;'App32'!C22</f>
        <v>Appointee WACC ~ based on assumed notional structure (nominal) - Tax (marginal rate of corporation tax)</v>
      </c>
      <c r="D15810" s="6770" t="str">
        <f>'App32'!E22</f>
        <v>%</v>
      </c>
      <c r="E15810" s="6770" t="s">
        <v>31982</v>
      </c>
      <c r="F15810" s="6770"/>
      <c r="G15810" s="6770"/>
      <c r="H15810" s="6770"/>
      <c r="I15810" s="6770"/>
      <c r="J15810" s="6770"/>
      <c r="K15810" s="6770"/>
      <c r="L15810" s="6770"/>
      <c r="M15810" s="6770"/>
      <c r="N15810" s="6770"/>
      <c r="O15810" s="6770"/>
      <c r="P15810" s="6770"/>
      <c r="Q15810" s="6770"/>
      <c r="R15810" s="6770"/>
      <c r="S15810" s="6770"/>
      <c r="T15810" s="6770"/>
      <c r="U15810" s="6770"/>
      <c r="V15810" s="6770"/>
      <c r="W15810" s="6770"/>
      <c r="X15810" s="6770"/>
      <c r="Y15810" s="6770"/>
      <c r="Z15810" s="6770"/>
      <c r="AA15810" s="6770"/>
      <c r="AB15810" s="6770"/>
      <c r="BI15810" s="6770">
        <f>'App32'!G22</f>
        <v>0.17</v>
      </c>
      <c r="BJ15810" s="6770">
        <f>'App32'!H22</f>
        <v>0.17</v>
      </c>
    </row>
    <row r="15811" spans="1:62">
      <c r="A15811" s="6746"/>
      <c r="B15811" s="6770" t="str">
        <f>'App32'!D23</f>
        <v>APP320018</v>
      </c>
      <c r="C15811" s="6770" t="str">
        <f>'App32'!$C$5&amp;" - "&amp;'App32'!C23</f>
        <v>Appointee WACC ~ based on assumed notional structure (nominal) - WACC ~ fully post-tax</v>
      </c>
      <c r="D15811" s="6770" t="str">
        <f>'App32'!E23</f>
        <v>%</v>
      </c>
      <c r="E15811" s="6770" t="s">
        <v>31982</v>
      </c>
      <c r="F15811" s="6770"/>
      <c r="G15811" s="6770"/>
      <c r="H15811" s="6770"/>
      <c r="I15811" s="6770"/>
      <c r="J15811" s="6770"/>
      <c r="K15811" s="6770"/>
      <c r="L15811" s="6770"/>
      <c r="M15811" s="6770"/>
      <c r="N15811" s="6770"/>
      <c r="O15811" s="6770"/>
      <c r="P15811" s="6770"/>
      <c r="Q15811" s="6770"/>
      <c r="R15811" s="6770"/>
      <c r="S15811" s="6770"/>
      <c r="T15811" s="6770"/>
      <c r="U15811" s="6770"/>
      <c r="V15811" s="6770"/>
      <c r="W15811" s="6770"/>
      <c r="X15811" s="6770"/>
      <c r="Y15811" s="6770"/>
      <c r="Z15811" s="6770"/>
      <c r="AA15811" s="6770"/>
      <c r="AB15811" s="6770"/>
      <c r="BI15811" s="6770">
        <f>'App32'!G23</f>
        <v>5.0284710000000003E-2</v>
      </c>
      <c r="BJ15811" s="6770">
        <f>'App32'!H23</f>
        <v>5.0386647000000007E-2</v>
      </c>
    </row>
    <row r="15812" spans="1:62">
      <c r="A15812" s="6746"/>
      <c r="B15812" s="6770" t="str">
        <f>'App32'!D24</f>
        <v>APP320019</v>
      </c>
      <c r="C15812" s="6770" t="str">
        <f>'App32'!$C$5&amp;" - "&amp;'App32'!C24</f>
        <v>Appointee WACC ~ based on assumed notional structure (nominal) - Retail margin deduction</v>
      </c>
      <c r="D15812" s="6770" t="str">
        <f>'App32'!E24</f>
        <v>%</v>
      </c>
      <c r="E15812" s="6770" t="s">
        <v>31982</v>
      </c>
      <c r="F15812" s="6770"/>
      <c r="G15812" s="6770"/>
      <c r="H15812" s="6770"/>
      <c r="I15812" s="6770"/>
      <c r="J15812" s="6770"/>
      <c r="K15812" s="6770"/>
      <c r="L15812" s="6770"/>
      <c r="M15812" s="6770"/>
      <c r="N15812" s="6770"/>
      <c r="O15812" s="6770"/>
      <c r="P15812" s="6770"/>
      <c r="Q15812" s="6770"/>
      <c r="R15812" s="6770"/>
      <c r="S15812" s="6770"/>
      <c r="T15812" s="6770"/>
      <c r="U15812" s="6770"/>
      <c r="V15812" s="6770"/>
      <c r="W15812" s="6770"/>
      <c r="X15812" s="6770"/>
      <c r="Y15812" s="6770"/>
      <c r="Z15812" s="6770"/>
      <c r="AA15812" s="6770"/>
      <c r="AB15812" s="6770"/>
      <c r="BI15812" s="6770">
        <f>'App32'!G24</f>
        <v>1E-3</v>
      </c>
      <c r="BJ15812" s="6770">
        <f>'App32'!H24</f>
        <v>1E-3</v>
      </c>
    </row>
    <row r="15813" spans="1:62">
      <c r="A15813" s="6746"/>
      <c r="B15813" s="6770" t="str">
        <f>'App32'!D25</f>
        <v>APP320020</v>
      </c>
      <c r="C15813" s="6770" t="str">
        <f>'App32'!$C$5&amp;" - "&amp;'App32'!C25</f>
        <v>Appointee WACC ~ based on assumed notional structure (nominal) - Wholesale WACC</v>
      </c>
      <c r="D15813" s="6770" t="str">
        <f>'App32'!E25</f>
        <v>%</v>
      </c>
      <c r="E15813" s="6770" t="s">
        <v>31982</v>
      </c>
      <c r="F15813" s="6770"/>
      <c r="G15813" s="6770"/>
      <c r="H15813" s="6770"/>
      <c r="I15813" s="6770"/>
      <c r="J15813" s="6770"/>
      <c r="K15813" s="6770"/>
      <c r="L15813" s="6770"/>
      <c r="M15813" s="6770"/>
      <c r="N15813" s="6770"/>
      <c r="O15813" s="6770"/>
      <c r="P15813" s="6770"/>
      <c r="Q15813" s="6770"/>
      <c r="R15813" s="6770"/>
      <c r="S15813" s="6770"/>
      <c r="T15813" s="6770"/>
      <c r="U15813" s="6770"/>
      <c r="V15813" s="6770"/>
      <c r="W15813" s="6770"/>
      <c r="X15813" s="6770"/>
      <c r="Y15813" s="6770"/>
      <c r="Z15813" s="6770"/>
      <c r="AA15813" s="6770"/>
      <c r="AB15813" s="6770"/>
      <c r="BI15813" s="6770">
        <f>'App32'!G25</f>
        <v>5.3736500000000006E-2</v>
      </c>
      <c r="BJ15813" s="6770">
        <f>'App32'!H25</f>
        <v>5.3650400000000008E-2</v>
      </c>
    </row>
    <row r="15814" spans="1:62">
      <c r="A15814" s="6746"/>
      <c r="B15814" s="6770" t="str">
        <f>'App32'!D28</f>
        <v>APP320021</v>
      </c>
      <c r="C15814" s="6770" t="str">
        <f>'App32'!$C$27&amp;" - "&amp;'App32'!C28</f>
        <v>Appointee WACC ~ based on company's actual structure (nominal) - Actual gearing</v>
      </c>
      <c r="D15814" s="6770" t="str">
        <f>'App32'!E28</f>
        <v>%</v>
      </c>
      <c r="E15814" s="6770" t="s">
        <v>31982</v>
      </c>
      <c r="F15814" s="6770"/>
      <c r="G15814" s="6770"/>
      <c r="H15814" s="6770"/>
      <c r="I15814" s="6770"/>
      <c r="J15814" s="6770"/>
      <c r="K15814" s="6770"/>
      <c r="L15814" s="6770"/>
      <c r="M15814" s="6770"/>
      <c r="N15814" s="6770"/>
      <c r="O15814" s="6770"/>
      <c r="P15814" s="6770"/>
      <c r="Q15814" s="6770"/>
      <c r="R15814" s="6770"/>
      <c r="S15814" s="6770"/>
      <c r="T15814" s="6770"/>
      <c r="U15814" s="6770"/>
      <c r="V15814" s="6770"/>
      <c r="W15814" s="6770"/>
      <c r="X15814" s="6770"/>
      <c r="Y15814" s="6770"/>
      <c r="Z15814" s="6770"/>
      <c r="AA15814" s="6770"/>
      <c r="AB15814" s="6770"/>
      <c r="BI15814" s="6770">
        <f>'App32'!G28</f>
        <v>0.77502225295277949</v>
      </c>
      <c r="BJ15814" s="6770">
        <f>'App32'!H28</f>
        <v>0.73642910916253645</v>
      </c>
    </row>
    <row r="15815" spans="1:62">
      <c r="A15815" s="6746"/>
      <c r="B15815" s="6770" t="str">
        <f>'App32'!D29</f>
        <v>APP320022</v>
      </c>
      <c r="C15815" s="6770" t="str">
        <f>'App32'!$C$27&amp;" - "&amp;'App32'!C29</f>
        <v>Appointee WACC ~ based on company's actual structure (nominal) - Total Market Return (TMR)</v>
      </c>
      <c r="D15815" s="6770" t="str">
        <f>'App32'!E29</f>
        <v>%</v>
      </c>
      <c r="E15815" s="6770" t="s">
        <v>31982</v>
      </c>
      <c r="F15815" s="6770"/>
      <c r="G15815" s="6770"/>
      <c r="H15815" s="6770"/>
      <c r="I15815" s="6770"/>
      <c r="J15815" s="6770"/>
      <c r="K15815" s="6770"/>
      <c r="L15815" s="6770"/>
      <c r="M15815" s="6770"/>
      <c r="N15815" s="6770"/>
      <c r="O15815" s="6770"/>
      <c r="P15815" s="6770"/>
      <c r="Q15815" s="6770"/>
      <c r="R15815" s="6770"/>
      <c r="S15815" s="6770"/>
      <c r="T15815" s="6770"/>
      <c r="U15815" s="6770"/>
      <c r="V15815" s="6770"/>
      <c r="W15815" s="6770"/>
      <c r="X15815" s="6770"/>
      <c r="Y15815" s="6770"/>
      <c r="Z15815" s="6770"/>
      <c r="AA15815" s="6770"/>
      <c r="AB15815" s="6770"/>
      <c r="BI15815" s="6770">
        <f>'App32'!G29</f>
        <v>8.5999999999999993E-2</v>
      </c>
      <c r="BJ15815" s="6770">
        <f>'App32'!H29</f>
        <v>8.8499999999999995E-2</v>
      </c>
    </row>
    <row r="15816" spans="1:62">
      <c r="A15816" s="6746"/>
      <c r="B15816" s="6770" t="str">
        <f>'App32'!D30</f>
        <v>APP320023</v>
      </c>
      <c r="C15816" s="6770" t="str">
        <f>'App32'!$C$27&amp;" - "&amp;'App32'!C30</f>
        <v>Appointee WACC ~ based on company's actual structure (nominal) - Risk free rate (RFR)</v>
      </c>
      <c r="D15816" s="6770" t="str">
        <f>'App32'!E30</f>
        <v>%</v>
      </c>
      <c r="E15816" s="6770" t="s">
        <v>31982</v>
      </c>
      <c r="F15816" s="6770"/>
      <c r="G15816" s="6770"/>
      <c r="H15816" s="6770"/>
      <c r="I15816" s="6770"/>
      <c r="J15816" s="6770"/>
      <c r="K15816" s="6770"/>
      <c r="L15816" s="6770"/>
      <c r="M15816" s="6770"/>
      <c r="N15816" s="6770"/>
      <c r="O15816" s="6770"/>
      <c r="P15816" s="6770"/>
      <c r="Q15816" s="6770"/>
      <c r="R15816" s="6770"/>
      <c r="S15816" s="6770"/>
      <c r="T15816" s="6770"/>
      <c r="U15816" s="6770"/>
      <c r="V15816" s="6770"/>
      <c r="W15816" s="6770"/>
      <c r="X15816" s="6770"/>
      <c r="Y15816" s="6770"/>
      <c r="Z15816" s="6770"/>
      <c r="AA15816" s="6770"/>
      <c r="AB15816" s="6770"/>
      <c r="BI15816" s="6770">
        <f>'App32'!G30</f>
        <v>2.1000000000000001E-2</v>
      </c>
      <c r="BJ15816" s="6770">
        <f>'App32'!H30</f>
        <v>2.35E-2</v>
      </c>
    </row>
    <row r="15817" spans="1:62">
      <c r="A15817" s="6746"/>
      <c r="B15817" s="6770" t="str">
        <f>'App32'!D31</f>
        <v>APP320024</v>
      </c>
      <c r="C15817" s="6770" t="str">
        <f>'App32'!$C$27&amp;" - "&amp;'App32'!C31</f>
        <v>Appointee WACC ~ based on company's actual structure (nominal) - Equity Risk Premium (ERP)</v>
      </c>
      <c r="D15817" s="6770" t="str">
        <f>'App32'!E31</f>
        <v>%</v>
      </c>
      <c r="E15817" s="6770" t="s">
        <v>31982</v>
      </c>
      <c r="F15817" s="6770"/>
      <c r="G15817" s="6770"/>
      <c r="H15817" s="6770"/>
      <c r="I15817" s="6770"/>
      <c r="J15817" s="6770"/>
      <c r="K15817" s="6770"/>
      <c r="L15817" s="6770"/>
      <c r="M15817" s="6770"/>
      <c r="N15817" s="6770"/>
      <c r="O15817" s="6770"/>
      <c r="P15817" s="6770"/>
      <c r="Q15817" s="6770"/>
      <c r="R15817" s="6770"/>
      <c r="S15817" s="6770"/>
      <c r="T15817" s="6770"/>
      <c r="U15817" s="6770"/>
      <c r="V15817" s="6770"/>
      <c r="W15817" s="6770"/>
      <c r="X15817" s="6770"/>
      <c r="Y15817" s="6770"/>
      <c r="Z15817" s="6770"/>
      <c r="AA15817" s="6770"/>
      <c r="AB15817" s="6770"/>
      <c r="BI15817" s="6770">
        <f>'App32'!G31</f>
        <v>6.4999999999999988E-2</v>
      </c>
      <c r="BJ15817" s="6770">
        <f>'App32'!H31</f>
        <v>6.5000000000000002E-2</v>
      </c>
    </row>
    <row r="15818" spans="1:62">
      <c r="A15818" s="6746"/>
      <c r="B15818" s="6770" t="str">
        <f>'App32'!D32</f>
        <v>APP320025</v>
      </c>
      <c r="C15818" s="6770" t="str">
        <f>'App32'!$C$27&amp;" - "&amp;'App32'!C32</f>
        <v>Appointee WACC ~ based on company's actual structure (nominal) - Debt beta</v>
      </c>
      <c r="D15818" s="6770" t="str">
        <f>'App32'!E32</f>
        <v>dec</v>
      </c>
      <c r="E15818" s="6770" t="s">
        <v>31982</v>
      </c>
      <c r="F15818" s="6770"/>
      <c r="G15818" s="6770"/>
      <c r="H15818" s="6770"/>
      <c r="I15818" s="6770"/>
      <c r="J15818" s="6770"/>
      <c r="K15818" s="6770"/>
      <c r="L15818" s="6770"/>
      <c r="M15818" s="6770"/>
      <c r="N15818" s="6770"/>
      <c r="O15818" s="6770"/>
      <c r="P15818" s="6770"/>
      <c r="Q15818" s="6770"/>
      <c r="R15818" s="6770"/>
      <c r="S15818" s="6770"/>
      <c r="T15818" s="6770"/>
      <c r="U15818" s="6770"/>
      <c r="V15818" s="6770"/>
      <c r="W15818" s="6770"/>
      <c r="X15818" s="6770"/>
      <c r="Y15818" s="6770"/>
      <c r="Z15818" s="6770"/>
      <c r="AA15818" s="6770"/>
      <c r="AB15818" s="6770"/>
      <c r="BI15818" s="6770">
        <f>'App32'!G32</f>
        <v>0.1</v>
      </c>
      <c r="BJ15818" s="6770">
        <f>'App32'!H32</f>
        <v>0.1</v>
      </c>
    </row>
    <row r="15819" spans="1:62">
      <c r="A15819" s="6746"/>
      <c r="B15819" s="6770" t="str">
        <f>'App32'!D33</f>
        <v>APP320026</v>
      </c>
      <c r="C15819" s="6770" t="str">
        <f>'App32'!$C$27&amp;" - "&amp;'App32'!C33</f>
        <v>Appointee WACC ~ based on company's actual structure (nominal) - Raw equity beta for listed company comparator</v>
      </c>
      <c r="D15819" s="6770" t="str">
        <f>'App32'!E33</f>
        <v>%</v>
      </c>
      <c r="E15819" s="6770" t="s">
        <v>31982</v>
      </c>
      <c r="F15819" s="6770"/>
      <c r="G15819" s="6770"/>
      <c r="H15819" s="6770"/>
      <c r="I15819" s="6770"/>
      <c r="J15819" s="6770"/>
      <c r="K15819" s="6770"/>
      <c r="L15819" s="6770"/>
      <c r="M15819" s="6770"/>
      <c r="N15819" s="6770"/>
      <c r="O15819" s="6770"/>
      <c r="P15819" s="6770"/>
      <c r="Q15819" s="6770"/>
      <c r="R15819" s="6770"/>
      <c r="S15819" s="6770"/>
      <c r="T15819" s="6770"/>
      <c r="U15819" s="6770"/>
      <c r="V15819" s="6770"/>
      <c r="W15819" s="6770"/>
      <c r="X15819" s="6770"/>
      <c r="Y15819" s="6770"/>
      <c r="Z15819" s="6770"/>
      <c r="AA15819" s="6770"/>
      <c r="AB15819" s="6770"/>
      <c r="BI15819" s="6770">
        <f>'App32'!G33</f>
        <v>0.63</v>
      </c>
      <c r="BJ15819" s="6770">
        <f>'App32'!H33</f>
        <v>0.63</v>
      </c>
    </row>
    <row r="15820" spans="1:62">
      <c r="A15820" s="6746"/>
      <c r="B15820" s="6770" t="str">
        <f>'App32'!D34</f>
        <v>APP320027</v>
      </c>
      <c r="C15820" s="6770" t="str">
        <f>'App32'!$C$27&amp;" - "&amp;'App32'!C34</f>
        <v>Appointee WACC ~ based on company's actual structure (nominal) - Actual gearing of listed company comparator</v>
      </c>
      <c r="D15820" s="6770" t="str">
        <f>'App32'!E34</f>
        <v>%</v>
      </c>
      <c r="E15820" s="6770" t="s">
        <v>31982</v>
      </c>
      <c r="F15820" s="6770"/>
      <c r="G15820" s="6770"/>
      <c r="H15820" s="6770"/>
      <c r="I15820" s="6770"/>
      <c r="J15820" s="6770"/>
      <c r="K15820" s="6770"/>
      <c r="L15820" s="6770"/>
      <c r="M15820" s="6770"/>
      <c r="N15820" s="6770"/>
      <c r="O15820" s="6770"/>
      <c r="P15820" s="6770"/>
      <c r="Q15820" s="6770"/>
      <c r="R15820" s="6770"/>
      <c r="S15820" s="6770"/>
      <c r="T15820" s="6770"/>
      <c r="U15820" s="6770"/>
      <c r="V15820" s="6770"/>
      <c r="W15820" s="6770"/>
      <c r="X15820" s="6770"/>
      <c r="Y15820" s="6770"/>
      <c r="Z15820" s="6770"/>
      <c r="AA15820" s="6770"/>
      <c r="AB15820" s="6770"/>
      <c r="BI15820" s="6770">
        <f>'App32'!G34</f>
        <v>0.49</v>
      </c>
      <c r="BJ15820" s="6770">
        <f>'App32'!H34</f>
        <v>0.49</v>
      </c>
    </row>
    <row r="15821" spans="1:62">
      <c r="A15821" s="6746"/>
      <c r="B15821" s="6770" t="str">
        <f>'App32'!D35</f>
        <v>APP320028</v>
      </c>
      <c r="C15821" s="6770" t="str">
        <f>'App32'!$C$27&amp;" - "&amp;'App32'!C35</f>
        <v>Appointee WACC ~ based on company's actual structure (nominal) - Asset beta</v>
      </c>
      <c r="D15821" s="6770" t="str">
        <f>'App32'!E35</f>
        <v>dec</v>
      </c>
      <c r="E15821" s="6770" t="s">
        <v>31982</v>
      </c>
      <c r="F15821" s="6770"/>
      <c r="G15821" s="6770"/>
      <c r="H15821" s="6770"/>
      <c r="I15821" s="6770"/>
      <c r="J15821" s="6770"/>
      <c r="K15821" s="6770"/>
      <c r="L15821" s="6770"/>
      <c r="M15821" s="6770"/>
      <c r="N15821" s="6770"/>
      <c r="O15821" s="6770"/>
      <c r="P15821" s="6770"/>
      <c r="Q15821" s="6770"/>
      <c r="R15821" s="6770"/>
      <c r="S15821" s="6770"/>
      <c r="T15821" s="6770"/>
      <c r="U15821" s="6770"/>
      <c r="V15821" s="6770"/>
      <c r="W15821" s="6770"/>
      <c r="X15821" s="6770"/>
      <c r="Y15821" s="6770"/>
      <c r="Z15821" s="6770"/>
      <c r="AA15821" s="6770"/>
      <c r="AB15821" s="6770"/>
      <c r="BI15821" s="6770">
        <f>'App32'!G35</f>
        <v>0.37030000000000002</v>
      </c>
      <c r="BJ15821" s="6770">
        <f>'App32'!H35</f>
        <v>0.37030000000000002</v>
      </c>
    </row>
    <row r="15822" spans="1:62">
      <c r="A15822" s="6746"/>
      <c r="B15822" s="6770" t="str">
        <f>'App32'!D36</f>
        <v>APP320029</v>
      </c>
      <c r="C15822" s="6770" t="str">
        <f>'App32'!$C$27&amp;" - "&amp;'App32'!C36</f>
        <v>Appointee WACC ~ based on company's actual structure (nominal) - Re-levered equity beta</v>
      </c>
      <c r="D15822" s="6770" t="str">
        <f>'App32'!E36</f>
        <v>dec</v>
      </c>
      <c r="E15822" s="6770" t="s">
        <v>31982</v>
      </c>
      <c r="F15822" s="6770"/>
      <c r="G15822" s="6770"/>
      <c r="H15822" s="6770"/>
      <c r="I15822" s="6770"/>
      <c r="J15822" s="6770"/>
      <c r="K15822" s="6770"/>
      <c r="L15822" s="6770"/>
      <c r="M15822" s="6770"/>
      <c r="N15822" s="6770"/>
      <c r="O15822" s="6770"/>
      <c r="P15822" s="6770"/>
      <c r="Q15822" s="6770"/>
      <c r="R15822" s="6770"/>
      <c r="S15822" s="6770"/>
      <c r="T15822" s="6770"/>
      <c r="U15822" s="6770"/>
      <c r="V15822" s="6770"/>
      <c r="W15822" s="6770"/>
      <c r="X15822" s="6770"/>
      <c r="Y15822" s="6770"/>
      <c r="Z15822" s="6770"/>
      <c r="AA15822" s="6770"/>
      <c r="AB15822" s="6770"/>
      <c r="BI15822" s="6770">
        <f>'App32'!G36</f>
        <v>1.3014521593696413</v>
      </c>
      <c r="BJ15822" s="6770">
        <f>'App32'!H36</f>
        <v>1.1255305475546089</v>
      </c>
    </row>
    <row r="15823" spans="1:62">
      <c r="A15823" s="6746"/>
      <c r="B15823" s="6770" t="str">
        <f>'App32'!D37</f>
        <v>APP320030</v>
      </c>
      <c r="C15823" s="6770" t="str">
        <f>'App32'!$C$27&amp;" - "&amp;'App32'!C37</f>
        <v>Appointee WACC ~ based on company's actual structure (nominal) - Overall cost of equity</v>
      </c>
      <c r="D15823" s="6770" t="str">
        <f>'App32'!E37</f>
        <v>%</v>
      </c>
      <c r="E15823" s="6770" t="s">
        <v>31982</v>
      </c>
      <c r="F15823" s="6770"/>
      <c r="G15823" s="6770"/>
      <c r="H15823" s="6770"/>
      <c r="I15823" s="6770"/>
      <c r="J15823" s="6770"/>
      <c r="K15823" s="6770"/>
      <c r="L15823" s="6770"/>
      <c r="M15823" s="6770"/>
      <c r="N15823" s="6770"/>
      <c r="O15823" s="6770"/>
      <c r="P15823" s="6770"/>
      <c r="Q15823" s="6770"/>
      <c r="R15823" s="6770"/>
      <c r="S15823" s="6770"/>
      <c r="T15823" s="6770"/>
      <c r="U15823" s="6770"/>
      <c r="V15823" s="6770"/>
      <c r="W15823" s="6770"/>
      <c r="X15823" s="6770"/>
      <c r="Y15823" s="6770"/>
      <c r="Z15823" s="6770"/>
      <c r="AA15823" s="6770"/>
      <c r="AB15823" s="6770"/>
      <c r="BI15823" s="6770">
        <f>'App32'!G37</f>
        <v>0.10559439035902668</v>
      </c>
      <c r="BJ15823" s="6770">
        <f>'App32'!H37</f>
        <v>9.6659485591049588E-2</v>
      </c>
    </row>
    <row r="15824" spans="1:62">
      <c r="A15824" s="6746"/>
      <c r="B15824" s="6770" t="str">
        <f>'App32'!D38</f>
        <v>APP320031</v>
      </c>
      <c r="C15824" s="6770" t="str">
        <f>'App32'!$C$27&amp;" - "&amp;'App32'!C38</f>
        <v>Appointee WACC ~ based on company's actual structure (nominal) - Cost of embedded debt</v>
      </c>
      <c r="D15824" s="6770" t="str">
        <f>'App32'!E38</f>
        <v>%</v>
      </c>
      <c r="E15824" s="6770" t="s">
        <v>31982</v>
      </c>
      <c r="F15824" s="6770"/>
      <c r="G15824" s="6770"/>
      <c r="H15824" s="6770"/>
      <c r="I15824" s="6770"/>
      <c r="J15824" s="6770"/>
      <c r="K15824" s="6770"/>
      <c r="L15824" s="6770"/>
      <c r="M15824" s="6770"/>
      <c r="N15824" s="6770"/>
      <c r="O15824" s="6770"/>
      <c r="P15824" s="6770"/>
      <c r="Q15824" s="6770"/>
      <c r="R15824" s="6770"/>
      <c r="S15824" s="6770"/>
      <c r="T15824" s="6770"/>
      <c r="U15824" s="6770"/>
      <c r="V15824" s="6770"/>
      <c r="W15824" s="6770"/>
      <c r="X15824" s="6770"/>
      <c r="Y15824" s="6770"/>
      <c r="Z15824" s="6770"/>
      <c r="AA15824" s="6770"/>
      <c r="AB15824" s="6770"/>
      <c r="BI15824" s="6770">
        <f>'App32'!G38</f>
        <v>5.4135924847608818E-2</v>
      </c>
      <c r="BJ15824" s="6770">
        <f>'App32'!H38</f>
        <v>4.9051538016960008E-2</v>
      </c>
    </row>
    <row r="15825" spans="1:62">
      <c r="A15825" s="6746"/>
      <c r="B15825" s="6770" t="str">
        <f>'App32'!D39</f>
        <v>APP320032</v>
      </c>
      <c r="C15825" s="6770" t="str">
        <f>'App32'!$C$27&amp;" - "&amp;'App32'!C39</f>
        <v>Appointee WACC ~ based on company's actual structure (nominal) - Cost of new debt</v>
      </c>
      <c r="D15825" s="6770" t="str">
        <f>'App32'!E39</f>
        <v>%</v>
      </c>
      <c r="E15825" s="6770" t="s">
        <v>31982</v>
      </c>
      <c r="F15825" s="6770"/>
      <c r="G15825" s="6770"/>
      <c r="H15825" s="6770"/>
      <c r="I15825" s="6770"/>
      <c r="J15825" s="6770"/>
      <c r="K15825" s="6770"/>
      <c r="L15825" s="6770"/>
      <c r="M15825" s="6770"/>
      <c r="N15825" s="6770"/>
      <c r="O15825" s="6770"/>
      <c r="P15825" s="6770"/>
      <c r="Q15825" s="6770"/>
      <c r="R15825" s="6770"/>
      <c r="S15825" s="6770"/>
      <c r="T15825" s="6770"/>
      <c r="U15825" s="6770"/>
      <c r="V15825" s="6770"/>
      <c r="W15825" s="6770"/>
      <c r="X15825" s="6770"/>
      <c r="Y15825" s="6770"/>
      <c r="Z15825" s="6770"/>
      <c r="AA15825" s="6770"/>
      <c r="AB15825" s="6770"/>
      <c r="BI15825" s="6770">
        <f>'App32'!G39</f>
        <v>3.4000000000000002E-2</v>
      </c>
      <c r="BJ15825" s="6770">
        <f>'App32'!H39</f>
        <v>3.6500000000000005E-2</v>
      </c>
    </row>
    <row r="15826" spans="1:62">
      <c r="A15826" s="6746"/>
      <c r="B15826" s="6770" t="str">
        <f>'App32'!D40</f>
        <v>APP320033</v>
      </c>
      <c r="C15826" s="6770" t="str">
        <f>'App32'!$C$27&amp;" - "&amp;'App32'!C40</f>
        <v>Appointee WACC ~ based on company's actual structure (nominal) - Ratio of embedded to new debt</v>
      </c>
      <c r="D15826" s="6770" t="str">
        <f>'App32'!E40</f>
        <v>%</v>
      </c>
      <c r="E15826" s="6770" t="s">
        <v>31982</v>
      </c>
      <c r="F15826" s="6770"/>
      <c r="G15826" s="6770"/>
      <c r="H15826" s="6770"/>
      <c r="I15826" s="6770"/>
      <c r="J15826" s="6770"/>
      <c r="K15826" s="6770"/>
      <c r="L15826" s="6770"/>
      <c r="M15826" s="6770"/>
      <c r="N15826" s="6770"/>
      <c r="O15826" s="6770"/>
      <c r="P15826" s="6770"/>
      <c r="Q15826" s="6770"/>
      <c r="R15826" s="6770"/>
      <c r="S15826" s="6770"/>
      <c r="T15826" s="6770"/>
      <c r="U15826" s="6770"/>
      <c r="V15826" s="6770"/>
      <c r="W15826" s="6770"/>
      <c r="X15826" s="6770"/>
      <c r="Y15826" s="6770"/>
      <c r="Z15826" s="6770"/>
      <c r="AA15826" s="6770"/>
      <c r="AB15826" s="6770"/>
      <c r="BI15826" s="6770">
        <f>'App32'!G40</f>
        <v>0.77693736230305743</v>
      </c>
      <c r="BJ15826" s="6770">
        <f>'App32'!H40</f>
        <v>0.80834036008570831</v>
      </c>
    </row>
    <row r="15827" spans="1:62">
      <c r="A15827" s="6746"/>
      <c r="B15827" s="6770" t="str">
        <f>'App32'!D41</f>
        <v>APP320034</v>
      </c>
      <c r="C15827" s="6770" t="str">
        <f>'App32'!$C$27&amp;" - "&amp;'App32'!C41</f>
        <v>Appointee WACC ~ based on company's actual structure (nominal) - Issuance and liquidity costs</v>
      </c>
      <c r="D15827" s="6770" t="str">
        <f>'App32'!E41</f>
        <v>%</v>
      </c>
      <c r="E15827" s="6770" t="s">
        <v>31982</v>
      </c>
      <c r="F15827" s="6770"/>
      <c r="G15827" s="6770"/>
      <c r="H15827" s="6770"/>
      <c r="I15827" s="6770"/>
      <c r="J15827" s="6770"/>
      <c r="K15827" s="6770"/>
      <c r="L15827" s="6770"/>
      <c r="M15827" s="6770"/>
      <c r="N15827" s="6770"/>
      <c r="O15827" s="6770"/>
      <c r="P15827" s="6770"/>
      <c r="Q15827" s="6770"/>
      <c r="R15827" s="6770"/>
      <c r="S15827" s="6770"/>
      <c r="T15827" s="6770"/>
      <c r="U15827" s="6770"/>
      <c r="V15827" s="6770"/>
      <c r="W15827" s="6770"/>
      <c r="X15827" s="6770"/>
      <c r="Y15827" s="6770"/>
      <c r="Z15827" s="6770"/>
      <c r="AA15827" s="6770"/>
      <c r="AB15827" s="6770"/>
      <c r="BI15827" s="6770">
        <f>'App32'!G41</f>
        <v>1E-3</v>
      </c>
      <c r="BJ15827" s="6770">
        <f>'App32'!H41</f>
        <v>1E-3</v>
      </c>
    </row>
    <row r="15828" spans="1:62">
      <c r="A15828" s="6746"/>
      <c r="B15828" s="6770" t="str">
        <f>'App32'!D42</f>
        <v>APP320035</v>
      </c>
      <c r="C15828" s="6770" t="str">
        <f>'App32'!$C$27&amp;" - "&amp;'App32'!C42</f>
        <v>Appointee WACC ~ based on company's actual structure (nominal) - Overall cost of debt</v>
      </c>
      <c r="D15828" s="6770" t="str">
        <f>'App32'!E42</f>
        <v>%</v>
      </c>
      <c r="E15828" s="6770" t="s">
        <v>31982</v>
      </c>
      <c r="F15828" s="6770"/>
      <c r="G15828" s="6770"/>
      <c r="H15828" s="6770"/>
      <c r="I15828" s="6770"/>
      <c r="J15828" s="6770"/>
      <c r="K15828" s="6770"/>
      <c r="L15828" s="6770"/>
      <c r="M15828" s="6770"/>
      <c r="N15828" s="6770"/>
      <c r="O15828" s="6770"/>
      <c r="P15828" s="6770"/>
      <c r="Q15828" s="6770"/>
      <c r="R15828" s="6770"/>
      <c r="S15828" s="6770"/>
      <c r="T15828" s="6770"/>
      <c r="U15828" s="6770"/>
      <c r="V15828" s="6770"/>
      <c r="W15828" s="6770"/>
      <c r="X15828" s="6770"/>
      <c r="Y15828" s="6770"/>
      <c r="Z15828" s="6770"/>
      <c r="AA15828" s="6770"/>
      <c r="AB15828" s="6770"/>
      <c r="BI15828" s="6770">
        <f>'App32'!G42</f>
        <v>5.0644352338633791E-2</v>
      </c>
      <c r="BJ15828" s="6770">
        <f>'App32'!H42</f>
        <v>4.7645914760258909E-2</v>
      </c>
    </row>
    <row r="15829" spans="1:62">
      <c r="A15829" s="6746"/>
      <c r="B15829" s="6770" t="str">
        <f>'App32'!D43</f>
        <v>APP320036</v>
      </c>
      <c r="C15829" s="6770" t="str">
        <f>'App32'!$C$27&amp;" - "&amp;'App32'!C43</f>
        <v>Appointee WACC ~ based on company's actual structure (nominal) - WACC ~ vanilla (pre-tax cost of debt and post-tax cost of equity)</v>
      </c>
      <c r="D15829" s="6770" t="str">
        <f>'App32'!E43</f>
        <v>%</v>
      </c>
      <c r="E15829" s="6770" t="s">
        <v>31982</v>
      </c>
      <c r="F15829" s="6770"/>
      <c r="G15829" s="6770"/>
      <c r="H15829" s="6770"/>
      <c r="I15829" s="6770"/>
      <c r="J15829" s="6770"/>
      <c r="K15829" s="6770"/>
      <c r="L15829" s="6770"/>
      <c r="M15829" s="6770"/>
      <c r="N15829" s="6770"/>
      <c r="O15829" s="6770"/>
      <c r="P15829" s="6770"/>
      <c r="Q15829" s="6770"/>
      <c r="R15829" s="6770"/>
      <c r="S15829" s="6770"/>
      <c r="T15829" s="6770"/>
      <c r="U15829" s="6770"/>
      <c r="V15829" s="6770"/>
      <c r="W15829" s="6770"/>
      <c r="X15829" s="6770"/>
      <c r="Y15829" s="6770"/>
      <c r="Z15829" s="6770"/>
      <c r="AA15829" s="6770"/>
      <c r="AB15829" s="6770"/>
      <c r="BI15829" s="6770">
        <f>'App32'!G43</f>
        <v>6.3006888092620894E-2</v>
      </c>
      <c r="BJ15829" s="6770">
        <f>'App32'!H43</f>
        <v>6.0564465287255523E-2</v>
      </c>
    </row>
    <row r="15830" spans="1:62">
      <c r="A15830" s="6746"/>
      <c r="B15830" s="6770" t="str">
        <f>'App32'!D44</f>
        <v>APP320037</v>
      </c>
      <c r="C15830" s="6770" t="str">
        <f>'App32'!$C$27&amp;" - "&amp;'App32'!C44</f>
        <v>Appointee WACC ~ based on company's actual structure (nominal) - Tax (marginal rate of corporation tax)</v>
      </c>
      <c r="D15830" s="6770" t="str">
        <f>'App32'!E44</f>
        <v>%</v>
      </c>
      <c r="E15830" s="6770" t="s">
        <v>31982</v>
      </c>
      <c r="F15830" s="6770"/>
      <c r="G15830" s="6770"/>
      <c r="H15830" s="6770"/>
      <c r="I15830" s="6770"/>
      <c r="J15830" s="6770"/>
      <c r="K15830" s="6770"/>
      <c r="L15830" s="6770"/>
      <c r="M15830" s="6770"/>
      <c r="N15830" s="6770"/>
      <c r="O15830" s="6770"/>
      <c r="P15830" s="6770"/>
      <c r="Q15830" s="6770"/>
      <c r="R15830" s="6770"/>
      <c r="S15830" s="6770"/>
      <c r="T15830" s="6770"/>
      <c r="U15830" s="6770"/>
      <c r="V15830" s="6770"/>
      <c r="W15830" s="6770"/>
      <c r="X15830" s="6770"/>
      <c r="Y15830" s="6770"/>
      <c r="Z15830" s="6770"/>
      <c r="AA15830" s="6770"/>
      <c r="AB15830" s="6770"/>
      <c r="BI15830" s="6770">
        <f>'App32'!G44</f>
        <v>0.17</v>
      </c>
      <c r="BJ15830" s="6770">
        <f>'App32'!H44</f>
        <v>0.17</v>
      </c>
    </row>
    <row r="15831" spans="1:62">
      <c r="A15831" s="6746"/>
      <c r="B15831" s="6770" t="str">
        <f>'App32'!D45</f>
        <v>APP320038</v>
      </c>
      <c r="C15831" s="6770" t="str">
        <f>'App32'!$C$27&amp;" - "&amp;'App32'!C45</f>
        <v>Appointee WACC ~ based on company's actual structure (nominal) - WACC ~ fully post-tax</v>
      </c>
      <c r="D15831" s="6770" t="str">
        <f>'App32'!E45</f>
        <v>%</v>
      </c>
      <c r="E15831" s="6770" t="s">
        <v>31982</v>
      </c>
      <c r="F15831" s="6770"/>
      <c r="G15831" s="6770"/>
      <c r="H15831" s="6770"/>
      <c r="I15831" s="6770"/>
      <c r="J15831" s="6770"/>
      <c r="K15831" s="6770"/>
      <c r="L15831" s="6770"/>
      <c r="M15831" s="6770"/>
      <c r="N15831" s="6770"/>
      <c r="O15831" s="6770"/>
      <c r="P15831" s="6770"/>
      <c r="Q15831" s="6770"/>
      <c r="R15831" s="6770"/>
      <c r="S15831" s="6770"/>
      <c r="T15831" s="6770"/>
      <c r="U15831" s="6770"/>
      <c r="V15831" s="6770"/>
      <c r="W15831" s="6770"/>
      <c r="X15831" s="6770"/>
      <c r="Y15831" s="6770"/>
      <c r="Z15831" s="6770"/>
      <c r="AA15831" s="6770"/>
      <c r="AB15831" s="6770"/>
      <c r="BI15831" s="6770">
        <f>'App32'!G45</f>
        <v>5.6334303084321094E-2</v>
      </c>
      <c r="BJ15831" s="6770">
        <f>'App32'!H45</f>
        <v>5.459953273169315E-2</v>
      </c>
    </row>
    <row r="15832" spans="1:62">
      <c r="A15832" s="6746"/>
      <c r="B15832" s="6770" t="str">
        <f>'App32'!D46</f>
        <v>APP320039</v>
      </c>
      <c r="C15832" s="6770" t="str">
        <f>'App32'!$C$27&amp;" - "&amp;'App32'!C46</f>
        <v>Appointee WACC ~ based on company's actual structure (nominal) - Retail margin deduction</v>
      </c>
      <c r="D15832" s="6770" t="str">
        <f>'App32'!E46</f>
        <v>%</v>
      </c>
      <c r="E15832" s="6770" t="s">
        <v>31982</v>
      </c>
      <c r="F15832" s="6770"/>
      <c r="G15832" s="6770"/>
      <c r="H15832" s="6770"/>
      <c r="I15832" s="6770"/>
      <c r="J15832" s="6770"/>
      <c r="K15832" s="6770"/>
      <c r="L15832" s="6770"/>
      <c r="M15832" s="6770"/>
      <c r="N15832" s="6770"/>
      <c r="O15832" s="6770"/>
      <c r="P15832" s="6770"/>
      <c r="Q15832" s="6770"/>
      <c r="R15832" s="6770"/>
      <c r="S15832" s="6770"/>
      <c r="T15832" s="6770"/>
      <c r="U15832" s="6770"/>
      <c r="V15832" s="6770"/>
      <c r="W15832" s="6770"/>
      <c r="X15832" s="6770"/>
      <c r="Y15832" s="6770"/>
      <c r="Z15832" s="6770"/>
      <c r="AA15832" s="6770"/>
      <c r="AB15832" s="6770"/>
      <c r="BI15832" s="6770">
        <f>'App32'!G46</f>
        <v>1E-3</v>
      </c>
      <c r="BJ15832" s="6770">
        <f>'App32'!H46</f>
        <v>1E-3</v>
      </c>
    </row>
    <row r="15833" spans="1:62">
      <c r="A15833" s="6746"/>
      <c r="B15833" s="6770" t="str">
        <f>'App32'!D47</f>
        <v>APP320040</v>
      </c>
      <c r="C15833" s="6770" t="str">
        <f>'App32'!$C$27&amp;" - "&amp;'App32'!C47</f>
        <v>Appointee WACC ~ based on company's actual structure (nominal) - Wholesale WACC</v>
      </c>
      <c r="D15833" s="6770" t="str">
        <f>'App32'!E47</f>
        <v>%</v>
      </c>
      <c r="E15833" s="6770" t="s">
        <v>31982</v>
      </c>
      <c r="F15833" s="6770"/>
      <c r="G15833" s="6770"/>
      <c r="H15833" s="6770"/>
      <c r="I15833" s="6770"/>
      <c r="J15833" s="6770"/>
      <c r="K15833" s="6770"/>
      <c r="L15833" s="6770"/>
      <c r="M15833" s="6770"/>
      <c r="N15833" s="6770"/>
      <c r="O15833" s="6770"/>
      <c r="P15833" s="6770"/>
      <c r="Q15833" s="6770"/>
      <c r="R15833" s="6770"/>
      <c r="S15833" s="6770"/>
      <c r="T15833" s="6770"/>
      <c r="U15833" s="6770"/>
      <c r="V15833" s="6770"/>
      <c r="W15833" s="6770"/>
      <c r="X15833" s="6770"/>
      <c r="Y15833" s="6770"/>
      <c r="Z15833" s="6770"/>
      <c r="AA15833" s="6770"/>
      <c r="AB15833" s="6770"/>
      <c r="BI15833" s="6770">
        <f>'App32'!G47</f>
        <v>6.2006888092620893E-2</v>
      </c>
      <c r="BJ15833" s="6770">
        <f>'App32'!H47</f>
        <v>5.9564465287255522E-2</v>
      </c>
    </row>
    <row r="15834" spans="1:62">
      <c r="A15834" s="6746"/>
      <c r="B15834" s="6770" t="str">
        <f>'App33'!D6</f>
        <v>APP33001WR</v>
      </c>
      <c r="C15834" s="6770" t="str">
        <f>'App33'!$C$5&amp;" - "&amp;'App33'!C6</f>
        <v>Water resources - Annual cash cost of leases that expire before 31 March 2020</v>
      </c>
      <c r="D15834" s="6770" t="str">
        <f>'App33'!E6</f>
        <v>£m</v>
      </c>
      <c r="E15834" s="6770" t="s">
        <v>31982</v>
      </c>
      <c r="F15834" s="6770"/>
      <c r="G15834" s="6770"/>
      <c r="H15834" s="6770"/>
      <c r="I15834" s="6770"/>
      <c r="J15834" s="6770"/>
      <c r="K15834" s="6770"/>
      <c r="L15834" s="6770"/>
      <c r="M15834" s="6770"/>
      <c r="N15834" s="6770"/>
      <c r="O15834" s="6770"/>
      <c r="P15834" s="6770"/>
      <c r="Q15834" s="6770"/>
      <c r="R15834" s="6770"/>
      <c r="S15834" s="6770"/>
      <c r="T15834" s="6770"/>
      <c r="U15834" s="6770"/>
      <c r="V15834" s="6770"/>
      <c r="W15834" s="6770"/>
      <c r="X15834" s="6770"/>
      <c r="Y15834" s="6770"/>
      <c r="Z15834" s="6770">
        <f>'App33'!I6</f>
        <v>0</v>
      </c>
      <c r="AA15834" s="6770">
        <f>'App33'!J6</f>
        <v>0</v>
      </c>
      <c r="AB15834" s="6770">
        <f>'App33'!K6</f>
        <v>0</v>
      </c>
      <c r="BI15834" s="6770"/>
      <c r="BJ15834" s="6770"/>
    </row>
    <row r="15835" spans="1:62">
      <c r="A15835" s="6746"/>
      <c r="B15835" s="6770" t="str">
        <f>'App33'!D7</f>
        <v>APP33002WR</v>
      </c>
      <c r="C15835" s="6770" t="str">
        <f>'App33'!$C$5&amp;" - "&amp;'App33'!C7</f>
        <v>Water resources - Annual cash cost of leases that expire in 2021 - new</v>
      </c>
      <c r="D15835" s="6770" t="str">
        <f>'App33'!E7</f>
        <v>£m</v>
      </c>
      <c r="E15835" s="6770" t="s">
        <v>31982</v>
      </c>
      <c r="F15835" s="6770"/>
      <c r="G15835" s="6770"/>
      <c r="H15835" s="6770"/>
      <c r="I15835" s="6770"/>
      <c r="J15835" s="6770"/>
      <c r="K15835" s="6770"/>
      <c r="L15835" s="6770"/>
      <c r="M15835" s="6770"/>
      <c r="N15835" s="6770"/>
      <c r="O15835" s="6770"/>
      <c r="P15835" s="6770"/>
      <c r="Q15835" s="6770"/>
      <c r="R15835" s="6770"/>
      <c r="S15835" s="6770"/>
      <c r="T15835" s="6770"/>
      <c r="U15835" s="6770"/>
      <c r="V15835" s="6770"/>
      <c r="W15835" s="6770"/>
      <c r="X15835" s="6770"/>
      <c r="Y15835" s="6770"/>
      <c r="Z15835" s="6770">
        <f>'App33'!I7</f>
        <v>0</v>
      </c>
      <c r="AA15835" s="6770">
        <f>'App33'!J7</f>
        <v>0</v>
      </c>
      <c r="AB15835" s="6770">
        <f>'App33'!K7</f>
        <v>0</v>
      </c>
      <c r="AC15835" s="6770">
        <f>'App33'!L7</f>
        <v>0</v>
      </c>
      <c r="BI15835" s="6770"/>
      <c r="BJ15835" s="6770"/>
    </row>
    <row r="15836" spans="1:62">
      <c r="A15836" s="6746"/>
      <c r="B15836" s="6770" t="str">
        <f>'App33'!D8</f>
        <v>APP33003WR</v>
      </c>
      <c r="C15836" s="6770" t="str">
        <f>'App33'!$C$5&amp;" - "&amp;'App33'!C8</f>
        <v>Water resources - Annual cash cost of leases that expire in 2021 - existing</v>
      </c>
      <c r="D15836" s="6770" t="str">
        <f>'App33'!E8</f>
        <v>£m</v>
      </c>
      <c r="E15836" s="6770" t="s">
        <v>31982</v>
      </c>
      <c r="F15836" s="6770"/>
      <c r="G15836" s="6770"/>
      <c r="H15836" s="6770"/>
      <c r="I15836" s="6770"/>
      <c r="J15836" s="6770"/>
      <c r="K15836" s="6770"/>
      <c r="L15836" s="6770"/>
      <c r="M15836" s="6770"/>
      <c r="N15836" s="6770"/>
      <c r="O15836" s="6770"/>
      <c r="P15836" s="6770"/>
      <c r="Q15836" s="6770"/>
      <c r="R15836" s="6770"/>
      <c r="S15836" s="6770"/>
      <c r="T15836" s="6770"/>
      <c r="U15836" s="6770"/>
      <c r="V15836" s="6770"/>
      <c r="W15836" s="6770"/>
      <c r="X15836" s="6770"/>
      <c r="Y15836" s="6770"/>
      <c r="Z15836" s="6770">
        <f>'App33'!I8</f>
        <v>1.9669320000000002E-4</v>
      </c>
      <c r="AA15836" s="6770">
        <f>'App33'!J8</f>
        <v>1.9669320000000002E-4</v>
      </c>
      <c r="AB15836" s="6770">
        <f>'App33'!K8</f>
        <v>1.9669320000000002E-4</v>
      </c>
      <c r="AC15836" s="6770">
        <f>'App33'!L8</f>
        <v>1.8882547200000001E-4</v>
      </c>
      <c r="BI15836" s="6770"/>
      <c r="BJ15836" s="6770"/>
    </row>
    <row r="15837" spans="1:62">
      <c r="A15837" s="6746"/>
      <c r="B15837" s="6770" t="str">
        <f>'App33'!D9</f>
        <v>APP33004WR</v>
      </c>
      <c r="C15837" s="6770" t="str">
        <f>'App33'!$C$5&amp;" - "&amp;'App33'!C9</f>
        <v>Water resources - Annual cash cost of leases that expire in 2022 - new</v>
      </c>
      <c r="D15837" s="6770" t="str">
        <f>'App33'!E9</f>
        <v>£m</v>
      </c>
      <c r="E15837" s="6770" t="s">
        <v>31982</v>
      </c>
      <c r="F15837" s="6770"/>
      <c r="G15837" s="6770"/>
      <c r="H15837" s="6770"/>
      <c r="I15837" s="6770"/>
      <c r="J15837" s="6770"/>
      <c r="K15837" s="6770"/>
      <c r="L15837" s="6770"/>
      <c r="M15837" s="6770"/>
      <c r="N15837" s="6770"/>
      <c r="O15837" s="6770"/>
      <c r="P15837" s="6770"/>
      <c r="Q15837" s="6770"/>
      <c r="R15837" s="6770"/>
      <c r="S15837" s="6770"/>
      <c r="T15837" s="6770"/>
      <c r="U15837" s="6770"/>
      <c r="V15837" s="6770"/>
      <c r="W15837" s="6770"/>
      <c r="X15837" s="6770"/>
      <c r="Y15837" s="6770"/>
      <c r="Z15837" s="6770">
        <f>'App33'!I9</f>
        <v>0</v>
      </c>
      <c r="AA15837" s="6770">
        <f>'App33'!J9</f>
        <v>0</v>
      </c>
      <c r="AB15837" s="6770">
        <f>'App33'!K9</f>
        <v>0</v>
      </c>
      <c r="AC15837" s="6770">
        <f>'App33'!L9</f>
        <v>0</v>
      </c>
      <c r="AD15837" s="6770">
        <f>'App33'!M9</f>
        <v>0</v>
      </c>
      <c r="BI15837" s="6770"/>
      <c r="BJ15837" s="6770"/>
    </row>
    <row r="15838" spans="1:62">
      <c r="A15838" s="6746"/>
      <c r="B15838" s="6770" t="str">
        <f>'App33'!D10</f>
        <v>APP33005WR</v>
      </c>
      <c r="C15838" s="6770" t="str">
        <f>'App33'!$C$5&amp;" - "&amp;'App33'!C10</f>
        <v>Water resources - Annual cash cost of leases that expire in 2022 - existing</v>
      </c>
      <c r="D15838" s="6770" t="str">
        <f>'App33'!E10</f>
        <v>£m</v>
      </c>
      <c r="E15838" s="6770" t="s">
        <v>31982</v>
      </c>
      <c r="F15838" s="6770"/>
      <c r="G15838" s="6770"/>
      <c r="H15838" s="6770"/>
      <c r="I15838" s="6770"/>
      <c r="J15838" s="6770"/>
      <c r="K15838" s="6770"/>
      <c r="L15838" s="6770"/>
      <c r="M15838" s="6770"/>
      <c r="N15838" s="6770"/>
      <c r="O15838" s="6770"/>
      <c r="P15838" s="6770"/>
      <c r="Q15838" s="6770"/>
      <c r="R15838" s="6770"/>
      <c r="S15838" s="6770"/>
      <c r="T15838" s="6770"/>
      <c r="U15838" s="6770"/>
      <c r="V15838" s="6770"/>
      <c r="W15838" s="6770"/>
      <c r="X15838" s="6770"/>
      <c r="Y15838" s="6770"/>
      <c r="Z15838" s="6770">
        <f>'App33'!I10</f>
        <v>7.0000000000000001E-3</v>
      </c>
      <c r="AA15838" s="6770">
        <f>'App33'!J10</f>
        <v>1.2E-2</v>
      </c>
      <c r="AB15838" s="6770">
        <f>'App33'!K10</f>
        <v>1.2E-2</v>
      </c>
      <c r="AC15838" s="6770">
        <f>'App33'!L10</f>
        <v>1.2E-2</v>
      </c>
      <c r="AD15838" s="6770">
        <f>'App33'!M10</f>
        <v>6.0000000000000001E-3</v>
      </c>
      <c r="BI15838" s="6770"/>
      <c r="BJ15838" s="6770"/>
    </row>
    <row r="15839" spans="1:62">
      <c r="A15839" s="6746"/>
      <c r="B15839" s="6770" t="str">
        <f>'App33'!D11</f>
        <v>APP33006WR</v>
      </c>
      <c r="C15839" s="6770" t="str">
        <f>'App33'!$C$5&amp;" - "&amp;'App33'!C11</f>
        <v>Water resources - Annual cash cost of leases that expire in 2023 - new</v>
      </c>
      <c r="D15839" s="6770" t="str">
        <f>'App33'!E11</f>
        <v>£m</v>
      </c>
      <c r="E15839" s="6770" t="s">
        <v>31982</v>
      </c>
      <c r="F15839" s="6770"/>
      <c r="G15839" s="6770"/>
      <c r="H15839" s="6770"/>
      <c r="I15839" s="6770"/>
      <c r="J15839" s="6770"/>
      <c r="K15839" s="6770"/>
      <c r="L15839" s="6770"/>
      <c r="M15839" s="6770"/>
      <c r="N15839" s="6770"/>
      <c r="O15839" s="6770"/>
      <c r="P15839" s="6770"/>
      <c r="Q15839" s="6770"/>
      <c r="R15839" s="6770"/>
      <c r="S15839" s="6770"/>
      <c r="T15839" s="6770"/>
      <c r="U15839" s="6770"/>
      <c r="V15839" s="6770"/>
      <c r="W15839" s="6770"/>
      <c r="X15839" s="6770"/>
      <c r="Y15839" s="6770"/>
      <c r="Z15839" s="6770">
        <f>'App33'!I11</f>
        <v>0</v>
      </c>
      <c r="AA15839" s="6770">
        <f>'App33'!J11</f>
        <v>0</v>
      </c>
      <c r="AB15839" s="6770">
        <f>'App33'!K11</f>
        <v>0</v>
      </c>
      <c r="AC15839" s="6770">
        <f>'App33'!L11</f>
        <v>0</v>
      </c>
      <c r="AD15839" s="6770">
        <f>'App33'!M11</f>
        <v>0</v>
      </c>
      <c r="AE15839" s="6770">
        <f>'App33'!N11</f>
        <v>0</v>
      </c>
      <c r="BI15839" s="6770"/>
      <c r="BJ15839" s="6770"/>
    </row>
    <row r="15840" spans="1:62">
      <c r="A15840" s="6746"/>
      <c r="B15840" s="6770" t="str">
        <f>'App33'!D12</f>
        <v>APP33007WR</v>
      </c>
      <c r="C15840" s="6770" t="str">
        <f>'App33'!$C$5&amp;" - "&amp;'App33'!C12</f>
        <v>Water resources - Annual cash cost of leases that expire in 2023 - existing</v>
      </c>
      <c r="D15840" s="6770" t="str">
        <f>'App33'!E12</f>
        <v>£m</v>
      </c>
      <c r="E15840" s="6770" t="s">
        <v>31982</v>
      </c>
      <c r="F15840" s="6770"/>
      <c r="G15840" s="6770"/>
      <c r="H15840" s="6770"/>
      <c r="I15840" s="6770"/>
      <c r="J15840" s="6770"/>
      <c r="K15840" s="6770"/>
      <c r="L15840" s="6770"/>
      <c r="M15840" s="6770"/>
      <c r="N15840" s="6770"/>
      <c r="O15840" s="6770"/>
      <c r="P15840" s="6770"/>
      <c r="Q15840" s="6770"/>
      <c r="R15840" s="6770"/>
      <c r="S15840" s="6770"/>
      <c r="T15840" s="6770"/>
      <c r="U15840" s="6770"/>
      <c r="V15840" s="6770"/>
      <c r="W15840" s="6770"/>
      <c r="X15840" s="6770"/>
      <c r="Y15840" s="6770"/>
      <c r="Z15840" s="6770">
        <f>'App33'!I12</f>
        <v>1.9E-2</v>
      </c>
      <c r="AA15840" s="6770">
        <f>'App33'!J12</f>
        <v>1.9E-2</v>
      </c>
      <c r="AB15840" s="6770">
        <f>'App33'!K12</f>
        <v>1.9E-2</v>
      </c>
      <c r="AC15840" s="6770">
        <f>'App33'!L12</f>
        <v>1.9E-2</v>
      </c>
      <c r="AD15840" s="6770">
        <f>'App33'!M12</f>
        <v>1.9E-2</v>
      </c>
      <c r="AE15840" s="6770">
        <f>'App33'!N12</f>
        <v>1.4E-2</v>
      </c>
      <c r="BI15840" s="6770"/>
      <c r="BJ15840" s="6770"/>
    </row>
    <row r="15841" spans="1:62">
      <c r="A15841" s="6746"/>
      <c r="B15841" s="6770" t="str">
        <f>'App33'!D13</f>
        <v>APP33008WR</v>
      </c>
      <c r="C15841" s="6770" t="str">
        <f>'App33'!$C$5&amp;" - "&amp;'App33'!C13</f>
        <v>Water resources - Annual cash cost of leases that expire in 2024 - new</v>
      </c>
      <c r="D15841" s="6770" t="str">
        <f>'App33'!E13</f>
        <v>£m</v>
      </c>
      <c r="E15841" s="6770" t="s">
        <v>31982</v>
      </c>
      <c r="F15841" s="6770"/>
      <c r="G15841" s="6770"/>
      <c r="H15841" s="6770"/>
      <c r="I15841" s="6770"/>
      <c r="J15841" s="6770"/>
      <c r="K15841" s="6770"/>
      <c r="L15841" s="6770"/>
      <c r="M15841" s="6770"/>
      <c r="N15841" s="6770"/>
      <c r="O15841" s="6770"/>
      <c r="P15841" s="6770"/>
      <c r="Q15841" s="6770"/>
      <c r="R15841" s="6770"/>
      <c r="S15841" s="6770"/>
      <c r="T15841" s="6770"/>
      <c r="U15841" s="6770"/>
      <c r="V15841" s="6770"/>
      <c r="W15841" s="6770"/>
      <c r="X15841" s="6770"/>
      <c r="Y15841" s="6770"/>
      <c r="Z15841" s="6770">
        <f>'App33'!I13</f>
        <v>0</v>
      </c>
      <c r="AA15841" s="6770">
        <f>'App33'!J13</f>
        <v>0</v>
      </c>
      <c r="AB15841" s="6770">
        <f>'App33'!K13</f>
        <v>0</v>
      </c>
      <c r="AC15841" s="6770">
        <f>'App33'!L13</f>
        <v>0</v>
      </c>
      <c r="AD15841" s="6770">
        <f>'App33'!M13</f>
        <v>0</v>
      </c>
      <c r="AE15841" s="6770">
        <f>'App33'!N13</f>
        <v>0</v>
      </c>
      <c r="AF15841" s="6770">
        <f>'App33'!O13</f>
        <v>0</v>
      </c>
      <c r="BI15841" s="6770"/>
      <c r="BJ15841" s="6770"/>
    </row>
    <row r="15842" spans="1:62">
      <c r="A15842" s="6746"/>
      <c r="B15842" s="6770" t="str">
        <f>'App33'!D14</f>
        <v>APP33009WR</v>
      </c>
      <c r="C15842" s="6770" t="str">
        <f>'App33'!$C$5&amp;" - "&amp;'App33'!C14</f>
        <v>Water resources - Annual cash cost of leases that expire in 2024 - existing</v>
      </c>
      <c r="D15842" s="6770" t="str">
        <f>'App33'!E14</f>
        <v>£m</v>
      </c>
      <c r="E15842" s="6770" t="s">
        <v>31982</v>
      </c>
      <c r="F15842" s="6770"/>
      <c r="G15842" s="6770"/>
      <c r="H15842" s="6770"/>
      <c r="I15842" s="6770"/>
      <c r="J15842" s="6770"/>
      <c r="K15842" s="6770"/>
      <c r="L15842" s="6770"/>
      <c r="M15842" s="6770"/>
      <c r="N15842" s="6770"/>
      <c r="O15842" s="6770"/>
      <c r="P15842" s="6770"/>
      <c r="Q15842" s="6770"/>
      <c r="R15842" s="6770"/>
      <c r="S15842" s="6770"/>
      <c r="T15842" s="6770"/>
      <c r="U15842" s="6770"/>
      <c r="V15842" s="6770"/>
      <c r="W15842" s="6770"/>
      <c r="X15842" s="6770"/>
      <c r="Y15842" s="6770"/>
      <c r="Z15842" s="6770">
        <f>'App33'!I14</f>
        <v>0</v>
      </c>
      <c r="AA15842" s="6770">
        <f>'App33'!J14</f>
        <v>0</v>
      </c>
      <c r="AB15842" s="6770">
        <f>'App33'!K14</f>
        <v>0</v>
      </c>
      <c r="AC15842" s="6770">
        <f>'App33'!L14</f>
        <v>0</v>
      </c>
      <c r="AD15842" s="6770">
        <f>'App33'!M14</f>
        <v>0</v>
      </c>
      <c r="AE15842" s="6770">
        <f>'App33'!N14</f>
        <v>0</v>
      </c>
      <c r="AF15842" s="6770">
        <f>'App33'!O14</f>
        <v>0</v>
      </c>
      <c r="BI15842" s="6770"/>
      <c r="BJ15842" s="6770"/>
    </row>
    <row r="15843" spans="1:62">
      <c r="A15843" s="6746"/>
      <c r="B15843" s="6770" t="str">
        <f>'App33'!D15</f>
        <v>APP33010WR</v>
      </c>
      <c r="C15843" s="6770" t="str">
        <f>'App33'!$C$5&amp;" - "&amp;'App33'!C15</f>
        <v>Water resources - Annual cash cost of leases that expire in 2025 - new</v>
      </c>
      <c r="D15843" s="6770" t="str">
        <f>'App33'!E15</f>
        <v>£m</v>
      </c>
      <c r="E15843" s="6770" t="s">
        <v>31982</v>
      </c>
      <c r="F15843" s="6770"/>
      <c r="G15843" s="6770"/>
      <c r="H15843" s="6770"/>
      <c r="I15843" s="6770"/>
      <c r="J15843" s="6770"/>
      <c r="K15843" s="6770"/>
      <c r="L15843" s="6770"/>
      <c r="M15843" s="6770"/>
      <c r="N15843" s="6770"/>
      <c r="O15843" s="6770"/>
      <c r="P15843" s="6770"/>
      <c r="Q15843" s="6770"/>
      <c r="R15843" s="6770"/>
      <c r="S15843" s="6770"/>
      <c r="T15843" s="6770"/>
      <c r="U15843" s="6770"/>
      <c r="V15843" s="6770"/>
      <c r="W15843" s="6770"/>
      <c r="X15843" s="6770"/>
      <c r="Y15843" s="6770"/>
      <c r="Z15843" s="6770">
        <f>'App33'!I15</f>
        <v>0</v>
      </c>
      <c r="AA15843" s="6770">
        <f>'App33'!J15</f>
        <v>0</v>
      </c>
      <c r="AB15843" s="6770">
        <f>'App33'!K15</f>
        <v>0</v>
      </c>
      <c r="AC15843" s="6770">
        <f>'App33'!L15</f>
        <v>0</v>
      </c>
      <c r="AD15843" s="6770">
        <f>'App33'!M15</f>
        <v>0</v>
      </c>
      <c r="AE15843" s="6770">
        <f>'App33'!N15</f>
        <v>0</v>
      </c>
      <c r="AF15843" s="6770">
        <f>'App33'!O15</f>
        <v>0</v>
      </c>
      <c r="AG15843" s="6770">
        <f>'App33'!P15</f>
        <v>0</v>
      </c>
      <c r="BI15843" s="6770"/>
      <c r="BJ15843" s="6770"/>
    </row>
    <row r="15844" spans="1:62">
      <c r="A15844" s="6746"/>
      <c r="B15844" s="6770" t="str">
        <f>'App33'!D16</f>
        <v>APP33011WR</v>
      </c>
      <c r="C15844" s="6770" t="str">
        <f>'App33'!$C$5&amp;" - "&amp;'App33'!C16</f>
        <v>Water resources - Annual cash cost of leases that expire in 2025 - existing</v>
      </c>
      <c r="D15844" s="6770" t="str">
        <f>'App33'!E16</f>
        <v>£m</v>
      </c>
      <c r="E15844" s="6770" t="s">
        <v>31982</v>
      </c>
      <c r="F15844" s="6770"/>
      <c r="G15844" s="6770"/>
      <c r="H15844" s="6770"/>
      <c r="I15844" s="6770"/>
      <c r="J15844" s="6770"/>
      <c r="K15844" s="6770"/>
      <c r="L15844" s="6770"/>
      <c r="M15844" s="6770"/>
      <c r="N15844" s="6770"/>
      <c r="O15844" s="6770"/>
      <c r="P15844" s="6770"/>
      <c r="Q15844" s="6770"/>
      <c r="R15844" s="6770"/>
      <c r="S15844" s="6770"/>
      <c r="T15844" s="6770"/>
      <c r="U15844" s="6770"/>
      <c r="V15844" s="6770"/>
      <c r="W15844" s="6770"/>
      <c r="X15844" s="6770"/>
      <c r="Y15844" s="6770"/>
      <c r="Z15844" s="6770">
        <f>'App33'!I16</f>
        <v>2.7E-2</v>
      </c>
      <c r="AA15844" s="6770">
        <f>'App33'!J16</f>
        <v>2.7E-2</v>
      </c>
      <c r="AB15844" s="6770">
        <f>'App33'!K16</f>
        <v>2.7E-2</v>
      </c>
      <c r="AC15844" s="6770">
        <f>'App33'!L16</f>
        <v>2.7E-2</v>
      </c>
      <c r="AD15844" s="6770">
        <f>'App33'!M16</f>
        <v>2.7E-2</v>
      </c>
      <c r="AE15844" s="6770">
        <f>'App33'!N16</f>
        <v>2.7E-2</v>
      </c>
      <c r="AF15844" s="6770">
        <f>'App33'!O16</f>
        <v>2.7E-2</v>
      </c>
      <c r="AG15844" s="6770">
        <f>'App33'!P16</f>
        <v>2.3E-2</v>
      </c>
      <c r="BI15844" s="6770"/>
      <c r="BJ15844" s="6770"/>
    </row>
    <row r="15845" spans="1:62">
      <c r="A15845" s="6746"/>
      <c r="B15845" s="6770" t="str">
        <f>'App33'!D17</f>
        <v>APP33012WR</v>
      </c>
      <c r="C15845" s="6770" t="str">
        <f>'App33'!$C$5&amp;" - "&amp;'App33'!C17</f>
        <v>Water resources - Annual cash cost of leases that expire after 1 April 2025 - new</v>
      </c>
      <c r="D15845" s="6770" t="str">
        <f>'App33'!E17</f>
        <v>£m</v>
      </c>
      <c r="E15845" s="6770" t="s">
        <v>31982</v>
      </c>
      <c r="F15845" s="6770"/>
      <c r="G15845" s="6770"/>
      <c r="H15845" s="6770"/>
      <c r="I15845" s="6770"/>
      <c r="J15845" s="6770"/>
      <c r="K15845" s="6770"/>
      <c r="L15845" s="6770"/>
      <c r="M15845" s="6770"/>
      <c r="N15845" s="6770"/>
      <c r="O15845" s="6770"/>
      <c r="P15845" s="6770"/>
      <c r="Q15845" s="6770"/>
      <c r="R15845" s="6770"/>
      <c r="S15845" s="6770"/>
      <c r="T15845" s="6770"/>
      <c r="U15845" s="6770"/>
      <c r="V15845" s="6770"/>
      <c r="W15845" s="6770"/>
      <c r="X15845" s="6770"/>
      <c r="Y15845" s="6770"/>
      <c r="Z15845" s="6770">
        <f>'App33'!I17</f>
        <v>0</v>
      </c>
      <c r="AA15845" s="6770">
        <f>'App33'!J17</f>
        <v>0</v>
      </c>
      <c r="AB15845" s="6770">
        <f>'App33'!K17</f>
        <v>0</v>
      </c>
      <c r="AC15845" s="6770">
        <f>'App33'!L17</f>
        <v>0</v>
      </c>
      <c r="AD15845" s="6770">
        <f>'App33'!M17</f>
        <v>0</v>
      </c>
      <c r="AE15845" s="6770">
        <f>'App33'!N17</f>
        <v>0</v>
      </c>
      <c r="AF15845" s="6770">
        <f>'App33'!O17</f>
        <v>0</v>
      </c>
      <c r="AG15845" s="6770">
        <f>'App33'!P17</f>
        <v>0</v>
      </c>
      <c r="AH15845" s="6770">
        <f>'App33'!Q17</f>
        <v>0</v>
      </c>
      <c r="AI15845" s="6770">
        <f>'App33'!R17</f>
        <v>0</v>
      </c>
      <c r="AJ15845" s="6770">
        <f>'App33'!S17</f>
        <v>0</v>
      </c>
      <c r="AK15845" s="6770">
        <f>'App33'!T17</f>
        <v>0</v>
      </c>
      <c r="AL15845" s="6770">
        <f>'App33'!U17</f>
        <v>0</v>
      </c>
      <c r="BI15845" s="6770"/>
      <c r="BJ15845" s="6770"/>
    </row>
    <row r="15846" spans="1:62">
      <c r="A15846" s="6746"/>
      <c r="B15846" s="6770" t="str">
        <f>'App33'!D18</f>
        <v>APP33013WR</v>
      </c>
      <c r="C15846" s="6770" t="str">
        <f>'App33'!$C$5&amp;" - "&amp;'App33'!C18</f>
        <v>Water resources - Annual cash cost of leases that expire after 1 April 2025 – existing</v>
      </c>
      <c r="D15846" s="6770" t="str">
        <f>'App33'!E18</f>
        <v>£m</v>
      </c>
      <c r="E15846" s="6770" t="s">
        <v>31982</v>
      </c>
      <c r="F15846" s="6770"/>
      <c r="G15846" s="6770"/>
      <c r="H15846" s="6770"/>
      <c r="I15846" s="6770"/>
      <c r="J15846" s="6770"/>
      <c r="K15846" s="6770"/>
      <c r="L15846" s="6770"/>
      <c r="M15846" s="6770"/>
      <c r="N15846" s="6770"/>
      <c r="O15846" s="6770"/>
      <c r="P15846" s="6770"/>
      <c r="Q15846" s="6770"/>
      <c r="R15846" s="6770"/>
      <c r="S15846" s="6770"/>
      <c r="T15846" s="6770"/>
      <c r="U15846" s="6770"/>
      <c r="V15846" s="6770"/>
      <c r="W15846" s="6770"/>
      <c r="X15846" s="6770"/>
      <c r="Y15846" s="6770"/>
      <c r="Z15846" s="6770">
        <f>'App33'!I18</f>
        <v>0.05</v>
      </c>
      <c r="AA15846" s="6770">
        <f>'App33'!J18</f>
        <v>0.05</v>
      </c>
      <c r="AB15846" s="6770">
        <f>'App33'!K18</f>
        <v>5.0999999999999997E-2</v>
      </c>
      <c r="AC15846" s="6770">
        <f>'App33'!L18</f>
        <v>5.3999999999999999E-2</v>
      </c>
      <c r="AD15846" s="6770">
        <f>'App33'!M18</f>
        <v>5.3999999999999999E-2</v>
      </c>
      <c r="AE15846" s="6770">
        <f>'App33'!N18</f>
        <v>5.3999999999999999E-2</v>
      </c>
      <c r="AF15846" s="6770">
        <f>'App33'!O18</f>
        <v>5.3999999999999999E-2</v>
      </c>
      <c r="AG15846" s="6770">
        <f>'App33'!P18</f>
        <v>5.3999999999999999E-2</v>
      </c>
      <c r="AH15846" s="6770">
        <f>'App33'!Q18</f>
        <v>5.3999999999999999E-2</v>
      </c>
      <c r="AI15846" s="6770">
        <f>'App33'!R18</f>
        <v>5.3999999999999999E-2</v>
      </c>
      <c r="AJ15846" s="6770">
        <f>'App33'!S18</f>
        <v>5.3999999999999999E-2</v>
      </c>
      <c r="AK15846" s="6770">
        <f>'App33'!T18</f>
        <v>2.1999999999999999E-2</v>
      </c>
      <c r="AL15846" s="6770">
        <f>'App33'!U18</f>
        <v>0.01</v>
      </c>
      <c r="BI15846" s="6770"/>
      <c r="BJ15846" s="6770"/>
    </row>
    <row r="15847" spans="1:62">
      <c r="A15847" s="6746"/>
      <c r="B15847" s="6770" t="str">
        <f>'App33'!D19</f>
        <v>APP33014WR</v>
      </c>
      <c r="C15847" s="6770" t="str">
        <f>'App33'!$C$5&amp;" - "&amp;'App33'!C19</f>
        <v>Water resources - Present Value of post 2030 operating lease cash costs for leases that expire after 31 March 2030 - new</v>
      </c>
      <c r="D15847" s="6770" t="str">
        <f>'App33'!E19</f>
        <v>£m</v>
      </c>
      <c r="E15847" s="6770" t="s">
        <v>31982</v>
      </c>
      <c r="F15847" s="6770"/>
      <c r="G15847" s="6770"/>
      <c r="H15847" s="6770"/>
      <c r="I15847" s="6770"/>
      <c r="J15847" s="6770"/>
      <c r="K15847" s="6770"/>
      <c r="L15847" s="6770"/>
      <c r="M15847" s="6770"/>
      <c r="N15847" s="6770"/>
      <c r="O15847" s="6770"/>
      <c r="P15847" s="6770"/>
      <c r="Q15847" s="6770"/>
      <c r="R15847" s="6770"/>
      <c r="S15847" s="6770"/>
      <c r="T15847" s="6770"/>
      <c r="U15847" s="6770"/>
      <c r="V15847" s="6770"/>
      <c r="W15847" s="6770"/>
      <c r="X15847" s="6770"/>
      <c r="Y15847" s="6770"/>
      <c r="Z15847" s="6770"/>
      <c r="AA15847" s="6770"/>
      <c r="AB15847" s="6770">
        <f>'App33'!K19</f>
        <v>0</v>
      </c>
      <c r="BI15847" s="6770"/>
      <c r="BJ15847" s="6770"/>
    </row>
    <row r="15848" spans="1:62">
      <c r="A15848" s="6746"/>
      <c r="B15848" s="6770" t="str">
        <f>'App33'!D20</f>
        <v>APP33015WR</v>
      </c>
      <c r="C15848" s="6770" t="str">
        <f>'App33'!$C$5&amp;" - "&amp;'App33'!C20</f>
        <v>Water resources - Present Value of post 2030 operating lease cash costs for leases that expire after 31 March 2030 - existing</v>
      </c>
      <c r="D15848" s="6770" t="str">
        <f>'App33'!E20</f>
        <v>£m</v>
      </c>
      <c r="E15848" s="6770" t="s">
        <v>31982</v>
      </c>
      <c r="F15848" s="6770"/>
      <c r="G15848" s="6770"/>
      <c r="H15848" s="6770"/>
      <c r="I15848" s="6770"/>
      <c r="J15848" s="6770"/>
      <c r="K15848" s="6770"/>
      <c r="L15848" s="6770"/>
      <c r="M15848" s="6770"/>
      <c r="N15848" s="6770"/>
      <c r="O15848" s="6770"/>
      <c r="P15848" s="6770"/>
      <c r="Q15848" s="6770"/>
      <c r="R15848" s="6770"/>
      <c r="S15848" s="6770"/>
      <c r="T15848" s="6770"/>
      <c r="U15848" s="6770"/>
      <c r="V15848" s="6770"/>
      <c r="W15848" s="6770"/>
      <c r="X15848" s="6770"/>
      <c r="Y15848" s="6770"/>
      <c r="Z15848" s="6770"/>
      <c r="AA15848" s="6770"/>
      <c r="AB15848" s="6770">
        <f>'App33'!K20</f>
        <v>0.14899999999999999</v>
      </c>
      <c r="BI15848" s="6770"/>
      <c r="BJ15848" s="6770"/>
    </row>
    <row r="15849" spans="1:62">
      <c r="A15849" s="6746"/>
      <c r="B15849" s="6770" t="str">
        <f>'App33'!D21</f>
        <v>APP33016WR</v>
      </c>
      <c r="C15849" s="6770" t="str">
        <f>'App33'!$C$5&amp;" - "&amp;'App33'!C21</f>
        <v xml:space="preserve">Water resources - Total cash cost of leases </v>
      </c>
      <c r="D15849" s="6770" t="str">
        <f>'App33'!E21</f>
        <v>£m</v>
      </c>
      <c r="E15849" s="6770" t="s">
        <v>31982</v>
      </c>
      <c r="F15849" s="6770"/>
      <c r="G15849" s="6770"/>
      <c r="H15849" s="6770"/>
      <c r="I15849" s="6770"/>
      <c r="J15849" s="6770"/>
      <c r="K15849" s="6770"/>
      <c r="L15849" s="6770"/>
      <c r="M15849" s="6770"/>
      <c r="N15849" s="6770"/>
      <c r="O15849" s="6770"/>
      <c r="P15849" s="6770"/>
      <c r="Q15849" s="6770"/>
      <c r="R15849" s="6770"/>
      <c r="S15849" s="6770"/>
      <c r="T15849" s="6770"/>
      <c r="U15849" s="6770"/>
      <c r="V15849" s="6770"/>
      <c r="W15849" s="6770"/>
      <c r="X15849" s="6770"/>
      <c r="Y15849" s="6770"/>
      <c r="Z15849" s="6770">
        <f>'App33'!I21</f>
        <v>0.10319669319999999</v>
      </c>
      <c r="AA15849" s="6770">
        <f>'App33'!J21</f>
        <v>0.1081966932</v>
      </c>
      <c r="AB15849" s="6770">
        <f>'App33'!K21</f>
        <v>0.1091966932</v>
      </c>
      <c r="AC15849" s="6770">
        <f>'App33'!L21</f>
        <v>0.11218882547199999</v>
      </c>
      <c r="AD15849" s="6770">
        <f>'App33'!M21</f>
        <v>0.10600000000000001</v>
      </c>
      <c r="AE15849" s="6770">
        <f>'App33'!N21</f>
        <v>9.5000000000000001E-2</v>
      </c>
      <c r="AF15849" s="6770">
        <f>'App33'!O21</f>
        <v>8.1000000000000003E-2</v>
      </c>
      <c r="AG15849" s="6770">
        <f>'App33'!P21</f>
        <v>7.6999999999999999E-2</v>
      </c>
      <c r="AH15849" s="6770">
        <f>'App33'!Q21</f>
        <v>5.3999999999999999E-2</v>
      </c>
      <c r="AI15849" s="6770">
        <f>'App33'!R21</f>
        <v>5.3999999999999999E-2</v>
      </c>
      <c r="AJ15849" s="6770">
        <f>'App33'!S21</f>
        <v>5.3999999999999999E-2</v>
      </c>
      <c r="AK15849" s="6770">
        <f>'App33'!T21</f>
        <v>2.1999999999999999E-2</v>
      </c>
      <c r="AL15849" s="6770">
        <f>'App33'!U21</f>
        <v>0.01</v>
      </c>
      <c r="BI15849" s="6770"/>
      <c r="BJ15849" s="6770"/>
    </row>
    <row r="15850" spans="1:62">
      <c r="A15850" s="6746"/>
      <c r="B15850" s="6770" t="str">
        <f>'App33'!D22</f>
        <v>APP33017WR</v>
      </c>
      <c r="C15850" s="6770" t="str">
        <f>'App33'!$C$5&amp;" - "&amp;'App33'!C22</f>
        <v>Water resources - Discount rate</v>
      </c>
      <c r="D15850" s="6770" t="str">
        <f>'App33'!E22</f>
        <v>%</v>
      </c>
      <c r="E15850" s="6770" t="s">
        <v>31982</v>
      </c>
      <c r="F15850" s="6770"/>
      <c r="G15850" s="6770"/>
      <c r="H15850" s="6770"/>
      <c r="I15850" s="6770"/>
      <c r="J15850" s="6770"/>
      <c r="K15850" s="6770"/>
      <c r="L15850" s="6770">
        <f>'App33'!H22</f>
        <v>2.8000000000000001E-2</v>
      </c>
      <c r="M15850" s="6770"/>
      <c r="N15850" s="6770"/>
      <c r="O15850" s="6770"/>
      <c r="P15850" s="6770"/>
      <c r="Q15850" s="6770"/>
      <c r="R15850" s="6770"/>
      <c r="S15850" s="6770"/>
      <c r="T15850" s="6770"/>
      <c r="U15850" s="6770"/>
      <c r="V15850" s="6770"/>
      <c r="W15850" s="6770"/>
      <c r="X15850" s="6770"/>
      <c r="Y15850" s="6770"/>
      <c r="Z15850" s="6770"/>
      <c r="AA15850" s="6770"/>
      <c r="AB15850" s="6770"/>
      <c r="BI15850" s="6770"/>
      <c r="BJ15850" s="6770"/>
    </row>
    <row r="15851" spans="1:62">
      <c r="A15851" s="6746"/>
      <c r="B15851" s="6770" t="str">
        <f>'App33'!D23</f>
        <v>APP33018WR</v>
      </c>
      <c r="C15851" s="6770" t="str">
        <f>'App33'!$C$5&amp;" - "&amp;'App33'!C23</f>
        <v>Water resources - Number of years for discounting</v>
      </c>
      <c r="D15851" s="6770" t="str">
        <f>'App33'!E23</f>
        <v>nr</v>
      </c>
      <c r="E15851" s="6770" t="s">
        <v>31982</v>
      </c>
      <c r="F15851" s="6770"/>
      <c r="G15851" s="6770"/>
      <c r="H15851" s="6770"/>
      <c r="I15851" s="6770"/>
      <c r="J15851" s="6770"/>
      <c r="K15851" s="6770"/>
      <c r="L15851" s="6770"/>
      <c r="M15851" s="6770"/>
      <c r="N15851" s="6770"/>
      <c r="O15851" s="6770"/>
      <c r="P15851" s="6770"/>
      <c r="Q15851" s="6770"/>
      <c r="R15851" s="6770"/>
      <c r="S15851" s="6770"/>
      <c r="T15851" s="6770"/>
      <c r="U15851" s="6770"/>
      <c r="V15851" s="6770"/>
      <c r="W15851" s="6770"/>
      <c r="X15851" s="6770"/>
      <c r="Y15851" s="6770"/>
      <c r="Z15851" s="6770"/>
      <c r="AA15851" s="6770"/>
      <c r="AB15851" s="6770"/>
      <c r="AC15851" s="6770">
        <f>'App33'!L23</f>
        <v>0.5</v>
      </c>
      <c r="AD15851" s="6770">
        <f>'App33'!M23</f>
        <v>1.5</v>
      </c>
      <c r="AE15851" s="6770">
        <f>'App33'!N23</f>
        <v>2.5</v>
      </c>
      <c r="AF15851" s="6770">
        <f>'App33'!O23</f>
        <v>3.5</v>
      </c>
      <c r="AG15851" s="6770">
        <f>'App33'!P23</f>
        <v>4.5</v>
      </c>
      <c r="AH15851" s="6770">
        <f>'App33'!Q23</f>
        <v>5.5</v>
      </c>
      <c r="AI15851" s="6770">
        <f>'App33'!R23</f>
        <v>6.5</v>
      </c>
      <c r="AJ15851" s="6770">
        <f>'App33'!S23</f>
        <v>7.5</v>
      </c>
      <c r="AK15851" s="6770">
        <f>'App33'!T23</f>
        <v>8.5</v>
      </c>
      <c r="AL15851" s="6770">
        <f>'App33'!U23</f>
        <v>9.5</v>
      </c>
      <c r="BI15851" s="6770"/>
      <c r="BJ15851" s="6770"/>
    </row>
    <row r="15852" spans="1:62">
      <c r="A15852" s="6746"/>
      <c r="B15852" s="6770" t="str">
        <f>'App33'!D24</f>
        <v>APP33019WR</v>
      </c>
      <c r="C15852" s="6770" t="str">
        <f>'App33'!$C$5&amp;" - "&amp;'App33'!C24</f>
        <v>Water resources - Discount factor</v>
      </c>
      <c r="D15852" s="6770" t="str">
        <f>'App33'!E24</f>
        <v>nr</v>
      </c>
      <c r="E15852" s="6770" t="s">
        <v>31982</v>
      </c>
      <c r="F15852" s="6770"/>
      <c r="G15852" s="6770"/>
      <c r="H15852" s="6770"/>
      <c r="I15852" s="6770"/>
      <c r="J15852" s="6770"/>
      <c r="K15852" s="6770"/>
      <c r="L15852" s="6770"/>
      <c r="M15852" s="6770"/>
      <c r="N15852" s="6770"/>
      <c r="O15852" s="6770"/>
      <c r="P15852" s="6770"/>
      <c r="Q15852" s="6770"/>
      <c r="R15852" s="6770"/>
      <c r="S15852" s="6770"/>
      <c r="T15852" s="6770"/>
      <c r="U15852" s="6770"/>
      <c r="V15852" s="6770"/>
      <c r="W15852" s="6770"/>
      <c r="X15852" s="6770"/>
      <c r="Y15852" s="6770"/>
      <c r="Z15852" s="6770"/>
      <c r="AA15852" s="6770"/>
      <c r="AB15852" s="6770"/>
      <c r="AC15852" s="6770">
        <f>'App33'!L24</f>
        <v>0.98590060350929898</v>
      </c>
      <c r="AD15852" s="6770">
        <f>'App33'!M24</f>
        <v>0.95829538661103864</v>
      </c>
      <c r="AE15852" s="6770">
        <f>'App33'!N24</f>
        <v>0.93146311578592944</v>
      </c>
      <c r="AF15852" s="6770">
        <f>'App33'!O24</f>
        <v>0.9053821485439234</v>
      </c>
      <c r="AG15852" s="6770">
        <f>'App33'!P24</f>
        <v>0.8800314483846936</v>
      </c>
      <c r="AH15852" s="6770">
        <f>'App33'!Q24</f>
        <v>0.85539056782992207</v>
      </c>
      <c r="AI15852" s="6770">
        <f>'App33'!R24</f>
        <v>0.83143963193068426</v>
      </c>
      <c r="AJ15852" s="6770">
        <f>'App33'!S24</f>
        <v>0.80815932223662512</v>
      </c>
      <c r="AK15852" s="6770">
        <f>'App33'!T24</f>
        <v>0.78553086121399962</v>
      </c>
      <c r="AL15852" s="6770">
        <f>'App33'!U24</f>
        <v>0.76353599710000752</v>
      </c>
      <c r="BI15852" s="6770"/>
      <c r="BJ15852" s="6770"/>
    </row>
    <row r="15853" spans="1:62">
      <c r="A15853" s="6746"/>
      <c r="B15853" s="6770" t="str">
        <f>'App33'!D25</f>
        <v>APP33020WR</v>
      </c>
      <c r="C15853" s="6770" t="str">
        <f>'App33'!$C$5&amp;" - "&amp;'App33'!C25</f>
        <v>Water resources - Discounted cashflow</v>
      </c>
      <c r="D15853" s="6770" t="str">
        <f>'App33'!E25</f>
        <v>£m</v>
      </c>
      <c r="E15853" s="6770" t="s">
        <v>31982</v>
      </c>
      <c r="F15853" s="6770"/>
      <c r="G15853" s="6770"/>
      <c r="H15853" s="6770"/>
      <c r="I15853" s="6770"/>
      <c r="J15853" s="6770"/>
      <c r="K15853" s="6770"/>
      <c r="L15853" s="6770"/>
      <c r="M15853" s="6770"/>
      <c r="N15853" s="6770"/>
      <c r="O15853" s="6770"/>
      <c r="P15853" s="6770"/>
      <c r="Q15853" s="6770"/>
      <c r="R15853" s="6770"/>
      <c r="S15853" s="6770"/>
      <c r="T15853" s="6770"/>
      <c r="U15853" s="6770"/>
      <c r="V15853" s="6770"/>
      <c r="W15853" s="6770"/>
      <c r="X15853" s="6770"/>
      <c r="Y15853" s="6770"/>
      <c r="Z15853" s="6770"/>
      <c r="AA15853" s="6770"/>
      <c r="AB15853" s="6770"/>
      <c r="AC15853" s="6770">
        <f>'App33'!L25</f>
        <v>0.11060703073984419</v>
      </c>
      <c r="AD15853" s="6770">
        <f>'App33'!M25</f>
        <v>0.10157931098077011</v>
      </c>
      <c r="AE15853" s="6770">
        <f>'App33'!N25</f>
        <v>8.8488995999663297E-2</v>
      </c>
      <c r="AF15853" s="6770">
        <f>'App33'!O25</f>
        <v>7.3335954032057796E-2</v>
      </c>
      <c r="AG15853" s="6770">
        <f>'App33'!P25</f>
        <v>6.7762421525621411E-2</v>
      </c>
      <c r="AH15853" s="6770">
        <f>'App33'!Q25</f>
        <v>4.6191090662815792E-2</v>
      </c>
      <c r="AI15853" s="6770">
        <f>'App33'!R25</f>
        <v>4.489774012425695E-2</v>
      </c>
      <c r="AJ15853" s="6770">
        <f>'App33'!S25</f>
        <v>4.3640603400777758E-2</v>
      </c>
      <c r="AK15853" s="6770">
        <f>'App33'!T25</f>
        <v>1.7281678946707991E-2</v>
      </c>
      <c r="AL15853" s="6770">
        <f>'App33'!U25</f>
        <v>7.635359971000075E-3</v>
      </c>
      <c r="BI15853" s="6770"/>
      <c r="BJ15853" s="6770"/>
    </row>
    <row r="15854" spans="1:62">
      <c r="A15854" s="6746"/>
      <c r="B15854" s="6770" t="str">
        <f>'App33'!D26</f>
        <v>APP33021WR</v>
      </c>
      <c r="C15854" s="6770" t="str">
        <f>'App33'!$C$5&amp;" - "&amp;'App33'!C26</f>
        <v>Water resources - RCV adjustment</v>
      </c>
      <c r="D15854" s="6770" t="str">
        <f>'App33'!E26</f>
        <v>£m</v>
      </c>
      <c r="E15854" s="6770" t="s">
        <v>31982</v>
      </c>
      <c r="F15854" s="6770"/>
      <c r="G15854" s="6770"/>
      <c r="H15854" s="6770"/>
      <c r="I15854" s="6770"/>
      <c r="J15854" s="6770"/>
      <c r="K15854" s="6770"/>
      <c r="L15854" s="6770"/>
      <c r="M15854" s="6770"/>
      <c r="N15854" s="6770"/>
      <c r="O15854" s="6770"/>
      <c r="P15854" s="6770"/>
      <c r="Q15854" s="6770"/>
      <c r="R15854" s="6770"/>
      <c r="S15854" s="6770"/>
      <c r="T15854" s="6770"/>
      <c r="U15854" s="6770"/>
      <c r="V15854" s="6770"/>
      <c r="W15854" s="6770"/>
      <c r="X15854" s="6770"/>
      <c r="Y15854" s="6770"/>
      <c r="Z15854" s="6770"/>
      <c r="AA15854" s="6770"/>
      <c r="AB15854" s="6770">
        <f>'App33'!K26</f>
        <v>0.75042018638351538</v>
      </c>
      <c r="BI15854" s="6770"/>
      <c r="BJ15854" s="6770"/>
    </row>
    <row r="15855" spans="1:62">
      <c r="A15855" s="6746"/>
      <c r="B15855" s="6770" t="str">
        <f>'App33'!D29</f>
        <v>APP33001WNP</v>
      </c>
      <c r="C15855" s="6770" t="str">
        <f>'App33'!$C$28&amp;" - "&amp;'App33'!C29</f>
        <v>Water network plus - Annual cash cost of leases that expire before 31 March 2020</v>
      </c>
      <c r="D15855" s="6770" t="str">
        <f>'App33'!E29</f>
        <v>£m</v>
      </c>
      <c r="E15855" s="6770" t="s">
        <v>31982</v>
      </c>
      <c r="F15855" s="6770"/>
      <c r="G15855" s="6770"/>
      <c r="H15855" s="6770"/>
      <c r="I15855" s="6770"/>
      <c r="J15855" s="6770"/>
      <c r="K15855" s="6770"/>
      <c r="L15855" s="6770"/>
      <c r="M15855" s="6770"/>
      <c r="N15855" s="6770"/>
      <c r="O15855" s="6770"/>
      <c r="P15855" s="6770"/>
      <c r="Q15855" s="6770"/>
      <c r="R15855" s="6770"/>
      <c r="S15855" s="6770"/>
      <c r="T15855" s="6770"/>
      <c r="U15855" s="6770"/>
      <c r="V15855" s="6770"/>
      <c r="W15855" s="6770"/>
      <c r="X15855" s="6770"/>
      <c r="Y15855" s="6770"/>
      <c r="Z15855" s="6770">
        <f>'App33'!I29</f>
        <v>0</v>
      </c>
      <c r="AA15855" s="6770">
        <f>'App33'!J29</f>
        <v>0</v>
      </c>
      <c r="AB15855" s="6770">
        <f>'App33'!K29</f>
        <v>0</v>
      </c>
      <c r="BI15855" s="6770"/>
      <c r="BJ15855" s="6770"/>
    </row>
    <row r="15856" spans="1:62">
      <c r="A15856" s="6746"/>
      <c r="B15856" s="6770" t="str">
        <f>'App33'!D30</f>
        <v>APP33002WNP</v>
      </c>
      <c r="C15856" s="6770" t="str">
        <f>'App33'!$C$28&amp;" - "&amp;'App33'!C30</f>
        <v>Water network plus - Annual cash cost of leases that expire in 2021 - new</v>
      </c>
      <c r="D15856" s="6770" t="str">
        <f>'App33'!E30</f>
        <v>£m</v>
      </c>
      <c r="E15856" s="6770" t="s">
        <v>31982</v>
      </c>
      <c r="F15856" s="6770"/>
      <c r="G15856" s="6770"/>
      <c r="H15856" s="6770"/>
      <c r="I15856" s="6770"/>
      <c r="J15856" s="6770"/>
      <c r="K15856" s="6770"/>
      <c r="L15856" s="6770"/>
      <c r="M15856" s="6770"/>
      <c r="N15856" s="6770"/>
      <c r="O15856" s="6770"/>
      <c r="P15856" s="6770"/>
      <c r="Q15856" s="6770"/>
      <c r="R15856" s="6770"/>
      <c r="S15856" s="6770"/>
      <c r="T15856" s="6770"/>
      <c r="U15856" s="6770"/>
      <c r="V15856" s="6770"/>
      <c r="W15856" s="6770"/>
      <c r="X15856" s="6770"/>
      <c r="Y15856" s="6770"/>
      <c r="Z15856" s="6770">
        <f>'App33'!I30</f>
        <v>0</v>
      </c>
      <c r="AA15856" s="6770">
        <f>'App33'!J30</f>
        <v>0</v>
      </c>
      <c r="AB15856" s="6770">
        <f>'App33'!K30</f>
        <v>0</v>
      </c>
      <c r="AC15856" s="6770">
        <f>'App33'!L30</f>
        <v>0</v>
      </c>
      <c r="BI15856" s="6770"/>
      <c r="BJ15856" s="6770"/>
    </row>
    <row r="15857" spans="1:62">
      <c r="A15857" s="6746"/>
      <c r="B15857" s="6770" t="str">
        <f>'App33'!D31</f>
        <v>APP33003WNP</v>
      </c>
      <c r="C15857" s="6770" t="str">
        <f>'App33'!$C$28&amp;" - "&amp;'App33'!C31</f>
        <v>Water network plus - Annual cash cost of leases that expire in 2021 - existing</v>
      </c>
      <c r="D15857" s="6770" t="str">
        <f>'App33'!E31</f>
        <v>£m</v>
      </c>
      <c r="E15857" s="6770" t="s">
        <v>31982</v>
      </c>
      <c r="F15857" s="6770"/>
      <c r="G15857" s="6770"/>
      <c r="H15857" s="6770"/>
      <c r="I15857" s="6770"/>
      <c r="J15857" s="6770"/>
      <c r="K15857" s="6770"/>
      <c r="L15857" s="6770"/>
      <c r="M15857" s="6770"/>
      <c r="N15857" s="6770"/>
      <c r="O15857" s="6770"/>
      <c r="P15857" s="6770"/>
      <c r="Q15857" s="6770"/>
      <c r="R15857" s="6770"/>
      <c r="S15857" s="6770"/>
      <c r="T15857" s="6770"/>
      <c r="U15857" s="6770"/>
      <c r="V15857" s="6770"/>
      <c r="W15857" s="6770"/>
      <c r="X15857" s="6770"/>
      <c r="Y15857" s="6770"/>
      <c r="Z15857" s="6770">
        <f>'App33'!I31</f>
        <v>2E-3</v>
      </c>
      <c r="AA15857" s="6770">
        <f>'App33'!J31</f>
        <v>2E-3</v>
      </c>
      <c r="AB15857" s="6770">
        <f>'App33'!K31</f>
        <v>2E-3</v>
      </c>
      <c r="AC15857" s="6770">
        <f>'App33'!L31</f>
        <v>2E-3</v>
      </c>
      <c r="BI15857" s="6770"/>
      <c r="BJ15857" s="6770"/>
    </row>
    <row r="15858" spans="1:62">
      <c r="A15858" s="6746"/>
      <c r="B15858" s="6770" t="str">
        <f>'App33'!D32</f>
        <v>APP33004WNP</v>
      </c>
      <c r="C15858" s="6770" t="str">
        <f>'App33'!$C$28&amp;" - "&amp;'App33'!C32</f>
        <v>Water network plus - Annual cash cost of leases that expire in 2022 - new</v>
      </c>
      <c r="D15858" s="6770" t="str">
        <f>'App33'!E32</f>
        <v>£m</v>
      </c>
      <c r="E15858" s="6770" t="s">
        <v>31982</v>
      </c>
      <c r="F15858" s="6770"/>
      <c r="G15858" s="6770"/>
      <c r="H15858" s="6770"/>
      <c r="I15858" s="6770"/>
      <c r="J15858" s="6770"/>
      <c r="K15858" s="6770"/>
      <c r="L15858" s="6770"/>
      <c r="M15858" s="6770"/>
      <c r="N15858" s="6770"/>
      <c r="O15858" s="6770"/>
      <c r="P15858" s="6770"/>
      <c r="Q15858" s="6770"/>
      <c r="R15858" s="6770"/>
      <c r="S15858" s="6770"/>
      <c r="T15858" s="6770"/>
      <c r="U15858" s="6770"/>
      <c r="V15858" s="6770"/>
      <c r="W15858" s="6770"/>
      <c r="X15858" s="6770"/>
      <c r="Y15858" s="6770"/>
      <c r="Z15858" s="6770">
        <f>'App33'!I32</f>
        <v>0</v>
      </c>
      <c r="AA15858" s="6770">
        <f>'App33'!J32</f>
        <v>0</v>
      </c>
      <c r="AB15858" s="6770">
        <f>'App33'!K32</f>
        <v>0</v>
      </c>
      <c r="AC15858" s="6770">
        <f>'App33'!L32</f>
        <v>0</v>
      </c>
      <c r="AD15858" s="6770">
        <f>'App33'!M32</f>
        <v>0</v>
      </c>
      <c r="BI15858" s="6770"/>
      <c r="BJ15858" s="6770"/>
    </row>
    <row r="15859" spans="1:62">
      <c r="A15859" s="6746"/>
      <c r="B15859" s="6770" t="str">
        <f>'App33'!D33</f>
        <v>APP33005WNP</v>
      </c>
      <c r="C15859" s="6770" t="str">
        <f>'App33'!$C$28&amp;" - "&amp;'App33'!C33</f>
        <v>Water network plus - Annual cash cost of leases that expire in 2022 - existing</v>
      </c>
      <c r="D15859" s="6770" t="str">
        <f>'App33'!E33</f>
        <v>£m</v>
      </c>
      <c r="E15859" s="6770" t="s">
        <v>31982</v>
      </c>
      <c r="F15859" s="6770"/>
      <c r="G15859" s="6770"/>
      <c r="H15859" s="6770"/>
      <c r="I15859" s="6770"/>
      <c r="J15859" s="6770"/>
      <c r="K15859" s="6770"/>
      <c r="L15859" s="6770"/>
      <c r="M15859" s="6770"/>
      <c r="N15859" s="6770"/>
      <c r="O15859" s="6770"/>
      <c r="P15859" s="6770"/>
      <c r="Q15859" s="6770"/>
      <c r="R15859" s="6770"/>
      <c r="S15859" s="6770"/>
      <c r="T15859" s="6770"/>
      <c r="U15859" s="6770"/>
      <c r="V15859" s="6770"/>
      <c r="W15859" s="6770"/>
      <c r="X15859" s="6770"/>
      <c r="Y15859" s="6770"/>
      <c r="Z15859" s="6770">
        <f>'App33'!I33</f>
        <v>7.4999999999999997E-2</v>
      </c>
      <c r="AA15859" s="6770">
        <f>'App33'!J33</f>
        <v>0.13800000000000001</v>
      </c>
      <c r="AB15859" s="6770">
        <f>'App33'!K33</f>
        <v>0.13800000000000001</v>
      </c>
      <c r="AC15859" s="6770">
        <f>'App33'!L33</f>
        <v>0.13800000000000001</v>
      </c>
      <c r="AD15859" s="6770">
        <f>'App33'!M33</f>
        <v>6.3E-2</v>
      </c>
      <c r="BI15859" s="6770"/>
      <c r="BJ15859" s="6770"/>
    </row>
    <row r="15860" spans="1:62">
      <c r="A15860" s="6746"/>
      <c r="B15860" s="6770" t="str">
        <f>'App33'!D34</f>
        <v>APP33006WNP</v>
      </c>
      <c r="C15860" s="6770" t="str">
        <f>'App33'!$C$28&amp;" - "&amp;'App33'!C34</f>
        <v>Water network plus - Annual cash cost of leases that expire in 2023 - new</v>
      </c>
      <c r="D15860" s="6770" t="str">
        <f>'App33'!E34</f>
        <v>£m</v>
      </c>
      <c r="E15860" s="6770" t="s">
        <v>31982</v>
      </c>
      <c r="F15860" s="6770"/>
      <c r="G15860" s="6770"/>
      <c r="H15860" s="6770"/>
      <c r="I15860" s="6770"/>
      <c r="J15860" s="6770"/>
      <c r="K15860" s="6770"/>
      <c r="L15860" s="6770"/>
      <c r="M15860" s="6770"/>
      <c r="N15860" s="6770"/>
      <c r="O15860" s="6770"/>
      <c r="P15860" s="6770"/>
      <c r="Q15860" s="6770"/>
      <c r="R15860" s="6770"/>
      <c r="S15860" s="6770"/>
      <c r="T15860" s="6770"/>
      <c r="U15860" s="6770"/>
      <c r="V15860" s="6770"/>
      <c r="W15860" s="6770"/>
      <c r="X15860" s="6770"/>
      <c r="Y15860" s="6770"/>
      <c r="Z15860" s="6770">
        <f>'App33'!I34</f>
        <v>0</v>
      </c>
      <c r="AA15860" s="6770">
        <f>'App33'!J34</f>
        <v>0</v>
      </c>
      <c r="AB15860" s="6770">
        <f>'App33'!K34</f>
        <v>0</v>
      </c>
      <c r="AC15860" s="6770">
        <f>'App33'!L34</f>
        <v>0</v>
      </c>
      <c r="AD15860" s="6770">
        <f>'App33'!M34</f>
        <v>0</v>
      </c>
      <c r="AE15860" s="6770">
        <f>'App33'!N34</f>
        <v>0</v>
      </c>
      <c r="BI15860" s="6770"/>
      <c r="BJ15860" s="6770"/>
    </row>
    <row r="15861" spans="1:62">
      <c r="A15861" s="6746"/>
      <c r="B15861" s="6770" t="str">
        <f>'App33'!D35</f>
        <v>APP33007WNP</v>
      </c>
      <c r="C15861" s="6770" t="str">
        <f>'App33'!$C$28&amp;" - "&amp;'App33'!C35</f>
        <v>Water network plus - Annual cash cost of leases that expire in 2023 - existing</v>
      </c>
      <c r="D15861" s="6770" t="str">
        <f>'App33'!E35</f>
        <v>£m</v>
      </c>
      <c r="E15861" s="6770" t="s">
        <v>31982</v>
      </c>
      <c r="F15861" s="6770"/>
      <c r="G15861" s="6770"/>
      <c r="H15861" s="6770"/>
      <c r="I15861" s="6770"/>
      <c r="J15861" s="6770"/>
      <c r="K15861" s="6770"/>
      <c r="L15861" s="6770"/>
      <c r="M15861" s="6770"/>
      <c r="N15861" s="6770"/>
      <c r="O15861" s="6770"/>
      <c r="P15861" s="6770"/>
      <c r="Q15861" s="6770"/>
      <c r="R15861" s="6770"/>
      <c r="S15861" s="6770"/>
      <c r="T15861" s="6770"/>
      <c r="U15861" s="6770"/>
      <c r="V15861" s="6770"/>
      <c r="W15861" s="6770"/>
      <c r="X15861" s="6770"/>
      <c r="Y15861" s="6770"/>
      <c r="Z15861" s="6770">
        <f>'App33'!I35</f>
        <v>0.18099999999999999</v>
      </c>
      <c r="AA15861" s="6770">
        <f>'App33'!J35</f>
        <v>0.18099999999999999</v>
      </c>
      <c r="AB15861" s="6770">
        <f>'App33'!K35</f>
        <v>0.18099999999999999</v>
      </c>
      <c r="AC15861" s="6770">
        <f>'App33'!L35</f>
        <v>0.18099999999999999</v>
      </c>
      <c r="AD15861" s="6770">
        <f>'App33'!M35</f>
        <v>0.18099999999999999</v>
      </c>
      <c r="AE15861" s="6770">
        <f>'App33'!N35</f>
        <v>0.13600000000000001</v>
      </c>
      <c r="BI15861" s="6770"/>
      <c r="BJ15861" s="6770"/>
    </row>
    <row r="15862" spans="1:62">
      <c r="A15862" s="6746"/>
      <c r="B15862" s="6770" t="str">
        <f>'App33'!D36</f>
        <v>APP33008WNP</v>
      </c>
      <c r="C15862" s="6770" t="str">
        <f>'App33'!$C$28&amp;" - "&amp;'App33'!C36</f>
        <v>Water network plus - Annual cash cost of leases that expire in 2024 - new</v>
      </c>
      <c r="D15862" s="6770" t="str">
        <f>'App33'!E36</f>
        <v>£m</v>
      </c>
      <c r="E15862" s="6770" t="s">
        <v>31982</v>
      </c>
      <c r="F15862" s="6770"/>
      <c r="G15862" s="6770"/>
      <c r="H15862" s="6770"/>
      <c r="I15862" s="6770"/>
      <c r="J15862" s="6770"/>
      <c r="K15862" s="6770"/>
      <c r="L15862" s="6770"/>
      <c r="M15862" s="6770"/>
      <c r="N15862" s="6770"/>
      <c r="O15862" s="6770"/>
      <c r="P15862" s="6770"/>
      <c r="Q15862" s="6770"/>
      <c r="R15862" s="6770"/>
      <c r="S15862" s="6770"/>
      <c r="T15862" s="6770"/>
      <c r="U15862" s="6770"/>
      <c r="V15862" s="6770"/>
      <c r="W15862" s="6770"/>
      <c r="X15862" s="6770"/>
      <c r="Y15862" s="6770"/>
      <c r="Z15862" s="6770">
        <f>'App33'!I36</f>
        <v>0</v>
      </c>
      <c r="AA15862" s="6770">
        <f>'App33'!J36</f>
        <v>0</v>
      </c>
      <c r="AB15862" s="6770">
        <f>'App33'!K36</f>
        <v>0</v>
      </c>
      <c r="AC15862" s="6770">
        <f>'App33'!L36</f>
        <v>0</v>
      </c>
      <c r="AD15862" s="6770">
        <f>'App33'!M36</f>
        <v>0</v>
      </c>
      <c r="AE15862" s="6770">
        <f>'App33'!N36</f>
        <v>0</v>
      </c>
      <c r="AF15862" s="6770">
        <f>'App33'!O36</f>
        <v>0</v>
      </c>
      <c r="BI15862" s="6770"/>
      <c r="BJ15862" s="6770"/>
    </row>
    <row r="15863" spans="1:62">
      <c r="A15863" s="6746"/>
      <c r="B15863" s="6770" t="str">
        <f>'App33'!D37</f>
        <v>APP33009WNP</v>
      </c>
      <c r="C15863" s="6770" t="str">
        <f>'App33'!$C$28&amp;" - "&amp;'App33'!C37</f>
        <v>Water network plus - Annual cash cost of leases that expire in 2024 - existing</v>
      </c>
      <c r="D15863" s="6770" t="str">
        <f>'App33'!E37</f>
        <v>£m</v>
      </c>
      <c r="E15863" s="6770" t="s">
        <v>31982</v>
      </c>
      <c r="F15863" s="6770"/>
      <c r="G15863" s="6770"/>
      <c r="H15863" s="6770"/>
      <c r="I15863" s="6770"/>
      <c r="J15863" s="6770"/>
      <c r="K15863" s="6770"/>
      <c r="L15863" s="6770"/>
      <c r="M15863" s="6770"/>
      <c r="N15863" s="6770"/>
      <c r="O15863" s="6770"/>
      <c r="P15863" s="6770"/>
      <c r="Q15863" s="6770"/>
      <c r="R15863" s="6770"/>
      <c r="S15863" s="6770"/>
      <c r="T15863" s="6770"/>
      <c r="U15863" s="6770"/>
      <c r="V15863" s="6770"/>
      <c r="W15863" s="6770"/>
      <c r="X15863" s="6770"/>
      <c r="Y15863" s="6770"/>
      <c r="Z15863" s="6770">
        <f>'App33'!I37</f>
        <v>0</v>
      </c>
      <c r="AA15863" s="6770">
        <f>'App33'!J37</f>
        <v>0</v>
      </c>
      <c r="AB15863" s="6770">
        <f>'App33'!K37</f>
        <v>0</v>
      </c>
      <c r="AC15863" s="6770">
        <f>'App33'!L37</f>
        <v>0</v>
      </c>
      <c r="AD15863" s="6770">
        <f>'App33'!M37</f>
        <v>0</v>
      </c>
      <c r="AE15863" s="6770">
        <f>'App33'!N37</f>
        <v>0</v>
      </c>
      <c r="AF15863" s="6770">
        <f>'App33'!O37</f>
        <v>0</v>
      </c>
      <c r="BI15863" s="6770"/>
      <c r="BJ15863" s="6770"/>
    </row>
    <row r="15864" spans="1:62">
      <c r="A15864" s="6746"/>
      <c r="B15864" s="6770" t="str">
        <f>'App33'!D38</f>
        <v>APP33010WNP</v>
      </c>
      <c r="C15864" s="6770" t="str">
        <f>'App33'!$C$28&amp;" - "&amp;'App33'!C38</f>
        <v>Water network plus - Annual cash cost of leases that expire in 2025 - new</v>
      </c>
      <c r="D15864" s="6770" t="str">
        <f>'App33'!E38</f>
        <v>£m</v>
      </c>
      <c r="E15864" s="6770" t="s">
        <v>31982</v>
      </c>
      <c r="F15864" s="6770"/>
      <c r="G15864" s="6770"/>
      <c r="H15864" s="6770"/>
      <c r="I15864" s="6770"/>
      <c r="J15864" s="6770"/>
      <c r="K15864" s="6770"/>
      <c r="L15864" s="6770"/>
      <c r="M15864" s="6770"/>
      <c r="N15864" s="6770"/>
      <c r="O15864" s="6770"/>
      <c r="P15864" s="6770"/>
      <c r="Q15864" s="6770"/>
      <c r="R15864" s="6770"/>
      <c r="S15864" s="6770"/>
      <c r="T15864" s="6770"/>
      <c r="U15864" s="6770"/>
      <c r="V15864" s="6770"/>
      <c r="W15864" s="6770"/>
      <c r="X15864" s="6770"/>
      <c r="Y15864" s="6770"/>
      <c r="Z15864" s="6770">
        <f>'App33'!I38</f>
        <v>0</v>
      </c>
      <c r="AA15864" s="6770">
        <f>'App33'!J38</f>
        <v>0</v>
      </c>
      <c r="AB15864" s="6770">
        <f>'App33'!K38</f>
        <v>0</v>
      </c>
      <c r="AC15864" s="6770">
        <f>'App33'!L38</f>
        <v>0</v>
      </c>
      <c r="AD15864" s="6770">
        <f>'App33'!M38</f>
        <v>0</v>
      </c>
      <c r="AE15864" s="6770">
        <f>'App33'!N38</f>
        <v>0</v>
      </c>
      <c r="AF15864" s="6770">
        <f>'App33'!O38</f>
        <v>0</v>
      </c>
      <c r="AG15864" s="6770">
        <f>'App33'!P38</f>
        <v>0</v>
      </c>
      <c r="BI15864" s="6770"/>
      <c r="BJ15864" s="6770"/>
    </row>
    <row r="15865" spans="1:62">
      <c r="A15865" s="6746"/>
      <c r="B15865" s="6770" t="str">
        <f>'App33'!D39</f>
        <v>APP33011WNP</v>
      </c>
      <c r="C15865" s="6770" t="str">
        <f>'App33'!$C$28&amp;" - "&amp;'App33'!C39</f>
        <v>Water network plus - Annual cash cost of leases that expire in 2025 - existing</v>
      </c>
      <c r="D15865" s="6770" t="str">
        <f>'App33'!E39</f>
        <v>£m</v>
      </c>
      <c r="E15865" s="6770" t="s">
        <v>31982</v>
      </c>
      <c r="F15865" s="6770"/>
      <c r="G15865" s="6770"/>
      <c r="H15865" s="6770"/>
      <c r="I15865" s="6770"/>
      <c r="J15865" s="6770"/>
      <c r="K15865" s="6770"/>
      <c r="L15865" s="6770"/>
      <c r="M15865" s="6770"/>
      <c r="N15865" s="6770"/>
      <c r="O15865" s="6770"/>
      <c r="P15865" s="6770"/>
      <c r="Q15865" s="6770"/>
      <c r="R15865" s="6770"/>
      <c r="S15865" s="6770"/>
      <c r="T15865" s="6770"/>
      <c r="U15865" s="6770"/>
      <c r="V15865" s="6770"/>
      <c r="W15865" s="6770"/>
      <c r="X15865" s="6770"/>
      <c r="Y15865" s="6770"/>
      <c r="Z15865" s="6770">
        <f>'App33'!I39</f>
        <v>0.26400000000000001</v>
      </c>
      <c r="AA15865" s="6770">
        <f>'App33'!J39</f>
        <v>0.26400000000000001</v>
      </c>
      <c r="AB15865" s="6770">
        <f>'App33'!K39</f>
        <v>0.26400000000000001</v>
      </c>
      <c r="AC15865" s="6770">
        <f>'App33'!L39</f>
        <v>0.26400000000000001</v>
      </c>
      <c r="AD15865" s="6770">
        <f>'App33'!M39</f>
        <v>0.26400000000000001</v>
      </c>
      <c r="AE15865" s="6770">
        <f>'App33'!N39</f>
        <v>0.26400000000000001</v>
      </c>
      <c r="AF15865" s="6770">
        <f>'App33'!O39</f>
        <v>0.26400000000000001</v>
      </c>
      <c r="AG15865" s="6770">
        <f>'App33'!P39</f>
        <v>0.219</v>
      </c>
      <c r="BI15865" s="6770"/>
      <c r="BJ15865" s="6770"/>
    </row>
    <row r="15866" spans="1:62">
      <c r="A15866" s="6746"/>
      <c r="B15866" s="6770" t="str">
        <f>'App33'!D40</f>
        <v>APP33012WNP</v>
      </c>
      <c r="C15866" s="6770" t="str">
        <f>'App33'!$C$28&amp;" - "&amp;'App33'!C40</f>
        <v>Water network plus - Annual cash cost of leases that expire after 1 April 2025 - new</v>
      </c>
      <c r="D15866" s="6770" t="str">
        <f>'App33'!E40</f>
        <v>£m</v>
      </c>
      <c r="E15866" s="6770" t="s">
        <v>31982</v>
      </c>
      <c r="F15866" s="6770"/>
      <c r="G15866" s="6770"/>
      <c r="H15866" s="6770"/>
      <c r="I15866" s="6770"/>
      <c r="J15866" s="6770"/>
      <c r="K15866" s="6770"/>
      <c r="L15866" s="6770"/>
      <c r="M15866" s="6770"/>
      <c r="N15866" s="6770"/>
      <c r="O15866" s="6770"/>
      <c r="P15866" s="6770"/>
      <c r="Q15866" s="6770"/>
      <c r="R15866" s="6770"/>
      <c r="S15866" s="6770"/>
      <c r="T15866" s="6770"/>
      <c r="U15866" s="6770"/>
      <c r="V15866" s="6770"/>
      <c r="W15866" s="6770"/>
      <c r="X15866" s="6770"/>
      <c r="Y15866" s="6770"/>
      <c r="Z15866" s="6770">
        <f>'App33'!I40</f>
        <v>0</v>
      </c>
      <c r="AA15866" s="6770">
        <f>'App33'!J40</f>
        <v>0</v>
      </c>
      <c r="AB15866" s="6770">
        <f>'App33'!K40</f>
        <v>0</v>
      </c>
      <c r="AC15866" s="6770">
        <f>'App33'!L40</f>
        <v>0</v>
      </c>
      <c r="AD15866" s="6770">
        <f>'App33'!M40</f>
        <v>0</v>
      </c>
      <c r="AE15866" s="6770">
        <f>'App33'!N40</f>
        <v>0</v>
      </c>
      <c r="AF15866" s="6770">
        <f>'App33'!O40</f>
        <v>0</v>
      </c>
      <c r="AG15866" s="6770">
        <f>'App33'!P40</f>
        <v>0</v>
      </c>
      <c r="AH15866" s="6770">
        <f>'App33'!Q40</f>
        <v>0</v>
      </c>
      <c r="AI15866" s="6770">
        <f>'App33'!R40</f>
        <v>0</v>
      </c>
      <c r="AJ15866" s="6770">
        <f>'App33'!S40</f>
        <v>0</v>
      </c>
      <c r="AK15866" s="6770">
        <f>'App33'!T40</f>
        <v>0</v>
      </c>
      <c r="AL15866" s="6770">
        <f>'App33'!U40</f>
        <v>0</v>
      </c>
      <c r="BI15866" s="6770"/>
      <c r="BJ15866" s="6770"/>
    </row>
    <row r="15867" spans="1:62">
      <c r="A15867" s="6746"/>
      <c r="B15867" s="6770" t="str">
        <f>'App33'!D41</f>
        <v>APP33013WNP</v>
      </c>
      <c r="C15867" s="6770" t="str">
        <f>'App33'!$C$28&amp;" - "&amp;'App33'!C41</f>
        <v>Water network plus - Annual cash cost of leases that expire after 1 April 2025 – existing</v>
      </c>
      <c r="D15867" s="6770" t="str">
        <f>'App33'!E41</f>
        <v>£m</v>
      </c>
      <c r="E15867" s="6770" t="s">
        <v>31982</v>
      </c>
      <c r="F15867" s="6770"/>
      <c r="G15867" s="6770"/>
      <c r="H15867" s="6770"/>
      <c r="I15867" s="6770"/>
      <c r="J15867" s="6770"/>
      <c r="K15867" s="6770"/>
      <c r="L15867" s="6770"/>
      <c r="M15867" s="6770"/>
      <c r="N15867" s="6770"/>
      <c r="O15867" s="6770"/>
      <c r="P15867" s="6770"/>
      <c r="Q15867" s="6770"/>
      <c r="R15867" s="6770"/>
      <c r="S15867" s="6770"/>
      <c r="T15867" s="6770"/>
      <c r="U15867" s="6770"/>
      <c r="V15867" s="6770"/>
      <c r="W15867" s="6770"/>
      <c r="X15867" s="6770"/>
      <c r="Y15867" s="6770"/>
      <c r="Z15867" s="6770">
        <f>'App33'!I41</f>
        <v>0.48299999999999998</v>
      </c>
      <c r="AA15867" s="6770">
        <f>'App33'!J41</f>
        <v>0.48299999999999998</v>
      </c>
      <c r="AB15867" s="6770">
        <f>'App33'!K41</f>
        <v>0.49299999999999999</v>
      </c>
      <c r="AC15867" s="6770">
        <f>'App33'!L41</f>
        <v>0.52500000000000002</v>
      </c>
      <c r="AD15867" s="6770">
        <f>'App33'!M41</f>
        <v>0.52500000000000002</v>
      </c>
      <c r="AE15867" s="6770">
        <f>'App33'!N41</f>
        <v>0.52500000000000002</v>
      </c>
      <c r="AF15867" s="6770">
        <f>'App33'!O41</f>
        <v>0.52500000000000002</v>
      </c>
      <c r="AG15867" s="6770">
        <f>'App33'!P41</f>
        <v>0.52500000000000002</v>
      </c>
      <c r="AH15867" s="6770">
        <f>'App33'!Q41</f>
        <v>0.52500000000000002</v>
      </c>
      <c r="AI15867" s="6770">
        <f>'App33'!R41</f>
        <v>0.52500000000000002</v>
      </c>
      <c r="AJ15867" s="6770">
        <f>'App33'!S41</f>
        <v>0.52500000000000002</v>
      </c>
      <c r="AK15867" s="6770">
        <f>'App33'!T41</f>
        <v>0.214</v>
      </c>
      <c r="AL15867" s="6770">
        <f>'App33'!U41</f>
        <v>0.112</v>
      </c>
      <c r="BI15867" s="6770"/>
      <c r="BJ15867" s="6770"/>
    </row>
    <row r="15868" spans="1:62">
      <c r="A15868" s="6746"/>
      <c r="B15868" s="6770" t="str">
        <f>'App33'!D42</f>
        <v>APP33014WNP</v>
      </c>
      <c r="C15868" s="6770" t="str">
        <f>'App33'!$C$28&amp;" - "&amp;'App33'!C42</f>
        <v>Water network plus - Present Value of post 2030 operating lease cash costs for leases that expire after 31 March 2030 - new</v>
      </c>
      <c r="D15868" s="6770" t="str">
        <f>'App33'!E42</f>
        <v>£m</v>
      </c>
      <c r="E15868" s="6770" t="s">
        <v>31982</v>
      </c>
      <c r="F15868" s="6770"/>
      <c r="G15868" s="6770"/>
      <c r="H15868" s="6770"/>
      <c r="I15868" s="6770"/>
      <c r="J15868" s="6770"/>
      <c r="K15868" s="6770"/>
      <c r="L15868" s="6770"/>
      <c r="M15868" s="6770"/>
      <c r="N15868" s="6770"/>
      <c r="O15868" s="6770"/>
      <c r="P15868" s="6770"/>
      <c r="Q15868" s="6770"/>
      <c r="R15868" s="6770"/>
      <c r="S15868" s="6770"/>
      <c r="T15868" s="6770"/>
      <c r="U15868" s="6770"/>
      <c r="V15868" s="6770"/>
      <c r="W15868" s="6770"/>
      <c r="X15868" s="6770"/>
      <c r="Y15868" s="6770"/>
      <c r="Z15868" s="6770"/>
      <c r="AA15868" s="6770"/>
      <c r="AB15868" s="6770">
        <f>'App33'!K42</f>
        <v>0</v>
      </c>
      <c r="BI15868" s="6770"/>
      <c r="BJ15868" s="6770"/>
    </row>
    <row r="15869" spans="1:62">
      <c r="A15869" s="6746"/>
      <c r="B15869" s="6770" t="str">
        <f>'App33'!D43</f>
        <v>APP33015WNP</v>
      </c>
      <c r="C15869" s="6770" t="str">
        <f>'App33'!$C$28&amp;" - "&amp;'App33'!C43</f>
        <v>Water network plus - Present Value of post 2030 operating lease cash costs for leases that expire after 31 March 2030 - existing</v>
      </c>
      <c r="D15869" s="6770" t="str">
        <f>'App33'!E43</f>
        <v>£m</v>
      </c>
      <c r="E15869" s="6770" t="s">
        <v>31982</v>
      </c>
      <c r="F15869" s="6770"/>
      <c r="G15869" s="6770"/>
      <c r="H15869" s="6770"/>
      <c r="I15869" s="6770"/>
      <c r="J15869" s="6770"/>
      <c r="K15869" s="6770"/>
      <c r="L15869" s="6770"/>
      <c r="M15869" s="6770"/>
      <c r="N15869" s="6770"/>
      <c r="O15869" s="6770"/>
      <c r="P15869" s="6770"/>
      <c r="Q15869" s="6770"/>
      <c r="R15869" s="6770"/>
      <c r="S15869" s="6770"/>
      <c r="T15869" s="6770"/>
      <c r="U15869" s="6770"/>
      <c r="V15869" s="6770"/>
      <c r="W15869" s="6770"/>
      <c r="X15869" s="6770"/>
      <c r="Y15869" s="6770"/>
      <c r="Z15869" s="6770"/>
      <c r="AA15869" s="6770"/>
      <c r="AB15869" s="6770">
        <f>'App33'!K43</f>
        <v>1.4430000000000001</v>
      </c>
      <c r="BI15869" s="6770"/>
      <c r="BJ15869" s="6770"/>
    </row>
    <row r="15870" spans="1:62">
      <c r="A15870" s="6746"/>
      <c r="B15870" s="6770" t="str">
        <f>'App33'!D44</f>
        <v>APP33016WNP</v>
      </c>
      <c r="C15870" s="6770" t="str">
        <f>'App33'!$C$28&amp;" - "&amp;'App33'!C44</f>
        <v xml:space="preserve">Water network plus - Total cash cost of leases </v>
      </c>
      <c r="D15870" s="6770" t="str">
        <f>'App33'!E44</f>
        <v>£m</v>
      </c>
      <c r="E15870" s="6770" t="s">
        <v>31982</v>
      </c>
      <c r="F15870" s="6770"/>
      <c r="G15870" s="6770"/>
      <c r="H15870" s="6770"/>
      <c r="I15870" s="6770"/>
      <c r="J15870" s="6770"/>
      <c r="K15870" s="6770"/>
      <c r="L15870" s="6770"/>
      <c r="M15870" s="6770"/>
      <c r="N15870" s="6770"/>
      <c r="O15870" s="6770"/>
      <c r="P15870" s="6770"/>
      <c r="Q15870" s="6770"/>
      <c r="R15870" s="6770"/>
      <c r="S15870" s="6770"/>
      <c r="T15870" s="6770"/>
      <c r="U15870" s="6770"/>
      <c r="V15870" s="6770"/>
      <c r="W15870" s="6770"/>
      <c r="X15870" s="6770"/>
      <c r="Y15870" s="6770"/>
      <c r="Z15870" s="6770">
        <f>'App33'!I44</f>
        <v>1.0049999999999999</v>
      </c>
      <c r="AA15870" s="6770">
        <f>'App33'!J44</f>
        <v>1.0680000000000001</v>
      </c>
      <c r="AB15870" s="6770">
        <f>'App33'!K44</f>
        <v>1.0779999999999998</v>
      </c>
      <c r="AC15870" s="6770">
        <f>'App33'!L44</f>
        <v>1.1099999999999999</v>
      </c>
      <c r="AD15870" s="6770">
        <f>'App33'!M44</f>
        <v>1.0329999999999999</v>
      </c>
      <c r="AE15870" s="6770">
        <f>'App33'!N44</f>
        <v>0.92500000000000004</v>
      </c>
      <c r="AF15870" s="6770">
        <f>'App33'!O44</f>
        <v>0.78900000000000003</v>
      </c>
      <c r="AG15870" s="6770">
        <f>'App33'!P44</f>
        <v>0.74399999999999999</v>
      </c>
      <c r="AH15870" s="6770">
        <f>'App33'!Q44</f>
        <v>0.52500000000000002</v>
      </c>
      <c r="AI15870" s="6770">
        <f>'App33'!R44</f>
        <v>0.52500000000000002</v>
      </c>
      <c r="AJ15870" s="6770">
        <f>'App33'!S44</f>
        <v>0.52500000000000002</v>
      </c>
      <c r="AK15870" s="6770">
        <f>'App33'!T44</f>
        <v>0.214</v>
      </c>
      <c r="AL15870" s="6770">
        <f>'App33'!U44</f>
        <v>0.112</v>
      </c>
      <c r="BI15870" s="6770"/>
      <c r="BJ15870" s="6770"/>
    </row>
    <row r="15871" spans="1:62">
      <c r="A15871" s="6746"/>
      <c r="B15871" s="6770" t="str">
        <f>'App33'!D45</f>
        <v>APP33017WNP</v>
      </c>
      <c r="C15871" s="6770" t="str">
        <f>'App33'!$C$28&amp;" - "&amp;'App33'!C45</f>
        <v>Water network plus - Discount rate</v>
      </c>
      <c r="D15871" s="6770" t="str">
        <f>'App33'!E45</f>
        <v>%</v>
      </c>
      <c r="E15871" s="6770" t="s">
        <v>31982</v>
      </c>
      <c r="F15871" s="6770"/>
      <c r="G15871" s="6770"/>
      <c r="H15871" s="6770"/>
      <c r="I15871" s="6770"/>
      <c r="J15871" s="6770"/>
      <c r="K15871" s="6770"/>
      <c r="L15871" s="6770">
        <f>'App33'!H45</f>
        <v>2.8000000000000001E-2</v>
      </c>
      <c r="M15871" s="6770"/>
      <c r="N15871" s="6770"/>
      <c r="O15871" s="6770"/>
      <c r="P15871" s="6770"/>
      <c r="Q15871" s="6770"/>
      <c r="R15871" s="6770"/>
      <c r="S15871" s="6770"/>
      <c r="T15871" s="6770"/>
      <c r="U15871" s="6770"/>
      <c r="V15871" s="6770"/>
      <c r="W15871" s="6770"/>
      <c r="X15871" s="6770"/>
      <c r="Y15871" s="6770"/>
      <c r="Z15871" s="6770"/>
      <c r="AA15871" s="6770"/>
      <c r="AB15871" s="6770"/>
      <c r="BI15871" s="6770"/>
      <c r="BJ15871" s="6770"/>
    </row>
    <row r="15872" spans="1:62">
      <c r="A15872" s="6746"/>
      <c r="B15872" s="6770" t="str">
        <f>'App33'!D46</f>
        <v>APP33018WNP</v>
      </c>
      <c r="C15872" s="6770" t="str">
        <f>'App33'!$C$28&amp;" - "&amp;'App33'!C46</f>
        <v>Water network plus - Number of years for discounting</v>
      </c>
      <c r="D15872" s="6770" t="str">
        <f>'App33'!E46</f>
        <v>nr</v>
      </c>
      <c r="E15872" s="6770" t="s">
        <v>31982</v>
      </c>
      <c r="F15872" s="6770"/>
      <c r="G15872" s="6770"/>
      <c r="H15872" s="6770"/>
      <c r="I15872" s="6770"/>
      <c r="J15872" s="6770"/>
      <c r="K15872" s="6770"/>
      <c r="L15872" s="6770"/>
      <c r="M15872" s="6770"/>
      <c r="N15872" s="6770"/>
      <c r="O15872" s="6770"/>
      <c r="P15872" s="6770"/>
      <c r="Q15872" s="6770"/>
      <c r="R15872" s="6770"/>
      <c r="S15872" s="6770"/>
      <c r="T15872" s="6770"/>
      <c r="U15872" s="6770"/>
      <c r="V15872" s="6770"/>
      <c r="W15872" s="6770"/>
      <c r="X15872" s="6770"/>
      <c r="Y15872" s="6770"/>
      <c r="Z15872" s="6770"/>
      <c r="AA15872" s="6770"/>
      <c r="AB15872" s="6770"/>
      <c r="AC15872" s="6770">
        <f>'App33'!L46</f>
        <v>0.5</v>
      </c>
      <c r="AD15872" s="6770">
        <f>'App33'!M46</f>
        <v>1.5</v>
      </c>
      <c r="AE15872" s="6770">
        <f>'App33'!N46</f>
        <v>2.5</v>
      </c>
      <c r="AF15872" s="6770">
        <f>'App33'!O46</f>
        <v>3.5</v>
      </c>
      <c r="AG15872" s="6770">
        <f>'App33'!P46</f>
        <v>4.5</v>
      </c>
      <c r="AH15872" s="6770">
        <f>'App33'!Q46</f>
        <v>5.5</v>
      </c>
      <c r="AI15872" s="6770">
        <f>'App33'!R46</f>
        <v>6.5</v>
      </c>
      <c r="AJ15872" s="6770">
        <f>'App33'!S46</f>
        <v>7.5</v>
      </c>
      <c r="AK15872" s="6770">
        <f>'App33'!T46</f>
        <v>8.5</v>
      </c>
      <c r="AL15872" s="6770">
        <f>'App33'!U46</f>
        <v>9.5</v>
      </c>
      <c r="BI15872" s="6770"/>
      <c r="BJ15872" s="6770"/>
    </row>
    <row r="15873" spans="1:62">
      <c r="A15873" s="6746"/>
      <c r="B15873" s="6770" t="str">
        <f>'App33'!D47</f>
        <v>APP33019WNP</v>
      </c>
      <c r="C15873" s="6770" t="str">
        <f>'App33'!$C$28&amp;" - "&amp;'App33'!C47</f>
        <v>Water network plus - Discount factor</v>
      </c>
      <c r="D15873" s="6770" t="str">
        <f>'App33'!E47</f>
        <v>nr</v>
      </c>
      <c r="E15873" s="6770" t="s">
        <v>31982</v>
      </c>
      <c r="F15873" s="6770"/>
      <c r="G15873" s="6770"/>
      <c r="H15873" s="6770"/>
      <c r="I15873" s="6770"/>
      <c r="J15873" s="6770"/>
      <c r="K15873" s="6770"/>
      <c r="L15873" s="6770"/>
      <c r="M15873" s="6770"/>
      <c r="N15873" s="6770"/>
      <c r="O15873" s="6770"/>
      <c r="P15873" s="6770"/>
      <c r="Q15873" s="6770"/>
      <c r="R15873" s="6770"/>
      <c r="S15873" s="6770"/>
      <c r="T15873" s="6770"/>
      <c r="U15873" s="6770"/>
      <c r="V15873" s="6770"/>
      <c r="W15873" s="6770"/>
      <c r="X15873" s="6770"/>
      <c r="Y15873" s="6770"/>
      <c r="Z15873" s="6770"/>
      <c r="AA15873" s="6770"/>
      <c r="AB15873" s="6770"/>
      <c r="AC15873" s="6770">
        <f>'App33'!L47</f>
        <v>0.98590060350929898</v>
      </c>
      <c r="AD15873" s="6770">
        <f>'App33'!M47</f>
        <v>0.95829538661103864</v>
      </c>
      <c r="AE15873" s="6770">
        <f>'App33'!N47</f>
        <v>0.93146311578592944</v>
      </c>
      <c r="AF15873" s="6770">
        <f>'App33'!O47</f>
        <v>0.9053821485439234</v>
      </c>
      <c r="AG15873" s="6770">
        <f>'App33'!P47</f>
        <v>0.8800314483846936</v>
      </c>
      <c r="AH15873" s="6770">
        <f>'App33'!Q47</f>
        <v>0.85539056782992207</v>
      </c>
      <c r="AI15873" s="6770">
        <f>'App33'!R47</f>
        <v>0.83143963193068426</v>
      </c>
      <c r="AJ15873" s="6770">
        <f>'App33'!S47</f>
        <v>0.80815932223662512</v>
      </c>
      <c r="AK15873" s="6770">
        <f>'App33'!T47</f>
        <v>0.78553086121399962</v>
      </c>
      <c r="AL15873" s="6770">
        <f>'App33'!U47</f>
        <v>0.76353599710000752</v>
      </c>
      <c r="BI15873" s="6770"/>
      <c r="BJ15873" s="6770"/>
    </row>
    <row r="15874" spans="1:62">
      <c r="A15874" s="6746"/>
      <c r="B15874" s="6770" t="str">
        <f>'App33'!D48</f>
        <v>APP33020WNP</v>
      </c>
      <c r="C15874" s="6770" t="str">
        <f>'App33'!$C$28&amp;" - "&amp;'App33'!C48</f>
        <v>Water network plus - Discounted cashflow</v>
      </c>
      <c r="D15874" s="6770" t="str">
        <f>'App33'!E48</f>
        <v>£m</v>
      </c>
      <c r="E15874" s="6770" t="s">
        <v>31982</v>
      </c>
      <c r="F15874" s="6770"/>
      <c r="G15874" s="6770"/>
      <c r="H15874" s="6770"/>
      <c r="I15874" s="6770"/>
      <c r="J15874" s="6770"/>
      <c r="K15874" s="6770"/>
      <c r="L15874" s="6770"/>
      <c r="M15874" s="6770"/>
      <c r="N15874" s="6770"/>
      <c r="O15874" s="6770"/>
      <c r="P15874" s="6770"/>
      <c r="Q15874" s="6770"/>
      <c r="R15874" s="6770"/>
      <c r="S15874" s="6770"/>
      <c r="T15874" s="6770"/>
      <c r="U15874" s="6770"/>
      <c r="V15874" s="6770"/>
      <c r="W15874" s="6770"/>
      <c r="X15874" s="6770"/>
      <c r="Y15874" s="6770"/>
      <c r="Z15874" s="6770"/>
      <c r="AA15874" s="6770"/>
      <c r="AB15874" s="6770"/>
      <c r="AC15874" s="6770">
        <f>'App33'!L48</f>
        <v>1.0943496698953217</v>
      </c>
      <c r="AD15874" s="6770">
        <f>'App33'!M48</f>
        <v>0.98991913436920287</v>
      </c>
      <c r="AE15874" s="6770">
        <f>'App33'!N48</f>
        <v>0.86160338210198473</v>
      </c>
      <c r="AF15874" s="6770">
        <f>'App33'!O48</f>
        <v>0.71434651520115555</v>
      </c>
      <c r="AG15874" s="6770">
        <f>'App33'!P48</f>
        <v>0.65474339759821198</v>
      </c>
      <c r="AH15874" s="6770">
        <f>'App33'!Q48</f>
        <v>0.44908004811070912</v>
      </c>
      <c r="AI15874" s="6770">
        <f>'App33'!R48</f>
        <v>0.43650580676360928</v>
      </c>
      <c r="AJ15874" s="6770">
        <f>'App33'!S48</f>
        <v>0.4242836441742282</v>
      </c>
      <c r="AK15874" s="6770">
        <f>'App33'!T48</f>
        <v>0.16810360429979593</v>
      </c>
      <c r="AL15874" s="6770">
        <f>'App33'!U48</f>
        <v>8.5516031675200846E-2</v>
      </c>
      <c r="BI15874" s="6770"/>
      <c r="BJ15874" s="6770"/>
    </row>
    <row r="15875" spans="1:62">
      <c r="A15875" s="6746"/>
      <c r="B15875" s="6770" t="str">
        <f>'App33'!D49</f>
        <v>APP33021WNP</v>
      </c>
      <c r="C15875" s="6770" t="str">
        <f>'App33'!$C$28&amp;" - "&amp;'App33'!C49</f>
        <v>Water network plus - RCV adjustment</v>
      </c>
      <c r="D15875" s="6770" t="str">
        <f>'App33'!E49</f>
        <v>£m</v>
      </c>
      <c r="E15875" s="6770" t="s">
        <v>31982</v>
      </c>
      <c r="F15875" s="6770"/>
      <c r="G15875" s="6770"/>
      <c r="H15875" s="6770"/>
      <c r="I15875" s="6770"/>
      <c r="J15875" s="6770"/>
      <c r="K15875" s="6770"/>
      <c r="L15875" s="6770"/>
      <c r="M15875" s="6770"/>
      <c r="N15875" s="6770"/>
      <c r="O15875" s="6770"/>
      <c r="P15875" s="6770"/>
      <c r="Q15875" s="6770"/>
      <c r="R15875" s="6770"/>
      <c r="S15875" s="6770"/>
      <c r="T15875" s="6770"/>
      <c r="U15875" s="6770"/>
      <c r="V15875" s="6770"/>
      <c r="W15875" s="6770"/>
      <c r="X15875" s="6770"/>
      <c r="Y15875" s="6770"/>
      <c r="Z15875" s="6770"/>
      <c r="AA15875" s="6770"/>
      <c r="AB15875" s="6770">
        <f>'App33'!K49</f>
        <v>7.3214512341894213</v>
      </c>
      <c r="BI15875" s="6770"/>
      <c r="BJ15875" s="6770"/>
    </row>
    <row r="15876" spans="1:62">
      <c r="A15876" s="6746"/>
      <c r="B15876" s="6770" t="str">
        <f>'App33'!D52</f>
        <v>APP33001BIO</v>
      </c>
      <c r="C15876" s="6770" t="str">
        <f>'App33'!$C$51&amp;" - "&amp;'App33'!C52</f>
        <v>Bioresources - Annual cash cost of leases that expire before 31 March 2020</v>
      </c>
      <c r="D15876" s="6770" t="str">
        <f>'App33'!E52</f>
        <v>£m</v>
      </c>
      <c r="E15876" s="6770" t="s">
        <v>31982</v>
      </c>
      <c r="F15876" s="6770"/>
      <c r="G15876" s="6770"/>
      <c r="H15876" s="6770"/>
      <c r="I15876" s="6770"/>
      <c r="J15876" s="6770"/>
      <c r="K15876" s="6770"/>
      <c r="L15876" s="6770"/>
      <c r="M15876" s="6770"/>
      <c r="N15876" s="6770"/>
      <c r="O15876" s="6770"/>
      <c r="P15876" s="6770"/>
      <c r="Q15876" s="6770"/>
      <c r="R15876" s="6770"/>
      <c r="S15876" s="6770"/>
      <c r="T15876" s="6770"/>
      <c r="U15876" s="6770"/>
      <c r="V15876" s="6770"/>
      <c r="W15876" s="6770"/>
      <c r="X15876" s="6770"/>
      <c r="Y15876" s="6770"/>
      <c r="Z15876" s="6770">
        <f>'App33'!I52</f>
        <v>0</v>
      </c>
      <c r="AA15876" s="6770">
        <f>'App33'!J52</f>
        <v>0</v>
      </c>
      <c r="AB15876" s="6770">
        <f>'App33'!K52</f>
        <v>0</v>
      </c>
      <c r="BI15876" s="6770"/>
      <c r="BJ15876" s="6770"/>
    </row>
    <row r="15877" spans="1:62">
      <c r="A15877" s="6746"/>
      <c r="B15877" s="6770" t="str">
        <f>'App33'!D53</f>
        <v>APP33002BIO</v>
      </c>
      <c r="C15877" s="6770" t="str">
        <f>'App33'!$C$51&amp;" - "&amp;'App33'!C53</f>
        <v>Bioresources - Annual cash cost of leases that expire in 2021 - new</v>
      </c>
      <c r="D15877" s="6770" t="str">
        <f>'App33'!E53</f>
        <v>£m</v>
      </c>
      <c r="E15877" s="6770" t="s">
        <v>31982</v>
      </c>
      <c r="F15877" s="6770"/>
      <c r="G15877" s="6770"/>
      <c r="H15877" s="6770"/>
      <c r="I15877" s="6770"/>
      <c r="J15877" s="6770"/>
      <c r="K15877" s="6770"/>
      <c r="L15877" s="6770"/>
      <c r="M15877" s="6770"/>
      <c r="N15877" s="6770"/>
      <c r="O15877" s="6770"/>
      <c r="P15877" s="6770"/>
      <c r="Q15877" s="6770"/>
      <c r="R15877" s="6770"/>
      <c r="S15877" s="6770"/>
      <c r="T15877" s="6770"/>
      <c r="U15877" s="6770"/>
      <c r="V15877" s="6770"/>
      <c r="W15877" s="6770"/>
      <c r="X15877" s="6770"/>
      <c r="Y15877" s="6770"/>
      <c r="Z15877" s="6770">
        <f>'App33'!I53</f>
        <v>0</v>
      </c>
      <c r="AA15877" s="6770">
        <f>'App33'!J53</f>
        <v>0</v>
      </c>
      <c r="AB15877" s="6770">
        <f>'App33'!K53</f>
        <v>0</v>
      </c>
      <c r="AC15877" s="6770">
        <f>'App33'!L53</f>
        <v>0</v>
      </c>
      <c r="BI15877" s="6770"/>
      <c r="BJ15877" s="6770"/>
    </row>
    <row r="15878" spans="1:62">
      <c r="A15878" s="6746"/>
      <c r="B15878" s="6770" t="str">
        <f>'App33'!D54</f>
        <v>APP33003BIO</v>
      </c>
      <c r="C15878" s="6770" t="str">
        <f>'App33'!$C$51&amp;" - "&amp;'App33'!C54</f>
        <v>Bioresources - Annual cash cost of leases that expire in 2021 - existing</v>
      </c>
      <c r="D15878" s="6770" t="str">
        <f>'App33'!E54</f>
        <v>£m</v>
      </c>
      <c r="E15878" s="6770" t="s">
        <v>31982</v>
      </c>
      <c r="F15878" s="6770"/>
      <c r="G15878" s="6770"/>
      <c r="H15878" s="6770"/>
      <c r="I15878" s="6770"/>
      <c r="J15878" s="6770"/>
      <c r="K15878" s="6770"/>
      <c r="L15878" s="6770"/>
      <c r="M15878" s="6770"/>
      <c r="N15878" s="6770"/>
      <c r="O15878" s="6770"/>
      <c r="P15878" s="6770"/>
      <c r="Q15878" s="6770"/>
      <c r="R15878" s="6770"/>
      <c r="S15878" s="6770"/>
      <c r="T15878" s="6770"/>
      <c r="U15878" s="6770"/>
      <c r="V15878" s="6770"/>
      <c r="W15878" s="6770"/>
      <c r="X15878" s="6770"/>
      <c r="Y15878" s="6770"/>
      <c r="Z15878" s="6770">
        <f>'App33'!I54</f>
        <v>1E-3</v>
      </c>
      <c r="AA15878" s="6770">
        <f>'App33'!J54</f>
        <v>1E-3</v>
      </c>
      <c r="AB15878" s="6770">
        <f>'App33'!K54</f>
        <v>1E-3</v>
      </c>
      <c r="AC15878" s="6770">
        <f>'App33'!L54</f>
        <v>1E-3</v>
      </c>
      <c r="BI15878" s="6770"/>
      <c r="BJ15878" s="6770"/>
    </row>
    <row r="15879" spans="1:62">
      <c r="A15879" s="6746"/>
      <c r="B15879" s="6770" t="str">
        <f>'App33'!D55</f>
        <v>APP33004BIO</v>
      </c>
      <c r="C15879" s="6770" t="str">
        <f>'App33'!$C$51&amp;" - "&amp;'App33'!C55</f>
        <v>Bioresources - Annual cash cost of leases that expire in 2022 - new</v>
      </c>
      <c r="D15879" s="6770" t="str">
        <f>'App33'!E55</f>
        <v>£m</v>
      </c>
      <c r="E15879" s="6770" t="s">
        <v>31982</v>
      </c>
      <c r="F15879" s="6770"/>
      <c r="G15879" s="6770"/>
      <c r="H15879" s="6770"/>
      <c r="I15879" s="6770"/>
      <c r="J15879" s="6770"/>
      <c r="K15879" s="6770"/>
      <c r="L15879" s="6770"/>
      <c r="M15879" s="6770"/>
      <c r="N15879" s="6770"/>
      <c r="O15879" s="6770"/>
      <c r="P15879" s="6770"/>
      <c r="Q15879" s="6770"/>
      <c r="R15879" s="6770"/>
      <c r="S15879" s="6770"/>
      <c r="T15879" s="6770"/>
      <c r="U15879" s="6770"/>
      <c r="V15879" s="6770"/>
      <c r="W15879" s="6770"/>
      <c r="X15879" s="6770"/>
      <c r="Y15879" s="6770"/>
      <c r="Z15879" s="6770">
        <f>'App33'!I55</f>
        <v>0</v>
      </c>
      <c r="AA15879" s="6770">
        <f>'App33'!J55</f>
        <v>0</v>
      </c>
      <c r="AB15879" s="6770">
        <f>'App33'!K55</f>
        <v>0</v>
      </c>
      <c r="AC15879" s="6770">
        <f>'App33'!L55</f>
        <v>0</v>
      </c>
      <c r="AD15879" s="6770">
        <f>'App33'!M55</f>
        <v>0</v>
      </c>
      <c r="BI15879" s="6770"/>
      <c r="BJ15879" s="6770"/>
    </row>
    <row r="15880" spans="1:62">
      <c r="A15880" s="6746"/>
      <c r="B15880" s="6770" t="str">
        <f>'App33'!D56</f>
        <v>APP33005BIO</v>
      </c>
      <c r="C15880" s="6770" t="str">
        <f>'App33'!$C$51&amp;" - "&amp;'App33'!C56</f>
        <v>Bioresources - Annual cash cost of leases that expire in 2022 - existing</v>
      </c>
      <c r="D15880" s="6770" t="str">
        <f>'App33'!E56</f>
        <v>£m</v>
      </c>
      <c r="E15880" s="6770" t="s">
        <v>31982</v>
      </c>
      <c r="F15880" s="6770"/>
      <c r="G15880" s="6770"/>
      <c r="H15880" s="6770"/>
      <c r="I15880" s="6770"/>
      <c r="J15880" s="6770"/>
      <c r="K15880" s="6770"/>
      <c r="L15880" s="6770"/>
      <c r="M15880" s="6770"/>
      <c r="N15880" s="6770"/>
      <c r="O15880" s="6770"/>
      <c r="P15880" s="6770"/>
      <c r="Q15880" s="6770"/>
      <c r="R15880" s="6770"/>
      <c r="S15880" s="6770"/>
      <c r="T15880" s="6770"/>
      <c r="U15880" s="6770"/>
      <c r="V15880" s="6770"/>
      <c r="W15880" s="6770"/>
      <c r="X15880" s="6770"/>
      <c r="Y15880" s="6770"/>
      <c r="Z15880" s="6770">
        <f>'App33'!I56</f>
        <v>2.4E-2</v>
      </c>
      <c r="AA15880" s="6770">
        <f>'App33'!J56</f>
        <v>4.4999999999999998E-2</v>
      </c>
      <c r="AB15880" s="6770">
        <f>'App33'!K56</f>
        <v>4.4999999999999998E-2</v>
      </c>
      <c r="AC15880" s="6770">
        <f>'App33'!L56</f>
        <v>4.4999999999999998E-2</v>
      </c>
      <c r="AD15880" s="6770">
        <f>'App33'!M56</f>
        <v>0.02</v>
      </c>
      <c r="BI15880" s="6770"/>
      <c r="BJ15880" s="6770"/>
    </row>
    <row r="15881" spans="1:62">
      <c r="A15881" s="6746"/>
      <c r="B15881" s="6770" t="str">
        <f>'App33'!D57</f>
        <v>APP33006BIO</v>
      </c>
      <c r="C15881" s="6770" t="str">
        <f>'App33'!$C$51&amp;" - "&amp;'App33'!C57</f>
        <v>Bioresources - Annual cash cost of leases that expire in 2023 - new</v>
      </c>
      <c r="D15881" s="6770" t="str">
        <f>'App33'!E57</f>
        <v>£m</v>
      </c>
      <c r="E15881" s="6770" t="s">
        <v>31982</v>
      </c>
      <c r="F15881" s="6770"/>
      <c r="G15881" s="6770"/>
      <c r="H15881" s="6770"/>
      <c r="I15881" s="6770"/>
      <c r="J15881" s="6770"/>
      <c r="K15881" s="6770"/>
      <c r="L15881" s="6770"/>
      <c r="M15881" s="6770"/>
      <c r="N15881" s="6770"/>
      <c r="O15881" s="6770"/>
      <c r="P15881" s="6770"/>
      <c r="Q15881" s="6770"/>
      <c r="R15881" s="6770"/>
      <c r="S15881" s="6770"/>
      <c r="T15881" s="6770"/>
      <c r="U15881" s="6770"/>
      <c r="V15881" s="6770"/>
      <c r="W15881" s="6770"/>
      <c r="X15881" s="6770"/>
      <c r="Y15881" s="6770"/>
      <c r="Z15881" s="6770">
        <f>'App33'!I57</f>
        <v>0</v>
      </c>
      <c r="AA15881" s="6770">
        <f>'App33'!J57</f>
        <v>0</v>
      </c>
      <c r="AB15881" s="6770">
        <f>'App33'!K57</f>
        <v>0</v>
      </c>
      <c r="AC15881" s="6770">
        <f>'App33'!L57</f>
        <v>0</v>
      </c>
      <c r="AD15881" s="6770">
        <f>'App33'!M57</f>
        <v>0</v>
      </c>
      <c r="AE15881" s="6770">
        <f>'App33'!N57</f>
        <v>0</v>
      </c>
      <c r="BI15881" s="6770"/>
      <c r="BJ15881" s="6770"/>
    </row>
    <row r="15882" spans="1:62">
      <c r="A15882" s="6746"/>
      <c r="B15882" s="6770" t="str">
        <f>'App33'!D58</f>
        <v>APP33007BIO</v>
      </c>
      <c r="C15882" s="6770" t="str">
        <f>'App33'!$C$51&amp;" - "&amp;'App33'!C58</f>
        <v>Bioresources - Annual cash cost of leases that expire in 2023 - existing</v>
      </c>
      <c r="D15882" s="6770" t="str">
        <f>'App33'!E58</f>
        <v>£m</v>
      </c>
      <c r="E15882" s="6770" t="s">
        <v>31982</v>
      </c>
      <c r="F15882" s="6770"/>
      <c r="G15882" s="6770"/>
      <c r="H15882" s="6770"/>
      <c r="I15882" s="6770"/>
      <c r="J15882" s="6770"/>
      <c r="K15882" s="6770"/>
      <c r="L15882" s="6770"/>
      <c r="M15882" s="6770"/>
      <c r="N15882" s="6770"/>
      <c r="O15882" s="6770"/>
      <c r="P15882" s="6770"/>
      <c r="Q15882" s="6770"/>
      <c r="R15882" s="6770"/>
      <c r="S15882" s="6770"/>
      <c r="T15882" s="6770"/>
      <c r="U15882" s="6770"/>
      <c r="V15882" s="6770"/>
      <c r="W15882" s="6770"/>
      <c r="X15882" s="6770"/>
      <c r="Y15882" s="6770"/>
      <c r="Z15882" s="6770">
        <f>'App33'!I58</f>
        <v>0.112</v>
      </c>
      <c r="AA15882" s="6770">
        <f>'App33'!J58</f>
        <v>0.112</v>
      </c>
      <c r="AB15882" s="6770">
        <f>'App33'!K58</f>
        <v>0.112</v>
      </c>
      <c r="AC15882" s="6770">
        <f>'App33'!L58</f>
        <v>0.112</v>
      </c>
      <c r="AD15882" s="6770">
        <f>'App33'!M58</f>
        <v>0.112</v>
      </c>
      <c r="AE15882" s="6770">
        <f>'App33'!N58</f>
        <v>8.4000000000000005E-2</v>
      </c>
      <c r="BI15882" s="6770"/>
      <c r="BJ15882" s="6770"/>
    </row>
    <row r="15883" spans="1:62">
      <c r="A15883" s="6746"/>
      <c r="B15883" s="6770" t="str">
        <f>'App33'!D59</f>
        <v>APP33008BIO</v>
      </c>
      <c r="C15883" s="6770" t="str">
        <f>'App33'!$C$51&amp;" - "&amp;'App33'!C59</f>
        <v>Bioresources - Annual cash cost of leases that expire in 2024 - new</v>
      </c>
      <c r="D15883" s="6770" t="str">
        <f>'App33'!E59</f>
        <v>£m</v>
      </c>
      <c r="E15883" s="6770" t="s">
        <v>31982</v>
      </c>
      <c r="F15883" s="6770"/>
      <c r="G15883" s="6770"/>
      <c r="H15883" s="6770"/>
      <c r="I15883" s="6770"/>
      <c r="J15883" s="6770"/>
      <c r="K15883" s="6770"/>
      <c r="L15883" s="6770"/>
      <c r="M15883" s="6770"/>
      <c r="N15883" s="6770"/>
      <c r="O15883" s="6770"/>
      <c r="P15883" s="6770"/>
      <c r="Q15883" s="6770"/>
      <c r="R15883" s="6770"/>
      <c r="S15883" s="6770"/>
      <c r="T15883" s="6770"/>
      <c r="U15883" s="6770"/>
      <c r="V15883" s="6770"/>
      <c r="W15883" s="6770"/>
      <c r="X15883" s="6770"/>
      <c r="Y15883" s="6770"/>
      <c r="Z15883" s="6770">
        <f>'App33'!I59</f>
        <v>0</v>
      </c>
      <c r="AA15883" s="6770">
        <f>'App33'!J59</f>
        <v>0</v>
      </c>
      <c r="AB15883" s="6770">
        <f>'App33'!K59</f>
        <v>0</v>
      </c>
      <c r="AC15883" s="6770">
        <f>'App33'!L59</f>
        <v>0</v>
      </c>
      <c r="AD15883" s="6770">
        <f>'App33'!M59</f>
        <v>0</v>
      </c>
      <c r="AE15883" s="6770">
        <f>'App33'!N59</f>
        <v>0</v>
      </c>
      <c r="AF15883" s="6770">
        <f>'App33'!O59</f>
        <v>0</v>
      </c>
      <c r="BI15883" s="6770"/>
      <c r="BJ15883" s="6770"/>
    </row>
    <row r="15884" spans="1:62">
      <c r="A15884" s="6746"/>
      <c r="B15884" s="6770" t="str">
        <f>'App33'!D60</f>
        <v>APP33009BIO</v>
      </c>
      <c r="C15884" s="6770" t="str">
        <f>'App33'!$C$51&amp;" - "&amp;'App33'!C60</f>
        <v>Bioresources - Annual cash cost of leases that expire in 2024 - existing</v>
      </c>
      <c r="D15884" s="6770" t="str">
        <f>'App33'!E60</f>
        <v>£m</v>
      </c>
      <c r="E15884" s="6770" t="s">
        <v>31982</v>
      </c>
      <c r="F15884" s="6770"/>
      <c r="G15884" s="6770"/>
      <c r="H15884" s="6770"/>
      <c r="I15884" s="6770"/>
      <c r="J15884" s="6770"/>
      <c r="K15884" s="6770"/>
      <c r="L15884" s="6770"/>
      <c r="M15884" s="6770"/>
      <c r="N15884" s="6770"/>
      <c r="O15884" s="6770"/>
      <c r="P15884" s="6770"/>
      <c r="Q15884" s="6770"/>
      <c r="R15884" s="6770"/>
      <c r="S15884" s="6770"/>
      <c r="T15884" s="6770"/>
      <c r="U15884" s="6770"/>
      <c r="V15884" s="6770"/>
      <c r="W15884" s="6770"/>
      <c r="X15884" s="6770"/>
      <c r="Y15884" s="6770"/>
      <c r="Z15884" s="6770">
        <f>'App33'!I60</f>
        <v>0</v>
      </c>
      <c r="AA15884" s="6770">
        <f>'App33'!J60</f>
        <v>0</v>
      </c>
      <c r="AB15884" s="6770">
        <f>'App33'!K60</f>
        <v>0</v>
      </c>
      <c r="AC15884" s="6770">
        <f>'App33'!L60</f>
        <v>0</v>
      </c>
      <c r="AD15884" s="6770">
        <f>'App33'!M60</f>
        <v>0</v>
      </c>
      <c r="AE15884" s="6770">
        <f>'App33'!N60</f>
        <v>0</v>
      </c>
      <c r="AF15884" s="6770">
        <f>'App33'!O60</f>
        <v>0</v>
      </c>
      <c r="BI15884" s="6770"/>
      <c r="BJ15884" s="6770"/>
    </row>
    <row r="15885" spans="1:62">
      <c r="A15885" s="6746"/>
      <c r="B15885" s="6770" t="str">
        <f>'App33'!D61</f>
        <v>APP33010BIO</v>
      </c>
      <c r="C15885" s="6770" t="str">
        <f>'App33'!$C$51&amp;" - "&amp;'App33'!C61</f>
        <v>Bioresources - Annual cash cost of leases that expire in 2025 - new</v>
      </c>
      <c r="D15885" s="6770" t="str">
        <f>'App33'!E61</f>
        <v>£m</v>
      </c>
      <c r="E15885" s="6770" t="s">
        <v>31982</v>
      </c>
      <c r="F15885" s="6770"/>
      <c r="G15885" s="6770"/>
      <c r="H15885" s="6770"/>
      <c r="I15885" s="6770"/>
      <c r="J15885" s="6770"/>
      <c r="K15885" s="6770"/>
      <c r="L15885" s="6770"/>
      <c r="M15885" s="6770"/>
      <c r="N15885" s="6770"/>
      <c r="O15885" s="6770"/>
      <c r="P15885" s="6770"/>
      <c r="Q15885" s="6770"/>
      <c r="R15885" s="6770"/>
      <c r="S15885" s="6770"/>
      <c r="T15885" s="6770"/>
      <c r="U15885" s="6770"/>
      <c r="V15885" s="6770"/>
      <c r="W15885" s="6770"/>
      <c r="X15885" s="6770"/>
      <c r="Y15885" s="6770"/>
      <c r="Z15885" s="6770">
        <f>'App33'!I61</f>
        <v>0</v>
      </c>
      <c r="AA15885" s="6770">
        <f>'App33'!J61</f>
        <v>0</v>
      </c>
      <c r="AB15885" s="6770">
        <f>'App33'!K61</f>
        <v>0</v>
      </c>
      <c r="AC15885" s="6770">
        <f>'App33'!L61</f>
        <v>0</v>
      </c>
      <c r="AD15885" s="6770">
        <f>'App33'!M61</f>
        <v>0</v>
      </c>
      <c r="AE15885" s="6770">
        <f>'App33'!N61</f>
        <v>0</v>
      </c>
      <c r="AF15885" s="6770">
        <f>'App33'!O61</f>
        <v>0</v>
      </c>
      <c r="AG15885" s="6770">
        <f>'App33'!P61</f>
        <v>0</v>
      </c>
      <c r="BI15885" s="6770"/>
      <c r="BJ15885" s="6770"/>
    </row>
    <row r="15886" spans="1:62">
      <c r="A15886" s="6746"/>
      <c r="B15886" s="6770" t="str">
        <f>'App33'!D62</f>
        <v>APP33011BIO</v>
      </c>
      <c r="C15886" s="6770" t="str">
        <f>'App33'!$C$51&amp;" - "&amp;'App33'!C62</f>
        <v>Bioresources - Annual cash cost of leases that expire in 2025 - existing</v>
      </c>
      <c r="D15886" s="6770" t="str">
        <f>'App33'!E62</f>
        <v>£m</v>
      </c>
      <c r="E15886" s="6770" t="s">
        <v>31982</v>
      </c>
      <c r="F15886" s="6770"/>
      <c r="G15886" s="6770"/>
      <c r="H15886" s="6770"/>
      <c r="I15886" s="6770"/>
      <c r="J15886" s="6770"/>
      <c r="K15886" s="6770"/>
      <c r="L15886" s="6770"/>
      <c r="M15886" s="6770"/>
      <c r="N15886" s="6770"/>
      <c r="O15886" s="6770"/>
      <c r="P15886" s="6770"/>
      <c r="Q15886" s="6770"/>
      <c r="R15886" s="6770"/>
      <c r="S15886" s="6770"/>
      <c r="T15886" s="6770"/>
      <c r="U15886" s="6770"/>
      <c r="V15886" s="6770"/>
      <c r="W15886" s="6770"/>
      <c r="X15886" s="6770"/>
      <c r="Y15886" s="6770"/>
      <c r="Z15886" s="6770">
        <f>'App33'!I62</f>
        <v>0.16400000000000001</v>
      </c>
      <c r="AA15886" s="6770">
        <f>'App33'!J62</f>
        <v>0.16400000000000001</v>
      </c>
      <c r="AB15886" s="6770">
        <f>'App33'!K62</f>
        <v>0.16400000000000001</v>
      </c>
      <c r="AC15886" s="6770">
        <f>'App33'!L62</f>
        <v>0.16400000000000001</v>
      </c>
      <c r="AD15886" s="6770">
        <f>'App33'!M62</f>
        <v>0.16400000000000001</v>
      </c>
      <c r="AE15886" s="6770">
        <f>'App33'!N62</f>
        <v>0.16400000000000001</v>
      </c>
      <c r="AF15886" s="6770">
        <f>'App33'!O62</f>
        <v>0.16400000000000001</v>
      </c>
      <c r="AG15886" s="6770">
        <f>'App33'!P62</f>
        <v>0.13600000000000001</v>
      </c>
      <c r="BI15886" s="6770"/>
      <c r="BJ15886" s="6770"/>
    </row>
    <row r="15887" spans="1:62">
      <c r="A15887" s="6746"/>
      <c r="B15887" s="6770" t="str">
        <f>'App33'!D63</f>
        <v>APP33012BIO</v>
      </c>
      <c r="C15887" s="6770" t="str">
        <f>'App33'!$C$51&amp;" - "&amp;'App33'!C63</f>
        <v>Bioresources - Annual cash cost of leases that expire after 1 April 2025 - new</v>
      </c>
      <c r="D15887" s="6770" t="str">
        <f>'App33'!E63</f>
        <v>£m</v>
      </c>
      <c r="E15887" s="6770" t="s">
        <v>31982</v>
      </c>
      <c r="F15887" s="6770"/>
      <c r="G15887" s="6770"/>
      <c r="H15887" s="6770"/>
      <c r="I15887" s="6770"/>
      <c r="J15887" s="6770"/>
      <c r="K15887" s="6770"/>
      <c r="L15887" s="6770"/>
      <c r="M15887" s="6770"/>
      <c r="N15887" s="6770"/>
      <c r="O15887" s="6770"/>
      <c r="P15887" s="6770"/>
      <c r="Q15887" s="6770"/>
      <c r="R15887" s="6770"/>
      <c r="S15887" s="6770"/>
      <c r="T15887" s="6770"/>
      <c r="U15887" s="6770"/>
      <c r="V15887" s="6770"/>
      <c r="W15887" s="6770"/>
      <c r="X15887" s="6770"/>
      <c r="Y15887" s="6770"/>
      <c r="Z15887" s="6770">
        <f>'App33'!I63</f>
        <v>0</v>
      </c>
      <c r="AA15887" s="6770">
        <f>'App33'!J63</f>
        <v>0</v>
      </c>
      <c r="AB15887" s="6770">
        <f>'App33'!K63</f>
        <v>0</v>
      </c>
      <c r="AC15887" s="6770">
        <f>'App33'!L63</f>
        <v>0</v>
      </c>
      <c r="AD15887" s="6770">
        <f>'App33'!M63</f>
        <v>0</v>
      </c>
      <c r="AE15887" s="6770">
        <f>'App33'!N63</f>
        <v>0</v>
      </c>
      <c r="AF15887" s="6770">
        <f>'App33'!O63</f>
        <v>0</v>
      </c>
      <c r="AG15887" s="6770">
        <f>'App33'!P63</f>
        <v>0</v>
      </c>
      <c r="AH15887" s="6770">
        <f>'App33'!Q63</f>
        <v>0</v>
      </c>
      <c r="AI15887" s="6770">
        <f>'App33'!R63</f>
        <v>0</v>
      </c>
      <c r="AJ15887" s="6770">
        <f>'App33'!S63</f>
        <v>0</v>
      </c>
      <c r="AK15887" s="6770">
        <f>'App33'!T63</f>
        <v>0</v>
      </c>
      <c r="AL15887" s="6770">
        <f>'App33'!U63</f>
        <v>0</v>
      </c>
      <c r="BI15887" s="6770"/>
      <c r="BJ15887" s="6770"/>
    </row>
    <row r="15888" spans="1:62">
      <c r="A15888" s="6746"/>
      <c r="B15888" s="6770" t="str">
        <f>'App33'!D64</f>
        <v>APP33013BIO</v>
      </c>
      <c r="C15888" s="6770" t="str">
        <f>'App33'!$C$51&amp;" - "&amp;'App33'!C64</f>
        <v>Bioresources - Annual cash cost of leases that expire after 1 April 2025 – existing</v>
      </c>
      <c r="D15888" s="6770" t="str">
        <f>'App33'!E64</f>
        <v>£m</v>
      </c>
      <c r="E15888" s="6770" t="s">
        <v>31982</v>
      </c>
      <c r="F15888" s="6770"/>
      <c r="G15888" s="6770"/>
      <c r="H15888" s="6770"/>
      <c r="I15888" s="6770"/>
      <c r="J15888" s="6770"/>
      <c r="K15888" s="6770"/>
      <c r="L15888" s="6770"/>
      <c r="M15888" s="6770"/>
      <c r="N15888" s="6770"/>
      <c r="O15888" s="6770"/>
      <c r="P15888" s="6770"/>
      <c r="Q15888" s="6770"/>
      <c r="R15888" s="6770"/>
      <c r="S15888" s="6770"/>
      <c r="T15888" s="6770"/>
      <c r="U15888" s="6770"/>
      <c r="V15888" s="6770"/>
      <c r="W15888" s="6770"/>
      <c r="X15888" s="6770"/>
      <c r="Y15888" s="6770"/>
      <c r="Z15888" s="6770">
        <f>'App33'!I64</f>
        <v>0.3</v>
      </c>
      <c r="AA15888" s="6770">
        <f>'App33'!J64</f>
        <v>0.3</v>
      </c>
      <c r="AB15888" s="6770">
        <f>'App33'!K64</f>
        <v>0.30599999999999999</v>
      </c>
      <c r="AC15888" s="6770">
        <f>'App33'!L64</f>
        <v>0.32600000000000001</v>
      </c>
      <c r="AD15888" s="6770">
        <f>'App33'!M64</f>
        <v>0.32600000000000001</v>
      </c>
      <c r="AE15888" s="6770">
        <f>'App33'!N64</f>
        <v>0.32600000000000001</v>
      </c>
      <c r="AF15888" s="6770">
        <f>'App33'!O64</f>
        <v>0.32600000000000001</v>
      </c>
      <c r="AG15888" s="6770">
        <f>'App33'!P64</f>
        <v>0.32600000000000001</v>
      </c>
      <c r="AH15888" s="6770">
        <f>'App33'!Q64</f>
        <v>0.32600000000000001</v>
      </c>
      <c r="AI15888" s="6770">
        <f>'App33'!R64</f>
        <v>0.32600000000000001</v>
      </c>
      <c r="AJ15888" s="6770">
        <f>'App33'!S64</f>
        <v>0.32600000000000001</v>
      </c>
      <c r="AK15888" s="6770">
        <f>'App33'!T64</f>
        <v>0.13300000000000001</v>
      </c>
      <c r="AL15888" s="6770">
        <f>'App33'!U64</f>
        <v>3.5999999999999997E-2</v>
      </c>
      <c r="BI15888" s="6770"/>
      <c r="BJ15888" s="6770"/>
    </row>
    <row r="15889" spans="1:62">
      <c r="A15889" s="6746"/>
      <c r="B15889" s="6770" t="str">
        <f>'App33'!D65</f>
        <v>APP33014BIO</v>
      </c>
      <c r="C15889" s="6770" t="str">
        <f>'App33'!$C$51&amp;" - "&amp;'App33'!C65</f>
        <v>Bioresources - Present Value of post 2030 operating lease cash costs for leases that expire after 31 March 2030 - new</v>
      </c>
      <c r="D15889" s="6770" t="str">
        <f>'App33'!E65</f>
        <v>£m</v>
      </c>
      <c r="E15889" s="6770" t="s">
        <v>31982</v>
      </c>
      <c r="F15889" s="6770"/>
      <c r="G15889" s="6770"/>
      <c r="H15889" s="6770"/>
      <c r="I15889" s="6770"/>
      <c r="J15889" s="6770"/>
      <c r="K15889" s="6770"/>
      <c r="L15889" s="6770"/>
      <c r="M15889" s="6770"/>
      <c r="N15889" s="6770"/>
      <c r="O15889" s="6770"/>
      <c r="P15889" s="6770"/>
      <c r="Q15889" s="6770"/>
      <c r="R15889" s="6770"/>
      <c r="S15889" s="6770"/>
      <c r="T15889" s="6770"/>
      <c r="U15889" s="6770"/>
      <c r="V15889" s="6770"/>
      <c r="W15889" s="6770"/>
      <c r="X15889" s="6770"/>
      <c r="Y15889" s="6770"/>
      <c r="Z15889" s="6770"/>
      <c r="AA15889" s="6770"/>
      <c r="AB15889" s="6770">
        <f>'App33'!K65</f>
        <v>0</v>
      </c>
      <c r="BI15889" s="6770"/>
      <c r="BJ15889" s="6770"/>
    </row>
    <row r="15890" spans="1:62">
      <c r="A15890" s="6746"/>
      <c r="B15890" s="6770" t="str">
        <f>'App33'!D66</f>
        <v>APP33015BIO</v>
      </c>
      <c r="C15890" s="6770" t="str">
        <f>'App33'!$C$51&amp;" - "&amp;'App33'!C66</f>
        <v>Bioresources - Present Value of post 2030 operating lease cash costs for leases that expire after 31 March 2030 - existing</v>
      </c>
      <c r="D15890" s="6770" t="str">
        <f>'App33'!E66</f>
        <v>£m</v>
      </c>
      <c r="E15890" s="6770" t="s">
        <v>31982</v>
      </c>
      <c r="F15890" s="6770"/>
      <c r="G15890" s="6770"/>
      <c r="H15890" s="6770"/>
      <c r="I15890" s="6770"/>
      <c r="J15890" s="6770"/>
      <c r="K15890" s="6770"/>
      <c r="L15890" s="6770"/>
      <c r="M15890" s="6770"/>
      <c r="N15890" s="6770"/>
      <c r="O15890" s="6770"/>
      <c r="P15890" s="6770"/>
      <c r="Q15890" s="6770"/>
      <c r="R15890" s="6770"/>
      <c r="S15890" s="6770"/>
      <c r="T15890" s="6770"/>
      <c r="U15890" s="6770"/>
      <c r="V15890" s="6770"/>
      <c r="W15890" s="6770"/>
      <c r="X15890" s="6770"/>
      <c r="Y15890" s="6770"/>
      <c r="Z15890" s="6770"/>
      <c r="AA15890" s="6770"/>
      <c r="AB15890" s="6770">
        <f>'App33'!K66</f>
        <v>0.89600000000000002</v>
      </c>
      <c r="BI15890" s="6770"/>
      <c r="BJ15890" s="6770"/>
    </row>
    <row r="15891" spans="1:62">
      <c r="A15891" s="6746"/>
      <c r="B15891" s="6770" t="str">
        <f>'App33'!D67</f>
        <v>APP33016BIO</v>
      </c>
      <c r="C15891" s="6770" t="str">
        <f>'App33'!$C$51&amp;" - "&amp;'App33'!C67</f>
        <v xml:space="preserve">Bioresources - Total cash cost of leases </v>
      </c>
      <c r="D15891" s="6770" t="str">
        <f>'App33'!E67</f>
        <v>£m</v>
      </c>
      <c r="E15891" s="6770" t="s">
        <v>31982</v>
      </c>
      <c r="F15891" s="6770"/>
      <c r="G15891" s="6770"/>
      <c r="H15891" s="6770"/>
      <c r="I15891" s="6770"/>
      <c r="J15891" s="6770"/>
      <c r="K15891" s="6770"/>
      <c r="L15891" s="6770"/>
      <c r="M15891" s="6770"/>
      <c r="N15891" s="6770"/>
      <c r="O15891" s="6770"/>
      <c r="P15891" s="6770"/>
      <c r="Q15891" s="6770"/>
      <c r="R15891" s="6770"/>
      <c r="S15891" s="6770"/>
      <c r="T15891" s="6770"/>
      <c r="U15891" s="6770"/>
      <c r="V15891" s="6770"/>
      <c r="W15891" s="6770"/>
      <c r="X15891" s="6770"/>
      <c r="Y15891" s="6770"/>
      <c r="Z15891" s="6770">
        <f>'App33'!I67</f>
        <v>0.60099999999999998</v>
      </c>
      <c r="AA15891" s="6770">
        <f>'App33'!J67</f>
        <v>0.622</v>
      </c>
      <c r="AB15891" s="6770">
        <f>'App33'!K67</f>
        <v>0.628</v>
      </c>
      <c r="AC15891" s="6770">
        <f>'App33'!L67</f>
        <v>0.64800000000000002</v>
      </c>
      <c r="AD15891" s="6770">
        <f>'App33'!M67</f>
        <v>0.62200000000000011</v>
      </c>
      <c r="AE15891" s="6770">
        <f>'App33'!N67</f>
        <v>0.57400000000000007</v>
      </c>
      <c r="AF15891" s="6770">
        <f>'App33'!O67</f>
        <v>0.49</v>
      </c>
      <c r="AG15891" s="6770">
        <f>'App33'!P67</f>
        <v>0.46200000000000002</v>
      </c>
      <c r="AH15891" s="6770">
        <f>'App33'!Q67</f>
        <v>0.32600000000000001</v>
      </c>
      <c r="AI15891" s="6770">
        <f>'App33'!R67</f>
        <v>0.32600000000000001</v>
      </c>
      <c r="AJ15891" s="6770">
        <f>'App33'!S67</f>
        <v>0.32600000000000001</v>
      </c>
      <c r="AK15891" s="6770">
        <f>'App33'!T67</f>
        <v>0.13300000000000001</v>
      </c>
      <c r="AL15891" s="6770">
        <f>'App33'!U67</f>
        <v>3.5999999999999997E-2</v>
      </c>
      <c r="BI15891" s="6770"/>
      <c r="BJ15891" s="6770"/>
    </row>
    <row r="15892" spans="1:62">
      <c r="A15892" s="6746"/>
      <c r="B15892" s="6770" t="str">
        <f>'App33'!D68</f>
        <v>APP33017BIO</v>
      </c>
      <c r="C15892" s="6770" t="str">
        <f>'App33'!$C$51&amp;" - "&amp;'App33'!C68</f>
        <v>Bioresources - Discount rate</v>
      </c>
      <c r="D15892" s="6770" t="str">
        <f>'App33'!E68</f>
        <v>%</v>
      </c>
      <c r="E15892" s="6770" t="s">
        <v>31982</v>
      </c>
      <c r="F15892" s="6770"/>
      <c r="G15892" s="6770"/>
      <c r="H15892" s="6770"/>
      <c r="I15892" s="6770"/>
      <c r="J15892" s="6770"/>
      <c r="K15892" s="6770"/>
      <c r="L15892" s="6770">
        <f>'App33'!H68</f>
        <v>2.8000000000000001E-2</v>
      </c>
      <c r="M15892" s="6770"/>
      <c r="N15892" s="6770"/>
      <c r="O15892" s="6770"/>
      <c r="P15892" s="6770"/>
      <c r="Q15892" s="6770"/>
      <c r="R15892" s="6770"/>
      <c r="S15892" s="6770"/>
      <c r="T15892" s="6770"/>
      <c r="U15892" s="6770"/>
      <c r="V15892" s="6770"/>
      <c r="W15892" s="6770"/>
      <c r="X15892" s="6770"/>
      <c r="Y15892" s="6770"/>
      <c r="Z15892" s="6770"/>
      <c r="AA15892" s="6770"/>
      <c r="AB15892" s="6770"/>
      <c r="BI15892" s="6770"/>
      <c r="BJ15892" s="6770"/>
    </row>
    <row r="15893" spans="1:62">
      <c r="A15893" s="6746"/>
      <c r="B15893" s="6770" t="str">
        <f>'App33'!D69</f>
        <v>APP33018BIO</v>
      </c>
      <c r="C15893" s="6770" t="str">
        <f>'App33'!$C$51&amp;" - "&amp;'App33'!C69</f>
        <v>Bioresources - Number of years for discounting</v>
      </c>
      <c r="D15893" s="6770" t="str">
        <f>'App33'!E69</f>
        <v>nr</v>
      </c>
      <c r="E15893" s="6770" t="s">
        <v>31982</v>
      </c>
      <c r="F15893" s="6770"/>
      <c r="G15893" s="6770"/>
      <c r="H15893" s="6770"/>
      <c r="I15893" s="6770"/>
      <c r="J15893" s="6770"/>
      <c r="K15893" s="6770"/>
      <c r="L15893" s="6770"/>
      <c r="M15893" s="6770"/>
      <c r="N15893" s="6770"/>
      <c r="O15893" s="6770"/>
      <c r="P15893" s="6770"/>
      <c r="Q15893" s="6770"/>
      <c r="R15893" s="6770"/>
      <c r="S15893" s="6770"/>
      <c r="T15893" s="6770"/>
      <c r="U15893" s="6770"/>
      <c r="V15893" s="6770"/>
      <c r="W15893" s="6770"/>
      <c r="X15893" s="6770"/>
      <c r="Y15893" s="6770"/>
      <c r="Z15893" s="6770"/>
      <c r="AA15893" s="6770"/>
      <c r="AB15893" s="6770"/>
      <c r="AC15893" s="6770">
        <f>'App33'!L69</f>
        <v>0.5</v>
      </c>
      <c r="AD15893" s="6770">
        <f>'App33'!M69</f>
        <v>1.5</v>
      </c>
      <c r="AE15893" s="6770">
        <f>'App33'!N69</f>
        <v>2.5</v>
      </c>
      <c r="AF15893" s="6770">
        <f>'App33'!O69</f>
        <v>3.5</v>
      </c>
      <c r="AG15893" s="6770">
        <f>'App33'!P69</f>
        <v>4.5</v>
      </c>
      <c r="AH15893" s="6770">
        <f>'App33'!Q69</f>
        <v>5.5</v>
      </c>
      <c r="AI15893" s="6770">
        <f>'App33'!R69</f>
        <v>6.5</v>
      </c>
      <c r="AJ15893" s="6770">
        <f>'App33'!S69</f>
        <v>7.5</v>
      </c>
      <c r="AK15893" s="6770">
        <f>'App33'!T69</f>
        <v>8.5</v>
      </c>
      <c r="AL15893" s="6770">
        <f>'App33'!U69</f>
        <v>9.5</v>
      </c>
      <c r="BI15893" s="6770"/>
      <c r="BJ15893" s="6770"/>
    </row>
    <row r="15894" spans="1:62">
      <c r="A15894" s="6746"/>
      <c r="B15894" s="6770" t="str">
        <f>'App33'!D70</f>
        <v>APP33019BIO</v>
      </c>
      <c r="C15894" s="6770" t="str">
        <f>'App33'!$C$51&amp;" - "&amp;'App33'!C70</f>
        <v>Bioresources - Discount factor</v>
      </c>
      <c r="D15894" s="6770" t="str">
        <f>'App33'!E70</f>
        <v>nr</v>
      </c>
      <c r="E15894" s="6770" t="s">
        <v>31982</v>
      </c>
      <c r="F15894" s="6770"/>
      <c r="G15894" s="6770"/>
      <c r="H15894" s="6770"/>
      <c r="I15894" s="6770"/>
      <c r="J15894" s="6770"/>
      <c r="K15894" s="6770"/>
      <c r="L15894" s="6770"/>
      <c r="M15894" s="6770"/>
      <c r="N15894" s="6770"/>
      <c r="O15894" s="6770"/>
      <c r="P15894" s="6770"/>
      <c r="Q15894" s="6770"/>
      <c r="R15894" s="6770"/>
      <c r="S15894" s="6770"/>
      <c r="T15894" s="6770"/>
      <c r="U15894" s="6770"/>
      <c r="V15894" s="6770"/>
      <c r="W15894" s="6770"/>
      <c r="X15894" s="6770"/>
      <c r="Y15894" s="6770"/>
      <c r="Z15894" s="6770"/>
      <c r="AA15894" s="6770"/>
      <c r="AB15894" s="6770"/>
      <c r="AC15894" s="6770">
        <f>'App33'!L70</f>
        <v>0.98590060350929898</v>
      </c>
      <c r="AD15894" s="6770">
        <f>'App33'!M70</f>
        <v>0.95829538661103864</v>
      </c>
      <c r="AE15894" s="6770">
        <f>'App33'!N70</f>
        <v>0.93146311578592944</v>
      </c>
      <c r="AF15894" s="6770">
        <f>'App33'!O70</f>
        <v>0.9053821485439234</v>
      </c>
      <c r="AG15894" s="6770">
        <f>'App33'!P70</f>
        <v>0.8800314483846936</v>
      </c>
      <c r="AH15894" s="6770">
        <f>'App33'!Q70</f>
        <v>0.85539056782992207</v>
      </c>
      <c r="AI15894" s="6770">
        <f>'App33'!R70</f>
        <v>0.83143963193068426</v>
      </c>
      <c r="AJ15894" s="6770">
        <f>'App33'!S70</f>
        <v>0.80815932223662512</v>
      </c>
      <c r="AK15894" s="6770">
        <f>'App33'!T70</f>
        <v>0.78553086121399962</v>
      </c>
      <c r="AL15894" s="6770">
        <f>'App33'!U70</f>
        <v>0.76353599710000752</v>
      </c>
      <c r="BI15894" s="6770"/>
      <c r="BJ15894" s="6770"/>
    </row>
    <row r="15895" spans="1:62">
      <c r="A15895" s="6746"/>
      <c r="B15895" s="6770" t="str">
        <f>'App33'!D71</f>
        <v>APP33020BIO</v>
      </c>
      <c r="C15895" s="6770" t="str">
        <f>'App33'!$C$51&amp;" - "&amp;'App33'!C71</f>
        <v>Bioresources - Discounted cashflow</v>
      </c>
      <c r="D15895" s="6770" t="str">
        <f>'App33'!E71</f>
        <v>£m</v>
      </c>
      <c r="E15895" s="6770" t="s">
        <v>31982</v>
      </c>
      <c r="F15895" s="6770"/>
      <c r="G15895" s="6770"/>
      <c r="H15895" s="6770"/>
      <c r="I15895" s="6770"/>
      <c r="J15895" s="6770"/>
      <c r="K15895" s="6770"/>
      <c r="L15895" s="6770"/>
      <c r="M15895" s="6770"/>
      <c r="N15895" s="6770"/>
      <c r="O15895" s="6770"/>
      <c r="P15895" s="6770"/>
      <c r="Q15895" s="6770"/>
      <c r="R15895" s="6770"/>
      <c r="S15895" s="6770"/>
      <c r="T15895" s="6770"/>
      <c r="U15895" s="6770"/>
      <c r="V15895" s="6770"/>
      <c r="W15895" s="6770"/>
      <c r="X15895" s="6770"/>
      <c r="Y15895" s="6770"/>
      <c r="Z15895" s="6770"/>
      <c r="AA15895" s="6770"/>
      <c r="AB15895" s="6770"/>
      <c r="AC15895" s="6770">
        <f>'App33'!L71</f>
        <v>0.63886359107402579</v>
      </c>
      <c r="AD15895" s="6770">
        <f>'App33'!M71</f>
        <v>0.59605973047206617</v>
      </c>
      <c r="AE15895" s="6770">
        <f>'App33'!N71</f>
        <v>0.53465982846112359</v>
      </c>
      <c r="AF15895" s="6770">
        <f>'App33'!O71</f>
        <v>0.44363725278652244</v>
      </c>
      <c r="AG15895" s="6770">
        <f>'App33'!P71</f>
        <v>0.40657452915372844</v>
      </c>
      <c r="AH15895" s="6770">
        <f>'App33'!Q71</f>
        <v>0.27885732511255462</v>
      </c>
      <c r="AI15895" s="6770">
        <f>'App33'!R71</f>
        <v>0.27104932000940307</v>
      </c>
      <c r="AJ15895" s="6770">
        <f>'App33'!S71</f>
        <v>0.26345993904913978</v>
      </c>
      <c r="AK15895" s="6770">
        <f>'App33'!T71</f>
        <v>0.10447560454146196</v>
      </c>
      <c r="AL15895" s="6770">
        <f>'App33'!U71</f>
        <v>2.7487295895600269E-2</v>
      </c>
      <c r="BI15895" s="6770"/>
      <c r="BJ15895" s="6770"/>
    </row>
    <row r="15896" spans="1:62">
      <c r="A15896" s="6746"/>
      <c r="B15896" s="6770" t="str">
        <f>'App33'!D72</f>
        <v>APP33021BIO</v>
      </c>
      <c r="C15896" s="6770" t="str">
        <f>'App33'!$C$51&amp;" - "&amp;'App33'!C72</f>
        <v>Bioresources - RCV adjustment</v>
      </c>
      <c r="D15896" s="6770" t="str">
        <f>'App33'!E72</f>
        <v>£m</v>
      </c>
      <c r="E15896" s="6770" t="s">
        <v>31982</v>
      </c>
      <c r="F15896" s="6770"/>
      <c r="G15896" s="6770"/>
      <c r="H15896" s="6770"/>
      <c r="I15896" s="6770"/>
      <c r="J15896" s="6770"/>
      <c r="K15896" s="6770"/>
      <c r="L15896" s="6770"/>
      <c r="M15896" s="6770"/>
      <c r="N15896" s="6770"/>
      <c r="O15896" s="6770"/>
      <c r="P15896" s="6770"/>
      <c r="Q15896" s="6770"/>
      <c r="R15896" s="6770"/>
      <c r="S15896" s="6770"/>
      <c r="T15896" s="6770"/>
      <c r="U15896" s="6770"/>
      <c r="V15896" s="6770"/>
      <c r="W15896" s="6770"/>
      <c r="X15896" s="6770"/>
      <c r="Y15896" s="6770"/>
      <c r="Z15896" s="6770"/>
      <c r="AA15896" s="6770"/>
      <c r="AB15896" s="6770">
        <f>'App33'!K72</f>
        <v>4.4611244165556263</v>
      </c>
      <c r="BI15896" s="6770"/>
      <c r="BJ15896" s="6770"/>
    </row>
    <row r="15897" spans="1:62">
      <c r="A15897" s="6746"/>
      <c r="B15897" s="6770" t="str">
        <f>'App33'!D75</f>
        <v>APP33001WWNP</v>
      </c>
      <c r="C15897" s="6770" t="str">
        <f>'App33'!$C$74&amp;" - "&amp;'App33'!C75</f>
        <v>Wastewater network plus - Annual cash cost of leases that expire before 31 March 2020</v>
      </c>
      <c r="D15897" s="6770" t="str">
        <f>'App33'!E75</f>
        <v>£m</v>
      </c>
      <c r="E15897" s="6770" t="s">
        <v>31982</v>
      </c>
      <c r="F15897" s="6770"/>
      <c r="G15897" s="6770"/>
      <c r="H15897" s="6770"/>
      <c r="I15897" s="6770"/>
      <c r="J15897" s="6770"/>
      <c r="K15897" s="6770"/>
      <c r="L15897" s="6770"/>
      <c r="M15897" s="6770"/>
      <c r="N15897" s="6770"/>
      <c r="O15897" s="6770"/>
      <c r="P15897" s="6770"/>
      <c r="Q15897" s="6770"/>
      <c r="R15897" s="6770"/>
      <c r="S15897" s="6770"/>
      <c r="T15897" s="6770"/>
      <c r="U15897" s="6770"/>
      <c r="V15897" s="6770"/>
      <c r="W15897" s="6770"/>
      <c r="X15897" s="6770"/>
      <c r="Y15897" s="6770"/>
      <c r="Z15897" s="6770">
        <f>'App33'!I75</f>
        <v>0</v>
      </c>
      <c r="AA15897" s="6770">
        <f>'App33'!J75</f>
        <v>0</v>
      </c>
      <c r="AB15897" s="6770">
        <f>'App33'!K75</f>
        <v>0</v>
      </c>
      <c r="BI15897" s="6770"/>
      <c r="BJ15897" s="6770"/>
    </row>
    <row r="15898" spans="1:62">
      <c r="A15898" s="6746"/>
      <c r="B15898" s="6770" t="str">
        <f>'App33'!D76</f>
        <v>APP33002WWNP</v>
      </c>
      <c r="C15898" s="6770" t="str">
        <f>'App33'!$C$74&amp;" - "&amp;'App33'!C76</f>
        <v>Wastewater network plus - Annual cash cost of leases that expire in 2021 - new</v>
      </c>
      <c r="D15898" s="6770" t="str">
        <f>'App33'!E76</f>
        <v>£m</v>
      </c>
      <c r="E15898" s="6770" t="s">
        <v>31982</v>
      </c>
      <c r="F15898" s="6770"/>
      <c r="G15898" s="6770"/>
      <c r="H15898" s="6770"/>
      <c r="I15898" s="6770"/>
      <c r="J15898" s="6770"/>
      <c r="K15898" s="6770"/>
      <c r="L15898" s="6770"/>
      <c r="M15898" s="6770"/>
      <c r="N15898" s="6770"/>
      <c r="O15898" s="6770"/>
      <c r="P15898" s="6770"/>
      <c r="Q15898" s="6770"/>
      <c r="R15898" s="6770"/>
      <c r="S15898" s="6770"/>
      <c r="T15898" s="6770"/>
      <c r="U15898" s="6770"/>
      <c r="V15898" s="6770"/>
      <c r="W15898" s="6770"/>
      <c r="X15898" s="6770"/>
      <c r="Y15898" s="6770"/>
      <c r="Z15898" s="6770">
        <f>'App33'!I76</f>
        <v>0</v>
      </c>
      <c r="AA15898" s="6770">
        <f>'App33'!J76</f>
        <v>0</v>
      </c>
      <c r="AB15898" s="6770">
        <f>'App33'!K76</f>
        <v>0</v>
      </c>
      <c r="AC15898" s="6770">
        <f>'App33'!L76</f>
        <v>0</v>
      </c>
      <c r="BI15898" s="6770"/>
      <c r="BJ15898" s="6770"/>
    </row>
    <row r="15899" spans="1:62">
      <c r="A15899" s="6746"/>
      <c r="B15899" s="6770" t="str">
        <f>'App33'!D77</f>
        <v>APP33003WWNP</v>
      </c>
      <c r="C15899" s="6770" t="str">
        <f>'App33'!$C$74&amp;" - "&amp;'App33'!C77</f>
        <v>Wastewater network plus - Annual cash cost of leases that expire in 2021 - existing</v>
      </c>
      <c r="D15899" s="6770" t="str">
        <f>'App33'!E77</f>
        <v>£m</v>
      </c>
      <c r="E15899" s="6770" t="s">
        <v>31982</v>
      </c>
      <c r="F15899" s="6770"/>
      <c r="G15899" s="6770"/>
      <c r="H15899" s="6770"/>
      <c r="I15899" s="6770"/>
      <c r="J15899" s="6770"/>
      <c r="K15899" s="6770"/>
      <c r="L15899" s="6770"/>
      <c r="M15899" s="6770"/>
      <c r="N15899" s="6770"/>
      <c r="O15899" s="6770"/>
      <c r="P15899" s="6770"/>
      <c r="Q15899" s="6770"/>
      <c r="R15899" s="6770"/>
      <c r="S15899" s="6770"/>
      <c r="T15899" s="6770"/>
      <c r="U15899" s="6770"/>
      <c r="V15899" s="6770"/>
      <c r="W15899" s="6770"/>
      <c r="X15899" s="6770"/>
      <c r="Y15899" s="6770"/>
      <c r="Z15899" s="6770">
        <f>'App33'!I77</f>
        <v>3.0000000000000001E-3</v>
      </c>
      <c r="AA15899" s="6770">
        <f>'App33'!J77</f>
        <v>3.0000000000000001E-3</v>
      </c>
      <c r="AB15899" s="6770">
        <f>'App33'!K77</f>
        <v>3.0000000000000001E-3</v>
      </c>
      <c r="AC15899" s="6770">
        <f>'App33'!L77</f>
        <v>3.0000000000000001E-3</v>
      </c>
      <c r="BI15899" s="6770"/>
      <c r="BJ15899" s="6770"/>
    </row>
    <row r="15900" spans="1:62">
      <c r="A15900" s="6746"/>
      <c r="B15900" s="6770" t="str">
        <f>'App33'!D78</f>
        <v>APP33004WWNP</v>
      </c>
      <c r="C15900" s="6770" t="str">
        <f>'App33'!$C$74&amp;" - "&amp;'App33'!C78</f>
        <v>Wastewater network plus - Annual cash cost of leases that expire in 2022 - new</v>
      </c>
      <c r="D15900" s="6770" t="str">
        <f>'App33'!E78</f>
        <v>£m</v>
      </c>
      <c r="E15900" s="6770" t="s">
        <v>31982</v>
      </c>
      <c r="F15900" s="6770"/>
      <c r="G15900" s="6770"/>
      <c r="H15900" s="6770"/>
      <c r="I15900" s="6770"/>
      <c r="J15900" s="6770"/>
      <c r="K15900" s="6770"/>
      <c r="L15900" s="6770"/>
      <c r="M15900" s="6770"/>
      <c r="N15900" s="6770"/>
      <c r="O15900" s="6770"/>
      <c r="P15900" s="6770"/>
      <c r="Q15900" s="6770"/>
      <c r="R15900" s="6770"/>
      <c r="S15900" s="6770"/>
      <c r="T15900" s="6770"/>
      <c r="U15900" s="6770"/>
      <c r="V15900" s="6770"/>
      <c r="W15900" s="6770"/>
      <c r="X15900" s="6770"/>
      <c r="Y15900" s="6770"/>
      <c r="Z15900" s="6770">
        <f>'App33'!I78</f>
        <v>0</v>
      </c>
      <c r="AA15900" s="6770">
        <f>'App33'!J78</f>
        <v>0</v>
      </c>
      <c r="AB15900" s="6770">
        <f>'App33'!K78</f>
        <v>0</v>
      </c>
      <c r="AC15900" s="6770">
        <f>'App33'!L78</f>
        <v>0</v>
      </c>
      <c r="AD15900" s="6770">
        <f>'App33'!M78</f>
        <v>0</v>
      </c>
      <c r="BI15900" s="6770"/>
      <c r="BJ15900" s="6770"/>
    </row>
    <row r="15901" spans="1:62">
      <c r="A15901" s="6746"/>
      <c r="B15901" s="6770" t="str">
        <f>'App33'!D79</f>
        <v>APP33005WWNP</v>
      </c>
      <c r="C15901" s="6770" t="str">
        <f>'App33'!$C$74&amp;" - "&amp;'App33'!C79</f>
        <v>Wastewater network plus - Annual cash cost of leases that expire in 2022 - existing</v>
      </c>
      <c r="D15901" s="6770" t="str">
        <f>'App33'!E79</f>
        <v>£m</v>
      </c>
      <c r="E15901" s="6770" t="s">
        <v>31982</v>
      </c>
      <c r="F15901" s="6770"/>
      <c r="G15901" s="6770"/>
      <c r="H15901" s="6770"/>
      <c r="I15901" s="6770"/>
      <c r="J15901" s="6770"/>
      <c r="K15901" s="6770"/>
      <c r="L15901" s="6770"/>
      <c r="M15901" s="6770"/>
      <c r="N15901" s="6770"/>
      <c r="O15901" s="6770"/>
      <c r="P15901" s="6770"/>
      <c r="Q15901" s="6770"/>
      <c r="R15901" s="6770"/>
      <c r="S15901" s="6770"/>
      <c r="T15901" s="6770"/>
      <c r="U15901" s="6770"/>
      <c r="V15901" s="6770"/>
      <c r="W15901" s="6770"/>
      <c r="X15901" s="6770"/>
      <c r="Y15901" s="6770"/>
      <c r="Z15901" s="6770">
        <f>'App33'!I79</f>
        <v>9.4E-2</v>
      </c>
      <c r="AA15901" s="6770">
        <f>'App33'!J79</f>
        <v>0.17399999999999999</v>
      </c>
      <c r="AB15901" s="6770">
        <f>'App33'!K79</f>
        <v>0.17399999999999999</v>
      </c>
      <c r="AC15901" s="6770">
        <f>'App33'!L79</f>
        <v>0.17399999999999999</v>
      </c>
      <c r="AD15901" s="6770">
        <f>'App33'!M79</f>
        <v>0.08</v>
      </c>
      <c r="BI15901" s="6770"/>
      <c r="BJ15901" s="6770"/>
    </row>
    <row r="15902" spans="1:62">
      <c r="A15902" s="6746"/>
      <c r="B15902" s="6770" t="str">
        <f>'App33'!D80</f>
        <v>APP33006WWNP</v>
      </c>
      <c r="C15902" s="6770" t="str">
        <f>'App33'!$C$74&amp;" - "&amp;'App33'!C80</f>
        <v>Wastewater network plus - Annual cash cost of leases that expire in 2023 - new</v>
      </c>
      <c r="D15902" s="6770" t="str">
        <f>'App33'!E80</f>
        <v>£m</v>
      </c>
      <c r="E15902" s="6770" t="s">
        <v>31982</v>
      </c>
      <c r="F15902" s="6770"/>
      <c r="G15902" s="6770"/>
      <c r="H15902" s="6770"/>
      <c r="I15902" s="6770"/>
      <c r="J15902" s="6770"/>
      <c r="K15902" s="6770"/>
      <c r="L15902" s="6770"/>
      <c r="M15902" s="6770"/>
      <c r="N15902" s="6770"/>
      <c r="O15902" s="6770"/>
      <c r="P15902" s="6770"/>
      <c r="Q15902" s="6770"/>
      <c r="R15902" s="6770"/>
      <c r="S15902" s="6770"/>
      <c r="T15902" s="6770"/>
      <c r="U15902" s="6770"/>
      <c r="V15902" s="6770"/>
      <c r="W15902" s="6770"/>
      <c r="X15902" s="6770"/>
      <c r="Y15902" s="6770"/>
      <c r="Z15902" s="6770">
        <f>'App33'!I80</f>
        <v>0</v>
      </c>
      <c r="AA15902" s="6770">
        <f>'App33'!J80</f>
        <v>0</v>
      </c>
      <c r="AB15902" s="6770">
        <f>'App33'!K80</f>
        <v>0</v>
      </c>
      <c r="AC15902" s="6770">
        <f>'App33'!L80</f>
        <v>0</v>
      </c>
      <c r="AD15902" s="6770">
        <f>'App33'!M80</f>
        <v>0</v>
      </c>
      <c r="AE15902" s="6770">
        <f>'App33'!N80</f>
        <v>0</v>
      </c>
      <c r="BI15902" s="6770"/>
      <c r="BJ15902" s="6770"/>
    </row>
    <row r="15903" spans="1:62">
      <c r="A15903" s="6746"/>
      <c r="B15903" s="6770" t="str">
        <f>'App33'!D81</f>
        <v>APP33007WWNP</v>
      </c>
      <c r="C15903" s="6770" t="str">
        <f>'App33'!$C$74&amp;" - "&amp;'App33'!C81</f>
        <v>Wastewater network plus - Annual cash cost of leases that expire in 2023 - existing</v>
      </c>
      <c r="D15903" s="6770" t="str">
        <f>'App33'!E81</f>
        <v>£m</v>
      </c>
      <c r="E15903" s="6770" t="s">
        <v>31982</v>
      </c>
      <c r="F15903" s="6770"/>
      <c r="G15903" s="6770"/>
      <c r="H15903" s="6770"/>
      <c r="I15903" s="6770"/>
      <c r="J15903" s="6770"/>
      <c r="K15903" s="6770"/>
      <c r="L15903" s="6770"/>
      <c r="M15903" s="6770"/>
      <c r="N15903" s="6770"/>
      <c r="O15903" s="6770"/>
      <c r="P15903" s="6770"/>
      <c r="Q15903" s="6770"/>
      <c r="R15903" s="6770"/>
      <c r="S15903" s="6770"/>
      <c r="T15903" s="6770"/>
      <c r="U15903" s="6770"/>
      <c r="V15903" s="6770"/>
      <c r="W15903" s="6770"/>
      <c r="X15903" s="6770"/>
      <c r="Y15903" s="6770"/>
      <c r="Z15903" s="6770">
        <f>'App33'!I81</f>
        <v>0.27400000000000002</v>
      </c>
      <c r="AA15903" s="6770">
        <f>'App33'!J81</f>
        <v>0.27400000000000002</v>
      </c>
      <c r="AB15903" s="6770">
        <f>'App33'!K81</f>
        <v>0.27400000000000002</v>
      </c>
      <c r="AC15903" s="6770">
        <f>'App33'!L81</f>
        <v>0.27400000000000002</v>
      </c>
      <c r="AD15903" s="6770">
        <f>'App33'!M81</f>
        <v>0.27400000000000002</v>
      </c>
      <c r="AE15903" s="6770">
        <f>'App33'!N81</f>
        <v>0.20599999999999999</v>
      </c>
      <c r="BI15903" s="6770"/>
      <c r="BJ15903" s="6770"/>
    </row>
    <row r="15904" spans="1:62">
      <c r="A15904" s="6746"/>
      <c r="B15904" s="6770" t="str">
        <f>'App33'!D82</f>
        <v>APP33008WWNP</v>
      </c>
      <c r="C15904" s="6770" t="str">
        <f>'App33'!$C$74&amp;" - "&amp;'App33'!C82</f>
        <v>Wastewater network plus - Annual cash cost of leases that expire in 2024 - new</v>
      </c>
      <c r="D15904" s="6770" t="str">
        <f>'App33'!E82</f>
        <v>£m</v>
      </c>
      <c r="E15904" s="6770" t="s">
        <v>31982</v>
      </c>
      <c r="F15904" s="6770"/>
      <c r="G15904" s="6770"/>
      <c r="H15904" s="6770"/>
      <c r="I15904" s="6770"/>
      <c r="J15904" s="6770"/>
      <c r="K15904" s="6770"/>
      <c r="L15904" s="6770"/>
      <c r="M15904" s="6770"/>
      <c r="N15904" s="6770"/>
      <c r="O15904" s="6770"/>
      <c r="P15904" s="6770"/>
      <c r="Q15904" s="6770"/>
      <c r="R15904" s="6770"/>
      <c r="S15904" s="6770"/>
      <c r="T15904" s="6770"/>
      <c r="U15904" s="6770"/>
      <c r="V15904" s="6770"/>
      <c r="W15904" s="6770"/>
      <c r="X15904" s="6770"/>
      <c r="Y15904" s="6770"/>
      <c r="Z15904" s="6770">
        <f>'App33'!I82</f>
        <v>0</v>
      </c>
      <c r="AA15904" s="6770">
        <f>'App33'!J82</f>
        <v>0</v>
      </c>
      <c r="AB15904" s="6770">
        <f>'App33'!K82</f>
        <v>0</v>
      </c>
      <c r="AC15904" s="6770">
        <f>'App33'!L82</f>
        <v>0</v>
      </c>
      <c r="AD15904" s="6770">
        <f>'App33'!M82</f>
        <v>0</v>
      </c>
      <c r="AE15904" s="6770">
        <f>'App33'!N82</f>
        <v>0</v>
      </c>
      <c r="AF15904" s="6770">
        <f>'App33'!O82</f>
        <v>0</v>
      </c>
      <c r="BI15904" s="6770"/>
      <c r="BJ15904" s="6770"/>
    </row>
    <row r="15905" spans="1:62">
      <c r="A15905" s="6746"/>
      <c r="B15905" s="6770" t="str">
        <f>'App33'!D83</f>
        <v>APP33009WWNP</v>
      </c>
      <c r="C15905" s="6770" t="str">
        <f>'App33'!$C$74&amp;" - "&amp;'App33'!C83</f>
        <v>Wastewater network plus - Annual cash cost of leases that expire in 2024 - existing</v>
      </c>
      <c r="D15905" s="6770" t="str">
        <f>'App33'!E83</f>
        <v>£m</v>
      </c>
      <c r="E15905" s="6770" t="s">
        <v>31982</v>
      </c>
      <c r="F15905" s="6770"/>
      <c r="G15905" s="6770"/>
      <c r="H15905" s="6770"/>
      <c r="I15905" s="6770"/>
      <c r="J15905" s="6770"/>
      <c r="K15905" s="6770"/>
      <c r="L15905" s="6770"/>
      <c r="M15905" s="6770"/>
      <c r="N15905" s="6770"/>
      <c r="O15905" s="6770"/>
      <c r="P15905" s="6770"/>
      <c r="Q15905" s="6770"/>
      <c r="R15905" s="6770"/>
      <c r="S15905" s="6770"/>
      <c r="T15905" s="6770"/>
      <c r="U15905" s="6770"/>
      <c r="V15905" s="6770"/>
      <c r="W15905" s="6770"/>
      <c r="X15905" s="6770"/>
      <c r="Y15905" s="6770"/>
      <c r="Z15905" s="6770">
        <f>'App33'!I83</f>
        <v>0</v>
      </c>
      <c r="AA15905" s="6770">
        <f>'App33'!J83</f>
        <v>0</v>
      </c>
      <c r="AB15905" s="6770">
        <f>'App33'!K83</f>
        <v>0</v>
      </c>
      <c r="AC15905" s="6770">
        <f>'App33'!L83</f>
        <v>0</v>
      </c>
      <c r="AD15905" s="6770">
        <f>'App33'!M83</f>
        <v>0</v>
      </c>
      <c r="AE15905" s="6770">
        <f>'App33'!N83</f>
        <v>0</v>
      </c>
      <c r="AF15905" s="6770">
        <f>'App33'!O83</f>
        <v>0</v>
      </c>
      <c r="BI15905" s="6770"/>
      <c r="BJ15905" s="6770"/>
    </row>
    <row r="15906" spans="1:62">
      <c r="A15906" s="6746"/>
      <c r="B15906" s="6770" t="str">
        <f>'App33'!D84</f>
        <v>APP33010WWNP</v>
      </c>
      <c r="C15906" s="6770" t="str">
        <f>'App33'!$C$74&amp;" - "&amp;'App33'!C84</f>
        <v>Wastewater network plus - Annual cash cost of leases that expire in 2025 - new</v>
      </c>
      <c r="D15906" s="6770" t="str">
        <f>'App33'!E84</f>
        <v>£m</v>
      </c>
      <c r="E15906" s="6770" t="s">
        <v>31982</v>
      </c>
      <c r="F15906" s="6770"/>
      <c r="G15906" s="6770"/>
      <c r="H15906" s="6770"/>
      <c r="I15906" s="6770"/>
      <c r="J15906" s="6770"/>
      <c r="K15906" s="6770"/>
      <c r="L15906" s="6770"/>
      <c r="M15906" s="6770"/>
      <c r="N15906" s="6770"/>
      <c r="O15906" s="6770"/>
      <c r="P15906" s="6770"/>
      <c r="Q15906" s="6770"/>
      <c r="R15906" s="6770"/>
      <c r="S15906" s="6770"/>
      <c r="T15906" s="6770"/>
      <c r="U15906" s="6770"/>
      <c r="V15906" s="6770"/>
      <c r="W15906" s="6770"/>
      <c r="X15906" s="6770"/>
      <c r="Y15906" s="6770"/>
      <c r="Z15906" s="6770">
        <f>'App33'!I84</f>
        <v>0</v>
      </c>
      <c r="AA15906" s="6770">
        <f>'App33'!J84</f>
        <v>0</v>
      </c>
      <c r="AB15906" s="6770">
        <f>'App33'!K84</f>
        <v>0</v>
      </c>
      <c r="AC15906" s="6770">
        <f>'App33'!L84</f>
        <v>0</v>
      </c>
      <c r="AD15906" s="6770">
        <f>'App33'!M84</f>
        <v>0</v>
      </c>
      <c r="AE15906" s="6770">
        <f>'App33'!N84</f>
        <v>0</v>
      </c>
      <c r="AF15906" s="6770">
        <f>'App33'!O84</f>
        <v>0</v>
      </c>
      <c r="AG15906" s="6770">
        <f>'App33'!P84</f>
        <v>0</v>
      </c>
      <c r="BI15906" s="6770"/>
      <c r="BJ15906" s="6770"/>
    </row>
    <row r="15907" spans="1:62">
      <c r="A15907" s="6746"/>
      <c r="B15907" s="6770" t="str">
        <f>'App33'!D85</f>
        <v>APP33011WWNP</v>
      </c>
      <c r="C15907" s="6770" t="str">
        <f>'App33'!$C$74&amp;" - "&amp;'App33'!C85</f>
        <v>Wastewater network plus - Annual cash cost of leases that expire in 2025 - existing</v>
      </c>
      <c r="D15907" s="6770" t="str">
        <f>'App33'!E85</f>
        <v>£m</v>
      </c>
      <c r="E15907" s="6770" t="s">
        <v>31982</v>
      </c>
      <c r="F15907" s="6770"/>
      <c r="G15907" s="6770"/>
      <c r="H15907" s="6770"/>
      <c r="I15907" s="6770"/>
      <c r="J15907" s="6770"/>
      <c r="K15907" s="6770"/>
      <c r="L15907" s="6770"/>
      <c r="M15907" s="6770"/>
      <c r="N15907" s="6770"/>
      <c r="O15907" s="6770"/>
      <c r="P15907" s="6770"/>
      <c r="Q15907" s="6770"/>
      <c r="R15907" s="6770"/>
      <c r="S15907" s="6770"/>
      <c r="T15907" s="6770"/>
      <c r="U15907" s="6770"/>
      <c r="V15907" s="6770"/>
      <c r="W15907" s="6770"/>
      <c r="X15907" s="6770"/>
      <c r="Y15907" s="6770"/>
      <c r="Z15907" s="6770">
        <f>'App33'!I85</f>
        <v>0.4</v>
      </c>
      <c r="AA15907" s="6770">
        <f>'App33'!J85</f>
        <v>0.4</v>
      </c>
      <c r="AB15907" s="6770">
        <f>'App33'!K85</f>
        <v>0.4</v>
      </c>
      <c r="AC15907" s="6770">
        <f>'App33'!L85</f>
        <v>0.4</v>
      </c>
      <c r="AD15907" s="6770">
        <f>'App33'!M85</f>
        <v>0.4</v>
      </c>
      <c r="AE15907" s="6770">
        <f>'App33'!N85</f>
        <v>0.4</v>
      </c>
      <c r="AF15907" s="6770">
        <f>'App33'!O85</f>
        <v>0.4</v>
      </c>
      <c r="AG15907" s="6770">
        <f>'App33'!P85</f>
        <v>0.33300000000000002</v>
      </c>
      <c r="BI15907" s="6770"/>
      <c r="BJ15907" s="6770"/>
    </row>
    <row r="15908" spans="1:62">
      <c r="A15908" s="6746"/>
      <c r="B15908" s="6770" t="str">
        <f>'App33'!D86</f>
        <v>APP33012WWNP</v>
      </c>
      <c r="C15908" s="6770" t="str">
        <f>'App33'!$C$74&amp;" - "&amp;'App33'!C86</f>
        <v>Wastewater network plus - Annual cash cost of leases that expire after 1 April 2025 - new</v>
      </c>
      <c r="D15908" s="6770" t="str">
        <f>'App33'!E86</f>
        <v>£m</v>
      </c>
      <c r="E15908" s="6770" t="s">
        <v>31982</v>
      </c>
      <c r="F15908" s="6770"/>
      <c r="G15908" s="6770"/>
      <c r="H15908" s="6770"/>
      <c r="I15908" s="6770"/>
      <c r="J15908" s="6770"/>
      <c r="K15908" s="6770"/>
      <c r="L15908" s="6770"/>
      <c r="M15908" s="6770"/>
      <c r="N15908" s="6770"/>
      <c r="O15908" s="6770"/>
      <c r="P15908" s="6770"/>
      <c r="Q15908" s="6770"/>
      <c r="R15908" s="6770"/>
      <c r="S15908" s="6770"/>
      <c r="T15908" s="6770"/>
      <c r="U15908" s="6770"/>
      <c r="V15908" s="6770"/>
      <c r="W15908" s="6770"/>
      <c r="X15908" s="6770"/>
      <c r="Y15908" s="6770"/>
      <c r="Z15908" s="6770">
        <f>'App33'!I86</f>
        <v>0</v>
      </c>
      <c r="AA15908" s="6770">
        <f>'App33'!J86</f>
        <v>0</v>
      </c>
      <c r="AB15908" s="6770">
        <f>'App33'!K86</f>
        <v>0</v>
      </c>
      <c r="AC15908" s="6770">
        <f>'App33'!L86</f>
        <v>0</v>
      </c>
      <c r="AD15908" s="6770">
        <f>'App33'!M86</f>
        <v>0</v>
      </c>
      <c r="AE15908" s="6770">
        <f>'App33'!N86</f>
        <v>0</v>
      </c>
      <c r="AF15908" s="6770">
        <f>'App33'!O86</f>
        <v>0</v>
      </c>
      <c r="AG15908" s="6770">
        <f>'App33'!P86</f>
        <v>0</v>
      </c>
      <c r="AH15908" s="6770">
        <f>'App33'!Q86</f>
        <v>0</v>
      </c>
      <c r="AI15908" s="6770">
        <f>'App33'!R86</f>
        <v>0</v>
      </c>
      <c r="AJ15908" s="6770">
        <f>'App33'!S86</f>
        <v>0</v>
      </c>
      <c r="AK15908" s="6770">
        <f>'App33'!T86</f>
        <v>0</v>
      </c>
      <c r="AL15908" s="6770">
        <f>'App33'!U86</f>
        <v>0</v>
      </c>
      <c r="BI15908" s="6770"/>
      <c r="BJ15908" s="6770"/>
    </row>
    <row r="15909" spans="1:62">
      <c r="A15909" s="6746"/>
      <c r="B15909" s="6770" t="str">
        <f>'App33'!D87</f>
        <v>APP33013WWNP</v>
      </c>
      <c r="C15909" s="6770" t="str">
        <f>'App33'!$C$74&amp;" - "&amp;'App33'!C87</f>
        <v>Wastewater network plus - Annual cash cost of leases that expire after 1 April 2025 – existing</v>
      </c>
      <c r="D15909" s="6770" t="str">
        <f>'App33'!E87</f>
        <v>£m</v>
      </c>
      <c r="E15909" s="6770" t="s">
        <v>31982</v>
      </c>
      <c r="F15909" s="6770"/>
      <c r="G15909" s="6770"/>
      <c r="H15909" s="6770"/>
      <c r="I15909" s="6770"/>
      <c r="J15909" s="6770"/>
      <c r="K15909" s="6770"/>
      <c r="L15909" s="6770"/>
      <c r="M15909" s="6770"/>
      <c r="N15909" s="6770"/>
      <c r="O15909" s="6770"/>
      <c r="P15909" s="6770"/>
      <c r="Q15909" s="6770"/>
      <c r="R15909" s="6770"/>
      <c r="S15909" s="6770"/>
      <c r="T15909" s="6770"/>
      <c r="U15909" s="6770"/>
      <c r="V15909" s="6770"/>
      <c r="W15909" s="6770"/>
      <c r="X15909" s="6770"/>
      <c r="Y15909" s="6770"/>
      <c r="Z15909" s="6770">
        <f>'App33'!I87</f>
        <v>0.73199999999999998</v>
      </c>
      <c r="AA15909" s="6770">
        <f>'App33'!J87</f>
        <v>0.73199999999999998</v>
      </c>
      <c r="AB15909" s="6770">
        <f>'App33'!K87</f>
        <v>0.748</v>
      </c>
      <c r="AC15909" s="6770">
        <f>'App33'!L87</f>
        <v>0.79600000000000004</v>
      </c>
      <c r="AD15909" s="6770">
        <f>'App33'!M87</f>
        <v>0.79600000000000004</v>
      </c>
      <c r="AE15909" s="6770">
        <f>'App33'!N87</f>
        <v>0.79600000000000004</v>
      </c>
      <c r="AF15909" s="6770">
        <f>'App33'!O87</f>
        <v>0.79600000000000004</v>
      </c>
      <c r="AG15909" s="6770">
        <f>'App33'!P87</f>
        <v>0.79600000000000004</v>
      </c>
      <c r="AH15909" s="6770">
        <f>'App33'!Q87</f>
        <v>0.79600000000000004</v>
      </c>
      <c r="AI15909" s="6770">
        <f>'App33'!R87</f>
        <v>0.79600000000000004</v>
      </c>
      <c r="AJ15909" s="6770">
        <f>'App33'!S87</f>
        <v>0.79600000000000004</v>
      </c>
      <c r="AK15909" s="6770">
        <f>'App33'!T87</f>
        <v>0.32400000000000001</v>
      </c>
      <c r="AL15909" s="6770">
        <f>'App33'!U87</f>
        <v>0.14199999999999999</v>
      </c>
      <c r="BI15909" s="6770"/>
      <c r="BJ15909" s="6770"/>
    </row>
    <row r="15910" spans="1:62">
      <c r="A15910" s="6746"/>
      <c r="B15910" s="6770" t="str">
        <f>'App33'!D88</f>
        <v>APP33014WWNP</v>
      </c>
      <c r="C15910" s="6770" t="str">
        <f>'App33'!$C$74&amp;" - "&amp;'App33'!C88</f>
        <v>Wastewater network plus - Present Value of post 2030 operating lease cash costs for leases that expire after 31 March 2030 - new</v>
      </c>
      <c r="D15910" s="6770" t="str">
        <f>'App33'!E88</f>
        <v>£m</v>
      </c>
      <c r="E15910" s="6770" t="s">
        <v>31982</v>
      </c>
      <c r="F15910" s="6770"/>
      <c r="G15910" s="6770"/>
      <c r="H15910" s="6770"/>
      <c r="I15910" s="6770"/>
      <c r="J15910" s="6770"/>
      <c r="K15910" s="6770"/>
      <c r="L15910" s="6770"/>
      <c r="M15910" s="6770"/>
      <c r="N15910" s="6770"/>
      <c r="O15910" s="6770"/>
      <c r="P15910" s="6770"/>
      <c r="Q15910" s="6770"/>
      <c r="R15910" s="6770"/>
      <c r="S15910" s="6770"/>
      <c r="T15910" s="6770"/>
      <c r="U15910" s="6770"/>
      <c r="V15910" s="6770"/>
      <c r="W15910" s="6770"/>
      <c r="X15910" s="6770"/>
      <c r="Y15910" s="6770"/>
      <c r="Z15910" s="6770"/>
      <c r="AA15910" s="6770"/>
      <c r="AB15910" s="6770">
        <f>'App33'!K88</f>
        <v>0</v>
      </c>
      <c r="BI15910" s="6770"/>
      <c r="BJ15910" s="6770"/>
    </row>
    <row r="15911" spans="1:62">
      <c r="A15911" s="6746"/>
      <c r="B15911" s="6770" t="str">
        <f>'App33'!D89</f>
        <v>APP33015WWNP</v>
      </c>
      <c r="C15911" s="6770" t="str">
        <f>'App33'!$C$74&amp;" - "&amp;'App33'!C89</f>
        <v>Wastewater network plus - Present Value of post 2030 operating lease cash costs for leases that expire after 31 March 2030 - existing</v>
      </c>
      <c r="D15911" s="6770" t="str">
        <f>'App33'!E89</f>
        <v>£m</v>
      </c>
      <c r="E15911" s="6770" t="s">
        <v>31982</v>
      </c>
      <c r="F15911" s="6770"/>
      <c r="G15911" s="6770"/>
      <c r="H15911" s="6770"/>
      <c r="I15911" s="6770"/>
      <c r="J15911" s="6770"/>
      <c r="K15911" s="6770"/>
      <c r="L15911" s="6770"/>
      <c r="M15911" s="6770"/>
      <c r="N15911" s="6770"/>
      <c r="O15911" s="6770"/>
      <c r="P15911" s="6770"/>
      <c r="Q15911" s="6770"/>
      <c r="R15911" s="6770"/>
      <c r="S15911" s="6770"/>
      <c r="T15911" s="6770"/>
      <c r="U15911" s="6770"/>
      <c r="V15911" s="6770"/>
      <c r="W15911" s="6770"/>
      <c r="X15911" s="6770"/>
      <c r="Y15911" s="6770"/>
      <c r="Z15911" s="6770"/>
      <c r="AA15911" s="6770"/>
      <c r="AB15911" s="6770">
        <f>'App33'!K89</f>
        <v>2.19</v>
      </c>
      <c r="BI15911" s="6770"/>
      <c r="BJ15911" s="6770"/>
    </row>
    <row r="15912" spans="1:62">
      <c r="A15912" s="6746"/>
      <c r="B15912" s="6770" t="str">
        <f>'App33'!D90</f>
        <v>APP33016WWNP</v>
      </c>
      <c r="C15912" s="6770" t="str">
        <f>'App33'!$C$74&amp;" - "&amp;'App33'!C90</f>
        <v xml:space="preserve">Wastewater network plus - Total cash cost of leases </v>
      </c>
      <c r="D15912" s="6770" t="str">
        <f>'App33'!E90</f>
        <v>£m</v>
      </c>
      <c r="E15912" s="6770" t="s">
        <v>31982</v>
      </c>
      <c r="F15912" s="6770"/>
      <c r="G15912" s="6770"/>
      <c r="H15912" s="6770"/>
      <c r="I15912" s="6770"/>
      <c r="J15912" s="6770"/>
      <c r="K15912" s="6770"/>
      <c r="L15912" s="6770"/>
      <c r="M15912" s="6770"/>
      <c r="N15912" s="6770"/>
      <c r="O15912" s="6770"/>
      <c r="P15912" s="6770"/>
      <c r="Q15912" s="6770"/>
      <c r="R15912" s="6770"/>
      <c r="S15912" s="6770"/>
      <c r="T15912" s="6770"/>
      <c r="U15912" s="6770"/>
      <c r="V15912" s="6770"/>
      <c r="W15912" s="6770"/>
      <c r="X15912" s="6770"/>
      <c r="Y15912" s="6770"/>
      <c r="Z15912" s="6770">
        <f>'App33'!I90</f>
        <v>1.5030000000000001</v>
      </c>
      <c r="AA15912" s="6770">
        <f>'App33'!J90</f>
        <v>1.583</v>
      </c>
      <c r="AB15912" s="6770">
        <f>'App33'!K90</f>
        <v>1.599</v>
      </c>
      <c r="AC15912" s="6770">
        <f>'App33'!L90</f>
        <v>1.647</v>
      </c>
      <c r="AD15912" s="6770">
        <f>'App33'!M90</f>
        <v>1.55</v>
      </c>
      <c r="AE15912" s="6770">
        <f>'App33'!N90</f>
        <v>1.4020000000000001</v>
      </c>
      <c r="AF15912" s="6770">
        <f>'App33'!O90</f>
        <v>1.1960000000000002</v>
      </c>
      <c r="AG15912" s="6770">
        <f>'App33'!P90</f>
        <v>1.129</v>
      </c>
      <c r="AH15912" s="6770">
        <f>'App33'!Q90</f>
        <v>0.79600000000000004</v>
      </c>
      <c r="AI15912" s="6770">
        <f>'App33'!R90</f>
        <v>0.79600000000000004</v>
      </c>
      <c r="AJ15912" s="6770">
        <f>'App33'!S90</f>
        <v>0.79600000000000004</v>
      </c>
      <c r="AK15912" s="6770">
        <f>'App33'!T90</f>
        <v>0.32400000000000001</v>
      </c>
      <c r="AL15912" s="6770">
        <f>'App33'!U90</f>
        <v>0.14199999999999999</v>
      </c>
      <c r="BI15912" s="6770"/>
      <c r="BJ15912" s="6770"/>
    </row>
    <row r="15913" spans="1:62">
      <c r="A15913" s="6746"/>
      <c r="B15913" s="6770" t="str">
        <f>'App33'!D91</f>
        <v>APP33017WWNP</v>
      </c>
      <c r="C15913" s="6770" t="str">
        <f>'App33'!$C$74&amp;" - "&amp;'App33'!C91</f>
        <v>Wastewater network plus - Discount rate</v>
      </c>
      <c r="D15913" s="6770" t="str">
        <f>'App33'!E91</f>
        <v>%</v>
      </c>
      <c r="E15913" s="6770" t="s">
        <v>31982</v>
      </c>
      <c r="F15913" s="6770"/>
      <c r="G15913" s="6770"/>
      <c r="H15913" s="6770"/>
      <c r="I15913" s="6770"/>
      <c r="J15913" s="6770"/>
      <c r="K15913" s="6770"/>
      <c r="L15913" s="6770">
        <f>'App33'!H91</f>
        <v>2.8000000000000001E-2</v>
      </c>
      <c r="M15913" s="6770"/>
      <c r="N15913" s="6770"/>
      <c r="O15913" s="6770"/>
      <c r="P15913" s="6770"/>
      <c r="Q15913" s="6770"/>
      <c r="R15913" s="6770"/>
      <c r="S15913" s="6770"/>
      <c r="T15913" s="6770"/>
      <c r="U15913" s="6770"/>
      <c r="V15913" s="6770"/>
      <c r="W15913" s="6770"/>
      <c r="X15913" s="6770"/>
      <c r="Y15913" s="6770"/>
      <c r="Z15913" s="6770"/>
      <c r="AA15913" s="6770"/>
      <c r="AB15913" s="6770"/>
      <c r="BI15913" s="6770"/>
      <c r="BJ15913" s="6770"/>
    </row>
    <row r="15914" spans="1:62">
      <c r="A15914" s="6746"/>
      <c r="B15914" s="6770" t="str">
        <f>'App33'!D92</f>
        <v>APP33018WWNP</v>
      </c>
      <c r="C15914" s="6770" t="str">
        <f>'App33'!$C$74&amp;" - "&amp;'App33'!C92</f>
        <v>Wastewater network plus - Number of years for discounting</v>
      </c>
      <c r="D15914" s="6770" t="str">
        <f>'App33'!E92</f>
        <v>nr</v>
      </c>
      <c r="E15914" s="6770" t="s">
        <v>31982</v>
      </c>
      <c r="F15914" s="6770"/>
      <c r="G15914" s="6770"/>
      <c r="H15914" s="6770"/>
      <c r="I15914" s="6770"/>
      <c r="J15914" s="6770"/>
      <c r="K15914" s="6770"/>
      <c r="L15914" s="6770"/>
      <c r="M15914" s="6770"/>
      <c r="N15914" s="6770"/>
      <c r="O15914" s="6770"/>
      <c r="P15914" s="6770"/>
      <c r="Q15914" s="6770"/>
      <c r="R15914" s="6770"/>
      <c r="S15914" s="6770"/>
      <c r="T15914" s="6770"/>
      <c r="U15914" s="6770"/>
      <c r="V15914" s="6770"/>
      <c r="W15914" s="6770"/>
      <c r="X15914" s="6770"/>
      <c r="Y15914" s="6770"/>
      <c r="Z15914" s="6770"/>
      <c r="AA15914" s="6770"/>
      <c r="AB15914" s="6770"/>
      <c r="AC15914" s="6770">
        <f>'App33'!L92</f>
        <v>0.5</v>
      </c>
      <c r="AD15914" s="6770">
        <f>'App33'!M92</f>
        <v>1.5</v>
      </c>
      <c r="AE15914" s="6770">
        <f>'App33'!N92</f>
        <v>2.5</v>
      </c>
      <c r="AF15914" s="6770">
        <f>'App33'!O92</f>
        <v>3.5</v>
      </c>
      <c r="AG15914" s="6770">
        <f>'App33'!P92</f>
        <v>4.5</v>
      </c>
      <c r="AH15914" s="6770">
        <f>'App33'!Q92</f>
        <v>5.5</v>
      </c>
      <c r="AI15914" s="6770">
        <f>'App33'!R92</f>
        <v>6.5</v>
      </c>
      <c r="AJ15914" s="6770">
        <f>'App33'!S92</f>
        <v>7.5</v>
      </c>
      <c r="AK15914" s="6770">
        <f>'App33'!T92</f>
        <v>8.5</v>
      </c>
      <c r="AL15914" s="6770">
        <f>'App33'!U92</f>
        <v>9.5</v>
      </c>
      <c r="BI15914" s="6770"/>
      <c r="BJ15914" s="6770"/>
    </row>
    <row r="15915" spans="1:62">
      <c r="A15915" s="6746"/>
      <c r="B15915" s="6770" t="str">
        <f>'App33'!D93</f>
        <v>APP33019WWNP</v>
      </c>
      <c r="C15915" s="6770" t="str">
        <f>'App33'!$C$74&amp;" - "&amp;'App33'!C93</f>
        <v>Wastewater network plus - Discount factor</v>
      </c>
      <c r="D15915" s="6770" t="str">
        <f>'App33'!E93</f>
        <v>nr</v>
      </c>
      <c r="E15915" s="6770" t="s">
        <v>31982</v>
      </c>
      <c r="F15915" s="6770"/>
      <c r="G15915" s="6770"/>
      <c r="H15915" s="6770"/>
      <c r="I15915" s="6770"/>
      <c r="J15915" s="6770"/>
      <c r="K15915" s="6770"/>
      <c r="L15915" s="6770"/>
      <c r="M15915" s="6770"/>
      <c r="N15915" s="6770"/>
      <c r="O15915" s="6770"/>
      <c r="P15915" s="6770"/>
      <c r="Q15915" s="6770"/>
      <c r="R15915" s="6770"/>
      <c r="S15915" s="6770"/>
      <c r="T15915" s="6770"/>
      <c r="U15915" s="6770"/>
      <c r="V15915" s="6770"/>
      <c r="W15915" s="6770"/>
      <c r="X15915" s="6770"/>
      <c r="Y15915" s="6770"/>
      <c r="Z15915" s="6770"/>
      <c r="AA15915" s="6770"/>
      <c r="AB15915" s="6770"/>
      <c r="AC15915" s="6770">
        <f>'App33'!L93</f>
        <v>0.98590060350929898</v>
      </c>
      <c r="AD15915" s="6770">
        <f>'App33'!M93</f>
        <v>0.95829538661103864</v>
      </c>
      <c r="AE15915" s="6770">
        <f>'App33'!N93</f>
        <v>0.93146311578592944</v>
      </c>
      <c r="AF15915" s="6770">
        <f>'App33'!O93</f>
        <v>0.9053821485439234</v>
      </c>
      <c r="AG15915" s="6770">
        <f>'App33'!P93</f>
        <v>0.8800314483846936</v>
      </c>
      <c r="AH15915" s="6770">
        <f>'App33'!Q93</f>
        <v>0.85539056782992207</v>
      </c>
      <c r="AI15915" s="6770">
        <f>'App33'!R93</f>
        <v>0.83143963193068426</v>
      </c>
      <c r="AJ15915" s="6770">
        <f>'App33'!S93</f>
        <v>0.80815932223662512</v>
      </c>
      <c r="AK15915" s="6770">
        <f>'App33'!T93</f>
        <v>0.78553086121399962</v>
      </c>
      <c r="AL15915" s="6770">
        <f>'App33'!U93</f>
        <v>0.76353599710000752</v>
      </c>
      <c r="BI15915" s="6770"/>
      <c r="BJ15915" s="6770"/>
    </row>
    <row r="15916" spans="1:62">
      <c r="A15916" s="6746"/>
      <c r="B15916" s="6770" t="str">
        <f>'App33'!D94</f>
        <v>APP33020WWNP</v>
      </c>
      <c r="C15916" s="6770" t="str">
        <f>'App33'!$C$74&amp;" - "&amp;'App33'!C94</f>
        <v>Wastewater network plus - Discounted cashflow</v>
      </c>
      <c r="D15916" s="6770" t="str">
        <f>'App33'!E94</f>
        <v>£m</v>
      </c>
      <c r="E15916" s="6770" t="s">
        <v>31982</v>
      </c>
      <c r="F15916" s="6770"/>
      <c r="G15916" s="6770"/>
      <c r="H15916" s="6770"/>
      <c r="I15916" s="6770"/>
      <c r="J15916" s="6770"/>
      <c r="K15916" s="6770"/>
      <c r="L15916" s="6770"/>
      <c r="M15916" s="6770"/>
      <c r="N15916" s="6770"/>
      <c r="O15916" s="6770"/>
      <c r="P15916" s="6770"/>
      <c r="Q15916" s="6770"/>
      <c r="R15916" s="6770"/>
      <c r="S15916" s="6770"/>
      <c r="T15916" s="6770"/>
      <c r="U15916" s="6770"/>
      <c r="V15916" s="6770"/>
      <c r="W15916" s="6770"/>
      <c r="X15916" s="6770"/>
      <c r="Y15916" s="6770"/>
      <c r="Z15916" s="6770"/>
      <c r="AA15916" s="6770"/>
      <c r="AB15916" s="6770"/>
      <c r="AC15916" s="6770">
        <f>'App33'!L94</f>
        <v>1.6237782939798155</v>
      </c>
      <c r="AD15916" s="6770">
        <f>'App33'!M94</f>
        <v>1.48535784924711</v>
      </c>
      <c r="AE15916" s="6770">
        <f>'App33'!N94</f>
        <v>1.3059112883318733</v>
      </c>
      <c r="AF15916" s="6770">
        <f>'App33'!O94</f>
        <v>1.0828370496585324</v>
      </c>
      <c r="AG15916" s="6770">
        <f>'App33'!P94</f>
        <v>0.99355550522631908</v>
      </c>
      <c r="AH15916" s="6770">
        <f>'App33'!Q94</f>
        <v>0.68089089199261799</v>
      </c>
      <c r="AI15916" s="6770">
        <f>'App33'!R94</f>
        <v>0.66182594701682473</v>
      </c>
      <c r="AJ15916" s="6770">
        <f>'App33'!S94</f>
        <v>0.64329482050035358</v>
      </c>
      <c r="AK15916" s="6770">
        <f>'App33'!T94</f>
        <v>0.25451199903333588</v>
      </c>
      <c r="AL15916" s="6770">
        <f>'App33'!U94</f>
        <v>0.10842211158820106</v>
      </c>
      <c r="BI15916" s="6770"/>
      <c r="BJ15916" s="6770"/>
    </row>
    <row r="15917" spans="1:62">
      <c r="A15917" s="6746"/>
      <c r="B15917" s="6770" t="str">
        <f>'App33'!D95</f>
        <v>APP33021WWNP</v>
      </c>
      <c r="C15917" s="6770" t="str">
        <f>'App33'!$C$74&amp;" - "&amp;'App33'!C95</f>
        <v>Wastewater network plus - RCV adjustment</v>
      </c>
      <c r="D15917" s="6770" t="str">
        <f>'App33'!E95</f>
        <v>£m</v>
      </c>
      <c r="E15917" s="6770" t="s">
        <v>31982</v>
      </c>
      <c r="F15917" s="6770"/>
      <c r="G15917" s="6770"/>
      <c r="H15917" s="6770"/>
      <c r="I15917" s="6770"/>
      <c r="J15917" s="6770"/>
      <c r="K15917" s="6770"/>
      <c r="L15917" s="6770"/>
      <c r="M15917" s="6770"/>
      <c r="N15917" s="6770"/>
      <c r="O15917" s="6770"/>
      <c r="P15917" s="6770"/>
      <c r="Q15917" s="6770"/>
      <c r="R15917" s="6770"/>
      <c r="S15917" s="6770"/>
      <c r="T15917" s="6770"/>
      <c r="U15917" s="6770"/>
      <c r="V15917" s="6770"/>
      <c r="W15917" s="6770"/>
      <c r="X15917" s="6770"/>
      <c r="Y15917" s="6770"/>
      <c r="Z15917" s="6770"/>
      <c r="AA15917" s="6770"/>
      <c r="AB15917" s="6770">
        <f>'App33'!K95</f>
        <v>11.030385756574983</v>
      </c>
      <c r="BI15917" s="6770"/>
      <c r="BJ15917" s="6770"/>
    </row>
    <row r="15918" spans="1:62">
      <c r="A15918" s="6746"/>
      <c r="B15918" s="6770" t="str">
        <f>'App33'!D98</f>
        <v>APP33001DMMY</v>
      </c>
      <c r="C15918" s="6770" t="str">
        <f>'App33'!$C$97&amp;" - "&amp;'App33'!C98</f>
        <v>Dummy - Annual cash cost of leases that expire before 31 March 2020</v>
      </c>
      <c r="D15918" s="6770" t="str">
        <f>'App33'!E98</f>
        <v>£m</v>
      </c>
      <c r="E15918" s="6770" t="s">
        <v>31982</v>
      </c>
      <c r="F15918" s="6770"/>
      <c r="G15918" s="6770"/>
      <c r="H15918" s="6770"/>
      <c r="I15918" s="6770"/>
      <c r="J15918" s="6770"/>
      <c r="K15918" s="6770"/>
      <c r="L15918" s="6770"/>
      <c r="M15918" s="6770"/>
      <c r="N15918" s="6770"/>
      <c r="O15918" s="6770"/>
      <c r="P15918" s="6770"/>
      <c r="Q15918" s="6770"/>
      <c r="R15918" s="6770"/>
      <c r="S15918" s="6770"/>
      <c r="T15918" s="6770"/>
      <c r="U15918" s="6770"/>
      <c r="V15918" s="6770"/>
      <c r="W15918" s="6770"/>
      <c r="X15918" s="6770"/>
      <c r="Y15918" s="6770"/>
      <c r="Z15918" s="6770">
        <f>'App33'!I98</f>
        <v>0</v>
      </c>
      <c r="AA15918" s="6770">
        <f>'App33'!J98</f>
        <v>0</v>
      </c>
      <c r="AB15918" s="6770">
        <f>'App33'!K98</f>
        <v>0</v>
      </c>
      <c r="BI15918" s="6770"/>
      <c r="BJ15918" s="6770"/>
    </row>
    <row r="15919" spans="1:62">
      <c r="A15919" s="6746"/>
      <c r="B15919" s="6770" t="str">
        <f>'App33'!D99</f>
        <v>APP33002DMMY</v>
      </c>
      <c r="C15919" s="6770" t="str">
        <f>'App33'!$C$97&amp;" - "&amp;'App33'!C99</f>
        <v>Dummy - Annual cash cost of leases that expire in 2021 - new</v>
      </c>
      <c r="D15919" s="6770" t="str">
        <f>'App33'!E99</f>
        <v>£m</v>
      </c>
      <c r="E15919" s="6770" t="s">
        <v>31982</v>
      </c>
      <c r="F15919" s="6770"/>
      <c r="G15919" s="6770"/>
      <c r="H15919" s="6770"/>
      <c r="I15919" s="6770"/>
      <c r="J15919" s="6770"/>
      <c r="K15919" s="6770"/>
      <c r="L15919" s="6770"/>
      <c r="M15919" s="6770"/>
      <c r="N15919" s="6770"/>
      <c r="O15919" s="6770"/>
      <c r="P15919" s="6770"/>
      <c r="Q15919" s="6770"/>
      <c r="R15919" s="6770"/>
      <c r="S15919" s="6770"/>
      <c r="T15919" s="6770"/>
      <c r="U15919" s="6770"/>
      <c r="V15919" s="6770"/>
      <c r="W15919" s="6770"/>
      <c r="X15919" s="6770"/>
      <c r="Y15919" s="6770"/>
      <c r="Z15919" s="6770">
        <f>'App33'!I99</f>
        <v>0</v>
      </c>
      <c r="AA15919" s="6770">
        <f>'App33'!J99</f>
        <v>0</v>
      </c>
      <c r="AB15919" s="6770">
        <f>'App33'!K99</f>
        <v>0</v>
      </c>
      <c r="AC15919" s="6770">
        <f>'App33'!L99</f>
        <v>0</v>
      </c>
      <c r="BI15919" s="6770"/>
      <c r="BJ15919" s="6770"/>
    </row>
    <row r="15920" spans="1:62">
      <c r="A15920" s="6746"/>
      <c r="B15920" s="6770" t="str">
        <f>'App33'!D100</f>
        <v>APP33003DMMY</v>
      </c>
      <c r="C15920" s="6770" t="str">
        <f>'App33'!$C$97&amp;" - "&amp;'App33'!C100</f>
        <v>Dummy - Annual cash cost of leases that expire in 2021 - existing</v>
      </c>
      <c r="D15920" s="6770" t="str">
        <f>'App33'!E100</f>
        <v>£m</v>
      </c>
      <c r="E15920" s="6770" t="s">
        <v>31982</v>
      </c>
      <c r="F15920" s="6770"/>
      <c r="G15920" s="6770"/>
      <c r="H15920" s="6770"/>
      <c r="I15920" s="6770"/>
      <c r="J15920" s="6770"/>
      <c r="K15920" s="6770"/>
      <c r="L15920" s="6770"/>
      <c r="M15920" s="6770"/>
      <c r="N15920" s="6770"/>
      <c r="O15920" s="6770"/>
      <c r="P15920" s="6770"/>
      <c r="Q15920" s="6770"/>
      <c r="R15920" s="6770"/>
      <c r="S15920" s="6770"/>
      <c r="T15920" s="6770"/>
      <c r="U15920" s="6770"/>
      <c r="V15920" s="6770"/>
      <c r="W15920" s="6770"/>
      <c r="X15920" s="6770"/>
      <c r="Y15920" s="6770"/>
      <c r="Z15920" s="6770">
        <f>'App33'!I100</f>
        <v>0</v>
      </c>
      <c r="AA15920" s="6770">
        <f>'App33'!J100</f>
        <v>0</v>
      </c>
      <c r="AB15920" s="6770">
        <f>'App33'!K100</f>
        <v>0</v>
      </c>
      <c r="AC15920" s="6770">
        <f>'App33'!L100</f>
        <v>0</v>
      </c>
      <c r="BI15920" s="6770"/>
      <c r="BJ15920" s="6770"/>
    </row>
    <row r="15921" spans="1:62">
      <c r="A15921" s="6746"/>
      <c r="B15921" s="6770" t="str">
        <f>'App33'!D101</f>
        <v>APP33004DMMY</v>
      </c>
      <c r="C15921" s="6770" t="str">
        <f>'App33'!$C$97&amp;" - "&amp;'App33'!C101</f>
        <v>Dummy - Annual cash cost of leases that expire in 2022 - new</v>
      </c>
      <c r="D15921" s="6770" t="str">
        <f>'App33'!E101</f>
        <v>£m</v>
      </c>
      <c r="E15921" s="6770" t="s">
        <v>31982</v>
      </c>
      <c r="F15921" s="6770"/>
      <c r="G15921" s="6770"/>
      <c r="H15921" s="6770"/>
      <c r="I15921" s="6770"/>
      <c r="J15921" s="6770"/>
      <c r="K15921" s="6770"/>
      <c r="L15921" s="6770"/>
      <c r="M15921" s="6770"/>
      <c r="N15921" s="6770"/>
      <c r="O15921" s="6770"/>
      <c r="P15921" s="6770"/>
      <c r="Q15921" s="6770"/>
      <c r="R15921" s="6770"/>
      <c r="S15921" s="6770"/>
      <c r="T15921" s="6770"/>
      <c r="U15921" s="6770"/>
      <c r="V15921" s="6770"/>
      <c r="W15921" s="6770"/>
      <c r="X15921" s="6770"/>
      <c r="Y15921" s="6770"/>
      <c r="Z15921" s="6770">
        <f>'App33'!I101</f>
        <v>0</v>
      </c>
      <c r="AA15921" s="6770">
        <f>'App33'!J101</f>
        <v>0</v>
      </c>
      <c r="AB15921" s="6770">
        <f>'App33'!K101</f>
        <v>0</v>
      </c>
      <c r="AC15921" s="6770">
        <f>'App33'!L101</f>
        <v>0</v>
      </c>
      <c r="AD15921" s="6770">
        <f>'App33'!M101</f>
        <v>0</v>
      </c>
      <c r="BI15921" s="6770"/>
      <c r="BJ15921" s="6770"/>
    </row>
    <row r="15922" spans="1:62">
      <c r="A15922" s="6746"/>
      <c r="B15922" s="6770" t="str">
        <f>'App33'!D102</f>
        <v>APP33005DMMY</v>
      </c>
      <c r="C15922" s="6770" t="str">
        <f>'App33'!$C$97&amp;" - "&amp;'App33'!C102</f>
        <v>Dummy - Annual cash cost of leases that expire in 2022 - existing</v>
      </c>
      <c r="D15922" s="6770" t="str">
        <f>'App33'!E102</f>
        <v>£m</v>
      </c>
      <c r="E15922" s="6770" t="s">
        <v>31982</v>
      </c>
      <c r="F15922" s="6770"/>
      <c r="G15922" s="6770"/>
      <c r="H15922" s="6770"/>
      <c r="I15922" s="6770"/>
      <c r="J15922" s="6770"/>
      <c r="K15922" s="6770"/>
      <c r="L15922" s="6770"/>
      <c r="M15922" s="6770"/>
      <c r="N15922" s="6770"/>
      <c r="O15922" s="6770"/>
      <c r="P15922" s="6770"/>
      <c r="Q15922" s="6770"/>
      <c r="R15922" s="6770"/>
      <c r="S15922" s="6770"/>
      <c r="T15922" s="6770"/>
      <c r="U15922" s="6770"/>
      <c r="V15922" s="6770"/>
      <c r="W15922" s="6770"/>
      <c r="X15922" s="6770"/>
      <c r="Y15922" s="6770"/>
      <c r="Z15922" s="6770">
        <f>'App33'!I102</f>
        <v>0</v>
      </c>
      <c r="AA15922" s="6770">
        <f>'App33'!J102</f>
        <v>0</v>
      </c>
      <c r="AB15922" s="6770">
        <f>'App33'!K102</f>
        <v>0</v>
      </c>
      <c r="AC15922" s="6770">
        <f>'App33'!L102</f>
        <v>0</v>
      </c>
      <c r="AD15922" s="6770">
        <f>'App33'!M102</f>
        <v>0</v>
      </c>
      <c r="BI15922" s="6770"/>
      <c r="BJ15922" s="6770"/>
    </row>
    <row r="15923" spans="1:62">
      <c r="A15923" s="6746"/>
      <c r="B15923" s="6770" t="str">
        <f>'App33'!D103</f>
        <v>APP33006DMMY</v>
      </c>
      <c r="C15923" s="6770" t="str">
        <f>'App33'!$C$97&amp;" - "&amp;'App33'!C103</f>
        <v>Dummy - Annual cash cost of leases that expire in 2023 - new</v>
      </c>
      <c r="D15923" s="6770" t="str">
        <f>'App33'!E103</f>
        <v>£m</v>
      </c>
      <c r="E15923" s="6770" t="s">
        <v>31982</v>
      </c>
      <c r="F15923" s="6770"/>
      <c r="G15923" s="6770"/>
      <c r="H15923" s="6770"/>
      <c r="I15923" s="6770"/>
      <c r="J15923" s="6770"/>
      <c r="K15923" s="6770"/>
      <c r="L15923" s="6770"/>
      <c r="M15923" s="6770"/>
      <c r="N15923" s="6770"/>
      <c r="O15923" s="6770"/>
      <c r="P15923" s="6770"/>
      <c r="Q15923" s="6770"/>
      <c r="R15923" s="6770"/>
      <c r="S15923" s="6770"/>
      <c r="T15923" s="6770"/>
      <c r="U15923" s="6770"/>
      <c r="V15923" s="6770"/>
      <c r="W15923" s="6770"/>
      <c r="X15923" s="6770"/>
      <c r="Y15923" s="6770"/>
      <c r="Z15923" s="6770">
        <f>'App33'!I103</f>
        <v>0</v>
      </c>
      <c r="AA15923" s="6770">
        <f>'App33'!J103</f>
        <v>0</v>
      </c>
      <c r="AB15923" s="6770">
        <f>'App33'!K103</f>
        <v>0</v>
      </c>
      <c r="AC15923" s="6770">
        <f>'App33'!L103</f>
        <v>0</v>
      </c>
      <c r="AD15923" s="6770">
        <f>'App33'!M103</f>
        <v>0</v>
      </c>
      <c r="AE15923" s="6770">
        <f>'App33'!N103</f>
        <v>0</v>
      </c>
      <c r="BI15923" s="6770"/>
      <c r="BJ15923" s="6770"/>
    </row>
    <row r="15924" spans="1:62">
      <c r="A15924" s="6746"/>
      <c r="B15924" s="6770" t="str">
        <f>'App33'!D104</f>
        <v>APP33007DMMY</v>
      </c>
      <c r="C15924" s="6770" t="str">
        <f>'App33'!$C$97&amp;" - "&amp;'App33'!C104</f>
        <v>Dummy - Annual cash cost of leases that expire in 2023 - existing</v>
      </c>
      <c r="D15924" s="6770" t="str">
        <f>'App33'!E104</f>
        <v>£m</v>
      </c>
      <c r="E15924" s="6770" t="s">
        <v>31982</v>
      </c>
      <c r="F15924" s="6770"/>
      <c r="G15924" s="6770"/>
      <c r="H15924" s="6770"/>
      <c r="I15924" s="6770"/>
      <c r="J15924" s="6770"/>
      <c r="K15924" s="6770"/>
      <c r="L15924" s="6770"/>
      <c r="M15924" s="6770"/>
      <c r="N15924" s="6770"/>
      <c r="O15924" s="6770"/>
      <c r="P15924" s="6770"/>
      <c r="Q15924" s="6770"/>
      <c r="R15924" s="6770"/>
      <c r="S15924" s="6770"/>
      <c r="T15924" s="6770"/>
      <c r="U15924" s="6770"/>
      <c r="V15924" s="6770"/>
      <c r="W15924" s="6770"/>
      <c r="X15924" s="6770"/>
      <c r="Y15924" s="6770"/>
      <c r="Z15924" s="6770">
        <f>'App33'!I104</f>
        <v>0</v>
      </c>
      <c r="AA15924" s="6770">
        <f>'App33'!J104</f>
        <v>0</v>
      </c>
      <c r="AB15924" s="6770">
        <f>'App33'!K104</f>
        <v>0</v>
      </c>
      <c r="AC15924" s="6770">
        <f>'App33'!L104</f>
        <v>0</v>
      </c>
      <c r="AD15924" s="6770">
        <f>'App33'!M104</f>
        <v>0</v>
      </c>
      <c r="AE15924" s="6770">
        <f>'App33'!N104</f>
        <v>0</v>
      </c>
      <c r="BI15924" s="6770"/>
      <c r="BJ15924" s="6770"/>
    </row>
    <row r="15925" spans="1:62">
      <c r="A15925" s="6746"/>
      <c r="B15925" s="6770" t="str">
        <f>'App33'!D105</f>
        <v>APP33008DMMY</v>
      </c>
      <c r="C15925" s="6770" t="str">
        <f>'App33'!$C$97&amp;" - "&amp;'App33'!C105</f>
        <v>Dummy - Annual cash cost of leases that expire in 2024 - new</v>
      </c>
      <c r="D15925" s="6770" t="str">
        <f>'App33'!E105</f>
        <v>£m</v>
      </c>
      <c r="E15925" s="6770" t="s">
        <v>31982</v>
      </c>
      <c r="F15925" s="6770"/>
      <c r="G15925" s="6770"/>
      <c r="H15925" s="6770"/>
      <c r="I15925" s="6770"/>
      <c r="J15925" s="6770"/>
      <c r="K15925" s="6770"/>
      <c r="L15925" s="6770"/>
      <c r="M15925" s="6770"/>
      <c r="N15925" s="6770"/>
      <c r="O15925" s="6770"/>
      <c r="P15925" s="6770"/>
      <c r="Q15925" s="6770"/>
      <c r="R15925" s="6770"/>
      <c r="S15925" s="6770"/>
      <c r="T15925" s="6770"/>
      <c r="U15925" s="6770"/>
      <c r="V15925" s="6770"/>
      <c r="W15925" s="6770"/>
      <c r="X15925" s="6770"/>
      <c r="Y15925" s="6770"/>
      <c r="Z15925" s="6770">
        <f>'App33'!I105</f>
        <v>0</v>
      </c>
      <c r="AA15925" s="6770">
        <f>'App33'!J105</f>
        <v>0</v>
      </c>
      <c r="AB15925" s="6770">
        <f>'App33'!K105</f>
        <v>0</v>
      </c>
      <c r="AC15925" s="6770">
        <f>'App33'!L105</f>
        <v>0</v>
      </c>
      <c r="AD15925" s="6770">
        <f>'App33'!M105</f>
        <v>0</v>
      </c>
      <c r="AE15925" s="6770">
        <f>'App33'!N105</f>
        <v>0</v>
      </c>
      <c r="AF15925" s="6770">
        <f>'App33'!O105</f>
        <v>0</v>
      </c>
      <c r="BI15925" s="6770"/>
      <c r="BJ15925" s="6770"/>
    </row>
    <row r="15926" spans="1:62">
      <c r="A15926" s="6746"/>
      <c r="B15926" s="6770" t="str">
        <f>'App33'!D106</f>
        <v>APP33009DMMY</v>
      </c>
      <c r="C15926" s="6770" t="str">
        <f>'App33'!$C$97&amp;" - "&amp;'App33'!C106</f>
        <v>Dummy - Annual cash cost of leases that expire in 2024 - existing</v>
      </c>
      <c r="D15926" s="6770" t="str">
        <f>'App33'!E106</f>
        <v>£m</v>
      </c>
      <c r="E15926" s="6770" t="s">
        <v>31982</v>
      </c>
      <c r="F15926" s="6770"/>
      <c r="G15926" s="6770"/>
      <c r="H15926" s="6770"/>
      <c r="I15926" s="6770"/>
      <c r="J15926" s="6770"/>
      <c r="K15926" s="6770"/>
      <c r="L15926" s="6770"/>
      <c r="M15926" s="6770"/>
      <c r="N15926" s="6770"/>
      <c r="O15926" s="6770"/>
      <c r="P15926" s="6770"/>
      <c r="Q15926" s="6770"/>
      <c r="R15926" s="6770"/>
      <c r="S15926" s="6770"/>
      <c r="T15926" s="6770"/>
      <c r="U15926" s="6770"/>
      <c r="V15926" s="6770"/>
      <c r="W15926" s="6770"/>
      <c r="X15926" s="6770"/>
      <c r="Y15926" s="6770"/>
      <c r="Z15926" s="6770">
        <f>'App33'!I106</f>
        <v>0</v>
      </c>
      <c r="AA15926" s="6770">
        <f>'App33'!J106</f>
        <v>0</v>
      </c>
      <c r="AB15926" s="6770">
        <f>'App33'!K106</f>
        <v>0</v>
      </c>
      <c r="AC15926" s="6770">
        <f>'App33'!L106</f>
        <v>0</v>
      </c>
      <c r="AD15926" s="6770">
        <f>'App33'!M106</f>
        <v>0</v>
      </c>
      <c r="AE15926" s="6770">
        <f>'App33'!N106</f>
        <v>0</v>
      </c>
      <c r="AF15926" s="6770">
        <f>'App33'!O106</f>
        <v>0</v>
      </c>
      <c r="BI15926" s="6770"/>
      <c r="BJ15926" s="6770"/>
    </row>
    <row r="15927" spans="1:62">
      <c r="A15927" s="6746"/>
      <c r="B15927" s="6770" t="str">
        <f>'App33'!D107</f>
        <v>APP33010DMMY</v>
      </c>
      <c r="C15927" s="6770" t="str">
        <f>'App33'!$C$97&amp;" - "&amp;'App33'!C107</f>
        <v>Dummy - Annual cash cost of leases that expire in 2025 - new</v>
      </c>
      <c r="D15927" s="6770" t="str">
        <f>'App33'!E107</f>
        <v>£m</v>
      </c>
      <c r="E15927" s="6770" t="s">
        <v>31982</v>
      </c>
      <c r="F15927" s="6770"/>
      <c r="G15927" s="6770"/>
      <c r="H15927" s="6770"/>
      <c r="I15927" s="6770"/>
      <c r="J15927" s="6770"/>
      <c r="K15927" s="6770"/>
      <c r="L15927" s="6770"/>
      <c r="M15927" s="6770"/>
      <c r="N15927" s="6770"/>
      <c r="O15927" s="6770"/>
      <c r="P15927" s="6770"/>
      <c r="Q15927" s="6770"/>
      <c r="R15927" s="6770"/>
      <c r="S15927" s="6770"/>
      <c r="T15927" s="6770"/>
      <c r="U15927" s="6770"/>
      <c r="V15927" s="6770"/>
      <c r="W15927" s="6770"/>
      <c r="X15927" s="6770"/>
      <c r="Y15927" s="6770"/>
      <c r="Z15927" s="6770">
        <f>'App33'!I107</f>
        <v>0</v>
      </c>
      <c r="AA15927" s="6770">
        <f>'App33'!J107</f>
        <v>0</v>
      </c>
      <c r="AB15927" s="6770">
        <f>'App33'!K107</f>
        <v>0</v>
      </c>
      <c r="AC15927" s="6770">
        <f>'App33'!L107</f>
        <v>0</v>
      </c>
      <c r="AD15927" s="6770">
        <f>'App33'!M107</f>
        <v>0</v>
      </c>
      <c r="AE15927" s="6770">
        <f>'App33'!N107</f>
        <v>0</v>
      </c>
      <c r="AF15927" s="6770">
        <f>'App33'!O107</f>
        <v>0</v>
      </c>
      <c r="AG15927" s="6770">
        <f>'App33'!P107</f>
        <v>0</v>
      </c>
      <c r="BI15927" s="6770"/>
      <c r="BJ15927" s="6770"/>
    </row>
    <row r="15928" spans="1:62">
      <c r="A15928" s="6746"/>
      <c r="B15928" s="6770" t="str">
        <f>'App33'!D108</f>
        <v>APP33011DMMY</v>
      </c>
      <c r="C15928" s="6770" t="str">
        <f>'App33'!$C$97&amp;" - "&amp;'App33'!C108</f>
        <v>Dummy - Annual cash cost of leases that expire in 2025 - existing</v>
      </c>
      <c r="D15928" s="6770" t="str">
        <f>'App33'!E108</f>
        <v>£m</v>
      </c>
      <c r="E15928" s="6770" t="s">
        <v>31982</v>
      </c>
      <c r="F15928" s="6770"/>
      <c r="G15928" s="6770"/>
      <c r="H15928" s="6770"/>
      <c r="I15928" s="6770"/>
      <c r="J15928" s="6770"/>
      <c r="K15928" s="6770"/>
      <c r="L15928" s="6770"/>
      <c r="M15928" s="6770"/>
      <c r="N15928" s="6770"/>
      <c r="O15928" s="6770"/>
      <c r="P15928" s="6770"/>
      <c r="Q15928" s="6770"/>
      <c r="R15928" s="6770"/>
      <c r="S15928" s="6770"/>
      <c r="T15928" s="6770"/>
      <c r="U15928" s="6770"/>
      <c r="V15928" s="6770"/>
      <c r="W15928" s="6770"/>
      <c r="X15928" s="6770"/>
      <c r="Y15928" s="6770"/>
      <c r="Z15928" s="6770">
        <f>'App33'!I108</f>
        <v>0</v>
      </c>
      <c r="AA15928" s="6770">
        <f>'App33'!J108</f>
        <v>0</v>
      </c>
      <c r="AB15928" s="6770">
        <f>'App33'!K108</f>
        <v>0</v>
      </c>
      <c r="AC15928" s="6770">
        <f>'App33'!L108</f>
        <v>0</v>
      </c>
      <c r="AD15928" s="6770">
        <f>'App33'!M108</f>
        <v>0</v>
      </c>
      <c r="AE15928" s="6770">
        <f>'App33'!N108</f>
        <v>0</v>
      </c>
      <c r="AF15928" s="6770">
        <f>'App33'!O108</f>
        <v>0</v>
      </c>
      <c r="AG15928" s="6770">
        <f>'App33'!P108</f>
        <v>0</v>
      </c>
      <c r="BI15928" s="6770"/>
      <c r="BJ15928" s="6770"/>
    </row>
    <row r="15929" spans="1:62">
      <c r="A15929" s="6746"/>
      <c r="B15929" s="6770" t="str">
        <f>'App33'!D109</f>
        <v>APP33012DMMY</v>
      </c>
      <c r="C15929" s="6770" t="str">
        <f>'App33'!$C$97&amp;" - "&amp;'App33'!C109</f>
        <v>Dummy - Annual cash cost of leases that expire after 1 April 2025 - new</v>
      </c>
      <c r="D15929" s="6770" t="str">
        <f>'App33'!E109</f>
        <v>£m</v>
      </c>
      <c r="E15929" s="6770" t="s">
        <v>31982</v>
      </c>
      <c r="F15929" s="6770"/>
      <c r="G15929" s="6770"/>
      <c r="H15929" s="6770"/>
      <c r="I15929" s="6770"/>
      <c r="J15929" s="6770"/>
      <c r="K15929" s="6770"/>
      <c r="L15929" s="6770"/>
      <c r="M15929" s="6770"/>
      <c r="N15929" s="6770"/>
      <c r="O15929" s="6770"/>
      <c r="P15929" s="6770"/>
      <c r="Q15929" s="6770"/>
      <c r="R15929" s="6770"/>
      <c r="S15929" s="6770"/>
      <c r="T15929" s="6770"/>
      <c r="U15929" s="6770"/>
      <c r="V15929" s="6770"/>
      <c r="W15929" s="6770"/>
      <c r="X15929" s="6770"/>
      <c r="Y15929" s="6770"/>
      <c r="Z15929" s="6770">
        <f>'App33'!I109</f>
        <v>0</v>
      </c>
      <c r="AA15929" s="6770">
        <f>'App33'!J109</f>
        <v>0</v>
      </c>
      <c r="AB15929" s="6770">
        <f>'App33'!K109</f>
        <v>0</v>
      </c>
      <c r="AC15929" s="6770">
        <f>'App33'!L109</f>
        <v>0</v>
      </c>
      <c r="AD15929" s="6770">
        <f>'App33'!M109</f>
        <v>0</v>
      </c>
      <c r="AE15929" s="6770">
        <f>'App33'!N109</f>
        <v>0</v>
      </c>
      <c r="AF15929" s="6770">
        <f>'App33'!O109</f>
        <v>0</v>
      </c>
      <c r="AG15929" s="6770">
        <f>'App33'!P109</f>
        <v>0</v>
      </c>
      <c r="AH15929" s="6770">
        <f>'App33'!Q109</f>
        <v>0</v>
      </c>
      <c r="AI15929" s="6770">
        <f>'App33'!R109</f>
        <v>0</v>
      </c>
      <c r="AJ15929" s="6770">
        <f>'App33'!S109</f>
        <v>0</v>
      </c>
      <c r="AK15929" s="6770">
        <f>'App33'!T109</f>
        <v>0</v>
      </c>
      <c r="AL15929" s="6770">
        <f>'App33'!U109</f>
        <v>0</v>
      </c>
      <c r="BI15929" s="6770"/>
      <c r="BJ15929" s="6770"/>
    </row>
    <row r="15930" spans="1:62">
      <c r="A15930" s="6746"/>
      <c r="B15930" s="6770" t="str">
        <f>'App33'!D110</f>
        <v>APP33013DMMY</v>
      </c>
      <c r="C15930" s="6770" t="str">
        <f>'App33'!$C$97&amp;" - "&amp;'App33'!C110</f>
        <v>Dummy - Annual cash cost of leases that expire after 1 April 2025 – existing</v>
      </c>
      <c r="D15930" s="6770" t="str">
        <f>'App33'!E110</f>
        <v>£m</v>
      </c>
      <c r="E15930" s="6770" t="s">
        <v>31982</v>
      </c>
      <c r="F15930" s="6770"/>
      <c r="G15930" s="6770"/>
      <c r="H15930" s="6770"/>
      <c r="I15930" s="6770"/>
      <c r="J15930" s="6770"/>
      <c r="K15930" s="6770"/>
      <c r="L15930" s="6770"/>
      <c r="M15930" s="6770"/>
      <c r="N15930" s="6770"/>
      <c r="O15930" s="6770"/>
      <c r="P15930" s="6770"/>
      <c r="Q15930" s="6770"/>
      <c r="R15930" s="6770"/>
      <c r="S15930" s="6770"/>
      <c r="T15930" s="6770"/>
      <c r="U15930" s="6770"/>
      <c r="V15930" s="6770"/>
      <c r="W15930" s="6770"/>
      <c r="X15930" s="6770"/>
      <c r="Y15930" s="6770"/>
      <c r="Z15930" s="6770">
        <f>'App33'!I110</f>
        <v>0</v>
      </c>
      <c r="AA15930" s="6770">
        <f>'App33'!J110</f>
        <v>0</v>
      </c>
      <c r="AB15930" s="6770">
        <f>'App33'!K110</f>
        <v>0</v>
      </c>
      <c r="AC15930" s="6770">
        <f>'App33'!L110</f>
        <v>0</v>
      </c>
      <c r="AD15930" s="6770">
        <f>'App33'!M110</f>
        <v>0</v>
      </c>
      <c r="AE15930" s="6770">
        <f>'App33'!N110</f>
        <v>0</v>
      </c>
      <c r="AF15930" s="6770">
        <f>'App33'!O110</f>
        <v>0</v>
      </c>
      <c r="AG15930" s="6770">
        <f>'App33'!P110</f>
        <v>0</v>
      </c>
      <c r="AH15930" s="6770">
        <f>'App33'!Q110</f>
        <v>0</v>
      </c>
      <c r="AI15930" s="6770">
        <f>'App33'!R110</f>
        <v>0</v>
      </c>
      <c r="AJ15930" s="6770">
        <f>'App33'!S110</f>
        <v>0</v>
      </c>
      <c r="AK15930" s="6770">
        <f>'App33'!T110</f>
        <v>0</v>
      </c>
      <c r="AL15930" s="6770">
        <f>'App33'!U110</f>
        <v>0</v>
      </c>
      <c r="BI15930" s="6770"/>
      <c r="BJ15930" s="6770"/>
    </row>
    <row r="15931" spans="1:62">
      <c r="A15931" s="6746"/>
      <c r="B15931" s="6770" t="str">
        <f>'App33'!D111</f>
        <v>APP33014DMMY</v>
      </c>
      <c r="C15931" s="6770" t="str">
        <f>'App33'!$C$97&amp;" - "&amp;'App33'!C111</f>
        <v>Dummy - Present Value of post 2030 operating lease cash costs for leases that expire after 31 March 2030 - new</v>
      </c>
      <c r="D15931" s="6770" t="str">
        <f>'App33'!E111</f>
        <v>£m</v>
      </c>
      <c r="E15931" s="6770" t="s">
        <v>31982</v>
      </c>
      <c r="F15931" s="6770"/>
      <c r="G15931" s="6770"/>
      <c r="H15931" s="6770"/>
      <c r="I15931" s="6770"/>
      <c r="J15931" s="6770"/>
      <c r="K15931" s="6770"/>
      <c r="L15931" s="6770"/>
      <c r="M15931" s="6770"/>
      <c r="N15931" s="6770"/>
      <c r="O15931" s="6770"/>
      <c r="P15931" s="6770"/>
      <c r="Q15931" s="6770"/>
      <c r="R15931" s="6770"/>
      <c r="S15931" s="6770"/>
      <c r="T15931" s="6770"/>
      <c r="U15931" s="6770"/>
      <c r="V15931" s="6770"/>
      <c r="W15931" s="6770"/>
      <c r="X15931" s="6770"/>
      <c r="Y15931" s="6770"/>
      <c r="Z15931" s="6770"/>
      <c r="AA15931" s="6770"/>
      <c r="AB15931" s="6770">
        <f>'App33'!K111</f>
        <v>0</v>
      </c>
      <c r="BI15931" s="6770"/>
      <c r="BJ15931" s="6770"/>
    </row>
    <row r="15932" spans="1:62">
      <c r="A15932" s="6746"/>
      <c r="B15932" s="6770" t="str">
        <f>'App33'!D112</f>
        <v>APP33015DMMY</v>
      </c>
      <c r="C15932" s="6770" t="str">
        <f>'App33'!$C$97&amp;" - "&amp;'App33'!C112</f>
        <v>Dummy - Present Value of post 2030 operating lease cash costs for leases that expire after 31 March 2030 - existing</v>
      </c>
      <c r="D15932" s="6770" t="str">
        <f>'App33'!E112</f>
        <v>£m</v>
      </c>
      <c r="E15932" s="6770" t="s">
        <v>31982</v>
      </c>
      <c r="F15932" s="6770"/>
      <c r="G15932" s="6770"/>
      <c r="H15932" s="6770"/>
      <c r="I15932" s="6770"/>
      <c r="J15932" s="6770"/>
      <c r="K15932" s="6770"/>
      <c r="L15932" s="6770"/>
      <c r="M15932" s="6770"/>
      <c r="N15932" s="6770"/>
      <c r="O15932" s="6770"/>
      <c r="P15932" s="6770"/>
      <c r="Q15932" s="6770"/>
      <c r="R15932" s="6770"/>
      <c r="S15932" s="6770"/>
      <c r="T15932" s="6770"/>
      <c r="U15932" s="6770"/>
      <c r="V15932" s="6770"/>
      <c r="W15932" s="6770"/>
      <c r="X15932" s="6770"/>
      <c r="Y15932" s="6770"/>
      <c r="Z15932" s="6770"/>
      <c r="AA15932" s="6770"/>
      <c r="AB15932" s="6770">
        <f>'App33'!K112</f>
        <v>0</v>
      </c>
      <c r="BI15932" s="6770"/>
      <c r="BJ15932" s="6770"/>
    </row>
    <row r="15933" spans="1:62">
      <c r="A15933" s="6746"/>
      <c r="B15933" s="6770" t="str">
        <f>'App33'!D113</f>
        <v>APP33016DMMY</v>
      </c>
      <c r="C15933" s="6770" t="str">
        <f>'App33'!$C$97&amp;" - "&amp;'App33'!C113</f>
        <v xml:space="preserve">Dummy - Total cash cost of leases </v>
      </c>
      <c r="D15933" s="6770" t="str">
        <f>'App33'!E113</f>
        <v>£m</v>
      </c>
      <c r="E15933" s="6770" t="s">
        <v>31982</v>
      </c>
      <c r="F15933" s="6770"/>
      <c r="G15933" s="6770"/>
      <c r="H15933" s="6770"/>
      <c r="I15933" s="6770"/>
      <c r="J15933" s="6770"/>
      <c r="K15933" s="6770"/>
      <c r="L15933" s="6770"/>
      <c r="M15933" s="6770"/>
      <c r="N15933" s="6770"/>
      <c r="O15933" s="6770"/>
      <c r="P15933" s="6770"/>
      <c r="Q15933" s="6770"/>
      <c r="R15933" s="6770"/>
      <c r="S15933" s="6770"/>
      <c r="T15933" s="6770"/>
      <c r="U15933" s="6770"/>
      <c r="V15933" s="6770"/>
      <c r="W15933" s="6770"/>
      <c r="X15933" s="6770"/>
      <c r="Y15933" s="6770"/>
      <c r="Z15933" s="6770">
        <f>'App33'!I113</f>
        <v>0</v>
      </c>
      <c r="AA15933" s="6770">
        <f>'App33'!J113</f>
        <v>0</v>
      </c>
      <c r="AB15933" s="6770">
        <f>'App33'!K113</f>
        <v>0</v>
      </c>
      <c r="AC15933" s="6770">
        <f>'App33'!L113</f>
        <v>0</v>
      </c>
      <c r="AD15933" s="6770">
        <f>'App33'!M113</f>
        <v>0</v>
      </c>
      <c r="AE15933" s="6770">
        <f>'App33'!N113</f>
        <v>0</v>
      </c>
      <c r="AF15933" s="6770">
        <f>'App33'!O113</f>
        <v>0</v>
      </c>
      <c r="AG15933" s="6770">
        <f>'App33'!P113</f>
        <v>0</v>
      </c>
      <c r="AH15933" s="6770">
        <f>'App33'!Q113</f>
        <v>0</v>
      </c>
      <c r="AI15933" s="6770">
        <f>'App33'!R113</f>
        <v>0</v>
      </c>
      <c r="AJ15933" s="6770">
        <f>'App33'!S113</f>
        <v>0</v>
      </c>
      <c r="AK15933" s="6770">
        <f>'App33'!T113</f>
        <v>0</v>
      </c>
      <c r="AL15933" s="6770">
        <f>'App33'!U113</f>
        <v>0</v>
      </c>
      <c r="BI15933" s="6770"/>
      <c r="BJ15933" s="6770"/>
    </row>
    <row r="15934" spans="1:62">
      <c r="A15934" s="6746"/>
      <c r="B15934" s="6770" t="str">
        <f>'App33'!D114</f>
        <v>APP33017DMMY</v>
      </c>
      <c r="C15934" s="6770" t="str">
        <f>'App33'!$C$97&amp;" - "&amp;'App33'!C114</f>
        <v>Dummy - Discount rate</v>
      </c>
      <c r="D15934" s="6770" t="str">
        <f>'App33'!E114</f>
        <v>%</v>
      </c>
      <c r="E15934" s="6770" t="s">
        <v>31982</v>
      </c>
      <c r="F15934" s="6770"/>
      <c r="G15934" s="6770"/>
      <c r="H15934" s="6770"/>
      <c r="I15934" s="6770"/>
      <c r="J15934" s="6770"/>
      <c r="K15934" s="6770"/>
      <c r="L15934" s="6770">
        <f>'App33'!H114</f>
        <v>0</v>
      </c>
      <c r="M15934" s="6770"/>
      <c r="N15934" s="6770"/>
      <c r="O15934" s="6770"/>
      <c r="P15934" s="6770"/>
      <c r="Q15934" s="6770"/>
      <c r="R15934" s="6770"/>
      <c r="S15934" s="6770"/>
      <c r="T15934" s="6770"/>
      <c r="U15934" s="6770"/>
      <c r="V15934" s="6770"/>
      <c r="W15934" s="6770"/>
      <c r="X15934" s="6770"/>
      <c r="Y15934" s="6770"/>
      <c r="Z15934" s="6770"/>
      <c r="AA15934" s="6770"/>
      <c r="AB15934" s="6770"/>
      <c r="BI15934" s="6770"/>
      <c r="BJ15934" s="6770"/>
    </row>
    <row r="15935" spans="1:62">
      <c r="A15935" s="6746"/>
      <c r="B15935" s="6770" t="str">
        <f>'App33'!D115</f>
        <v>APP33018DMMY</v>
      </c>
      <c r="C15935" s="6770" t="str">
        <f>'App33'!$C$97&amp;" - "&amp;'App33'!C115</f>
        <v>Dummy - Number of years for discounting</v>
      </c>
      <c r="D15935" s="6770" t="str">
        <f>'App33'!E115</f>
        <v>nr</v>
      </c>
      <c r="E15935" s="6770" t="s">
        <v>31982</v>
      </c>
      <c r="F15935" s="6770"/>
      <c r="G15935" s="6770"/>
      <c r="H15935" s="6770"/>
      <c r="I15935" s="6770"/>
      <c r="J15935" s="6770"/>
      <c r="K15935" s="6770"/>
      <c r="L15935" s="6770"/>
      <c r="M15935" s="6770"/>
      <c r="N15935" s="6770"/>
      <c r="O15935" s="6770"/>
      <c r="P15935" s="6770"/>
      <c r="Q15935" s="6770"/>
      <c r="R15935" s="6770"/>
      <c r="S15935" s="6770"/>
      <c r="T15935" s="6770"/>
      <c r="U15935" s="6770"/>
      <c r="V15935" s="6770"/>
      <c r="W15935" s="6770"/>
      <c r="X15935" s="6770"/>
      <c r="Y15935" s="6770"/>
      <c r="Z15935" s="6770"/>
      <c r="AA15935" s="6770"/>
      <c r="AB15935" s="6770"/>
      <c r="AC15935" s="6770">
        <f>'App33'!L115</f>
        <v>0.5</v>
      </c>
      <c r="AD15935" s="6770">
        <f>'App33'!M115</f>
        <v>1.5</v>
      </c>
      <c r="AE15935" s="6770">
        <f>'App33'!N115</f>
        <v>2.5</v>
      </c>
      <c r="AF15935" s="6770">
        <f>'App33'!O115</f>
        <v>3.5</v>
      </c>
      <c r="AG15935" s="6770">
        <f>'App33'!P115</f>
        <v>4.5</v>
      </c>
      <c r="AH15935" s="6770">
        <f>'App33'!Q115</f>
        <v>5.5</v>
      </c>
      <c r="AI15935" s="6770">
        <f>'App33'!R115</f>
        <v>6.5</v>
      </c>
      <c r="AJ15935" s="6770">
        <f>'App33'!S115</f>
        <v>7.5</v>
      </c>
      <c r="AK15935" s="6770">
        <f>'App33'!T115</f>
        <v>8.5</v>
      </c>
      <c r="AL15935" s="6770">
        <f>'App33'!U115</f>
        <v>9.5</v>
      </c>
      <c r="BI15935" s="6770"/>
      <c r="BJ15935" s="6770"/>
    </row>
    <row r="15936" spans="1:62">
      <c r="A15936" s="6746"/>
      <c r="B15936" s="6770" t="str">
        <f>'App33'!D116</f>
        <v>APP33019DMMY</v>
      </c>
      <c r="C15936" s="6770" t="str">
        <f>'App33'!$C$97&amp;" - "&amp;'App33'!C116</f>
        <v>Dummy - Discount factor</v>
      </c>
      <c r="D15936" s="6770" t="str">
        <f>'App33'!E116</f>
        <v>nr</v>
      </c>
      <c r="E15936" s="6770" t="s">
        <v>31982</v>
      </c>
      <c r="F15936" s="6770"/>
      <c r="G15936" s="6770"/>
      <c r="H15936" s="6770"/>
      <c r="I15936" s="6770"/>
      <c r="J15936" s="6770"/>
      <c r="K15936" s="6770"/>
      <c r="L15936" s="6770"/>
      <c r="M15936" s="6770"/>
      <c r="N15936" s="6770"/>
      <c r="O15936" s="6770"/>
      <c r="P15936" s="6770"/>
      <c r="Q15936" s="6770"/>
      <c r="R15936" s="6770"/>
      <c r="S15936" s="6770"/>
      <c r="T15936" s="6770"/>
      <c r="U15936" s="6770"/>
      <c r="V15936" s="6770"/>
      <c r="W15936" s="6770"/>
      <c r="X15936" s="6770"/>
      <c r="Y15936" s="6770"/>
      <c r="Z15936" s="6770"/>
      <c r="AA15936" s="6770"/>
      <c r="AB15936" s="6770"/>
      <c r="AC15936" s="6770">
        <f>'App33'!L116</f>
        <v>1</v>
      </c>
      <c r="AD15936" s="6770">
        <f>'App33'!M116</f>
        <v>1</v>
      </c>
      <c r="AE15936" s="6770">
        <f>'App33'!N116</f>
        <v>1</v>
      </c>
      <c r="AF15936" s="6770">
        <f>'App33'!O116</f>
        <v>1</v>
      </c>
      <c r="AG15936" s="6770">
        <f>'App33'!P116</f>
        <v>1</v>
      </c>
      <c r="AH15936" s="6770">
        <f>'App33'!Q116</f>
        <v>1</v>
      </c>
      <c r="AI15936" s="6770">
        <f>'App33'!R116</f>
        <v>1</v>
      </c>
      <c r="AJ15936" s="6770">
        <f>'App33'!S116</f>
        <v>1</v>
      </c>
      <c r="AK15936" s="6770">
        <f>'App33'!T116</f>
        <v>1</v>
      </c>
      <c r="AL15936" s="6770">
        <f>'App33'!U116</f>
        <v>1</v>
      </c>
      <c r="BI15936" s="6770"/>
      <c r="BJ15936" s="6770"/>
    </row>
    <row r="15937" spans="1:62">
      <c r="A15937" s="6746"/>
      <c r="B15937" s="6770" t="str">
        <f>'App33'!D117</f>
        <v>APP33020DMMY</v>
      </c>
      <c r="C15937" s="6770" t="str">
        <f>'App33'!$C$97&amp;" - "&amp;'App33'!C117</f>
        <v>Dummy - Discounted cashflow</v>
      </c>
      <c r="D15937" s="6770" t="str">
        <f>'App33'!E117</f>
        <v>£m</v>
      </c>
      <c r="E15937" s="6770" t="s">
        <v>31982</v>
      </c>
      <c r="F15937" s="6770"/>
      <c r="G15937" s="6770"/>
      <c r="H15937" s="6770"/>
      <c r="I15937" s="6770"/>
      <c r="J15937" s="6770"/>
      <c r="K15937" s="6770"/>
      <c r="L15937" s="6770"/>
      <c r="M15937" s="6770"/>
      <c r="N15937" s="6770"/>
      <c r="O15937" s="6770"/>
      <c r="P15937" s="6770"/>
      <c r="Q15937" s="6770"/>
      <c r="R15937" s="6770"/>
      <c r="S15937" s="6770"/>
      <c r="T15937" s="6770"/>
      <c r="U15937" s="6770"/>
      <c r="V15937" s="6770"/>
      <c r="W15937" s="6770"/>
      <c r="X15937" s="6770"/>
      <c r="Y15937" s="6770"/>
      <c r="Z15937" s="6770"/>
      <c r="AA15937" s="6770"/>
      <c r="AB15937" s="6770"/>
      <c r="AC15937" s="6770">
        <f>'App33'!L117</f>
        <v>0</v>
      </c>
      <c r="AD15937" s="6770">
        <f>'App33'!M117</f>
        <v>0</v>
      </c>
      <c r="AE15937" s="6770">
        <f>'App33'!N117</f>
        <v>0</v>
      </c>
      <c r="AF15937" s="6770">
        <f>'App33'!O117</f>
        <v>0</v>
      </c>
      <c r="AG15937" s="6770">
        <f>'App33'!P117</f>
        <v>0</v>
      </c>
      <c r="AH15937" s="6770">
        <f>'App33'!Q117</f>
        <v>0</v>
      </c>
      <c r="AI15937" s="6770">
        <f>'App33'!R117</f>
        <v>0</v>
      </c>
      <c r="AJ15937" s="6770">
        <f>'App33'!S117</f>
        <v>0</v>
      </c>
      <c r="AK15937" s="6770">
        <f>'App33'!T117</f>
        <v>0</v>
      </c>
      <c r="AL15937" s="6770">
        <f>'App33'!U117</f>
        <v>0</v>
      </c>
      <c r="BI15937" s="6770"/>
      <c r="BJ15937" s="6770"/>
    </row>
    <row r="15938" spans="1:62">
      <c r="A15938" s="6746"/>
      <c r="B15938" s="6770" t="str">
        <f>'App33'!D118</f>
        <v>APP33021DMMY</v>
      </c>
      <c r="C15938" s="6770" t="str">
        <f>'App33'!$C$97&amp;" - "&amp;'App33'!C118</f>
        <v>Dummy - RCV adjustment</v>
      </c>
      <c r="D15938" s="6770" t="str">
        <f>'App33'!E118</f>
        <v>£m</v>
      </c>
      <c r="E15938" s="6770" t="s">
        <v>31982</v>
      </c>
      <c r="F15938" s="6770"/>
      <c r="G15938" s="6770"/>
      <c r="H15938" s="6770"/>
      <c r="I15938" s="6770"/>
      <c r="J15938" s="6770"/>
      <c r="K15938" s="6770"/>
      <c r="L15938" s="6770"/>
      <c r="M15938" s="6770"/>
      <c r="N15938" s="6770"/>
      <c r="O15938" s="6770"/>
      <c r="P15938" s="6770"/>
      <c r="Q15938" s="6770"/>
      <c r="R15938" s="6770"/>
      <c r="S15938" s="6770"/>
      <c r="T15938" s="6770"/>
      <c r="U15938" s="6770"/>
      <c r="V15938" s="6770"/>
      <c r="W15938" s="6770"/>
      <c r="X15938" s="6770"/>
      <c r="Y15938" s="6770"/>
      <c r="Z15938" s="6770"/>
      <c r="AA15938" s="6770"/>
      <c r="AB15938" s="6770">
        <f>'App33'!K118</f>
        <v>0</v>
      </c>
      <c r="BI15938" s="6770"/>
      <c r="BJ15938" s="6770"/>
    </row>
    <row r="15939" spans="1:62">
      <c r="A15939" s="6746"/>
      <c r="B15939" s="6770" t="str">
        <f>'App33'!D121</f>
        <v>APP33022</v>
      </c>
      <c r="C15939" s="6770" t="str">
        <f>'App33'!$C$120&amp;" - "&amp;'App33'!C121</f>
        <v>Summary of IFRS16 impact - Total cash cost of leases reclassified under IFRS16</v>
      </c>
      <c r="D15939" s="6770" t="str">
        <f>'App33'!E121</f>
        <v>£m</v>
      </c>
      <c r="E15939" s="6770" t="s">
        <v>31982</v>
      </c>
      <c r="F15939" s="6770"/>
      <c r="G15939" s="6770"/>
      <c r="H15939" s="6770"/>
      <c r="I15939" s="6770"/>
      <c r="J15939" s="6770"/>
      <c r="K15939" s="6770"/>
      <c r="L15939" s="6770"/>
      <c r="M15939" s="6770"/>
      <c r="N15939" s="6770"/>
      <c r="O15939" s="6770"/>
      <c r="P15939" s="6770"/>
      <c r="Q15939" s="6770"/>
      <c r="R15939" s="6770"/>
      <c r="S15939" s="6770"/>
      <c r="T15939" s="6770"/>
      <c r="U15939" s="6770"/>
      <c r="V15939" s="6770"/>
      <c r="W15939" s="6770"/>
      <c r="X15939" s="6770"/>
      <c r="Y15939" s="6770"/>
      <c r="Z15939" s="6770">
        <f>'App33'!I121</f>
        <v>3.2121966932000001</v>
      </c>
      <c r="AA15939" s="6770">
        <f>'App33'!J121</f>
        <v>3.3811966931999997</v>
      </c>
      <c r="AB15939" s="6770">
        <f>'App33'!K121</f>
        <v>3.4141966932000001</v>
      </c>
      <c r="AC15939" s="6770">
        <f>'App33'!L121</f>
        <v>3.5171888254720001</v>
      </c>
      <c r="AD15939" s="6770">
        <f>'App33'!M121</f>
        <v>3.3109999999999999</v>
      </c>
      <c r="AE15939" s="6770">
        <f>'App33'!N121</f>
        <v>2.9960000000000004</v>
      </c>
      <c r="AF15939" s="6770">
        <f>'App33'!O121</f>
        <v>2.556</v>
      </c>
      <c r="AG15939" s="6770">
        <f>'App33'!P121</f>
        <v>2.4119999999999999</v>
      </c>
      <c r="BI15939" s="6770"/>
      <c r="BJ15939" s="6770"/>
    </row>
    <row r="15940" spans="1:62">
      <c r="A15940" s="6746"/>
      <c r="B15940" s="6770" t="str">
        <f>'App33'!D122</f>
        <v>APP33023</v>
      </c>
      <c r="C15940" s="6770" t="str">
        <f>'App33'!$C$120&amp;" - "&amp;'App33'!C122</f>
        <v>Summary of IFRS16 impact - Opex value of leases reclassified under IFRS16 included in other operating expenditure</v>
      </c>
      <c r="D15940" s="6770" t="str">
        <f>'App33'!E122</f>
        <v>£m</v>
      </c>
      <c r="E15940" s="6770" t="s">
        <v>31982</v>
      </c>
      <c r="F15940" s="6770"/>
      <c r="G15940" s="6770"/>
      <c r="H15940" s="6770"/>
      <c r="I15940" s="6770"/>
      <c r="J15940" s="6770"/>
      <c r="K15940" s="6770"/>
      <c r="L15940" s="6770"/>
      <c r="M15940" s="6770"/>
      <c r="N15940" s="6770"/>
      <c r="O15940" s="6770"/>
      <c r="P15940" s="6770"/>
      <c r="Q15940" s="6770"/>
      <c r="R15940" s="6770"/>
      <c r="S15940" s="6770"/>
      <c r="T15940" s="6770"/>
      <c r="U15940" s="6770"/>
      <c r="V15940" s="6770"/>
      <c r="W15940" s="6770"/>
      <c r="X15940" s="6770"/>
      <c r="Y15940" s="6770"/>
      <c r="Z15940" s="6770">
        <f>'App33'!I122</f>
        <v>1.786</v>
      </c>
      <c r="AA15940" s="6770">
        <f>'App33'!J122</f>
        <v>1.9550000000000001</v>
      </c>
      <c r="AB15940" s="6770"/>
      <c r="BI15940" s="6770"/>
      <c r="BJ15940" s="6770"/>
    </row>
    <row r="15941" spans="1:62">
      <c r="A15941" s="6746"/>
      <c r="B15941" s="6770" t="str">
        <f>'App33'!D123</f>
        <v>APP33024</v>
      </c>
      <c r="C15941" s="6770" t="str">
        <f>'App33'!$C$120&amp;" - "&amp;'App33'!C123</f>
        <v>Summary of IFRS16 impact - Opex value of existing operating leases in other operating expenditure</v>
      </c>
      <c r="D15941" s="6770" t="str">
        <f>'App33'!E123</f>
        <v>£m</v>
      </c>
      <c r="E15941" s="6770" t="s">
        <v>31982</v>
      </c>
      <c r="F15941" s="6770"/>
      <c r="G15941" s="6770"/>
      <c r="H15941" s="6770"/>
      <c r="I15941" s="6770"/>
      <c r="J15941" s="6770"/>
      <c r="K15941" s="6770"/>
      <c r="L15941" s="6770"/>
      <c r="M15941" s="6770"/>
      <c r="N15941" s="6770"/>
      <c r="O15941" s="6770"/>
      <c r="P15941" s="6770"/>
      <c r="Q15941" s="6770"/>
      <c r="R15941" s="6770"/>
      <c r="S15941" s="6770"/>
      <c r="T15941" s="6770"/>
      <c r="U15941" s="6770"/>
      <c r="V15941" s="6770"/>
      <c r="W15941" s="6770"/>
      <c r="X15941" s="6770"/>
      <c r="Y15941" s="6770"/>
      <c r="Z15941" s="6770">
        <f>'App33'!I123</f>
        <v>0</v>
      </c>
      <c r="AA15941" s="6770">
        <f>'App33'!J123</f>
        <v>0</v>
      </c>
      <c r="AB15941" s="6770">
        <f>'App33'!K123</f>
        <v>0</v>
      </c>
      <c r="AC15941" s="6770">
        <f>'App33'!L123</f>
        <v>0</v>
      </c>
      <c r="AD15941" s="6770">
        <f>'App33'!M123</f>
        <v>0</v>
      </c>
      <c r="AE15941" s="6770">
        <f>'App33'!N123</f>
        <v>0</v>
      </c>
      <c r="AF15941" s="6770">
        <f>'App33'!O123</f>
        <v>0</v>
      </c>
      <c r="AG15941" s="6770">
        <f>'App33'!P123</f>
        <v>0</v>
      </c>
      <c r="BI15941" s="6770"/>
      <c r="BJ15941" s="6770"/>
    </row>
    <row r="15942" spans="1:62">
      <c r="A15942" s="6746"/>
      <c r="B15942" s="6770" t="str">
        <f>'App33'!D124</f>
        <v>APP33025</v>
      </c>
      <c r="C15942" s="6770" t="str">
        <f>'App33'!$C$120&amp;" - "&amp;'App33'!C124</f>
        <v>Summary of IFRS16 impact - Total opex value of operating leases in other operating expenditure</v>
      </c>
      <c r="D15942" s="6770" t="str">
        <f>'App33'!E124</f>
        <v>£m</v>
      </c>
      <c r="E15942" s="6770" t="s">
        <v>31982</v>
      </c>
      <c r="F15942" s="6770"/>
      <c r="G15942" s="6770"/>
      <c r="H15942" s="6770"/>
      <c r="I15942" s="6770"/>
      <c r="J15942" s="6770"/>
      <c r="K15942" s="6770"/>
      <c r="L15942" s="6770"/>
      <c r="M15942" s="6770"/>
      <c r="N15942" s="6770"/>
      <c r="O15942" s="6770"/>
      <c r="P15942" s="6770"/>
      <c r="Q15942" s="6770"/>
      <c r="R15942" s="6770"/>
      <c r="S15942" s="6770"/>
      <c r="T15942" s="6770"/>
      <c r="U15942" s="6770"/>
      <c r="V15942" s="6770"/>
      <c r="W15942" s="6770"/>
      <c r="X15942" s="6770"/>
      <c r="Y15942" s="6770"/>
      <c r="Z15942" s="6770">
        <f>'App33'!I124</f>
        <v>1.786</v>
      </c>
      <c r="AA15942" s="6770">
        <f>'App33'!J124</f>
        <v>1.9550000000000001</v>
      </c>
      <c r="AB15942" s="6770">
        <f>'App33'!K124</f>
        <v>0</v>
      </c>
      <c r="AC15942" s="6770">
        <f>'App33'!L124</f>
        <v>0</v>
      </c>
      <c r="AD15942" s="6770">
        <f>'App33'!M124</f>
        <v>0</v>
      </c>
      <c r="AE15942" s="6770">
        <f>'App33'!N124</f>
        <v>0</v>
      </c>
      <c r="AF15942" s="6770">
        <f>'App33'!O124</f>
        <v>0</v>
      </c>
      <c r="AG15942" s="6770">
        <f>'App33'!P124</f>
        <v>0</v>
      </c>
      <c r="BI15942" s="6770"/>
      <c r="BJ15942" s="6770"/>
    </row>
    <row r="15943" spans="1:62">
      <c r="A15943" s="6746"/>
      <c r="B15943" s="6770" t="str">
        <f>'App33'!D125</f>
        <v>APP33026</v>
      </c>
      <c r="C15943" s="6770" t="str">
        <f>'App33'!$C$120&amp;" - "&amp;'App33'!C125</f>
        <v>Summary of IFRS16 impact - Capex value of leases reclassified under IFRS16 included in other operating expenditure</v>
      </c>
      <c r="D15943" s="6770" t="str">
        <f>'App33'!E125</f>
        <v>£m</v>
      </c>
      <c r="E15943" s="6770" t="s">
        <v>31982</v>
      </c>
      <c r="F15943" s="6770"/>
      <c r="G15943" s="6770"/>
      <c r="H15943" s="6770"/>
      <c r="I15943" s="6770"/>
      <c r="J15943" s="6770"/>
      <c r="K15943" s="6770"/>
      <c r="L15943" s="6770"/>
      <c r="M15943" s="6770"/>
      <c r="N15943" s="6770"/>
      <c r="O15943" s="6770"/>
      <c r="P15943" s="6770"/>
      <c r="Q15943" s="6770"/>
      <c r="R15943" s="6770"/>
      <c r="S15943" s="6770"/>
      <c r="T15943" s="6770"/>
      <c r="U15943" s="6770"/>
      <c r="V15943" s="6770"/>
      <c r="W15943" s="6770"/>
      <c r="X15943" s="6770"/>
      <c r="Y15943" s="6770"/>
      <c r="Z15943" s="6770"/>
      <c r="AA15943" s="6770"/>
      <c r="AB15943" s="6770">
        <f>'App33'!K125</f>
        <v>24.902000000000001</v>
      </c>
      <c r="AC15943" s="6770">
        <f>'App33'!L125</f>
        <v>0</v>
      </c>
      <c r="AD15943" s="6770">
        <f>'App33'!M125</f>
        <v>1.518</v>
      </c>
      <c r="AE15943" s="6770">
        <f>'App33'!N125</f>
        <v>0</v>
      </c>
      <c r="AF15943" s="6770">
        <f>'App33'!O125</f>
        <v>0</v>
      </c>
      <c r="AG15943" s="6770">
        <f>'App33'!P125</f>
        <v>0</v>
      </c>
      <c r="BI15943" s="6770"/>
      <c r="BJ15943" s="6770"/>
    </row>
    <row r="15944" spans="1:62">
      <c r="A15944" s="6746"/>
      <c r="B15944" s="6770" t="str">
        <f>'App33'!D126</f>
        <v>APP33027</v>
      </c>
      <c r="C15944" s="6770" t="str">
        <f>'App33'!$C$120&amp;" - "&amp;'App33'!C126</f>
        <v>Summary of IFRS16 impact - Balance of finance leases reclassified under IFRS16 included on balance sheet</v>
      </c>
      <c r="D15944" s="6770" t="str">
        <f>'App33'!E126</f>
        <v>£m</v>
      </c>
      <c r="E15944" s="6770" t="s">
        <v>31982</v>
      </c>
      <c r="F15944" s="6770"/>
      <c r="G15944" s="6770"/>
      <c r="H15944" s="6770"/>
      <c r="I15944" s="6770"/>
      <c r="J15944" s="6770"/>
      <c r="K15944" s="6770"/>
      <c r="L15944" s="6770"/>
      <c r="M15944" s="6770"/>
      <c r="N15944" s="6770"/>
      <c r="O15944" s="6770"/>
      <c r="P15944" s="6770"/>
      <c r="Q15944" s="6770"/>
      <c r="R15944" s="6770"/>
      <c r="S15944" s="6770"/>
      <c r="T15944" s="6770"/>
      <c r="U15944" s="6770"/>
      <c r="V15944" s="6770"/>
      <c r="W15944" s="6770"/>
      <c r="X15944" s="6770"/>
      <c r="Y15944" s="6770"/>
      <c r="Z15944" s="6770"/>
      <c r="AA15944" s="6770">
        <f>'App33'!J126</f>
        <v>24.902000000000001</v>
      </c>
      <c r="AB15944" s="6770">
        <f>'App33'!K126</f>
        <v>21.567</v>
      </c>
      <c r="AC15944" s="6770">
        <f>'App33'!L126</f>
        <v>18.231999999999999</v>
      </c>
      <c r="AD15944" s="6770">
        <f>'App33'!M126</f>
        <v>16.251000000000001</v>
      </c>
      <c r="AE15944" s="6770">
        <f>'App33'!N126</f>
        <v>12.707000000000001</v>
      </c>
      <c r="AF15944" s="6770">
        <f>'App33'!O126</f>
        <v>9.59</v>
      </c>
      <c r="AG15944" s="6770">
        <f>'App33'!P126</f>
        <v>6.6130000000000004</v>
      </c>
      <c r="BI15944" s="6770"/>
      <c r="BJ15944" s="6770"/>
    </row>
    <row r="15945" spans="1:62">
      <c r="A15945" s="6746"/>
      <c r="B15945" s="6770" t="str">
        <f>'App33'!D127</f>
        <v>APP33028</v>
      </c>
      <c r="C15945" s="6770" t="str">
        <f>'App33'!$C$120&amp;" - "&amp;'App33'!C127</f>
        <v>Summary of IFRS16 impact - Balance of existing finance leases included on balance sheet</v>
      </c>
      <c r="D15945" s="6770" t="str">
        <f>'App33'!E127</f>
        <v>£m</v>
      </c>
      <c r="E15945" s="6770" t="s">
        <v>31982</v>
      </c>
      <c r="F15945" s="6770"/>
      <c r="G15945" s="6770"/>
      <c r="H15945" s="6770"/>
      <c r="I15945" s="6770"/>
      <c r="J15945" s="6770"/>
      <c r="K15945" s="6770"/>
      <c r="L15945" s="6770"/>
      <c r="M15945" s="6770"/>
      <c r="N15945" s="6770"/>
      <c r="O15945" s="6770"/>
      <c r="P15945" s="6770"/>
      <c r="Q15945" s="6770"/>
      <c r="R15945" s="6770"/>
      <c r="S15945" s="6770"/>
      <c r="T15945" s="6770"/>
      <c r="U15945" s="6770"/>
      <c r="V15945" s="6770"/>
      <c r="W15945" s="6770"/>
      <c r="X15945" s="6770"/>
      <c r="Y15945" s="6770"/>
      <c r="Z15945" s="6770">
        <f>'App33'!I127</f>
        <v>27.577999999999999</v>
      </c>
      <c r="AA15945" s="6770">
        <f>'App33'!J127</f>
        <v>21.433</v>
      </c>
      <c r="AB15945" s="6770">
        <f>'App33'!K127</f>
        <v>14.832000000000001</v>
      </c>
      <c r="AC15945" s="6770">
        <f>'App33'!L127</f>
        <v>7.7549999999999999</v>
      </c>
      <c r="AD15945" s="6770">
        <f>'App33'!M127</f>
        <v>0.17100000000000001</v>
      </c>
      <c r="AE15945" s="6770">
        <f>'App33'!N127</f>
        <v>0</v>
      </c>
      <c r="AF15945" s="6770">
        <f>'App33'!O127</f>
        <v>0</v>
      </c>
      <c r="AG15945" s="6770">
        <f>'App33'!P127</f>
        <v>0</v>
      </c>
      <c r="BI15945" s="6770"/>
      <c r="BJ15945" s="6770"/>
    </row>
    <row r="15946" spans="1:62">
      <c r="A15946" s="6746"/>
      <c r="B15946" s="6770" t="str">
        <f>'App33'!D128</f>
        <v>APP33029</v>
      </c>
      <c r="C15946" s="6770" t="str">
        <f>'App33'!$C$120&amp;" - "&amp;'App33'!C128</f>
        <v>Summary of IFRS16 impact - Balance of all finance leases included on balance sheet</v>
      </c>
      <c r="D15946" s="6770" t="str">
        <f>'App33'!E128</f>
        <v>£m</v>
      </c>
      <c r="E15946" s="6770" t="s">
        <v>31982</v>
      </c>
      <c r="F15946" s="6770"/>
      <c r="G15946" s="6770"/>
      <c r="H15946" s="6770"/>
      <c r="I15946" s="6770"/>
      <c r="J15946" s="6770"/>
      <c r="K15946" s="6770"/>
      <c r="L15946" s="6770"/>
      <c r="M15946" s="6770"/>
      <c r="N15946" s="6770"/>
      <c r="O15946" s="6770"/>
      <c r="P15946" s="6770"/>
      <c r="Q15946" s="6770"/>
      <c r="R15946" s="6770"/>
      <c r="S15946" s="6770"/>
      <c r="T15946" s="6770"/>
      <c r="U15946" s="6770"/>
      <c r="V15946" s="6770"/>
      <c r="W15946" s="6770"/>
      <c r="X15946" s="6770"/>
      <c r="Y15946" s="6770"/>
      <c r="Z15946" s="6770"/>
      <c r="AA15946" s="6770"/>
      <c r="AB15946" s="6770">
        <f>'App33'!K128</f>
        <v>36.399000000000001</v>
      </c>
      <c r="AC15946" s="6770">
        <f>'App33'!L128</f>
        <v>25.986999999999998</v>
      </c>
      <c r="AD15946" s="6770">
        <f>'App33'!M128</f>
        <v>16.422000000000001</v>
      </c>
      <c r="AE15946" s="6770">
        <f>'App33'!N128</f>
        <v>12.707000000000001</v>
      </c>
      <c r="AF15946" s="6770">
        <f>'App33'!O128</f>
        <v>9.59</v>
      </c>
      <c r="AG15946" s="6770">
        <f>'App33'!P128</f>
        <v>6.6130000000000004</v>
      </c>
      <c r="BI15946" s="6770"/>
      <c r="BJ15946" s="6770"/>
    </row>
    <row r="15947" spans="1:62">
      <c r="A15947" s="6995"/>
      <c r="B15947" s="6770" t="str">
        <f>'WS1'!$BF$9</f>
        <v>WS1001WR</v>
      </c>
      <c r="C15947" s="6770" t="str">
        <f>'WS1'!BC$8 &amp;" - "&amp; 'WS1'!$BC9 &amp;" - "&amp; 'WS1'!BF$4</f>
        <v>Operating expenditure (excluding Atypical expenditure) - Power - Water resources</v>
      </c>
      <c r="D15947" s="6770" t="str">
        <f>'WS1'!$BD$9</f>
        <v>£m</v>
      </c>
      <c r="E15947" s="6770" t="s">
        <v>31982</v>
      </c>
      <c r="F15947" s="6770"/>
      <c r="G15947" s="6770"/>
      <c r="H15947" s="6770"/>
      <c r="I15947" s="6770"/>
      <c r="J15947" s="6770"/>
      <c r="K15947" s="6770"/>
      <c r="L15947" s="6770"/>
      <c r="M15947" s="6770"/>
      <c r="N15947" s="6770"/>
      <c r="O15947" s="6770"/>
      <c r="P15947" s="6770"/>
      <c r="Q15947" s="6770"/>
      <c r="R15947" s="6770"/>
      <c r="S15947" s="6770"/>
      <c r="T15947" s="6770"/>
      <c r="U15947" s="6770"/>
      <c r="V15947" s="6770"/>
      <c r="W15947" s="6770"/>
      <c r="X15947" s="6770"/>
      <c r="Z15947" s="6770">
        <f>'WS1'!$G$9</f>
        <v>7.7869999999999999</v>
      </c>
      <c r="AA15947" s="6770">
        <f>'WS1'!$L$9</f>
        <v>8.4405000000000001</v>
      </c>
      <c r="AB15947" s="6770">
        <f>'WS1'!$Q$9</f>
        <v>9.0171468000000008</v>
      </c>
      <c r="AC15947" s="6770">
        <f>'WS1'!$V$9</f>
        <v>8.3130000000000006</v>
      </c>
      <c r="AD15947" s="6770">
        <f>'WS1'!$AA$9</f>
        <v>8.2639999999999993</v>
      </c>
      <c r="AE15947" s="6770">
        <f>'WS1'!$AF$9</f>
        <v>7.7632134270000002</v>
      </c>
      <c r="AF15947" s="6770">
        <f>'WS1'!$AK$9</f>
        <v>7.8582831899999999</v>
      </c>
      <c r="AG15947" s="6770">
        <f>'WS1'!$AP$9</f>
        <v>7.274</v>
      </c>
      <c r="AH15947" s="6770"/>
      <c r="AI15947" s="6770"/>
      <c r="AJ15947" s="6770"/>
      <c r="AK15947" s="6770"/>
      <c r="AL15947" s="6770"/>
      <c r="AM15947" s="6770"/>
      <c r="AN15947" s="6770"/>
      <c r="AO15947" s="6770"/>
      <c r="AP15947" s="6770"/>
      <c r="AQ15947" s="6770"/>
      <c r="AR15947" s="6770"/>
      <c r="AS15947" s="6770"/>
      <c r="AT15947" s="6770"/>
      <c r="AU15947" s="6770"/>
      <c r="AV15947" s="6770"/>
      <c r="AW15947" s="6770"/>
      <c r="AX15947" s="6770"/>
      <c r="AY15947" s="6770"/>
      <c r="AZ15947" s="6770"/>
      <c r="BA15947" s="6770"/>
      <c r="BB15947" s="6770"/>
      <c r="BC15947" s="6770"/>
      <c r="BD15947" s="6770"/>
    </row>
    <row r="15948" spans="1:62">
      <c r="A15948" s="6995"/>
      <c r="B15948" s="6770" t="str">
        <f>'WS1'!$BF$10</f>
        <v>WS1002WR</v>
      </c>
      <c r="C15948" s="6770" t="str">
        <f>'WS1'!BC$8 &amp;" - "&amp; 'WS1'!$BC10 &amp;" - "&amp; 'WS1'!BF$4</f>
        <v>Operating expenditure (excluding Atypical expenditure) - Income treated as negative expenditure - Water resources</v>
      </c>
      <c r="D15948" s="6770" t="str">
        <f>'WS1'!$BD$10</f>
        <v>£m</v>
      </c>
      <c r="E15948" s="6770" t="s">
        <v>31982</v>
      </c>
      <c r="F15948" s="6770"/>
      <c r="G15948" s="6770"/>
      <c r="H15948" s="6770"/>
      <c r="I15948" s="6770"/>
      <c r="J15948" s="6770"/>
      <c r="K15948" s="6770"/>
      <c r="L15948" s="6770"/>
      <c r="M15948" s="6770"/>
      <c r="N15948" s="6770"/>
      <c r="O15948" s="6770"/>
      <c r="P15948" s="6770"/>
      <c r="Q15948" s="6770"/>
      <c r="R15948" s="6770"/>
      <c r="S15948" s="6770"/>
      <c r="T15948" s="6770"/>
      <c r="U15948" s="6770"/>
      <c r="V15948" s="6770"/>
      <c r="W15948" s="6770"/>
      <c r="X15948" s="6770"/>
      <c r="Z15948" s="6770">
        <f>'WS1'!$G$10</f>
        <v>-0.161</v>
      </c>
      <c r="AA15948" s="6770">
        <f>'WS1'!$L$10</f>
        <v>-0.16524</v>
      </c>
      <c r="AB15948" s="6770">
        <f>'WS1'!$Q$10</f>
        <v>-0.17166600000000001</v>
      </c>
      <c r="AC15948" s="6770">
        <f>'WS1'!$V$10</f>
        <v>-0.16300000000000001</v>
      </c>
      <c r="AD15948" s="6770">
        <f>'WS1'!$AA$10</f>
        <v>-0.16200000000000001</v>
      </c>
      <c r="AE15948" s="6770">
        <f>'WS1'!$AF$10</f>
        <v>-0.160577941</v>
      </c>
      <c r="AF15948" s="6770">
        <f>'WS1'!$AK$10</f>
        <v>-0.15904538500000001</v>
      </c>
      <c r="AG15948" s="6770">
        <f>'WS1'!$AP$10</f>
        <v>-0.153</v>
      </c>
      <c r="AH15948" s="6770"/>
      <c r="AI15948" s="6770"/>
      <c r="AJ15948" s="6770"/>
      <c r="AK15948" s="6770"/>
      <c r="AL15948" s="6770"/>
      <c r="AM15948" s="6770"/>
      <c r="AN15948" s="6770"/>
      <c r="AO15948" s="6770"/>
      <c r="AP15948" s="6770"/>
      <c r="AQ15948" s="6770"/>
      <c r="AR15948" s="6770"/>
      <c r="AS15948" s="6770"/>
      <c r="AT15948" s="6770"/>
      <c r="AU15948" s="6770"/>
      <c r="AV15948" s="6770"/>
      <c r="AW15948" s="6770"/>
      <c r="AX15948" s="6770"/>
      <c r="AY15948" s="6770"/>
      <c r="AZ15948" s="6770"/>
      <c r="BA15948" s="6770"/>
      <c r="BB15948" s="6770"/>
      <c r="BC15948" s="6770"/>
      <c r="BD15948" s="6770"/>
    </row>
    <row r="15949" spans="1:62">
      <c r="A15949" s="6995"/>
      <c r="B15949" s="6770" t="str">
        <f>'WS1'!$BF$11</f>
        <v>WS1003WR</v>
      </c>
      <c r="C15949" s="6770" t="str">
        <f>'WS1'!BC$8 &amp;" - "&amp; 'WS1'!$BC11 &amp;" - "&amp; 'WS1'!BF$4</f>
        <v>Operating expenditure (excluding Atypical expenditure) - Abstraction Charges / Discharge consent - Water resources</v>
      </c>
      <c r="D15949" s="6770" t="str">
        <f>'WS1'!$BD$11</f>
        <v>£m</v>
      </c>
      <c r="E15949" s="6770" t="s">
        <v>31982</v>
      </c>
      <c r="F15949" s="6770"/>
      <c r="G15949" s="6770"/>
      <c r="H15949" s="6770"/>
      <c r="I15949" s="6770"/>
      <c r="J15949" s="6770"/>
      <c r="K15949" s="6770"/>
      <c r="L15949" s="6770"/>
      <c r="M15949" s="6770"/>
      <c r="N15949" s="6770"/>
      <c r="O15949" s="6770"/>
      <c r="P15949" s="6770"/>
      <c r="Q15949" s="6770"/>
      <c r="R15949" s="6770"/>
      <c r="S15949" s="6770"/>
      <c r="T15949" s="6770"/>
      <c r="U15949" s="6770"/>
      <c r="V15949" s="6770"/>
      <c r="W15949" s="6770"/>
      <c r="X15949" s="6770"/>
      <c r="Z15949" s="6770">
        <f>'WS1'!$G$11</f>
        <v>10.035</v>
      </c>
      <c r="AA15949" s="6770">
        <f>'WS1'!$L$11</f>
        <v>10.336679999999999</v>
      </c>
      <c r="AB15949" s="6770">
        <f>'WS1'!$Q$11</f>
        <v>10.645372800000001</v>
      </c>
      <c r="AC15949" s="6770">
        <f>'WS1'!$V$11</f>
        <v>9.8940000000000001</v>
      </c>
      <c r="AD15949" s="6770">
        <f>'WS1'!$AA$11</f>
        <v>9.8490000000000002</v>
      </c>
      <c r="AE15949" s="6770">
        <f>'WS1'!$AF$11</f>
        <v>9.5927997390000002</v>
      </c>
      <c r="AF15949" s="6770">
        <f>'WS1'!$AK$11</f>
        <v>9.4676434530000009</v>
      </c>
      <c r="AG15949" s="6770">
        <f>'WS1'!$AP$11</f>
        <v>8.5559999999999992</v>
      </c>
      <c r="AH15949" s="6770"/>
      <c r="AI15949" s="6770"/>
      <c r="AJ15949" s="6770"/>
      <c r="AK15949" s="6770"/>
      <c r="AL15949" s="6770"/>
      <c r="AM15949" s="6770"/>
      <c r="AN15949" s="6770"/>
      <c r="AO15949" s="6770"/>
      <c r="AP15949" s="6770"/>
      <c r="AQ15949" s="6770"/>
      <c r="AR15949" s="6770"/>
      <c r="AS15949" s="6770"/>
      <c r="AT15949" s="6770"/>
      <c r="AU15949" s="6770"/>
      <c r="AV15949" s="6770"/>
      <c r="AW15949" s="6770"/>
      <c r="AX15949" s="6770"/>
      <c r="AY15949" s="6770"/>
      <c r="AZ15949" s="6770"/>
      <c r="BA15949" s="6770"/>
      <c r="BB15949" s="6770"/>
      <c r="BC15949" s="6770"/>
      <c r="BD15949" s="6770"/>
    </row>
    <row r="15950" spans="1:62">
      <c r="A15950" s="6995"/>
      <c r="B15950" s="6770" t="str">
        <f>'WS1'!$BF$12</f>
        <v>WS1004WR</v>
      </c>
      <c r="C15950" s="6770" t="str">
        <f>'WS1'!BC$8 &amp;" - "&amp; 'WS1'!$BC12 &amp;" - "&amp; 'WS1'!BF$4</f>
        <v>Operating expenditure (excluding Atypical expenditure) - Bulk supply - Water resources</v>
      </c>
      <c r="D15950" s="6770" t="str">
        <f>'WS1'!$BD$12</f>
        <v>£m</v>
      </c>
      <c r="E15950" s="6770" t="s">
        <v>31982</v>
      </c>
      <c r="F15950" s="6770"/>
      <c r="G15950" s="6770"/>
      <c r="H15950" s="6770"/>
      <c r="I15950" s="6770"/>
      <c r="J15950" s="6770"/>
      <c r="K15950" s="6770"/>
      <c r="L15950" s="6770"/>
      <c r="M15950" s="6770"/>
      <c r="N15950" s="6770"/>
      <c r="O15950" s="6770"/>
      <c r="P15950" s="6770"/>
      <c r="Q15950" s="6770"/>
      <c r="R15950" s="6770"/>
      <c r="S15950" s="6770"/>
      <c r="T15950" s="6770"/>
      <c r="U15950" s="6770"/>
      <c r="V15950" s="6770"/>
      <c r="W15950" s="6770"/>
      <c r="X15950" s="6770"/>
      <c r="Z15950" s="6770">
        <f>'WS1'!$G$12</f>
        <v>0</v>
      </c>
      <c r="AA15950" s="6770">
        <f>'WS1'!$L$12</f>
        <v>0</v>
      </c>
      <c r="AB15950" s="6770">
        <f>'WS1'!$Q$12</f>
        <v>0</v>
      </c>
      <c r="AC15950" s="6770">
        <f>'WS1'!$V$12</f>
        <v>0</v>
      </c>
      <c r="AD15950" s="6770">
        <f>'WS1'!$AA$12</f>
        <v>0</v>
      </c>
      <c r="AE15950" s="6770">
        <f>'WS1'!$AF$12</f>
        <v>0</v>
      </c>
      <c r="AF15950" s="6770">
        <f>'WS1'!$AK$12</f>
        <v>0</v>
      </c>
      <c r="AG15950" s="6770">
        <f>'WS1'!$AP$12</f>
        <v>0</v>
      </c>
      <c r="AH15950" s="6770"/>
      <c r="AI15950" s="6770"/>
      <c r="AJ15950" s="6770"/>
      <c r="AK15950" s="6770"/>
      <c r="AL15950" s="6770"/>
      <c r="AM15950" s="6770"/>
      <c r="AN15950" s="6770"/>
      <c r="AO15950" s="6770"/>
      <c r="AP15950" s="6770"/>
      <c r="AQ15950" s="6770"/>
      <c r="AR15950" s="6770"/>
      <c r="AS15950" s="6770"/>
      <c r="AT15950" s="6770"/>
      <c r="AU15950" s="6770"/>
      <c r="AV15950" s="6770"/>
      <c r="AW15950" s="6770"/>
      <c r="AX15950" s="6770"/>
      <c r="AY15950" s="6770"/>
      <c r="AZ15950" s="6770"/>
      <c r="BA15950" s="6770"/>
      <c r="BB15950" s="6770"/>
      <c r="BC15950" s="6770"/>
      <c r="BD15950" s="6770"/>
    </row>
    <row r="15951" spans="1:62">
      <c r="A15951" s="6995"/>
      <c r="B15951" s="6770" t="str">
        <f>'WS1'!$BF$14</f>
        <v>WS1005WR</v>
      </c>
      <c r="C15951" s="6770" t="str">
        <f>'WS1'!BC$8 &amp;" - "&amp; 'WS1'!$BC14 &amp;" - "&amp; 'WS1'!BF$4</f>
        <v>Operating expenditure (excluding Atypical expenditure) - ~ Renewals expensed in year (Infrastructure) - Water resources</v>
      </c>
      <c r="D15951" s="6770" t="str">
        <f>'WS1'!$BD$14</f>
        <v>£m</v>
      </c>
      <c r="E15951" s="6770" t="s">
        <v>31982</v>
      </c>
      <c r="F15951" s="6770"/>
      <c r="G15951" s="6770"/>
      <c r="H15951" s="6770"/>
      <c r="I15951" s="6770"/>
      <c r="J15951" s="6770"/>
      <c r="K15951" s="6770"/>
      <c r="L15951" s="6770"/>
      <c r="M15951" s="6770"/>
      <c r="N15951" s="6770"/>
      <c r="O15951" s="6770"/>
      <c r="P15951" s="6770"/>
      <c r="Q15951" s="6770"/>
      <c r="R15951" s="6770"/>
      <c r="S15951" s="6770"/>
      <c r="T15951" s="6770"/>
      <c r="U15951" s="6770"/>
      <c r="V15951" s="6770"/>
      <c r="W15951" s="6770"/>
      <c r="X15951" s="6770"/>
      <c r="Z15951" s="6770">
        <f>'WS1'!$G$14</f>
        <v>0</v>
      </c>
      <c r="AA15951" s="6770">
        <f>'WS1'!$L$14</f>
        <v>0</v>
      </c>
      <c r="AB15951" s="6770">
        <f>'WS1'!$Q$14</f>
        <v>0.80318880000000004</v>
      </c>
      <c r="AC15951" s="6770">
        <f>'WS1'!$V$14</f>
        <v>0.748</v>
      </c>
      <c r="AD15951" s="6770">
        <f>'WS1'!$AA$14</f>
        <v>0.74399999999999999</v>
      </c>
      <c r="AE15951" s="6770">
        <f>'WS1'!$AF$14</f>
        <v>0.72400066799999996</v>
      </c>
      <c r="AF15951" s="6770">
        <f>'WS1'!$AK$14</f>
        <v>0.71713119700000005</v>
      </c>
      <c r="AG15951" s="6770">
        <f>'WS1'!$AP$14</f>
        <v>0.64800000000000002</v>
      </c>
      <c r="AH15951" s="6770"/>
      <c r="AI15951" s="6770"/>
      <c r="AJ15951" s="6770"/>
      <c r="AK15951" s="6770"/>
      <c r="AL15951" s="6770"/>
      <c r="AM15951" s="6770"/>
      <c r="AN15951" s="6770"/>
      <c r="AO15951" s="6770"/>
      <c r="AP15951" s="6770"/>
      <c r="AQ15951" s="6770"/>
      <c r="AR15951" s="6770"/>
      <c r="AS15951" s="6770"/>
      <c r="AT15951" s="6770"/>
      <c r="AU15951" s="6770"/>
      <c r="AV15951" s="6770"/>
      <c r="AW15951" s="6770"/>
      <c r="AX15951" s="6770"/>
      <c r="AY15951" s="6770"/>
      <c r="AZ15951" s="6770"/>
      <c r="BA15951" s="6770"/>
      <c r="BB15951" s="6770"/>
      <c r="BC15951" s="6770"/>
      <c r="BD15951" s="6770"/>
    </row>
    <row r="15952" spans="1:62">
      <c r="A15952" s="6995"/>
      <c r="B15952" s="6770" t="str">
        <f>'WS1'!$BF$15</f>
        <v>WS1006WR</v>
      </c>
      <c r="C15952" s="6770" t="str">
        <f>'WS1'!BC$8 &amp;" - "&amp; 'WS1'!$BC15 &amp;" - "&amp; 'WS1'!BF$4</f>
        <v>Operating expenditure (excluding Atypical expenditure) - ~ Renewals expensed in year (Non-Infrastructure) - Water resources</v>
      </c>
      <c r="D15952" s="6770" t="str">
        <f>'WS1'!$BD$15</f>
        <v>£m</v>
      </c>
      <c r="E15952" s="6770" t="s">
        <v>31982</v>
      </c>
      <c r="F15952" s="6770"/>
      <c r="G15952" s="6770"/>
      <c r="H15952" s="6770"/>
      <c r="I15952" s="6770"/>
      <c r="J15952" s="6770"/>
      <c r="K15952" s="6770"/>
      <c r="L15952" s="6770"/>
      <c r="M15952" s="6770"/>
      <c r="N15952" s="6770"/>
      <c r="O15952" s="6770"/>
      <c r="P15952" s="6770"/>
      <c r="Q15952" s="6770"/>
      <c r="R15952" s="6770"/>
      <c r="S15952" s="6770"/>
      <c r="T15952" s="6770"/>
      <c r="U15952" s="6770"/>
      <c r="V15952" s="6770"/>
      <c r="W15952" s="6770"/>
      <c r="X15952" s="6770"/>
      <c r="Z15952" s="6770">
        <f>'WS1'!$G$15</f>
        <v>0</v>
      </c>
      <c r="AA15952" s="6770">
        <f>'WS1'!$L$15</f>
        <v>0</v>
      </c>
      <c r="AB15952" s="6770">
        <f>'WS1'!$Q$15</f>
        <v>0</v>
      </c>
      <c r="AC15952" s="6770">
        <f>'WS1'!$V$15</f>
        <v>0</v>
      </c>
      <c r="AD15952" s="6770">
        <f>'WS1'!$AA$15</f>
        <v>0</v>
      </c>
      <c r="AE15952" s="6770">
        <f>'WS1'!$AF$15</f>
        <v>0</v>
      </c>
      <c r="AF15952" s="6770">
        <f>'WS1'!$AK$15</f>
        <v>0</v>
      </c>
      <c r="AG15952" s="6770">
        <f>'WS1'!$AP$15</f>
        <v>0</v>
      </c>
      <c r="AH15952" s="6770"/>
      <c r="AI15952" s="6770"/>
      <c r="AJ15952" s="6770"/>
      <c r="AK15952" s="6770"/>
      <c r="AL15952" s="6770"/>
      <c r="AM15952" s="6770"/>
      <c r="AN15952" s="6770"/>
      <c r="AO15952" s="6770"/>
      <c r="AP15952" s="6770"/>
      <c r="AQ15952" s="6770"/>
      <c r="AR15952" s="6770"/>
      <c r="AS15952" s="6770"/>
      <c r="AT15952" s="6770"/>
      <c r="AU15952" s="6770"/>
      <c r="AV15952" s="6770"/>
      <c r="AW15952" s="6770"/>
      <c r="AX15952" s="6770"/>
      <c r="AY15952" s="6770"/>
      <c r="AZ15952" s="6770"/>
      <c r="BA15952" s="6770"/>
      <c r="BB15952" s="6770"/>
      <c r="BC15952" s="6770"/>
      <c r="BD15952" s="6770"/>
    </row>
    <row r="15953" spans="1:56">
      <c r="A15953" s="6995"/>
      <c r="B15953" s="6770" t="str">
        <f>'WS1'!$BF$16</f>
        <v>WS1007WR</v>
      </c>
      <c r="C15953" s="6770" t="str">
        <f>'WS1'!BC$8 &amp;" - "&amp; 'WS1'!$BC16 &amp;" - "&amp; 'WS1'!BF$4</f>
        <v>Operating expenditure (excluding Atypical expenditure) - ~ Other operating expenditure excluding renewals - Water resources</v>
      </c>
      <c r="D15953" s="6770" t="str">
        <f>'WS1'!$BD$16</f>
        <v>£m</v>
      </c>
      <c r="E15953" s="6770" t="s">
        <v>31982</v>
      </c>
      <c r="F15953" s="6770"/>
      <c r="G15953" s="6770"/>
      <c r="H15953" s="6770"/>
      <c r="I15953" s="6770"/>
      <c r="J15953" s="6770"/>
      <c r="K15953" s="6770"/>
      <c r="L15953" s="6770"/>
      <c r="M15953" s="6770"/>
      <c r="N15953" s="6770"/>
      <c r="O15953" s="6770"/>
      <c r="P15953" s="6770"/>
      <c r="Q15953" s="6770"/>
      <c r="R15953" s="6770"/>
      <c r="S15953" s="6770"/>
      <c r="T15953" s="6770"/>
      <c r="U15953" s="6770"/>
      <c r="V15953" s="6770"/>
      <c r="W15953" s="6770"/>
      <c r="X15953" s="6770"/>
      <c r="Z15953" s="6770">
        <f>'WS1'!$G$16</f>
        <v>15.183</v>
      </c>
      <c r="AA15953" s="6770">
        <f>'WS1'!$L$16</f>
        <v>15.43566</v>
      </c>
      <c r="AB15953" s="6770">
        <f>'WS1'!$Q$16</f>
        <v>15.5015052</v>
      </c>
      <c r="AC15953" s="6770">
        <f>'WS1'!$V$16</f>
        <v>24.711951371000001</v>
      </c>
      <c r="AD15953" s="6770">
        <f>'WS1'!$AA$16</f>
        <v>26.809559197999999</v>
      </c>
      <c r="AE15953" s="6770">
        <f>'WS1'!$AF$16</f>
        <v>27.714248785999999</v>
      </c>
      <c r="AF15953" s="6770">
        <f>'WS1'!$AK$16</f>
        <v>25.932414251000001</v>
      </c>
      <c r="AG15953" s="6770">
        <f>'WS1'!$AP$16</f>
        <v>24.005873979</v>
      </c>
      <c r="AH15953" s="6770"/>
      <c r="AI15953" s="6770"/>
      <c r="AJ15953" s="6770"/>
      <c r="AK15953" s="6770"/>
      <c r="AL15953" s="6770"/>
      <c r="AM15953" s="6770"/>
      <c r="AN15953" s="6770"/>
      <c r="AO15953" s="6770"/>
      <c r="AP15953" s="6770"/>
      <c r="AQ15953" s="6770"/>
      <c r="AR15953" s="6770"/>
      <c r="AS15953" s="6770"/>
      <c r="AT15953" s="6770"/>
      <c r="AU15953" s="6770"/>
      <c r="AV15953" s="6770"/>
      <c r="AW15953" s="6770"/>
      <c r="AX15953" s="6770"/>
      <c r="AY15953" s="6770"/>
      <c r="AZ15953" s="6770"/>
      <c r="BA15953" s="6770"/>
      <c r="BB15953" s="6770"/>
      <c r="BC15953" s="6770"/>
      <c r="BD15953" s="6770"/>
    </row>
    <row r="15954" spans="1:56">
      <c r="A15954" s="6995"/>
      <c r="B15954" s="6770" t="str">
        <f>'WS1'!$BF$17</f>
        <v>WS1008WR</v>
      </c>
      <c r="C15954" s="6770" t="str">
        <f>'WS1'!BC$8 &amp;" - "&amp; 'WS1'!$BC17 &amp;" - "&amp; 'WS1'!BF$4</f>
        <v>Operating expenditure (excluding Atypical expenditure) - Local authority and Cumulo rates - Water resources</v>
      </c>
      <c r="D15954" s="6770" t="str">
        <f>'WS1'!$BD$17</f>
        <v>£m</v>
      </c>
      <c r="E15954" s="6770" t="s">
        <v>31982</v>
      </c>
      <c r="F15954" s="6770"/>
      <c r="G15954" s="6770"/>
      <c r="H15954" s="6770"/>
      <c r="I15954" s="6770"/>
      <c r="J15954" s="6770"/>
      <c r="K15954" s="6770"/>
      <c r="L15954" s="6770"/>
      <c r="M15954" s="6770"/>
      <c r="N15954" s="6770"/>
      <c r="O15954" s="6770"/>
      <c r="P15954" s="6770"/>
      <c r="Q15954" s="6770"/>
      <c r="R15954" s="6770"/>
      <c r="S15954" s="6770"/>
      <c r="T15954" s="6770"/>
      <c r="U15954" s="6770"/>
      <c r="V15954" s="6770"/>
      <c r="W15954" s="6770"/>
      <c r="X15954" s="6770"/>
      <c r="Z15954" s="6770">
        <f>'WS1'!$G$17</f>
        <v>3.1120000000000001</v>
      </c>
      <c r="AA15954" s="6770">
        <f>'WS1'!$L$17</f>
        <v>3.1467000000000001</v>
      </c>
      <c r="AB15954" s="6770">
        <f>'WS1'!$Q$17</f>
        <v>3.2096339999999999</v>
      </c>
      <c r="AC15954" s="6770">
        <f>'WS1'!$V$17</f>
        <v>3.0849469369999998</v>
      </c>
      <c r="AD15954" s="6770">
        <f>'WS1'!$AA$17</f>
        <v>3.0849469369999998</v>
      </c>
      <c r="AE15954" s="6770">
        <f>'WS1'!$AF$17</f>
        <v>3.0849469369999998</v>
      </c>
      <c r="AF15954" s="6770">
        <f>'WS1'!$AK$17</f>
        <v>3.0849469369999998</v>
      </c>
      <c r="AG15954" s="6770">
        <f>'WS1'!$AP$17</f>
        <v>3.0849469369999998</v>
      </c>
      <c r="AH15954" s="6770"/>
      <c r="AI15954" s="6770"/>
      <c r="AJ15954" s="6770"/>
      <c r="AK15954" s="6770"/>
      <c r="AL15954" s="6770"/>
      <c r="AM15954" s="6770"/>
      <c r="AN15954" s="6770"/>
      <c r="AO15954" s="6770"/>
      <c r="AP15954" s="6770"/>
      <c r="AQ15954" s="6770"/>
      <c r="AR15954" s="6770"/>
      <c r="AS15954" s="6770"/>
      <c r="AT15954" s="6770"/>
      <c r="AU15954" s="6770"/>
      <c r="AV15954" s="6770"/>
      <c r="AW15954" s="6770"/>
      <c r="AX15954" s="6770"/>
      <c r="AY15954" s="6770"/>
      <c r="AZ15954" s="6770"/>
      <c r="BA15954" s="6770"/>
      <c r="BB15954" s="6770"/>
      <c r="BC15954" s="6770"/>
      <c r="BD15954" s="6770"/>
    </row>
    <row r="15955" spans="1:56">
      <c r="A15955" s="6995"/>
      <c r="B15955" s="6770" t="str">
        <f>'WS1'!$BF$18</f>
        <v>WS1009WR</v>
      </c>
      <c r="C15955" s="6770" t="str">
        <f>'WS1'!BC$8 &amp;" - "&amp; 'WS1'!$BC18 &amp;" - "&amp; 'WS1'!BF$4</f>
        <v>Operating expenditure (excluding Atypical expenditure) - Total operating expenditure excluding third party services - Water resources</v>
      </c>
      <c r="D15955" s="6770" t="str">
        <f>'WS1'!$BD$18</f>
        <v>£m</v>
      </c>
      <c r="E15955" s="6770" t="s">
        <v>31982</v>
      </c>
      <c r="F15955" s="6770"/>
      <c r="G15955" s="6770"/>
      <c r="H15955" s="6770"/>
      <c r="I15955" s="6770"/>
      <c r="J15955" s="6770"/>
      <c r="K15955" s="6770"/>
      <c r="L15955" s="6770"/>
      <c r="M15955" s="6770"/>
      <c r="N15955" s="6770"/>
      <c r="O15955" s="6770"/>
      <c r="P15955" s="6770"/>
      <c r="Q15955" s="6770"/>
      <c r="R15955" s="6770"/>
      <c r="S15955" s="6770"/>
      <c r="T15955" s="6770"/>
      <c r="U15955" s="6770"/>
      <c r="V15955" s="6770"/>
      <c r="W15955" s="6770"/>
      <c r="X15955" s="6770"/>
      <c r="Z15955" s="6770">
        <f>'WS1'!$G$18</f>
        <v>35.956000000000003</v>
      </c>
      <c r="AA15955" s="6770">
        <f>'WS1'!$L$18</f>
        <v>37.194299999999998</v>
      </c>
      <c r="AB15955" s="6770">
        <f>'WS1'!$Q$18</f>
        <v>39.005181600000007</v>
      </c>
      <c r="AC15955" s="6770">
        <f>'WS1'!$V$18</f>
        <v>46.588898307999997</v>
      </c>
      <c r="AD15955" s="6770">
        <f>'WS1'!$AA$18</f>
        <v>48.589506134999993</v>
      </c>
      <c r="AE15955" s="6770">
        <f>'WS1'!$AF$18</f>
        <v>48.718631615999996</v>
      </c>
      <c r="AF15955" s="6770">
        <f>'WS1'!$AK$18</f>
        <v>46.901373642999999</v>
      </c>
      <c r="AG15955" s="6770">
        <f>'WS1'!$AP$18</f>
        <v>43.415820916000001</v>
      </c>
      <c r="AH15955" s="6770"/>
      <c r="AI15955" s="6770"/>
      <c r="AJ15955" s="6770"/>
      <c r="AK15955" s="6770"/>
      <c r="AL15955" s="6770"/>
      <c r="AM15955" s="6770"/>
      <c r="AN15955" s="6770"/>
      <c r="AO15955" s="6770"/>
      <c r="AP15955" s="6770"/>
      <c r="AQ15955" s="6770"/>
      <c r="AR15955" s="6770"/>
      <c r="AS15955" s="6770"/>
      <c r="AT15955" s="6770"/>
      <c r="AU15955" s="6770"/>
      <c r="AV15955" s="6770"/>
      <c r="AW15955" s="6770"/>
      <c r="AX15955" s="6770"/>
      <c r="AY15955" s="6770"/>
      <c r="AZ15955" s="6770"/>
      <c r="BA15955" s="6770"/>
      <c r="BB15955" s="6770"/>
      <c r="BC15955" s="6770"/>
      <c r="BD15955" s="6770"/>
    </row>
    <row r="15956" spans="1:56">
      <c r="A15956" s="6995"/>
      <c r="B15956" s="6770" t="str">
        <f>'WS1'!$BF$20</f>
        <v>WS1010WR</v>
      </c>
      <c r="C15956" s="6770" t="str">
        <f>'WS1'!BC$8 &amp;" - "&amp; 'WS1'!$BC20 &amp;" - "&amp; 'WS1'!BF$4</f>
        <v>Operating expenditure (excluding Atypical expenditure) - Third party services - Water resources</v>
      </c>
      <c r="D15956" s="6770" t="str">
        <f>'WS1'!$BD$20</f>
        <v>£m</v>
      </c>
      <c r="E15956" s="6770" t="s">
        <v>31982</v>
      </c>
      <c r="F15956" s="6770"/>
      <c r="G15956" s="6770"/>
      <c r="H15956" s="6770"/>
      <c r="I15956" s="6770"/>
      <c r="J15956" s="6770"/>
      <c r="K15956" s="6770"/>
      <c r="L15956" s="6770"/>
      <c r="M15956" s="6770"/>
      <c r="N15956" s="6770"/>
      <c r="O15956" s="6770"/>
      <c r="P15956" s="6770"/>
      <c r="Q15956" s="6770"/>
      <c r="R15956" s="6770"/>
      <c r="S15956" s="6770"/>
      <c r="T15956" s="6770"/>
      <c r="U15956" s="6770"/>
      <c r="V15956" s="6770"/>
      <c r="W15956" s="6770"/>
      <c r="X15956" s="6770"/>
      <c r="Z15956" s="6770">
        <f>'WS1'!$G$20</f>
        <v>1.4159999999999999</v>
      </c>
      <c r="AA15956" s="6770">
        <f>'WS1'!$L$20</f>
        <v>1.5629999999999999</v>
      </c>
      <c r="AB15956" s="6770">
        <f>'WS1'!$Q$20</f>
        <v>1.623</v>
      </c>
      <c r="AC15956" s="6770">
        <f>'WS1'!$V$20</f>
        <v>1.575</v>
      </c>
      <c r="AD15956" s="6770">
        <f>'WS1'!$AA$20</f>
        <v>1.591</v>
      </c>
      <c r="AE15956" s="6770">
        <f>'WS1'!$AF$20</f>
        <v>1.607</v>
      </c>
      <c r="AF15956" s="6770">
        <f>'WS1'!$AK$20</f>
        <v>1.623</v>
      </c>
      <c r="AG15956" s="6770">
        <f>'WS1'!$AP$20</f>
        <v>1.639</v>
      </c>
      <c r="AH15956" s="6770"/>
      <c r="AI15956" s="6770"/>
      <c r="AJ15956" s="6770"/>
      <c r="AK15956" s="6770"/>
      <c r="AL15956" s="6770"/>
      <c r="AM15956" s="6770"/>
      <c r="AN15956" s="6770"/>
      <c r="AO15956" s="6770"/>
      <c r="AP15956" s="6770"/>
      <c r="AQ15956" s="6770"/>
      <c r="AR15956" s="6770"/>
      <c r="AS15956" s="6770"/>
      <c r="AT15956" s="6770"/>
      <c r="AU15956" s="6770"/>
      <c r="AV15956" s="6770"/>
      <c r="AW15956" s="6770"/>
      <c r="AX15956" s="6770"/>
      <c r="AY15956" s="6770"/>
      <c r="AZ15956" s="6770"/>
      <c r="BA15956" s="6770"/>
      <c r="BB15956" s="6770"/>
      <c r="BC15956" s="6770"/>
      <c r="BD15956" s="6770"/>
    </row>
    <row r="15957" spans="1:56">
      <c r="A15957" s="6995"/>
      <c r="B15957" s="6770" t="str">
        <f>'WS1'!$BF$21</f>
        <v>WS1011WR</v>
      </c>
      <c r="C15957" s="6770" t="str">
        <f>'WS1'!BC$8 &amp;" - "&amp; 'WS1'!$BC21 &amp;" - "&amp; 'WS1'!BF$4</f>
        <v>Operating expenditure (excluding Atypical expenditure) - Total operating expenditure - Water resources</v>
      </c>
      <c r="D15957" s="6770" t="str">
        <f>'WS1'!$BD$21</f>
        <v>£m</v>
      </c>
      <c r="E15957" s="6770" t="s">
        <v>31982</v>
      </c>
      <c r="F15957" s="6770"/>
      <c r="G15957" s="6770"/>
      <c r="H15957" s="6770"/>
      <c r="I15957" s="6770"/>
      <c r="J15957" s="6770"/>
      <c r="K15957" s="6770"/>
      <c r="L15957" s="6770"/>
      <c r="M15957" s="6770"/>
      <c r="N15957" s="6770"/>
      <c r="O15957" s="6770"/>
      <c r="P15957" s="6770"/>
      <c r="Q15957" s="6770"/>
      <c r="R15957" s="6770"/>
      <c r="S15957" s="6770"/>
      <c r="T15957" s="6770"/>
      <c r="U15957" s="6770"/>
      <c r="V15957" s="6770"/>
      <c r="W15957" s="6770"/>
      <c r="X15957" s="6770"/>
      <c r="Z15957" s="6770">
        <f>'WS1'!$G$21</f>
        <v>37.372</v>
      </c>
      <c r="AA15957" s="6770">
        <f>'WS1'!$L$21</f>
        <v>38.757300000000001</v>
      </c>
      <c r="AB15957" s="6770">
        <f>'WS1'!$Q$21</f>
        <v>40.628181600000005</v>
      </c>
      <c r="AC15957" s="6770">
        <f>'WS1'!$V$21</f>
        <v>48.163898308</v>
      </c>
      <c r="AD15957" s="6770">
        <f>'WS1'!$AA$21</f>
        <v>50.180506134999995</v>
      </c>
      <c r="AE15957" s="6770">
        <f>'WS1'!$AF$21</f>
        <v>50.325631615999995</v>
      </c>
      <c r="AF15957" s="6770">
        <f>'WS1'!$AK$21</f>
        <v>48.524373642999997</v>
      </c>
      <c r="AG15957" s="6770">
        <f>'WS1'!$AP$21</f>
        <v>45.054820916000004</v>
      </c>
      <c r="AH15957" s="6770"/>
      <c r="AI15957" s="6770"/>
      <c r="AJ15957" s="6770"/>
      <c r="AK15957" s="6770"/>
      <c r="AL15957" s="6770"/>
      <c r="AM15957" s="6770"/>
      <c r="AN15957" s="6770"/>
      <c r="AO15957" s="6770"/>
      <c r="AP15957" s="6770"/>
      <c r="AQ15957" s="6770"/>
      <c r="AR15957" s="6770"/>
      <c r="AS15957" s="6770"/>
      <c r="AT15957" s="6770"/>
      <c r="AU15957" s="6770"/>
      <c r="AV15957" s="6770"/>
      <c r="AW15957" s="6770"/>
      <c r="AX15957" s="6770"/>
      <c r="AY15957" s="6770"/>
      <c r="AZ15957" s="6770"/>
      <c r="BA15957" s="6770"/>
      <c r="BB15957" s="6770"/>
      <c r="BC15957" s="6770"/>
      <c r="BD15957" s="6770"/>
    </row>
    <row r="15958" spans="1:56">
      <c r="A15958" s="6995"/>
      <c r="B15958" s="6770" t="str">
        <f>'WS1'!$BF$24</f>
        <v>WS1012WR</v>
      </c>
      <c r="C15958" s="6770" t="str">
        <f>'WS1'!BC$23 &amp;" - "&amp; 'WS1'!$BC24 &amp;" - "&amp; 'WS1'!BF$4</f>
        <v>Capital Expenditure (excluding Atypical expenditure) - Maintaining the long term capability of the assets ~ infra - Water resources</v>
      </c>
      <c r="D15958" s="6770" t="str">
        <f>'WS1'!$BD$24</f>
        <v>£m</v>
      </c>
      <c r="E15958" s="6770" t="s">
        <v>31982</v>
      </c>
      <c r="F15958" s="6770"/>
      <c r="G15958" s="6770"/>
      <c r="H15958" s="6770"/>
      <c r="I15958" s="6770"/>
      <c r="J15958" s="6770"/>
      <c r="K15958" s="6770"/>
      <c r="L15958" s="6770"/>
      <c r="M15958" s="6770"/>
      <c r="N15958" s="6770"/>
      <c r="O15958" s="6770"/>
      <c r="P15958" s="6770"/>
      <c r="Q15958" s="6770"/>
      <c r="R15958" s="6770"/>
      <c r="S15958" s="6770"/>
      <c r="T15958" s="6770"/>
      <c r="U15958" s="6770"/>
      <c r="V15958" s="6770"/>
      <c r="W15958" s="6770"/>
      <c r="X15958" s="6770"/>
      <c r="Z15958" s="6770">
        <f>'WS1'!$G$24</f>
        <v>0.50732286798284643</v>
      </c>
      <c r="AA15958" s="6770">
        <f>'WS1'!$L$24</f>
        <v>0.99233626554757437</v>
      </c>
      <c r="AB15958" s="6770">
        <f>'WS1'!$Q$24</f>
        <v>0.51386747294117652</v>
      </c>
      <c r="AC15958" s="6770">
        <f>'WS1'!$V$24</f>
        <v>1.0940000000000001</v>
      </c>
      <c r="AD15958" s="6770">
        <f>'WS1'!$AA$24</f>
        <v>1.2030000000000001</v>
      </c>
      <c r="AE15958" s="6770">
        <f>'WS1'!$AF$24</f>
        <v>1.099</v>
      </c>
      <c r="AF15958" s="6770">
        <f>'WS1'!$AK$24</f>
        <v>0.83199999999999996</v>
      </c>
      <c r="AG15958" s="6770">
        <f>'WS1'!$AP$24</f>
        <v>0.56999999999999995</v>
      </c>
      <c r="AH15958" s="6770"/>
      <c r="AI15958" s="6770"/>
      <c r="AJ15958" s="6770"/>
      <c r="AK15958" s="6770"/>
      <c r="AL15958" s="6770"/>
      <c r="AM15958" s="6770"/>
      <c r="AN15958" s="6770"/>
      <c r="AO15958" s="6770"/>
      <c r="AP15958" s="6770"/>
      <c r="AQ15958" s="6770"/>
      <c r="AR15958" s="6770"/>
      <c r="AS15958" s="6770"/>
      <c r="AT15958" s="6770"/>
      <c r="AU15958" s="6770"/>
      <c r="AV15958" s="6770"/>
      <c r="AW15958" s="6770"/>
      <c r="AX15958" s="6770"/>
      <c r="AY15958" s="6770"/>
      <c r="AZ15958" s="6770"/>
      <c r="BA15958" s="6770"/>
      <c r="BB15958" s="6770"/>
      <c r="BC15958" s="6770"/>
      <c r="BD15958" s="6770"/>
    </row>
    <row r="15959" spans="1:56">
      <c r="A15959" s="6995"/>
      <c r="B15959" s="6770" t="str">
        <f>'WS1'!$BF$25</f>
        <v>WS1013WR</v>
      </c>
      <c r="C15959" s="6770" t="str">
        <f>'WS1'!BC$23 &amp;" - "&amp; 'WS1'!$BC25 &amp;" - "&amp; 'WS1'!BF$4</f>
        <v>Capital Expenditure (excluding Atypical expenditure) - Maintaining the long term capability of the assets ~ non-infra - Water resources</v>
      </c>
      <c r="D15959" s="6770" t="str">
        <f>'WS1'!$BD$25</f>
        <v>£m</v>
      </c>
      <c r="E15959" s="6770" t="s">
        <v>31982</v>
      </c>
      <c r="F15959" s="6770"/>
      <c r="G15959" s="6770"/>
      <c r="H15959" s="6770"/>
      <c r="I15959" s="6770"/>
      <c r="J15959" s="6770"/>
      <c r="K15959" s="6770"/>
      <c r="L15959" s="6770"/>
      <c r="M15959" s="6770"/>
      <c r="N15959" s="6770"/>
      <c r="O15959" s="6770"/>
      <c r="P15959" s="6770"/>
      <c r="Q15959" s="6770"/>
      <c r="R15959" s="6770"/>
      <c r="S15959" s="6770"/>
      <c r="T15959" s="6770"/>
      <c r="U15959" s="6770"/>
      <c r="V15959" s="6770"/>
      <c r="W15959" s="6770"/>
      <c r="X15959" s="6770"/>
      <c r="Z15959" s="6770">
        <f>'WS1'!$G$25</f>
        <v>5.9092254643301922</v>
      </c>
      <c r="AA15959" s="6770">
        <f>'WS1'!$L$25</f>
        <v>5.4823804538503857</v>
      </c>
      <c r="AB15959" s="6770">
        <f>'WS1'!$Q$25</f>
        <v>3.2060378647058827</v>
      </c>
      <c r="AC15959" s="6770">
        <f>'WS1'!$V$25</f>
        <v>12.500999999999999</v>
      </c>
      <c r="AD15959" s="6770">
        <f>'WS1'!$AA$25</f>
        <v>4.5890000000000004</v>
      </c>
      <c r="AE15959" s="6770">
        <f>'WS1'!$AF$25</f>
        <v>5.6</v>
      </c>
      <c r="AF15959" s="6770">
        <f>'WS1'!$AK$25</f>
        <v>4.5389999999999997</v>
      </c>
      <c r="AG15959" s="6770">
        <f>'WS1'!$AP$25</f>
        <v>4.6970000000000001</v>
      </c>
      <c r="AH15959" s="6770"/>
      <c r="AI15959" s="6770"/>
      <c r="AJ15959" s="6770"/>
      <c r="AK15959" s="6770"/>
      <c r="AL15959" s="6770"/>
      <c r="AM15959" s="6770"/>
      <c r="AN15959" s="6770"/>
      <c r="AO15959" s="6770"/>
      <c r="AP15959" s="6770"/>
      <c r="AQ15959" s="6770"/>
      <c r="AR15959" s="6770"/>
      <c r="AS15959" s="6770"/>
      <c r="AT15959" s="6770"/>
      <c r="AU15959" s="6770"/>
      <c r="AV15959" s="6770"/>
      <c r="AW15959" s="6770"/>
      <c r="AX15959" s="6770"/>
      <c r="AY15959" s="6770"/>
      <c r="AZ15959" s="6770"/>
      <c r="BA15959" s="6770"/>
      <c r="BB15959" s="6770"/>
      <c r="BC15959" s="6770"/>
      <c r="BD15959" s="6770"/>
    </row>
    <row r="15960" spans="1:56">
      <c r="A15960" s="6995"/>
      <c r="B15960" s="6770" t="str">
        <f>'WS1'!$BF$26</f>
        <v>WS1014WR</v>
      </c>
      <c r="C15960" s="6770" t="str">
        <f>'WS1'!BC$23 &amp;" - "&amp; 'WS1'!$BC26 &amp;" - "&amp; 'WS1'!BF$4</f>
        <v>Capital Expenditure (excluding Atypical expenditure) - Other capital expenditure ~ infra - Water resources</v>
      </c>
      <c r="D15960" s="6770" t="str">
        <f>'WS1'!$BD$26</f>
        <v>£m</v>
      </c>
      <c r="E15960" s="6770" t="s">
        <v>31982</v>
      </c>
      <c r="F15960" s="6770"/>
      <c r="G15960" s="6770"/>
      <c r="H15960" s="6770"/>
      <c r="I15960" s="6770"/>
      <c r="J15960" s="6770"/>
      <c r="K15960" s="6770"/>
      <c r="L15960" s="6770"/>
      <c r="M15960" s="6770"/>
      <c r="N15960" s="6770"/>
      <c r="O15960" s="6770"/>
      <c r="P15960" s="6770"/>
      <c r="Q15960" s="6770"/>
      <c r="R15960" s="6770"/>
      <c r="S15960" s="6770"/>
      <c r="T15960" s="6770"/>
      <c r="U15960" s="6770"/>
      <c r="V15960" s="6770"/>
      <c r="W15960" s="6770"/>
      <c r="X15960" s="6770"/>
      <c r="Z15960" s="6770">
        <f>'WS1'!$G$26</f>
        <v>0.47643508380933947</v>
      </c>
      <c r="AA15960" s="6770">
        <f>'WS1'!$L$26</f>
        <v>15.769281107159706</v>
      </c>
      <c r="AB15960" s="6770">
        <f>'WS1'!$Q$26</f>
        <v>3.0794358147670589</v>
      </c>
      <c r="AC15960" s="6770">
        <f>'WS1'!$V$26</f>
        <v>4.8570000000000002</v>
      </c>
      <c r="AD15960" s="6770">
        <f>'WS1'!$AA$26</f>
        <v>8.9030000000000005</v>
      </c>
      <c r="AE15960" s="6770">
        <f>'WS1'!$AF$26</f>
        <v>11.66</v>
      </c>
      <c r="AF15960" s="6770">
        <f>'WS1'!$AK$26</f>
        <v>3.5139999999999998</v>
      </c>
      <c r="AG15960" s="6770">
        <f>'WS1'!$AP$26</f>
        <v>2.3330000000000002</v>
      </c>
      <c r="AH15960" s="6770"/>
      <c r="AI15960" s="6770"/>
      <c r="AJ15960" s="6770"/>
      <c r="AK15960" s="6770"/>
      <c r="AL15960" s="6770"/>
      <c r="AM15960" s="6770"/>
      <c r="AN15960" s="6770"/>
      <c r="AO15960" s="6770"/>
      <c r="AP15960" s="6770"/>
      <c r="AQ15960" s="6770"/>
      <c r="AR15960" s="6770"/>
      <c r="AS15960" s="6770"/>
      <c r="AT15960" s="6770"/>
      <c r="AU15960" s="6770"/>
      <c r="AV15960" s="6770"/>
      <c r="AW15960" s="6770"/>
      <c r="AX15960" s="6770"/>
      <c r="AY15960" s="6770"/>
      <c r="AZ15960" s="6770"/>
      <c r="BA15960" s="6770"/>
      <c r="BB15960" s="6770"/>
      <c r="BC15960" s="6770"/>
      <c r="BD15960" s="6770"/>
    </row>
    <row r="15961" spans="1:56">
      <c r="A15961" s="6995"/>
      <c r="B15961" s="6770" t="str">
        <f>'WS1'!$BF$27</f>
        <v>WS1015WR</v>
      </c>
      <c r="C15961" s="6770" t="str">
        <f>'WS1'!BC$23 &amp;" - "&amp; 'WS1'!$BC27 &amp;" - "&amp; 'WS1'!BF$4</f>
        <v>Capital Expenditure (excluding Atypical expenditure) - Other capital expenditure ~ non-infra - Water resources</v>
      </c>
      <c r="D15961" s="6770" t="str">
        <f>'WS1'!$BD$27</f>
        <v>£m</v>
      </c>
      <c r="E15961" s="6770" t="s">
        <v>31982</v>
      </c>
      <c r="F15961" s="6770"/>
      <c r="G15961" s="6770"/>
      <c r="H15961" s="6770"/>
      <c r="I15961" s="6770"/>
      <c r="J15961" s="6770"/>
      <c r="K15961" s="6770"/>
      <c r="L15961" s="6770"/>
      <c r="M15961" s="6770"/>
      <c r="N15961" s="6770"/>
      <c r="O15961" s="6770"/>
      <c r="P15961" s="6770"/>
      <c r="Q15961" s="6770"/>
      <c r="R15961" s="6770"/>
      <c r="S15961" s="6770"/>
      <c r="T15961" s="6770"/>
      <c r="U15961" s="6770"/>
      <c r="V15961" s="6770"/>
      <c r="W15961" s="6770"/>
      <c r="X15961" s="6770"/>
      <c r="Z15961" s="6770">
        <f>'WS1'!$G$27</f>
        <v>4.2611434467371305</v>
      </c>
      <c r="AA15961" s="6770">
        <f>'WS1'!$L$27</f>
        <v>9.6650432592269144</v>
      </c>
      <c r="AB15961" s="6770">
        <f>'WS1'!$Q$27</f>
        <v>5.4732940015341178</v>
      </c>
      <c r="AC15961" s="6770">
        <f>'WS1'!$V$27</f>
        <v>2.9620000000000002</v>
      </c>
      <c r="AD15961" s="6770">
        <f>'WS1'!$AA$27</f>
        <v>6.2140000000000004</v>
      </c>
      <c r="AE15961" s="6770">
        <f>'WS1'!$AF$27</f>
        <v>5.5229999999999997</v>
      </c>
      <c r="AF15961" s="6770">
        <f>'WS1'!$AK$27</f>
        <v>6.95</v>
      </c>
      <c r="AG15961" s="6770">
        <f>'WS1'!$AP$27</f>
        <v>0.11799999999999999</v>
      </c>
      <c r="AH15961" s="6770"/>
      <c r="AI15961" s="6770"/>
      <c r="AJ15961" s="6770"/>
      <c r="AK15961" s="6770"/>
      <c r="AL15961" s="6770"/>
      <c r="AM15961" s="6770"/>
      <c r="AN15961" s="6770"/>
      <c r="AO15961" s="6770"/>
      <c r="AP15961" s="6770"/>
      <c r="AQ15961" s="6770"/>
      <c r="AR15961" s="6770"/>
      <c r="AS15961" s="6770"/>
      <c r="AT15961" s="6770"/>
      <c r="AU15961" s="6770"/>
      <c r="AV15961" s="6770"/>
      <c r="AW15961" s="6770"/>
      <c r="AX15961" s="6770"/>
      <c r="AY15961" s="6770"/>
      <c r="AZ15961" s="6770"/>
      <c r="BA15961" s="6770"/>
      <c r="BB15961" s="6770"/>
      <c r="BC15961" s="6770"/>
      <c r="BD15961" s="6770"/>
    </row>
    <row r="15962" spans="1:56">
      <c r="A15962" s="6995"/>
      <c r="B15962" s="6770" t="str">
        <f>'WS1'!$BF$28</f>
        <v>WS1016WR</v>
      </c>
      <c r="C15962" s="6770" t="str">
        <f>'WS1'!BC$23 &amp;" - "&amp; 'WS1'!$BC28 &amp;" - "&amp; 'WS1'!BF$4</f>
        <v>Capital Expenditure (excluding Atypical expenditure) - Infrastructure network reinforcement - Water resources</v>
      </c>
      <c r="D15962" s="6770" t="str">
        <f>'WS1'!$BD$28</f>
        <v>£m</v>
      </c>
      <c r="E15962" s="6770" t="s">
        <v>31982</v>
      </c>
      <c r="F15962" s="6770"/>
      <c r="G15962" s="6770"/>
      <c r="H15962" s="6770"/>
      <c r="I15962" s="6770"/>
      <c r="J15962" s="6770"/>
      <c r="K15962" s="6770"/>
      <c r="L15962" s="6770"/>
      <c r="M15962" s="6770"/>
      <c r="N15962" s="6770"/>
      <c r="O15962" s="6770"/>
      <c r="P15962" s="6770"/>
      <c r="Q15962" s="6770"/>
      <c r="R15962" s="6770"/>
      <c r="S15962" s="6770"/>
      <c r="T15962" s="6770"/>
      <c r="U15962" s="6770"/>
      <c r="V15962" s="6770"/>
      <c r="W15962" s="6770"/>
      <c r="X15962" s="6770"/>
      <c r="Z15962" s="6770">
        <f>'WS1'!$G$28</f>
        <v>0</v>
      </c>
      <c r="AA15962" s="6770">
        <f>'WS1'!$L$28</f>
        <v>0</v>
      </c>
      <c r="AB15962" s="6770">
        <f>'WS1'!$Q$28</f>
        <v>0</v>
      </c>
      <c r="AC15962" s="6770">
        <f>'WS1'!$V$28</f>
        <v>0</v>
      </c>
      <c r="AD15962" s="6770">
        <f>'WS1'!$AA$28</f>
        <v>0</v>
      </c>
      <c r="AE15962" s="6770">
        <f>'WS1'!$AF$28</f>
        <v>0</v>
      </c>
      <c r="AF15962" s="6770">
        <f>'WS1'!$AK$28</f>
        <v>0</v>
      </c>
      <c r="AG15962" s="6770">
        <f>'WS1'!$AP$28</f>
        <v>0</v>
      </c>
      <c r="AH15962" s="6770"/>
      <c r="AI15962" s="6770"/>
      <c r="AJ15962" s="6770"/>
      <c r="AK15962" s="6770"/>
      <c r="AL15962" s="6770"/>
      <c r="AM15962" s="6770"/>
      <c r="AN15962" s="6770"/>
      <c r="AO15962" s="6770"/>
      <c r="AP15962" s="6770"/>
      <c r="AQ15962" s="6770"/>
      <c r="AR15962" s="6770"/>
      <c r="AS15962" s="6770"/>
      <c r="AT15962" s="6770"/>
      <c r="AU15962" s="6770"/>
      <c r="AV15962" s="6770"/>
      <c r="AW15962" s="6770"/>
      <c r="AX15962" s="6770"/>
      <c r="AY15962" s="6770"/>
      <c r="AZ15962" s="6770"/>
      <c r="BA15962" s="6770"/>
      <c r="BB15962" s="6770"/>
      <c r="BC15962" s="6770"/>
      <c r="BD15962" s="6770"/>
    </row>
    <row r="15963" spans="1:56">
      <c r="A15963" s="6995"/>
      <c r="B15963" s="6770" t="str">
        <f>'WS1'!$BF$29</f>
        <v>WS1017WR</v>
      </c>
      <c r="C15963" s="6770" t="str">
        <f>'WS1'!BC$23 &amp;" - "&amp; 'WS1'!$BC29 &amp;" - "&amp; 'WS1'!BF$4</f>
        <v>Capital Expenditure (excluding Atypical expenditure) - Total gross capital expenditure excluding third party services - Water resources</v>
      </c>
      <c r="D15963" s="6770" t="str">
        <f>'WS1'!$BD$29</f>
        <v>£m</v>
      </c>
      <c r="E15963" s="6770" t="s">
        <v>31982</v>
      </c>
      <c r="F15963" s="6770"/>
      <c r="G15963" s="6770"/>
      <c r="H15963" s="6770"/>
      <c r="I15963" s="6770"/>
      <c r="J15963" s="6770"/>
      <c r="K15963" s="6770"/>
      <c r="L15963" s="6770"/>
      <c r="M15963" s="6770"/>
      <c r="N15963" s="6770"/>
      <c r="O15963" s="6770"/>
      <c r="P15963" s="6770"/>
      <c r="Q15963" s="6770"/>
      <c r="R15963" s="6770"/>
      <c r="S15963" s="6770"/>
      <c r="T15963" s="6770"/>
      <c r="U15963" s="6770"/>
      <c r="V15963" s="6770"/>
      <c r="W15963" s="6770"/>
      <c r="X15963" s="6770"/>
      <c r="Z15963" s="6770">
        <f>'WS1'!$G$29</f>
        <v>11.15412686285951</v>
      </c>
      <c r="AA15963" s="6770">
        <f>'WS1'!$L$29</f>
        <v>31.90904108578458</v>
      </c>
      <c r="AB15963" s="6770">
        <f>'WS1'!$Q$29</f>
        <v>12.272635153948237</v>
      </c>
      <c r="AC15963" s="6770">
        <f>'WS1'!$V$29</f>
        <v>21.413999999999998</v>
      </c>
      <c r="AD15963" s="6770">
        <f>'WS1'!$AA$29</f>
        <v>20.908999999999999</v>
      </c>
      <c r="AE15963" s="6770">
        <f>'WS1'!$AF$29</f>
        <v>23.882000000000001</v>
      </c>
      <c r="AF15963" s="6770">
        <f>'WS1'!$AK$29</f>
        <v>15.835000000000001</v>
      </c>
      <c r="AG15963" s="6770">
        <f>'WS1'!$AP$29</f>
        <v>7.7180000000000009</v>
      </c>
      <c r="AH15963" s="6770"/>
      <c r="AI15963" s="6770"/>
      <c r="AJ15963" s="6770"/>
      <c r="AK15963" s="6770"/>
      <c r="AL15963" s="6770"/>
      <c r="AM15963" s="6770"/>
      <c r="AN15963" s="6770"/>
      <c r="AO15963" s="6770"/>
      <c r="AP15963" s="6770"/>
      <c r="AQ15963" s="6770"/>
      <c r="AR15963" s="6770"/>
      <c r="AS15963" s="6770"/>
      <c r="AT15963" s="6770"/>
      <c r="AU15963" s="6770"/>
      <c r="AV15963" s="6770"/>
      <c r="AW15963" s="6770"/>
      <c r="AX15963" s="6770"/>
      <c r="AY15963" s="6770"/>
      <c r="AZ15963" s="6770"/>
      <c r="BA15963" s="6770"/>
      <c r="BB15963" s="6770"/>
      <c r="BC15963" s="6770"/>
      <c r="BD15963" s="6770"/>
    </row>
    <row r="15964" spans="1:56">
      <c r="A15964" s="6995"/>
      <c r="B15964" s="6770" t="str">
        <f>'WS1'!$BF$30</f>
        <v>WS1018WR</v>
      </c>
      <c r="C15964" s="6770" t="str">
        <f>'WS1'!BC$23 &amp;" - "&amp; 'WS1'!$BC30 &amp;" - "&amp; 'WS1'!BF$4</f>
        <v>Capital Expenditure (excluding Atypical expenditure) - Third party services - Water resources</v>
      </c>
      <c r="D15964" s="6770" t="str">
        <f>'WS1'!$BD$30</f>
        <v>£m</v>
      </c>
      <c r="E15964" s="6770" t="s">
        <v>31982</v>
      </c>
      <c r="F15964" s="6770"/>
      <c r="G15964" s="6770"/>
      <c r="H15964" s="6770"/>
      <c r="I15964" s="6770"/>
      <c r="J15964" s="6770"/>
      <c r="K15964" s="6770"/>
      <c r="L15964" s="6770"/>
      <c r="M15964" s="6770"/>
      <c r="N15964" s="6770"/>
      <c r="O15964" s="6770"/>
      <c r="P15964" s="6770"/>
      <c r="Q15964" s="6770"/>
      <c r="R15964" s="6770"/>
      <c r="S15964" s="6770"/>
      <c r="T15964" s="6770"/>
      <c r="U15964" s="6770"/>
      <c r="V15964" s="6770"/>
      <c r="W15964" s="6770"/>
      <c r="X15964" s="6770"/>
      <c r="Z15964" s="6770">
        <f>'WS1'!$G$30</f>
        <v>6.9066013877889298E-2</v>
      </c>
      <c r="AA15964" s="6770">
        <f>'WS1'!$L$30</f>
        <v>0</v>
      </c>
      <c r="AB15964" s="6770">
        <f>'WS1'!$Q$30</f>
        <v>0</v>
      </c>
      <c r="AC15964" s="6770">
        <f>'WS1'!$V$30</f>
        <v>6.0999999999999999E-2</v>
      </c>
      <c r="AD15964" s="6770">
        <f>'WS1'!$AA$30</f>
        <v>0.36299999999999999</v>
      </c>
      <c r="AE15964" s="6770">
        <f>'WS1'!$AF$30</f>
        <v>0</v>
      </c>
      <c r="AF15964" s="6770">
        <f>'WS1'!$AK$30</f>
        <v>0</v>
      </c>
      <c r="AG15964" s="6770">
        <f>'WS1'!$AP$30</f>
        <v>0</v>
      </c>
      <c r="AH15964" s="6770"/>
      <c r="AI15964" s="6770"/>
      <c r="AJ15964" s="6770"/>
      <c r="AK15964" s="6770"/>
      <c r="AL15964" s="6770"/>
      <c r="AM15964" s="6770"/>
      <c r="AN15964" s="6770"/>
      <c r="AO15964" s="6770"/>
      <c r="AP15964" s="6770"/>
      <c r="AQ15964" s="6770"/>
      <c r="AR15964" s="6770"/>
      <c r="AS15964" s="6770"/>
      <c r="AT15964" s="6770"/>
      <c r="AU15964" s="6770"/>
      <c r="AV15964" s="6770"/>
      <c r="AW15964" s="6770"/>
      <c r="AX15964" s="6770"/>
      <c r="AY15964" s="6770"/>
      <c r="AZ15964" s="6770"/>
      <c r="BA15964" s="6770"/>
      <c r="BB15964" s="6770"/>
      <c r="BC15964" s="6770"/>
      <c r="BD15964" s="6770"/>
    </row>
    <row r="15965" spans="1:56">
      <c r="A15965" s="6995"/>
      <c r="B15965" s="6770" t="str">
        <f>'WS1'!$BF$31</f>
        <v>WS1019WR</v>
      </c>
      <c r="C15965" s="6770" t="str">
        <f>'WS1'!BC$23 &amp;" - "&amp; 'WS1'!$BC31 &amp;" - "&amp; 'WS1'!BF$4</f>
        <v>Capital Expenditure (excluding Atypical expenditure) - Total gross capital expenditure - Water resources</v>
      </c>
      <c r="D15965" s="6770" t="str">
        <f>'WS1'!$BD$31</f>
        <v>£m</v>
      </c>
      <c r="E15965" s="6770" t="s">
        <v>31982</v>
      </c>
      <c r="F15965" s="6770"/>
      <c r="G15965" s="6770"/>
      <c r="H15965" s="6770"/>
      <c r="I15965" s="6770"/>
      <c r="J15965" s="6770"/>
      <c r="K15965" s="6770"/>
      <c r="L15965" s="6770"/>
      <c r="M15965" s="6770"/>
      <c r="N15965" s="6770"/>
      <c r="O15965" s="6770"/>
      <c r="P15965" s="6770"/>
      <c r="Q15965" s="6770"/>
      <c r="R15965" s="6770"/>
      <c r="S15965" s="6770"/>
      <c r="T15965" s="6770"/>
      <c r="U15965" s="6770"/>
      <c r="V15965" s="6770"/>
      <c r="W15965" s="6770"/>
      <c r="X15965" s="6770"/>
      <c r="Z15965" s="6770">
        <f>'WS1'!$G$31</f>
        <v>11.223192876737398</v>
      </c>
      <c r="AA15965" s="6770">
        <f>'WS1'!$L$31</f>
        <v>31.90904108578458</v>
      </c>
      <c r="AB15965" s="6770">
        <f>'WS1'!$Q$31</f>
        <v>12.272635153948237</v>
      </c>
      <c r="AC15965" s="6770">
        <f>'WS1'!$V$31</f>
        <v>21.474999999999998</v>
      </c>
      <c r="AD15965" s="6770">
        <f>'WS1'!$AA$31</f>
        <v>21.271999999999998</v>
      </c>
      <c r="AE15965" s="6770">
        <f>'WS1'!$AF$31</f>
        <v>23.882000000000001</v>
      </c>
      <c r="AF15965" s="6770">
        <f>'WS1'!$AK$31</f>
        <v>15.835000000000001</v>
      </c>
      <c r="AG15965" s="6770">
        <f>'WS1'!$AP$31</f>
        <v>7.7180000000000009</v>
      </c>
      <c r="AH15965" s="6770"/>
      <c r="AI15965" s="6770"/>
      <c r="AJ15965" s="6770"/>
      <c r="AK15965" s="6770"/>
      <c r="AL15965" s="6770"/>
      <c r="AM15965" s="6770"/>
      <c r="AN15965" s="6770"/>
      <c r="AO15965" s="6770"/>
      <c r="AP15965" s="6770"/>
      <c r="AQ15965" s="6770"/>
      <c r="AR15965" s="6770"/>
      <c r="AS15965" s="6770"/>
      <c r="AT15965" s="6770"/>
      <c r="AU15965" s="6770"/>
      <c r="AV15965" s="6770"/>
      <c r="AW15965" s="6770"/>
      <c r="AX15965" s="6770"/>
      <c r="AY15965" s="6770"/>
      <c r="AZ15965" s="6770"/>
      <c r="BA15965" s="6770"/>
      <c r="BB15965" s="6770"/>
      <c r="BC15965" s="6770"/>
      <c r="BD15965" s="6770"/>
    </row>
    <row r="15966" spans="1:56">
      <c r="A15966" s="6995"/>
      <c r="B15966" s="6770" t="str">
        <f>'WS1'!$BF$32</f>
        <v>WS1020WR</v>
      </c>
      <c r="C15966" s="6770" t="str">
        <f>'WS1'!BC$23 &amp;" - "&amp; 'WS1'!$BC32 &amp;" - "&amp; 'WS1'!BF$4</f>
        <v>Capital Expenditure (excluding Atypical expenditure) - Grants and contributions - Water resources</v>
      </c>
      <c r="D15966" s="6770" t="str">
        <f>'WS1'!$BD$32</f>
        <v>£m</v>
      </c>
      <c r="E15966" s="6770" t="s">
        <v>31982</v>
      </c>
      <c r="F15966" s="6770"/>
      <c r="G15966" s="6770"/>
      <c r="H15966" s="6770"/>
      <c r="I15966" s="6770"/>
      <c r="J15966" s="6770"/>
      <c r="K15966" s="6770"/>
      <c r="L15966" s="6770"/>
      <c r="M15966" s="6770"/>
      <c r="N15966" s="6770"/>
      <c r="O15966" s="6770"/>
      <c r="P15966" s="6770"/>
      <c r="Q15966" s="6770"/>
      <c r="R15966" s="6770"/>
      <c r="S15966" s="6770"/>
      <c r="T15966" s="6770"/>
      <c r="U15966" s="6770"/>
      <c r="V15966" s="6770"/>
      <c r="W15966" s="6770"/>
      <c r="X15966" s="6770"/>
      <c r="Z15966" s="6770">
        <f>'WS1'!$G$32</f>
        <v>0</v>
      </c>
      <c r="AA15966" s="6770">
        <f>'WS1'!$L$32</f>
        <v>0</v>
      </c>
      <c r="AB15966" s="6770">
        <f>'WS1'!$Q$32</f>
        <v>0</v>
      </c>
      <c r="AC15966" s="6770">
        <f>'WS1'!$V$32</f>
        <v>0</v>
      </c>
      <c r="AD15966" s="6770">
        <f>'WS1'!$AA$32</f>
        <v>0</v>
      </c>
      <c r="AE15966" s="6770">
        <f>'WS1'!$AF$32</f>
        <v>0</v>
      </c>
      <c r="AF15966" s="6770">
        <f>'WS1'!$AK$32</f>
        <v>0</v>
      </c>
      <c r="AG15966" s="6770">
        <f>'WS1'!$AP$32</f>
        <v>0</v>
      </c>
      <c r="AH15966" s="6770"/>
      <c r="AI15966" s="6770"/>
      <c r="AJ15966" s="6770"/>
      <c r="AK15966" s="6770"/>
      <c r="AL15966" s="6770"/>
      <c r="AM15966" s="6770"/>
      <c r="AN15966" s="6770"/>
      <c r="AO15966" s="6770"/>
      <c r="AP15966" s="6770"/>
      <c r="AQ15966" s="6770"/>
      <c r="AR15966" s="6770"/>
      <c r="AS15966" s="6770"/>
      <c r="AT15966" s="6770"/>
      <c r="AU15966" s="6770"/>
      <c r="AV15966" s="6770"/>
      <c r="AW15966" s="6770"/>
      <c r="AX15966" s="6770"/>
      <c r="AY15966" s="6770"/>
      <c r="AZ15966" s="6770"/>
      <c r="BA15966" s="6770"/>
      <c r="BB15966" s="6770"/>
      <c r="BC15966" s="6770"/>
      <c r="BD15966" s="6770"/>
    </row>
    <row r="15967" spans="1:56">
      <c r="A15967" s="6995"/>
      <c r="B15967" s="6770" t="str">
        <f>'WS1'!$BF$33</f>
        <v>WS1021WR</v>
      </c>
      <c r="C15967" s="6770" t="str">
        <f>'WS1'!BC$23 &amp;" - "&amp; 'WS1'!$BC33 &amp;" - "&amp; 'WS1'!BF$4</f>
        <v>Capital Expenditure (excluding Atypical expenditure) - Totex - Water resources</v>
      </c>
      <c r="D15967" s="6770" t="str">
        <f>'WS1'!$BD$33</f>
        <v>£m</v>
      </c>
      <c r="E15967" s="6770" t="s">
        <v>31982</v>
      </c>
      <c r="F15967" s="6770"/>
      <c r="G15967" s="6770"/>
      <c r="H15967" s="6770"/>
      <c r="I15967" s="6770"/>
      <c r="J15967" s="6770"/>
      <c r="K15967" s="6770"/>
      <c r="L15967" s="6770"/>
      <c r="M15967" s="6770"/>
      <c r="N15967" s="6770"/>
      <c r="O15967" s="6770"/>
      <c r="P15967" s="6770"/>
      <c r="Q15967" s="6770"/>
      <c r="R15967" s="6770"/>
      <c r="S15967" s="6770"/>
      <c r="T15967" s="6770"/>
      <c r="U15967" s="6770"/>
      <c r="V15967" s="6770"/>
      <c r="W15967" s="6770"/>
      <c r="X15967" s="6770"/>
      <c r="Z15967" s="6770">
        <f>'WS1'!$G$33</f>
        <v>48.5951928767374</v>
      </c>
      <c r="AA15967" s="6770">
        <f>'WS1'!$L$33</f>
        <v>70.66634108578458</v>
      </c>
      <c r="AB15967" s="6770">
        <f>'WS1'!$Q$33</f>
        <v>52.900816753948241</v>
      </c>
      <c r="AC15967" s="6770">
        <f>'WS1'!$V$33</f>
        <v>69.638898307999995</v>
      </c>
      <c r="AD15967" s="6770">
        <f>'WS1'!$AA$33</f>
        <v>71.452506134999993</v>
      </c>
      <c r="AE15967" s="6770">
        <f>'WS1'!$AF$33</f>
        <v>74.207631616</v>
      </c>
      <c r="AF15967" s="6770">
        <f>'WS1'!$AK$33</f>
        <v>64.359373642999998</v>
      </c>
      <c r="AG15967" s="6770">
        <f>'WS1'!$AP$33</f>
        <v>52.772820916000008</v>
      </c>
      <c r="AH15967" s="6770"/>
      <c r="AI15967" s="6770"/>
      <c r="AJ15967" s="6770"/>
      <c r="AK15967" s="6770"/>
      <c r="AL15967" s="6770"/>
      <c r="AM15967" s="6770"/>
      <c r="AN15967" s="6770"/>
      <c r="AO15967" s="6770"/>
      <c r="AP15967" s="6770"/>
      <c r="AQ15967" s="6770"/>
      <c r="AR15967" s="6770"/>
      <c r="AS15967" s="6770"/>
      <c r="AT15967" s="6770"/>
      <c r="AU15967" s="6770"/>
      <c r="AV15967" s="6770"/>
      <c r="AW15967" s="6770"/>
      <c r="AX15967" s="6770"/>
      <c r="AY15967" s="6770"/>
      <c r="AZ15967" s="6770"/>
      <c r="BA15967" s="6770"/>
      <c r="BB15967" s="6770"/>
      <c r="BC15967" s="6770"/>
      <c r="BD15967" s="6770"/>
    </row>
    <row r="15968" spans="1:56">
      <c r="A15968" s="6995"/>
      <c r="B15968" s="6770" t="str">
        <f>'WS1'!$BF$36</f>
        <v>WS1022WR</v>
      </c>
      <c r="C15968" s="6770" t="str">
        <f>'WS1'!BC$35 &amp;" - "&amp; 'WS1'!$BC36 &amp;" - "&amp; 'WS1'!BF$4</f>
        <v>Cash Expenditure (excluding Atypical expenditure) - Pension deficit recovery payments - Water resources</v>
      </c>
      <c r="D15968" s="6770" t="str">
        <f>'WS1'!$BD$36</f>
        <v>£m</v>
      </c>
      <c r="E15968" s="6770" t="s">
        <v>31982</v>
      </c>
      <c r="F15968" s="6770"/>
      <c r="G15968" s="6770"/>
      <c r="H15968" s="6770"/>
      <c r="I15968" s="6770"/>
      <c r="J15968" s="6770"/>
      <c r="K15968" s="6770"/>
      <c r="L15968" s="6770"/>
      <c r="M15968" s="6770"/>
      <c r="N15968" s="6770"/>
      <c r="O15968" s="6770"/>
      <c r="P15968" s="6770"/>
      <c r="Q15968" s="6770"/>
      <c r="R15968" s="6770"/>
      <c r="S15968" s="6770"/>
      <c r="T15968" s="6770"/>
      <c r="U15968" s="6770"/>
      <c r="V15968" s="6770"/>
      <c r="W15968" s="6770"/>
      <c r="X15968" s="6770"/>
      <c r="Z15968" s="6770">
        <f>'WS1'!$G$36</f>
        <v>0.41099999999999998</v>
      </c>
      <c r="AA15968" s="6770">
        <f>'WS1'!$L$36</f>
        <v>0.47589473684210531</v>
      </c>
      <c r="AB15968" s="6770">
        <f>'WS1'!$Q$36</f>
        <v>0.49017157894736851</v>
      </c>
      <c r="AC15968" s="6770">
        <f>'WS1'!$V$36</f>
        <v>0.47599999999999998</v>
      </c>
      <c r="AD15968" s="6770">
        <f>'WS1'!$AA$36</f>
        <v>0.48</v>
      </c>
      <c r="AE15968" s="6770">
        <f>'WS1'!$AF$36</f>
        <v>0.48499999999999999</v>
      </c>
      <c r="AF15968" s="6770">
        <f>'WS1'!$AK$36</f>
        <v>0.48899999999999999</v>
      </c>
      <c r="AG15968" s="6770">
        <f>'WS1'!$AP$36</f>
        <v>0.49399999999999999</v>
      </c>
      <c r="AH15968" s="6770"/>
      <c r="AI15968" s="6770"/>
      <c r="AJ15968" s="6770"/>
      <c r="AK15968" s="6770"/>
      <c r="AL15968" s="6770"/>
      <c r="AM15968" s="6770"/>
      <c r="AN15968" s="6770"/>
      <c r="AO15968" s="6770"/>
      <c r="AP15968" s="6770"/>
      <c r="AQ15968" s="6770"/>
      <c r="AR15968" s="6770"/>
      <c r="AS15968" s="6770"/>
      <c r="AT15968" s="6770"/>
      <c r="AU15968" s="6770"/>
      <c r="AV15968" s="6770"/>
      <c r="AW15968" s="6770"/>
      <c r="AX15968" s="6770"/>
      <c r="AY15968" s="6770"/>
      <c r="AZ15968" s="6770"/>
      <c r="BA15968" s="6770"/>
      <c r="BB15968" s="6770"/>
      <c r="BC15968" s="6770"/>
      <c r="BD15968" s="6770"/>
    </row>
    <row r="15969" spans="1:56">
      <c r="A15969" s="6995"/>
      <c r="B15969" s="6770" t="str">
        <f>'WS1'!$BF$37</f>
        <v>WS1023WR</v>
      </c>
      <c r="C15969" s="6770" t="str">
        <f>'WS1'!BC$35 &amp;" - "&amp; 'WS1'!$BC37 &amp;" - "&amp; 'WS1'!BF$4</f>
        <v>Cash Expenditure (excluding Atypical expenditure) - Other cash items - Water resources</v>
      </c>
      <c r="D15969" s="6770" t="str">
        <f>'WS1'!$BD$37</f>
        <v>£m</v>
      </c>
      <c r="E15969" s="6770" t="s">
        <v>31982</v>
      </c>
      <c r="F15969" s="6770"/>
      <c r="G15969" s="6770"/>
      <c r="H15969" s="6770"/>
      <c r="I15969" s="6770"/>
      <c r="J15969" s="6770"/>
      <c r="K15969" s="6770"/>
      <c r="L15969" s="6770"/>
      <c r="M15969" s="6770"/>
      <c r="N15969" s="6770"/>
      <c r="O15969" s="6770"/>
      <c r="P15969" s="6770"/>
      <c r="Q15969" s="6770"/>
      <c r="R15969" s="6770"/>
      <c r="S15969" s="6770"/>
      <c r="T15969" s="6770"/>
      <c r="U15969" s="6770"/>
      <c r="V15969" s="6770"/>
      <c r="W15969" s="6770"/>
      <c r="X15969" s="6770"/>
      <c r="Z15969" s="6770">
        <f>'WS1'!$G$37</f>
        <v>0</v>
      </c>
      <c r="AA15969" s="6770">
        <f>'WS1'!$L$37</f>
        <v>0</v>
      </c>
      <c r="AB15969" s="6770">
        <f>'WS1'!$Q$37</f>
        <v>0</v>
      </c>
      <c r="AC15969" s="6770">
        <f>'WS1'!$V$37</f>
        <v>0</v>
      </c>
      <c r="AD15969" s="6770">
        <f>'WS1'!$AA$37</f>
        <v>0</v>
      </c>
      <c r="AE15969" s="6770">
        <f>'WS1'!$AF$37</f>
        <v>0</v>
      </c>
      <c r="AF15969" s="6770">
        <f>'WS1'!$AK$37</f>
        <v>0</v>
      </c>
      <c r="AG15969" s="6770">
        <f>'WS1'!$AP$37</f>
        <v>0</v>
      </c>
      <c r="AH15969" s="6770"/>
      <c r="AI15969" s="6770"/>
      <c r="AJ15969" s="6770"/>
      <c r="AK15969" s="6770"/>
      <c r="AL15969" s="6770"/>
      <c r="AM15969" s="6770"/>
      <c r="AN15969" s="6770"/>
      <c r="AO15969" s="6770"/>
      <c r="AP15969" s="6770"/>
      <c r="AQ15969" s="6770"/>
      <c r="AR15969" s="6770"/>
      <c r="AS15969" s="6770"/>
      <c r="AT15969" s="6770"/>
      <c r="AU15969" s="6770"/>
      <c r="AV15969" s="6770"/>
      <c r="AW15969" s="6770"/>
      <c r="AX15969" s="6770"/>
      <c r="AY15969" s="6770"/>
      <c r="AZ15969" s="6770"/>
      <c r="BA15969" s="6770"/>
      <c r="BB15969" s="6770"/>
      <c r="BC15969" s="6770"/>
      <c r="BD15969" s="6770"/>
    </row>
    <row r="15970" spans="1:56">
      <c r="A15970" s="6995"/>
      <c r="B15970" s="6770" t="str">
        <f>'WS1'!$BF$38</f>
        <v>WS1024WR</v>
      </c>
      <c r="C15970" s="6770" t="str">
        <f>'WS1'!BC$35 &amp;" - "&amp; 'WS1'!$BC38 &amp;" - "&amp; 'WS1'!BF$4</f>
        <v>Cash Expenditure (excluding Atypical expenditure) - Totex including cash items - Water resources</v>
      </c>
      <c r="D15970" s="6770" t="str">
        <f>'WS1'!$BD$38</f>
        <v>£m</v>
      </c>
      <c r="E15970" s="6770" t="s">
        <v>31982</v>
      </c>
      <c r="F15970" s="6770"/>
      <c r="G15970" s="6770"/>
      <c r="H15970" s="6770"/>
      <c r="I15970" s="6770"/>
      <c r="J15970" s="6770"/>
      <c r="K15970" s="6770"/>
      <c r="L15970" s="6770"/>
      <c r="M15970" s="6770"/>
      <c r="N15970" s="6770"/>
      <c r="O15970" s="6770"/>
      <c r="P15970" s="6770"/>
      <c r="Q15970" s="6770"/>
      <c r="R15970" s="6770"/>
      <c r="S15970" s="6770"/>
      <c r="T15970" s="6770"/>
      <c r="U15970" s="6770"/>
      <c r="V15970" s="6770"/>
      <c r="W15970" s="6770"/>
      <c r="X15970" s="6770"/>
      <c r="Z15970" s="6770">
        <f>'WS1'!$G$38</f>
        <v>49.006192876737401</v>
      </c>
      <c r="AA15970" s="6770">
        <f>'WS1'!$L$38</f>
        <v>71.142235822626688</v>
      </c>
      <c r="AB15970" s="6770">
        <f>'WS1'!$Q$38</f>
        <v>53.39098833289561</v>
      </c>
      <c r="AC15970" s="6770">
        <f>'WS1'!$V$38</f>
        <v>70.114898307999994</v>
      </c>
      <c r="AD15970" s="6770">
        <f>'WS1'!$AA$38</f>
        <v>71.932506134999997</v>
      </c>
      <c r="AE15970" s="6770">
        <f>'WS1'!$AF$38</f>
        <v>74.692631616</v>
      </c>
      <c r="AF15970" s="6770">
        <f>'WS1'!$AK$38</f>
        <v>64.848373643000002</v>
      </c>
      <c r="AG15970" s="6770">
        <f>'WS1'!$AP$38</f>
        <v>53.266820916000007</v>
      </c>
      <c r="AH15970" s="6770"/>
      <c r="AI15970" s="6770"/>
      <c r="AJ15970" s="6770"/>
      <c r="AK15970" s="6770"/>
      <c r="AL15970" s="6770"/>
      <c r="AM15970" s="6770"/>
      <c r="AN15970" s="6770"/>
      <c r="AO15970" s="6770"/>
      <c r="AP15970" s="6770"/>
      <c r="AQ15970" s="6770"/>
      <c r="AR15970" s="6770"/>
      <c r="AS15970" s="6770"/>
      <c r="AT15970" s="6770"/>
      <c r="AU15970" s="6770"/>
      <c r="AV15970" s="6770"/>
      <c r="AW15970" s="6770"/>
      <c r="AX15970" s="6770"/>
      <c r="AY15970" s="6770"/>
      <c r="AZ15970" s="6770"/>
      <c r="BA15970" s="6770"/>
      <c r="BB15970" s="6770"/>
      <c r="BC15970" s="6770"/>
      <c r="BD15970" s="6770"/>
    </row>
    <row r="15971" spans="1:56">
      <c r="A15971" s="6995"/>
      <c r="B15971" s="6770" t="str">
        <f>'WS1'!$BF$41</f>
        <v>BP3357001WR</v>
      </c>
      <c r="C15971" s="6770" t="str">
        <f>'WS1'!BC$40 &amp;" - "&amp; 'WS1'!$C$41 &amp;" - "&amp; 'WS1'!BF$4</f>
        <v>Atypical expenditure - Legal claims - Water resources</v>
      </c>
      <c r="D15971" s="6770" t="str">
        <f>'WS1'!$BD$41</f>
        <v>£m</v>
      </c>
      <c r="E15971" s="6770" t="s">
        <v>31982</v>
      </c>
      <c r="F15971" s="6770" t="str">
        <f>'WS1'!$C$41</f>
        <v>Legal claims</v>
      </c>
      <c r="G15971" s="6770"/>
      <c r="H15971" s="6770"/>
      <c r="I15971" s="6770"/>
      <c r="J15971" s="6770"/>
      <c r="K15971" s="6770"/>
      <c r="L15971" s="6770"/>
      <c r="M15971" s="6770"/>
      <c r="N15971" s="6770"/>
      <c r="O15971" s="6770"/>
      <c r="P15971" s="6770"/>
      <c r="Q15971" s="6770"/>
      <c r="R15971" s="6770"/>
      <c r="S15971" s="6770"/>
      <c r="T15971" s="6770"/>
      <c r="U15971" s="6770"/>
      <c r="V15971" s="6770"/>
      <c r="W15971" s="6770"/>
      <c r="X15971" s="6770"/>
      <c r="Z15971" s="6770">
        <f>'WS1'!$G$41</f>
        <v>0.11678870937892977</v>
      </c>
      <c r="AA15971" s="6770">
        <f>'WS1'!$L$41</f>
        <v>0</v>
      </c>
      <c r="AB15971" s="6770">
        <f>'WS1'!$Q$41</f>
        <v>0</v>
      </c>
      <c r="AC15971" s="6770">
        <f>'WS1'!$V$41</f>
        <v>0</v>
      </c>
      <c r="AD15971" s="6770">
        <f>'WS1'!$AA$41</f>
        <v>0</v>
      </c>
      <c r="AE15971" s="6770">
        <f>'WS1'!$AF$41</f>
        <v>0</v>
      </c>
      <c r="AF15971" s="6770">
        <f>'WS1'!$AK$41</f>
        <v>0</v>
      </c>
      <c r="AG15971" s="6770">
        <f>'WS1'!$AP$41</f>
        <v>0</v>
      </c>
      <c r="AH15971" s="6770"/>
      <c r="AI15971" s="6770"/>
      <c r="AJ15971" s="6770"/>
      <c r="AK15971" s="6770"/>
      <c r="AL15971" s="6770"/>
      <c r="AM15971" s="6770"/>
      <c r="AN15971" s="6770"/>
      <c r="AO15971" s="6770"/>
      <c r="AP15971" s="6770"/>
      <c r="AQ15971" s="6770"/>
      <c r="AR15971" s="6770"/>
      <c r="AS15971" s="6770"/>
      <c r="AT15971" s="6770"/>
      <c r="AU15971" s="6770"/>
      <c r="AV15971" s="6770"/>
      <c r="AW15971" s="6770"/>
      <c r="AX15971" s="6770"/>
      <c r="AY15971" s="6770"/>
      <c r="AZ15971" s="6770"/>
      <c r="BA15971" s="6770"/>
      <c r="BB15971" s="6770"/>
      <c r="BC15971" s="6770"/>
      <c r="BD15971" s="6770"/>
    </row>
    <row r="15972" spans="1:56">
      <c r="A15972" s="6995"/>
      <c r="B15972" s="6770" t="str">
        <f>'WS1'!$BF$42</f>
        <v>BP3357002WR</v>
      </c>
      <c r="C15972" s="6770" t="str">
        <f>'WS1'!BC$40 &amp;" - "&amp; 'WS1'!$C$42 &amp;" - "&amp; 'WS1'!BF$4</f>
        <v>Atypical expenditure - DB pension closure costs - Water resources</v>
      </c>
      <c r="D15972" s="6770" t="str">
        <f>'WS1'!$BD$42</f>
        <v>£m</v>
      </c>
      <c r="E15972" s="6770" t="s">
        <v>31982</v>
      </c>
      <c r="F15972" s="6770" t="str">
        <f>'WS1'!$C$42</f>
        <v>DB pension closure costs</v>
      </c>
      <c r="G15972" s="6770"/>
      <c r="H15972" s="6770"/>
      <c r="I15972" s="6770"/>
      <c r="J15972" s="6770"/>
      <c r="K15972" s="6770"/>
      <c r="L15972" s="6770"/>
      <c r="M15972" s="6770"/>
      <c r="N15972" s="6770"/>
      <c r="O15972" s="6770"/>
      <c r="P15972" s="6770"/>
      <c r="Q15972" s="6770"/>
      <c r="R15972" s="6770"/>
      <c r="S15972" s="6770"/>
      <c r="T15972" s="6770"/>
      <c r="U15972" s="6770"/>
      <c r="V15972" s="6770"/>
      <c r="W15972" s="6770"/>
      <c r="X15972" s="6770"/>
      <c r="Z15972" s="6770">
        <f>'WS1'!$G$42</f>
        <v>7.1365174148410371E-2</v>
      </c>
      <c r="AA15972" s="6770">
        <f>'WS1'!$L$42</f>
        <v>0</v>
      </c>
      <c r="AB15972" s="6770">
        <f>'WS1'!$Q$42</f>
        <v>0</v>
      </c>
      <c r="AC15972" s="6770">
        <f>'WS1'!$V$42</f>
        <v>0</v>
      </c>
      <c r="AD15972" s="6770">
        <f>'WS1'!$AA$42</f>
        <v>0</v>
      </c>
      <c r="AE15972" s="6770">
        <f>'WS1'!$AF$42</f>
        <v>0</v>
      </c>
      <c r="AF15972" s="6770">
        <f>'WS1'!$AK$42</f>
        <v>0</v>
      </c>
      <c r="AG15972" s="6770">
        <f>'WS1'!$AP$42</f>
        <v>0</v>
      </c>
      <c r="AH15972" s="6770"/>
      <c r="AI15972" s="6770"/>
      <c r="AJ15972" s="6770"/>
      <c r="AK15972" s="6770"/>
      <c r="AL15972" s="6770"/>
      <c r="AM15972" s="6770"/>
      <c r="AN15972" s="6770"/>
      <c r="AO15972" s="6770"/>
      <c r="AP15972" s="6770"/>
      <c r="AQ15972" s="6770"/>
      <c r="AR15972" s="6770"/>
      <c r="AS15972" s="6770"/>
      <c r="AT15972" s="6770"/>
      <c r="AU15972" s="6770"/>
      <c r="AV15972" s="6770"/>
      <c r="AW15972" s="6770"/>
      <c r="AX15972" s="6770"/>
      <c r="AY15972" s="6770"/>
      <c r="AZ15972" s="6770"/>
      <c r="BA15972" s="6770"/>
      <c r="BB15972" s="6770"/>
      <c r="BC15972" s="6770"/>
      <c r="BD15972" s="6770"/>
    </row>
    <row r="15973" spans="1:56">
      <c r="A15973" s="6995"/>
      <c r="B15973" s="6770" t="str">
        <f>'WS1'!$BF$43</f>
        <v>BP3357003WR</v>
      </c>
      <c r="C15973" s="6770" t="str">
        <f>'WS1'!BC$40 &amp;" - "&amp; 'WS1'!$C$43 &amp;" - "&amp; 'WS1'!BF$4</f>
        <v>Atypical expenditure - Power cost rebate and provision release - Water resources</v>
      </c>
      <c r="D15973" s="6770" t="str">
        <f>'WS1'!$BD$43</f>
        <v>£m</v>
      </c>
      <c r="E15973" s="6770" t="s">
        <v>31982</v>
      </c>
      <c r="F15973" s="6770" t="str">
        <f>'WS1'!$C$43</f>
        <v>Power cost rebate and provision release</v>
      </c>
      <c r="G15973" s="6770"/>
      <c r="H15973" s="6770"/>
      <c r="I15973" s="6770"/>
      <c r="J15973" s="6770"/>
      <c r="K15973" s="6770"/>
      <c r="L15973" s="6770"/>
      <c r="M15973" s="6770"/>
      <c r="N15973" s="6770"/>
      <c r="O15973" s="6770"/>
      <c r="P15973" s="6770"/>
      <c r="Q15973" s="6770"/>
      <c r="R15973" s="6770"/>
      <c r="S15973" s="6770"/>
      <c r="T15973" s="6770"/>
      <c r="U15973" s="6770"/>
      <c r="V15973" s="6770"/>
      <c r="W15973" s="6770"/>
      <c r="X15973" s="6770"/>
      <c r="Z15973" s="6770">
        <f>'WS1'!$G$43</f>
        <v>-0.18662047817792665</v>
      </c>
      <c r="AA15973" s="6770">
        <f>'WS1'!$L$43</f>
        <v>0</v>
      </c>
      <c r="AB15973" s="6770">
        <f>'WS1'!$Q$43</f>
        <v>0</v>
      </c>
      <c r="AC15973" s="6770">
        <f>'WS1'!$V$43</f>
        <v>0</v>
      </c>
      <c r="AD15973" s="6770">
        <f>'WS1'!$AA$43</f>
        <v>0</v>
      </c>
      <c r="AE15973" s="6770">
        <f>'WS1'!$AF$43</f>
        <v>0</v>
      </c>
      <c r="AF15973" s="6770">
        <f>'WS1'!$AK$43</f>
        <v>0</v>
      </c>
      <c r="AG15973" s="6770">
        <f>'WS1'!$AP$43</f>
        <v>0</v>
      </c>
      <c r="AH15973" s="6770"/>
      <c r="AI15973" s="6770"/>
      <c r="AJ15973" s="6770"/>
      <c r="AK15973" s="6770"/>
      <c r="AL15973" s="6770"/>
      <c r="AM15973" s="6770"/>
      <c r="AN15973" s="6770"/>
      <c r="AO15973" s="6770"/>
      <c r="AP15973" s="6770"/>
      <c r="AQ15973" s="6770"/>
      <c r="AR15973" s="6770"/>
      <c r="AS15973" s="6770"/>
      <c r="AT15973" s="6770"/>
      <c r="AU15973" s="6770"/>
      <c r="AV15973" s="6770"/>
      <c r="AW15973" s="6770"/>
      <c r="AX15973" s="6770"/>
      <c r="AY15973" s="6770"/>
      <c r="AZ15973" s="6770"/>
      <c r="BA15973" s="6770"/>
      <c r="BB15973" s="6770"/>
      <c r="BC15973" s="6770"/>
      <c r="BD15973" s="6770"/>
    </row>
    <row r="15974" spans="1:56">
      <c r="A15974" s="6995"/>
      <c r="B15974" s="6770" t="str">
        <f>'WS1'!$BF$44</f>
        <v>BP3357004WR</v>
      </c>
      <c r="C15974" s="6770" t="str">
        <f>'WS1'!BC$40 &amp;" - "&amp; 'WS1'!$C$44 &amp;" - "&amp; 'WS1'!BF$4</f>
        <v>Atypical expenditure - Item 4 - Water resources</v>
      </c>
      <c r="D15974" s="6770" t="str">
        <f>'WS1'!$BD$44</f>
        <v>£m</v>
      </c>
      <c r="E15974" s="6770" t="s">
        <v>31982</v>
      </c>
      <c r="F15974" s="6770" t="str">
        <f>'WS1'!$C$44</f>
        <v>Item 4</v>
      </c>
      <c r="G15974" s="6770"/>
      <c r="H15974" s="6770"/>
      <c r="I15974" s="6770"/>
      <c r="J15974" s="6770"/>
      <c r="K15974" s="6770"/>
      <c r="L15974" s="6770"/>
      <c r="M15974" s="6770"/>
      <c r="N15974" s="6770"/>
      <c r="O15974" s="6770"/>
      <c r="P15974" s="6770"/>
      <c r="Q15974" s="6770"/>
      <c r="R15974" s="6770"/>
      <c r="S15974" s="6770"/>
      <c r="T15974" s="6770"/>
      <c r="U15974" s="6770"/>
      <c r="V15974" s="6770"/>
      <c r="W15974" s="6770"/>
      <c r="X15974" s="6770"/>
      <c r="Z15974" s="6770">
        <f>'WS1'!$G$44</f>
        <v>0</v>
      </c>
      <c r="AA15974" s="6770">
        <f>'WS1'!$L$44</f>
        <v>0</v>
      </c>
      <c r="AB15974" s="6770">
        <f>'WS1'!$Q$44</f>
        <v>0</v>
      </c>
      <c r="AC15974" s="6770">
        <f>'WS1'!$V$44</f>
        <v>0</v>
      </c>
      <c r="AD15974" s="6770">
        <f>'WS1'!$AA$44</f>
        <v>0</v>
      </c>
      <c r="AE15974" s="6770">
        <f>'WS1'!$AF$44</f>
        <v>0</v>
      </c>
      <c r="AF15974" s="6770">
        <f>'WS1'!$AK$44</f>
        <v>0</v>
      </c>
      <c r="AG15974" s="6770">
        <f>'WS1'!$AP$44</f>
        <v>0</v>
      </c>
      <c r="AH15974" s="6770"/>
      <c r="AI15974" s="6770"/>
      <c r="AJ15974" s="6770"/>
      <c r="AK15974" s="6770"/>
      <c r="AL15974" s="6770"/>
      <c r="AM15974" s="6770"/>
      <c r="AN15974" s="6770"/>
      <c r="AO15974" s="6770"/>
      <c r="AP15974" s="6770"/>
      <c r="AQ15974" s="6770"/>
      <c r="AR15974" s="6770"/>
      <c r="AS15974" s="6770"/>
      <c r="AT15974" s="6770"/>
      <c r="AU15974" s="6770"/>
      <c r="AV15974" s="6770"/>
      <c r="AW15974" s="6770"/>
      <c r="AX15974" s="6770"/>
      <c r="AY15974" s="6770"/>
      <c r="AZ15974" s="6770"/>
      <c r="BA15974" s="6770"/>
      <c r="BB15974" s="6770"/>
      <c r="BC15974" s="6770"/>
      <c r="BD15974" s="6770"/>
    </row>
    <row r="15975" spans="1:56">
      <c r="A15975" s="6995"/>
      <c r="B15975" s="6770" t="str">
        <f>'WS1'!$BF$45</f>
        <v>BP3357005WR</v>
      </c>
      <c r="C15975" s="6770" t="str">
        <f>'WS1'!BC$40 &amp;" - "&amp; 'WS1'!$C$45 &amp;" - "&amp; 'WS1'!BF$4</f>
        <v>Atypical expenditure - Item 5 - Water resources</v>
      </c>
      <c r="D15975" s="6770" t="str">
        <f>'WS1'!$BD$45</f>
        <v>£m</v>
      </c>
      <c r="E15975" s="6770" t="s">
        <v>31982</v>
      </c>
      <c r="F15975" s="6770" t="str">
        <f>'WS1'!$C$45</f>
        <v>Item 5</v>
      </c>
      <c r="G15975" s="6770"/>
      <c r="H15975" s="6770"/>
      <c r="I15975" s="6770"/>
      <c r="J15975" s="6770"/>
      <c r="K15975" s="6770"/>
      <c r="L15975" s="6770"/>
      <c r="M15975" s="6770"/>
      <c r="N15975" s="6770"/>
      <c r="O15975" s="6770"/>
      <c r="P15975" s="6770"/>
      <c r="Q15975" s="6770"/>
      <c r="R15975" s="6770"/>
      <c r="S15975" s="6770"/>
      <c r="T15975" s="6770"/>
      <c r="U15975" s="6770"/>
      <c r="V15975" s="6770"/>
      <c r="W15975" s="6770"/>
      <c r="X15975" s="6770"/>
      <c r="Z15975" s="6770">
        <f>'WS1'!$G$45</f>
        <v>0</v>
      </c>
      <c r="AA15975" s="6770">
        <f>'WS1'!$L$45</f>
        <v>0</v>
      </c>
      <c r="AB15975" s="6770">
        <f>'WS1'!$Q$45</f>
        <v>0</v>
      </c>
      <c r="AC15975" s="6770">
        <f>'WS1'!$V$45</f>
        <v>0</v>
      </c>
      <c r="AD15975" s="6770">
        <f>'WS1'!$AA$45</f>
        <v>0</v>
      </c>
      <c r="AE15975" s="6770">
        <f>'WS1'!$AF$45</f>
        <v>0</v>
      </c>
      <c r="AF15975" s="6770">
        <f>'WS1'!$AK$45</f>
        <v>0</v>
      </c>
      <c r="AG15975" s="6770">
        <f>'WS1'!$AP$45</f>
        <v>0</v>
      </c>
      <c r="AH15975" s="6770"/>
      <c r="AI15975" s="6770"/>
      <c r="AJ15975" s="6770"/>
      <c r="AK15975" s="6770"/>
      <c r="AL15975" s="6770"/>
      <c r="AM15975" s="6770"/>
      <c r="AN15975" s="6770"/>
      <c r="AO15975" s="6770"/>
      <c r="AP15975" s="6770"/>
      <c r="AQ15975" s="6770"/>
      <c r="AR15975" s="6770"/>
      <c r="AS15975" s="6770"/>
      <c r="AT15975" s="6770"/>
      <c r="AU15975" s="6770"/>
      <c r="AV15975" s="6770"/>
      <c r="AW15975" s="6770"/>
      <c r="AX15975" s="6770"/>
      <c r="AY15975" s="6770"/>
      <c r="AZ15975" s="6770"/>
      <c r="BA15975" s="6770"/>
      <c r="BB15975" s="6770"/>
      <c r="BC15975" s="6770"/>
      <c r="BD15975" s="6770"/>
    </row>
    <row r="15976" spans="1:56">
      <c r="A15976" s="6995"/>
      <c r="B15976" s="6770" t="str">
        <f>'WS1'!$BF$46</f>
        <v>BP3357006WR</v>
      </c>
      <c r="C15976" s="6770" t="str">
        <f>'WS1'!BC$40 &amp;" - "&amp; 'WS1'!$C$46 &amp;" - "&amp; 'WS1'!BF$4</f>
        <v>Atypical expenditure - Item 6 - Water resources</v>
      </c>
      <c r="D15976" s="6770" t="str">
        <f>'WS1'!$BD$46</f>
        <v>£m</v>
      </c>
      <c r="E15976" s="6770" t="s">
        <v>31982</v>
      </c>
      <c r="F15976" s="6770" t="str">
        <f>'WS1'!$C$46</f>
        <v>Item 6</v>
      </c>
      <c r="G15976" s="6770"/>
      <c r="H15976" s="6770"/>
      <c r="I15976" s="6770"/>
      <c r="J15976" s="6770"/>
      <c r="K15976" s="6770"/>
      <c r="L15976" s="6770"/>
      <c r="M15976" s="6770"/>
      <c r="N15976" s="6770"/>
      <c r="O15976" s="6770"/>
      <c r="P15976" s="6770"/>
      <c r="Q15976" s="6770"/>
      <c r="R15976" s="6770"/>
      <c r="S15976" s="6770"/>
      <c r="T15976" s="6770"/>
      <c r="U15976" s="6770"/>
      <c r="V15976" s="6770"/>
      <c r="W15976" s="6770"/>
      <c r="X15976" s="6770"/>
      <c r="Z15976" s="6770">
        <f>'WS1'!$G$46</f>
        <v>0</v>
      </c>
      <c r="AA15976" s="6770">
        <f>'WS1'!$L$46</f>
        <v>0</v>
      </c>
      <c r="AB15976" s="6770">
        <f>'WS1'!$Q$46</f>
        <v>0</v>
      </c>
      <c r="AC15976" s="6770">
        <f>'WS1'!$V$46</f>
        <v>0</v>
      </c>
      <c r="AD15976" s="6770">
        <f>'WS1'!$AA$46</f>
        <v>0</v>
      </c>
      <c r="AE15976" s="6770">
        <f>'WS1'!$AF$46</f>
        <v>0</v>
      </c>
      <c r="AF15976" s="6770">
        <f>'WS1'!$AK$46</f>
        <v>0</v>
      </c>
      <c r="AG15976" s="6770">
        <f>'WS1'!$AP$46</f>
        <v>0</v>
      </c>
      <c r="AH15976" s="6770"/>
      <c r="AI15976" s="6770"/>
      <c r="AJ15976" s="6770"/>
      <c r="AK15976" s="6770"/>
      <c r="AL15976" s="6770"/>
      <c r="AM15976" s="6770"/>
      <c r="AN15976" s="6770"/>
      <c r="AO15976" s="6770"/>
      <c r="AP15976" s="6770"/>
      <c r="AQ15976" s="6770"/>
      <c r="AR15976" s="6770"/>
      <c r="AS15976" s="6770"/>
      <c r="AT15976" s="6770"/>
      <c r="AU15976" s="6770"/>
      <c r="AV15976" s="6770"/>
      <c r="AW15976" s="6770"/>
      <c r="AX15976" s="6770"/>
      <c r="AY15976" s="6770"/>
      <c r="AZ15976" s="6770"/>
      <c r="BA15976" s="6770"/>
      <c r="BB15976" s="6770"/>
      <c r="BC15976" s="6770"/>
      <c r="BD15976" s="6770"/>
    </row>
    <row r="15977" spans="1:56">
      <c r="A15977" s="6995"/>
      <c r="B15977" s="6770" t="str">
        <f>'WS1'!$BF$47</f>
        <v>BP3357007WR</v>
      </c>
      <c r="C15977" s="6770" t="str">
        <f>'WS1'!BC$40 &amp;" - "&amp; 'WS1'!$C$47 &amp;" - "&amp; 'WS1'!BF$4</f>
        <v>Atypical expenditure - Item 7 - Water resources</v>
      </c>
      <c r="D15977" s="6770" t="str">
        <f>'WS1'!$BD$47</f>
        <v>£m</v>
      </c>
      <c r="E15977" s="6770" t="s">
        <v>31982</v>
      </c>
      <c r="F15977" s="6770" t="str">
        <f>'WS1'!$C$47</f>
        <v>Item 7</v>
      </c>
      <c r="G15977" s="6770"/>
      <c r="H15977" s="6770"/>
      <c r="I15977" s="6770"/>
      <c r="J15977" s="6770"/>
      <c r="K15977" s="6770"/>
      <c r="L15977" s="6770"/>
      <c r="M15977" s="6770"/>
      <c r="N15977" s="6770"/>
      <c r="O15977" s="6770"/>
      <c r="P15977" s="6770"/>
      <c r="Q15977" s="6770"/>
      <c r="R15977" s="6770"/>
      <c r="S15977" s="6770"/>
      <c r="T15977" s="6770"/>
      <c r="U15977" s="6770"/>
      <c r="V15977" s="6770"/>
      <c r="W15977" s="6770"/>
      <c r="X15977" s="6770"/>
      <c r="Z15977" s="6770">
        <f>'WS1'!$G$47</f>
        <v>0</v>
      </c>
      <c r="AA15977" s="6770">
        <f>'WS1'!$L$47</f>
        <v>0</v>
      </c>
      <c r="AB15977" s="6770">
        <f>'WS1'!$Q$47</f>
        <v>0</v>
      </c>
      <c r="AC15977" s="6770">
        <f>'WS1'!$V$47</f>
        <v>0</v>
      </c>
      <c r="AD15977" s="6770">
        <f>'WS1'!$AA$47</f>
        <v>0</v>
      </c>
      <c r="AE15977" s="6770">
        <f>'WS1'!$AF$47</f>
        <v>0</v>
      </c>
      <c r="AF15977" s="6770">
        <f>'WS1'!$AK$47</f>
        <v>0</v>
      </c>
      <c r="AG15977" s="6770">
        <f>'WS1'!$AP$47</f>
        <v>0</v>
      </c>
      <c r="AH15977" s="6770"/>
      <c r="AI15977" s="6770"/>
      <c r="AJ15977" s="6770"/>
      <c r="AK15977" s="6770"/>
      <c r="AL15977" s="6770"/>
      <c r="AM15977" s="6770"/>
      <c r="AN15977" s="6770"/>
      <c r="AO15977" s="6770"/>
      <c r="AP15977" s="6770"/>
      <c r="AQ15977" s="6770"/>
      <c r="AR15977" s="6770"/>
      <c r="AS15977" s="6770"/>
      <c r="AT15977" s="6770"/>
      <c r="AU15977" s="6770"/>
      <c r="AV15977" s="6770"/>
      <c r="AW15977" s="6770"/>
      <c r="AX15977" s="6770"/>
      <c r="AY15977" s="6770"/>
      <c r="AZ15977" s="6770"/>
      <c r="BA15977" s="6770"/>
      <c r="BB15977" s="6770"/>
      <c r="BC15977" s="6770"/>
      <c r="BD15977" s="6770"/>
    </row>
    <row r="15978" spans="1:56">
      <c r="A15978" s="6995"/>
      <c r="B15978" s="6770" t="str">
        <f>'WS1'!$BF$48</f>
        <v>BP3357008WR</v>
      </c>
      <c r="C15978" s="6770" t="str">
        <f>'WS1'!BC$40 &amp;" - "&amp; 'WS1'!$C$48 &amp;" - "&amp; 'WS1'!BF$4</f>
        <v>Atypical expenditure - Item 8 - Water resources</v>
      </c>
      <c r="D15978" s="6770" t="str">
        <f>'WS1'!$BD$48</f>
        <v>£m</v>
      </c>
      <c r="E15978" s="6770" t="s">
        <v>31982</v>
      </c>
      <c r="F15978" s="6770" t="str">
        <f>'WS1'!$C$48</f>
        <v>Item 8</v>
      </c>
      <c r="G15978" s="6770"/>
      <c r="H15978" s="6770"/>
      <c r="I15978" s="6770"/>
      <c r="J15978" s="6770"/>
      <c r="K15978" s="6770"/>
      <c r="L15978" s="6770"/>
      <c r="M15978" s="6770"/>
      <c r="N15978" s="6770"/>
      <c r="O15978" s="6770"/>
      <c r="P15978" s="6770"/>
      <c r="Q15978" s="6770"/>
      <c r="R15978" s="6770"/>
      <c r="S15978" s="6770"/>
      <c r="T15978" s="6770"/>
      <c r="U15978" s="6770"/>
      <c r="V15978" s="6770"/>
      <c r="W15978" s="6770"/>
      <c r="X15978" s="6770"/>
      <c r="Z15978" s="6770">
        <f>'WS1'!$G$48</f>
        <v>0</v>
      </c>
      <c r="AA15978" s="6770">
        <f>'WS1'!$L$48</f>
        <v>0</v>
      </c>
      <c r="AB15978" s="6770">
        <f>'WS1'!$Q$48</f>
        <v>0</v>
      </c>
      <c r="AC15978" s="6770">
        <f>'WS1'!$V$48</f>
        <v>0</v>
      </c>
      <c r="AD15978" s="6770">
        <f>'WS1'!$AA$48</f>
        <v>0</v>
      </c>
      <c r="AE15978" s="6770">
        <f>'WS1'!$AF$48</f>
        <v>0</v>
      </c>
      <c r="AF15978" s="6770">
        <f>'WS1'!$AK$48</f>
        <v>0</v>
      </c>
      <c r="AG15978" s="6770">
        <f>'WS1'!$AP$48</f>
        <v>0</v>
      </c>
      <c r="AH15978" s="6770"/>
      <c r="AI15978" s="6770"/>
      <c r="AJ15978" s="6770"/>
      <c r="AK15978" s="6770"/>
      <c r="AL15978" s="6770"/>
      <c r="AM15978" s="6770"/>
      <c r="AN15978" s="6770"/>
      <c r="AO15978" s="6770"/>
      <c r="AP15978" s="6770"/>
      <c r="AQ15978" s="6770"/>
      <c r="AR15978" s="6770"/>
      <c r="AS15978" s="6770"/>
      <c r="AT15978" s="6770"/>
      <c r="AU15978" s="6770"/>
      <c r="AV15978" s="6770"/>
      <c r="AW15978" s="6770"/>
      <c r="AX15978" s="6770"/>
      <c r="AY15978" s="6770"/>
      <c r="AZ15978" s="6770"/>
      <c r="BA15978" s="6770"/>
      <c r="BB15978" s="6770"/>
      <c r="BC15978" s="6770"/>
      <c r="BD15978" s="6770"/>
    </row>
    <row r="15979" spans="1:56">
      <c r="A15979" s="6995"/>
      <c r="B15979" s="6770" t="str">
        <f>'WS1'!$BF$49</f>
        <v>BP3357009WR</v>
      </c>
      <c r="C15979" s="6770" t="str">
        <f>'WS1'!BC$40 &amp;" - "&amp; 'WS1'!$C$49 &amp;" - "&amp; 'WS1'!BF$4</f>
        <v>Atypical expenditure - Item 9 - Water resources</v>
      </c>
      <c r="D15979" s="6770" t="str">
        <f>'WS1'!$BD$49</f>
        <v>£m</v>
      </c>
      <c r="E15979" s="6770" t="s">
        <v>31982</v>
      </c>
      <c r="F15979" s="6770" t="str">
        <f>'WS1'!$C$49</f>
        <v>Item 9</v>
      </c>
      <c r="G15979" s="6770"/>
      <c r="H15979" s="6770"/>
      <c r="I15979" s="6770"/>
      <c r="J15979" s="6770"/>
      <c r="K15979" s="6770"/>
      <c r="L15979" s="6770"/>
      <c r="M15979" s="6770"/>
      <c r="N15979" s="6770"/>
      <c r="O15979" s="6770"/>
      <c r="P15979" s="6770"/>
      <c r="Q15979" s="6770"/>
      <c r="R15979" s="6770"/>
      <c r="S15979" s="6770"/>
      <c r="T15979" s="6770"/>
      <c r="U15979" s="6770"/>
      <c r="V15979" s="6770"/>
      <c r="W15979" s="6770"/>
      <c r="X15979" s="6770"/>
      <c r="Z15979" s="6770">
        <f>'WS1'!$G$49</f>
        <v>0</v>
      </c>
      <c r="AA15979" s="6770">
        <f>'WS1'!$L$49</f>
        <v>0</v>
      </c>
      <c r="AB15979" s="6770">
        <f>'WS1'!$Q$49</f>
        <v>0</v>
      </c>
      <c r="AC15979" s="6770">
        <f>'WS1'!$V$49</f>
        <v>0</v>
      </c>
      <c r="AD15979" s="6770">
        <f>'WS1'!$AA$49</f>
        <v>0</v>
      </c>
      <c r="AE15979" s="6770">
        <f>'WS1'!$AF$49</f>
        <v>0</v>
      </c>
      <c r="AF15979" s="6770">
        <f>'WS1'!$AK$49</f>
        <v>0</v>
      </c>
      <c r="AG15979" s="6770">
        <f>'WS1'!$AP$49</f>
        <v>0</v>
      </c>
      <c r="AH15979" s="6770"/>
      <c r="AI15979" s="6770"/>
      <c r="AJ15979" s="6770"/>
      <c r="AK15979" s="6770"/>
      <c r="AL15979" s="6770"/>
      <c r="AM15979" s="6770"/>
      <c r="AN15979" s="6770"/>
      <c r="AO15979" s="6770"/>
      <c r="AP15979" s="6770"/>
      <c r="AQ15979" s="6770"/>
      <c r="AR15979" s="6770"/>
      <c r="AS15979" s="6770"/>
      <c r="AT15979" s="6770"/>
      <c r="AU15979" s="6770"/>
      <c r="AV15979" s="6770"/>
      <c r="AW15979" s="6770"/>
      <c r="AX15979" s="6770"/>
      <c r="AY15979" s="6770"/>
      <c r="AZ15979" s="6770"/>
      <c r="BA15979" s="6770"/>
      <c r="BB15979" s="6770"/>
      <c r="BC15979" s="6770"/>
      <c r="BD15979" s="6770"/>
    </row>
    <row r="15980" spans="1:56">
      <c r="A15980" s="6995"/>
      <c r="B15980" s="6770" t="str">
        <f>'WS1'!$BF$50</f>
        <v>BP3357010WR</v>
      </c>
      <c r="C15980" s="6770" t="str">
        <f>'WS1'!BC$40 &amp;" - "&amp; 'WS1'!$C$50 &amp;" - "&amp; 'WS1'!BF$4</f>
        <v>Atypical expenditure - Item 10 - Water resources</v>
      </c>
      <c r="D15980" s="6770" t="str">
        <f>'WS1'!$BD$50</f>
        <v>£m</v>
      </c>
      <c r="E15980" s="6770" t="s">
        <v>31982</v>
      </c>
      <c r="F15980" s="6770" t="str">
        <f>'WS1'!$C$50</f>
        <v>Item 10</v>
      </c>
      <c r="G15980" s="6770"/>
      <c r="H15980" s="6770"/>
      <c r="I15980" s="6770"/>
      <c r="J15980" s="6770"/>
      <c r="K15980" s="6770"/>
      <c r="L15980" s="6770"/>
      <c r="M15980" s="6770"/>
      <c r="N15980" s="6770"/>
      <c r="O15980" s="6770"/>
      <c r="P15980" s="6770"/>
      <c r="Q15980" s="6770"/>
      <c r="R15980" s="6770"/>
      <c r="S15980" s="6770"/>
      <c r="T15980" s="6770"/>
      <c r="U15980" s="6770"/>
      <c r="V15980" s="6770"/>
      <c r="W15980" s="6770"/>
      <c r="X15980" s="6770"/>
      <c r="Z15980" s="6770">
        <f>'WS1'!$G$50</f>
        <v>0</v>
      </c>
      <c r="AA15980" s="6770">
        <f>'WS1'!$L$50</f>
        <v>0</v>
      </c>
      <c r="AB15980" s="6770">
        <f>'WS1'!$Q$50</f>
        <v>0</v>
      </c>
      <c r="AC15980" s="6770">
        <f>'WS1'!$V$50</f>
        <v>0</v>
      </c>
      <c r="AD15980" s="6770">
        <f>'WS1'!$AA$50</f>
        <v>0</v>
      </c>
      <c r="AE15980" s="6770">
        <f>'WS1'!$AF$50</f>
        <v>0</v>
      </c>
      <c r="AF15980" s="6770">
        <f>'WS1'!$AK$50</f>
        <v>0</v>
      </c>
      <c r="AG15980" s="6770">
        <f>'WS1'!$AP$50</f>
        <v>0</v>
      </c>
      <c r="AH15980" s="6770"/>
      <c r="AI15980" s="6770"/>
      <c r="AJ15980" s="6770"/>
      <c r="AK15980" s="6770"/>
      <c r="AL15980" s="6770"/>
      <c r="AM15980" s="6770"/>
      <c r="AN15980" s="6770"/>
      <c r="AO15980" s="6770"/>
      <c r="AP15980" s="6770"/>
      <c r="AQ15980" s="6770"/>
      <c r="AR15980" s="6770"/>
      <c r="AS15980" s="6770"/>
      <c r="AT15980" s="6770"/>
      <c r="AU15980" s="6770"/>
      <c r="AV15980" s="6770"/>
      <c r="AW15980" s="6770"/>
      <c r="AX15980" s="6770"/>
      <c r="AY15980" s="6770"/>
      <c r="AZ15980" s="6770"/>
      <c r="BA15980" s="6770"/>
      <c r="BB15980" s="6770"/>
      <c r="BC15980" s="6770"/>
      <c r="BD15980" s="6770"/>
    </row>
    <row r="15981" spans="1:56">
      <c r="A15981" s="6995"/>
      <c r="B15981" s="6770" t="str">
        <f>'WS1'!$BF$51</f>
        <v>BP3357020WR</v>
      </c>
      <c r="C15981" s="6770" t="str">
        <f>'WS1'!BC$40 &amp;" - "&amp; 'WS1'!$C$51 &amp;" - "&amp; 'WS1'!BF$4</f>
        <v>Atypical expenditure - Total atypical expenditure - Water resources</v>
      </c>
      <c r="D15981" s="6770" t="str">
        <f>'WS1'!$BD$51</f>
        <v>£m</v>
      </c>
      <c r="E15981" s="6770" t="s">
        <v>31982</v>
      </c>
      <c r="F15981" s="6770"/>
      <c r="G15981" s="6770"/>
      <c r="H15981" s="6770"/>
      <c r="I15981" s="6770"/>
      <c r="J15981" s="6770"/>
      <c r="K15981" s="6770"/>
      <c r="L15981" s="6770"/>
      <c r="M15981" s="6770"/>
      <c r="N15981" s="6770"/>
      <c r="O15981" s="6770"/>
      <c r="P15981" s="6770"/>
      <c r="Q15981" s="6770"/>
      <c r="R15981" s="6770"/>
      <c r="S15981" s="6770"/>
      <c r="T15981" s="6770"/>
      <c r="U15981" s="6770"/>
      <c r="V15981" s="6770"/>
      <c r="W15981" s="6770"/>
      <c r="X15981" s="6770"/>
      <c r="Z15981" s="6770">
        <f>'WS1'!$G$51</f>
        <v>1.5334053494134858E-3</v>
      </c>
      <c r="AA15981" s="6770">
        <f>'WS1'!$L$51</f>
        <v>0</v>
      </c>
      <c r="AB15981" s="6770">
        <f>'WS1'!$Q$51</f>
        <v>0</v>
      </c>
      <c r="AC15981" s="6770">
        <f>'WS1'!$V$51</f>
        <v>0</v>
      </c>
      <c r="AD15981" s="6770">
        <f>'WS1'!$AA$51</f>
        <v>0</v>
      </c>
      <c r="AE15981" s="6770">
        <f>'WS1'!$AF$51</f>
        <v>0</v>
      </c>
      <c r="AF15981" s="6770">
        <f>'WS1'!$AK$51</f>
        <v>0</v>
      </c>
      <c r="AG15981" s="6770">
        <f>'WS1'!$AP$51</f>
        <v>0</v>
      </c>
      <c r="AH15981" s="6770"/>
      <c r="AI15981" s="6770"/>
      <c r="AJ15981" s="6770"/>
      <c r="AK15981" s="6770"/>
      <c r="AL15981" s="6770"/>
      <c r="AM15981" s="6770"/>
      <c r="AN15981" s="6770"/>
      <c r="AO15981" s="6770"/>
      <c r="AP15981" s="6770"/>
      <c r="AQ15981" s="6770"/>
      <c r="AR15981" s="6770"/>
      <c r="AS15981" s="6770"/>
      <c r="AT15981" s="6770"/>
      <c r="AU15981" s="6770"/>
      <c r="AV15981" s="6770"/>
      <c r="AW15981" s="6770"/>
      <c r="AX15981" s="6770"/>
      <c r="AY15981" s="6770"/>
      <c r="AZ15981" s="6770"/>
      <c r="BA15981" s="6770"/>
      <c r="BB15981" s="6770"/>
      <c r="BC15981" s="6770"/>
      <c r="BD15981" s="6770"/>
    </row>
    <row r="15982" spans="1:56">
      <c r="A15982" s="6995"/>
      <c r="B15982" s="6770" t="str">
        <f>'WS1'!$BF$54</f>
        <v>W3026TEWR</v>
      </c>
      <c r="C15982" s="6770" t="str">
        <f>'WS1'!$BC$54 &amp;" - "&amp; 'WS1'!$BF$4</f>
        <v>Total expenditure - Water resources</v>
      </c>
      <c r="D15982" s="6770" t="str">
        <f>'WS1'!$BD$54</f>
        <v>£m</v>
      </c>
      <c r="E15982" s="6770" t="s">
        <v>31982</v>
      </c>
      <c r="F15982" s="6770"/>
      <c r="G15982" s="6770"/>
      <c r="H15982" s="6770"/>
      <c r="I15982" s="6770"/>
      <c r="J15982" s="6770"/>
      <c r="K15982" s="6770"/>
      <c r="L15982" s="6770"/>
      <c r="M15982" s="6770"/>
      <c r="N15982" s="6770"/>
      <c r="O15982" s="6770"/>
      <c r="P15982" s="6770"/>
      <c r="Q15982" s="6770"/>
      <c r="R15982" s="6770"/>
      <c r="S15982" s="6770"/>
      <c r="T15982" s="6770"/>
      <c r="U15982" s="6770"/>
      <c r="V15982" s="6770"/>
      <c r="W15982" s="6770"/>
      <c r="X15982" s="6770"/>
      <c r="Z15982" s="6770">
        <f>'WS1'!$G$54</f>
        <v>49.007726282086814</v>
      </c>
      <c r="AA15982" s="6770">
        <f>'WS1'!$L$54</f>
        <v>71.142235822626688</v>
      </c>
      <c r="AB15982" s="6770">
        <f>'WS1'!$Q$54</f>
        <v>53.39098833289561</v>
      </c>
      <c r="AC15982" s="6770">
        <f>'WS1'!$V$54</f>
        <v>70.114898307999994</v>
      </c>
      <c r="AD15982" s="6770">
        <f>'WS1'!$AA$54</f>
        <v>71.932506134999997</v>
      </c>
      <c r="AE15982" s="6770">
        <f>'WS1'!$AF$54</f>
        <v>74.692631616</v>
      </c>
      <c r="AF15982" s="6770">
        <f>'WS1'!$AK$54</f>
        <v>64.848373643000002</v>
      </c>
      <c r="AG15982" s="6770">
        <f>'WS1'!$AP$54</f>
        <v>53.266820916000007</v>
      </c>
      <c r="AH15982" s="6770"/>
      <c r="AI15982" s="6770"/>
      <c r="AJ15982" s="6770"/>
      <c r="AK15982" s="6770"/>
      <c r="AL15982" s="6770"/>
      <c r="AM15982" s="6770"/>
      <c r="AN15982" s="6770"/>
      <c r="AO15982" s="6770"/>
      <c r="AP15982" s="6770"/>
      <c r="AQ15982" s="6770"/>
      <c r="AR15982" s="6770"/>
      <c r="AS15982" s="6770"/>
      <c r="AT15982" s="6770"/>
      <c r="AU15982" s="6770"/>
      <c r="AV15982" s="6770"/>
      <c r="AW15982" s="6770"/>
      <c r="AX15982" s="6770"/>
      <c r="AY15982" s="6770"/>
      <c r="AZ15982" s="6770"/>
      <c r="BA15982" s="6770"/>
      <c r="BB15982" s="6770"/>
      <c r="BC15982" s="6770"/>
      <c r="BD15982" s="6770"/>
    </row>
    <row r="15983" spans="1:56">
      <c r="A15983" s="6995"/>
      <c r="B15983" s="6770" t="str">
        <f>'WS1'!$BG$9</f>
        <v>WS1001RWD</v>
      </c>
      <c r="C15983" s="6770" t="str">
        <f>'WS1'!BC$8 &amp;" - "&amp; 'WS1'!$BC9 &amp;" - "&amp; 'WS1'!BG$4</f>
        <v>Operating expenditure (excluding Atypical expenditure) - Power - Raw water distribution</v>
      </c>
      <c r="D15983" s="6770" t="str">
        <f>'WS1'!$BD$9</f>
        <v>£m</v>
      </c>
      <c r="E15983" s="6770" t="s">
        <v>31982</v>
      </c>
      <c r="F15983" s="6770"/>
      <c r="G15983" s="6770"/>
      <c r="H15983" s="6770"/>
      <c r="I15983" s="6770"/>
      <c r="J15983" s="6770"/>
      <c r="K15983" s="6770"/>
      <c r="L15983" s="6770"/>
      <c r="M15983" s="6770"/>
      <c r="N15983" s="6770"/>
      <c r="O15983" s="6770"/>
      <c r="P15983" s="6770"/>
      <c r="Q15983" s="6770"/>
      <c r="R15983" s="6770"/>
      <c r="S15983" s="6770"/>
      <c r="T15983" s="6770"/>
      <c r="U15983" s="6770"/>
      <c r="V15983" s="6770"/>
      <c r="W15983" s="6770"/>
      <c r="X15983" s="6770"/>
      <c r="Z15983" s="6770">
        <f>'WS1'!$H$9</f>
        <v>4.4059999999999997</v>
      </c>
      <c r="AA15983" s="6770">
        <f>'WS1'!$M$9</f>
        <v>4.7725799999999996</v>
      </c>
      <c r="AB15983" s="6770">
        <f>'WS1'!$R$9</f>
        <v>5.0969195999999997</v>
      </c>
      <c r="AC15983" s="6770">
        <f>'WS1'!$W$9</f>
        <v>4.7</v>
      </c>
      <c r="AD15983" s="6770">
        <f>'WS1'!$AB$9</f>
        <v>4.6680000000000001</v>
      </c>
      <c r="AE15983" s="6770">
        <f>'WS1'!$AG$9</f>
        <v>4.3393984980000004</v>
      </c>
      <c r="AF15983" s="6770">
        <f>'WS1'!$AL$9</f>
        <v>4.3502102599999999</v>
      </c>
      <c r="AG15983" s="6770">
        <f>'WS1'!$AQ$9</f>
        <v>4.0149999999999997</v>
      </c>
      <c r="AH15983" s="6770"/>
      <c r="AI15983" s="6770"/>
      <c r="AJ15983" s="6770"/>
      <c r="AK15983" s="6770"/>
      <c r="AL15983" s="6770"/>
      <c r="AM15983" s="6770"/>
      <c r="AN15983" s="6770"/>
      <c r="AO15983" s="6770"/>
      <c r="AP15983" s="6770"/>
      <c r="AQ15983" s="6770"/>
      <c r="AR15983" s="6770"/>
      <c r="AS15983" s="6770"/>
      <c r="AT15983" s="6770"/>
      <c r="AU15983" s="6770"/>
      <c r="AV15983" s="6770"/>
      <c r="AW15983" s="6770"/>
      <c r="AX15983" s="6770"/>
      <c r="AY15983" s="6770"/>
      <c r="AZ15983" s="6770"/>
      <c r="BA15983" s="6770"/>
      <c r="BB15983" s="6770"/>
      <c r="BC15983" s="6770"/>
      <c r="BD15983" s="6770"/>
    </row>
    <row r="15984" spans="1:56">
      <c r="A15984" s="6995"/>
      <c r="B15984" s="6770" t="str">
        <f>'WS1'!$BG$10</f>
        <v>WS1002RWD</v>
      </c>
      <c r="C15984" s="6770" t="str">
        <f>'WS1'!BC$8 &amp;" - "&amp; 'WS1'!$BC10 &amp;" - "&amp; 'WS1'!BG$4</f>
        <v>Operating expenditure (excluding Atypical expenditure) - Income treated as negative expenditure - Raw water distribution</v>
      </c>
      <c r="D15984" s="6770" t="str">
        <f>'WS1'!$BD$10</f>
        <v>£m</v>
      </c>
      <c r="E15984" s="6770" t="s">
        <v>31982</v>
      </c>
      <c r="F15984" s="6770"/>
      <c r="G15984" s="6770"/>
      <c r="H15984" s="6770"/>
      <c r="I15984" s="6770"/>
      <c r="J15984" s="6770"/>
      <c r="K15984" s="6770"/>
      <c r="L15984" s="6770"/>
      <c r="M15984" s="6770"/>
      <c r="N15984" s="6770"/>
      <c r="O15984" s="6770"/>
      <c r="P15984" s="6770"/>
      <c r="Q15984" s="6770"/>
      <c r="R15984" s="6770"/>
      <c r="S15984" s="6770"/>
      <c r="T15984" s="6770"/>
      <c r="U15984" s="6770"/>
      <c r="V15984" s="6770"/>
      <c r="W15984" s="6770"/>
      <c r="X15984" s="6770"/>
      <c r="Z15984" s="6770">
        <f>'WS1'!$H$10</f>
        <v>-0.124</v>
      </c>
      <c r="AA15984" s="6770">
        <f>'WS1'!$M$10</f>
        <v>-0.1275</v>
      </c>
      <c r="AB15984" s="6770">
        <f>'WS1'!$R$10</f>
        <v>-0.1310904</v>
      </c>
      <c r="AC15984" s="6770">
        <f>'WS1'!$W$10</f>
        <v>-0.122</v>
      </c>
      <c r="AD15984" s="6770">
        <f>'WS1'!$AB$10</f>
        <v>-0.123</v>
      </c>
      <c r="AE15984" s="6770">
        <f>'WS1'!$AG$10</f>
        <v>-0.119622293</v>
      </c>
      <c r="AF15984" s="6770">
        <f>'WS1'!$AL$10</f>
        <v>-0.117807641</v>
      </c>
      <c r="AG15984" s="6770">
        <f>'WS1'!$AQ$10</f>
        <v>-0.109</v>
      </c>
      <c r="AH15984" s="6770"/>
      <c r="AI15984" s="6770"/>
      <c r="AJ15984" s="6770"/>
      <c r="AK15984" s="6770"/>
      <c r="AL15984" s="6770"/>
      <c r="AM15984" s="6770"/>
      <c r="AN15984" s="6770"/>
      <c r="AO15984" s="6770"/>
      <c r="AP15984" s="6770"/>
      <c r="AQ15984" s="6770"/>
      <c r="AR15984" s="6770"/>
      <c r="AS15984" s="6770"/>
      <c r="AT15984" s="6770"/>
      <c r="AU15984" s="6770"/>
      <c r="AV15984" s="6770"/>
      <c r="AW15984" s="6770"/>
      <c r="AX15984" s="6770"/>
      <c r="AY15984" s="6770"/>
      <c r="AZ15984" s="6770"/>
      <c r="BA15984" s="6770"/>
      <c r="BB15984" s="6770"/>
      <c r="BC15984" s="6770"/>
      <c r="BD15984" s="6770"/>
    </row>
    <row r="15985" spans="1:56">
      <c r="A15985" s="6995"/>
      <c r="B15985" s="6770" t="str">
        <f>'WS1'!$BG$11</f>
        <v>WS1003RWD</v>
      </c>
      <c r="C15985" s="6770" t="str">
        <f>'WS1'!BC$8 &amp;" - "&amp; 'WS1'!$BC11 &amp;" - "&amp; 'WS1'!BG$4</f>
        <v>Operating expenditure (excluding Atypical expenditure) - Abstraction Charges / Discharge consent - Raw water distribution</v>
      </c>
      <c r="D15985" s="6770" t="str">
        <f>'WS1'!$BD$11</f>
        <v>£m</v>
      </c>
      <c r="E15985" s="6770" t="s">
        <v>31982</v>
      </c>
      <c r="F15985" s="6770"/>
      <c r="G15985" s="6770"/>
      <c r="H15985" s="6770"/>
      <c r="I15985" s="6770"/>
      <c r="J15985" s="6770"/>
      <c r="K15985" s="6770"/>
      <c r="L15985" s="6770"/>
      <c r="M15985" s="6770"/>
      <c r="N15985" s="6770"/>
      <c r="O15985" s="6770"/>
      <c r="P15985" s="6770"/>
      <c r="Q15985" s="6770"/>
      <c r="R15985" s="6770"/>
      <c r="S15985" s="6770"/>
      <c r="T15985" s="6770"/>
      <c r="U15985" s="6770"/>
      <c r="V15985" s="6770"/>
      <c r="W15985" s="6770"/>
      <c r="X15985" s="6770"/>
      <c r="Z15985" s="6770">
        <f>'WS1'!$H$11</f>
        <v>0</v>
      </c>
      <c r="AA15985" s="6770">
        <f>'WS1'!$M$11</f>
        <v>0</v>
      </c>
      <c r="AB15985" s="6770">
        <f>'WS1'!$R$11</f>
        <v>0</v>
      </c>
      <c r="AC15985" s="6770">
        <f>'WS1'!$W$11</f>
        <v>0</v>
      </c>
      <c r="AD15985" s="6770">
        <f>'WS1'!$AB$11</f>
        <v>0</v>
      </c>
      <c r="AE15985" s="6770">
        <f>'WS1'!$AG$11</f>
        <v>0</v>
      </c>
      <c r="AF15985" s="6770">
        <f>'WS1'!$AL$11</f>
        <v>0</v>
      </c>
      <c r="AG15985" s="6770">
        <f>'WS1'!$AQ$11</f>
        <v>0</v>
      </c>
      <c r="AH15985" s="6770"/>
      <c r="AI15985" s="6770"/>
      <c r="AJ15985" s="6770"/>
      <c r="AK15985" s="6770"/>
      <c r="AL15985" s="6770"/>
      <c r="AM15985" s="6770"/>
      <c r="AN15985" s="6770"/>
      <c r="AO15985" s="6770"/>
      <c r="AP15985" s="6770"/>
      <c r="AQ15985" s="6770"/>
      <c r="AR15985" s="6770"/>
      <c r="AS15985" s="6770"/>
      <c r="AT15985" s="6770"/>
      <c r="AU15985" s="6770"/>
      <c r="AV15985" s="6770"/>
      <c r="AW15985" s="6770"/>
      <c r="AX15985" s="6770"/>
      <c r="AY15985" s="6770"/>
      <c r="AZ15985" s="6770"/>
      <c r="BA15985" s="6770"/>
      <c r="BB15985" s="6770"/>
      <c r="BC15985" s="6770"/>
      <c r="BD15985" s="6770"/>
    </row>
    <row r="15986" spans="1:56">
      <c r="A15986" s="6995"/>
      <c r="B15986" s="6770" t="str">
        <f>'WS1'!$BG$12</f>
        <v>WS1004RWD</v>
      </c>
      <c r="C15986" s="6770" t="str">
        <f>'WS1'!BC$8 &amp;" - "&amp; 'WS1'!$BC12 &amp;" - "&amp; 'WS1'!BG$4</f>
        <v>Operating expenditure (excluding Atypical expenditure) - Bulk supply - Raw water distribution</v>
      </c>
      <c r="D15986" s="6770" t="str">
        <f>'WS1'!$BD$12</f>
        <v>£m</v>
      </c>
      <c r="E15986" s="6770" t="s">
        <v>31982</v>
      </c>
      <c r="F15986" s="6770"/>
      <c r="G15986" s="6770"/>
      <c r="H15986" s="6770"/>
      <c r="I15986" s="6770"/>
      <c r="J15986" s="6770"/>
      <c r="K15986" s="6770"/>
      <c r="L15986" s="6770"/>
      <c r="M15986" s="6770"/>
      <c r="N15986" s="6770"/>
      <c r="O15986" s="6770"/>
      <c r="P15986" s="6770"/>
      <c r="Q15986" s="6770"/>
      <c r="R15986" s="6770"/>
      <c r="S15986" s="6770"/>
      <c r="T15986" s="6770"/>
      <c r="U15986" s="6770"/>
      <c r="V15986" s="6770"/>
      <c r="W15986" s="6770"/>
      <c r="X15986" s="6770"/>
      <c r="Z15986" s="6770">
        <f>'WS1'!$H$12</f>
        <v>0</v>
      </c>
      <c r="AA15986" s="6770">
        <f>'WS1'!$M$12</f>
        <v>0</v>
      </c>
      <c r="AB15986" s="6770">
        <f>'WS1'!$R$12</f>
        <v>0</v>
      </c>
      <c r="AC15986" s="6770">
        <f>'WS1'!$W$12</f>
        <v>0</v>
      </c>
      <c r="AD15986" s="6770">
        <f>'WS1'!$AB$12</f>
        <v>0</v>
      </c>
      <c r="AE15986" s="6770">
        <f>'WS1'!$AG$12</f>
        <v>0</v>
      </c>
      <c r="AF15986" s="6770">
        <f>'WS1'!$AL$12</f>
        <v>0</v>
      </c>
      <c r="AG15986" s="6770">
        <f>'WS1'!$AQ$12</f>
        <v>0</v>
      </c>
      <c r="AH15986" s="6770"/>
      <c r="AI15986" s="6770"/>
      <c r="AJ15986" s="6770"/>
      <c r="AK15986" s="6770"/>
      <c r="AL15986" s="6770"/>
      <c r="AM15986" s="6770"/>
      <c r="AN15986" s="6770"/>
      <c r="AO15986" s="6770"/>
      <c r="AP15986" s="6770"/>
      <c r="AQ15986" s="6770"/>
      <c r="AR15986" s="6770"/>
      <c r="AS15986" s="6770"/>
      <c r="AT15986" s="6770"/>
      <c r="AU15986" s="6770"/>
      <c r="AV15986" s="6770"/>
      <c r="AW15986" s="6770"/>
      <c r="AX15986" s="6770"/>
      <c r="AY15986" s="6770"/>
      <c r="AZ15986" s="6770"/>
      <c r="BA15986" s="6770"/>
      <c r="BB15986" s="6770"/>
      <c r="BC15986" s="6770"/>
      <c r="BD15986" s="6770"/>
    </row>
    <row r="15987" spans="1:56">
      <c r="A15987" s="6995"/>
      <c r="B15987" s="6770" t="str">
        <f>'WS1'!$BG$14</f>
        <v>WS1005RWD</v>
      </c>
      <c r="C15987" s="6770" t="str">
        <f>'WS1'!BC$8 &amp;" - "&amp; 'WS1'!$BC14 &amp;" - "&amp; 'WS1'!BG$4</f>
        <v>Operating expenditure (excluding Atypical expenditure) - ~ Renewals expensed in year (Infrastructure) - Raw water distribution</v>
      </c>
      <c r="D15987" s="6770" t="str">
        <f>'WS1'!$BD$14</f>
        <v>£m</v>
      </c>
      <c r="E15987" s="6770" t="s">
        <v>31982</v>
      </c>
      <c r="F15987" s="6770"/>
      <c r="G15987" s="6770"/>
      <c r="H15987" s="6770"/>
      <c r="I15987" s="6770"/>
      <c r="J15987" s="6770"/>
      <c r="K15987" s="6770"/>
      <c r="L15987" s="6770"/>
      <c r="M15987" s="6770"/>
      <c r="N15987" s="6770"/>
      <c r="O15987" s="6770"/>
      <c r="P15987" s="6770"/>
      <c r="Q15987" s="6770"/>
      <c r="R15987" s="6770"/>
      <c r="S15987" s="6770"/>
      <c r="T15987" s="6770"/>
      <c r="U15987" s="6770"/>
      <c r="V15987" s="6770"/>
      <c r="W15987" s="6770"/>
      <c r="X15987" s="6770"/>
      <c r="Z15987" s="6770">
        <f>'WS1'!$H$14</f>
        <v>0</v>
      </c>
      <c r="AA15987" s="6770">
        <f>'WS1'!$M$14</f>
        <v>0</v>
      </c>
      <c r="AB15987" s="6770">
        <f>'WS1'!$R$14</f>
        <v>2.0807999999999998E-3</v>
      </c>
      <c r="AC15987" s="6770">
        <f>'WS1'!$W$14</f>
        <v>2E-3</v>
      </c>
      <c r="AD15987" s="6770">
        <f>'WS1'!$AB$14</f>
        <v>2E-3</v>
      </c>
      <c r="AE15987" s="6770">
        <f>'WS1'!$AG$14</f>
        <v>2.2737460000000001E-3</v>
      </c>
      <c r="AF15987" s="6770">
        <f>'WS1'!$AL$14</f>
        <v>2.3419589999999998E-3</v>
      </c>
      <c r="AG15987" s="6770">
        <f>'WS1'!$AQ$14</f>
        <v>2E-3</v>
      </c>
      <c r="AH15987" s="6770"/>
      <c r="AI15987" s="6770"/>
      <c r="AJ15987" s="6770"/>
      <c r="AK15987" s="6770"/>
      <c r="AL15987" s="6770"/>
      <c r="AM15987" s="6770"/>
      <c r="AN15987" s="6770"/>
      <c r="AO15987" s="6770"/>
      <c r="AP15987" s="6770"/>
      <c r="AQ15987" s="6770"/>
      <c r="AR15987" s="6770"/>
      <c r="AS15987" s="6770"/>
      <c r="AT15987" s="6770"/>
      <c r="AU15987" s="6770"/>
      <c r="AV15987" s="6770"/>
      <c r="AW15987" s="6770"/>
      <c r="AX15987" s="6770"/>
      <c r="AY15987" s="6770"/>
      <c r="AZ15987" s="6770"/>
      <c r="BA15987" s="6770"/>
      <c r="BB15987" s="6770"/>
      <c r="BC15987" s="6770"/>
      <c r="BD15987" s="6770"/>
    </row>
    <row r="15988" spans="1:56">
      <c r="A15988" s="6995"/>
      <c r="B15988" s="6770" t="str">
        <f>'WS1'!$BG$15</f>
        <v>WS1006RWD</v>
      </c>
      <c r="C15988" s="6770" t="str">
        <f>'WS1'!BC$8 &amp;" - "&amp; 'WS1'!$BC15 &amp;" - "&amp; 'WS1'!BG$4</f>
        <v>Operating expenditure (excluding Atypical expenditure) - ~ Renewals expensed in year (Non-Infrastructure) - Raw water distribution</v>
      </c>
      <c r="D15988" s="6770" t="str">
        <f>'WS1'!$BD$15</f>
        <v>£m</v>
      </c>
      <c r="E15988" s="6770" t="s">
        <v>31982</v>
      </c>
      <c r="F15988" s="6770"/>
      <c r="G15988" s="6770"/>
      <c r="H15988" s="6770"/>
      <c r="I15988" s="6770"/>
      <c r="J15988" s="6770"/>
      <c r="K15988" s="6770"/>
      <c r="L15988" s="6770"/>
      <c r="M15988" s="6770"/>
      <c r="N15988" s="6770"/>
      <c r="O15988" s="6770"/>
      <c r="P15988" s="6770"/>
      <c r="Q15988" s="6770"/>
      <c r="R15988" s="6770"/>
      <c r="S15988" s="6770"/>
      <c r="T15988" s="6770"/>
      <c r="U15988" s="6770"/>
      <c r="V15988" s="6770"/>
      <c r="W15988" s="6770"/>
      <c r="X15988" s="6770"/>
      <c r="Z15988" s="6770">
        <f>'WS1'!$H$15</f>
        <v>0</v>
      </c>
      <c r="AA15988" s="6770">
        <f>'WS1'!$M$15</f>
        <v>0</v>
      </c>
      <c r="AB15988" s="6770">
        <f>'WS1'!$R$15</f>
        <v>0</v>
      </c>
      <c r="AC15988" s="6770">
        <f>'WS1'!$W$15</f>
        <v>0</v>
      </c>
      <c r="AD15988" s="6770">
        <f>'WS1'!$AB$15</f>
        <v>0</v>
      </c>
      <c r="AE15988" s="6770">
        <f>'WS1'!$AG$15</f>
        <v>0</v>
      </c>
      <c r="AF15988" s="6770">
        <f>'WS1'!$AL$15</f>
        <v>0</v>
      </c>
      <c r="AG15988" s="6770">
        <f>'WS1'!$AQ$15</f>
        <v>0</v>
      </c>
      <c r="AH15988" s="6770"/>
      <c r="AI15988" s="6770"/>
      <c r="AJ15988" s="6770"/>
      <c r="AK15988" s="6770"/>
      <c r="AL15988" s="6770"/>
      <c r="AM15988" s="6770"/>
      <c r="AN15988" s="6770"/>
      <c r="AO15988" s="6770"/>
      <c r="AP15988" s="6770"/>
      <c r="AQ15988" s="6770"/>
      <c r="AR15988" s="6770"/>
      <c r="AS15988" s="6770"/>
      <c r="AT15988" s="6770"/>
      <c r="AU15988" s="6770"/>
      <c r="AV15988" s="6770"/>
      <c r="AW15988" s="6770"/>
      <c r="AX15988" s="6770"/>
      <c r="AY15988" s="6770"/>
      <c r="AZ15988" s="6770"/>
      <c r="BA15988" s="6770"/>
      <c r="BB15988" s="6770"/>
      <c r="BC15988" s="6770"/>
      <c r="BD15988" s="6770"/>
    </row>
    <row r="15989" spans="1:56">
      <c r="A15989" s="6995"/>
      <c r="B15989" s="6770" t="str">
        <f>'WS1'!$BG$16</f>
        <v>WS1007RWD</v>
      </c>
      <c r="C15989" s="6770" t="str">
        <f>'WS1'!BC$8 &amp;" - "&amp; 'WS1'!$BC16 &amp;" - "&amp; 'WS1'!BG$4</f>
        <v>Operating expenditure (excluding Atypical expenditure) - ~ Other operating expenditure excluding renewals - Raw water distribution</v>
      </c>
      <c r="D15989" s="6770" t="str">
        <f>'WS1'!$BD$16</f>
        <v>£m</v>
      </c>
      <c r="E15989" s="6770" t="s">
        <v>31982</v>
      </c>
      <c r="F15989" s="6770"/>
      <c r="G15989" s="6770"/>
      <c r="H15989" s="6770"/>
      <c r="I15989" s="6770"/>
      <c r="J15989" s="6770"/>
      <c r="K15989" s="6770"/>
      <c r="L15989" s="6770"/>
      <c r="M15989" s="6770"/>
      <c r="N15989" s="6770"/>
      <c r="O15989" s="6770"/>
      <c r="P15989" s="6770"/>
      <c r="Q15989" s="6770"/>
      <c r="R15989" s="6770"/>
      <c r="S15989" s="6770"/>
      <c r="T15989" s="6770"/>
      <c r="U15989" s="6770"/>
      <c r="V15989" s="6770"/>
      <c r="W15989" s="6770"/>
      <c r="X15989" s="6770"/>
      <c r="Z15989" s="6770">
        <f>'WS1'!$H$16</f>
        <v>3.1459999999999999</v>
      </c>
      <c r="AA15989" s="6770">
        <f>'WS1'!$M$16</f>
        <v>3.2905199999999999</v>
      </c>
      <c r="AB15989" s="6770">
        <f>'WS1'!$R$16</f>
        <v>3.3425728000000001</v>
      </c>
      <c r="AC15989" s="6770">
        <f>'WS1'!$W$16</f>
        <v>3.7555517709999999</v>
      </c>
      <c r="AD15989" s="6770">
        <f>'WS1'!$AB$16</f>
        <v>3.6662369520000002</v>
      </c>
      <c r="AE15989" s="6770">
        <f>'WS1'!$AG$16</f>
        <v>3.5230569919999999</v>
      </c>
      <c r="AF15989" s="6770">
        <f>'WS1'!$AL$16</f>
        <v>3.3895458610000002</v>
      </c>
      <c r="AG15989" s="6770">
        <f>'WS1'!$AQ$16</f>
        <v>3.0590633349999998</v>
      </c>
      <c r="AH15989" s="6770"/>
      <c r="AI15989" s="6770"/>
      <c r="AJ15989" s="6770"/>
      <c r="AK15989" s="6770"/>
      <c r="AL15989" s="6770"/>
      <c r="AM15989" s="6770"/>
      <c r="AN15989" s="6770"/>
      <c r="AO15989" s="6770"/>
      <c r="AP15989" s="6770"/>
      <c r="AQ15989" s="6770"/>
      <c r="AR15989" s="6770"/>
      <c r="AS15989" s="6770"/>
      <c r="AT15989" s="6770"/>
      <c r="AU15989" s="6770"/>
      <c r="AV15989" s="6770"/>
      <c r="AW15989" s="6770"/>
      <c r="AX15989" s="6770"/>
      <c r="AY15989" s="6770"/>
      <c r="AZ15989" s="6770"/>
      <c r="BA15989" s="6770"/>
      <c r="BB15989" s="6770"/>
      <c r="BC15989" s="6770"/>
      <c r="BD15989" s="6770"/>
    </row>
    <row r="15990" spans="1:56">
      <c r="A15990" s="6995"/>
      <c r="B15990" s="6770" t="str">
        <f>'WS1'!$BG$17</f>
        <v>WS1008RWD</v>
      </c>
      <c r="C15990" s="6770" t="str">
        <f>'WS1'!BC$8 &amp;" - "&amp; 'WS1'!$BC17 &amp;" - "&amp; 'WS1'!BG$4</f>
        <v>Operating expenditure (excluding Atypical expenditure) - Local authority and Cumulo rates - Raw water distribution</v>
      </c>
      <c r="D15990" s="6770" t="str">
        <f>'WS1'!$BD$17</f>
        <v>£m</v>
      </c>
      <c r="E15990" s="6770" t="s">
        <v>31982</v>
      </c>
      <c r="F15990" s="6770"/>
      <c r="G15990" s="6770"/>
      <c r="H15990" s="6770"/>
      <c r="I15990" s="6770"/>
      <c r="J15990" s="6770"/>
      <c r="K15990" s="6770"/>
      <c r="L15990" s="6770"/>
      <c r="M15990" s="6770"/>
      <c r="N15990" s="6770"/>
      <c r="O15990" s="6770"/>
      <c r="P15990" s="6770"/>
      <c r="Q15990" s="6770"/>
      <c r="R15990" s="6770"/>
      <c r="S15990" s="6770"/>
      <c r="T15990" s="6770"/>
      <c r="U15990" s="6770"/>
      <c r="V15990" s="6770"/>
      <c r="W15990" s="6770"/>
      <c r="X15990" s="6770"/>
      <c r="Z15990" s="6770">
        <f>'WS1'!$H$17</f>
        <v>0.58799999999999997</v>
      </c>
      <c r="AA15990" s="6770">
        <f>'WS1'!$M$17</f>
        <v>0.59363999999999995</v>
      </c>
      <c r="AB15990" s="6770">
        <f>'WS1'!$R$17</f>
        <v>0.60551279999999996</v>
      </c>
      <c r="AC15990" s="6770">
        <f>'WS1'!$W$17</f>
        <v>0.58199813499999997</v>
      </c>
      <c r="AD15990" s="6770">
        <f>'WS1'!$AB$17</f>
        <v>0.58199813499999997</v>
      </c>
      <c r="AE15990" s="6770">
        <f>'WS1'!$AG$17</f>
        <v>0.58199813499999997</v>
      </c>
      <c r="AF15990" s="6770">
        <f>'WS1'!$AL$17</f>
        <v>0.58199813499999997</v>
      </c>
      <c r="AG15990" s="6770">
        <f>'WS1'!$AQ$17</f>
        <v>0.58199813499999997</v>
      </c>
      <c r="AH15990" s="6770"/>
      <c r="AI15990" s="6770"/>
      <c r="AJ15990" s="6770"/>
      <c r="AK15990" s="6770"/>
      <c r="AL15990" s="6770"/>
      <c r="AM15990" s="6770"/>
      <c r="AN15990" s="6770"/>
      <c r="AO15990" s="6770"/>
      <c r="AP15990" s="6770"/>
      <c r="AQ15990" s="6770"/>
      <c r="AR15990" s="6770"/>
      <c r="AS15990" s="6770"/>
      <c r="AT15990" s="6770"/>
      <c r="AU15990" s="6770"/>
      <c r="AV15990" s="6770"/>
      <c r="AW15990" s="6770"/>
      <c r="AX15990" s="6770"/>
      <c r="AY15990" s="6770"/>
      <c r="AZ15990" s="6770"/>
      <c r="BA15990" s="6770"/>
      <c r="BB15990" s="6770"/>
      <c r="BC15990" s="6770"/>
      <c r="BD15990" s="6770"/>
    </row>
    <row r="15991" spans="1:56">
      <c r="A15991" s="6995"/>
      <c r="B15991" s="6770" t="str">
        <f>'WS1'!$BG$18</f>
        <v>WS1009RWD</v>
      </c>
      <c r="C15991" s="6770" t="str">
        <f>'WS1'!BC$8 &amp;" - "&amp; 'WS1'!$BC18 &amp;" - "&amp; 'WS1'!BG$4</f>
        <v>Operating expenditure (excluding Atypical expenditure) - Total operating expenditure excluding third party services - Raw water distribution</v>
      </c>
      <c r="D15991" s="6770" t="str">
        <f>'WS1'!$BD$18</f>
        <v>£m</v>
      </c>
      <c r="E15991" s="6770" t="s">
        <v>31982</v>
      </c>
      <c r="F15991" s="6770"/>
      <c r="G15991" s="6770"/>
      <c r="H15991" s="6770"/>
      <c r="I15991" s="6770"/>
      <c r="J15991" s="6770"/>
      <c r="K15991" s="6770"/>
      <c r="L15991" s="6770"/>
      <c r="M15991" s="6770"/>
      <c r="N15991" s="6770"/>
      <c r="O15991" s="6770"/>
      <c r="P15991" s="6770"/>
      <c r="Q15991" s="6770"/>
      <c r="R15991" s="6770"/>
      <c r="S15991" s="6770"/>
      <c r="T15991" s="6770"/>
      <c r="U15991" s="6770"/>
      <c r="V15991" s="6770"/>
      <c r="W15991" s="6770"/>
      <c r="X15991" s="6770"/>
      <c r="Z15991" s="6770">
        <f>'WS1'!$H$18</f>
        <v>8.016</v>
      </c>
      <c r="AA15991" s="6770">
        <f>'WS1'!$M$18</f>
        <v>8.5292399999999997</v>
      </c>
      <c r="AB15991" s="6770">
        <f>'WS1'!$R$18</f>
        <v>8.9159955999999987</v>
      </c>
      <c r="AC15991" s="6770">
        <f>'WS1'!$W$18</f>
        <v>8.9175499059999996</v>
      </c>
      <c r="AD15991" s="6770">
        <f>'WS1'!$AB$18</f>
        <v>8.7952350869999982</v>
      </c>
      <c r="AE15991" s="6770">
        <f>'WS1'!$AG$18</f>
        <v>8.3271050780000007</v>
      </c>
      <c r="AF15991" s="6770">
        <f>'WS1'!$AL$18</f>
        <v>8.2062885740000002</v>
      </c>
      <c r="AG15991" s="6770">
        <f>'WS1'!$AQ$18</f>
        <v>7.5490614699999989</v>
      </c>
      <c r="AH15991" s="6770"/>
      <c r="AI15991" s="6770"/>
      <c r="AJ15991" s="6770"/>
      <c r="AK15991" s="6770"/>
      <c r="AL15991" s="6770"/>
      <c r="AM15991" s="6770"/>
      <c r="AN15991" s="6770"/>
      <c r="AO15991" s="6770"/>
      <c r="AP15991" s="6770"/>
      <c r="AQ15991" s="6770"/>
      <c r="AR15991" s="6770"/>
      <c r="AS15991" s="6770"/>
      <c r="AT15991" s="6770"/>
      <c r="AU15991" s="6770"/>
      <c r="AV15991" s="6770"/>
      <c r="AW15991" s="6770"/>
      <c r="AX15991" s="6770"/>
      <c r="AY15991" s="6770"/>
      <c r="AZ15991" s="6770"/>
      <c r="BA15991" s="6770"/>
      <c r="BB15991" s="6770"/>
      <c r="BC15991" s="6770"/>
      <c r="BD15991" s="6770"/>
    </row>
    <row r="15992" spans="1:56">
      <c r="A15992" s="6995"/>
      <c r="B15992" s="6770" t="str">
        <f>'WS1'!$BG$20</f>
        <v>WS1010RWD</v>
      </c>
      <c r="C15992" s="6770" t="str">
        <f>'WS1'!BC$8 &amp;" - "&amp; 'WS1'!$BC20 &amp;" - "&amp; 'WS1'!BG$4</f>
        <v>Operating expenditure (excluding Atypical expenditure) - Third party services - Raw water distribution</v>
      </c>
      <c r="D15992" s="6770" t="str">
        <f>'WS1'!$BD$20</f>
        <v>£m</v>
      </c>
      <c r="E15992" s="6770" t="s">
        <v>31982</v>
      </c>
      <c r="F15992" s="6770"/>
      <c r="G15992" s="6770"/>
      <c r="H15992" s="6770"/>
      <c r="I15992" s="6770"/>
      <c r="J15992" s="6770"/>
      <c r="K15992" s="6770"/>
      <c r="L15992" s="6770"/>
      <c r="M15992" s="6770"/>
      <c r="N15992" s="6770"/>
      <c r="O15992" s="6770"/>
      <c r="P15992" s="6770"/>
      <c r="Q15992" s="6770"/>
      <c r="R15992" s="6770"/>
      <c r="S15992" s="6770"/>
      <c r="T15992" s="6770"/>
      <c r="U15992" s="6770"/>
      <c r="V15992" s="6770"/>
      <c r="W15992" s="6770"/>
      <c r="X15992" s="6770"/>
      <c r="Z15992" s="6770">
        <f>'WS1'!$H$20</f>
        <v>2.0049999999999999</v>
      </c>
      <c r="AA15992" s="6770">
        <f>'WS1'!$M$20</f>
        <v>2.0739999999999998</v>
      </c>
      <c r="AB15992" s="6770">
        <f>'WS1'!$R$20</f>
        <v>2.1429999999999998</v>
      </c>
      <c r="AC15992" s="6770">
        <f>'WS1'!$W$20</f>
        <v>2.08</v>
      </c>
      <c r="AD15992" s="6770">
        <f>'WS1'!$AB$20</f>
        <v>2.101</v>
      </c>
      <c r="AE15992" s="6770">
        <f>'WS1'!$AG$20</f>
        <v>2.121</v>
      </c>
      <c r="AF15992" s="6770">
        <f>'WS1'!$AL$20</f>
        <v>2.1419999999999999</v>
      </c>
      <c r="AG15992" s="6770">
        <f>'WS1'!$AQ$20</f>
        <v>2.1640000000000001</v>
      </c>
      <c r="AH15992" s="6770"/>
      <c r="AI15992" s="6770"/>
      <c r="AJ15992" s="6770"/>
      <c r="AK15992" s="6770"/>
      <c r="AL15992" s="6770"/>
      <c r="AM15992" s="6770"/>
      <c r="AN15992" s="6770"/>
      <c r="AO15992" s="6770"/>
      <c r="AP15992" s="6770"/>
      <c r="AQ15992" s="6770"/>
      <c r="AR15992" s="6770"/>
      <c r="AS15992" s="6770"/>
      <c r="AT15992" s="6770"/>
      <c r="AU15992" s="6770"/>
      <c r="AV15992" s="6770"/>
      <c r="AW15992" s="6770"/>
      <c r="AX15992" s="6770"/>
      <c r="AY15992" s="6770"/>
      <c r="AZ15992" s="6770"/>
      <c r="BA15992" s="6770"/>
      <c r="BB15992" s="6770"/>
      <c r="BC15992" s="6770"/>
      <c r="BD15992" s="6770"/>
    </row>
    <row r="15993" spans="1:56">
      <c r="A15993" s="6995"/>
      <c r="B15993" s="6770" t="str">
        <f>'WS1'!$BG$21</f>
        <v>WS1011RWD</v>
      </c>
      <c r="C15993" s="6770" t="str">
        <f>'WS1'!BC$8 &amp;" - "&amp; 'WS1'!$BC21 &amp;" - "&amp; 'WS1'!BG$4</f>
        <v>Operating expenditure (excluding Atypical expenditure) - Total operating expenditure - Raw water distribution</v>
      </c>
      <c r="D15993" s="6770" t="str">
        <f>'WS1'!$BD$21</f>
        <v>£m</v>
      </c>
      <c r="E15993" s="6770" t="s">
        <v>31982</v>
      </c>
      <c r="F15993" s="6770"/>
      <c r="G15993" s="6770"/>
      <c r="H15993" s="6770"/>
      <c r="I15993" s="6770"/>
      <c r="J15993" s="6770"/>
      <c r="K15993" s="6770"/>
      <c r="L15993" s="6770"/>
      <c r="M15993" s="6770"/>
      <c r="N15993" s="6770"/>
      <c r="O15993" s="6770"/>
      <c r="P15993" s="6770"/>
      <c r="Q15993" s="6770"/>
      <c r="R15993" s="6770"/>
      <c r="S15993" s="6770"/>
      <c r="T15993" s="6770"/>
      <c r="U15993" s="6770"/>
      <c r="V15993" s="6770"/>
      <c r="W15993" s="6770"/>
      <c r="X15993" s="6770"/>
      <c r="Z15993" s="6770">
        <f>'WS1'!$H$21</f>
        <v>10.021000000000001</v>
      </c>
      <c r="AA15993" s="6770">
        <f>'WS1'!$M$21</f>
        <v>10.60324</v>
      </c>
      <c r="AB15993" s="6770">
        <f>'WS1'!$R$21</f>
        <v>11.058995599999999</v>
      </c>
      <c r="AC15993" s="6770">
        <f>'WS1'!$W$21</f>
        <v>10.997549906</v>
      </c>
      <c r="AD15993" s="6770">
        <f>'WS1'!$AB$21</f>
        <v>10.896235086999997</v>
      </c>
      <c r="AE15993" s="6770">
        <f>'WS1'!$AG$21</f>
        <v>10.448105078000001</v>
      </c>
      <c r="AF15993" s="6770">
        <f>'WS1'!$AL$21</f>
        <v>10.348288574</v>
      </c>
      <c r="AG15993" s="6770">
        <f>'WS1'!$AQ$21</f>
        <v>9.7130614699999995</v>
      </c>
      <c r="AH15993" s="6770"/>
      <c r="AI15993" s="6770"/>
      <c r="AJ15993" s="6770"/>
      <c r="AK15993" s="6770"/>
      <c r="AL15993" s="6770"/>
      <c r="AM15993" s="6770"/>
      <c r="AN15993" s="6770"/>
      <c r="AO15993" s="6770"/>
      <c r="AP15993" s="6770"/>
      <c r="AQ15993" s="6770"/>
      <c r="AR15993" s="6770"/>
      <c r="AS15993" s="6770"/>
      <c r="AT15993" s="6770"/>
      <c r="AU15993" s="6770"/>
      <c r="AV15993" s="6770"/>
      <c r="AW15993" s="6770"/>
      <c r="AX15993" s="6770"/>
      <c r="AY15993" s="6770"/>
      <c r="AZ15993" s="6770"/>
      <c r="BA15993" s="6770"/>
      <c r="BB15993" s="6770"/>
      <c r="BC15993" s="6770"/>
      <c r="BD15993" s="6770"/>
    </row>
    <row r="15994" spans="1:56">
      <c r="A15994" s="6995"/>
      <c r="B15994" s="6770" t="str">
        <f>'WS1'!$BG$24</f>
        <v>WS1012RWD</v>
      </c>
      <c r="C15994" s="6770" t="str">
        <f>'WS1'!BC$23 &amp;" - "&amp; 'WS1'!$BC24 &amp;" - "&amp; 'WS1'!BG$4</f>
        <v>Capital Expenditure (excluding Atypical expenditure) - Maintaining the long term capability of the assets ~ infra - Raw water distribution</v>
      </c>
      <c r="D15994" s="6770" t="str">
        <f>'WS1'!$BD$24</f>
        <v>£m</v>
      </c>
      <c r="E15994" s="6770" t="s">
        <v>31982</v>
      </c>
      <c r="F15994" s="6770"/>
      <c r="G15994" s="6770"/>
      <c r="H15994" s="6770"/>
      <c r="I15994" s="6770"/>
      <c r="J15994" s="6770"/>
      <c r="K15994" s="6770"/>
      <c r="L15994" s="6770"/>
      <c r="M15994" s="6770"/>
      <c r="N15994" s="6770"/>
      <c r="O15994" s="6770"/>
      <c r="P15994" s="6770"/>
      <c r="Q15994" s="6770"/>
      <c r="R15994" s="6770"/>
      <c r="S15994" s="6770"/>
      <c r="T15994" s="6770"/>
      <c r="U15994" s="6770"/>
      <c r="V15994" s="6770"/>
      <c r="W15994" s="6770"/>
      <c r="X15994" s="6770"/>
      <c r="Z15994" s="6770">
        <f>'WS1'!$H$24</f>
        <v>8.3518137281825028E-2</v>
      </c>
      <c r="AA15994" s="6770">
        <f>'WS1'!$M$24</f>
        <v>0</v>
      </c>
      <c r="AB15994" s="6770">
        <f>'WS1'!$R$24</f>
        <v>0</v>
      </c>
      <c r="AC15994" s="6770">
        <f>'WS1'!$W$24</f>
        <v>1.22</v>
      </c>
      <c r="AD15994" s="6770">
        <f>'WS1'!$AB$24</f>
        <v>1.35</v>
      </c>
      <c r="AE15994" s="6770">
        <f>'WS1'!$AG$24</f>
        <v>1.8260000000000001</v>
      </c>
      <c r="AF15994" s="6770">
        <f>'WS1'!$AL$24</f>
        <v>0.92800000000000005</v>
      </c>
      <c r="AG15994" s="6770">
        <f>'WS1'!$AQ$24</f>
        <v>1.0349999999999999</v>
      </c>
      <c r="AH15994" s="6770"/>
      <c r="AI15994" s="6770"/>
      <c r="AJ15994" s="6770"/>
      <c r="AK15994" s="6770"/>
      <c r="AL15994" s="6770"/>
      <c r="AM15994" s="6770"/>
      <c r="AN15994" s="6770"/>
      <c r="AO15994" s="6770"/>
      <c r="AP15994" s="6770"/>
      <c r="AQ15994" s="6770"/>
      <c r="AR15994" s="6770"/>
      <c r="AS15994" s="6770"/>
      <c r="AT15994" s="6770"/>
      <c r="AU15994" s="6770"/>
      <c r="AV15994" s="6770"/>
      <c r="AW15994" s="6770"/>
      <c r="AX15994" s="6770"/>
      <c r="AY15994" s="6770"/>
      <c r="AZ15994" s="6770"/>
      <c r="BA15994" s="6770"/>
      <c r="BB15994" s="6770"/>
      <c r="BC15994" s="6770"/>
      <c r="BD15994" s="6770"/>
    </row>
    <row r="15995" spans="1:56">
      <c r="A15995" s="6995"/>
      <c r="B15995" s="6770" t="str">
        <f>'WS1'!$BG$25</f>
        <v>WS1013RWD</v>
      </c>
      <c r="C15995" s="6770" t="str">
        <f>'WS1'!BC$23 &amp;" - "&amp; 'WS1'!$BC25 &amp;" - "&amp; 'WS1'!BG$4</f>
        <v>Capital Expenditure (excluding Atypical expenditure) - Maintaining the long term capability of the assets ~ non-infra - Raw water distribution</v>
      </c>
      <c r="D15995" s="6770" t="str">
        <f>'WS1'!$BD$25</f>
        <v>£m</v>
      </c>
      <c r="E15995" s="6770" t="s">
        <v>31982</v>
      </c>
      <c r="F15995" s="6770"/>
      <c r="G15995" s="6770"/>
      <c r="H15995" s="6770"/>
      <c r="I15995" s="6770"/>
      <c r="J15995" s="6770"/>
      <c r="K15995" s="6770"/>
      <c r="L15995" s="6770"/>
      <c r="M15995" s="6770"/>
      <c r="N15995" s="6770"/>
      <c r="O15995" s="6770"/>
      <c r="P15995" s="6770"/>
      <c r="Q15995" s="6770"/>
      <c r="R15995" s="6770"/>
      <c r="S15995" s="6770"/>
      <c r="T15995" s="6770"/>
      <c r="U15995" s="6770"/>
      <c r="V15995" s="6770"/>
      <c r="W15995" s="6770"/>
      <c r="X15995" s="6770"/>
      <c r="Z15995" s="6770">
        <f>'WS1'!$H$25</f>
        <v>1.2962024773494352</v>
      </c>
      <c r="AA15995" s="6770">
        <f>'WS1'!$M$25</f>
        <v>3.6478125159421497E-2</v>
      </c>
      <c r="AB15995" s="6770">
        <f>'WS1'!$R$25</f>
        <v>-1.4999999999999999E-2</v>
      </c>
      <c r="AC15995" s="6770">
        <f>'WS1'!$W$25</f>
        <v>1.4580000000000002</v>
      </c>
      <c r="AD15995" s="6770">
        <f>'WS1'!$AB$25</f>
        <v>1.0890000000000002</v>
      </c>
      <c r="AE15995" s="6770">
        <f>'WS1'!$AG$25</f>
        <v>1.0730000000000002</v>
      </c>
      <c r="AF15995" s="6770">
        <f>'WS1'!$AL$25</f>
        <v>0.93699999999999994</v>
      </c>
      <c r="AG15995" s="6770">
        <f>'WS1'!$AQ$25</f>
        <v>0.70799999999999996</v>
      </c>
      <c r="AH15995" s="6770"/>
      <c r="AI15995" s="6770"/>
      <c r="AJ15995" s="6770"/>
      <c r="AK15995" s="6770"/>
      <c r="AL15995" s="6770"/>
      <c r="AM15995" s="6770"/>
      <c r="AN15995" s="6770"/>
      <c r="AO15995" s="6770"/>
      <c r="AP15995" s="6770"/>
      <c r="AQ15995" s="6770"/>
      <c r="AR15995" s="6770"/>
      <c r="AS15995" s="6770"/>
      <c r="AT15995" s="6770"/>
      <c r="AU15995" s="6770"/>
      <c r="AV15995" s="6770"/>
      <c r="AW15995" s="6770"/>
      <c r="AX15995" s="6770"/>
      <c r="AY15995" s="6770"/>
      <c r="AZ15995" s="6770"/>
      <c r="BA15995" s="6770"/>
      <c r="BB15995" s="6770"/>
      <c r="BC15995" s="6770"/>
      <c r="BD15995" s="6770"/>
    </row>
    <row r="15996" spans="1:56">
      <c r="A15996" s="6995"/>
      <c r="B15996" s="6770" t="str">
        <f>'WS1'!$BG$26</f>
        <v>WS1014RWD</v>
      </c>
      <c r="C15996" s="6770" t="str">
        <f>'WS1'!BC$23 &amp;" - "&amp; 'WS1'!$BC26 &amp;" - "&amp; 'WS1'!BG$4</f>
        <v>Capital Expenditure (excluding Atypical expenditure) - Other capital expenditure ~ infra - Raw water distribution</v>
      </c>
      <c r="D15996" s="6770" t="str">
        <f>'WS1'!$BD$26</f>
        <v>£m</v>
      </c>
      <c r="E15996" s="6770" t="s">
        <v>31982</v>
      </c>
      <c r="F15996" s="6770"/>
      <c r="G15996" s="6770"/>
      <c r="H15996" s="6770"/>
      <c r="I15996" s="6770"/>
      <c r="J15996" s="6770"/>
      <c r="K15996" s="6770"/>
      <c r="L15996" s="6770"/>
      <c r="M15996" s="6770"/>
      <c r="N15996" s="6770"/>
      <c r="O15996" s="6770"/>
      <c r="P15996" s="6770"/>
      <c r="Q15996" s="6770"/>
      <c r="R15996" s="6770"/>
      <c r="S15996" s="6770"/>
      <c r="T15996" s="6770"/>
      <c r="U15996" s="6770"/>
      <c r="V15996" s="6770"/>
      <c r="W15996" s="6770"/>
      <c r="X15996" s="6770"/>
      <c r="Z15996" s="6770">
        <f>'WS1'!$H$26</f>
        <v>0.93728709838655544</v>
      </c>
      <c r="AA15996" s="6770">
        <f>'WS1'!$M$26</f>
        <v>1.053027877662208</v>
      </c>
      <c r="AB15996" s="6770">
        <f>'WS1'!$R$26</f>
        <v>0.54879494916705895</v>
      </c>
      <c r="AC15996" s="6770">
        <f>'WS1'!$W$26</f>
        <v>0</v>
      </c>
      <c r="AD15996" s="6770">
        <f>'WS1'!$AB$26</f>
        <v>0</v>
      </c>
      <c r="AE15996" s="6770">
        <f>'WS1'!$AG$26</f>
        <v>0</v>
      </c>
      <c r="AF15996" s="6770">
        <f>'WS1'!$AL$26</f>
        <v>0</v>
      </c>
      <c r="AG15996" s="6770">
        <f>'WS1'!$AQ$26</f>
        <v>0</v>
      </c>
      <c r="AH15996" s="6770"/>
      <c r="AI15996" s="6770"/>
      <c r="AJ15996" s="6770"/>
      <c r="AK15996" s="6770"/>
      <c r="AL15996" s="6770"/>
      <c r="AM15996" s="6770"/>
      <c r="AN15996" s="6770"/>
      <c r="AO15996" s="6770"/>
      <c r="AP15996" s="6770"/>
      <c r="AQ15996" s="6770"/>
      <c r="AR15996" s="6770"/>
      <c r="AS15996" s="6770"/>
      <c r="AT15996" s="6770"/>
      <c r="AU15996" s="6770"/>
      <c r="AV15996" s="6770"/>
      <c r="AW15996" s="6770"/>
      <c r="AX15996" s="6770"/>
      <c r="AY15996" s="6770"/>
      <c r="AZ15996" s="6770"/>
      <c r="BA15996" s="6770"/>
      <c r="BB15996" s="6770"/>
      <c r="BC15996" s="6770"/>
      <c r="BD15996" s="6770"/>
    </row>
    <row r="15997" spans="1:56">
      <c r="A15997" s="6995"/>
      <c r="B15997" s="6770" t="str">
        <f>'WS1'!$BG$27</f>
        <v>WS1015RWD</v>
      </c>
      <c r="C15997" s="6770" t="str">
        <f>'WS1'!BC$23 &amp;" - "&amp; 'WS1'!$BC27 &amp;" - "&amp; 'WS1'!BG$4</f>
        <v>Capital Expenditure (excluding Atypical expenditure) - Other capital expenditure ~ non-infra - Raw water distribution</v>
      </c>
      <c r="D15997" s="6770" t="str">
        <f>'WS1'!$BD$27</f>
        <v>£m</v>
      </c>
      <c r="E15997" s="6770" t="s">
        <v>31982</v>
      </c>
      <c r="F15997" s="6770"/>
      <c r="G15997" s="6770"/>
      <c r="H15997" s="6770"/>
      <c r="I15997" s="6770"/>
      <c r="J15997" s="6770"/>
      <c r="K15997" s="6770"/>
      <c r="L15997" s="6770"/>
      <c r="M15997" s="6770"/>
      <c r="N15997" s="6770"/>
      <c r="O15997" s="6770"/>
      <c r="P15997" s="6770"/>
      <c r="Q15997" s="6770"/>
      <c r="R15997" s="6770"/>
      <c r="S15997" s="6770"/>
      <c r="T15997" s="6770"/>
      <c r="U15997" s="6770"/>
      <c r="V15997" s="6770"/>
      <c r="W15997" s="6770"/>
      <c r="X15997" s="6770"/>
      <c r="Z15997" s="6770">
        <f>'WS1'!$H$27</f>
        <v>0.51818431507908347</v>
      </c>
      <c r="AA15997" s="6770">
        <f>'WS1'!$M$27</f>
        <v>0.43010997820005686</v>
      </c>
      <c r="AB15997" s="6770">
        <f>'WS1'!$R$27</f>
        <v>0.67936037006117656</v>
      </c>
      <c r="AC15997" s="6770">
        <f>'WS1'!$W$27</f>
        <v>0</v>
      </c>
      <c r="AD15997" s="6770">
        <f>'WS1'!$AB$27</f>
        <v>0</v>
      </c>
      <c r="AE15997" s="6770">
        <f>'WS1'!$AG$27</f>
        <v>0</v>
      </c>
      <c r="AF15997" s="6770">
        <f>'WS1'!$AL$27</f>
        <v>0</v>
      </c>
      <c r="AG15997" s="6770">
        <f>'WS1'!$AQ$27</f>
        <v>0</v>
      </c>
      <c r="AH15997" s="6770"/>
      <c r="AI15997" s="6770"/>
      <c r="AJ15997" s="6770"/>
      <c r="AK15997" s="6770"/>
      <c r="AL15997" s="6770"/>
      <c r="AM15997" s="6770"/>
      <c r="AN15997" s="6770"/>
      <c r="AO15997" s="6770"/>
      <c r="AP15997" s="6770"/>
      <c r="AQ15997" s="6770"/>
      <c r="AR15997" s="6770"/>
      <c r="AS15997" s="6770"/>
      <c r="AT15997" s="6770"/>
      <c r="AU15997" s="6770"/>
      <c r="AV15997" s="6770"/>
      <c r="AW15997" s="6770"/>
      <c r="AX15997" s="6770"/>
      <c r="AY15997" s="6770"/>
      <c r="AZ15997" s="6770"/>
      <c r="BA15997" s="6770"/>
      <c r="BB15997" s="6770"/>
      <c r="BC15997" s="6770"/>
      <c r="BD15997" s="6770"/>
    </row>
    <row r="15998" spans="1:56">
      <c r="A15998" s="6995"/>
      <c r="B15998" s="6770" t="str">
        <f>'WS1'!$BG$28</f>
        <v>WS1016RWD</v>
      </c>
      <c r="C15998" s="6770" t="str">
        <f>'WS1'!BC$23 &amp;" - "&amp; 'WS1'!$BC28 &amp;" - "&amp; 'WS1'!BG$4</f>
        <v>Capital Expenditure (excluding Atypical expenditure) - Infrastructure network reinforcement - Raw water distribution</v>
      </c>
      <c r="D15998" s="6770" t="str">
        <f>'WS1'!$BD$28</f>
        <v>£m</v>
      </c>
      <c r="E15998" s="6770" t="s">
        <v>31982</v>
      </c>
      <c r="F15998" s="6770"/>
      <c r="G15998" s="6770"/>
      <c r="H15998" s="6770"/>
      <c r="I15998" s="6770"/>
      <c r="J15998" s="6770"/>
      <c r="K15998" s="6770"/>
      <c r="L15998" s="6770"/>
      <c r="M15998" s="6770"/>
      <c r="N15998" s="6770"/>
      <c r="O15998" s="6770"/>
      <c r="P15998" s="6770"/>
      <c r="Q15998" s="6770"/>
      <c r="R15998" s="6770"/>
      <c r="S15998" s="6770"/>
      <c r="T15998" s="6770"/>
      <c r="U15998" s="6770"/>
      <c r="V15998" s="6770"/>
      <c r="W15998" s="6770"/>
      <c r="X15998" s="6770"/>
      <c r="Z15998" s="6770">
        <f>'WS1'!$H$28</f>
        <v>0</v>
      </c>
      <c r="AA15998" s="6770">
        <f>'WS1'!$M$28</f>
        <v>0</v>
      </c>
      <c r="AB15998" s="6770">
        <f>'WS1'!$R$28</f>
        <v>0</v>
      </c>
      <c r="AC15998" s="6770">
        <f>'WS1'!$W$28</f>
        <v>0</v>
      </c>
      <c r="AD15998" s="6770">
        <f>'WS1'!$AB$28</f>
        <v>0</v>
      </c>
      <c r="AE15998" s="6770">
        <f>'WS1'!$AG$28</f>
        <v>0</v>
      </c>
      <c r="AF15998" s="6770">
        <f>'WS1'!$AL$28</f>
        <v>0</v>
      </c>
      <c r="AG15998" s="6770">
        <f>'WS1'!$AQ$28</f>
        <v>0</v>
      </c>
      <c r="AH15998" s="6770"/>
      <c r="AI15998" s="6770"/>
      <c r="AJ15998" s="6770"/>
      <c r="AK15998" s="6770"/>
      <c r="AL15998" s="6770"/>
      <c r="AM15998" s="6770"/>
      <c r="AN15998" s="6770"/>
      <c r="AO15998" s="6770"/>
      <c r="AP15998" s="6770"/>
      <c r="AQ15998" s="6770"/>
      <c r="AR15998" s="6770"/>
      <c r="AS15998" s="6770"/>
      <c r="AT15998" s="6770"/>
      <c r="AU15998" s="6770"/>
      <c r="AV15998" s="6770"/>
      <c r="AW15998" s="6770"/>
      <c r="AX15998" s="6770"/>
      <c r="AY15998" s="6770"/>
      <c r="AZ15998" s="6770"/>
      <c r="BA15998" s="6770"/>
      <c r="BB15998" s="6770"/>
      <c r="BC15998" s="6770"/>
      <c r="BD15998" s="6770"/>
    </row>
    <row r="15999" spans="1:56">
      <c r="A15999" s="6995"/>
      <c r="B15999" s="6770" t="str">
        <f>'WS1'!$BG$29</f>
        <v>WS1017RWD</v>
      </c>
      <c r="C15999" s="6770" t="str">
        <f>'WS1'!BC$23 &amp;" - "&amp; 'WS1'!$BC29 &amp;" - "&amp; 'WS1'!BG$4</f>
        <v>Capital Expenditure (excluding Atypical expenditure) - Total gross capital expenditure excluding third party services - Raw water distribution</v>
      </c>
      <c r="D15999" s="6770" t="str">
        <f>'WS1'!$BD$29</f>
        <v>£m</v>
      </c>
      <c r="E15999" s="6770" t="s">
        <v>31982</v>
      </c>
      <c r="F15999" s="6770"/>
      <c r="G15999" s="6770"/>
      <c r="H15999" s="6770"/>
      <c r="I15999" s="6770"/>
      <c r="J15999" s="6770"/>
      <c r="K15999" s="6770"/>
      <c r="L15999" s="6770"/>
      <c r="M15999" s="6770"/>
      <c r="N15999" s="6770"/>
      <c r="O15999" s="6770"/>
      <c r="P15999" s="6770"/>
      <c r="Q15999" s="6770"/>
      <c r="R15999" s="6770"/>
      <c r="S15999" s="6770"/>
      <c r="T15999" s="6770"/>
      <c r="U15999" s="6770"/>
      <c r="V15999" s="6770"/>
      <c r="W15999" s="6770"/>
      <c r="X15999" s="6770"/>
      <c r="Z15999" s="6770">
        <f>'WS1'!$H$29</f>
        <v>2.8351920280968992</v>
      </c>
      <c r="AA15999" s="6770">
        <f>'WS1'!$M$29</f>
        <v>1.5196159810216863</v>
      </c>
      <c r="AB15999" s="6770">
        <f>'WS1'!$R$29</f>
        <v>1.2131553192282354</v>
      </c>
      <c r="AC15999" s="6770">
        <f>'WS1'!$W$29</f>
        <v>2.6779999999999999</v>
      </c>
      <c r="AD15999" s="6770">
        <f>'WS1'!$AB$29</f>
        <v>2.4390000000000001</v>
      </c>
      <c r="AE15999" s="6770">
        <f>'WS1'!$AG$29</f>
        <v>2.899</v>
      </c>
      <c r="AF15999" s="6770">
        <f>'WS1'!$AL$29</f>
        <v>1.865</v>
      </c>
      <c r="AG15999" s="6770">
        <f>'WS1'!$AQ$29</f>
        <v>1.7429999999999999</v>
      </c>
      <c r="AH15999" s="6770"/>
      <c r="AI15999" s="6770"/>
      <c r="AJ15999" s="6770"/>
      <c r="AK15999" s="6770"/>
      <c r="AL15999" s="6770"/>
      <c r="AM15999" s="6770"/>
      <c r="AN15999" s="6770"/>
      <c r="AO15999" s="6770"/>
      <c r="AP15999" s="6770"/>
      <c r="AQ15999" s="6770"/>
      <c r="AR15999" s="6770"/>
      <c r="AS15999" s="6770"/>
      <c r="AT15999" s="6770"/>
      <c r="AU15999" s="6770"/>
      <c r="AV15999" s="6770"/>
      <c r="AW15999" s="6770"/>
      <c r="AX15999" s="6770"/>
      <c r="AY15999" s="6770"/>
      <c r="AZ15999" s="6770"/>
      <c r="BA15999" s="6770"/>
      <c r="BB15999" s="6770"/>
      <c r="BC15999" s="6770"/>
      <c r="BD15999" s="6770"/>
    </row>
    <row r="16000" spans="1:56">
      <c r="A16000" s="6995"/>
      <c r="B16000" s="6770" t="str">
        <f>'WS1'!$BG$30</f>
        <v>WS1018RWD</v>
      </c>
      <c r="C16000" s="6770" t="str">
        <f>'WS1'!BC$23 &amp;" - "&amp; 'WS1'!$BC30 &amp;" - "&amp; 'WS1'!BG$4</f>
        <v>Capital Expenditure (excluding Atypical expenditure) - Third party services - Raw water distribution</v>
      </c>
      <c r="D16000" s="6770" t="str">
        <f>'WS1'!$BD$30</f>
        <v>£m</v>
      </c>
      <c r="E16000" s="6770" t="s">
        <v>31982</v>
      </c>
      <c r="F16000" s="6770"/>
      <c r="G16000" s="6770"/>
      <c r="H16000" s="6770"/>
      <c r="I16000" s="6770"/>
      <c r="J16000" s="6770"/>
      <c r="K16000" s="6770"/>
      <c r="L16000" s="6770"/>
      <c r="M16000" s="6770"/>
      <c r="N16000" s="6770"/>
      <c r="O16000" s="6770"/>
      <c r="P16000" s="6770"/>
      <c r="Q16000" s="6770"/>
      <c r="R16000" s="6770"/>
      <c r="S16000" s="6770"/>
      <c r="T16000" s="6770"/>
      <c r="U16000" s="6770"/>
      <c r="V16000" s="6770"/>
      <c r="W16000" s="6770"/>
      <c r="X16000" s="6770"/>
      <c r="Z16000" s="6770">
        <f>'WS1'!$H$30</f>
        <v>-6.470085080000001E-3</v>
      </c>
      <c r="AA16000" s="6770">
        <f>'WS1'!$M$30</f>
        <v>0</v>
      </c>
      <c r="AB16000" s="6770">
        <f>'WS1'!$R$30</f>
        <v>0</v>
      </c>
      <c r="AC16000" s="6770">
        <f>'WS1'!$W$30</f>
        <v>0</v>
      </c>
      <c r="AD16000" s="6770">
        <f>'WS1'!$AB$30</f>
        <v>0</v>
      </c>
      <c r="AE16000" s="6770">
        <f>'WS1'!$AG$30</f>
        <v>0</v>
      </c>
      <c r="AF16000" s="6770">
        <f>'WS1'!$AL$30</f>
        <v>0</v>
      </c>
      <c r="AG16000" s="6770">
        <f>'WS1'!$AQ$30</f>
        <v>0</v>
      </c>
      <c r="AH16000" s="6770"/>
      <c r="AI16000" s="6770"/>
      <c r="AJ16000" s="6770"/>
      <c r="AK16000" s="6770"/>
      <c r="AL16000" s="6770"/>
      <c r="AM16000" s="6770"/>
      <c r="AN16000" s="6770"/>
      <c r="AO16000" s="6770"/>
      <c r="AP16000" s="6770"/>
      <c r="AQ16000" s="6770"/>
      <c r="AR16000" s="6770"/>
      <c r="AS16000" s="6770"/>
      <c r="AT16000" s="6770"/>
      <c r="AU16000" s="6770"/>
      <c r="AV16000" s="6770"/>
      <c r="AW16000" s="6770"/>
      <c r="AX16000" s="6770"/>
      <c r="AY16000" s="6770"/>
      <c r="AZ16000" s="6770"/>
      <c r="BA16000" s="6770"/>
      <c r="BB16000" s="6770"/>
      <c r="BC16000" s="6770"/>
      <c r="BD16000" s="6770"/>
    </row>
    <row r="16001" spans="1:56">
      <c r="A16001" s="6995"/>
      <c r="B16001" s="6770" t="str">
        <f>'WS1'!$BG$31</f>
        <v>WS1019RWD</v>
      </c>
      <c r="C16001" s="6770" t="str">
        <f>'WS1'!BC$23 &amp;" - "&amp; 'WS1'!$BC31 &amp;" - "&amp; 'WS1'!BG$4</f>
        <v>Capital Expenditure (excluding Atypical expenditure) - Total gross capital expenditure - Raw water distribution</v>
      </c>
      <c r="D16001" s="6770" t="str">
        <f>'WS1'!$BD$31</f>
        <v>£m</v>
      </c>
      <c r="E16001" s="6770" t="s">
        <v>31982</v>
      </c>
      <c r="F16001" s="6770"/>
      <c r="G16001" s="6770"/>
      <c r="H16001" s="6770"/>
      <c r="I16001" s="6770"/>
      <c r="J16001" s="6770"/>
      <c r="K16001" s="6770"/>
      <c r="L16001" s="6770"/>
      <c r="M16001" s="6770"/>
      <c r="N16001" s="6770"/>
      <c r="O16001" s="6770"/>
      <c r="P16001" s="6770"/>
      <c r="Q16001" s="6770"/>
      <c r="R16001" s="6770"/>
      <c r="S16001" s="6770"/>
      <c r="T16001" s="6770"/>
      <c r="U16001" s="6770"/>
      <c r="V16001" s="6770"/>
      <c r="W16001" s="6770"/>
      <c r="X16001" s="6770"/>
      <c r="Z16001" s="6770">
        <f>'WS1'!$H$31</f>
        <v>2.8287219430168991</v>
      </c>
      <c r="AA16001" s="6770">
        <f>'WS1'!$M$31</f>
        <v>1.5196159810216863</v>
      </c>
      <c r="AB16001" s="6770">
        <f>'WS1'!$R$31</f>
        <v>1.2131553192282354</v>
      </c>
      <c r="AC16001" s="6770">
        <f>'WS1'!$W$31</f>
        <v>2.6779999999999999</v>
      </c>
      <c r="AD16001" s="6770">
        <f>'WS1'!$AB$31</f>
        <v>2.4390000000000001</v>
      </c>
      <c r="AE16001" s="6770">
        <f>'WS1'!$AG$31</f>
        <v>2.899</v>
      </c>
      <c r="AF16001" s="6770">
        <f>'WS1'!$AL$31</f>
        <v>1.865</v>
      </c>
      <c r="AG16001" s="6770">
        <f>'WS1'!$AQ$31</f>
        <v>1.7429999999999999</v>
      </c>
      <c r="AH16001" s="6770"/>
      <c r="AI16001" s="6770"/>
      <c r="AJ16001" s="6770"/>
      <c r="AK16001" s="6770"/>
      <c r="AL16001" s="6770"/>
      <c r="AM16001" s="6770"/>
      <c r="AN16001" s="6770"/>
      <c r="AO16001" s="6770"/>
      <c r="AP16001" s="6770"/>
      <c r="AQ16001" s="6770"/>
      <c r="AR16001" s="6770"/>
      <c r="AS16001" s="6770"/>
      <c r="AT16001" s="6770"/>
      <c r="AU16001" s="6770"/>
      <c r="AV16001" s="6770"/>
      <c r="AW16001" s="6770"/>
      <c r="AX16001" s="6770"/>
      <c r="AY16001" s="6770"/>
      <c r="AZ16001" s="6770"/>
      <c r="BA16001" s="6770"/>
      <c r="BB16001" s="6770"/>
      <c r="BC16001" s="6770"/>
      <c r="BD16001" s="6770"/>
    </row>
    <row r="16002" spans="1:56">
      <c r="A16002" s="6995"/>
      <c r="B16002" s="6770" t="str">
        <f>'WS1'!$BG$32</f>
        <v>WS1020RWD</v>
      </c>
      <c r="C16002" s="6770" t="str">
        <f>'WS1'!BC$23 &amp;" - "&amp; 'WS1'!$BC32 &amp;" - "&amp; 'WS1'!BG$4</f>
        <v>Capital Expenditure (excluding Atypical expenditure) - Grants and contributions - Raw water distribution</v>
      </c>
      <c r="D16002" s="6770" t="str">
        <f>'WS1'!$BD$32</f>
        <v>£m</v>
      </c>
      <c r="E16002" s="6770" t="s">
        <v>31982</v>
      </c>
      <c r="F16002" s="6770"/>
      <c r="G16002" s="6770"/>
      <c r="H16002" s="6770"/>
      <c r="I16002" s="6770"/>
      <c r="J16002" s="6770"/>
      <c r="K16002" s="6770"/>
      <c r="L16002" s="6770"/>
      <c r="M16002" s="6770"/>
      <c r="N16002" s="6770"/>
      <c r="O16002" s="6770"/>
      <c r="P16002" s="6770"/>
      <c r="Q16002" s="6770"/>
      <c r="R16002" s="6770"/>
      <c r="S16002" s="6770"/>
      <c r="T16002" s="6770"/>
      <c r="U16002" s="6770"/>
      <c r="V16002" s="6770"/>
      <c r="W16002" s="6770"/>
      <c r="X16002" s="6770"/>
      <c r="Z16002" s="6770">
        <f>'WS1'!$H$32</f>
        <v>0</v>
      </c>
      <c r="AA16002" s="6770">
        <f>'WS1'!$M$32</f>
        <v>0</v>
      </c>
      <c r="AB16002" s="6770">
        <f>'WS1'!$R$32</f>
        <v>0</v>
      </c>
      <c r="AC16002" s="6770">
        <f>'WS1'!$W$32</f>
        <v>0</v>
      </c>
      <c r="AD16002" s="6770">
        <f>'WS1'!$AB$32</f>
        <v>0</v>
      </c>
      <c r="AE16002" s="6770">
        <f>'WS1'!$AG$32</f>
        <v>0</v>
      </c>
      <c r="AF16002" s="6770">
        <f>'WS1'!$AL$32</f>
        <v>0</v>
      </c>
      <c r="AG16002" s="6770">
        <f>'WS1'!$AQ$32</f>
        <v>0</v>
      </c>
      <c r="AH16002" s="6770"/>
      <c r="AI16002" s="6770"/>
      <c r="AJ16002" s="6770"/>
      <c r="AK16002" s="6770"/>
      <c r="AL16002" s="6770"/>
      <c r="AM16002" s="6770"/>
      <c r="AN16002" s="6770"/>
      <c r="AO16002" s="6770"/>
      <c r="AP16002" s="6770"/>
      <c r="AQ16002" s="6770"/>
      <c r="AR16002" s="6770"/>
      <c r="AS16002" s="6770"/>
      <c r="AT16002" s="6770"/>
      <c r="AU16002" s="6770"/>
      <c r="AV16002" s="6770"/>
      <c r="AW16002" s="6770"/>
      <c r="AX16002" s="6770"/>
      <c r="AY16002" s="6770"/>
      <c r="AZ16002" s="6770"/>
      <c r="BA16002" s="6770"/>
      <c r="BB16002" s="6770"/>
      <c r="BC16002" s="6770"/>
      <c r="BD16002" s="6770"/>
    </row>
    <row r="16003" spans="1:56">
      <c r="A16003" s="6995"/>
      <c r="B16003" s="6770" t="str">
        <f>'WS1'!$BG$33</f>
        <v>WS1021RWD</v>
      </c>
      <c r="C16003" s="6770" t="str">
        <f>'WS1'!BC$23 &amp;" - "&amp; 'WS1'!$BC33 &amp;" - "&amp; 'WS1'!BG$4</f>
        <v>Capital Expenditure (excluding Atypical expenditure) - Totex - Raw water distribution</v>
      </c>
      <c r="D16003" s="6770" t="str">
        <f>'WS1'!$BD$33</f>
        <v>£m</v>
      </c>
      <c r="E16003" s="6770" t="s">
        <v>31982</v>
      </c>
      <c r="F16003" s="6770"/>
      <c r="G16003" s="6770"/>
      <c r="H16003" s="6770"/>
      <c r="I16003" s="6770"/>
      <c r="J16003" s="6770"/>
      <c r="K16003" s="6770"/>
      <c r="L16003" s="6770"/>
      <c r="M16003" s="6770"/>
      <c r="N16003" s="6770"/>
      <c r="O16003" s="6770"/>
      <c r="P16003" s="6770"/>
      <c r="Q16003" s="6770"/>
      <c r="R16003" s="6770"/>
      <c r="S16003" s="6770"/>
      <c r="T16003" s="6770"/>
      <c r="U16003" s="6770"/>
      <c r="V16003" s="6770"/>
      <c r="W16003" s="6770"/>
      <c r="X16003" s="6770"/>
      <c r="Z16003" s="6770">
        <f>'WS1'!$H$33</f>
        <v>12.849721943016899</v>
      </c>
      <c r="AA16003" s="6770">
        <f>'WS1'!$M$33</f>
        <v>12.122855981021686</v>
      </c>
      <c r="AB16003" s="6770">
        <f>'WS1'!$R$33</f>
        <v>12.272150919228235</v>
      </c>
      <c r="AC16003" s="6770">
        <f>'WS1'!$W$33</f>
        <v>13.675549906000001</v>
      </c>
      <c r="AD16003" s="6770">
        <f>'WS1'!$AB$33</f>
        <v>13.335235086999997</v>
      </c>
      <c r="AE16003" s="6770">
        <f>'WS1'!$AG$33</f>
        <v>13.347105078000002</v>
      </c>
      <c r="AF16003" s="6770">
        <f>'WS1'!$AL$33</f>
        <v>12.213288574</v>
      </c>
      <c r="AG16003" s="6770">
        <f>'WS1'!$AQ$33</f>
        <v>11.45606147</v>
      </c>
      <c r="AH16003" s="6770"/>
      <c r="AI16003" s="6770"/>
      <c r="AJ16003" s="6770"/>
      <c r="AK16003" s="6770"/>
      <c r="AL16003" s="6770"/>
      <c r="AM16003" s="6770"/>
      <c r="AN16003" s="6770"/>
      <c r="AO16003" s="6770"/>
      <c r="AP16003" s="6770"/>
      <c r="AQ16003" s="6770"/>
      <c r="AR16003" s="6770"/>
      <c r="AS16003" s="6770"/>
      <c r="AT16003" s="6770"/>
      <c r="AU16003" s="6770"/>
      <c r="AV16003" s="6770"/>
      <c r="AW16003" s="6770"/>
      <c r="AX16003" s="6770"/>
      <c r="AY16003" s="6770"/>
      <c r="AZ16003" s="6770"/>
      <c r="BA16003" s="6770"/>
      <c r="BB16003" s="6770"/>
      <c r="BC16003" s="6770"/>
      <c r="BD16003" s="6770"/>
    </row>
    <row r="16004" spans="1:56">
      <c r="A16004" s="6995"/>
      <c r="B16004" s="6770" t="str">
        <f>'WS1'!$BG$36</f>
        <v>WS1022RWD</v>
      </c>
      <c r="C16004" s="6770" t="str">
        <f>'WS1'!BC$35 &amp;" - "&amp; 'WS1'!$BC36 &amp;" - "&amp; 'WS1'!BG$4</f>
        <v>Cash Expenditure (excluding Atypical expenditure) - Pension deficit recovery payments - Raw water distribution</v>
      </c>
      <c r="D16004" s="6770" t="str">
        <f>'WS1'!$BD$36</f>
        <v>£m</v>
      </c>
      <c r="E16004" s="6770" t="s">
        <v>31982</v>
      </c>
      <c r="F16004" s="6770"/>
      <c r="G16004" s="6770"/>
      <c r="H16004" s="6770"/>
      <c r="I16004" s="6770"/>
      <c r="J16004" s="6770"/>
      <c r="K16004" s="6770"/>
      <c r="L16004" s="6770"/>
      <c r="M16004" s="6770"/>
      <c r="N16004" s="6770"/>
      <c r="O16004" s="6770"/>
      <c r="P16004" s="6770"/>
      <c r="Q16004" s="6770"/>
      <c r="R16004" s="6770"/>
      <c r="S16004" s="6770"/>
      <c r="T16004" s="6770"/>
      <c r="U16004" s="6770"/>
      <c r="V16004" s="6770"/>
      <c r="W16004" s="6770"/>
      <c r="X16004" s="6770"/>
      <c r="Z16004" s="6770">
        <f>'WS1'!$H$36</f>
        <v>0</v>
      </c>
      <c r="AA16004" s="6770">
        <f>'WS1'!$M$36</f>
        <v>0</v>
      </c>
      <c r="AB16004" s="6770">
        <f>'WS1'!$R$36</f>
        <v>0</v>
      </c>
      <c r="AC16004" s="6770">
        <f>'WS1'!$W$36</f>
        <v>0</v>
      </c>
      <c r="AD16004" s="6770">
        <f>'WS1'!$AB$36</f>
        <v>0</v>
      </c>
      <c r="AE16004" s="6770">
        <f>'WS1'!$AG$36</f>
        <v>0</v>
      </c>
      <c r="AF16004" s="6770">
        <f>'WS1'!$AL$36</f>
        <v>0</v>
      </c>
      <c r="AG16004" s="6770">
        <f>'WS1'!$AQ$36</f>
        <v>0</v>
      </c>
      <c r="AH16004" s="6770"/>
      <c r="AI16004" s="6770"/>
      <c r="AJ16004" s="6770"/>
      <c r="AK16004" s="6770"/>
      <c r="AL16004" s="6770"/>
      <c r="AM16004" s="6770"/>
      <c r="AN16004" s="6770"/>
      <c r="AO16004" s="6770"/>
      <c r="AP16004" s="6770"/>
      <c r="AQ16004" s="6770"/>
      <c r="AR16004" s="6770"/>
      <c r="AS16004" s="6770"/>
      <c r="AT16004" s="6770"/>
      <c r="AU16004" s="6770"/>
      <c r="AV16004" s="6770"/>
      <c r="AW16004" s="6770"/>
      <c r="AX16004" s="6770"/>
      <c r="AY16004" s="6770"/>
      <c r="AZ16004" s="6770"/>
      <c r="BA16004" s="6770"/>
      <c r="BB16004" s="6770"/>
      <c r="BC16004" s="6770"/>
      <c r="BD16004" s="6770"/>
    </row>
    <row r="16005" spans="1:56">
      <c r="A16005" s="6995"/>
      <c r="B16005" s="6770" t="str">
        <f>'WS1'!$BG$37</f>
        <v>WS1023RWD</v>
      </c>
      <c r="C16005" s="6770" t="str">
        <f>'WS1'!BC$35 &amp;" - "&amp; 'WS1'!$BC37 &amp;" - "&amp; 'WS1'!BG$4</f>
        <v>Cash Expenditure (excluding Atypical expenditure) - Other cash items - Raw water distribution</v>
      </c>
      <c r="D16005" s="6770" t="str">
        <f>'WS1'!$BD$37</f>
        <v>£m</v>
      </c>
      <c r="E16005" s="6770" t="s">
        <v>31982</v>
      </c>
      <c r="F16005" s="6770"/>
      <c r="G16005" s="6770"/>
      <c r="H16005" s="6770"/>
      <c r="I16005" s="6770"/>
      <c r="J16005" s="6770"/>
      <c r="K16005" s="6770"/>
      <c r="L16005" s="6770"/>
      <c r="M16005" s="6770"/>
      <c r="N16005" s="6770"/>
      <c r="O16005" s="6770"/>
      <c r="P16005" s="6770"/>
      <c r="Q16005" s="6770"/>
      <c r="R16005" s="6770"/>
      <c r="S16005" s="6770"/>
      <c r="T16005" s="6770"/>
      <c r="U16005" s="6770"/>
      <c r="V16005" s="6770"/>
      <c r="W16005" s="6770"/>
      <c r="X16005" s="6770"/>
      <c r="Z16005" s="6770">
        <f>'WS1'!$H$37</f>
        <v>0</v>
      </c>
      <c r="AA16005" s="6770">
        <f>'WS1'!$M$37</f>
        <v>0</v>
      </c>
      <c r="AB16005" s="6770">
        <f>'WS1'!$R$37</f>
        <v>0</v>
      </c>
      <c r="AC16005" s="6770">
        <f>'WS1'!$W$37</f>
        <v>0</v>
      </c>
      <c r="AD16005" s="6770">
        <f>'WS1'!$AB$37</f>
        <v>0</v>
      </c>
      <c r="AE16005" s="6770">
        <f>'WS1'!$AG$37</f>
        <v>0</v>
      </c>
      <c r="AF16005" s="6770">
        <f>'WS1'!$AL$37</f>
        <v>0</v>
      </c>
      <c r="AG16005" s="6770">
        <f>'WS1'!$AQ$37</f>
        <v>0</v>
      </c>
      <c r="AH16005" s="6770"/>
      <c r="AI16005" s="6770"/>
      <c r="AJ16005" s="6770"/>
      <c r="AK16005" s="6770"/>
      <c r="AL16005" s="6770"/>
      <c r="AM16005" s="6770"/>
      <c r="AN16005" s="6770"/>
      <c r="AO16005" s="6770"/>
      <c r="AP16005" s="6770"/>
      <c r="AQ16005" s="6770"/>
      <c r="AR16005" s="6770"/>
      <c r="AS16005" s="6770"/>
      <c r="AT16005" s="6770"/>
      <c r="AU16005" s="6770"/>
      <c r="AV16005" s="6770"/>
      <c r="AW16005" s="6770"/>
      <c r="AX16005" s="6770"/>
      <c r="AY16005" s="6770"/>
      <c r="AZ16005" s="6770"/>
      <c r="BA16005" s="6770"/>
      <c r="BB16005" s="6770"/>
      <c r="BC16005" s="6770"/>
      <c r="BD16005" s="6770"/>
    </row>
    <row r="16006" spans="1:56">
      <c r="A16006" s="6995"/>
      <c r="B16006" s="6770" t="str">
        <f>'WS1'!$BG$38</f>
        <v>WS1024RWD</v>
      </c>
      <c r="C16006" s="6770" t="str">
        <f>'WS1'!BC$35 &amp;" - "&amp; 'WS1'!$BC38 &amp;" - "&amp; 'WS1'!BG$4</f>
        <v>Cash Expenditure (excluding Atypical expenditure) - Totex including cash items - Raw water distribution</v>
      </c>
      <c r="D16006" s="6770" t="str">
        <f>'WS1'!$BD$38</f>
        <v>£m</v>
      </c>
      <c r="E16006" s="6770" t="s">
        <v>31982</v>
      </c>
      <c r="F16006" s="6770"/>
      <c r="G16006" s="6770"/>
      <c r="H16006" s="6770"/>
      <c r="I16006" s="6770"/>
      <c r="J16006" s="6770"/>
      <c r="K16006" s="6770"/>
      <c r="L16006" s="6770"/>
      <c r="M16006" s="6770"/>
      <c r="N16006" s="6770"/>
      <c r="O16006" s="6770"/>
      <c r="P16006" s="6770"/>
      <c r="Q16006" s="6770"/>
      <c r="R16006" s="6770"/>
      <c r="S16006" s="6770"/>
      <c r="T16006" s="6770"/>
      <c r="U16006" s="6770"/>
      <c r="V16006" s="6770"/>
      <c r="W16006" s="6770"/>
      <c r="X16006" s="6770"/>
      <c r="Z16006" s="6770">
        <f>'WS1'!$H$38</f>
        <v>12.849721943016899</v>
      </c>
      <c r="AA16006" s="6770">
        <f>'WS1'!$M$38</f>
        <v>12.122855981021686</v>
      </c>
      <c r="AB16006" s="6770">
        <f>'WS1'!$R$38</f>
        <v>12.272150919228235</v>
      </c>
      <c r="AC16006" s="6770">
        <f>'WS1'!$W$38</f>
        <v>13.675549906000001</v>
      </c>
      <c r="AD16006" s="6770">
        <f>'WS1'!$AB$38</f>
        <v>13.335235086999997</v>
      </c>
      <c r="AE16006" s="6770">
        <f>'WS1'!$AG$38</f>
        <v>13.347105078000002</v>
      </c>
      <c r="AF16006" s="6770">
        <f>'WS1'!$AL$38</f>
        <v>12.213288574</v>
      </c>
      <c r="AG16006" s="6770">
        <f>'WS1'!$AQ$38</f>
        <v>11.45606147</v>
      </c>
      <c r="AH16006" s="6770"/>
      <c r="AI16006" s="6770"/>
      <c r="AJ16006" s="6770"/>
      <c r="AK16006" s="6770"/>
      <c r="AL16006" s="6770"/>
      <c r="AM16006" s="6770"/>
      <c r="AN16006" s="6770"/>
      <c r="AO16006" s="6770"/>
      <c r="AP16006" s="6770"/>
      <c r="AQ16006" s="6770"/>
      <c r="AR16006" s="6770"/>
      <c r="AS16006" s="6770"/>
      <c r="AT16006" s="6770"/>
      <c r="AU16006" s="6770"/>
      <c r="AV16006" s="6770"/>
      <c r="AW16006" s="6770"/>
      <c r="AX16006" s="6770"/>
      <c r="AY16006" s="6770"/>
      <c r="AZ16006" s="6770"/>
      <c r="BA16006" s="6770"/>
      <c r="BB16006" s="6770"/>
      <c r="BC16006" s="6770"/>
      <c r="BD16006" s="6770"/>
    </row>
    <row r="16007" spans="1:56">
      <c r="A16007" s="6995"/>
      <c r="B16007" s="6770" t="str">
        <f>'WS1'!$BG$41</f>
        <v>BP3357001RWD</v>
      </c>
      <c r="C16007" s="6770" t="str">
        <f>'WS1'!BC$40 &amp;" - "&amp; 'WS1'!$C$41 &amp;" - "&amp; 'WS1'!BG$4</f>
        <v>Atypical expenditure - Legal claims - Raw water distribution</v>
      </c>
      <c r="D16007" s="6770" t="str">
        <f>'WS1'!$BD$41</f>
        <v>£m</v>
      </c>
      <c r="E16007" s="6770" t="s">
        <v>31982</v>
      </c>
      <c r="F16007" s="6770" t="str">
        <f>'WS1'!$C$41</f>
        <v>Legal claims</v>
      </c>
      <c r="G16007" s="6770"/>
      <c r="H16007" s="6770"/>
      <c r="I16007" s="6770"/>
      <c r="J16007" s="6770"/>
      <c r="K16007" s="6770"/>
      <c r="L16007" s="6770"/>
      <c r="M16007" s="6770"/>
      <c r="N16007" s="6770"/>
      <c r="O16007" s="6770"/>
      <c r="P16007" s="6770"/>
      <c r="Q16007" s="6770"/>
      <c r="R16007" s="6770"/>
      <c r="S16007" s="6770"/>
      <c r="T16007" s="6770"/>
      <c r="U16007" s="6770"/>
      <c r="V16007" s="6770"/>
      <c r="W16007" s="6770"/>
      <c r="X16007" s="6770"/>
      <c r="Z16007" s="6770">
        <f>'WS1'!$H$41</f>
        <v>4.3955997982171528E-2</v>
      </c>
      <c r="AA16007" s="6770">
        <f>'WS1'!$M$41</f>
        <v>0</v>
      </c>
      <c r="AB16007" s="6770">
        <f>'WS1'!$R$41</f>
        <v>0</v>
      </c>
      <c r="AC16007" s="6770">
        <f>'WS1'!$W$41</f>
        <v>0</v>
      </c>
      <c r="AD16007" s="6770">
        <f>'WS1'!$AB$41</f>
        <v>0</v>
      </c>
      <c r="AE16007" s="6770">
        <f>'WS1'!$AG$41</f>
        <v>0</v>
      </c>
      <c r="AF16007" s="6770">
        <f>'WS1'!$AL$41</f>
        <v>0</v>
      </c>
      <c r="AG16007" s="6770">
        <f>'WS1'!$AQ$41</f>
        <v>0</v>
      </c>
      <c r="AH16007" s="6770"/>
      <c r="AI16007" s="6770"/>
      <c r="AJ16007" s="6770"/>
      <c r="AK16007" s="6770"/>
      <c r="AL16007" s="6770"/>
      <c r="AM16007" s="6770"/>
      <c r="AN16007" s="6770"/>
      <c r="AO16007" s="6770"/>
      <c r="AP16007" s="6770"/>
      <c r="AQ16007" s="6770"/>
      <c r="AR16007" s="6770"/>
      <c r="AS16007" s="6770"/>
      <c r="AT16007" s="6770"/>
      <c r="AU16007" s="6770"/>
      <c r="AV16007" s="6770"/>
      <c r="AW16007" s="6770"/>
      <c r="AX16007" s="6770"/>
      <c r="AY16007" s="6770"/>
      <c r="AZ16007" s="6770"/>
      <c r="BA16007" s="6770"/>
      <c r="BB16007" s="6770"/>
      <c r="BC16007" s="6770"/>
      <c r="BD16007" s="6770"/>
    </row>
    <row r="16008" spans="1:56">
      <c r="A16008" s="6995"/>
      <c r="B16008" s="6770" t="str">
        <f>'WS1'!$BG$42</f>
        <v>BP3357002RWD</v>
      </c>
      <c r="C16008" s="6770" t="str">
        <f>'WS1'!BC$40 &amp;" - "&amp; 'WS1'!$C$42 &amp;" - "&amp; 'WS1'!BG$4</f>
        <v>Atypical expenditure - DB pension closure costs - Raw water distribution</v>
      </c>
      <c r="D16008" s="6770" t="str">
        <f>'WS1'!$BD$42</f>
        <v>£m</v>
      </c>
      <c r="E16008" s="6770" t="s">
        <v>31982</v>
      </c>
      <c r="F16008" s="6770" t="str">
        <f>'WS1'!$C$42</f>
        <v>DB pension closure costs</v>
      </c>
      <c r="G16008" s="6770"/>
      <c r="H16008" s="6770"/>
      <c r="I16008" s="6770"/>
      <c r="J16008" s="6770"/>
      <c r="K16008" s="6770"/>
      <c r="L16008" s="6770"/>
      <c r="M16008" s="6770"/>
      <c r="N16008" s="6770"/>
      <c r="O16008" s="6770"/>
      <c r="P16008" s="6770"/>
      <c r="Q16008" s="6770"/>
      <c r="R16008" s="6770"/>
      <c r="S16008" s="6770"/>
      <c r="T16008" s="6770"/>
      <c r="U16008" s="6770"/>
      <c r="V16008" s="6770"/>
      <c r="W16008" s="6770"/>
      <c r="X16008" s="6770"/>
      <c r="Z16008" s="6770">
        <f>'WS1'!$H$42</f>
        <v>8.9738596278184559E-3</v>
      </c>
      <c r="AA16008" s="6770">
        <f>'WS1'!$M$42</f>
        <v>0</v>
      </c>
      <c r="AB16008" s="6770">
        <f>'WS1'!$R$42</f>
        <v>0</v>
      </c>
      <c r="AC16008" s="6770">
        <f>'WS1'!$W$42</f>
        <v>0</v>
      </c>
      <c r="AD16008" s="6770">
        <f>'WS1'!$AB$42</f>
        <v>0</v>
      </c>
      <c r="AE16008" s="6770">
        <f>'WS1'!$AG$42</f>
        <v>0</v>
      </c>
      <c r="AF16008" s="6770">
        <f>'WS1'!$AL$42</f>
        <v>0</v>
      </c>
      <c r="AG16008" s="6770">
        <f>'WS1'!$AQ$42</f>
        <v>0</v>
      </c>
      <c r="AH16008" s="6770"/>
      <c r="AI16008" s="6770"/>
      <c r="AJ16008" s="6770"/>
      <c r="AK16008" s="6770"/>
      <c r="AL16008" s="6770"/>
      <c r="AM16008" s="6770"/>
      <c r="AN16008" s="6770"/>
      <c r="AO16008" s="6770"/>
      <c r="AP16008" s="6770"/>
      <c r="AQ16008" s="6770"/>
      <c r="AR16008" s="6770"/>
      <c r="AS16008" s="6770"/>
      <c r="AT16008" s="6770"/>
      <c r="AU16008" s="6770"/>
      <c r="AV16008" s="6770"/>
      <c r="AW16008" s="6770"/>
      <c r="AX16008" s="6770"/>
      <c r="AY16008" s="6770"/>
      <c r="AZ16008" s="6770"/>
      <c r="BA16008" s="6770"/>
      <c r="BB16008" s="6770"/>
      <c r="BC16008" s="6770"/>
      <c r="BD16008" s="6770"/>
    </row>
    <row r="16009" spans="1:56">
      <c r="A16009" s="6995"/>
      <c r="B16009" s="6770" t="str">
        <f>'WS1'!$BG$43</f>
        <v>BP3357003RWD</v>
      </c>
      <c r="C16009" s="6770" t="str">
        <f>'WS1'!BC$40 &amp;" - "&amp; 'WS1'!$C$43 &amp;" - "&amp; 'WS1'!BG$4</f>
        <v>Atypical expenditure - Power cost rebate and provision release - Raw water distribution</v>
      </c>
      <c r="D16009" s="6770" t="str">
        <f>'WS1'!$BD$43</f>
        <v>£m</v>
      </c>
      <c r="E16009" s="6770" t="s">
        <v>31982</v>
      </c>
      <c r="F16009" s="6770" t="str">
        <f>'WS1'!$C$43</f>
        <v>Power cost rebate and provision release</v>
      </c>
      <c r="G16009" s="6770"/>
      <c r="H16009" s="6770"/>
      <c r="I16009" s="6770"/>
      <c r="J16009" s="6770"/>
      <c r="K16009" s="6770"/>
      <c r="L16009" s="6770"/>
      <c r="M16009" s="6770"/>
      <c r="N16009" s="6770"/>
      <c r="O16009" s="6770"/>
      <c r="P16009" s="6770"/>
      <c r="Q16009" s="6770"/>
      <c r="R16009" s="6770"/>
      <c r="S16009" s="6770"/>
      <c r="T16009" s="6770"/>
      <c r="U16009" s="6770"/>
      <c r="V16009" s="6770"/>
      <c r="W16009" s="6770"/>
      <c r="X16009" s="6770"/>
      <c r="Z16009" s="6770">
        <f>'WS1'!$H$43</f>
        <v>-0.10431925457778921</v>
      </c>
      <c r="AA16009" s="6770">
        <f>'WS1'!$M$43</f>
        <v>0</v>
      </c>
      <c r="AB16009" s="6770">
        <f>'WS1'!$R$43</f>
        <v>0</v>
      </c>
      <c r="AC16009" s="6770">
        <f>'WS1'!$W$43</f>
        <v>0</v>
      </c>
      <c r="AD16009" s="6770">
        <f>'WS1'!$AB$43</f>
        <v>0</v>
      </c>
      <c r="AE16009" s="6770">
        <f>'WS1'!$AG$43</f>
        <v>0</v>
      </c>
      <c r="AF16009" s="6770">
        <f>'WS1'!$AL$43</f>
        <v>0</v>
      </c>
      <c r="AG16009" s="6770">
        <f>'WS1'!$AQ$43</f>
        <v>0</v>
      </c>
      <c r="AH16009" s="6770"/>
      <c r="AI16009" s="6770"/>
      <c r="AJ16009" s="6770"/>
      <c r="AK16009" s="6770"/>
      <c r="AL16009" s="6770"/>
      <c r="AM16009" s="6770"/>
      <c r="AN16009" s="6770"/>
      <c r="AO16009" s="6770"/>
      <c r="AP16009" s="6770"/>
      <c r="AQ16009" s="6770"/>
      <c r="AR16009" s="6770"/>
      <c r="AS16009" s="6770"/>
      <c r="AT16009" s="6770"/>
      <c r="AU16009" s="6770"/>
      <c r="AV16009" s="6770"/>
      <c r="AW16009" s="6770"/>
      <c r="AX16009" s="6770"/>
      <c r="AY16009" s="6770"/>
      <c r="AZ16009" s="6770"/>
      <c r="BA16009" s="6770"/>
      <c r="BB16009" s="6770"/>
      <c r="BC16009" s="6770"/>
      <c r="BD16009" s="6770"/>
    </row>
    <row r="16010" spans="1:56">
      <c r="A16010" s="6995"/>
      <c r="B16010" s="6770" t="str">
        <f>'WS1'!$BG$44</f>
        <v>BP3357004RWD</v>
      </c>
      <c r="C16010" s="6770" t="str">
        <f>'WS1'!BC$40 &amp;" - "&amp; 'WS1'!$C$44 &amp;" - "&amp; 'WS1'!BG$4</f>
        <v>Atypical expenditure - Item 4 - Raw water distribution</v>
      </c>
      <c r="D16010" s="6770" t="str">
        <f>'WS1'!$BD$44</f>
        <v>£m</v>
      </c>
      <c r="E16010" s="6770" t="s">
        <v>31982</v>
      </c>
      <c r="F16010" s="6770" t="str">
        <f>'WS1'!$C$44</f>
        <v>Item 4</v>
      </c>
      <c r="G16010" s="6770"/>
      <c r="H16010" s="6770"/>
      <c r="I16010" s="6770"/>
      <c r="J16010" s="6770"/>
      <c r="K16010" s="6770"/>
      <c r="L16010" s="6770"/>
      <c r="M16010" s="6770"/>
      <c r="N16010" s="6770"/>
      <c r="O16010" s="6770"/>
      <c r="P16010" s="6770"/>
      <c r="Q16010" s="6770"/>
      <c r="R16010" s="6770"/>
      <c r="S16010" s="6770"/>
      <c r="T16010" s="6770"/>
      <c r="U16010" s="6770"/>
      <c r="V16010" s="6770"/>
      <c r="W16010" s="6770"/>
      <c r="X16010" s="6770"/>
      <c r="Z16010" s="6770">
        <f>'WS1'!$H$44</f>
        <v>0</v>
      </c>
      <c r="AA16010" s="6770">
        <f>'WS1'!$M$44</f>
        <v>0</v>
      </c>
      <c r="AB16010" s="6770">
        <f>'WS1'!$R$44</f>
        <v>0</v>
      </c>
      <c r="AC16010" s="6770">
        <f>'WS1'!$W$44</f>
        <v>0</v>
      </c>
      <c r="AD16010" s="6770">
        <f>'WS1'!$AB$44</f>
        <v>0</v>
      </c>
      <c r="AE16010" s="6770">
        <f>'WS1'!$AG$44</f>
        <v>0</v>
      </c>
      <c r="AF16010" s="6770">
        <f>'WS1'!$AL$44</f>
        <v>0</v>
      </c>
      <c r="AG16010" s="6770">
        <f>'WS1'!$AQ$44</f>
        <v>0</v>
      </c>
      <c r="AH16010" s="6770"/>
      <c r="AI16010" s="6770"/>
      <c r="AJ16010" s="6770"/>
      <c r="AK16010" s="6770"/>
      <c r="AL16010" s="6770"/>
      <c r="AM16010" s="6770"/>
      <c r="AN16010" s="6770"/>
      <c r="AO16010" s="6770"/>
      <c r="AP16010" s="6770"/>
      <c r="AQ16010" s="6770"/>
      <c r="AR16010" s="6770"/>
      <c r="AS16010" s="6770"/>
      <c r="AT16010" s="6770"/>
      <c r="AU16010" s="6770"/>
      <c r="AV16010" s="6770"/>
      <c r="AW16010" s="6770"/>
      <c r="AX16010" s="6770"/>
      <c r="AY16010" s="6770"/>
      <c r="AZ16010" s="6770"/>
      <c r="BA16010" s="6770"/>
      <c r="BB16010" s="6770"/>
      <c r="BC16010" s="6770"/>
      <c r="BD16010" s="6770"/>
    </row>
    <row r="16011" spans="1:56">
      <c r="A16011" s="6995"/>
      <c r="B16011" s="6770" t="str">
        <f>'WS1'!$BG$45</f>
        <v>BP3357005RWD</v>
      </c>
      <c r="C16011" s="6770" t="str">
        <f>'WS1'!BC$40 &amp;" - "&amp; 'WS1'!$C$45 &amp;" - "&amp; 'WS1'!BG$4</f>
        <v>Atypical expenditure - Item 5 - Raw water distribution</v>
      </c>
      <c r="D16011" s="6770" t="str">
        <f>'WS1'!$BD$45</f>
        <v>£m</v>
      </c>
      <c r="E16011" s="6770" t="s">
        <v>31982</v>
      </c>
      <c r="F16011" s="6770" t="str">
        <f>'WS1'!$C$45</f>
        <v>Item 5</v>
      </c>
      <c r="G16011" s="6770"/>
      <c r="H16011" s="6770"/>
      <c r="I16011" s="6770"/>
      <c r="J16011" s="6770"/>
      <c r="K16011" s="6770"/>
      <c r="L16011" s="6770"/>
      <c r="M16011" s="6770"/>
      <c r="N16011" s="6770"/>
      <c r="O16011" s="6770"/>
      <c r="P16011" s="6770"/>
      <c r="Q16011" s="6770"/>
      <c r="R16011" s="6770"/>
      <c r="S16011" s="6770"/>
      <c r="T16011" s="6770"/>
      <c r="U16011" s="6770"/>
      <c r="V16011" s="6770"/>
      <c r="W16011" s="6770"/>
      <c r="X16011" s="6770"/>
      <c r="Z16011" s="6770">
        <f>'WS1'!$H$45</f>
        <v>0</v>
      </c>
      <c r="AA16011" s="6770">
        <f>'WS1'!$M$45</f>
        <v>0</v>
      </c>
      <c r="AB16011" s="6770">
        <f>'WS1'!$R$45</f>
        <v>0</v>
      </c>
      <c r="AC16011" s="6770">
        <f>'WS1'!$W$45</f>
        <v>0</v>
      </c>
      <c r="AD16011" s="6770">
        <f>'WS1'!$AB$45</f>
        <v>0</v>
      </c>
      <c r="AE16011" s="6770">
        <f>'WS1'!$AG$45</f>
        <v>0</v>
      </c>
      <c r="AF16011" s="6770">
        <f>'WS1'!$AL$45</f>
        <v>0</v>
      </c>
      <c r="AG16011" s="6770">
        <f>'WS1'!$AQ$45</f>
        <v>0</v>
      </c>
      <c r="AH16011" s="6770"/>
      <c r="AI16011" s="6770"/>
      <c r="AJ16011" s="6770"/>
      <c r="AK16011" s="6770"/>
      <c r="AL16011" s="6770"/>
      <c r="AM16011" s="6770"/>
      <c r="AN16011" s="6770"/>
      <c r="AO16011" s="6770"/>
      <c r="AP16011" s="6770"/>
      <c r="AQ16011" s="6770"/>
      <c r="AR16011" s="6770"/>
      <c r="AS16011" s="6770"/>
      <c r="AT16011" s="6770"/>
      <c r="AU16011" s="6770"/>
      <c r="AV16011" s="6770"/>
      <c r="AW16011" s="6770"/>
      <c r="AX16011" s="6770"/>
      <c r="AY16011" s="6770"/>
      <c r="AZ16011" s="6770"/>
      <c r="BA16011" s="6770"/>
      <c r="BB16011" s="6770"/>
      <c r="BC16011" s="6770"/>
      <c r="BD16011" s="6770"/>
    </row>
    <row r="16012" spans="1:56">
      <c r="A16012" s="6995"/>
      <c r="B16012" s="6770" t="str">
        <f>'WS1'!$BG$46</f>
        <v>BP3357006RWD</v>
      </c>
      <c r="C16012" s="6770" t="str">
        <f>'WS1'!BC$40 &amp;" - "&amp; 'WS1'!$C$46 &amp;" - "&amp; 'WS1'!BG$4</f>
        <v>Atypical expenditure - Item 6 - Raw water distribution</v>
      </c>
      <c r="D16012" s="6770" t="str">
        <f>'WS1'!$BD$46</f>
        <v>£m</v>
      </c>
      <c r="E16012" s="6770" t="s">
        <v>31982</v>
      </c>
      <c r="F16012" s="6770" t="str">
        <f>'WS1'!$C$46</f>
        <v>Item 6</v>
      </c>
      <c r="G16012" s="6770"/>
      <c r="H16012" s="6770"/>
      <c r="I16012" s="6770"/>
      <c r="J16012" s="6770"/>
      <c r="K16012" s="6770"/>
      <c r="L16012" s="6770"/>
      <c r="M16012" s="6770"/>
      <c r="N16012" s="6770"/>
      <c r="O16012" s="6770"/>
      <c r="P16012" s="6770"/>
      <c r="Q16012" s="6770"/>
      <c r="R16012" s="6770"/>
      <c r="S16012" s="6770"/>
      <c r="T16012" s="6770"/>
      <c r="U16012" s="6770"/>
      <c r="V16012" s="6770"/>
      <c r="W16012" s="6770"/>
      <c r="X16012" s="6770"/>
      <c r="Z16012" s="6770">
        <f>'WS1'!$H$46</f>
        <v>0</v>
      </c>
      <c r="AA16012" s="6770">
        <f>'WS1'!$M$46</f>
        <v>0</v>
      </c>
      <c r="AB16012" s="6770">
        <f>'WS1'!$R$46</f>
        <v>0</v>
      </c>
      <c r="AC16012" s="6770">
        <f>'WS1'!$W$46</f>
        <v>0</v>
      </c>
      <c r="AD16012" s="6770">
        <f>'WS1'!$AB$46</f>
        <v>0</v>
      </c>
      <c r="AE16012" s="6770">
        <f>'WS1'!$AG$46</f>
        <v>0</v>
      </c>
      <c r="AF16012" s="6770">
        <f>'WS1'!$AL$46</f>
        <v>0</v>
      </c>
      <c r="AG16012" s="6770">
        <f>'WS1'!$AQ$46</f>
        <v>0</v>
      </c>
      <c r="AH16012" s="6770"/>
      <c r="AI16012" s="6770"/>
      <c r="AJ16012" s="6770"/>
      <c r="AK16012" s="6770"/>
      <c r="AL16012" s="6770"/>
      <c r="AM16012" s="6770"/>
      <c r="AN16012" s="6770"/>
      <c r="AO16012" s="6770"/>
      <c r="AP16012" s="6770"/>
      <c r="AQ16012" s="6770"/>
      <c r="AR16012" s="6770"/>
      <c r="AS16012" s="6770"/>
      <c r="AT16012" s="6770"/>
      <c r="AU16012" s="6770"/>
      <c r="AV16012" s="6770"/>
      <c r="AW16012" s="6770"/>
      <c r="AX16012" s="6770"/>
      <c r="AY16012" s="6770"/>
      <c r="AZ16012" s="6770"/>
      <c r="BA16012" s="6770"/>
      <c r="BB16012" s="6770"/>
      <c r="BC16012" s="6770"/>
      <c r="BD16012" s="6770"/>
    </row>
    <row r="16013" spans="1:56">
      <c r="A16013" s="6995"/>
      <c r="B16013" s="6770" t="str">
        <f>'WS1'!$BG$47</f>
        <v>BP3357007RWD</v>
      </c>
      <c r="C16013" s="6770" t="str">
        <f>'WS1'!BC$40 &amp;" - "&amp; 'WS1'!$C$47 &amp;" - "&amp; 'WS1'!BG$4</f>
        <v>Atypical expenditure - Item 7 - Raw water distribution</v>
      </c>
      <c r="D16013" s="6770" t="str">
        <f>'WS1'!$BD$47</f>
        <v>£m</v>
      </c>
      <c r="E16013" s="6770" t="s">
        <v>31982</v>
      </c>
      <c r="F16013" s="6770" t="str">
        <f>'WS1'!$C$47</f>
        <v>Item 7</v>
      </c>
      <c r="G16013" s="6770"/>
      <c r="H16013" s="6770"/>
      <c r="I16013" s="6770"/>
      <c r="J16013" s="6770"/>
      <c r="K16013" s="6770"/>
      <c r="L16013" s="6770"/>
      <c r="M16013" s="6770"/>
      <c r="N16013" s="6770"/>
      <c r="O16013" s="6770"/>
      <c r="P16013" s="6770"/>
      <c r="Q16013" s="6770"/>
      <c r="R16013" s="6770"/>
      <c r="S16013" s="6770"/>
      <c r="T16013" s="6770"/>
      <c r="U16013" s="6770"/>
      <c r="V16013" s="6770"/>
      <c r="W16013" s="6770"/>
      <c r="X16013" s="6770"/>
      <c r="Z16013" s="6770">
        <f>'WS1'!$H$47</f>
        <v>0</v>
      </c>
      <c r="AA16013" s="6770">
        <f>'WS1'!$M$47</f>
        <v>0</v>
      </c>
      <c r="AB16013" s="6770">
        <f>'WS1'!$R$47</f>
        <v>0</v>
      </c>
      <c r="AC16013" s="6770">
        <f>'WS1'!$W$47</f>
        <v>0</v>
      </c>
      <c r="AD16013" s="6770">
        <f>'WS1'!$AB$47</f>
        <v>0</v>
      </c>
      <c r="AE16013" s="6770">
        <f>'WS1'!$AG$47</f>
        <v>0</v>
      </c>
      <c r="AF16013" s="6770">
        <f>'WS1'!$AL$47</f>
        <v>0</v>
      </c>
      <c r="AG16013" s="6770">
        <f>'WS1'!$AQ$47</f>
        <v>0</v>
      </c>
      <c r="AH16013" s="6770"/>
      <c r="AI16013" s="6770"/>
      <c r="AJ16013" s="6770"/>
      <c r="AK16013" s="6770"/>
      <c r="AL16013" s="6770"/>
      <c r="AM16013" s="6770"/>
      <c r="AN16013" s="6770"/>
      <c r="AO16013" s="6770"/>
      <c r="AP16013" s="6770"/>
      <c r="AQ16013" s="6770"/>
      <c r="AR16013" s="6770"/>
      <c r="AS16013" s="6770"/>
      <c r="AT16013" s="6770"/>
      <c r="AU16013" s="6770"/>
      <c r="AV16013" s="6770"/>
      <c r="AW16013" s="6770"/>
      <c r="AX16013" s="6770"/>
      <c r="AY16013" s="6770"/>
      <c r="AZ16013" s="6770"/>
      <c r="BA16013" s="6770"/>
      <c r="BB16013" s="6770"/>
      <c r="BC16013" s="6770"/>
      <c r="BD16013" s="6770"/>
    </row>
    <row r="16014" spans="1:56">
      <c r="A16014" s="6995"/>
      <c r="B16014" s="6770" t="str">
        <f>'WS1'!$BG$48</f>
        <v>BP3357008RWD</v>
      </c>
      <c r="C16014" s="6770" t="str">
        <f>'WS1'!BC$40 &amp;" - "&amp; 'WS1'!$C$48 &amp;" - "&amp; 'WS1'!BG$4</f>
        <v>Atypical expenditure - Item 8 - Raw water distribution</v>
      </c>
      <c r="D16014" s="6770" t="str">
        <f>'WS1'!$BD$48</f>
        <v>£m</v>
      </c>
      <c r="E16014" s="6770" t="s">
        <v>31982</v>
      </c>
      <c r="F16014" s="6770" t="str">
        <f>'WS1'!$C$48</f>
        <v>Item 8</v>
      </c>
      <c r="G16014" s="6770"/>
      <c r="H16014" s="6770"/>
      <c r="I16014" s="6770"/>
      <c r="J16014" s="6770"/>
      <c r="K16014" s="6770"/>
      <c r="L16014" s="6770"/>
      <c r="M16014" s="6770"/>
      <c r="N16014" s="6770"/>
      <c r="O16014" s="6770"/>
      <c r="P16014" s="6770"/>
      <c r="Q16014" s="6770"/>
      <c r="R16014" s="6770"/>
      <c r="S16014" s="6770"/>
      <c r="T16014" s="6770"/>
      <c r="U16014" s="6770"/>
      <c r="V16014" s="6770"/>
      <c r="W16014" s="6770"/>
      <c r="X16014" s="6770"/>
      <c r="Z16014" s="6770">
        <f>'WS1'!$H$48</f>
        <v>0</v>
      </c>
      <c r="AA16014" s="6770">
        <f>'WS1'!$M$48</f>
        <v>0</v>
      </c>
      <c r="AB16014" s="6770">
        <f>'WS1'!$R$48</f>
        <v>0</v>
      </c>
      <c r="AC16014" s="6770">
        <f>'WS1'!$W$48</f>
        <v>0</v>
      </c>
      <c r="AD16014" s="6770">
        <f>'WS1'!$AB$48</f>
        <v>0</v>
      </c>
      <c r="AE16014" s="6770">
        <f>'WS1'!$AG$48</f>
        <v>0</v>
      </c>
      <c r="AF16014" s="6770">
        <f>'WS1'!$AL$48</f>
        <v>0</v>
      </c>
      <c r="AG16014" s="6770">
        <f>'WS1'!$AQ$48</f>
        <v>0</v>
      </c>
      <c r="AH16014" s="6770"/>
      <c r="AI16014" s="6770"/>
      <c r="AJ16014" s="6770"/>
      <c r="AK16014" s="6770"/>
      <c r="AL16014" s="6770"/>
      <c r="AM16014" s="6770"/>
      <c r="AN16014" s="6770"/>
      <c r="AO16014" s="6770"/>
      <c r="AP16014" s="6770"/>
      <c r="AQ16014" s="6770"/>
      <c r="AR16014" s="6770"/>
      <c r="AS16014" s="6770"/>
      <c r="AT16014" s="6770"/>
      <c r="AU16014" s="6770"/>
      <c r="AV16014" s="6770"/>
      <c r="AW16014" s="6770"/>
      <c r="AX16014" s="6770"/>
      <c r="AY16014" s="6770"/>
      <c r="AZ16014" s="6770"/>
      <c r="BA16014" s="6770"/>
      <c r="BB16014" s="6770"/>
      <c r="BC16014" s="6770"/>
      <c r="BD16014" s="6770"/>
    </row>
    <row r="16015" spans="1:56">
      <c r="A16015" s="6995"/>
      <c r="B16015" s="6770" t="str">
        <f>'WS1'!$BG$49</f>
        <v>BP3357009RWD</v>
      </c>
      <c r="C16015" s="6770" t="str">
        <f>'WS1'!BC$40 &amp;" - "&amp; 'WS1'!$C$49 &amp;" - "&amp; 'WS1'!BG$4</f>
        <v>Atypical expenditure - Item 9 - Raw water distribution</v>
      </c>
      <c r="D16015" s="6770" t="str">
        <f>'WS1'!$BD$49</f>
        <v>£m</v>
      </c>
      <c r="E16015" s="6770" t="s">
        <v>31982</v>
      </c>
      <c r="F16015" s="6770" t="str">
        <f>'WS1'!$C$49</f>
        <v>Item 9</v>
      </c>
      <c r="G16015" s="6770"/>
      <c r="H16015" s="6770"/>
      <c r="I16015" s="6770"/>
      <c r="J16015" s="6770"/>
      <c r="K16015" s="6770"/>
      <c r="L16015" s="6770"/>
      <c r="M16015" s="6770"/>
      <c r="N16015" s="6770"/>
      <c r="O16015" s="6770"/>
      <c r="P16015" s="6770"/>
      <c r="Q16015" s="6770"/>
      <c r="R16015" s="6770"/>
      <c r="S16015" s="6770"/>
      <c r="T16015" s="6770"/>
      <c r="U16015" s="6770"/>
      <c r="V16015" s="6770"/>
      <c r="W16015" s="6770"/>
      <c r="X16015" s="6770"/>
      <c r="Z16015" s="6770">
        <f>'WS1'!$H$49</f>
        <v>0</v>
      </c>
      <c r="AA16015" s="6770">
        <f>'WS1'!$M$49</f>
        <v>0</v>
      </c>
      <c r="AB16015" s="6770">
        <f>'WS1'!$R$49</f>
        <v>0</v>
      </c>
      <c r="AC16015" s="6770">
        <f>'WS1'!$W$49</f>
        <v>0</v>
      </c>
      <c r="AD16015" s="6770">
        <f>'WS1'!$AB$49</f>
        <v>0</v>
      </c>
      <c r="AE16015" s="6770">
        <f>'WS1'!$AG$49</f>
        <v>0</v>
      </c>
      <c r="AF16015" s="6770">
        <f>'WS1'!$AL$49</f>
        <v>0</v>
      </c>
      <c r="AG16015" s="6770">
        <f>'WS1'!$AQ$49</f>
        <v>0</v>
      </c>
      <c r="AH16015" s="6770"/>
      <c r="AI16015" s="6770"/>
      <c r="AJ16015" s="6770"/>
      <c r="AK16015" s="6770"/>
      <c r="AL16015" s="6770"/>
      <c r="AM16015" s="6770"/>
      <c r="AN16015" s="6770"/>
      <c r="AO16015" s="6770"/>
      <c r="AP16015" s="6770"/>
      <c r="AQ16015" s="6770"/>
      <c r="AR16015" s="6770"/>
      <c r="AS16015" s="6770"/>
      <c r="AT16015" s="6770"/>
      <c r="AU16015" s="6770"/>
      <c r="AV16015" s="6770"/>
      <c r="AW16015" s="6770"/>
      <c r="AX16015" s="6770"/>
      <c r="AY16015" s="6770"/>
      <c r="AZ16015" s="6770"/>
      <c r="BA16015" s="6770"/>
      <c r="BB16015" s="6770"/>
      <c r="BC16015" s="6770"/>
      <c r="BD16015" s="6770"/>
    </row>
    <row r="16016" spans="1:56">
      <c r="A16016" s="6995"/>
      <c r="B16016" s="6770" t="str">
        <f>'WS1'!$BG$50</f>
        <v>BP3357010RWD</v>
      </c>
      <c r="C16016" s="6770" t="str">
        <f>'WS1'!BC$40 &amp;" - "&amp; 'WS1'!$C$50 &amp;" - "&amp; 'WS1'!BG$4</f>
        <v>Atypical expenditure - Item 10 - Raw water distribution</v>
      </c>
      <c r="D16016" s="6770" t="str">
        <f>'WS1'!$BD$50</f>
        <v>£m</v>
      </c>
      <c r="E16016" s="6770" t="s">
        <v>31982</v>
      </c>
      <c r="F16016" s="6770" t="str">
        <f>'WS1'!$C$50</f>
        <v>Item 10</v>
      </c>
      <c r="G16016" s="6770"/>
      <c r="H16016" s="6770"/>
      <c r="I16016" s="6770"/>
      <c r="J16016" s="6770"/>
      <c r="K16016" s="6770"/>
      <c r="L16016" s="6770"/>
      <c r="M16016" s="6770"/>
      <c r="N16016" s="6770"/>
      <c r="O16016" s="6770"/>
      <c r="P16016" s="6770"/>
      <c r="Q16016" s="6770"/>
      <c r="R16016" s="6770"/>
      <c r="S16016" s="6770"/>
      <c r="T16016" s="6770"/>
      <c r="U16016" s="6770"/>
      <c r="V16016" s="6770"/>
      <c r="W16016" s="6770"/>
      <c r="X16016" s="6770"/>
      <c r="Z16016" s="6770">
        <f>'WS1'!$H$50</f>
        <v>0</v>
      </c>
      <c r="AA16016" s="6770">
        <f>'WS1'!$M$50</f>
        <v>0</v>
      </c>
      <c r="AB16016" s="6770">
        <f>'WS1'!$R$50</f>
        <v>0</v>
      </c>
      <c r="AC16016" s="6770">
        <f>'WS1'!$W$50</f>
        <v>0</v>
      </c>
      <c r="AD16016" s="6770">
        <f>'WS1'!$AB$50</f>
        <v>0</v>
      </c>
      <c r="AE16016" s="6770">
        <f>'WS1'!$AG$50</f>
        <v>0</v>
      </c>
      <c r="AF16016" s="6770">
        <f>'WS1'!$AL$50</f>
        <v>0</v>
      </c>
      <c r="AG16016" s="6770">
        <f>'WS1'!$AQ$50</f>
        <v>0</v>
      </c>
      <c r="AH16016" s="6770"/>
      <c r="AI16016" s="6770"/>
      <c r="AJ16016" s="6770"/>
      <c r="AK16016" s="6770"/>
      <c r="AL16016" s="6770"/>
      <c r="AM16016" s="6770"/>
      <c r="AN16016" s="6770"/>
      <c r="AO16016" s="6770"/>
      <c r="AP16016" s="6770"/>
      <c r="AQ16016" s="6770"/>
      <c r="AR16016" s="6770"/>
      <c r="AS16016" s="6770"/>
      <c r="AT16016" s="6770"/>
      <c r="AU16016" s="6770"/>
      <c r="AV16016" s="6770"/>
      <c r="AW16016" s="6770"/>
      <c r="AX16016" s="6770"/>
      <c r="AY16016" s="6770"/>
      <c r="AZ16016" s="6770"/>
      <c r="BA16016" s="6770"/>
      <c r="BB16016" s="6770"/>
      <c r="BC16016" s="6770"/>
      <c r="BD16016" s="6770"/>
    </row>
    <row r="16017" spans="1:56">
      <c r="A16017" s="6995"/>
      <c r="B16017" s="6770" t="str">
        <f>'WS1'!$BG$51</f>
        <v>BP3357020RWD</v>
      </c>
      <c r="C16017" s="6770" t="str">
        <f>'WS1'!BC$40 &amp;" - "&amp; 'WS1'!$C$51 &amp;" - "&amp; 'WS1'!BG$4</f>
        <v>Atypical expenditure - Total atypical expenditure - Raw water distribution</v>
      </c>
      <c r="D16017" s="6770" t="str">
        <f>'WS1'!$BD$51</f>
        <v>£m</v>
      </c>
      <c r="E16017" s="6770" t="s">
        <v>31982</v>
      </c>
      <c r="F16017" s="6770"/>
      <c r="G16017" s="6770"/>
      <c r="H16017" s="6770"/>
      <c r="I16017" s="6770"/>
      <c r="J16017" s="6770"/>
      <c r="K16017" s="6770"/>
      <c r="L16017" s="6770"/>
      <c r="M16017" s="6770"/>
      <c r="N16017" s="6770"/>
      <c r="O16017" s="6770"/>
      <c r="P16017" s="6770"/>
      <c r="Q16017" s="6770"/>
      <c r="R16017" s="6770"/>
      <c r="S16017" s="6770"/>
      <c r="T16017" s="6770"/>
      <c r="U16017" s="6770"/>
      <c r="V16017" s="6770"/>
      <c r="W16017" s="6770"/>
      <c r="X16017" s="6770"/>
      <c r="Z16017" s="6770">
        <f>'WS1'!$H$51</f>
        <v>-5.138939696779922E-2</v>
      </c>
      <c r="AA16017" s="6770">
        <f>'WS1'!$M$51</f>
        <v>0</v>
      </c>
      <c r="AB16017" s="6770">
        <f>'WS1'!$R$51</f>
        <v>0</v>
      </c>
      <c r="AC16017" s="6770">
        <f>'WS1'!$W$51</f>
        <v>0</v>
      </c>
      <c r="AD16017" s="6770">
        <f>'WS1'!$AB$51</f>
        <v>0</v>
      </c>
      <c r="AE16017" s="6770">
        <f>'WS1'!$AG$51</f>
        <v>0</v>
      </c>
      <c r="AF16017" s="6770">
        <f>'WS1'!$AL$51</f>
        <v>0</v>
      </c>
      <c r="AG16017" s="6770">
        <f>'WS1'!$AQ$51</f>
        <v>0</v>
      </c>
      <c r="AH16017" s="6770"/>
      <c r="AI16017" s="6770"/>
      <c r="AJ16017" s="6770"/>
      <c r="AK16017" s="6770"/>
      <c r="AL16017" s="6770"/>
      <c r="AM16017" s="6770"/>
      <c r="AN16017" s="6770"/>
      <c r="AO16017" s="6770"/>
      <c r="AP16017" s="6770"/>
      <c r="AQ16017" s="6770"/>
      <c r="AR16017" s="6770"/>
      <c r="AS16017" s="6770"/>
      <c r="AT16017" s="6770"/>
      <c r="AU16017" s="6770"/>
      <c r="AV16017" s="6770"/>
      <c r="AW16017" s="6770"/>
      <c r="AX16017" s="6770"/>
      <c r="AY16017" s="6770"/>
      <c r="AZ16017" s="6770"/>
      <c r="BA16017" s="6770"/>
      <c r="BB16017" s="6770"/>
      <c r="BC16017" s="6770"/>
      <c r="BD16017" s="6770"/>
    </row>
    <row r="16018" spans="1:56">
      <c r="A16018" s="6995"/>
      <c r="B16018" s="6770" t="str">
        <f>'WS1'!$BG$54</f>
        <v>W3026TERWD</v>
      </c>
      <c r="C16018" s="6770" t="str">
        <f>'WS1'!$BC$54 &amp;" - "&amp; 'WS1'!$BG$4</f>
        <v>Total expenditure - Raw water distribution</v>
      </c>
      <c r="D16018" s="6770" t="str">
        <f>'WS1'!$BD$54</f>
        <v>£m</v>
      </c>
      <c r="E16018" s="6770" t="s">
        <v>31982</v>
      </c>
      <c r="F16018" s="6770"/>
      <c r="G16018" s="6770"/>
      <c r="H16018" s="6770"/>
      <c r="I16018" s="6770"/>
      <c r="J16018" s="6770"/>
      <c r="K16018" s="6770"/>
      <c r="L16018" s="6770"/>
      <c r="M16018" s="6770"/>
      <c r="N16018" s="6770"/>
      <c r="O16018" s="6770"/>
      <c r="P16018" s="6770"/>
      <c r="Q16018" s="6770"/>
      <c r="R16018" s="6770"/>
      <c r="S16018" s="6770"/>
      <c r="T16018" s="6770"/>
      <c r="U16018" s="6770"/>
      <c r="V16018" s="6770"/>
      <c r="W16018" s="6770"/>
      <c r="X16018" s="6770"/>
      <c r="Z16018" s="6770">
        <f>'WS1'!$H$54</f>
        <v>12.7983325460491</v>
      </c>
      <c r="AA16018" s="6770">
        <f>'WS1'!$M$54</f>
        <v>12.122855981021686</v>
      </c>
      <c r="AB16018" s="6770">
        <f>'WS1'!$R$54</f>
        <v>12.272150919228235</v>
      </c>
      <c r="AC16018" s="6770">
        <f>'WS1'!$W$54</f>
        <v>13.675549906000001</v>
      </c>
      <c r="AD16018" s="6770">
        <f>'WS1'!$AB$54</f>
        <v>13.335235086999997</v>
      </c>
      <c r="AE16018" s="6770">
        <f>'WS1'!$AG$54</f>
        <v>13.347105078000002</v>
      </c>
      <c r="AF16018" s="6770">
        <f>'WS1'!$AL$54</f>
        <v>12.213288574</v>
      </c>
      <c r="AG16018" s="6770">
        <f>'WS1'!$AQ$54</f>
        <v>11.45606147</v>
      </c>
      <c r="AH16018" s="6770"/>
      <c r="AI16018" s="6770"/>
      <c r="AJ16018" s="6770"/>
      <c r="AK16018" s="6770"/>
      <c r="AL16018" s="6770"/>
      <c r="AM16018" s="6770"/>
      <c r="AN16018" s="6770"/>
      <c r="AO16018" s="6770"/>
      <c r="AP16018" s="6770"/>
      <c r="AQ16018" s="6770"/>
      <c r="AR16018" s="6770"/>
      <c r="AS16018" s="6770"/>
      <c r="AT16018" s="6770"/>
      <c r="AU16018" s="6770"/>
      <c r="AV16018" s="6770"/>
      <c r="AW16018" s="6770"/>
      <c r="AX16018" s="6770"/>
      <c r="AY16018" s="6770"/>
      <c r="AZ16018" s="6770"/>
      <c r="BA16018" s="6770"/>
      <c r="BB16018" s="6770"/>
      <c r="BC16018" s="6770"/>
      <c r="BD16018" s="6770"/>
    </row>
    <row r="16019" spans="1:56">
      <c r="A16019" s="6995"/>
      <c r="B16019" s="6770" t="str">
        <f>'WS1'!$BH$9</f>
        <v>WS1001WT</v>
      </c>
      <c r="C16019" s="6770" t="str">
        <f>'WS1'!BC$8 &amp;" - "&amp; 'WS1'!$BC9 &amp;" - "&amp; 'WS1'!BH$4</f>
        <v>Operating expenditure (excluding Atypical expenditure) - Power - Water treatment</v>
      </c>
      <c r="D16019" s="6770" t="str">
        <f>'WS1'!$BD$9</f>
        <v>£m</v>
      </c>
      <c r="E16019" s="6770" t="s">
        <v>31982</v>
      </c>
      <c r="F16019" s="6770"/>
      <c r="G16019" s="6770"/>
      <c r="H16019" s="6770"/>
      <c r="I16019" s="6770"/>
      <c r="J16019" s="6770"/>
      <c r="K16019" s="6770"/>
      <c r="L16019" s="6770"/>
      <c r="M16019" s="6770"/>
      <c r="N16019" s="6770"/>
      <c r="O16019" s="6770"/>
      <c r="P16019" s="6770"/>
      <c r="Q16019" s="6770"/>
      <c r="R16019" s="6770"/>
      <c r="S16019" s="6770"/>
      <c r="T16019" s="6770"/>
      <c r="U16019" s="6770"/>
      <c r="V16019" s="6770"/>
      <c r="W16019" s="6770"/>
      <c r="X16019" s="6770"/>
      <c r="Z16019" s="6770">
        <f>'WS1'!$I$9</f>
        <v>7.3079999999999998</v>
      </c>
      <c r="AA16019" s="6770">
        <f>'WS1'!$N$9</f>
        <v>7.9243800000000002</v>
      </c>
      <c r="AB16019" s="6770">
        <f>'WS1'!$S$9</f>
        <v>8.4698963999999997</v>
      </c>
      <c r="AC16019" s="6770">
        <f>'WS1'!$X$9</f>
        <v>7.8760000000000003</v>
      </c>
      <c r="AD16019" s="6770">
        <f>'WS1'!$AC$9</f>
        <v>7.9160000000000004</v>
      </c>
      <c r="AE16019" s="6770">
        <f>'WS1'!$AH$9</f>
        <v>7.4884079459999997</v>
      </c>
      <c r="AF16019" s="6770">
        <f>'WS1'!$AM$9</f>
        <v>7.5543123510000001</v>
      </c>
      <c r="AG16019" s="6770">
        <f>'WS1'!$AR$9</f>
        <v>7.742</v>
      </c>
      <c r="AH16019" s="6770"/>
      <c r="AI16019" s="6770"/>
      <c r="AJ16019" s="6770"/>
      <c r="AK16019" s="6770"/>
      <c r="AL16019" s="6770"/>
      <c r="AM16019" s="6770"/>
      <c r="AN16019" s="6770"/>
      <c r="AO16019" s="6770"/>
      <c r="AP16019" s="6770"/>
      <c r="AQ16019" s="6770"/>
      <c r="AR16019" s="6770"/>
      <c r="AS16019" s="6770"/>
      <c r="AT16019" s="6770"/>
      <c r="AU16019" s="6770"/>
      <c r="AV16019" s="6770"/>
      <c r="AW16019" s="6770"/>
      <c r="AX16019" s="6770"/>
      <c r="AY16019" s="6770"/>
      <c r="AZ16019" s="6770"/>
      <c r="BA16019" s="6770"/>
      <c r="BB16019" s="6770"/>
      <c r="BC16019" s="6770"/>
      <c r="BD16019" s="6770"/>
    </row>
    <row r="16020" spans="1:56">
      <c r="A16020" s="6995"/>
      <c r="B16020" s="6770" t="str">
        <f>'WS1'!$BH$10</f>
        <v>WS1002WT</v>
      </c>
      <c r="C16020" s="6770" t="str">
        <f>'WS1'!BC$8 &amp;" - "&amp; 'WS1'!$BC10 &amp;" - "&amp; 'WS1'!BH$4</f>
        <v>Operating expenditure (excluding Atypical expenditure) - Income treated as negative expenditure - Water treatment</v>
      </c>
      <c r="D16020" s="6770" t="str">
        <f>'WS1'!$BD$10</f>
        <v>£m</v>
      </c>
      <c r="E16020" s="6770" t="s">
        <v>31982</v>
      </c>
      <c r="F16020" s="6770"/>
      <c r="G16020" s="6770"/>
      <c r="H16020" s="6770"/>
      <c r="I16020" s="6770"/>
      <c r="J16020" s="6770"/>
      <c r="K16020" s="6770"/>
      <c r="L16020" s="6770"/>
      <c r="M16020" s="6770"/>
      <c r="N16020" s="6770"/>
      <c r="O16020" s="6770"/>
      <c r="P16020" s="6770"/>
      <c r="Q16020" s="6770"/>
      <c r="R16020" s="6770"/>
      <c r="S16020" s="6770"/>
      <c r="T16020" s="6770"/>
      <c r="U16020" s="6770"/>
      <c r="V16020" s="6770"/>
      <c r="W16020" s="6770"/>
      <c r="X16020" s="6770"/>
      <c r="Z16020" s="6770">
        <f>'WS1'!$I$10</f>
        <v>-0.252</v>
      </c>
      <c r="AA16020" s="6770">
        <f>'WS1'!$N$10</f>
        <v>-0.2601</v>
      </c>
      <c r="AB16020" s="6770">
        <f>'WS1'!$S$10</f>
        <v>-0.26738279999999998</v>
      </c>
      <c r="AC16020" s="6770">
        <f>'WS1'!$X$10</f>
        <v>-0.253</v>
      </c>
      <c r="AD16020" s="6770">
        <f>'WS1'!$AC$10</f>
        <v>-0.252</v>
      </c>
      <c r="AE16020" s="6770">
        <f>'WS1'!$AH$10</f>
        <v>-0.248533754</v>
      </c>
      <c r="AF16020" s="6770">
        <f>'WS1'!$AM$10</f>
        <v>-0.247325076</v>
      </c>
      <c r="AG16020" s="6770">
        <f>'WS1'!$AR$10</f>
        <v>-0.23</v>
      </c>
      <c r="AH16020" s="6770"/>
      <c r="AI16020" s="6770"/>
      <c r="AJ16020" s="6770"/>
      <c r="AK16020" s="6770"/>
      <c r="AL16020" s="6770"/>
      <c r="AM16020" s="6770"/>
      <c r="AN16020" s="6770"/>
      <c r="AO16020" s="6770"/>
      <c r="AP16020" s="6770"/>
      <c r="AQ16020" s="6770"/>
      <c r="AR16020" s="6770"/>
      <c r="AS16020" s="6770"/>
      <c r="AT16020" s="6770"/>
      <c r="AU16020" s="6770"/>
      <c r="AV16020" s="6770"/>
      <c r="AW16020" s="6770"/>
      <c r="AX16020" s="6770"/>
      <c r="AY16020" s="6770"/>
      <c r="AZ16020" s="6770"/>
      <c r="BA16020" s="6770"/>
      <c r="BB16020" s="6770"/>
      <c r="BC16020" s="6770"/>
      <c r="BD16020" s="6770"/>
    </row>
    <row r="16021" spans="1:56">
      <c r="A16021" s="6995"/>
      <c r="B16021" s="6770" t="str">
        <f>'WS1'!$BH$11</f>
        <v>WS1003WT</v>
      </c>
      <c r="C16021" s="6770" t="str">
        <f>'WS1'!BC$8 &amp;" - "&amp; 'WS1'!$BC11 &amp;" - "&amp; 'WS1'!BH$4</f>
        <v>Operating expenditure (excluding Atypical expenditure) - Abstraction Charges / Discharge consent - Water treatment</v>
      </c>
      <c r="D16021" s="6770" t="str">
        <f>'WS1'!$BD$11</f>
        <v>£m</v>
      </c>
      <c r="E16021" s="6770" t="s">
        <v>31982</v>
      </c>
      <c r="F16021" s="6770"/>
      <c r="G16021" s="6770"/>
      <c r="H16021" s="6770"/>
      <c r="I16021" s="6770"/>
      <c r="J16021" s="6770"/>
      <c r="K16021" s="6770"/>
      <c r="L16021" s="6770"/>
      <c r="M16021" s="6770"/>
      <c r="N16021" s="6770"/>
      <c r="O16021" s="6770"/>
      <c r="P16021" s="6770"/>
      <c r="Q16021" s="6770"/>
      <c r="R16021" s="6770"/>
      <c r="S16021" s="6770"/>
      <c r="T16021" s="6770"/>
      <c r="U16021" s="6770"/>
      <c r="V16021" s="6770"/>
      <c r="W16021" s="6770"/>
      <c r="X16021" s="6770"/>
      <c r="Z16021" s="6770">
        <f>'WS1'!$I$11</f>
        <v>0.47399999999999998</v>
      </c>
      <c r="AA16021" s="6770">
        <f>'WS1'!$N$11</f>
        <v>0.51</v>
      </c>
      <c r="AB16021" s="6770">
        <f>'WS1'!$S$11</f>
        <v>0.5202</v>
      </c>
      <c r="AC16021" s="6770">
        <f>'WS1'!$X$11</f>
        <v>0.48499999999999999</v>
      </c>
      <c r="AD16021" s="6770">
        <f>'WS1'!$AC$11</f>
        <v>0.48399999999999999</v>
      </c>
      <c r="AE16021" s="6770">
        <f>'WS1'!$AH$11</f>
        <v>0.47186211700000003</v>
      </c>
      <c r="AF16021" s="6770">
        <f>'WS1'!$AM$11</f>
        <v>0.466445261</v>
      </c>
      <c r="AG16021" s="6770">
        <f>'WS1'!$AR$11</f>
        <v>0.42899999999999999</v>
      </c>
      <c r="AH16021" s="6770"/>
      <c r="AI16021" s="6770"/>
      <c r="AJ16021" s="6770"/>
      <c r="AK16021" s="6770"/>
      <c r="AL16021" s="6770"/>
      <c r="AM16021" s="6770"/>
      <c r="AN16021" s="6770"/>
      <c r="AO16021" s="6770"/>
      <c r="AP16021" s="6770"/>
      <c r="AQ16021" s="6770"/>
      <c r="AR16021" s="6770"/>
      <c r="AS16021" s="6770"/>
      <c r="AT16021" s="6770"/>
      <c r="AU16021" s="6770"/>
      <c r="AV16021" s="6770"/>
      <c r="AW16021" s="6770"/>
      <c r="AX16021" s="6770"/>
      <c r="AY16021" s="6770"/>
      <c r="AZ16021" s="6770"/>
      <c r="BA16021" s="6770"/>
      <c r="BB16021" s="6770"/>
      <c r="BC16021" s="6770"/>
      <c r="BD16021" s="6770"/>
    </row>
    <row r="16022" spans="1:56">
      <c r="A16022" s="6995"/>
      <c r="B16022" s="6770" t="str">
        <f>'WS1'!$BH$12</f>
        <v>WS1004WT</v>
      </c>
      <c r="C16022" s="6770" t="str">
        <f>'WS1'!BC$8 &amp;" - "&amp; 'WS1'!$BC12 &amp;" - "&amp; 'WS1'!BH$4</f>
        <v>Operating expenditure (excluding Atypical expenditure) - Bulk supply - Water treatment</v>
      </c>
      <c r="D16022" s="6770" t="str">
        <f>'WS1'!$BD$12</f>
        <v>£m</v>
      </c>
      <c r="E16022" s="6770" t="s">
        <v>31982</v>
      </c>
      <c r="F16022" s="6770"/>
      <c r="G16022" s="6770"/>
      <c r="H16022" s="6770"/>
      <c r="I16022" s="6770"/>
      <c r="J16022" s="6770"/>
      <c r="K16022" s="6770"/>
      <c r="L16022" s="6770"/>
      <c r="M16022" s="6770"/>
      <c r="N16022" s="6770"/>
      <c r="O16022" s="6770"/>
      <c r="P16022" s="6770"/>
      <c r="Q16022" s="6770"/>
      <c r="R16022" s="6770"/>
      <c r="S16022" s="6770"/>
      <c r="T16022" s="6770"/>
      <c r="U16022" s="6770"/>
      <c r="V16022" s="6770"/>
      <c r="W16022" s="6770"/>
      <c r="X16022" s="6770"/>
      <c r="Z16022" s="6770">
        <f>'WS1'!$I$12</f>
        <v>1.627</v>
      </c>
      <c r="AA16022" s="6770">
        <f>'WS1'!$N$12</f>
        <v>1.6432199999999999</v>
      </c>
      <c r="AB16022" s="6770">
        <f>'WS1'!$S$12</f>
        <v>1.659438</v>
      </c>
      <c r="AC16022" s="6770">
        <f>'WS1'!$X$12</f>
        <v>1.552</v>
      </c>
      <c r="AD16022" s="6770">
        <f>'WS1'!$AC$12</f>
        <v>1.546</v>
      </c>
      <c r="AE16022" s="6770">
        <f>'WS1'!$AH$12</f>
        <v>1.514716706</v>
      </c>
      <c r="AF16022" s="6770">
        <f>'WS1'!$AM$12</f>
        <v>1.498052903</v>
      </c>
      <c r="AG16022" s="6770">
        <f>'WS1'!$AR$12</f>
        <v>1.379</v>
      </c>
      <c r="AH16022" s="6770"/>
      <c r="AI16022" s="6770"/>
      <c r="AJ16022" s="6770"/>
      <c r="AK16022" s="6770"/>
      <c r="AL16022" s="6770"/>
      <c r="AM16022" s="6770"/>
      <c r="AN16022" s="6770"/>
      <c r="AO16022" s="6770"/>
      <c r="AP16022" s="6770"/>
      <c r="AQ16022" s="6770"/>
      <c r="AR16022" s="6770"/>
      <c r="AS16022" s="6770"/>
      <c r="AT16022" s="6770"/>
      <c r="AU16022" s="6770"/>
      <c r="AV16022" s="6770"/>
      <c r="AW16022" s="6770"/>
      <c r="AX16022" s="6770"/>
      <c r="AY16022" s="6770"/>
      <c r="AZ16022" s="6770"/>
      <c r="BA16022" s="6770"/>
      <c r="BB16022" s="6770"/>
      <c r="BC16022" s="6770"/>
      <c r="BD16022" s="6770"/>
    </row>
    <row r="16023" spans="1:56">
      <c r="A16023" s="6995"/>
      <c r="B16023" s="6770" t="str">
        <f>'WS1'!$BH$14</f>
        <v>WS1005WT</v>
      </c>
      <c r="C16023" s="6770" t="str">
        <f>'WS1'!BC$8 &amp;" - "&amp; 'WS1'!$BC14 &amp;" - "&amp; 'WS1'!BH$4</f>
        <v>Operating expenditure (excluding Atypical expenditure) - ~ Renewals expensed in year (Infrastructure) - Water treatment</v>
      </c>
      <c r="D16023" s="6770" t="str">
        <f>'WS1'!$BD$14</f>
        <v>£m</v>
      </c>
      <c r="E16023" s="6770" t="s">
        <v>31982</v>
      </c>
      <c r="F16023" s="6770"/>
      <c r="G16023" s="6770"/>
      <c r="H16023" s="6770"/>
      <c r="I16023" s="6770"/>
      <c r="J16023" s="6770"/>
      <c r="K16023" s="6770"/>
      <c r="L16023" s="6770"/>
      <c r="M16023" s="6770"/>
      <c r="N16023" s="6770"/>
      <c r="O16023" s="6770"/>
      <c r="P16023" s="6770"/>
      <c r="Q16023" s="6770"/>
      <c r="R16023" s="6770"/>
      <c r="S16023" s="6770"/>
      <c r="T16023" s="6770"/>
      <c r="U16023" s="6770"/>
      <c r="V16023" s="6770"/>
      <c r="W16023" s="6770"/>
      <c r="X16023" s="6770"/>
      <c r="Z16023" s="6770">
        <f>'WS1'!$I$14</f>
        <v>0</v>
      </c>
      <c r="AA16023" s="6770">
        <f>'WS1'!$N$14</f>
        <v>0</v>
      </c>
      <c r="AB16023" s="6770">
        <f>'WS1'!$S$14</f>
        <v>0</v>
      </c>
      <c r="AC16023" s="6770">
        <f>'WS1'!$X$14</f>
        <v>0</v>
      </c>
      <c r="AD16023" s="6770">
        <f>'WS1'!$AC$14</f>
        <v>0</v>
      </c>
      <c r="AE16023" s="6770">
        <f>'WS1'!$AH$14</f>
        <v>0</v>
      </c>
      <c r="AF16023" s="6770">
        <f>'WS1'!$AM$14</f>
        <v>0</v>
      </c>
      <c r="AG16023" s="6770">
        <f>'WS1'!$AR$14</f>
        <v>0</v>
      </c>
      <c r="AH16023" s="6770"/>
      <c r="AI16023" s="6770"/>
      <c r="AJ16023" s="6770"/>
      <c r="AK16023" s="6770"/>
      <c r="AL16023" s="6770"/>
      <c r="AM16023" s="6770"/>
      <c r="AN16023" s="6770"/>
      <c r="AO16023" s="6770"/>
      <c r="AP16023" s="6770"/>
      <c r="AQ16023" s="6770"/>
      <c r="AR16023" s="6770"/>
      <c r="AS16023" s="6770"/>
      <c r="AT16023" s="6770"/>
      <c r="AU16023" s="6770"/>
      <c r="AV16023" s="6770"/>
      <c r="AW16023" s="6770"/>
      <c r="AX16023" s="6770"/>
      <c r="AY16023" s="6770"/>
      <c r="AZ16023" s="6770"/>
      <c r="BA16023" s="6770"/>
      <c r="BB16023" s="6770"/>
      <c r="BC16023" s="6770"/>
      <c r="BD16023" s="6770"/>
    </row>
    <row r="16024" spans="1:56">
      <c r="A16024" s="6995"/>
      <c r="B16024" s="6770" t="str">
        <f>'WS1'!$BH$15</f>
        <v>WS1006WT</v>
      </c>
      <c r="C16024" s="6770" t="str">
        <f>'WS1'!BC$8 &amp;" - "&amp; 'WS1'!$BC15 &amp;" - "&amp; 'WS1'!BH$4</f>
        <v>Operating expenditure (excluding Atypical expenditure) - ~ Renewals expensed in year (Non-Infrastructure) - Water treatment</v>
      </c>
      <c r="D16024" s="6770" t="str">
        <f>'WS1'!$BD$15</f>
        <v>£m</v>
      </c>
      <c r="E16024" s="6770" t="s">
        <v>31982</v>
      </c>
      <c r="F16024" s="6770"/>
      <c r="G16024" s="6770"/>
      <c r="H16024" s="6770"/>
      <c r="I16024" s="6770"/>
      <c r="J16024" s="6770"/>
      <c r="K16024" s="6770"/>
      <c r="L16024" s="6770"/>
      <c r="M16024" s="6770"/>
      <c r="N16024" s="6770"/>
      <c r="O16024" s="6770"/>
      <c r="P16024" s="6770"/>
      <c r="Q16024" s="6770"/>
      <c r="R16024" s="6770"/>
      <c r="S16024" s="6770"/>
      <c r="T16024" s="6770"/>
      <c r="U16024" s="6770"/>
      <c r="V16024" s="6770"/>
      <c r="W16024" s="6770"/>
      <c r="X16024" s="6770"/>
      <c r="Z16024" s="6770">
        <f>'WS1'!$I$15</f>
        <v>0</v>
      </c>
      <c r="AA16024" s="6770">
        <f>'WS1'!$N$15</f>
        <v>0</v>
      </c>
      <c r="AB16024" s="6770">
        <f>'WS1'!$S$15</f>
        <v>0</v>
      </c>
      <c r="AC16024" s="6770">
        <f>'WS1'!$X$15</f>
        <v>0</v>
      </c>
      <c r="AD16024" s="6770">
        <f>'WS1'!$AC$15</f>
        <v>0</v>
      </c>
      <c r="AE16024" s="6770">
        <f>'WS1'!$AH$15</f>
        <v>0</v>
      </c>
      <c r="AF16024" s="6770">
        <f>'WS1'!$AM$15</f>
        <v>0</v>
      </c>
      <c r="AG16024" s="6770">
        <f>'WS1'!$AR$15</f>
        <v>0</v>
      </c>
      <c r="AH16024" s="6770"/>
      <c r="AI16024" s="6770"/>
      <c r="AJ16024" s="6770"/>
      <c r="AK16024" s="6770"/>
      <c r="AL16024" s="6770"/>
      <c r="AM16024" s="6770"/>
      <c r="AN16024" s="6770"/>
      <c r="AO16024" s="6770"/>
      <c r="AP16024" s="6770"/>
      <c r="AQ16024" s="6770"/>
      <c r="AR16024" s="6770"/>
      <c r="AS16024" s="6770"/>
      <c r="AT16024" s="6770"/>
      <c r="AU16024" s="6770"/>
      <c r="AV16024" s="6770"/>
      <c r="AW16024" s="6770"/>
      <c r="AX16024" s="6770"/>
      <c r="AY16024" s="6770"/>
      <c r="AZ16024" s="6770"/>
      <c r="BA16024" s="6770"/>
      <c r="BB16024" s="6770"/>
      <c r="BC16024" s="6770"/>
      <c r="BD16024" s="6770"/>
    </row>
    <row r="16025" spans="1:56">
      <c r="A16025" s="6995"/>
      <c r="B16025" s="6770" t="str">
        <f>'WS1'!$BH$16</f>
        <v>WS1007WT</v>
      </c>
      <c r="C16025" s="6770" t="str">
        <f>'WS1'!BC$8 &amp;" - "&amp; 'WS1'!$BC16 &amp;" - "&amp; 'WS1'!BH$4</f>
        <v>Operating expenditure (excluding Atypical expenditure) - ~ Other operating expenditure excluding renewals - Water treatment</v>
      </c>
      <c r="D16025" s="6770" t="str">
        <f>'WS1'!$BD$16</f>
        <v>£m</v>
      </c>
      <c r="E16025" s="6770" t="s">
        <v>31982</v>
      </c>
      <c r="F16025" s="6770"/>
      <c r="G16025" s="6770"/>
      <c r="H16025" s="6770"/>
      <c r="I16025" s="6770"/>
      <c r="J16025" s="6770"/>
      <c r="K16025" s="6770"/>
      <c r="L16025" s="6770"/>
      <c r="M16025" s="6770"/>
      <c r="N16025" s="6770"/>
      <c r="O16025" s="6770"/>
      <c r="P16025" s="6770"/>
      <c r="Q16025" s="6770"/>
      <c r="R16025" s="6770"/>
      <c r="S16025" s="6770"/>
      <c r="T16025" s="6770"/>
      <c r="U16025" s="6770"/>
      <c r="V16025" s="6770"/>
      <c r="W16025" s="6770"/>
      <c r="X16025" s="6770"/>
      <c r="Z16025" s="6770">
        <f>'WS1'!$I$16</f>
        <v>29.146999999999998</v>
      </c>
      <c r="AA16025" s="6770">
        <f>'WS1'!$N$16</f>
        <v>30.3246</v>
      </c>
      <c r="AB16025" s="6770">
        <f>'WS1'!$S$16</f>
        <v>30.641425600000002</v>
      </c>
      <c r="AC16025" s="6770">
        <f>'WS1'!$X$16</f>
        <v>35.242312558999998</v>
      </c>
      <c r="AD16025" s="6770">
        <f>'WS1'!$AC$16</f>
        <v>34.917619025</v>
      </c>
      <c r="AE16025" s="6770">
        <f>'WS1'!$AH$16</f>
        <v>35.315772152999998</v>
      </c>
      <c r="AF16025" s="6770">
        <f>'WS1'!$AM$16</f>
        <v>35.066613551000003</v>
      </c>
      <c r="AG16025" s="6770">
        <f>'WS1'!$AR$16</f>
        <v>33.272302287999999</v>
      </c>
      <c r="AH16025" s="6770"/>
      <c r="AI16025" s="6770"/>
      <c r="AJ16025" s="6770"/>
      <c r="AK16025" s="6770"/>
      <c r="AL16025" s="6770"/>
      <c r="AM16025" s="6770"/>
      <c r="AN16025" s="6770"/>
      <c r="AO16025" s="6770"/>
      <c r="AP16025" s="6770"/>
      <c r="AQ16025" s="6770"/>
      <c r="AR16025" s="6770"/>
      <c r="AS16025" s="6770"/>
      <c r="AT16025" s="6770"/>
      <c r="AU16025" s="6770"/>
      <c r="AV16025" s="6770"/>
      <c r="AW16025" s="6770"/>
      <c r="AX16025" s="6770"/>
      <c r="AY16025" s="6770"/>
      <c r="AZ16025" s="6770"/>
      <c r="BA16025" s="6770"/>
      <c r="BB16025" s="6770"/>
      <c r="BC16025" s="6770"/>
      <c r="BD16025" s="6770"/>
    </row>
    <row r="16026" spans="1:56">
      <c r="A16026" s="6995"/>
      <c r="B16026" s="6770" t="str">
        <f>'WS1'!$BH$17</f>
        <v>WS1008WT</v>
      </c>
      <c r="C16026" s="6770" t="str">
        <f>'WS1'!BC$8 &amp;" - "&amp; 'WS1'!$BC17 &amp;" - "&amp; 'WS1'!BH$4</f>
        <v>Operating expenditure (excluding Atypical expenditure) - Local authority and Cumulo rates - Water treatment</v>
      </c>
      <c r="D16026" s="6770" t="str">
        <f>'WS1'!$BD$17</f>
        <v>£m</v>
      </c>
      <c r="E16026" s="6770" t="s">
        <v>31982</v>
      </c>
      <c r="F16026" s="6770"/>
      <c r="G16026" s="6770"/>
      <c r="H16026" s="6770"/>
      <c r="I16026" s="6770"/>
      <c r="J16026" s="6770"/>
      <c r="K16026" s="6770"/>
      <c r="L16026" s="6770"/>
      <c r="M16026" s="6770"/>
      <c r="N16026" s="6770"/>
      <c r="O16026" s="6770"/>
      <c r="P16026" s="6770"/>
      <c r="Q16026" s="6770"/>
      <c r="R16026" s="6770"/>
      <c r="S16026" s="6770"/>
      <c r="T16026" s="6770"/>
      <c r="U16026" s="6770"/>
      <c r="V16026" s="6770"/>
      <c r="W16026" s="6770"/>
      <c r="X16026" s="6770"/>
      <c r="Z16026" s="6770">
        <f>'WS1'!$I$17</f>
        <v>6.6779999999999999</v>
      </c>
      <c r="AA16026" s="6770">
        <f>'WS1'!$N$17</f>
        <v>6.7523999999999997</v>
      </c>
      <c r="AB16026" s="6770">
        <f>'WS1'!$S$17</f>
        <v>6.887448</v>
      </c>
      <c r="AC16026" s="6770">
        <f>'WS1'!$X$17</f>
        <v>6.6196726039999998</v>
      </c>
      <c r="AD16026" s="6770">
        <f>'WS1'!$AC$17</f>
        <v>6.6196726039999998</v>
      </c>
      <c r="AE16026" s="6770">
        <f>'WS1'!$AH$17</f>
        <v>6.6196726039999998</v>
      </c>
      <c r="AF16026" s="6770">
        <f>'WS1'!$AM$17</f>
        <v>6.6196726039999998</v>
      </c>
      <c r="AG16026" s="6770">
        <f>'WS1'!$AR$17</f>
        <v>6.6196726039999998</v>
      </c>
      <c r="AH16026" s="6770"/>
      <c r="AI16026" s="6770"/>
      <c r="AJ16026" s="6770"/>
      <c r="AK16026" s="6770"/>
      <c r="AL16026" s="6770"/>
      <c r="AM16026" s="6770"/>
      <c r="AN16026" s="6770"/>
      <c r="AO16026" s="6770"/>
      <c r="AP16026" s="6770"/>
      <c r="AQ16026" s="6770"/>
      <c r="AR16026" s="6770"/>
      <c r="AS16026" s="6770"/>
      <c r="AT16026" s="6770"/>
      <c r="AU16026" s="6770"/>
      <c r="AV16026" s="6770"/>
      <c r="AW16026" s="6770"/>
      <c r="AX16026" s="6770"/>
      <c r="AY16026" s="6770"/>
      <c r="AZ16026" s="6770"/>
      <c r="BA16026" s="6770"/>
      <c r="BB16026" s="6770"/>
      <c r="BC16026" s="6770"/>
      <c r="BD16026" s="6770"/>
    </row>
    <row r="16027" spans="1:56">
      <c r="A16027" s="6995"/>
      <c r="B16027" s="6770" t="str">
        <f>'WS1'!$BH$18</f>
        <v>WS1009WT</v>
      </c>
      <c r="C16027" s="6770" t="str">
        <f>'WS1'!BC$8 &amp;" - "&amp; 'WS1'!$BC18 &amp;" - "&amp; 'WS1'!BH$4</f>
        <v>Operating expenditure (excluding Atypical expenditure) - Total operating expenditure excluding third party services - Water treatment</v>
      </c>
      <c r="D16027" s="6770" t="str">
        <f>'WS1'!$BD$18</f>
        <v>£m</v>
      </c>
      <c r="E16027" s="6770" t="s">
        <v>31982</v>
      </c>
      <c r="F16027" s="6770"/>
      <c r="G16027" s="6770"/>
      <c r="H16027" s="6770"/>
      <c r="I16027" s="6770"/>
      <c r="J16027" s="6770"/>
      <c r="K16027" s="6770"/>
      <c r="L16027" s="6770"/>
      <c r="M16027" s="6770"/>
      <c r="N16027" s="6770"/>
      <c r="O16027" s="6770"/>
      <c r="P16027" s="6770"/>
      <c r="Q16027" s="6770"/>
      <c r="R16027" s="6770"/>
      <c r="S16027" s="6770"/>
      <c r="T16027" s="6770"/>
      <c r="U16027" s="6770"/>
      <c r="V16027" s="6770"/>
      <c r="W16027" s="6770"/>
      <c r="X16027" s="6770"/>
      <c r="Z16027" s="6770">
        <f>'WS1'!$I$18</f>
        <v>44.981999999999999</v>
      </c>
      <c r="AA16027" s="6770">
        <f>'WS1'!$N$18</f>
        <v>46.894500000000001</v>
      </c>
      <c r="AB16027" s="6770">
        <f>'WS1'!$S$18</f>
        <v>47.911025199999997</v>
      </c>
      <c r="AC16027" s="6770">
        <f>'WS1'!$X$18</f>
        <v>51.521985162999997</v>
      </c>
      <c r="AD16027" s="6770">
        <f>'WS1'!$AC$18</f>
        <v>51.231291628999998</v>
      </c>
      <c r="AE16027" s="6770">
        <f>'WS1'!$AH$18</f>
        <v>51.161897771999996</v>
      </c>
      <c r="AF16027" s="6770">
        <f>'WS1'!$AM$18</f>
        <v>50.957771594000008</v>
      </c>
      <c r="AG16027" s="6770">
        <f>'WS1'!$AR$18</f>
        <v>49.211974892000001</v>
      </c>
      <c r="AH16027" s="6770"/>
      <c r="AI16027" s="6770"/>
      <c r="AJ16027" s="6770"/>
      <c r="AK16027" s="6770"/>
      <c r="AL16027" s="6770"/>
      <c r="AM16027" s="6770"/>
      <c r="AN16027" s="6770"/>
      <c r="AO16027" s="6770"/>
      <c r="AP16027" s="6770"/>
      <c r="AQ16027" s="6770"/>
      <c r="AR16027" s="6770"/>
      <c r="AS16027" s="6770"/>
      <c r="AT16027" s="6770"/>
      <c r="AU16027" s="6770"/>
      <c r="AV16027" s="6770"/>
      <c r="AW16027" s="6770"/>
      <c r="AX16027" s="6770"/>
      <c r="AY16027" s="6770"/>
      <c r="AZ16027" s="6770"/>
      <c r="BA16027" s="6770"/>
      <c r="BB16027" s="6770"/>
      <c r="BC16027" s="6770"/>
      <c r="BD16027" s="6770"/>
    </row>
    <row r="16028" spans="1:56">
      <c r="A16028" s="6995"/>
      <c r="B16028" s="6770" t="str">
        <f>'WS1'!$BH$20</f>
        <v>WS1010WT</v>
      </c>
      <c r="C16028" s="6770" t="str">
        <f>'WS1'!BC$8 &amp;" - "&amp; 'WS1'!$BC20 &amp;" - "&amp; 'WS1'!BH$4</f>
        <v>Operating expenditure (excluding Atypical expenditure) - Third party services - Water treatment</v>
      </c>
      <c r="D16028" s="6770" t="str">
        <f>'WS1'!$BD$20</f>
        <v>£m</v>
      </c>
      <c r="E16028" s="6770" t="s">
        <v>31982</v>
      </c>
      <c r="F16028" s="6770"/>
      <c r="G16028" s="6770"/>
      <c r="H16028" s="6770"/>
      <c r="I16028" s="6770"/>
      <c r="J16028" s="6770"/>
      <c r="K16028" s="6770"/>
      <c r="L16028" s="6770"/>
      <c r="M16028" s="6770"/>
      <c r="N16028" s="6770"/>
      <c r="O16028" s="6770"/>
      <c r="P16028" s="6770"/>
      <c r="Q16028" s="6770"/>
      <c r="R16028" s="6770"/>
      <c r="S16028" s="6770"/>
      <c r="T16028" s="6770"/>
      <c r="U16028" s="6770"/>
      <c r="V16028" s="6770"/>
      <c r="W16028" s="6770"/>
      <c r="X16028" s="6770"/>
      <c r="Z16028" s="6770">
        <f>'WS1'!$I$20</f>
        <v>1.8029999999999999</v>
      </c>
      <c r="AA16028" s="6770">
        <f>'WS1'!$N$20</f>
        <v>2.3940000000000001</v>
      </c>
      <c r="AB16028" s="6770">
        <f>'WS1'!$S$20</f>
        <v>2.476</v>
      </c>
      <c r="AC16028" s="6770">
        <f>'WS1'!$X$20</f>
        <v>2.403</v>
      </c>
      <c r="AD16028" s="6770">
        <f>'WS1'!$AC$20</f>
        <v>2.427</v>
      </c>
      <c r="AE16028" s="6770">
        <f>'WS1'!$AH$20</f>
        <v>2.4500000000000002</v>
      </c>
      <c r="AF16028" s="6770">
        <f>'WS1'!$AM$20</f>
        <v>2.4750000000000001</v>
      </c>
      <c r="AG16028" s="6770">
        <f>'WS1'!$AR$20</f>
        <v>2.4990000000000001</v>
      </c>
      <c r="AH16028" s="6770"/>
      <c r="AI16028" s="6770"/>
      <c r="AJ16028" s="6770"/>
      <c r="AK16028" s="6770"/>
      <c r="AL16028" s="6770"/>
      <c r="AM16028" s="6770"/>
      <c r="AN16028" s="6770"/>
      <c r="AO16028" s="6770"/>
      <c r="AP16028" s="6770"/>
      <c r="AQ16028" s="6770"/>
      <c r="AR16028" s="6770"/>
      <c r="AS16028" s="6770"/>
      <c r="AT16028" s="6770"/>
      <c r="AU16028" s="6770"/>
      <c r="AV16028" s="6770"/>
      <c r="AW16028" s="6770"/>
      <c r="AX16028" s="6770"/>
      <c r="AY16028" s="6770"/>
      <c r="AZ16028" s="6770"/>
      <c r="BA16028" s="6770"/>
      <c r="BB16028" s="6770"/>
      <c r="BC16028" s="6770"/>
      <c r="BD16028" s="6770"/>
    </row>
    <row r="16029" spans="1:56">
      <c r="A16029" s="6995"/>
      <c r="B16029" s="6770" t="str">
        <f>'WS1'!$BH$21</f>
        <v>WS1011WT</v>
      </c>
      <c r="C16029" s="6770" t="str">
        <f>'WS1'!BC$8 &amp;" - "&amp; 'WS1'!$BC21 &amp;" - "&amp; 'WS1'!BH$4</f>
        <v>Operating expenditure (excluding Atypical expenditure) - Total operating expenditure - Water treatment</v>
      </c>
      <c r="D16029" s="6770" t="str">
        <f>'WS1'!$BD$21</f>
        <v>£m</v>
      </c>
      <c r="E16029" s="6770" t="s">
        <v>31982</v>
      </c>
      <c r="F16029" s="6770"/>
      <c r="G16029" s="6770"/>
      <c r="H16029" s="6770"/>
      <c r="I16029" s="6770"/>
      <c r="J16029" s="6770"/>
      <c r="K16029" s="6770"/>
      <c r="L16029" s="6770"/>
      <c r="M16029" s="6770"/>
      <c r="N16029" s="6770"/>
      <c r="O16029" s="6770"/>
      <c r="P16029" s="6770"/>
      <c r="Q16029" s="6770"/>
      <c r="R16029" s="6770"/>
      <c r="S16029" s="6770"/>
      <c r="T16029" s="6770"/>
      <c r="U16029" s="6770"/>
      <c r="V16029" s="6770"/>
      <c r="W16029" s="6770"/>
      <c r="X16029" s="6770"/>
      <c r="Z16029" s="6770">
        <f>'WS1'!$I$21</f>
        <v>46.784999999999997</v>
      </c>
      <c r="AA16029" s="6770">
        <f>'WS1'!$N$21</f>
        <v>49.288499999999999</v>
      </c>
      <c r="AB16029" s="6770">
        <f>'WS1'!$S$21</f>
        <v>50.387025199999997</v>
      </c>
      <c r="AC16029" s="6770">
        <f>'WS1'!$X$21</f>
        <v>53.924985162999995</v>
      </c>
      <c r="AD16029" s="6770">
        <f>'WS1'!$AC$21</f>
        <v>53.658291628999997</v>
      </c>
      <c r="AE16029" s="6770">
        <f>'WS1'!$AH$21</f>
        <v>53.611897771999999</v>
      </c>
      <c r="AF16029" s="6770">
        <f>'WS1'!$AM$21</f>
        <v>53.432771594000009</v>
      </c>
      <c r="AG16029" s="6770">
        <f>'WS1'!$AR$21</f>
        <v>51.710974892000003</v>
      </c>
      <c r="AH16029" s="6770"/>
      <c r="AI16029" s="6770"/>
      <c r="AJ16029" s="6770"/>
      <c r="AK16029" s="6770"/>
      <c r="AL16029" s="6770"/>
      <c r="AM16029" s="6770"/>
      <c r="AN16029" s="6770"/>
      <c r="AO16029" s="6770"/>
      <c r="AP16029" s="6770"/>
      <c r="AQ16029" s="6770"/>
      <c r="AR16029" s="6770"/>
      <c r="AS16029" s="6770"/>
      <c r="AT16029" s="6770"/>
      <c r="AU16029" s="6770"/>
      <c r="AV16029" s="6770"/>
      <c r="AW16029" s="6770"/>
      <c r="AX16029" s="6770"/>
      <c r="AY16029" s="6770"/>
      <c r="AZ16029" s="6770"/>
      <c r="BA16029" s="6770"/>
      <c r="BB16029" s="6770"/>
      <c r="BC16029" s="6770"/>
      <c r="BD16029" s="6770"/>
    </row>
    <row r="16030" spans="1:56">
      <c r="A16030" s="6995"/>
      <c r="B16030" s="6770" t="str">
        <f>'WS1'!$BH$24</f>
        <v>WS1012WT</v>
      </c>
      <c r="C16030" s="6770" t="str">
        <f>'WS1'!BC$23 &amp;" - "&amp; 'WS1'!$BC24 &amp;" - "&amp; 'WS1'!BH$4</f>
        <v>Capital Expenditure (excluding Atypical expenditure) - Maintaining the long term capability of the assets ~ infra - Water treatment</v>
      </c>
      <c r="D16030" s="6770" t="str">
        <f>'WS1'!$BD$24</f>
        <v>£m</v>
      </c>
      <c r="E16030" s="6770" t="s">
        <v>31982</v>
      </c>
      <c r="F16030" s="6770"/>
      <c r="G16030" s="6770"/>
      <c r="H16030" s="6770"/>
      <c r="I16030" s="6770"/>
      <c r="J16030" s="6770"/>
      <c r="K16030" s="6770"/>
      <c r="L16030" s="6770"/>
      <c r="M16030" s="6770"/>
      <c r="N16030" s="6770"/>
      <c r="O16030" s="6770"/>
      <c r="P16030" s="6770"/>
      <c r="Q16030" s="6770"/>
      <c r="R16030" s="6770"/>
      <c r="S16030" s="6770"/>
      <c r="T16030" s="6770"/>
      <c r="U16030" s="6770"/>
      <c r="V16030" s="6770"/>
      <c r="W16030" s="6770"/>
      <c r="X16030" s="6770"/>
      <c r="Z16030" s="6770">
        <f>'WS1'!$I$24</f>
        <v>0</v>
      </c>
      <c r="AA16030" s="6770">
        <f>'WS1'!$N$24</f>
        <v>0</v>
      </c>
      <c r="AB16030" s="6770">
        <f>'WS1'!$S$24</f>
        <v>0</v>
      </c>
      <c r="AC16030" s="6770">
        <f>'WS1'!$X$24</f>
        <v>0</v>
      </c>
      <c r="AD16030" s="6770">
        <f>'WS1'!$AC$24</f>
        <v>0</v>
      </c>
      <c r="AE16030" s="6770">
        <f>'WS1'!$AH$24</f>
        <v>0</v>
      </c>
      <c r="AF16030" s="6770">
        <f>'WS1'!$AM$24</f>
        <v>0</v>
      </c>
      <c r="AG16030" s="6770">
        <f>'WS1'!$AR$24</f>
        <v>0</v>
      </c>
      <c r="AH16030" s="6770"/>
      <c r="AI16030" s="6770"/>
      <c r="AJ16030" s="6770"/>
      <c r="AK16030" s="6770"/>
      <c r="AL16030" s="6770"/>
      <c r="AM16030" s="6770"/>
      <c r="AN16030" s="6770"/>
      <c r="AO16030" s="6770"/>
      <c r="AP16030" s="6770"/>
      <c r="AQ16030" s="6770"/>
      <c r="AR16030" s="6770"/>
      <c r="AS16030" s="6770"/>
      <c r="AT16030" s="6770"/>
      <c r="AU16030" s="6770"/>
      <c r="AV16030" s="6770"/>
      <c r="AW16030" s="6770"/>
      <c r="AX16030" s="6770"/>
      <c r="AY16030" s="6770"/>
      <c r="AZ16030" s="6770"/>
      <c r="BA16030" s="6770"/>
      <c r="BB16030" s="6770"/>
      <c r="BC16030" s="6770"/>
      <c r="BD16030" s="6770"/>
    </row>
    <row r="16031" spans="1:56">
      <c r="A16031" s="6995"/>
      <c r="B16031" s="6770" t="str">
        <f>'WS1'!$BH$25</f>
        <v>WS1013WT</v>
      </c>
      <c r="C16031" s="6770" t="str">
        <f>'WS1'!BC$23 &amp;" - "&amp; 'WS1'!$BC25 &amp;" - "&amp; 'WS1'!BH$4</f>
        <v>Capital Expenditure (excluding Atypical expenditure) - Maintaining the long term capability of the assets ~ non-infra - Water treatment</v>
      </c>
      <c r="D16031" s="6770" t="str">
        <f>'WS1'!$BD$25</f>
        <v>£m</v>
      </c>
      <c r="E16031" s="6770" t="s">
        <v>31982</v>
      </c>
      <c r="F16031" s="6770"/>
      <c r="G16031" s="6770"/>
      <c r="H16031" s="6770"/>
      <c r="I16031" s="6770"/>
      <c r="J16031" s="6770"/>
      <c r="K16031" s="6770"/>
      <c r="L16031" s="6770"/>
      <c r="M16031" s="6770"/>
      <c r="N16031" s="6770"/>
      <c r="O16031" s="6770"/>
      <c r="P16031" s="6770"/>
      <c r="Q16031" s="6770"/>
      <c r="R16031" s="6770"/>
      <c r="S16031" s="6770"/>
      <c r="T16031" s="6770"/>
      <c r="U16031" s="6770"/>
      <c r="V16031" s="6770"/>
      <c r="W16031" s="6770"/>
      <c r="X16031" s="6770"/>
      <c r="Z16031" s="6770">
        <f>'WS1'!$I$25</f>
        <v>28.821334706369505</v>
      </c>
      <c r="AA16031" s="6770">
        <f>'WS1'!$N$25</f>
        <v>22.154069654608762</v>
      </c>
      <c r="AB16031" s="6770">
        <f>'WS1'!$S$25</f>
        <v>26.622011138011764</v>
      </c>
      <c r="AC16031" s="6770">
        <f>'WS1'!$X$25</f>
        <v>32.58</v>
      </c>
      <c r="AD16031" s="6770">
        <f>'WS1'!$AC$25</f>
        <v>20.786000000000001</v>
      </c>
      <c r="AE16031" s="6770">
        <f>'WS1'!$AH$25</f>
        <v>10.488999999999999</v>
      </c>
      <c r="AF16031" s="6770">
        <f>'WS1'!$AM$25</f>
        <v>11.824</v>
      </c>
      <c r="AG16031" s="6770">
        <f>'WS1'!$AR$25</f>
        <v>15.510999999999999</v>
      </c>
      <c r="AH16031" s="6770"/>
      <c r="AI16031" s="6770"/>
      <c r="AJ16031" s="6770"/>
      <c r="AK16031" s="6770"/>
      <c r="AL16031" s="6770"/>
      <c r="AM16031" s="6770"/>
      <c r="AN16031" s="6770"/>
      <c r="AO16031" s="6770"/>
      <c r="AP16031" s="6770"/>
      <c r="AQ16031" s="6770"/>
      <c r="AR16031" s="6770"/>
      <c r="AS16031" s="6770"/>
      <c r="AT16031" s="6770"/>
      <c r="AU16031" s="6770"/>
      <c r="AV16031" s="6770"/>
      <c r="AW16031" s="6770"/>
      <c r="AX16031" s="6770"/>
      <c r="AY16031" s="6770"/>
      <c r="AZ16031" s="6770"/>
      <c r="BA16031" s="6770"/>
      <c r="BB16031" s="6770"/>
      <c r="BC16031" s="6770"/>
      <c r="BD16031" s="6770"/>
    </row>
    <row r="16032" spans="1:56">
      <c r="A16032" s="6995"/>
      <c r="B16032" s="6770" t="str">
        <f>'WS1'!$BH$26</f>
        <v>WS1014WT</v>
      </c>
      <c r="C16032" s="6770" t="str">
        <f>'WS1'!BC$23 &amp;" - "&amp; 'WS1'!$BC26 &amp;" - "&amp; 'WS1'!BH$4</f>
        <v>Capital Expenditure (excluding Atypical expenditure) - Other capital expenditure ~ infra - Water treatment</v>
      </c>
      <c r="D16032" s="6770" t="str">
        <f>'WS1'!$BD$26</f>
        <v>£m</v>
      </c>
      <c r="E16032" s="6770" t="s">
        <v>31982</v>
      </c>
      <c r="F16032" s="6770"/>
      <c r="G16032" s="6770"/>
      <c r="H16032" s="6770"/>
      <c r="I16032" s="6770"/>
      <c r="J16032" s="6770"/>
      <c r="K16032" s="6770"/>
      <c r="L16032" s="6770"/>
      <c r="M16032" s="6770"/>
      <c r="N16032" s="6770"/>
      <c r="O16032" s="6770"/>
      <c r="P16032" s="6770"/>
      <c r="Q16032" s="6770"/>
      <c r="R16032" s="6770"/>
      <c r="S16032" s="6770"/>
      <c r="T16032" s="6770"/>
      <c r="U16032" s="6770"/>
      <c r="V16032" s="6770"/>
      <c r="W16032" s="6770"/>
      <c r="X16032" s="6770"/>
      <c r="Z16032" s="6770">
        <f>'WS1'!$I$26</f>
        <v>0</v>
      </c>
      <c r="AA16032" s="6770">
        <f>'WS1'!$N$26</f>
        <v>0</v>
      </c>
      <c r="AB16032" s="6770">
        <f>'WS1'!$S$26</f>
        <v>0</v>
      </c>
      <c r="AC16032" s="6770">
        <f>'WS1'!$X$26</f>
        <v>0</v>
      </c>
      <c r="AD16032" s="6770">
        <f>'WS1'!$AC$26</f>
        <v>0</v>
      </c>
      <c r="AE16032" s="6770">
        <f>'WS1'!$AH$26</f>
        <v>0</v>
      </c>
      <c r="AF16032" s="6770">
        <f>'WS1'!$AM$26</f>
        <v>0</v>
      </c>
      <c r="AG16032" s="6770">
        <f>'WS1'!$AR$26</f>
        <v>0</v>
      </c>
      <c r="AH16032" s="6770"/>
      <c r="AI16032" s="6770"/>
      <c r="AJ16032" s="6770"/>
      <c r="AK16032" s="6770"/>
      <c r="AL16032" s="6770"/>
      <c r="AM16032" s="6770"/>
      <c r="AN16032" s="6770"/>
      <c r="AO16032" s="6770"/>
      <c r="AP16032" s="6770"/>
      <c r="AQ16032" s="6770"/>
      <c r="AR16032" s="6770"/>
      <c r="AS16032" s="6770"/>
      <c r="AT16032" s="6770"/>
      <c r="AU16032" s="6770"/>
      <c r="AV16032" s="6770"/>
      <c r="AW16032" s="6770"/>
      <c r="AX16032" s="6770"/>
      <c r="AY16032" s="6770"/>
      <c r="AZ16032" s="6770"/>
      <c r="BA16032" s="6770"/>
      <c r="BB16032" s="6770"/>
      <c r="BC16032" s="6770"/>
      <c r="BD16032" s="6770"/>
    </row>
    <row r="16033" spans="1:56">
      <c r="A16033" s="6995"/>
      <c r="B16033" s="6770" t="str">
        <f>'WS1'!$BH$27</f>
        <v>WS1015WT</v>
      </c>
      <c r="C16033" s="6770" t="str">
        <f>'WS1'!BC$23 &amp;" - "&amp; 'WS1'!$BC27 &amp;" - "&amp; 'WS1'!BH$4</f>
        <v>Capital Expenditure (excluding Atypical expenditure) - Other capital expenditure ~ non-infra - Water treatment</v>
      </c>
      <c r="D16033" s="6770" t="str">
        <f>'WS1'!$BD$27</f>
        <v>£m</v>
      </c>
      <c r="E16033" s="6770" t="s">
        <v>31982</v>
      </c>
      <c r="F16033" s="6770"/>
      <c r="G16033" s="6770"/>
      <c r="H16033" s="6770"/>
      <c r="I16033" s="6770"/>
      <c r="J16033" s="6770"/>
      <c r="K16033" s="6770"/>
      <c r="L16033" s="6770"/>
      <c r="M16033" s="6770"/>
      <c r="N16033" s="6770"/>
      <c r="O16033" s="6770"/>
      <c r="P16033" s="6770"/>
      <c r="Q16033" s="6770"/>
      <c r="R16033" s="6770"/>
      <c r="S16033" s="6770"/>
      <c r="T16033" s="6770"/>
      <c r="U16033" s="6770"/>
      <c r="V16033" s="6770"/>
      <c r="W16033" s="6770"/>
      <c r="X16033" s="6770"/>
      <c r="Z16033" s="6770">
        <f>'WS1'!$I$27</f>
        <v>25.05513389913537</v>
      </c>
      <c r="AA16033" s="6770">
        <f>'WS1'!$N$27</f>
        <v>17.560085262252361</v>
      </c>
      <c r="AB16033" s="6770">
        <f>'WS1'!$S$27</f>
        <v>18.958166367988238</v>
      </c>
      <c r="AC16033" s="6770">
        <f>'WS1'!$X$27</f>
        <v>17.771000000000001</v>
      </c>
      <c r="AD16033" s="6770">
        <f>'WS1'!$AC$27</f>
        <v>31.51</v>
      </c>
      <c r="AE16033" s="6770">
        <f>'WS1'!$AH$27</f>
        <v>41.264000000000003</v>
      </c>
      <c r="AF16033" s="6770">
        <f>'WS1'!$AM$27</f>
        <v>68.965000000000003</v>
      </c>
      <c r="AG16033" s="6770">
        <f>'WS1'!$AR$27</f>
        <v>35.670999999999999</v>
      </c>
      <c r="AH16033" s="6770"/>
      <c r="AI16033" s="6770"/>
      <c r="AJ16033" s="6770"/>
      <c r="AK16033" s="6770"/>
      <c r="AL16033" s="6770"/>
      <c r="AM16033" s="6770"/>
      <c r="AN16033" s="6770"/>
      <c r="AO16033" s="6770"/>
      <c r="AP16033" s="6770"/>
      <c r="AQ16033" s="6770"/>
      <c r="AR16033" s="6770"/>
      <c r="AS16033" s="6770"/>
      <c r="AT16033" s="6770"/>
      <c r="AU16033" s="6770"/>
      <c r="AV16033" s="6770"/>
      <c r="AW16033" s="6770"/>
      <c r="AX16033" s="6770"/>
      <c r="AY16033" s="6770"/>
      <c r="AZ16033" s="6770"/>
      <c r="BA16033" s="6770"/>
      <c r="BB16033" s="6770"/>
      <c r="BC16033" s="6770"/>
      <c r="BD16033" s="6770"/>
    </row>
    <row r="16034" spans="1:56">
      <c r="A16034" s="6995"/>
      <c r="B16034" s="6770" t="str">
        <f>'WS1'!$BH$28</f>
        <v>WS1016WT</v>
      </c>
      <c r="C16034" s="6770" t="str">
        <f>'WS1'!BC$23 &amp;" - "&amp; 'WS1'!$BC28 &amp;" - "&amp; 'WS1'!BH$4</f>
        <v>Capital Expenditure (excluding Atypical expenditure) - Infrastructure network reinforcement - Water treatment</v>
      </c>
      <c r="D16034" s="6770" t="str">
        <f>'WS1'!$BD$28</f>
        <v>£m</v>
      </c>
      <c r="E16034" s="6770" t="s">
        <v>31982</v>
      </c>
      <c r="F16034" s="6770"/>
      <c r="G16034" s="6770"/>
      <c r="H16034" s="6770"/>
      <c r="I16034" s="6770"/>
      <c r="J16034" s="6770"/>
      <c r="K16034" s="6770"/>
      <c r="L16034" s="6770"/>
      <c r="M16034" s="6770"/>
      <c r="N16034" s="6770"/>
      <c r="O16034" s="6770"/>
      <c r="P16034" s="6770"/>
      <c r="Q16034" s="6770"/>
      <c r="R16034" s="6770"/>
      <c r="S16034" s="6770"/>
      <c r="T16034" s="6770"/>
      <c r="U16034" s="6770"/>
      <c r="V16034" s="6770"/>
      <c r="W16034" s="6770"/>
      <c r="X16034" s="6770"/>
      <c r="Z16034" s="6770">
        <f>'WS1'!$I$28</f>
        <v>0</v>
      </c>
      <c r="AA16034" s="6770">
        <f>'WS1'!$N$28</f>
        <v>0</v>
      </c>
      <c r="AB16034" s="6770">
        <f>'WS1'!$S$28</f>
        <v>0</v>
      </c>
      <c r="AC16034" s="6770">
        <f>'WS1'!$X$28</f>
        <v>0</v>
      </c>
      <c r="AD16034" s="6770">
        <f>'WS1'!$AC$28</f>
        <v>0</v>
      </c>
      <c r="AE16034" s="6770">
        <f>'WS1'!$AH$28</f>
        <v>0</v>
      </c>
      <c r="AF16034" s="6770">
        <f>'WS1'!$AM$28</f>
        <v>0</v>
      </c>
      <c r="AG16034" s="6770">
        <f>'WS1'!$AR$28</f>
        <v>0</v>
      </c>
      <c r="AH16034" s="6770"/>
      <c r="AI16034" s="6770"/>
      <c r="AJ16034" s="6770"/>
      <c r="AK16034" s="6770"/>
      <c r="AL16034" s="6770"/>
      <c r="AM16034" s="6770"/>
      <c r="AN16034" s="6770"/>
      <c r="AO16034" s="6770"/>
      <c r="AP16034" s="6770"/>
      <c r="AQ16034" s="6770"/>
      <c r="AR16034" s="6770"/>
      <c r="AS16034" s="6770"/>
      <c r="AT16034" s="6770"/>
      <c r="AU16034" s="6770"/>
      <c r="AV16034" s="6770"/>
      <c r="AW16034" s="6770"/>
      <c r="AX16034" s="6770"/>
      <c r="AY16034" s="6770"/>
      <c r="AZ16034" s="6770"/>
      <c r="BA16034" s="6770"/>
      <c r="BB16034" s="6770"/>
      <c r="BC16034" s="6770"/>
      <c r="BD16034" s="6770"/>
    </row>
    <row r="16035" spans="1:56">
      <c r="A16035" s="6995"/>
      <c r="B16035" s="6770" t="str">
        <f>'WS1'!$BH$29</f>
        <v>WS1017WT</v>
      </c>
      <c r="C16035" s="6770" t="str">
        <f>'WS1'!BC$23 &amp;" - "&amp; 'WS1'!$BC29 &amp;" - "&amp; 'WS1'!BH$4</f>
        <v>Capital Expenditure (excluding Atypical expenditure) - Total gross capital expenditure excluding third party services - Water treatment</v>
      </c>
      <c r="D16035" s="6770" t="str">
        <f>'WS1'!$BD$29</f>
        <v>£m</v>
      </c>
      <c r="E16035" s="6770" t="s">
        <v>31982</v>
      </c>
      <c r="F16035" s="6770"/>
      <c r="G16035" s="6770"/>
      <c r="H16035" s="6770"/>
      <c r="I16035" s="6770"/>
      <c r="J16035" s="6770"/>
      <c r="K16035" s="6770"/>
      <c r="L16035" s="6770"/>
      <c r="M16035" s="6770"/>
      <c r="N16035" s="6770"/>
      <c r="O16035" s="6770"/>
      <c r="P16035" s="6770"/>
      <c r="Q16035" s="6770"/>
      <c r="R16035" s="6770"/>
      <c r="S16035" s="6770"/>
      <c r="T16035" s="6770"/>
      <c r="U16035" s="6770"/>
      <c r="V16035" s="6770"/>
      <c r="W16035" s="6770"/>
      <c r="X16035" s="6770"/>
      <c r="Z16035" s="6770">
        <f>'WS1'!$I$29</f>
        <v>53.876468605504876</v>
      </c>
      <c r="AA16035" s="6770">
        <f>'WS1'!$N$29</f>
        <v>39.714154916861119</v>
      </c>
      <c r="AB16035" s="6770">
        <f>'WS1'!$S$29</f>
        <v>45.580177505999998</v>
      </c>
      <c r="AC16035" s="6770">
        <f>'WS1'!$X$29</f>
        <v>50.350999999999999</v>
      </c>
      <c r="AD16035" s="6770">
        <f>'WS1'!$AC$29</f>
        <v>52.296000000000006</v>
      </c>
      <c r="AE16035" s="6770">
        <f>'WS1'!$AH$29</f>
        <v>51.753</v>
      </c>
      <c r="AF16035" s="6770">
        <f>'WS1'!$AM$29</f>
        <v>80.789000000000001</v>
      </c>
      <c r="AG16035" s="6770">
        <f>'WS1'!$AR$29</f>
        <v>51.182000000000002</v>
      </c>
      <c r="AH16035" s="6770"/>
      <c r="AI16035" s="6770"/>
      <c r="AJ16035" s="6770"/>
      <c r="AK16035" s="6770"/>
      <c r="AL16035" s="6770"/>
      <c r="AM16035" s="6770"/>
      <c r="AN16035" s="6770"/>
      <c r="AO16035" s="6770"/>
      <c r="AP16035" s="6770"/>
      <c r="AQ16035" s="6770"/>
      <c r="AR16035" s="6770"/>
      <c r="AS16035" s="6770"/>
      <c r="AT16035" s="6770"/>
      <c r="AU16035" s="6770"/>
      <c r="AV16035" s="6770"/>
      <c r="AW16035" s="6770"/>
      <c r="AX16035" s="6770"/>
      <c r="AY16035" s="6770"/>
      <c r="AZ16035" s="6770"/>
      <c r="BA16035" s="6770"/>
      <c r="BB16035" s="6770"/>
      <c r="BC16035" s="6770"/>
      <c r="BD16035" s="6770"/>
    </row>
    <row r="16036" spans="1:56">
      <c r="A16036" s="6995"/>
      <c r="B16036" s="6770" t="str">
        <f>'WS1'!$BH$30</f>
        <v>WS1018WT</v>
      </c>
      <c r="C16036" s="6770" t="str">
        <f>'WS1'!BC$23 &amp;" - "&amp; 'WS1'!$BC30 &amp;" - "&amp; 'WS1'!BH$4</f>
        <v>Capital Expenditure (excluding Atypical expenditure) - Third party services - Water treatment</v>
      </c>
      <c r="D16036" s="6770" t="str">
        <f>'WS1'!$BD$30</f>
        <v>£m</v>
      </c>
      <c r="E16036" s="6770" t="s">
        <v>31982</v>
      </c>
      <c r="F16036" s="6770"/>
      <c r="G16036" s="6770"/>
      <c r="H16036" s="6770"/>
      <c r="I16036" s="6770"/>
      <c r="J16036" s="6770"/>
      <c r="K16036" s="6770"/>
      <c r="L16036" s="6770"/>
      <c r="M16036" s="6770"/>
      <c r="N16036" s="6770"/>
      <c r="O16036" s="6770"/>
      <c r="P16036" s="6770"/>
      <c r="Q16036" s="6770"/>
      <c r="R16036" s="6770"/>
      <c r="S16036" s="6770"/>
      <c r="T16036" s="6770"/>
      <c r="U16036" s="6770"/>
      <c r="V16036" s="6770"/>
      <c r="W16036" s="6770"/>
      <c r="X16036" s="6770"/>
      <c r="Z16036" s="6770">
        <f>'WS1'!$I$30</f>
        <v>0.96407027706951842</v>
      </c>
      <c r="AA16036" s="6770">
        <f>'WS1'!$N$30</f>
        <v>2.2023529411764708</v>
      </c>
      <c r="AB16036" s="6770">
        <f>'WS1'!$S$30</f>
        <v>2.3294117647058825</v>
      </c>
      <c r="AC16036" s="6770">
        <f>'WS1'!$X$30</f>
        <v>0.44900000000000001</v>
      </c>
      <c r="AD16036" s="6770">
        <f>'WS1'!$AC$30</f>
        <v>0.54200000000000004</v>
      </c>
      <c r="AE16036" s="6770">
        <f>'WS1'!$AH$30</f>
        <v>0.39800000000000002</v>
      </c>
      <c r="AF16036" s="6770">
        <f>'WS1'!$AM$30</f>
        <v>0.308</v>
      </c>
      <c r="AG16036" s="6770">
        <f>'WS1'!$AR$30</f>
        <v>0.35499999999999998</v>
      </c>
      <c r="AH16036" s="6770"/>
      <c r="AI16036" s="6770"/>
      <c r="AJ16036" s="6770"/>
      <c r="AK16036" s="6770"/>
      <c r="AL16036" s="6770"/>
      <c r="AM16036" s="6770"/>
      <c r="AN16036" s="6770"/>
      <c r="AO16036" s="6770"/>
      <c r="AP16036" s="6770"/>
      <c r="AQ16036" s="6770"/>
      <c r="AR16036" s="6770"/>
      <c r="AS16036" s="6770"/>
      <c r="AT16036" s="6770"/>
      <c r="AU16036" s="6770"/>
      <c r="AV16036" s="6770"/>
      <c r="AW16036" s="6770"/>
      <c r="AX16036" s="6770"/>
      <c r="AY16036" s="6770"/>
      <c r="AZ16036" s="6770"/>
      <c r="BA16036" s="6770"/>
      <c r="BB16036" s="6770"/>
      <c r="BC16036" s="6770"/>
      <c r="BD16036" s="6770"/>
    </row>
    <row r="16037" spans="1:56">
      <c r="A16037" s="6995"/>
      <c r="B16037" s="6770" t="str">
        <f>'WS1'!$BH$31</f>
        <v>WS1019WT</v>
      </c>
      <c r="C16037" s="6770" t="str">
        <f>'WS1'!BC$23 &amp;" - "&amp; 'WS1'!$BC31 &amp;" - "&amp; 'WS1'!BH$4</f>
        <v>Capital Expenditure (excluding Atypical expenditure) - Total gross capital expenditure - Water treatment</v>
      </c>
      <c r="D16037" s="6770" t="str">
        <f>'WS1'!$BD$31</f>
        <v>£m</v>
      </c>
      <c r="E16037" s="6770" t="s">
        <v>31982</v>
      </c>
      <c r="F16037" s="6770"/>
      <c r="G16037" s="6770"/>
      <c r="H16037" s="6770"/>
      <c r="I16037" s="6770"/>
      <c r="J16037" s="6770"/>
      <c r="K16037" s="6770"/>
      <c r="L16037" s="6770"/>
      <c r="M16037" s="6770"/>
      <c r="N16037" s="6770"/>
      <c r="O16037" s="6770"/>
      <c r="P16037" s="6770"/>
      <c r="Q16037" s="6770"/>
      <c r="R16037" s="6770"/>
      <c r="S16037" s="6770"/>
      <c r="T16037" s="6770"/>
      <c r="U16037" s="6770"/>
      <c r="V16037" s="6770"/>
      <c r="W16037" s="6770"/>
      <c r="X16037" s="6770"/>
      <c r="Z16037" s="6770">
        <f>'WS1'!$I$31</f>
        <v>54.840538882574393</v>
      </c>
      <c r="AA16037" s="6770">
        <f>'WS1'!$N$31</f>
        <v>41.91650785803759</v>
      </c>
      <c r="AB16037" s="6770">
        <f>'WS1'!$S$31</f>
        <v>47.909589270705879</v>
      </c>
      <c r="AC16037" s="6770">
        <f>'WS1'!$X$31</f>
        <v>50.8</v>
      </c>
      <c r="AD16037" s="6770">
        <f>'WS1'!$AC$31</f>
        <v>52.838000000000008</v>
      </c>
      <c r="AE16037" s="6770">
        <f>'WS1'!$AH$31</f>
        <v>52.151000000000003</v>
      </c>
      <c r="AF16037" s="6770">
        <f>'WS1'!$AM$31</f>
        <v>81.097000000000008</v>
      </c>
      <c r="AG16037" s="6770">
        <f>'WS1'!$AR$31</f>
        <v>51.536999999999999</v>
      </c>
      <c r="AH16037" s="6770"/>
      <c r="AI16037" s="6770"/>
      <c r="AJ16037" s="6770"/>
      <c r="AK16037" s="6770"/>
      <c r="AL16037" s="6770"/>
      <c r="AM16037" s="6770"/>
      <c r="AN16037" s="6770"/>
      <c r="AO16037" s="6770"/>
      <c r="AP16037" s="6770"/>
      <c r="AQ16037" s="6770"/>
      <c r="AR16037" s="6770"/>
      <c r="AS16037" s="6770"/>
      <c r="AT16037" s="6770"/>
      <c r="AU16037" s="6770"/>
      <c r="AV16037" s="6770"/>
      <c r="AW16037" s="6770"/>
      <c r="AX16037" s="6770"/>
      <c r="AY16037" s="6770"/>
      <c r="AZ16037" s="6770"/>
      <c r="BA16037" s="6770"/>
      <c r="BB16037" s="6770"/>
      <c r="BC16037" s="6770"/>
      <c r="BD16037" s="6770"/>
    </row>
    <row r="16038" spans="1:56">
      <c r="A16038" s="6995"/>
      <c r="B16038" s="6770" t="str">
        <f>'WS1'!$BH$32</f>
        <v>WS1020WT</v>
      </c>
      <c r="C16038" s="6770" t="str">
        <f>'WS1'!BC$23 &amp;" - "&amp; 'WS1'!$BC32 &amp;" - "&amp; 'WS1'!BH$4</f>
        <v>Capital Expenditure (excluding Atypical expenditure) - Grants and contributions - Water treatment</v>
      </c>
      <c r="D16038" s="6770" t="str">
        <f>'WS1'!$BD$32</f>
        <v>£m</v>
      </c>
      <c r="E16038" s="6770" t="s">
        <v>31982</v>
      </c>
      <c r="F16038" s="6770"/>
      <c r="G16038" s="6770"/>
      <c r="H16038" s="6770"/>
      <c r="I16038" s="6770"/>
      <c r="J16038" s="6770"/>
      <c r="K16038" s="6770"/>
      <c r="L16038" s="6770"/>
      <c r="M16038" s="6770"/>
      <c r="N16038" s="6770"/>
      <c r="O16038" s="6770"/>
      <c r="P16038" s="6770"/>
      <c r="Q16038" s="6770"/>
      <c r="R16038" s="6770"/>
      <c r="S16038" s="6770"/>
      <c r="T16038" s="6770"/>
      <c r="U16038" s="6770"/>
      <c r="V16038" s="6770"/>
      <c r="W16038" s="6770"/>
      <c r="X16038" s="6770"/>
      <c r="Z16038" s="6770">
        <f>'WS1'!$I$32</f>
        <v>0</v>
      </c>
      <c r="AA16038" s="6770">
        <f>'WS1'!$N$32</f>
        <v>0</v>
      </c>
      <c r="AB16038" s="6770">
        <f>'WS1'!$S$32</f>
        <v>0</v>
      </c>
      <c r="AC16038" s="6770">
        <f>'WS1'!$X$32</f>
        <v>0</v>
      </c>
      <c r="AD16038" s="6770">
        <f>'WS1'!$AC$32</f>
        <v>0</v>
      </c>
      <c r="AE16038" s="6770">
        <f>'WS1'!$AH$32</f>
        <v>0</v>
      </c>
      <c r="AF16038" s="6770">
        <f>'WS1'!$AM$32</f>
        <v>0</v>
      </c>
      <c r="AG16038" s="6770">
        <f>'WS1'!$AR$32</f>
        <v>0</v>
      </c>
      <c r="AH16038" s="6770"/>
      <c r="AI16038" s="6770"/>
      <c r="AJ16038" s="6770"/>
      <c r="AK16038" s="6770"/>
      <c r="AL16038" s="6770"/>
      <c r="AM16038" s="6770"/>
      <c r="AN16038" s="6770"/>
      <c r="AO16038" s="6770"/>
      <c r="AP16038" s="6770"/>
      <c r="AQ16038" s="6770"/>
      <c r="AR16038" s="6770"/>
      <c r="AS16038" s="6770"/>
      <c r="AT16038" s="6770"/>
      <c r="AU16038" s="6770"/>
      <c r="AV16038" s="6770"/>
      <c r="AW16038" s="6770"/>
      <c r="AX16038" s="6770"/>
      <c r="AY16038" s="6770"/>
      <c r="AZ16038" s="6770"/>
      <c r="BA16038" s="6770"/>
      <c r="BB16038" s="6770"/>
      <c r="BC16038" s="6770"/>
      <c r="BD16038" s="6770"/>
    </row>
    <row r="16039" spans="1:56">
      <c r="A16039" s="6995"/>
      <c r="B16039" s="6770" t="str">
        <f>'WS1'!$BH$33</f>
        <v>WS1021WT</v>
      </c>
      <c r="C16039" s="6770" t="str">
        <f>'WS1'!BC$23 &amp;" - "&amp; 'WS1'!$BC33 &amp;" - "&amp; 'WS1'!BH$4</f>
        <v>Capital Expenditure (excluding Atypical expenditure) - Totex - Water treatment</v>
      </c>
      <c r="D16039" s="6770" t="str">
        <f>'WS1'!$BD$33</f>
        <v>£m</v>
      </c>
      <c r="E16039" s="6770" t="s">
        <v>31982</v>
      </c>
      <c r="F16039" s="6770"/>
      <c r="G16039" s="6770"/>
      <c r="H16039" s="6770"/>
      <c r="I16039" s="6770"/>
      <c r="J16039" s="6770"/>
      <c r="K16039" s="6770"/>
      <c r="L16039" s="6770"/>
      <c r="M16039" s="6770"/>
      <c r="N16039" s="6770"/>
      <c r="O16039" s="6770"/>
      <c r="P16039" s="6770"/>
      <c r="Q16039" s="6770"/>
      <c r="R16039" s="6770"/>
      <c r="S16039" s="6770"/>
      <c r="T16039" s="6770"/>
      <c r="U16039" s="6770"/>
      <c r="V16039" s="6770"/>
      <c r="W16039" s="6770"/>
      <c r="X16039" s="6770"/>
      <c r="Z16039" s="6770">
        <f>'WS1'!$I$33</f>
        <v>101.62553888257439</v>
      </c>
      <c r="AA16039" s="6770">
        <f>'WS1'!$N$33</f>
        <v>91.20500785803759</v>
      </c>
      <c r="AB16039" s="6770">
        <f>'WS1'!$S$33</f>
        <v>98.296614470705876</v>
      </c>
      <c r="AC16039" s="6770">
        <f>'WS1'!$X$33</f>
        <v>104.72498516299999</v>
      </c>
      <c r="AD16039" s="6770">
        <f>'WS1'!$AC$33</f>
        <v>106.49629162900001</v>
      </c>
      <c r="AE16039" s="6770">
        <f>'WS1'!$AH$33</f>
        <v>105.762897772</v>
      </c>
      <c r="AF16039" s="6770">
        <f>'WS1'!$AM$33</f>
        <v>134.52977159400001</v>
      </c>
      <c r="AG16039" s="6770">
        <f>'WS1'!$AR$33</f>
        <v>103.247974892</v>
      </c>
      <c r="AH16039" s="6770"/>
      <c r="AI16039" s="6770"/>
      <c r="AJ16039" s="6770"/>
      <c r="AK16039" s="6770"/>
      <c r="AL16039" s="6770"/>
      <c r="AM16039" s="6770"/>
      <c r="AN16039" s="6770"/>
      <c r="AO16039" s="6770"/>
      <c r="AP16039" s="6770"/>
      <c r="AQ16039" s="6770"/>
      <c r="AR16039" s="6770"/>
      <c r="AS16039" s="6770"/>
      <c r="AT16039" s="6770"/>
      <c r="AU16039" s="6770"/>
      <c r="AV16039" s="6770"/>
      <c r="AW16039" s="6770"/>
      <c r="AX16039" s="6770"/>
      <c r="AY16039" s="6770"/>
      <c r="AZ16039" s="6770"/>
      <c r="BA16039" s="6770"/>
      <c r="BB16039" s="6770"/>
      <c r="BC16039" s="6770"/>
      <c r="BD16039" s="6770"/>
    </row>
    <row r="16040" spans="1:56">
      <c r="A16040" s="6995"/>
      <c r="B16040" s="6770" t="str">
        <f>'WS1'!$BH$36</f>
        <v>WS1022WT</v>
      </c>
      <c r="C16040" s="6770" t="str">
        <f>'WS1'!BC$35 &amp;" - "&amp; 'WS1'!$BC36 &amp;" - "&amp; 'WS1'!BH$4</f>
        <v>Cash Expenditure (excluding Atypical expenditure) - Pension deficit recovery payments - Water treatment</v>
      </c>
      <c r="D16040" s="6770" t="str">
        <f>'WS1'!$BD$36</f>
        <v>£m</v>
      </c>
      <c r="E16040" s="6770" t="s">
        <v>31982</v>
      </c>
      <c r="F16040" s="6770"/>
      <c r="G16040" s="6770"/>
      <c r="H16040" s="6770"/>
      <c r="I16040" s="6770"/>
      <c r="J16040" s="6770"/>
      <c r="K16040" s="6770"/>
      <c r="L16040" s="6770"/>
      <c r="M16040" s="6770"/>
      <c r="N16040" s="6770"/>
      <c r="O16040" s="6770"/>
      <c r="P16040" s="6770"/>
      <c r="Q16040" s="6770"/>
      <c r="R16040" s="6770"/>
      <c r="S16040" s="6770"/>
      <c r="T16040" s="6770"/>
      <c r="U16040" s="6770"/>
      <c r="V16040" s="6770"/>
      <c r="W16040" s="6770"/>
      <c r="X16040" s="6770"/>
      <c r="Z16040" s="6770">
        <f>'WS1'!$I$36</f>
        <v>1.335</v>
      </c>
      <c r="AA16040" s="6770">
        <f>'WS1'!$N$36</f>
        <v>1.5457894736842106</v>
      </c>
      <c r="AB16040" s="6770">
        <f>'WS1'!$S$36</f>
        <v>1.5921631578947371</v>
      </c>
      <c r="AC16040" s="6770">
        <f>'WS1'!$X$36</f>
        <v>1.5449999999999999</v>
      </c>
      <c r="AD16040" s="6770">
        <f>'WS1'!$AC$36</f>
        <v>1.56</v>
      </c>
      <c r="AE16040" s="6770">
        <f>'WS1'!$AH$36</f>
        <v>1.575</v>
      </c>
      <c r="AF16040" s="6770">
        <f>'WS1'!$AM$36</f>
        <v>1.591</v>
      </c>
      <c r="AG16040" s="6770">
        <f>'WS1'!$AR$36</f>
        <v>1.6060000000000001</v>
      </c>
      <c r="AH16040" s="6770"/>
      <c r="AI16040" s="6770"/>
      <c r="AJ16040" s="6770"/>
      <c r="AK16040" s="6770"/>
      <c r="AL16040" s="6770"/>
      <c r="AM16040" s="6770"/>
      <c r="AN16040" s="6770"/>
      <c r="AO16040" s="6770"/>
      <c r="AP16040" s="6770"/>
      <c r="AQ16040" s="6770"/>
      <c r="AR16040" s="6770"/>
      <c r="AS16040" s="6770"/>
      <c r="AT16040" s="6770"/>
      <c r="AU16040" s="6770"/>
      <c r="AV16040" s="6770"/>
      <c r="AW16040" s="6770"/>
      <c r="AX16040" s="6770"/>
      <c r="AY16040" s="6770"/>
      <c r="AZ16040" s="6770"/>
      <c r="BA16040" s="6770"/>
      <c r="BB16040" s="6770"/>
      <c r="BC16040" s="6770"/>
      <c r="BD16040" s="6770"/>
    </row>
    <row r="16041" spans="1:56">
      <c r="A16041" s="6995"/>
      <c r="B16041" s="6770" t="str">
        <f>'WS1'!$BH$37</f>
        <v>WS1023WT</v>
      </c>
      <c r="C16041" s="6770" t="str">
        <f>'WS1'!BC$35 &amp;" - "&amp; 'WS1'!$BC37 &amp;" - "&amp; 'WS1'!BH$4</f>
        <v>Cash Expenditure (excluding Atypical expenditure) - Other cash items - Water treatment</v>
      </c>
      <c r="D16041" s="6770" t="str">
        <f>'WS1'!$BD$37</f>
        <v>£m</v>
      </c>
      <c r="E16041" s="6770" t="s">
        <v>31982</v>
      </c>
      <c r="F16041" s="6770"/>
      <c r="G16041" s="6770"/>
      <c r="H16041" s="6770"/>
      <c r="I16041" s="6770"/>
      <c r="J16041" s="6770"/>
      <c r="K16041" s="6770"/>
      <c r="L16041" s="6770"/>
      <c r="M16041" s="6770"/>
      <c r="N16041" s="6770"/>
      <c r="O16041" s="6770"/>
      <c r="P16041" s="6770"/>
      <c r="Q16041" s="6770"/>
      <c r="R16041" s="6770"/>
      <c r="S16041" s="6770"/>
      <c r="T16041" s="6770"/>
      <c r="U16041" s="6770"/>
      <c r="V16041" s="6770"/>
      <c r="W16041" s="6770"/>
      <c r="X16041" s="6770"/>
      <c r="Z16041" s="6770">
        <f>'WS1'!$I$37</f>
        <v>0</v>
      </c>
      <c r="AA16041" s="6770">
        <f>'WS1'!$N$37</f>
        <v>0</v>
      </c>
      <c r="AB16041" s="6770">
        <f>'WS1'!$S$37</f>
        <v>0</v>
      </c>
      <c r="AC16041" s="6770">
        <f>'WS1'!$X$37</f>
        <v>0</v>
      </c>
      <c r="AD16041" s="6770">
        <f>'WS1'!$AC$37</f>
        <v>0</v>
      </c>
      <c r="AE16041" s="6770">
        <f>'WS1'!$AH$37</f>
        <v>0</v>
      </c>
      <c r="AF16041" s="6770">
        <f>'WS1'!$AM$37</f>
        <v>0</v>
      </c>
      <c r="AG16041" s="6770">
        <f>'WS1'!$AR$37</f>
        <v>0</v>
      </c>
      <c r="AH16041" s="6770"/>
      <c r="AI16041" s="6770"/>
      <c r="AJ16041" s="6770"/>
      <c r="AK16041" s="6770"/>
      <c r="AL16041" s="6770"/>
      <c r="AM16041" s="6770"/>
      <c r="AN16041" s="6770"/>
      <c r="AO16041" s="6770"/>
      <c r="AP16041" s="6770"/>
      <c r="AQ16041" s="6770"/>
      <c r="AR16041" s="6770"/>
      <c r="AS16041" s="6770"/>
      <c r="AT16041" s="6770"/>
      <c r="AU16041" s="6770"/>
      <c r="AV16041" s="6770"/>
      <c r="AW16041" s="6770"/>
      <c r="AX16041" s="6770"/>
      <c r="AY16041" s="6770"/>
      <c r="AZ16041" s="6770"/>
      <c r="BA16041" s="6770"/>
      <c r="BB16041" s="6770"/>
      <c r="BC16041" s="6770"/>
      <c r="BD16041" s="6770"/>
    </row>
    <row r="16042" spans="1:56">
      <c r="A16042" s="6995"/>
      <c r="B16042" s="6770" t="str">
        <f>'WS1'!$BH$38</f>
        <v>WS1024WT</v>
      </c>
      <c r="C16042" s="6770" t="str">
        <f>'WS1'!BC$35 &amp;" - "&amp; 'WS1'!$BC38 &amp;" - "&amp; 'WS1'!BH$4</f>
        <v>Cash Expenditure (excluding Atypical expenditure) - Totex including cash items - Water treatment</v>
      </c>
      <c r="D16042" s="6770" t="str">
        <f>'WS1'!$BD$38</f>
        <v>£m</v>
      </c>
      <c r="E16042" s="6770" t="s">
        <v>31982</v>
      </c>
      <c r="F16042" s="6770"/>
      <c r="G16042" s="6770"/>
      <c r="H16042" s="6770"/>
      <c r="I16042" s="6770"/>
      <c r="J16042" s="6770"/>
      <c r="K16042" s="6770"/>
      <c r="L16042" s="6770"/>
      <c r="M16042" s="6770"/>
      <c r="N16042" s="6770"/>
      <c r="O16042" s="6770"/>
      <c r="P16042" s="6770"/>
      <c r="Q16042" s="6770"/>
      <c r="R16042" s="6770"/>
      <c r="S16042" s="6770"/>
      <c r="T16042" s="6770"/>
      <c r="U16042" s="6770"/>
      <c r="V16042" s="6770"/>
      <c r="W16042" s="6770"/>
      <c r="X16042" s="6770"/>
      <c r="Z16042" s="6770">
        <f>'WS1'!$I$38</f>
        <v>102.96053888257438</v>
      </c>
      <c r="AA16042" s="6770">
        <f>'WS1'!$N$38</f>
        <v>92.750797331721799</v>
      </c>
      <c r="AB16042" s="6770">
        <f>'WS1'!$S$38</f>
        <v>99.888777628600607</v>
      </c>
      <c r="AC16042" s="6770">
        <f>'WS1'!$X$38</f>
        <v>106.26998516299999</v>
      </c>
      <c r="AD16042" s="6770">
        <f>'WS1'!$AC$38</f>
        <v>108.05629162900001</v>
      </c>
      <c r="AE16042" s="6770">
        <f>'WS1'!$AH$38</f>
        <v>107.33789777200001</v>
      </c>
      <c r="AF16042" s="6770">
        <f>'WS1'!$AM$38</f>
        <v>136.12077159400002</v>
      </c>
      <c r="AG16042" s="6770">
        <f>'WS1'!$AR$38</f>
        <v>104.853974892</v>
      </c>
      <c r="AH16042" s="6770"/>
      <c r="AI16042" s="6770"/>
      <c r="AJ16042" s="6770"/>
      <c r="AK16042" s="6770"/>
      <c r="AL16042" s="6770"/>
      <c r="AM16042" s="6770"/>
      <c r="AN16042" s="6770"/>
      <c r="AO16042" s="6770"/>
      <c r="AP16042" s="6770"/>
      <c r="AQ16042" s="6770"/>
      <c r="AR16042" s="6770"/>
      <c r="AS16042" s="6770"/>
      <c r="AT16042" s="6770"/>
      <c r="AU16042" s="6770"/>
      <c r="AV16042" s="6770"/>
      <c r="AW16042" s="6770"/>
      <c r="AX16042" s="6770"/>
      <c r="AY16042" s="6770"/>
      <c r="AZ16042" s="6770"/>
      <c r="BA16042" s="6770"/>
      <c r="BB16042" s="6770"/>
      <c r="BC16042" s="6770"/>
      <c r="BD16042" s="6770"/>
    </row>
    <row r="16043" spans="1:56">
      <c r="A16043" s="6995"/>
      <c r="B16043" s="6770" t="str">
        <f>'WS1'!$BH$41</f>
        <v>BP3357001WT</v>
      </c>
      <c r="C16043" s="6770" t="str">
        <f>'WS1'!BC$40 &amp;" - "&amp; 'WS1'!$C$41 &amp;" - "&amp; 'WS1'!BH$4</f>
        <v>Atypical expenditure - Legal claims - Water treatment</v>
      </c>
      <c r="D16043" s="6770" t="str">
        <f>'WS1'!$BD$41</f>
        <v>£m</v>
      </c>
      <c r="E16043" s="6770" t="s">
        <v>31982</v>
      </c>
      <c r="F16043" s="6770" t="str">
        <f>'WS1'!$C$41</f>
        <v>Legal claims</v>
      </c>
      <c r="G16043" s="6770"/>
      <c r="H16043" s="6770"/>
      <c r="I16043" s="6770"/>
      <c r="J16043" s="6770"/>
      <c r="K16043" s="6770"/>
      <c r="L16043" s="6770"/>
      <c r="M16043" s="6770"/>
      <c r="N16043" s="6770"/>
      <c r="O16043" s="6770"/>
      <c r="P16043" s="6770"/>
      <c r="Q16043" s="6770"/>
      <c r="R16043" s="6770"/>
      <c r="S16043" s="6770"/>
      <c r="T16043" s="6770"/>
      <c r="U16043" s="6770"/>
      <c r="V16043" s="6770"/>
      <c r="W16043" s="6770"/>
      <c r="X16043" s="6770"/>
      <c r="Z16043" s="6770">
        <f>'WS1'!$I$41</f>
        <v>0.21402329240205784</v>
      </c>
      <c r="AA16043" s="6770">
        <f>'WS1'!$N$41</f>
        <v>0</v>
      </c>
      <c r="AB16043" s="6770">
        <f>'WS1'!$S$41</f>
        <v>0</v>
      </c>
      <c r="AC16043" s="6770">
        <f>'WS1'!$X$41</f>
        <v>0</v>
      </c>
      <c r="AD16043" s="6770">
        <f>'WS1'!$AC$41</f>
        <v>0</v>
      </c>
      <c r="AE16043" s="6770">
        <f>'WS1'!$AH$41</f>
        <v>0</v>
      </c>
      <c r="AF16043" s="6770">
        <f>'WS1'!$AM$41</f>
        <v>0</v>
      </c>
      <c r="AG16043" s="6770">
        <f>'WS1'!$AR$41</f>
        <v>0</v>
      </c>
      <c r="AH16043" s="6770"/>
      <c r="AI16043" s="6770"/>
      <c r="AJ16043" s="6770"/>
      <c r="AK16043" s="6770"/>
      <c r="AL16043" s="6770"/>
      <c r="AM16043" s="6770"/>
      <c r="AN16043" s="6770"/>
      <c r="AO16043" s="6770"/>
      <c r="AP16043" s="6770"/>
      <c r="AQ16043" s="6770"/>
      <c r="AR16043" s="6770"/>
      <c r="AS16043" s="6770"/>
      <c r="AT16043" s="6770"/>
      <c r="AU16043" s="6770"/>
      <c r="AV16043" s="6770"/>
      <c r="AW16043" s="6770"/>
      <c r="AX16043" s="6770"/>
      <c r="AY16043" s="6770"/>
      <c r="AZ16043" s="6770"/>
      <c r="BA16043" s="6770"/>
      <c r="BB16043" s="6770"/>
      <c r="BC16043" s="6770"/>
      <c r="BD16043" s="6770"/>
    </row>
    <row r="16044" spans="1:56">
      <c r="A16044" s="6995"/>
      <c r="B16044" s="6770" t="str">
        <f>'WS1'!$BH$42</f>
        <v>BP3357002WT</v>
      </c>
      <c r="C16044" s="6770" t="str">
        <f>'WS1'!BC$40 &amp;" - "&amp; 'WS1'!$C$42 &amp;" - "&amp; 'WS1'!BH$4</f>
        <v>Atypical expenditure - DB pension closure costs - Water treatment</v>
      </c>
      <c r="D16044" s="6770" t="str">
        <f>'WS1'!$BD$42</f>
        <v>£m</v>
      </c>
      <c r="E16044" s="6770" t="s">
        <v>31982</v>
      </c>
      <c r="F16044" s="6770" t="str">
        <f>'WS1'!$C$42</f>
        <v>DB pension closure costs</v>
      </c>
      <c r="G16044" s="6770"/>
      <c r="H16044" s="6770"/>
      <c r="I16044" s="6770"/>
      <c r="J16044" s="6770"/>
      <c r="K16044" s="6770"/>
      <c r="L16044" s="6770"/>
      <c r="M16044" s="6770"/>
      <c r="N16044" s="6770"/>
      <c r="O16044" s="6770"/>
      <c r="P16044" s="6770"/>
      <c r="Q16044" s="6770"/>
      <c r="R16044" s="6770"/>
      <c r="S16044" s="6770"/>
      <c r="T16044" s="6770"/>
      <c r="U16044" s="6770"/>
      <c r="V16044" s="6770"/>
      <c r="W16044" s="6770"/>
      <c r="X16044" s="6770"/>
      <c r="Z16044" s="6770">
        <f>'WS1'!$I$42</f>
        <v>0.2</v>
      </c>
      <c r="AA16044" s="6770">
        <f>'WS1'!$N$42</f>
        <v>0</v>
      </c>
      <c r="AB16044" s="6770">
        <f>'WS1'!$S$42</f>
        <v>0</v>
      </c>
      <c r="AC16044" s="6770">
        <f>'WS1'!$X$42</f>
        <v>0</v>
      </c>
      <c r="AD16044" s="6770">
        <f>'WS1'!$AC$42</f>
        <v>0</v>
      </c>
      <c r="AE16044" s="6770">
        <f>'WS1'!$AH$42</f>
        <v>0</v>
      </c>
      <c r="AF16044" s="6770">
        <f>'WS1'!$AM$42</f>
        <v>0</v>
      </c>
      <c r="AG16044" s="6770">
        <f>'WS1'!$AR$42</f>
        <v>0</v>
      </c>
      <c r="AH16044" s="6770"/>
      <c r="AI16044" s="6770"/>
      <c r="AJ16044" s="6770"/>
      <c r="AK16044" s="6770"/>
      <c r="AL16044" s="6770"/>
      <c r="AM16044" s="6770"/>
      <c r="AN16044" s="6770"/>
      <c r="AO16044" s="6770"/>
      <c r="AP16044" s="6770"/>
      <c r="AQ16044" s="6770"/>
      <c r="AR16044" s="6770"/>
      <c r="AS16044" s="6770"/>
      <c r="AT16044" s="6770"/>
      <c r="AU16044" s="6770"/>
      <c r="AV16044" s="6770"/>
      <c r="AW16044" s="6770"/>
      <c r="AX16044" s="6770"/>
      <c r="AY16044" s="6770"/>
      <c r="AZ16044" s="6770"/>
      <c r="BA16044" s="6770"/>
      <c r="BB16044" s="6770"/>
      <c r="BC16044" s="6770"/>
      <c r="BD16044" s="6770"/>
    </row>
    <row r="16045" spans="1:56">
      <c r="A16045" s="6995"/>
      <c r="B16045" s="6770" t="str">
        <f>'WS1'!$BH$43</f>
        <v>BP3357003WT</v>
      </c>
      <c r="C16045" s="6770" t="str">
        <f>'WS1'!BC$40 &amp;" - "&amp; 'WS1'!$C$43 &amp;" - "&amp; 'WS1'!BH$4</f>
        <v>Atypical expenditure - Power cost rebate and provision release - Water treatment</v>
      </c>
      <c r="D16045" s="6770" t="str">
        <f>'WS1'!$BD$43</f>
        <v>£m</v>
      </c>
      <c r="E16045" s="6770" t="s">
        <v>31982</v>
      </c>
      <c r="F16045" s="6770" t="str">
        <f>'WS1'!$C$43</f>
        <v>Power cost rebate and provision release</v>
      </c>
      <c r="G16045" s="6770"/>
      <c r="H16045" s="6770"/>
      <c r="I16045" s="6770"/>
      <c r="J16045" s="6770"/>
      <c r="K16045" s="6770"/>
      <c r="L16045" s="6770"/>
      <c r="M16045" s="6770"/>
      <c r="N16045" s="6770"/>
      <c r="O16045" s="6770"/>
      <c r="P16045" s="6770"/>
      <c r="Q16045" s="6770"/>
      <c r="R16045" s="6770"/>
      <c r="S16045" s="6770"/>
      <c r="T16045" s="6770"/>
      <c r="U16045" s="6770"/>
      <c r="V16045" s="6770"/>
      <c r="W16045" s="6770"/>
      <c r="X16045" s="6770"/>
      <c r="Z16045" s="6770">
        <f>'WS1'!$I$43</f>
        <v>-0.17645893703763327</v>
      </c>
      <c r="AA16045" s="6770">
        <f>'WS1'!$N$43</f>
        <v>0</v>
      </c>
      <c r="AB16045" s="6770">
        <f>'WS1'!$S$43</f>
        <v>0</v>
      </c>
      <c r="AC16045" s="6770">
        <f>'WS1'!$X$43</f>
        <v>0</v>
      </c>
      <c r="AD16045" s="6770">
        <f>'WS1'!$AC$43</f>
        <v>0</v>
      </c>
      <c r="AE16045" s="6770">
        <f>'WS1'!$AH$43</f>
        <v>0</v>
      </c>
      <c r="AF16045" s="6770">
        <f>'WS1'!$AM$43</f>
        <v>0</v>
      </c>
      <c r="AG16045" s="6770">
        <f>'WS1'!$AR$43</f>
        <v>0</v>
      </c>
      <c r="AH16045" s="6770"/>
      <c r="AI16045" s="6770"/>
      <c r="AJ16045" s="6770"/>
      <c r="AK16045" s="6770"/>
      <c r="AL16045" s="6770"/>
      <c r="AM16045" s="6770"/>
      <c r="AN16045" s="6770"/>
      <c r="AO16045" s="6770"/>
      <c r="AP16045" s="6770"/>
      <c r="AQ16045" s="6770"/>
      <c r="AR16045" s="6770"/>
      <c r="AS16045" s="6770"/>
      <c r="AT16045" s="6770"/>
      <c r="AU16045" s="6770"/>
      <c r="AV16045" s="6770"/>
      <c r="AW16045" s="6770"/>
      <c r="AX16045" s="6770"/>
      <c r="AY16045" s="6770"/>
      <c r="AZ16045" s="6770"/>
      <c r="BA16045" s="6770"/>
      <c r="BB16045" s="6770"/>
      <c r="BC16045" s="6770"/>
      <c r="BD16045" s="6770"/>
    </row>
    <row r="16046" spans="1:56">
      <c r="A16046" s="6995"/>
      <c r="B16046" s="6770" t="str">
        <f>'WS1'!$BH$44</f>
        <v>BP3357004WT</v>
      </c>
      <c r="C16046" s="6770" t="str">
        <f>'WS1'!BC$40 &amp;" - "&amp; 'WS1'!$C$44 &amp;" - "&amp; 'WS1'!BH$4</f>
        <v>Atypical expenditure - Item 4 - Water treatment</v>
      </c>
      <c r="D16046" s="6770" t="str">
        <f>'WS1'!$BD$44</f>
        <v>£m</v>
      </c>
      <c r="E16046" s="6770" t="s">
        <v>31982</v>
      </c>
      <c r="F16046" s="6770" t="str">
        <f>'WS1'!$C$44</f>
        <v>Item 4</v>
      </c>
      <c r="G16046" s="6770"/>
      <c r="H16046" s="6770"/>
      <c r="I16046" s="6770"/>
      <c r="J16046" s="6770"/>
      <c r="K16046" s="6770"/>
      <c r="L16046" s="6770"/>
      <c r="M16046" s="6770"/>
      <c r="N16046" s="6770"/>
      <c r="O16046" s="6770"/>
      <c r="P16046" s="6770"/>
      <c r="Q16046" s="6770"/>
      <c r="R16046" s="6770"/>
      <c r="S16046" s="6770"/>
      <c r="T16046" s="6770"/>
      <c r="U16046" s="6770"/>
      <c r="V16046" s="6770"/>
      <c r="W16046" s="6770"/>
      <c r="X16046" s="6770"/>
      <c r="Z16046" s="6770">
        <f>'WS1'!$I$44</f>
        <v>0</v>
      </c>
      <c r="AA16046" s="6770">
        <f>'WS1'!$N$44</f>
        <v>0</v>
      </c>
      <c r="AB16046" s="6770">
        <f>'WS1'!$S$44</f>
        <v>0</v>
      </c>
      <c r="AC16046" s="6770">
        <f>'WS1'!$X$44</f>
        <v>0</v>
      </c>
      <c r="AD16046" s="6770">
        <f>'WS1'!$AC$44</f>
        <v>0</v>
      </c>
      <c r="AE16046" s="6770">
        <f>'WS1'!$AH$44</f>
        <v>0</v>
      </c>
      <c r="AF16046" s="6770">
        <f>'WS1'!$AM$44</f>
        <v>0</v>
      </c>
      <c r="AG16046" s="6770">
        <f>'WS1'!$AR$44</f>
        <v>0</v>
      </c>
      <c r="AH16046" s="6770"/>
      <c r="AI16046" s="6770"/>
      <c r="AJ16046" s="6770"/>
      <c r="AK16046" s="6770"/>
      <c r="AL16046" s="6770"/>
      <c r="AM16046" s="6770"/>
      <c r="AN16046" s="6770"/>
      <c r="AO16046" s="6770"/>
      <c r="AP16046" s="6770"/>
      <c r="AQ16046" s="6770"/>
      <c r="AR16046" s="6770"/>
      <c r="AS16046" s="6770"/>
      <c r="AT16046" s="6770"/>
      <c r="AU16046" s="6770"/>
      <c r="AV16046" s="6770"/>
      <c r="AW16046" s="6770"/>
      <c r="AX16046" s="6770"/>
      <c r="AY16046" s="6770"/>
      <c r="AZ16046" s="6770"/>
      <c r="BA16046" s="6770"/>
      <c r="BB16046" s="6770"/>
      <c r="BC16046" s="6770"/>
      <c r="BD16046" s="6770"/>
    </row>
    <row r="16047" spans="1:56">
      <c r="A16047" s="6995"/>
      <c r="B16047" s="6770" t="str">
        <f>'WS1'!$BH$45</f>
        <v>BP3357005WT</v>
      </c>
      <c r="C16047" s="6770" t="str">
        <f>'WS1'!BC$40 &amp;" - "&amp; 'WS1'!$C$45 &amp;" - "&amp; 'WS1'!BH$4</f>
        <v>Atypical expenditure - Item 5 - Water treatment</v>
      </c>
      <c r="D16047" s="6770" t="str">
        <f>'WS1'!$BD$45</f>
        <v>£m</v>
      </c>
      <c r="E16047" s="6770" t="s">
        <v>31982</v>
      </c>
      <c r="F16047" s="6770" t="str">
        <f>'WS1'!$C$45</f>
        <v>Item 5</v>
      </c>
      <c r="G16047" s="6770"/>
      <c r="H16047" s="6770"/>
      <c r="I16047" s="6770"/>
      <c r="J16047" s="6770"/>
      <c r="K16047" s="6770"/>
      <c r="L16047" s="6770"/>
      <c r="M16047" s="6770"/>
      <c r="N16047" s="6770"/>
      <c r="O16047" s="6770"/>
      <c r="P16047" s="6770"/>
      <c r="Q16047" s="6770"/>
      <c r="R16047" s="6770"/>
      <c r="S16047" s="6770"/>
      <c r="T16047" s="6770"/>
      <c r="U16047" s="6770"/>
      <c r="V16047" s="6770"/>
      <c r="W16047" s="6770"/>
      <c r="X16047" s="6770"/>
      <c r="Z16047" s="6770">
        <f>'WS1'!$I$45</f>
        <v>0</v>
      </c>
      <c r="AA16047" s="6770">
        <f>'WS1'!$N$45</f>
        <v>0</v>
      </c>
      <c r="AB16047" s="6770">
        <f>'WS1'!$S$45</f>
        <v>0</v>
      </c>
      <c r="AC16047" s="6770">
        <f>'WS1'!$X$45</f>
        <v>0</v>
      </c>
      <c r="AD16047" s="6770">
        <f>'WS1'!$AC$45</f>
        <v>0</v>
      </c>
      <c r="AE16047" s="6770">
        <f>'WS1'!$AH$45</f>
        <v>0</v>
      </c>
      <c r="AF16047" s="6770">
        <f>'WS1'!$AM$45</f>
        <v>0</v>
      </c>
      <c r="AG16047" s="6770">
        <f>'WS1'!$AR$45</f>
        <v>0</v>
      </c>
      <c r="AH16047" s="6770"/>
      <c r="AI16047" s="6770"/>
      <c r="AJ16047" s="6770"/>
      <c r="AK16047" s="6770"/>
      <c r="AL16047" s="6770"/>
      <c r="AM16047" s="6770"/>
      <c r="AN16047" s="6770"/>
      <c r="AO16047" s="6770"/>
      <c r="AP16047" s="6770"/>
      <c r="AQ16047" s="6770"/>
      <c r="AR16047" s="6770"/>
      <c r="AS16047" s="6770"/>
      <c r="AT16047" s="6770"/>
      <c r="AU16047" s="6770"/>
      <c r="AV16047" s="6770"/>
      <c r="AW16047" s="6770"/>
      <c r="AX16047" s="6770"/>
      <c r="AY16047" s="6770"/>
      <c r="AZ16047" s="6770"/>
      <c r="BA16047" s="6770"/>
      <c r="BB16047" s="6770"/>
      <c r="BC16047" s="6770"/>
      <c r="BD16047" s="6770"/>
    </row>
    <row r="16048" spans="1:56">
      <c r="A16048" s="6995"/>
      <c r="B16048" s="6770" t="str">
        <f>'WS1'!$BH$46</f>
        <v>BP3357006WT</v>
      </c>
      <c r="C16048" s="6770" t="str">
        <f>'WS1'!BC$40 &amp;" - "&amp; 'WS1'!$C$46 &amp;" - "&amp; 'WS1'!BH$4</f>
        <v>Atypical expenditure - Item 6 - Water treatment</v>
      </c>
      <c r="D16048" s="6770" t="str">
        <f>'WS1'!$BD$46</f>
        <v>£m</v>
      </c>
      <c r="E16048" s="6770" t="s">
        <v>31982</v>
      </c>
      <c r="F16048" s="6770" t="str">
        <f>'WS1'!$C$46</f>
        <v>Item 6</v>
      </c>
      <c r="G16048" s="6770"/>
      <c r="H16048" s="6770"/>
      <c r="I16048" s="6770"/>
      <c r="J16048" s="6770"/>
      <c r="K16048" s="6770"/>
      <c r="L16048" s="6770"/>
      <c r="M16048" s="6770"/>
      <c r="N16048" s="6770"/>
      <c r="O16048" s="6770"/>
      <c r="P16048" s="6770"/>
      <c r="Q16048" s="6770"/>
      <c r="R16048" s="6770"/>
      <c r="S16048" s="6770"/>
      <c r="T16048" s="6770"/>
      <c r="U16048" s="6770"/>
      <c r="V16048" s="6770"/>
      <c r="W16048" s="6770"/>
      <c r="X16048" s="6770"/>
      <c r="Z16048" s="6770">
        <f>'WS1'!$I$46</f>
        <v>0</v>
      </c>
      <c r="AA16048" s="6770">
        <f>'WS1'!$N$46</f>
        <v>0</v>
      </c>
      <c r="AB16048" s="6770">
        <f>'WS1'!$S$46</f>
        <v>0</v>
      </c>
      <c r="AC16048" s="6770">
        <f>'WS1'!$X$46</f>
        <v>0</v>
      </c>
      <c r="AD16048" s="6770">
        <f>'WS1'!$AC$46</f>
        <v>0</v>
      </c>
      <c r="AE16048" s="6770">
        <f>'WS1'!$AH$46</f>
        <v>0</v>
      </c>
      <c r="AF16048" s="6770">
        <f>'WS1'!$AM$46</f>
        <v>0</v>
      </c>
      <c r="AG16048" s="6770">
        <f>'WS1'!$AR$46</f>
        <v>0</v>
      </c>
      <c r="AH16048" s="6770"/>
      <c r="AI16048" s="6770"/>
      <c r="AJ16048" s="6770"/>
      <c r="AK16048" s="6770"/>
      <c r="AL16048" s="6770"/>
      <c r="AM16048" s="6770"/>
      <c r="AN16048" s="6770"/>
      <c r="AO16048" s="6770"/>
      <c r="AP16048" s="6770"/>
      <c r="AQ16048" s="6770"/>
      <c r="AR16048" s="6770"/>
      <c r="AS16048" s="6770"/>
      <c r="AT16048" s="6770"/>
      <c r="AU16048" s="6770"/>
      <c r="AV16048" s="6770"/>
      <c r="AW16048" s="6770"/>
      <c r="AX16048" s="6770"/>
      <c r="AY16048" s="6770"/>
      <c r="AZ16048" s="6770"/>
      <c r="BA16048" s="6770"/>
      <c r="BB16048" s="6770"/>
      <c r="BC16048" s="6770"/>
      <c r="BD16048" s="6770"/>
    </row>
    <row r="16049" spans="1:56">
      <c r="A16049" s="6995"/>
      <c r="B16049" s="6770" t="str">
        <f>'WS1'!$BH$47</f>
        <v>BP3357007WT</v>
      </c>
      <c r="C16049" s="6770" t="str">
        <f>'WS1'!BC$40 &amp;" - "&amp; 'WS1'!$C$47 &amp;" - "&amp; 'WS1'!BH$4</f>
        <v>Atypical expenditure - Item 7 - Water treatment</v>
      </c>
      <c r="D16049" s="6770" t="str">
        <f>'WS1'!$BD$47</f>
        <v>£m</v>
      </c>
      <c r="E16049" s="6770" t="s">
        <v>31982</v>
      </c>
      <c r="F16049" s="6770" t="str">
        <f>'WS1'!$C$47</f>
        <v>Item 7</v>
      </c>
      <c r="G16049" s="6770"/>
      <c r="H16049" s="6770"/>
      <c r="I16049" s="6770"/>
      <c r="J16049" s="6770"/>
      <c r="K16049" s="6770"/>
      <c r="L16049" s="6770"/>
      <c r="M16049" s="6770"/>
      <c r="N16049" s="6770"/>
      <c r="O16049" s="6770"/>
      <c r="P16049" s="6770"/>
      <c r="Q16049" s="6770"/>
      <c r="R16049" s="6770"/>
      <c r="S16049" s="6770"/>
      <c r="T16049" s="6770"/>
      <c r="U16049" s="6770"/>
      <c r="V16049" s="6770"/>
      <c r="W16049" s="6770"/>
      <c r="X16049" s="6770"/>
      <c r="Z16049" s="6770">
        <f>'WS1'!$I$47</f>
        <v>0</v>
      </c>
      <c r="AA16049" s="6770">
        <f>'WS1'!$N$47</f>
        <v>0</v>
      </c>
      <c r="AB16049" s="6770">
        <f>'WS1'!$S$47</f>
        <v>0</v>
      </c>
      <c r="AC16049" s="6770">
        <f>'WS1'!$X$47</f>
        <v>0</v>
      </c>
      <c r="AD16049" s="6770">
        <f>'WS1'!$AC$47</f>
        <v>0</v>
      </c>
      <c r="AE16049" s="6770">
        <f>'WS1'!$AH$47</f>
        <v>0</v>
      </c>
      <c r="AF16049" s="6770">
        <f>'WS1'!$AM$47</f>
        <v>0</v>
      </c>
      <c r="AG16049" s="6770">
        <f>'WS1'!$AR$47</f>
        <v>0</v>
      </c>
      <c r="AH16049" s="6770"/>
      <c r="AI16049" s="6770"/>
      <c r="AJ16049" s="6770"/>
      <c r="AK16049" s="6770"/>
      <c r="AL16049" s="6770"/>
      <c r="AM16049" s="6770"/>
      <c r="AN16049" s="6770"/>
      <c r="AO16049" s="6770"/>
      <c r="AP16049" s="6770"/>
      <c r="AQ16049" s="6770"/>
      <c r="AR16049" s="6770"/>
      <c r="AS16049" s="6770"/>
      <c r="AT16049" s="6770"/>
      <c r="AU16049" s="6770"/>
      <c r="AV16049" s="6770"/>
      <c r="AW16049" s="6770"/>
      <c r="AX16049" s="6770"/>
      <c r="AY16049" s="6770"/>
      <c r="AZ16049" s="6770"/>
      <c r="BA16049" s="6770"/>
      <c r="BB16049" s="6770"/>
      <c r="BC16049" s="6770"/>
      <c r="BD16049" s="6770"/>
    </row>
    <row r="16050" spans="1:56">
      <c r="A16050" s="6995"/>
      <c r="B16050" s="6770" t="str">
        <f>'WS1'!$BH$48</f>
        <v>BP3357008WT</v>
      </c>
      <c r="C16050" s="6770" t="str">
        <f>'WS1'!BC$40 &amp;" - "&amp; 'WS1'!$C$48 &amp;" - "&amp; 'WS1'!BH$4</f>
        <v>Atypical expenditure - Item 8 - Water treatment</v>
      </c>
      <c r="D16050" s="6770" t="str">
        <f>'WS1'!$BD$48</f>
        <v>£m</v>
      </c>
      <c r="E16050" s="6770" t="s">
        <v>31982</v>
      </c>
      <c r="F16050" s="6770" t="str">
        <f>'WS1'!$C$48</f>
        <v>Item 8</v>
      </c>
      <c r="G16050" s="6770"/>
      <c r="H16050" s="6770"/>
      <c r="I16050" s="6770"/>
      <c r="J16050" s="6770"/>
      <c r="K16050" s="6770"/>
      <c r="L16050" s="6770"/>
      <c r="M16050" s="6770"/>
      <c r="N16050" s="6770"/>
      <c r="O16050" s="6770"/>
      <c r="P16050" s="6770"/>
      <c r="Q16050" s="6770"/>
      <c r="R16050" s="6770"/>
      <c r="S16050" s="6770"/>
      <c r="T16050" s="6770"/>
      <c r="U16050" s="6770"/>
      <c r="V16050" s="6770"/>
      <c r="W16050" s="6770"/>
      <c r="X16050" s="6770"/>
      <c r="Z16050" s="6770">
        <f>'WS1'!$I$48</f>
        <v>0</v>
      </c>
      <c r="AA16050" s="6770">
        <f>'WS1'!$N$48</f>
        <v>0</v>
      </c>
      <c r="AB16050" s="6770">
        <f>'WS1'!$S$48</f>
        <v>0</v>
      </c>
      <c r="AC16050" s="6770">
        <f>'WS1'!$X$48</f>
        <v>0</v>
      </c>
      <c r="AD16050" s="6770">
        <f>'WS1'!$AC$48</f>
        <v>0</v>
      </c>
      <c r="AE16050" s="6770">
        <f>'WS1'!$AH$48</f>
        <v>0</v>
      </c>
      <c r="AF16050" s="6770">
        <f>'WS1'!$AM$48</f>
        <v>0</v>
      </c>
      <c r="AG16050" s="6770">
        <f>'WS1'!$AR$48</f>
        <v>0</v>
      </c>
      <c r="AH16050" s="6770"/>
      <c r="AI16050" s="6770"/>
      <c r="AJ16050" s="6770"/>
      <c r="AK16050" s="6770"/>
      <c r="AL16050" s="6770"/>
      <c r="AM16050" s="6770"/>
      <c r="AN16050" s="6770"/>
      <c r="AO16050" s="6770"/>
      <c r="AP16050" s="6770"/>
      <c r="AQ16050" s="6770"/>
      <c r="AR16050" s="6770"/>
      <c r="AS16050" s="6770"/>
      <c r="AT16050" s="6770"/>
      <c r="AU16050" s="6770"/>
      <c r="AV16050" s="6770"/>
      <c r="AW16050" s="6770"/>
      <c r="AX16050" s="6770"/>
      <c r="AY16050" s="6770"/>
      <c r="AZ16050" s="6770"/>
      <c r="BA16050" s="6770"/>
      <c r="BB16050" s="6770"/>
      <c r="BC16050" s="6770"/>
      <c r="BD16050" s="6770"/>
    </row>
    <row r="16051" spans="1:56">
      <c r="A16051" s="6995"/>
      <c r="B16051" s="6770" t="str">
        <f>'WS1'!$BH$49</f>
        <v>BP3357009WT</v>
      </c>
      <c r="C16051" s="6770" t="str">
        <f>'WS1'!BC$40 &amp;" - "&amp; 'WS1'!$C$49 &amp;" - "&amp; 'WS1'!BH$4</f>
        <v>Atypical expenditure - Item 9 - Water treatment</v>
      </c>
      <c r="D16051" s="6770" t="str">
        <f>'WS1'!$BD$49</f>
        <v>£m</v>
      </c>
      <c r="E16051" s="6770" t="s">
        <v>31982</v>
      </c>
      <c r="F16051" s="6770" t="str">
        <f>'WS1'!$C$49</f>
        <v>Item 9</v>
      </c>
      <c r="G16051" s="6770"/>
      <c r="H16051" s="6770"/>
      <c r="I16051" s="6770"/>
      <c r="J16051" s="6770"/>
      <c r="K16051" s="6770"/>
      <c r="L16051" s="6770"/>
      <c r="M16051" s="6770"/>
      <c r="N16051" s="6770"/>
      <c r="O16051" s="6770"/>
      <c r="P16051" s="6770"/>
      <c r="Q16051" s="6770"/>
      <c r="R16051" s="6770"/>
      <c r="S16051" s="6770"/>
      <c r="T16051" s="6770"/>
      <c r="U16051" s="6770"/>
      <c r="V16051" s="6770"/>
      <c r="W16051" s="6770"/>
      <c r="X16051" s="6770"/>
      <c r="Z16051" s="6770">
        <f>'WS1'!$I$49</f>
        <v>0</v>
      </c>
      <c r="AA16051" s="6770">
        <f>'WS1'!$N$49</f>
        <v>0</v>
      </c>
      <c r="AB16051" s="6770">
        <f>'WS1'!$S$49</f>
        <v>0</v>
      </c>
      <c r="AC16051" s="6770">
        <f>'WS1'!$X$49</f>
        <v>0</v>
      </c>
      <c r="AD16051" s="6770">
        <f>'WS1'!$AC$49</f>
        <v>0</v>
      </c>
      <c r="AE16051" s="6770">
        <f>'WS1'!$AH$49</f>
        <v>0</v>
      </c>
      <c r="AF16051" s="6770">
        <f>'WS1'!$AM$49</f>
        <v>0</v>
      </c>
      <c r="AG16051" s="6770">
        <f>'WS1'!$AR$49</f>
        <v>0</v>
      </c>
      <c r="AH16051" s="6770"/>
      <c r="AI16051" s="6770"/>
      <c r="AJ16051" s="6770"/>
      <c r="AK16051" s="6770"/>
      <c r="AL16051" s="6770"/>
      <c r="AM16051" s="6770"/>
      <c r="AN16051" s="6770"/>
      <c r="AO16051" s="6770"/>
      <c r="AP16051" s="6770"/>
      <c r="AQ16051" s="6770"/>
      <c r="AR16051" s="6770"/>
      <c r="AS16051" s="6770"/>
      <c r="AT16051" s="6770"/>
      <c r="AU16051" s="6770"/>
      <c r="AV16051" s="6770"/>
      <c r="AW16051" s="6770"/>
      <c r="AX16051" s="6770"/>
      <c r="AY16051" s="6770"/>
      <c r="AZ16051" s="6770"/>
      <c r="BA16051" s="6770"/>
      <c r="BB16051" s="6770"/>
      <c r="BC16051" s="6770"/>
      <c r="BD16051" s="6770"/>
    </row>
    <row r="16052" spans="1:56">
      <c r="A16052" s="6995"/>
      <c r="B16052" s="6770" t="str">
        <f>'WS1'!$BH$50</f>
        <v>BP3357010WT</v>
      </c>
      <c r="C16052" s="6770" t="str">
        <f>'WS1'!BC$40 &amp;" - "&amp; 'WS1'!$C$50 &amp;" - "&amp; 'WS1'!BH$4</f>
        <v>Atypical expenditure - Item 10 - Water treatment</v>
      </c>
      <c r="D16052" s="6770" t="str">
        <f>'WS1'!$BD$50</f>
        <v>£m</v>
      </c>
      <c r="E16052" s="6770" t="s">
        <v>31982</v>
      </c>
      <c r="F16052" s="6770" t="str">
        <f>'WS1'!$C$50</f>
        <v>Item 10</v>
      </c>
      <c r="G16052" s="6770"/>
      <c r="H16052" s="6770"/>
      <c r="I16052" s="6770"/>
      <c r="J16052" s="6770"/>
      <c r="K16052" s="6770"/>
      <c r="L16052" s="6770"/>
      <c r="M16052" s="6770"/>
      <c r="N16052" s="6770"/>
      <c r="O16052" s="6770"/>
      <c r="P16052" s="6770"/>
      <c r="Q16052" s="6770"/>
      <c r="R16052" s="6770"/>
      <c r="S16052" s="6770"/>
      <c r="T16052" s="6770"/>
      <c r="U16052" s="6770"/>
      <c r="V16052" s="6770"/>
      <c r="W16052" s="6770"/>
      <c r="X16052" s="6770"/>
      <c r="Z16052" s="6770">
        <f>'WS1'!$I$50</f>
        <v>0</v>
      </c>
      <c r="AA16052" s="6770">
        <f>'WS1'!$N$50</f>
        <v>0</v>
      </c>
      <c r="AB16052" s="6770">
        <f>'WS1'!$S$50</f>
        <v>0</v>
      </c>
      <c r="AC16052" s="6770">
        <f>'WS1'!$X$50</f>
        <v>0</v>
      </c>
      <c r="AD16052" s="6770">
        <f>'WS1'!$AC$50</f>
        <v>0</v>
      </c>
      <c r="AE16052" s="6770">
        <f>'WS1'!$AH$50</f>
        <v>0</v>
      </c>
      <c r="AF16052" s="6770">
        <f>'WS1'!$AM$50</f>
        <v>0</v>
      </c>
      <c r="AG16052" s="6770">
        <f>'WS1'!$AR$50</f>
        <v>0</v>
      </c>
      <c r="AH16052" s="6770"/>
      <c r="AI16052" s="6770"/>
      <c r="AJ16052" s="6770"/>
      <c r="AK16052" s="6770"/>
      <c r="AL16052" s="6770"/>
      <c r="AM16052" s="6770"/>
      <c r="AN16052" s="6770"/>
      <c r="AO16052" s="6770"/>
      <c r="AP16052" s="6770"/>
      <c r="AQ16052" s="6770"/>
      <c r="AR16052" s="6770"/>
      <c r="AS16052" s="6770"/>
      <c r="AT16052" s="6770"/>
      <c r="AU16052" s="6770"/>
      <c r="AV16052" s="6770"/>
      <c r="AW16052" s="6770"/>
      <c r="AX16052" s="6770"/>
      <c r="AY16052" s="6770"/>
      <c r="AZ16052" s="6770"/>
      <c r="BA16052" s="6770"/>
      <c r="BB16052" s="6770"/>
      <c r="BC16052" s="6770"/>
      <c r="BD16052" s="6770"/>
    </row>
    <row r="16053" spans="1:56">
      <c r="A16053" s="6995"/>
      <c r="B16053" s="6770" t="str">
        <f>'WS1'!$BH$51</f>
        <v>BP3357020WT</v>
      </c>
      <c r="C16053" s="6770" t="str">
        <f>'WS1'!BC$40 &amp;" - "&amp; 'WS1'!$C$51 &amp;" - "&amp; 'WS1'!BH$4</f>
        <v>Atypical expenditure - Total atypical expenditure - Water treatment</v>
      </c>
      <c r="D16053" s="6770" t="str">
        <f>'WS1'!$BD$51</f>
        <v>£m</v>
      </c>
      <c r="E16053" s="6770" t="s">
        <v>31982</v>
      </c>
      <c r="F16053" s="6770"/>
      <c r="G16053" s="6770"/>
      <c r="H16053" s="6770"/>
      <c r="I16053" s="6770"/>
      <c r="J16053" s="6770"/>
      <c r="K16053" s="6770"/>
      <c r="L16053" s="6770"/>
      <c r="M16053" s="6770"/>
      <c r="N16053" s="6770"/>
      <c r="O16053" s="6770"/>
      <c r="P16053" s="6770"/>
      <c r="Q16053" s="6770"/>
      <c r="R16053" s="6770"/>
      <c r="S16053" s="6770"/>
      <c r="T16053" s="6770"/>
      <c r="U16053" s="6770"/>
      <c r="V16053" s="6770"/>
      <c r="W16053" s="6770"/>
      <c r="X16053" s="6770"/>
      <c r="Z16053" s="6770">
        <f>'WS1'!$I$51</f>
        <v>0.23756435536442455</v>
      </c>
      <c r="AA16053" s="6770">
        <f>'WS1'!$N$51</f>
        <v>0</v>
      </c>
      <c r="AB16053" s="6770">
        <f>'WS1'!$S$51</f>
        <v>0</v>
      </c>
      <c r="AC16053" s="6770">
        <f>'WS1'!$X$51</f>
        <v>0</v>
      </c>
      <c r="AD16053" s="6770">
        <f>'WS1'!$AC$51</f>
        <v>0</v>
      </c>
      <c r="AE16053" s="6770">
        <f>'WS1'!$AH$51</f>
        <v>0</v>
      </c>
      <c r="AF16053" s="6770">
        <f>'WS1'!$AM$51</f>
        <v>0</v>
      </c>
      <c r="AG16053" s="6770">
        <f>'WS1'!$AR$51</f>
        <v>0</v>
      </c>
      <c r="AH16053" s="6770"/>
      <c r="AI16053" s="6770"/>
      <c r="AJ16053" s="6770"/>
      <c r="AK16053" s="6770"/>
      <c r="AL16053" s="6770"/>
      <c r="AM16053" s="6770"/>
      <c r="AN16053" s="6770"/>
      <c r="AO16053" s="6770"/>
      <c r="AP16053" s="6770"/>
      <c r="AQ16053" s="6770"/>
      <c r="AR16053" s="6770"/>
      <c r="AS16053" s="6770"/>
      <c r="AT16053" s="6770"/>
      <c r="AU16053" s="6770"/>
      <c r="AV16053" s="6770"/>
      <c r="AW16053" s="6770"/>
      <c r="AX16053" s="6770"/>
      <c r="AY16053" s="6770"/>
      <c r="AZ16053" s="6770"/>
      <c r="BA16053" s="6770"/>
      <c r="BB16053" s="6770"/>
      <c r="BC16053" s="6770"/>
      <c r="BD16053" s="6770"/>
    </row>
    <row r="16054" spans="1:56">
      <c r="A16054" s="6995"/>
      <c r="B16054" s="6770" t="str">
        <f>'WS1'!$BH$54</f>
        <v>W3026TEWT</v>
      </c>
      <c r="C16054" s="6770" t="str">
        <f>'WS1'!$BC$54 &amp;" - "&amp; 'WS1'!$BH$4</f>
        <v>Total expenditure - Water treatment</v>
      </c>
      <c r="D16054" s="6770" t="str">
        <f>'WS1'!$BD$54</f>
        <v>£m</v>
      </c>
      <c r="E16054" s="6770" t="s">
        <v>31982</v>
      </c>
      <c r="F16054" s="6770"/>
      <c r="G16054" s="6770"/>
      <c r="H16054" s="6770"/>
      <c r="I16054" s="6770"/>
      <c r="J16054" s="6770"/>
      <c r="K16054" s="6770"/>
      <c r="L16054" s="6770"/>
      <c r="M16054" s="6770"/>
      <c r="N16054" s="6770"/>
      <c r="O16054" s="6770"/>
      <c r="P16054" s="6770"/>
      <c r="Q16054" s="6770"/>
      <c r="R16054" s="6770"/>
      <c r="S16054" s="6770"/>
      <c r="T16054" s="6770"/>
      <c r="U16054" s="6770"/>
      <c r="V16054" s="6770"/>
      <c r="W16054" s="6770"/>
      <c r="X16054" s="6770"/>
      <c r="Z16054" s="6770">
        <f>'WS1'!$I$54</f>
        <v>103.19810323793881</v>
      </c>
      <c r="AA16054" s="6770">
        <f>'WS1'!$N$54</f>
        <v>92.750797331721799</v>
      </c>
      <c r="AB16054" s="6770">
        <f>'WS1'!$S$54</f>
        <v>99.888777628600607</v>
      </c>
      <c r="AC16054" s="6770">
        <f>'WS1'!$X$54</f>
        <v>106.26998516299999</v>
      </c>
      <c r="AD16054" s="6770">
        <f>'WS1'!$AC$54</f>
        <v>108.05629162900001</v>
      </c>
      <c r="AE16054" s="6770">
        <f>'WS1'!$AH$54</f>
        <v>107.33789777200001</v>
      </c>
      <c r="AF16054" s="6770">
        <f>'WS1'!$AM$54</f>
        <v>136.12077159400002</v>
      </c>
      <c r="AG16054" s="6770">
        <f>'WS1'!$AR$54</f>
        <v>104.853974892</v>
      </c>
      <c r="AH16054" s="6770"/>
      <c r="AI16054" s="6770"/>
      <c r="AJ16054" s="6770"/>
      <c r="AK16054" s="6770"/>
      <c r="AL16054" s="6770"/>
      <c r="AM16054" s="6770"/>
      <c r="AN16054" s="6770"/>
      <c r="AO16054" s="6770"/>
      <c r="AP16054" s="6770"/>
      <c r="AQ16054" s="6770"/>
      <c r="AR16054" s="6770"/>
      <c r="AS16054" s="6770"/>
      <c r="AT16054" s="6770"/>
      <c r="AU16054" s="6770"/>
      <c r="AV16054" s="6770"/>
      <c r="AW16054" s="6770"/>
      <c r="AX16054" s="6770"/>
      <c r="AY16054" s="6770"/>
      <c r="AZ16054" s="6770"/>
      <c r="BA16054" s="6770"/>
      <c r="BB16054" s="6770"/>
      <c r="BC16054" s="6770"/>
      <c r="BD16054" s="6770"/>
    </row>
    <row r="16055" spans="1:56">
      <c r="A16055" s="6995"/>
      <c r="B16055" s="6770" t="str">
        <f>'WS1'!$BI$9</f>
        <v>WS1001TWD</v>
      </c>
      <c r="C16055" s="6770" t="str">
        <f>'WS1'!BC$8 &amp;" - "&amp; 'WS1'!$BC9 &amp;" - "&amp; 'WS1'!BI$4</f>
        <v>Operating expenditure (excluding Atypical expenditure) - Power - Treated water distribution</v>
      </c>
      <c r="D16055" s="6770" t="str">
        <f>'WS1'!$BD$9</f>
        <v>£m</v>
      </c>
      <c r="E16055" s="6770" t="s">
        <v>31982</v>
      </c>
      <c r="F16055" s="6770"/>
      <c r="G16055" s="6770"/>
      <c r="H16055" s="6770"/>
      <c r="I16055" s="6770"/>
      <c r="J16055" s="6770"/>
      <c r="K16055" s="6770"/>
      <c r="L16055" s="6770"/>
      <c r="M16055" s="6770"/>
      <c r="N16055" s="6770"/>
      <c r="O16055" s="6770"/>
      <c r="P16055" s="6770"/>
      <c r="Q16055" s="6770"/>
      <c r="R16055" s="6770"/>
      <c r="S16055" s="6770"/>
      <c r="T16055" s="6770"/>
      <c r="U16055" s="6770"/>
      <c r="V16055" s="6770"/>
      <c r="W16055" s="6770"/>
      <c r="X16055" s="6770"/>
      <c r="Z16055" s="6770">
        <f>'WS1'!$J$9</f>
        <v>14.175000000000001</v>
      </c>
      <c r="AA16055" s="6770">
        <f>'WS1'!$O$9</f>
        <v>15.363239999999999</v>
      </c>
      <c r="AB16055" s="6770">
        <f>'WS1'!$T$9</f>
        <v>16.4154312</v>
      </c>
      <c r="AC16055" s="6770">
        <f>'WS1'!$Y$9</f>
        <v>15.295999999999999</v>
      </c>
      <c r="AD16055" s="6770">
        <f>'WS1'!$AD$9</f>
        <v>15.718999999999999</v>
      </c>
      <c r="AE16055" s="6770">
        <f>'WS1'!$AI$9</f>
        <v>15.367997249</v>
      </c>
      <c r="AF16055" s="6770">
        <f>'WS1'!$AN$9</f>
        <v>17.763410969999999</v>
      </c>
      <c r="AG16055" s="6770">
        <f>'WS1'!$AS$9</f>
        <v>21.245000000000001</v>
      </c>
      <c r="AH16055" s="6770"/>
      <c r="AI16055" s="6770"/>
      <c r="AJ16055" s="6770"/>
      <c r="AK16055" s="6770"/>
      <c r="AL16055" s="6770"/>
      <c r="AM16055" s="6770"/>
      <c r="AN16055" s="6770"/>
      <c r="AO16055" s="6770"/>
      <c r="AP16055" s="6770"/>
      <c r="AQ16055" s="6770"/>
      <c r="AR16055" s="6770"/>
      <c r="AS16055" s="6770"/>
      <c r="AT16055" s="6770"/>
      <c r="AU16055" s="6770"/>
      <c r="AV16055" s="6770"/>
      <c r="AW16055" s="6770"/>
      <c r="AX16055" s="6770"/>
      <c r="AY16055" s="6770"/>
      <c r="AZ16055" s="6770"/>
      <c r="BA16055" s="6770"/>
      <c r="BB16055" s="6770"/>
      <c r="BC16055" s="6770"/>
      <c r="BD16055" s="6770"/>
    </row>
    <row r="16056" spans="1:56">
      <c r="A16056" s="6995"/>
      <c r="B16056" s="6770" t="str">
        <f>'WS1'!$BI$10</f>
        <v>WS1002TWD</v>
      </c>
      <c r="C16056" s="6770" t="str">
        <f>'WS1'!BC$8 &amp;" - "&amp; 'WS1'!$BC10 &amp;" - "&amp; 'WS1'!BI$4</f>
        <v>Operating expenditure (excluding Atypical expenditure) - Income treated as negative expenditure - Treated water distribution</v>
      </c>
      <c r="D16056" s="6770" t="str">
        <f>'WS1'!$BD$10</f>
        <v>£m</v>
      </c>
      <c r="E16056" s="6770" t="s">
        <v>31982</v>
      </c>
      <c r="F16056" s="6770"/>
      <c r="G16056" s="6770"/>
      <c r="H16056" s="6770"/>
      <c r="I16056" s="6770"/>
      <c r="J16056" s="6770"/>
      <c r="K16056" s="6770"/>
      <c r="L16056" s="6770"/>
      <c r="M16056" s="6770"/>
      <c r="N16056" s="6770"/>
      <c r="O16056" s="6770"/>
      <c r="P16056" s="6770"/>
      <c r="Q16056" s="6770"/>
      <c r="R16056" s="6770"/>
      <c r="S16056" s="6770"/>
      <c r="T16056" s="6770"/>
      <c r="U16056" s="6770"/>
      <c r="V16056" s="6770"/>
      <c r="W16056" s="6770"/>
      <c r="X16056" s="6770"/>
      <c r="Z16056" s="6770">
        <f>'WS1'!$J$10</f>
        <v>-0.56399999999999995</v>
      </c>
      <c r="AA16056" s="6770">
        <f>'WS1'!$O$10</f>
        <v>-0.58140000000000003</v>
      </c>
      <c r="AB16056" s="6770">
        <f>'WS1'!$T$10</f>
        <v>-0.59823000000000004</v>
      </c>
      <c r="AC16056" s="6770">
        <f>'WS1'!$Y$10</f>
        <v>-0.56100000000000005</v>
      </c>
      <c r="AD16056" s="6770">
        <f>'WS1'!$AD$10</f>
        <v>-0.56200000000000006</v>
      </c>
      <c r="AE16056" s="6770">
        <f>'WS1'!$AI$10</f>
        <v>-0.55072294099999997</v>
      </c>
      <c r="AF16056" s="6770">
        <f>'WS1'!$AN$10</f>
        <v>-0.54530642399999996</v>
      </c>
      <c r="AG16056" s="6770">
        <f>'WS1'!$AS$10</f>
        <v>-0.50900000000000001</v>
      </c>
      <c r="AH16056" s="6770"/>
      <c r="AI16056" s="6770"/>
      <c r="AJ16056" s="6770"/>
      <c r="AK16056" s="6770"/>
      <c r="AL16056" s="6770"/>
      <c r="AM16056" s="6770"/>
      <c r="AN16056" s="6770"/>
      <c r="AO16056" s="6770"/>
      <c r="AP16056" s="6770"/>
      <c r="AQ16056" s="6770"/>
      <c r="AR16056" s="6770"/>
      <c r="AS16056" s="6770"/>
      <c r="AT16056" s="6770"/>
      <c r="AU16056" s="6770"/>
      <c r="AV16056" s="6770"/>
      <c r="AW16056" s="6770"/>
      <c r="AX16056" s="6770"/>
      <c r="AY16056" s="6770"/>
      <c r="AZ16056" s="6770"/>
      <c r="BA16056" s="6770"/>
      <c r="BB16056" s="6770"/>
      <c r="BC16056" s="6770"/>
      <c r="BD16056" s="6770"/>
    </row>
    <row r="16057" spans="1:56">
      <c r="A16057" s="6995"/>
      <c r="B16057" s="6770" t="str">
        <f>'WS1'!$BI$11</f>
        <v>WS1003TWD</v>
      </c>
      <c r="C16057" s="6770" t="str">
        <f>'WS1'!BC$8 &amp;" - "&amp; 'WS1'!$BC11 &amp;" - "&amp; 'WS1'!BI$4</f>
        <v>Operating expenditure (excluding Atypical expenditure) - Abstraction Charges / Discharge consent - Treated water distribution</v>
      </c>
      <c r="D16057" s="6770" t="str">
        <f>'WS1'!$BD$11</f>
        <v>£m</v>
      </c>
      <c r="E16057" s="6770" t="s">
        <v>31982</v>
      </c>
      <c r="F16057" s="6770"/>
      <c r="G16057" s="6770"/>
      <c r="H16057" s="6770"/>
      <c r="I16057" s="6770"/>
      <c r="J16057" s="6770"/>
      <c r="K16057" s="6770"/>
      <c r="L16057" s="6770"/>
      <c r="M16057" s="6770"/>
      <c r="N16057" s="6770"/>
      <c r="O16057" s="6770"/>
      <c r="P16057" s="6770"/>
      <c r="Q16057" s="6770"/>
      <c r="R16057" s="6770"/>
      <c r="S16057" s="6770"/>
      <c r="T16057" s="6770"/>
      <c r="U16057" s="6770"/>
      <c r="V16057" s="6770"/>
      <c r="W16057" s="6770"/>
      <c r="X16057" s="6770"/>
      <c r="Z16057" s="6770">
        <f>'WS1'!$J$11</f>
        <v>0</v>
      </c>
      <c r="AA16057" s="6770">
        <f>'WS1'!$O$11</f>
        <v>0</v>
      </c>
      <c r="AB16057" s="6770">
        <f>'WS1'!$T$11</f>
        <v>0</v>
      </c>
      <c r="AC16057" s="6770">
        <f>'WS1'!$Y$11</f>
        <v>0</v>
      </c>
      <c r="AD16057" s="6770">
        <f>'WS1'!$AD$11</f>
        <v>0</v>
      </c>
      <c r="AE16057" s="6770">
        <f>'WS1'!$AI$11</f>
        <v>0</v>
      </c>
      <c r="AF16057" s="6770">
        <f>'WS1'!$AN$11</f>
        <v>0</v>
      </c>
      <c r="AG16057" s="6770">
        <f>'WS1'!$AS$11</f>
        <v>0</v>
      </c>
      <c r="AH16057" s="6770"/>
      <c r="AI16057" s="6770"/>
      <c r="AJ16057" s="6770"/>
      <c r="AK16057" s="6770"/>
      <c r="AL16057" s="6770"/>
      <c r="AM16057" s="6770"/>
      <c r="AN16057" s="6770"/>
      <c r="AO16057" s="6770"/>
      <c r="AP16057" s="6770"/>
      <c r="AQ16057" s="6770"/>
      <c r="AR16057" s="6770"/>
      <c r="AS16057" s="6770"/>
      <c r="AT16057" s="6770"/>
      <c r="AU16057" s="6770"/>
      <c r="AV16057" s="6770"/>
      <c r="AW16057" s="6770"/>
      <c r="AX16057" s="6770"/>
      <c r="AY16057" s="6770"/>
      <c r="AZ16057" s="6770"/>
      <c r="BA16057" s="6770"/>
      <c r="BB16057" s="6770"/>
      <c r="BC16057" s="6770"/>
      <c r="BD16057" s="6770"/>
    </row>
    <row r="16058" spans="1:56">
      <c r="A16058" s="6995"/>
      <c r="B16058" s="6770" t="str">
        <f>'WS1'!$BI$12</f>
        <v>WS1004TWD</v>
      </c>
      <c r="C16058" s="6770" t="str">
        <f>'WS1'!BC$8 &amp;" - "&amp; 'WS1'!$BC12 &amp;" - "&amp; 'WS1'!BI$4</f>
        <v>Operating expenditure (excluding Atypical expenditure) - Bulk supply - Treated water distribution</v>
      </c>
      <c r="D16058" s="6770" t="str">
        <f>'WS1'!$BD$12</f>
        <v>£m</v>
      </c>
      <c r="E16058" s="6770" t="s">
        <v>31982</v>
      </c>
      <c r="F16058" s="6770"/>
      <c r="G16058" s="6770"/>
      <c r="H16058" s="6770"/>
      <c r="I16058" s="6770"/>
      <c r="J16058" s="6770"/>
      <c r="K16058" s="6770"/>
      <c r="L16058" s="6770"/>
      <c r="M16058" s="6770"/>
      <c r="N16058" s="6770"/>
      <c r="O16058" s="6770"/>
      <c r="P16058" s="6770"/>
      <c r="Q16058" s="6770"/>
      <c r="R16058" s="6770"/>
      <c r="S16058" s="6770"/>
      <c r="T16058" s="6770"/>
      <c r="U16058" s="6770"/>
      <c r="V16058" s="6770"/>
      <c r="W16058" s="6770"/>
      <c r="X16058" s="6770"/>
      <c r="Z16058" s="6770">
        <f>'WS1'!$J$12</f>
        <v>0</v>
      </c>
      <c r="AA16058" s="6770">
        <f>'WS1'!$O$12</f>
        <v>0</v>
      </c>
      <c r="AB16058" s="6770">
        <f>'WS1'!$T$12</f>
        <v>0</v>
      </c>
      <c r="AC16058" s="6770">
        <f>'WS1'!$Y$12</f>
        <v>0</v>
      </c>
      <c r="AD16058" s="6770">
        <f>'WS1'!$AD$12</f>
        <v>0</v>
      </c>
      <c r="AE16058" s="6770">
        <f>'WS1'!$AI$12</f>
        <v>0</v>
      </c>
      <c r="AF16058" s="6770">
        <f>'WS1'!$AN$12</f>
        <v>0</v>
      </c>
      <c r="AG16058" s="6770">
        <f>'WS1'!$AS$12</f>
        <v>0</v>
      </c>
      <c r="AH16058" s="6770"/>
      <c r="AI16058" s="6770"/>
      <c r="AJ16058" s="6770"/>
      <c r="AK16058" s="6770"/>
      <c r="AL16058" s="6770"/>
      <c r="AM16058" s="6770"/>
      <c r="AN16058" s="6770"/>
      <c r="AO16058" s="6770"/>
      <c r="AP16058" s="6770"/>
      <c r="AQ16058" s="6770"/>
      <c r="AR16058" s="6770"/>
      <c r="AS16058" s="6770"/>
      <c r="AT16058" s="6770"/>
      <c r="AU16058" s="6770"/>
      <c r="AV16058" s="6770"/>
      <c r="AW16058" s="6770"/>
      <c r="AX16058" s="6770"/>
      <c r="AY16058" s="6770"/>
      <c r="AZ16058" s="6770"/>
      <c r="BA16058" s="6770"/>
      <c r="BB16058" s="6770"/>
      <c r="BC16058" s="6770"/>
      <c r="BD16058" s="6770"/>
    </row>
    <row r="16059" spans="1:56">
      <c r="A16059" s="6995"/>
      <c r="B16059" s="6770" t="str">
        <f>'WS1'!$BI$14</f>
        <v>WS1005TWD</v>
      </c>
      <c r="C16059" s="6770" t="str">
        <f>'WS1'!BC$8 &amp;" - "&amp; 'WS1'!$BC14 &amp;" - "&amp; 'WS1'!BI$4</f>
        <v>Operating expenditure (excluding Atypical expenditure) - ~ Renewals expensed in year (Infrastructure) - Treated water distribution</v>
      </c>
      <c r="D16059" s="6770" t="str">
        <f>'WS1'!$BD$14</f>
        <v>£m</v>
      </c>
      <c r="E16059" s="6770" t="s">
        <v>31982</v>
      </c>
      <c r="F16059" s="6770"/>
      <c r="G16059" s="6770"/>
      <c r="H16059" s="6770"/>
      <c r="I16059" s="6770"/>
      <c r="J16059" s="6770"/>
      <c r="K16059" s="6770"/>
      <c r="L16059" s="6770"/>
      <c r="M16059" s="6770"/>
      <c r="N16059" s="6770"/>
      <c r="O16059" s="6770"/>
      <c r="P16059" s="6770"/>
      <c r="Q16059" s="6770"/>
      <c r="R16059" s="6770"/>
      <c r="S16059" s="6770"/>
      <c r="T16059" s="6770"/>
      <c r="U16059" s="6770"/>
      <c r="V16059" s="6770"/>
      <c r="W16059" s="6770"/>
      <c r="X16059" s="6770"/>
      <c r="Z16059" s="6770">
        <f>'WS1'!$J$14</f>
        <v>26.736000000000001</v>
      </c>
      <c r="AA16059" s="6770">
        <f>'WS1'!$O$14</f>
        <v>25.9998</v>
      </c>
      <c r="AB16059" s="6770">
        <f>'WS1'!$T$14</f>
        <v>25.194326400000001</v>
      </c>
      <c r="AC16059" s="6770">
        <f>'WS1'!$Y$14</f>
        <v>23.434000000000001</v>
      </c>
      <c r="AD16059" s="6770">
        <f>'WS1'!$AD$14</f>
        <v>23.335999999999999</v>
      </c>
      <c r="AE16059" s="6770">
        <f>'WS1'!$AI$14</f>
        <v>22.741881495000001</v>
      </c>
      <c r="AF16059" s="6770">
        <f>'WS1'!$AN$14</f>
        <v>22.451703018</v>
      </c>
      <c r="AG16059" s="6770">
        <f>'WS1'!$AS$14</f>
        <v>20.331</v>
      </c>
      <c r="AH16059" s="6770"/>
      <c r="AI16059" s="6770"/>
      <c r="AJ16059" s="6770"/>
      <c r="AK16059" s="6770"/>
      <c r="AL16059" s="6770"/>
      <c r="AM16059" s="6770"/>
      <c r="AN16059" s="6770"/>
      <c r="AO16059" s="6770"/>
      <c r="AP16059" s="6770"/>
      <c r="AQ16059" s="6770"/>
      <c r="AR16059" s="6770"/>
      <c r="AS16059" s="6770"/>
      <c r="AT16059" s="6770"/>
      <c r="AU16059" s="6770"/>
      <c r="AV16059" s="6770"/>
      <c r="AW16059" s="6770"/>
      <c r="AX16059" s="6770"/>
      <c r="AY16059" s="6770"/>
      <c r="AZ16059" s="6770"/>
      <c r="BA16059" s="6770"/>
      <c r="BB16059" s="6770"/>
      <c r="BC16059" s="6770"/>
      <c r="BD16059" s="6770"/>
    </row>
    <row r="16060" spans="1:56">
      <c r="A16060" s="6995"/>
      <c r="B16060" s="6770" t="str">
        <f>'WS1'!$BI$15</f>
        <v>WS1006TWD</v>
      </c>
      <c r="C16060" s="6770" t="str">
        <f>'WS1'!BC$8 &amp;" - "&amp; 'WS1'!$BC15 &amp;" - "&amp; 'WS1'!BI$4</f>
        <v>Operating expenditure (excluding Atypical expenditure) - ~ Renewals expensed in year (Non-Infrastructure) - Treated water distribution</v>
      </c>
      <c r="D16060" s="6770" t="str">
        <f>'WS1'!$BD$15</f>
        <v>£m</v>
      </c>
      <c r="E16060" s="6770" t="s">
        <v>31982</v>
      </c>
      <c r="F16060" s="6770"/>
      <c r="G16060" s="6770"/>
      <c r="H16060" s="6770"/>
      <c r="I16060" s="6770"/>
      <c r="J16060" s="6770"/>
      <c r="K16060" s="6770"/>
      <c r="L16060" s="6770"/>
      <c r="M16060" s="6770"/>
      <c r="N16060" s="6770"/>
      <c r="O16060" s="6770"/>
      <c r="P16060" s="6770"/>
      <c r="Q16060" s="6770"/>
      <c r="R16060" s="6770"/>
      <c r="S16060" s="6770"/>
      <c r="T16060" s="6770"/>
      <c r="U16060" s="6770"/>
      <c r="V16060" s="6770"/>
      <c r="W16060" s="6770"/>
      <c r="X16060" s="6770"/>
      <c r="Z16060" s="6770">
        <f>'WS1'!$J$15</f>
        <v>0</v>
      </c>
      <c r="AA16060" s="6770">
        <f>'WS1'!$O$15</f>
        <v>0</v>
      </c>
      <c r="AB16060" s="6770">
        <f>'WS1'!$T$15</f>
        <v>0</v>
      </c>
      <c r="AC16060" s="6770">
        <f>'WS1'!$Y$15</f>
        <v>0</v>
      </c>
      <c r="AD16060" s="6770">
        <f>'WS1'!$AD$15</f>
        <v>0</v>
      </c>
      <c r="AE16060" s="6770">
        <f>'WS1'!$AI$15</f>
        <v>0</v>
      </c>
      <c r="AF16060" s="6770">
        <f>'WS1'!$AN$15</f>
        <v>0</v>
      </c>
      <c r="AG16060" s="6770">
        <f>'WS1'!$AS$15</f>
        <v>0</v>
      </c>
      <c r="AH16060" s="6770"/>
      <c r="AI16060" s="6770"/>
      <c r="AJ16060" s="6770"/>
      <c r="AK16060" s="6770"/>
      <c r="AL16060" s="6770"/>
      <c r="AM16060" s="6770"/>
      <c r="AN16060" s="6770"/>
      <c r="AO16060" s="6770"/>
      <c r="AP16060" s="6770"/>
      <c r="AQ16060" s="6770"/>
      <c r="AR16060" s="6770"/>
      <c r="AS16060" s="6770"/>
      <c r="AT16060" s="6770"/>
      <c r="AU16060" s="6770"/>
      <c r="AV16060" s="6770"/>
      <c r="AW16060" s="6770"/>
      <c r="AX16060" s="6770"/>
      <c r="AY16060" s="6770"/>
      <c r="AZ16060" s="6770"/>
      <c r="BA16060" s="6770"/>
      <c r="BB16060" s="6770"/>
      <c r="BC16060" s="6770"/>
      <c r="BD16060" s="6770"/>
    </row>
    <row r="16061" spans="1:56">
      <c r="A16061" s="6995"/>
      <c r="B16061" s="6770" t="str">
        <f>'WS1'!$BI$16</f>
        <v>WS1007TWD</v>
      </c>
      <c r="C16061" s="6770" t="str">
        <f>'WS1'!BC$8 &amp;" - "&amp; 'WS1'!$BC16 &amp;" - "&amp; 'WS1'!BI$4</f>
        <v>Operating expenditure (excluding Atypical expenditure) - ~ Other operating expenditure excluding renewals - Treated water distribution</v>
      </c>
      <c r="D16061" s="6770" t="str">
        <f>'WS1'!$BD$16</f>
        <v>£m</v>
      </c>
      <c r="E16061" s="6770" t="s">
        <v>31982</v>
      </c>
      <c r="F16061" s="6770"/>
      <c r="G16061" s="6770"/>
      <c r="H16061" s="6770"/>
      <c r="I16061" s="6770"/>
      <c r="J16061" s="6770"/>
      <c r="K16061" s="6770"/>
      <c r="L16061" s="6770"/>
      <c r="M16061" s="6770"/>
      <c r="N16061" s="6770"/>
      <c r="O16061" s="6770"/>
      <c r="P16061" s="6770"/>
      <c r="Q16061" s="6770"/>
      <c r="R16061" s="6770"/>
      <c r="S16061" s="6770"/>
      <c r="T16061" s="6770"/>
      <c r="U16061" s="6770"/>
      <c r="V16061" s="6770"/>
      <c r="W16061" s="6770"/>
      <c r="X16061" s="6770"/>
      <c r="Z16061" s="6770">
        <f>'WS1'!$J$16</f>
        <v>67.646000000000001</v>
      </c>
      <c r="AA16061" s="6770">
        <f>'WS1'!$O$16</f>
        <v>72.215339999999998</v>
      </c>
      <c r="AB16061" s="6770">
        <f>'WS1'!$T$16</f>
        <v>74.649376399999994</v>
      </c>
      <c r="AC16061" s="6770">
        <f>'WS1'!$Y$16</f>
        <v>91.192526090000001</v>
      </c>
      <c r="AD16061" s="6770">
        <f>'WS1'!$AD$16</f>
        <v>91.660610559000006</v>
      </c>
      <c r="AE16061" s="6770">
        <f>'WS1'!$AI$16</f>
        <v>94.81750031</v>
      </c>
      <c r="AF16061" s="6770">
        <f>'WS1'!$AN$16</f>
        <v>94.203395020000002</v>
      </c>
      <c r="AG16061" s="6770">
        <f>'WS1'!$AS$16</f>
        <v>87.841714551999999</v>
      </c>
      <c r="AH16061" s="6770"/>
      <c r="AI16061" s="6770"/>
      <c r="AJ16061" s="6770"/>
      <c r="AK16061" s="6770"/>
      <c r="AL16061" s="6770"/>
      <c r="AM16061" s="6770"/>
      <c r="AN16061" s="6770"/>
      <c r="AO16061" s="6770"/>
      <c r="AP16061" s="6770"/>
      <c r="AQ16061" s="6770"/>
      <c r="AR16061" s="6770"/>
      <c r="AS16061" s="6770"/>
      <c r="AT16061" s="6770"/>
      <c r="AU16061" s="6770"/>
      <c r="AV16061" s="6770"/>
      <c r="AW16061" s="6770"/>
      <c r="AX16061" s="6770"/>
      <c r="AY16061" s="6770"/>
      <c r="AZ16061" s="6770"/>
      <c r="BA16061" s="6770"/>
      <c r="BB16061" s="6770"/>
      <c r="BC16061" s="6770"/>
      <c r="BD16061" s="6770"/>
    </row>
    <row r="16062" spans="1:56">
      <c r="A16062" s="6995"/>
      <c r="B16062" s="6770" t="str">
        <f>'WS1'!$BI$17</f>
        <v>WS1008TWD</v>
      </c>
      <c r="C16062" s="6770" t="str">
        <f>'WS1'!BC$8 &amp;" - "&amp; 'WS1'!$BC17 &amp;" - "&amp; 'WS1'!BI$4</f>
        <v>Operating expenditure (excluding Atypical expenditure) - Local authority and Cumulo rates - Treated water distribution</v>
      </c>
      <c r="D16062" s="6770" t="str">
        <f>'WS1'!$BD$17</f>
        <v>£m</v>
      </c>
      <c r="E16062" s="6770" t="s">
        <v>31982</v>
      </c>
      <c r="F16062" s="6770"/>
      <c r="G16062" s="6770"/>
      <c r="H16062" s="6770"/>
      <c r="I16062" s="6770"/>
      <c r="J16062" s="6770"/>
      <c r="K16062" s="6770"/>
      <c r="L16062" s="6770"/>
      <c r="M16062" s="6770"/>
      <c r="N16062" s="6770"/>
      <c r="O16062" s="6770"/>
      <c r="P16062" s="6770"/>
      <c r="Q16062" s="6770"/>
      <c r="R16062" s="6770"/>
      <c r="S16062" s="6770"/>
      <c r="T16062" s="6770"/>
      <c r="U16062" s="6770"/>
      <c r="V16062" s="6770"/>
      <c r="W16062" s="6770"/>
      <c r="X16062" s="6770"/>
      <c r="Z16062" s="6770">
        <f>'WS1'!$J$17</f>
        <v>31.556999999999999</v>
      </c>
      <c r="AA16062" s="6770">
        <f>'WS1'!$O$17</f>
        <v>30.700620000000001</v>
      </c>
      <c r="AB16062" s="6770">
        <f>'WS1'!$T$17</f>
        <v>29.6347524</v>
      </c>
      <c r="AC16062" s="6770">
        <f>'WS1'!$Y$17</f>
        <v>28.486966521999999</v>
      </c>
      <c r="AD16062" s="6770">
        <f>'WS1'!$AD$17</f>
        <v>28.486966521999999</v>
      </c>
      <c r="AE16062" s="6770">
        <f>'WS1'!$AI$17</f>
        <v>28.486966521999999</v>
      </c>
      <c r="AF16062" s="6770">
        <f>'WS1'!$AN$17</f>
        <v>28.486966521999999</v>
      </c>
      <c r="AG16062" s="6770">
        <f>'WS1'!$AS$17</f>
        <v>28.486966521999999</v>
      </c>
      <c r="AH16062" s="6770"/>
      <c r="AI16062" s="6770"/>
      <c r="AJ16062" s="6770"/>
      <c r="AK16062" s="6770"/>
      <c r="AL16062" s="6770"/>
      <c r="AM16062" s="6770"/>
      <c r="AN16062" s="6770"/>
      <c r="AO16062" s="6770"/>
      <c r="AP16062" s="6770"/>
      <c r="AQ16062" s="6770"/>
      <c r="AR16062" s="6770"/>
      <c r="AS16062" s="6770"/>
      <c r="AT16062" s="6770"/>
      <c r="AU16062" s="6770"/>
      <c r="AV16062" s="6770"/>
      <c r="AW16062" s="6770"/>
      <c r="AX16062" s="6770"/>
      <c r="AY16062" s="6770"/>
      <c r="AZ16062" s="6770"/>
      <c r="BA16062" s="6770"/>
      <c r="BB16062" s="6770"/>
      <c r="BC16062" s="6770"/>
      <c r="BD16062" s="6770"/>
    </row>
    <row r="16063" spans="1:56">
      <c r="A16063" s="6995"/>
      <c r="B16063" s="6770" t="str">
        <f>'WS1'!$BI$18</f>
        <v>WS1009TWD</v>
      </c>
      <c r="C16063" s="6770" t="str">
        <f>'WS1'!BC$8 &amp;" - "&amp; 'WS1'!$BC18 &amp;" - "&amp; 'WS1'!BI$4</f>
        <v>Operating expenditure (excluding Atypical expenditure) - Total operating expenditure excluding third party services - Treated water distribution</v>
      </c>
      <c r="D16063" s="6770" t="str">
        <f>'WS1'!$BD$18</f>
        <v>£m</v>
      </c>
      <c r="E16063" s="6770" t="s">
        <v>31982</v>
      </c>
      <c r="F16063" s="6770"/>
      <c r="G16063" s="6770"/>
      <c r="H16063" s="6770"/>
      <c r="I16063" s="6770"/>
      <c r="J16063" s="6770"/>
      <c r="K16063" s="6770"/>
      <c r="L16063" s="6770"/>
      <c r="M16063" s="6770"/>
      <c r="N16063" s="6770"/>
      <c r="O16063" s="6770"/>
      <c r="P16063" s="6770"/>
      <c r="Q16063" s="6770"/>
      <c r="R16063" s="6770"/>
      <c r="S16063" s="6770"/>
      <c r="T16063" s="6770"/>
      <c r="U16063" s="6770"/>
      <c r="V16063" s="6770"/>
      <c r="W16063" s="6770"/>
      <c r="X16063" s="6770"/>
      <c r="Z16063" s="6770">
        <f>'WS1'!$J$18</f>
        <v>139.54999999999998</v>
      </c>
      <c r="AA16063" s="6770">
        <f>'WS1'!$O$18</f>
        <v>143.69759999999999</v>
      </c>
      <c r="AB16063" s="6770">
        <f>'WS1'!$T$18</f>
        <v>145.29565639999998</v>
      </c>
      <c r="AC16063" s="6770">
        <f>'WS1'!$Y$18</f>
        <v>157.84849261199997</v>
      </c>
      <c r="AD16063" s="6770">
        <f>'WS1'!$AD$18</f>
        <v>158.640577081</v>
      </c>
      <c r="AE16063" s="6770">
        <f>'WS1'!$AI$18</f>
        <v>160.86362263499998</v>
      </c>
      <c r="AF16063" s="6770">
        <f>'WS1'!$AN$18</f>
        <v>162.360169106</v>
      </c>
      <c r="AG16063" s="6770">
        <f>'WS1'!$AS$18</f>
        <v>157.39568107399998</v>
      </c>
      <c r="AH16063" s="6770"/>
      <c r="AI16063" s="6770"/>
      <c r="AJ16063" s="6770"/>
      <c r="AK16063" s="6770"/>
      <c r="AL16063" s="6770"/>
      <c r="AM16063" s="6770"/>
      <c r="AN16063" s="6770"/>
      <c r="AO16063" s="6770"/>
      <c r="AP16063" s="6770"/>
      <c r="AQ16063" s="6770"/>
      <c r="AR16063" s="6770"/>
      <c r="AS16063" s="6770"/>
      <c r="AT16063" s="6770"/>
      <c r="AU16063" s="6770"/>
      <c r="AV16063" s="6770"/>
      <c r="AW16063" s="6770"/>
      <c r="AX16063" s="6770"/>
      <c r="AY16063" s="6770"/>
      <c r="AZ16063" s="6770"/>
      <c r="BA16063" s="6770"/>
      <c r="BB16063" s="6770"/>
      <c r="BC16063" s="6770"/>
      <c r="BD16063" s="6770"/>
    </row>
    <row r="16064" spans="1:56">
      <c r="A16064" s="6995"/>
      <c r="B16064" s="6770" t="str">
        <f>'WS1'!$BI$20</f>
        <v>WS1010TWD</v>
      </c>
      <c r="C16064" s="6770" t="str">
        <f>'WS1'!BC$8 &amp;" - "&amp; 'WS1'!$BC20 &amp;" - "&amp; 'WS1'!BI$4</f>
        <v>Operating expenditure (excluding Atypical expenditure) - Third party services - Treated water distribution</v>
      </c>
      <c r="D16064" s="6770" t="str">
        <f>'WS1'!$BD$20</f>
        <v>£m</v>
      </c>
      <c r="E16064" s="6770" t="s">
        <v>31982</v>
      </c>
      <c r="F16064" s="6770"/>
      <c r="G16064" s="6770"/>
      <c r="H16064" s="6770"/>
      <c r="I16064" s="6770"/>
      <c r="J16064" s="6770"/>
      <c r="K16064" s="6770"/>
      <c r="L16064" s="6770"/>
      <c r="M16064" s="6770"/>
      <c r="N16064" s="6770"/>
      <c r="O16064" s="6770"/>
      <c r="P16064" s="6770"/>
      <c r="Q16064" s="6770"/>
      <c r="R16064" s="6770"/>
      <c r="S16064" s="6770"/>
      <c r="T16064" s="6770"/>
      <c r="U16064" s="6770"/>
      <c r="V16064" s="6770"/>
      <c r="W16064" s="6770"/>
      <c r="X16064" s="6770"/>
      <c r="Z16064" s="6770">
        <f>'WS1'!$J$20</f>
        <v>3.1419999999999999</v>
      </c>
      <c r="AA16064" s="6770">
        <f>'WS1'!$O$20</f>
        <v>2.9660000000000002</v>
      </c>
      <c r="AB16064" s="6770">
        <f>'WS1'!$T$20</f>
        <v>3.0779999999999998</v>
      </c>
      <c r="AC16064" s="6770">
        <f>'WS1'!$Y$20</f>
        <v>2.988</v>
      </c>
      <c r="AD16064" s="6770">
        <f>'WS1'!$AD$20</f>
        <v>3.0169999999999999</v>
      </c>
      <c r="AE16064" s="6770">
        <f>'WS1'!$AI$20</f>
        <v>3.0470000000000002</v>
      </c>
      <c r="AF16064" s="6770">
        <f>'WS1'!$AN$20</f>
        <v>3.0760000000000001</v>
      </c>
      <c r="AG16064" s="6770">
        <f>'WS1'!$AS$20</f>
        <v>3.1070000000000002</v>
      </c>
      <c r="AH16064" s="6770"/>
      <c r="AI16064" s="6770"/>
      <c r="AJ16064" s="6770"/>
      <c r="AK16064" s="6770"/>
      <c r="AL16064" s="6770"/>
      <c r="AM16064" s="6770"/>
      <c r="AN16064" s="6770"/>
      <c r="AO16064" s="6770"/>
      <c r="AP16064" s="6770"/>
      <c r="AQ16064" s="6770"/>
      <c r="AR16064" s="6770"/>
      <c r="AS16064" s="6770"/>
      <c r="AT16064" s="6770"/>
      <c r="AU16064" s="6770"/>
      <c r="AV16064" s="6770"/>
      <c r="AW16064" s="6770"/>
      <c r="AX16064" s="6770"/>
      <c r="AY16064" s="6770"/>
      <c r="AZ16064" s="6770"/>
      <c r="BA16064" s="6770"/>
      <c r="BB16064" s="6770"/>
      <c r="BC16064" s="6770"/>
      <c r="BD16064" s="6770"/>
    </row>
    <row r="16065" spans="1:56">
      <c r="A16065" s="6995"/>
      <c r="B16065" s="6770" t="str">
        <f>'WS1'!$BI$21</f>
        <v>WS1011TWD</v>
      </c>
      <c r="C16065" s="6770" t="str">
        <f>'WS1'!BC$8 &amp;" - "&amp; 'WS1'!$BC21 &amp;" - "&amp; 'WS1'!BI$4</f>
        <v>Operating expenditure (excluding Atypical expenditure) - Total operating expenditure - Treated water distribution</v>
      </c>
      <c r="D16065" s="6770" t="str">
        <f>'WS1'!$BD$21</f>
        <v>£m</v>
      </c>
      <c r="E16065" s="6770" t="s">
        <v>31982</v>
      </c>
      <c r="F16065" s="6770"/>
      <c r="G16065" s="6770"/>
      <c r="H16065" s="6770"/>
      <c r="I16065" s="6770"/>
      <c r="J16065" s="6770"/>
      <c r="K16065" s="6770"/>
      <c r="L16065" s="6770"/>
      <c r="M16065" s="6770"/>
      <c r="N16065" s="6770"/>
      <c r="O16065" s="6770"/>
      <c r="P16065" s="6770"/>
      <c r="Q16065" s="6770"/>
      <c r="R16065" s="6770"/>
      <c r="S16065" s="6770"/>
      <c r="T16065" s="6770"/>
      <c r="U16065" s="6770"/>
      <c r="V16065" s="6770"/>
      <c r="W16065" s="6770"/>
      <c r="X16065" s="6770"/>
      <c r="Z16065" s="6770">
        <f>'WS1'!$J$21</f>
        <v>142.69199999999998</v>
      </c>
      <c r="AA16065" s="6770">
        <f>'WS1'!$O$21</f>
        <v>146.6636</v>
      </c>
      <c r="AB16065" s="6770">
        <f>'WS1'!$T$21</f>
        <v>148.37365639999999</v>
      </c>
      <c r="AC16065" s="6770">
        <f>'WS1'!$Y$21</f>
        <v>160.83649261199997</v>
      </c>
      <c r="AD16065" s="6770">
        <f>'WS1'!$AD$21</f>
        <v>161.657577081</v>
      </c>
      <c r="AE16065" s="6770">
        <f>'WS1'!$AI$21</f>
        <v>163.91062263499998</v>
      </c>
      <c r="AF16065" s="6770">
        <f>'WS1'!$AN$21</f>
        <v>165.43616910599999</v>
      </c>
      <c r="AG16065" s="6770">
        <f>'WS1'!$AS$21</f>
        <v>160.50268107399998</v>
      </c>
      <c r="AH16065" s="6770"/>
      <c r="AI16065" s="6770"/>
      <c r="AJ16065" s="6770"/>
      <c r="AK16065" s="6770"/>
      <c r="AL16065" s="6770"/>
      <c r="AM16065" s="6770"/>
      <c r="AN16065" s="6770"/>
      <c r="AO16065" s="6770"/>
      <c r="AP16065" s="6770"/>
      <c r="AQ16065" s="6770"/>
      <c r="AR16065" s="6770"/>
      <c r="AS16065" s="6770"/>
      <c r="AT16065" s="6770"/>
      <c r="AU16065" s="6770"/>
      <c r="AV16065" s="6770"/>
      <c r="AW16065" s="6770"/>
      <c r="AX16065" s="6770"/>
      <c r="AY16065" s="6770"/>
      <c r="AZ16065" s="6770"/>
      <c r="BA16065" s="6770"/>
      <c r="BB16065" s="6770"/>
      <c r="BC16065" s="6770"/>
      <c r="BD16065" s="6770"/>
    </row>
    <row r="16066" spans="1:56">
      <c r="A16066" s="6995"/>
      <c r="B16066" s="6770" t="str">
        <f>'WS1'!$BI$24</f>
        <v>WS1012TWD</v>
      </c>
      <c r="C16066" s="6770" t="str">
        <f>'WS1'!BC$23 &amp;" - "&amp; 'WS1'!$BC24 &amp;" - "&amp; 'WS1'!BI$4</f>
        <v>Capital Expenditure (excluding Atypical expenditure) - Maintaining the long term capability of the assets ~ infra - Treated water distribution</v>
      </c>
      <c r="D16066" s="6770" t="str">
        <f>'WS1'!$BD$24</f>
        <v>£m</v>
      </c>
      <c r="E16066" s="6770" t="s">
        <v>31982</v>
      </c>
      <c r="F16066" s="6770"/>
      <c r="G16066" s="6770"/>
      <c r="H16066" s="6770"/>
      <c r="I16066" s="6770"/>
      <c r="J16066" s="6770"/>
      <c r="K16066" s="6770"/>
      <c r="L16066" s="6770"/>
      <c r="M16066" s="6770"/>
      <c r="N16066" s="6770"/>
      <c r="O16066" s="6770"/>
      <c r="P16066" s="6770"/>
      <c r="Q16066" s="6770"/>
      <c r="R16066" s="6770"/>
      <c r="S16066" s="6770"/>
      <c r="T16066" s="6770"/>
      <c r="U16066" s="6770"/>
      <c r="V16066" s="6770"/>
      <c r="W16066" s="6770"/>
      <c r="X16066" s="6770"/>
      <c r="Z16066" s="6770">
        <f>'WS1'!$J$24</f>
        <v>35.099149926881367</v>
      </c>
      <c r="AA16066" s="6770">
        <f>'WS1'!$O$24</f>
        <v>61.662970582219721</v>
      </c>
      <c r="AB16066" s="6770">
        <f>'WS1'!$T$24</f>
        <v>63.691644568235297</v>
      </c>
      <c r="AC16066" s="6770">
        <f>'WS1'!$Y$24</f>
        <v>23.373000000000001</v>
      </c>
      <c r="AD16066" s="6770">
        <f>'WS1'!$AD$24</f>
        <v>27.966000000000001</v>
      </c>
      <c r="AE16066" s="6770">
        <f>'WS1'!$AI$24</f>
        <v>28.367999999999999</v>
      </c>
      <c r="AF16066" s="6770">
        <f>'WS1'!$AN$24</f>
        <v>21.492000000000001</v>
      </c>
      <c r="AG16066" s="6770">
        <f>'WS1'!$AS$24</f>
        <v>18.808</v>
      </c>
      <c r="AH16066" s="6770"/>
      <c r="AI16066" s="6770"/>
      <c r="AJ16066" s="6770"/>
      <c r="AK16066" s="6770"/>
      <c r="AL16066" s="6770"/>
      <c r="AM16066" s="6770"/>
      <c r="AN16066" s="6770"/>
      <c r="AO16066" s="6770"/>
      <c r="AP16066" s="6770"/>
      <c r="AQ16066" s="6770"/>
      <c r="AR16066" s="6770"/>
      <c r="AS16066" s="6770"/>
      <c r="AT16066" s="6770"/>
      <c r="AU16066" s="6770"/>
      <c r="AV16066" s="6770"/>
      <c r="AW16066" s="6770"/>
      <c r="AX16066" s="6770"/>
      <c r="AY16066" s="6770"/>
      <c r="AZ16066" s="6770"/>
      <c r="BA16066" s="6770"/>
      <c r="BB16066" s="6770"/>
      <c r="BC16066" s="6770"/>
      <c r="BD16066" s="6770"/>
    </row>
    <row r="16067" spans="1:56">
      <c r="A16067" s="6995"/>
      <c r="B16067" s="6770" t="str">
        <f>'WS1'!$BI$25</f>
        <v>WS1013TWD</v>
      </c>
      <c r="C16067" s="6770" t="str">
        <f>'WS1'!BC$23 &amp;" - "&amp; 'WS1'!$BC25 &amp;" - "&amp; 'WS1'!BI$4</f>
        <v>Capital Expenditure (excluding Atypical expenditure) - Maintaining the long term capability of the assets ~ non-infra - Treated water distribution</v>
      </c>
      <c r="D16067" s="6770" t="str">
        <f>'WS1'!$BD$25</f>
        <v>£m</v>
      </c>
      <c r="E16067" s="6770" t="s">
        <v>31982</v>
      </c>
      <c r="F16067" s="6770"/>
      <c r="G16067" s="6770"/>
      <c r="H16067" s="6770"/>
      <c r="I16067" s="6770"/>
      <c r="J16067" s="6770"/>
      <c r="K16067" s="6770"/>
      <c r="L16067" s="6770"/>
      <c r="M16067" s="6770"/>
      <c r="N16067" s="6770"/>
      <c r="O16067" s="6770"/>
      <c r="P16067" s="6770"/>
      <c r="Q16067" s="6770"/>
      <c r="R16067" s="6770"/>
      <c r="S16067" s="6770"/>
      <c r="T16067" s="6770"/>
      <c r="U16067" s="6770"/>
      <c r="V16067" s="6770"/>
      <c r="W16067" s="6770"/>
      <c r="X16067" s="6770"/>
      <c r="Z16067" s="6770">
        <f>'WS1'!$J$25</f>
        <v>27.607292006499968</v>
      </c>
      <c r="AA16067" s="6770">
        <f>'WS1'!$O$25</f>
        <v>21.977347691752978</v>
      </c>
      <c r="AB16067" s="6770">
        <f>'WS1'!$T$25</f>
        <v>19.435943477647058</v>
      </c>
      <c r="AC16067" s="6770">
        <f>'WS1'!$Y$25</f>
        <v>25.225000000000001</v>
      </c>
      <c r="AD16067" s="6770">
        <f>'WS1'!$AD$25</f>
        <v>27.811</v>
      </c>
      <c r="AE16067" s="6770">
        <f>'WS1'!$AI$25</f>
        <v>21.187999999999999</v>
      </c>
      <c r="AF16067" s="6770">
        <f>'WS1'!$AN$25</f>
        <v>22.414000000000001</v>
      </c>
      <c r="AG16067" s="6770">
        <f>'WS1'!$AS$25</f>
        <v>20.580000000000002</v>
      </c>
      <c r="AH16067" s="6770"/>
      <c r="AI16067" s="6770"/>
      <c r="AJ16067" s="6770"/>
      <c r="AK16067" s="6770"/>
      <c r="AL16067" s="6770"/>
      <c r="AM16067" s="6770"/>
      <c r="AN16067" s="6770"/>
      <c r="AO16067" s="6770"/>
      <c r="AP16067" s="6770"/>
      <c r="AQ16067" s="6770"/>
      <c r="AR16067" s="6770"/>
      <c r="AS16067" s="6770"/>
      <c r="AT16067" s="6770"/>
      <c r="AU16067" s="6770"/>
      <c r="AV16067" s="6770"/>
      <c r="AW16067" s="6770"/>
      <c r="AX16067" s="6770"/>
      <c r="AY16067" s="6770"/>
      <c r="AZ16067" s="6770"/>
      <c r="BA16067" s="6770"/>
      <c r="BB16067" s="6770"/>
      <c r="BC16067" s="6770"/>
      <c r="BD16067" s="6770"/>
    </row>
    <row r="16068" spans="1:56">
      <c r="A16068" s="6995"/>
      <c r="B16068" s="6770" t="str">
        <f>'WS1'!$BI$26</f>
        <v>WS1014TWD</v>
      </c>
      <c r="C16068" s="6770" t="str">
        <f>'WS1'!BC$23 &amp;" - "&amp; 'WS1'!$BC26 &amp;" - "&amp; 'WS1'!BI$4</f>
        <v>Capital Expenditure (excluding Atypical expenditure) - Other capital expenditure ~ infra - Treated water distribution</v>
      </c>
      <c r="D16068" s="6770" t="str">
        <f>'WS1'!$BD$26</f>
        <v>£m</v>
      </c>
      <c r="E16068" s="6770" t="s">
        <v>31982</v>
      </c>
      <c r="F16068" s="6770"/>
      <c r="G16068" s="6770"/>
      <c r="H16068" s="6770"/>
      <c r="I16068" s="6770"/>
      <c r="J16068" s="6770"/>
      <c r="K16068" s="6770"/>
      <c r="L16068" s="6770"/>
      <c r="M16068" s="6770"/>
      <c r="N16068" s="6770"/>
      <c r="O16068" s="6770"/>
      <c r="P16068" s="6770"/>
      <c r="Q16068" s="6770"/>
      <c r="R16068" s="6770"/>
      <c r="S16068" s="6770"/>
      <c r="T16068" s="6770"/>
      <c r="U16068" s="6770"/>
      <c r="V16068" s="6770"/>
      <c r="W16068" s="6770"/>
      <c r="X16068" s="6770"/>
      <c r="Z16068" s="6770">
        <f>'WS1'!$J$26</f>
        <v>29.68559299710558</v>
      </c>
      <c r="AA16068" s="6770">
        <f>'WS1'!$O$26</f>
        <v>32.430167279778829</v>
      </c>
      <c r="AB16068" s="6770">
        <f>'WS1'!$T$26</f>
        <v>32.992179056470583</v>
      </c>
      <c r="AC16068" s="6770">
        <f>'WS1'!$Y$26</f>
        <v>85.415000000000006</v>
      </c>
      <c r="AD16068" s="6770">
        <f>'WS1'!$AD$26</f>
        <v>145.09399999999999</v>
      </c>
      <c r="AE16068" s="6770">
        <f>'WS1'!$AI$26</f>
        <v>182.71600000000001</v>
      </c>
      <c r="AF16068" s="6770">
        <f>'WS1'!$AN$26</f>
        <v>163.91399999999999</v>
      </c>
      <c r="AG16068" s="6770">
        <f>'WS1'!$AS$26</f>
        <v>93.129000000000005</v>
      </c>
      <c r="AH16068" s="6770"/>
      <c r="AI16068" s="6770"/>
      <c r="AJ16068" s="6770"/>
      <c r="AK16068" s="6770"/>
      <c r="AL16068" s="6770"/>
      <c r="AM16068" s="6770"/>
      <c r="AN16068" s="6770"/>
      <c r="AO16068" s="6770"/>
      <c r="AP16068" s="6770"/>
      <c r="AQ16068" s="6770"/>
      <c r="AR16068" s="6770"/>
      <c r="AS16068" s="6770"/>
      <c r="AT16068" s="6770"/>
      <c r="AU16068" s="6770"/>
      <c r="AV16068" s="6770"/>
      <c r="AW16068" s="6770"/>
      <c r="AX16068" s="6770"/>
      <c r="AY16068" s="6770"/>
      <c r="AZ16068" s="6770"/>
      <c r="BA16068" s="6770"/>
      <c r="BB16068" s="6770"/>
      <c r="BC16068" s="6770"/>
      <c r="BD16068" s="6770"/>
    </row>
    <row r="16069" spans="1:56">
      <c r="A16069" s="6995"/>
      <c r="B16069" s="6770" t="str">
        <f>'WS1'!$BI$27</f>
        <v>WS1015TWD</v>
      </c>
      <c r="C16069" s="6770" t="str">
        <f>'WS1'!BC$23 &amp;" - "&amp; 'WS1'!$BC27 &amp;" - "&amp; 'WS1'!BI$4</f>
        <v>Capital Expenditure (excluding Atypical expenditure) - Other capital expenditure ~ non-infra - Treated water distribution</v>
      </c>
      <c r="D16069" s="6770" t="str">
        <f>'WS1'!$BD$27</f>
        <v>£m</v>
      </c>
      <c r="E16069" s="6770" t="s">
        <v>31982</v>
      </c>
      <c r="F16069" s="6770"/>
      <c r="G16069" s="6770"/>
      <c r="H16069" s="6770"/>
      <c r="I16069" s="6770"/>
      <c r="J16069" s="6770"/>
      <c r="K16069" s="6770"/>
      <c r="L16069" s="6770"/>
      <c r="M16069" s="6770"/>
      <c r="N16069" s="6770"/>
      <c r="O16069" s="6770"/>
      <c r="P16069" s="6770"/>
      <c r="Q16069" s="6770"/>
      <c r="R16069" s="6770"/>
      <c r="S16069" s="6770"/>
      <c r="T16069" s="6770"/>
      <c r="U16069" s="6770"/>
      <c r="V16069" s="6770"/>
      <c r="W16069" s="6770"/>
      <c r="X16069" s="6770"/>
      <c r="Z16069" s="6770">
        <f>'WS1'!$J$27</f>
        <v>7.0234086289275455</v>
      </c>
      <c r="AA16069" s="6770">
        <f>'WS1'!$O$27</f>
        <v>1.1582202599921003</v>
      </c>
      <c r="AB16069" s="6770">
        <f>'WS1'!$T$27</f>
        <v>3.872088571764706</v>
      </c>
      <c r="AC16069" s="6770">
        <f>'WS1'!$Y$27</f>
        <v>30.768000000000001</v>
      </c>
      <c r="AD16069" s="6770">
        <f>'WS1'!$AD$27</f>
        <v>42.895000000000003</v>
      </c>
      <c r="AE16069" s="6770">
        <f>'WS1'!$AI$27</f>
        <v>64.739999999999995</v>
      </c>
      <c r="AF16069" s="6770">
        <f>'WS1'!$AN$27</f>
        <v>56.484000000000002</v>
      </c>
      <c r="AG16069" s="6770">
        <f>'WS1'!$AS$27</f>
        <v>33.347999999999999</v>
      </c>
      <c r="AH16069" s="6770"/>
      <c r="AI16069" s="6770"/>
      <c r="AJ16069" s="6770"/>
      <c r="AK16069" s="6770"/>
      <c r="AL16069" s="6770"/>
      <c r="AM16069" s="6770"/>
      <c r="AN16069" s="6770"/>
      <c r="AO16069" s="6770"/>
      <c r="AP16069" s="6770"/>
      <c r="AQ16069" s="6770"/>
      <c r="AR16069" s="6770"/>
      <c r="AS16069" s="6770"/>
      <c r="AT16069" s="6770"/>
      <c r="AU16069" s="6770"/>
      <c r="AV16069" s="6770"/>
      <c r="AW16069" s="6770"/>
      <c r="AX16069" s="6770"/>
      <c r="AY16069" s="6770"/>
      <c r="AZ16069" s="6770"/>
      <c r="BA16069" s="6770"/>
      <c r="BB16069" s="6770"/>
      <c r="BC16069" s="6770"/>
      <c r="BD16069" s="6770"/>
    </row>
    <row r="16070" spans="1:56">
      <c r="A16070" s="6995"/>
      <c r="B16070" s="6770" t="str">
        <f>'WS1'!$BI$28</f>
        <v>WS1016TWD</v>
      </c>
      <c r="C16070" s="6770" t="str">
        <f>'WS1'!BC$23 &amp;" - "&amp; 'WS1'!$BC28 &amp;" - "&amp; 'WS1'!BI$4</f>
        <v>Capital Expenditure (excluding Atypical expenditure) - Infrastructure network reinforcement - Treated water distribution</v>
      </c>
      <c r="D16070" s="6770" t="str">
        <f>'WS1'!$BD$28</f>
        <v>£m</v>
      </c>
      <c r="E16070" s="6770" t="s">
        <v>31982</v>
      </c>
      <c r="F16070" s="6770"/>
      <c r="G16070" s="6770"/>
      <c r="H16070" s="6770"/>
      <c r="I16070" s="6770"/>
      <c r="J16070" s="6770"/>
      <c r="K16070" s="6770"/>
      <c r="L16070" s="6770"/>
      <c r="M16070" s="6770"/>
      <c r="N16070" s="6770"/>
      <c r="O16070" s="6770"/>
      <c r="P16070" s="6770"/>
      <c r="Q16070" s="6770"/>
      <c r="R16070" s="6770"/>
      <c r="S16070" s="6770"/>
      <c r="T16070" s="6770"/>
      <c r="U16070" s="6770"/>
      <c r="V16070" s="6770"/>
      <c r="W16070" s="6770"/>
      <c r="X16070" s="6770"/>
      <c r="Z16070" s="6770">
        <f>'WS1'!$J$28</f>
        <v>11.641750850802497</v>
      </c>
      <c r="AA16070" s="6770">
        <f>'WS1'!$O$28</f>
        <v>24.322625459834118</v>
      </c>
      <c r="AB16070" s="6770">
        <f>'WS1'!$T$28</f>
        <v>12.739738425882354</v>
      </c>
      <c r="AC16070" s="6770">
        <f>'WS1'!$Y$28</f>
        <v>9.9870000000000001</v>
      </c>
      <c r="AD16070" s="6770">
        <f>'WS1'!$AD$28</f>
        <v>13.321999999999999</v>
      </c>
      <c r="AE16070" s="6770">
        <f>'WS1'!$AI$28</f>
        <v>11.618</v>
      </c>
      <c r="AF16070" s="6770">
        <f>'WS1'!$AN$28</f>
        <v>10.978999999999999</v>
      </c>
      <c r="AG16070" s="6770">
        <f>'WS1'!$AS$28</f>
        <v>9.9949999999999992</v>
      </c>
      <c r="AH16070" s="6770"/>
      <c r="AI16070" s="6770"/>
      <c r="AJ16070" s="6770"/>
      <c r="AK16070" s="6770"/>
      <c r="AL16070" s="6770"/>
      <c r="AM16070" s="6770"/>
      <c r="AN16070" s="6770"/>
      <c r="AO16070" s="6770"/>
      <c r="AP16070" s="6770"/>
      <c r="AQ16070" s="6770"/>
      <c r="AR16070" s="6770"/>
      <c r="AS16070" s="6770"/>
      <c r="AT16070" s="6770"/>
      <c r="AU16070" s="6770"/>
      <c r="AV16070" s="6770"/>
      <c r="AW16070" s="6770"/>
      <c r="AX16070" s="6770"/>
      <c r="AY16070" s="6770"/>
      <c r="AZ16070" s="6770"/>
      <c r="BA16070" s="6770"/>
      <c r="BB16070" s="6770"/>
      <c r="BC16070" s="6770"/>
      <c r="BD16070" s="6770"/>
    </row>
    <row r="16071" spans="1:56">
      <c r="A16071" s="6995"/>
      <c r="B16071" s="6770" t="str">
        <f>'WS1'!$BI$29</f>
        <v>WS1017TWD</v>
      </c>
      <c r="C16071" s="6770" t="str">
        <f>'WS1'!BC$23 &amp;" - "&amp; 'WS1'!$BC29 &amp;" - "&amp; 'WS1'!BI$4</f>
        <v>Capital Expenditure (excluding Atypical expenditure) - Total gross capital expenditure excluding third party services - Treated water distribution</v>
      </c>
      <c r="D16071" s="6770" t="str">
        <f>'WS1'!$BD$29</f>
        <v>£m</v>
      </c>
      <c r="E16071" s="6770" t="s">
        <v>31982</v>
      </c>
      <c r="F16071" s="6770"/>
      <c r="G16071" s="6770"/>
      <c r="H16071" s="6770"/>
      <c r="I16071" s="6770"/>
      <c r="J16071" s="6770"/>
      <c r="K16071" s="6770"/>
      <c r="L16071" s="6770"/>
      <c r="M16071" s="6770"/>
      <c r="N16071" s="6770"/>
      <c r="O16071" s="6770"/>
      <c r="P16071" s="6770"/>
      <c r="Q16071" s="6770"/>
      <c r="R16071" s="6770"/>
      <c r="S16071" s="6770"/>
      <c r="T16071" s="6770"/>
      <c r="U16071" s="6770"/>
      <c r="V16071" s="6770"/>
      <c r="W16071" s="6770"/>
      <c r="X16071" s="6770"/>
      <c r="Z16071" s="6770">
        <f>'WS1'!$J$29</f>
        <v>111.05719441021695</v>
      </c>
      <c r="AA16071" s="6770">
        <f>'WS1'!$O$29</f>
        <v>141.55133127357774</v>
      </c>
      <c r="AB16071" s="6770">
        <f>'WS1'!$T$29</f>
        <v>132.7315941</v>
      </c>
      <c r="AC16071" s="6770">
        <f>'WS1'!$Y$29</f>
        <v>174.768</v>
      </c>
      <c r="AD16071" s="6770">
        <f>'WS1'!$AD$29</f>
        <v>257.08799999999997</v>
      </c>
      <c r="AE16071" s="6770">
        <f>'WS1'!$AI$29</f>
        <v>308.63</v>
      </c>
      <c r="AF16071" s="6770">
        <f>'WS1'!$AN$29</f>
        <v>275.28299999999996</v>
      </c>
      <c r="AG16071" s="6770">
        <f>'WS1'!$AS$29</f>
        <v>175.86</v>
      </c>
      <c r="AH16071" s="6770"/>
      <c r="AI16071" s="6770"/>
      <c r="AJ16071" s="6770"/>
      <c r="AK16071" s="6770"/>
      <c r="AL16071" s="6770"/>
      <c r="AM16071" s="6770"/>
      <c r="AN16071" s="6770"/>
      <c r="AO16071" s="6770"/>
      <c r="AP16071" s="6770"/>
      <c r="AQ16071" s="6770"/>
      <c r="AR16071" s="6770"/>
      <c r="AS16071" s="6770"/>
      <c r="AT16071" s="6770"/>
      <c r="AU16071" s="6770"/>
      <c r="AV16071" s="6770"/>
      <c r="AW16071" s="6770"/>
      <c r="AX16071" s="6770"/>
      <c r="AY16071" s="6770"/>
      <c r="AZ16071" s="6770"/>
      <c r="BA16071" s="6770"/>
      <c r="BB16071" s="6770"/>
      <c r="BC16071" s="6770"/>
      <c r="BD16071" s="6770"/>
    </row>
    <row r="16072" spans="1:56">
      <c r="A16072" s="6995"/>
      <c r="B16072" s="6770" t="str">
        <f>'WS1'!$BI$30</f>
        <v>WS1018TWD</v>
      </c>
      <c r="C16072" s="6770" t="str">
        <f>'WS1'!BC$23 &amp;" - "&amp; 'WS1'!$BC30 &amp;" - "&amp; 'WS1'!BI$4</f>
        <v>Capital Expenditure (excluding Atypical expenditure) - Third party services - Treated water distribution</v>
      </c>
      <c r="D16072" s="6770" t="str">
        <f>'WS1'!$BD$30</f>
        <v>£m</v>
      </c>
      <c r="E16072" s="6770" t="s">
        <v>31982</v>
      </c>
      <c r="F16072" s="6770"/>
      <c r="G16072" s="6770"/>
      <c r="H16072" s="6770"/>
      <c r="I16072" s="6770"/>
      <c r="J16072" s="6770"/>
      <c r="K16072" s="6770"/>
      <c r="L16072" s="6770"/>
      <c r="M16072" s="6770"/>
      <c r="N16072" s="6770"/>
      <c r="O16072" s="6770"/>
      <c r="P16072" s="6770"/>
      <c r="Q16072" s="6770"/>
      <c r="R16072" s="6770"/>
      <c r="S16072" s="6770"/>
      <c r="T16072" s="6770"/>
      <c r="U16072" s="6770"/>
      <c r="V16072" s="6770"/>
      <c r="W16072" s="6770"/>
      <c r="X16072" s="6770"/>
      <c r="Z16072" s="6770">
        <f>'WS1'!$J$30</f>
        <v>-1.1684645888270112E-2</v>
      </c>
      <c r="AA16072" s="6770">
        <f>'WS1'!$O$30</f>
        <v>0</v>
      </c>
      <c r="AB16072" s="6770">
        <f>'WS1'!$T$30</f>
        <v>0</v>
      </c>
      <c r="AC16072" s="6770">
        <f>'WS1'!$Y$30</f>
        <v>0.96399999999999997</v>
      </c>
      <c r="AD16072" s="6770">
        <f>'WS1'!$AD$30</f>
        <v>1.1970000000000001</v>
      </c>
      <c r="AE16072" s="6770">
        <f>'WS1'!$AI$30</f>
        <v>2.7280000000000002</v>
      </c>
      <c r="AF16072" s="6770">
        <f>'WS1'!$AN$30</f>
        <v>1.954</v>
      </c>
      <c r="AG16072" s="6770">
        <f>'WS1'!$AS$30</f>
        <v>1.0149999999999999</v>
      </c>
      <c r="AH16072" s="6770"/>
      <c r="AI16072" s="6770"/>
      <c r="AJ16072" s="6770"/>
      <c r="AK16072" s="6770"/>
      <c r="AL16072" s="6770"/>
      <c r="AM16072" s="6770"/>
      <c r="AN16072" s="6770"/>
      <c r="AO16072" s="6770"/>
      <c r="AP16072" s="6770"/>
      <c r="AQ16072" s="6770"/>
      <c r="AR16072" s="6770"/>
      <c r="AS16072" s="6770"/>
      <c r="AT16072" s="6770"/>
      <c r="AU16072" s="6770"/>
      <c r="AV16072" s="6770"/>
      <c r="AW16072" s="6770"/>
      <c r="AX16072" s="6770"/>
      <c r="AY16072" s="6770"/>
      <c r="AZ16072" s="6770"/>
      <c r="BA16072" s="6770"/>
      <c r="BB16072" s="6770"/>
      <c r="BC16072" s="6770"/>
      <c r="BD16072" s="6770"/>
    </row>
    <row r="16073" spans="1:56">
      <c r="A16073" s="6995"/>
      <c r="B16073" s="6770" t="str">
        <f>'WS1'!$BI$31</f>
        <v>WS1019TWD</v>
      </c>
      <c r="C16073" s="6770" t="str">
        <f>'WS1'!BC$23 &amp;" - "&amp; 'WS1'!$BC31 &amp;" - "&amp; 'WS1'!BI$4</f>
        <v>Capital Expenditure (excluding Atypical expenditure) - Total gross capital expenditure - Treated water distribution</v>
      </c>
      <c r="D16073" s="6770" t="str">
        <f>'WS1'!$BD$31</f>
        <v>£m</v>
      </c>
      <c r="E16073" s="6770" t="s">
        <v>31982</v>
      </c>
      <c r="F16073" s="6770"/>
      <c r="G16073" s="6770"/>
      <c r="H16073" s="6770"/>
      <c r="I16073" s="6770"/>
      <c r="J16073" s="6770"/>
      <c r="K16073" s="6770"/>
      <c r="L16073" s="6770"/>
      <c r="M16073" s="6770"/>
      <c r="N16073" s="6770"/>
      <c r="O16073" s="6770"/>
      <c r="P16073" s="6770"/>
      <c r="Q16073" s="6770"/>
      <c r="R16073" s="6770"/>
      <c r="S16073" s="6770"/>
      <c r="T16073" s="6770"/>
      <c r="U16073" s="6770"/>
      <c r="V16073" s="6770"/>
      <c r="W16073" s="6770"/>
      <c r="X16073" s="6770"/>
      <c r="Z16073" s="6770">
        <f>'WS1'!$J$31</f>
        <v>111.04550976432868</v>
      </c>
      <c r="AA16073" s="6770">
        <f>'WS1'!$O$31</f>
        <v>141.55133127357774</v>
      </c>
      <c r="AB16073" s="6770">
        <f>'WS1'!$T$31</f>
        <v>132.7315941</v>
      </c>
      <c r="AC16073" s="6770">
        <f>'WS1'!$Y$31</f>
        <v>175.732</v>
      </c>
      <c r="AD16073" s="6770">
        <f>'WS1'!$AD$31</f>
        <v>258.28499999999997</v>
      </c>
      <c r="AE16073" s="6770">
        <f>'WS1'!$AI$31</f>
        <v>311.358</v>
      </c>
      <c r="AF16073" s="6770">
        <f>'WS1'!$AN$31</f>
        <v>277.23699999999997</v>
      </c>
      <c r="AG16073" s="6770">
        <f>'WS1'!$AS$31</f>
        <v>176.875</v>
      </c>
      <c r="AH16073" s="6770"/>
      <c r="AI16073" s="6770"/>
      <c r="AJ16073" s="6770"/>
      <c r="AK16073" s="6770"/>
      <c r="AL16073" s="6770"/>
      <c r="AM16073" s="6770"/>
      <c r="AN16073" s="6770"/>
      <c r="AO16073" s="6770"/>
      <c r="AP16073" s="6770"/>
      <c r="AQ16073" s="6770"/>
      <c r="AR16073" s="6770"/>
      <c r="AS16073" s="6770"/>
      <c r="AT16073" s="6770"/>
      <c r="AU16073" s="6770"/>
      <c r="AV16073" s="6770"/>
      <c r="AW16073" s="6770"/>
      <c r="AX16073" s="6770"/>
      <c r="AY16073" s="6770"/>
      <c r="AZ16073" s="6770"/>
      <c r="BA16073" s="6770"/>
      <c r="BB16073" s="6770"/>
      <c r="BC16073" s="6770"/>
      <c r="BD16073" s="6770"/>
    </row>
    <row r="16074" spans="1:56">
      <c r="A16074" s="6995"/>
      <c r="B16074" s="6770" t="str">
        <f>'WS1'!$BI$32</f>
        <v>WS1020TWD</v>
      </c>
      <c r="C16074" s="6770" t="str">
        <f>'WS1'!BC$23 &amp;" - "&amp; 'WS1'!$BC32 &amp;" - "&amp; 'WS1'!BI$4</f>
        <v>Capital Expenditure (excluding Atypical expenditure) - Grants and contributions - Treated water distribution</v>
      </c>
      <c r="D16074" s="6770" t="str">
        <f>'WS1'!$BD$32</f>
        <v>£m</v>
      </c>
      <c r="E16074" s="6770" t="s">
        <v>31982</v>
      </c>
      <c r="F16074" s="6770"/>
      <c r="G16074" s="6770"/>
      <c r="H16074" s="6770"/>
      <c r="I16074" s="6770"/>
      <c r="J16074" s="6770"/>
      <c r="K16074" s="6770"/>
      <c r="L16074" s="6770"/>
      <c r="M16074" s="6770"/>
      <c r="N16074" s="6770"/>
      <c r="O16074" s="6770"/>
      <c r="P16074" s="6770"/>
      <c r="Q16074" s="6770"/>
      <c r="R16074" s="6770"/>
      <c r="S16074" s="6770"/>
      <c r="T16074" s="6770"/>
      <c r="U16074" s="6770"/>
      <c r="V16074" s="6770"/>
      <c r="W16074" s="6770"/>
      <c r="X16074" s="6770"/>
      <c r="Z16074" s="6770">
        <f>'WS1'!$J$32</f>
        <v>21.52900824</v>
      </c>
      <c r="AA16074" s="6770">
        <f>'WS1'!$O$32</f>
        <v>21.209254353418942</v>
      </c>
      <c r="AB16074" s="6770">
        <f>'WS1'!$T$32</f>
        <v>25.227054279003141</v>
      </c>
      <c r="AC16074" s="6770">
        <f>'WS1'!$Y$32</f>
        <v>30.528222606187079</v>
      </c>
      <c r="AD16074" s="6770">
        <f>'WS1'!$AD$32</f>
        <v>36.484584817276975</v>
      </c>
      <c r="AE16074" s="6770">
        <f>'WS1'!$AI$32</f>
        <v>35.976048473587873</v>
      </c>
      <c r="AF16074" s="6770">
        <f>'WS1'!$AN$32</f>
        <v>35.398651929220144</v>
      </c>
      <c r="AG16074" s="6770">
        <f>'WS1'!$AS$32</f>
        <v>33.077908378436106</v>
      </c>
      <c r="AH16074" s="6770"/>
      <c r="AI16074" s="6770"/>
      <c r="AJ16074" s="6770"/>
      <c r="AK16074" s="6770"/>
      <c r="AL16074" s="6770"/>
      <c r="AM16074" s="6770"/>
      <c r="AN16074" s="6770"/>
      <c r="AO16074" s="6770"/>
      <c r="AP16074" s="6770"/>
      <c r="AQ16074" s="6770"/>
      <c r="AR16074" s="6770"/>
      <c r="AS16074" s="6770"/>
      <c r="AT16074" s="6770"/>
      <c r="AU16074" s="6770"/>
      <c r="AV16074" s="6770"/>
      <c r="AW16074" s="6770"/>
      <c r="AX16074" s="6770"/>
      <c r="AY16074" s="6770"/>
      <c r="AZ16074" s="6770"/>
      <c r="BA16074" s="6770"/>
      <c r="BB16074" s="6770"/>
      <c r="BC16074" s="6770"/>
      <c r="BD16074" s="6770"/>
    </row>
    <row r="16075" spans="1:56">
      <c r="A16075" s="6995"/>
      <c r="B16075" s="6770" t="str">
        <f>'WS1'!$BI$33</f>
        <v>WS1021TWD</v>
      </c>
      <c r="C16075" s="6770" t="str">
        <f>'WS1'!BC$23 &amp;" - "&amp; 'WS1'!$BC33 &amp;" - "&amp; 'WS1'!BI$4</f>
        <v>Capital Expenditure (excluding Atypical expenditure) - Totex - Treated water distribution</v>
      </c>
      <c r="D16075" s="6770" t="str">
        <f>'WS1'!$BD$33</f>
        <v>£m</v>
      </c>
      <c r="E16075" s="6770" t="s">
        <v>31982</v>
      </c>
      <c r="F16075" s="6770"/>
      <c r="G16075" s="6770"/>
      <c r="H16075" s="6770"/>
      <c r="I16075" s="6770"/>
      <c r="J16075" s="6770"/>
      <c r="K16075" s="6770"/>
      <c r="L16075" s="6770"/>
      <c r="M16075" s="6770"/>
      <c r="N16075" s="6770"/>
      <c r="O16075" s="6770"/>
      <c r="P16075" s="6770"/>
      <c r="Q16075" s="6770"/>
      <c r="R16075" s="6770"/>
      <c r="S16075" s="6770"/>
      <c r="T16075" s="6770"/>
      <c r="U16075" s="6770"/>
      <c r="V16075" s="6770"/>
      <c r="W16075" s="6770"/>
      <c r="X16075" s="6770"/>
      <c r="Z16075" s="6770">
        <f>'WS1'!$J$33</f>
        <v>232.20850152432865</v>
      </c>
      <c r="AA16075" s="6770">
        <f>'WS1'!$O$33</f>
        <v>267.00567692015881</v>
      </c>
      <c r="AB16075" s="6770">
        <f>'WS1'!$T$33</f>
        <v>255.87819622099687</v>
      </c>
      <c r="AC16075" s="6770">
        <f>'WS1'!$Y$33</f>
        <v>306.04027000581294</v>
      </c>
      <c r="AD16075" s="6770">
        <f>'WS1'!$AD$33</f>
        <v>383.45799226372299</v>
      </c>
      <c r="AE16075" s="6770">
        <f>'WS1'!$AI$33</f>
        <v>439.29257416141212</v>
      </c>
      <c r="AF16075" s="6770">
        <f>'WS1'!$AN$33</f>
        <v>407.2745171767798</v>
      </c>
      <c r="AG16075" s="6770">
        <f>'WS1'!$AS$33</f>
        <v>304.29977269556383</v>
      </c>
      <c r="AH16075" s="6770"/>
      <c r="AI16075" s="6770"/>
      <c r="AJ16075" s="6770"/>
      <c r="AK16075" s="6770"/>
      <c r="AL16075" s="6770"/>
      <c r="AM16075" s="6770"/>
      <c r="AN16075" s="6770"/>
      <c r="AO16075" s="6770"/>
      <c r="AP16075" s="6770"/>
      <c r="AQ16075" s="6770"/>
      <c r="AR16075" s="6770"/>
      <c r="AS16075" s="6770"/>
      <c r="AT16075" s="6770"/>
      <c r="AU16075" s="6770"/>
      <c r="AV16075" s="6770"/>
      <c r="AW16075" s="6770"/>
      <c r="AX16075" s="6770"/>
      <c r="AY16075" s="6770"/>
      <c r="AZ16075" s="6770"/>
      <c r="BA16075" s="6770"/>
      <c r="BB16075" s="6770"/>
      <c r="BC16075" s="6770"/>
      <c r="BD16075" s="6770"/>
    </row>
    <row r="16076" spans="1:56">
      <c r="A16076" s="6995"/>
      <c r="B16076" s="6770" t="str">
        <f>'WS1'!$BI$36</f>
        <v>WS1022TWD</v>
      </c>
      <c r="C16076" s="6770" t="str">
        <f>'WS1'!BC$35 &amp;" - "&amp; 'WS1'!$BC36 &amp;" - "&amp; 'WS1'!BI$4</f>
        <v>Cash Expenditure (excluding Atypical expenditure) - Pension deficit recovery payments - Treated water distribution</v>
      </c>
      <c r="D16076" s="6770" t="str">
        <f>'WS1'!$BD$36</f>
        <v>£m</v>
      </c>
      <c r="E16076" s="6770" t="s">
        <v>31982</v>
      </c>
      <c r="F16076" s="6770"/>
      <c r="G16076" s="6770"/>
      <c r="H16076" s="6770"/>
      <c r="I16076" s="6770"/>
      <c r="J16076" s="6770"/>
      <c r="K16076" s="6770"/>
      <c r="L16076" s="6770"/>
      <c r="M16076" s="6770"/>
      <c r="N16076" s="6770"/>
      <c r="O16076" s="6770"/>
      <c r="P16076" s="6770"/>
      <c r="Q16076" s="6770"/>
      <c r="R16076" s="6770"/>
      <c r="S16076" s="6770"/>
      <c r="T16076" s="6770"/>
      <c r="U16076" s="6770"/>
      <c r="V16076" s="6770"/>
      <c r="W16076" s="6770"/>
      <c r="X16076" s="6770"/>
      <c r="Z16076" s="6770">
        <f>'WS1'!$J$36</f>
        <v>2.0539999999999998</v>
      </c>
      <c r="AA16076" s="6770">
        <f>'WS1'!$O$36</f>
        <v>2.3783157894736844</v>
      </c>
      <c r="AB16076" s="6770">
        <f>'WS1'!$T$36</f>
        <v>2.449665263157895</v>
      </c>
      <c r="AC16076" s="6770">
        <f>'WS1'!$Y$36</f>
        <v>2.3769999999999998</v>
      </c>
      <c r="AD16076" s="6770">
        <f>'WS1'!$AD$36</f>
        <v>2.4</v>
      </c>
      <c r="AE16076" s="6770">
        <f>'WS1'!$AI$36</f>
        <v>2.4239999999999999</v>
      </c>
      <c r="AF16076" s="6770">
        <f>'WS1'!$AN$36</f>
        <v>2.4470000000000001</v>
      </c>
      <c r="AG16076" s="6770">
        <f>'WS1'!$AS$36</f>
        <v>2.4710000000000001</v>
      </c>
      <c r="AH16076" s="6770"/>
      <c r="AI16076" s="6770"/>
      <c r="AJ16076" s="6770"/>
      <c r="AK16076" s="6770"/>
      <c r="AL16076" s="6770"/>
      <c r="AM16076" s="6770"/>
      <c r="AN16076" s="6770"/>
      <c r="AO16076" s="6770"/>
      <c r="AP16076" s="6770"/>
      <c r="AQ16076" s="6770"/>
      <c r="AR16076" s="6770"/>
      <c r="AS16076" s="6770"/>
      <c r="AT16076" s="6770"/>
      <c r="AU16076" s="6770"/>
      <c r="AV16076" s="6770"/>
      <c r="AW16076" s="6770"/>
      <c r="AX16076" s="6770"/>
      <c r="AY16076" s="6770"/>
      <c r="AZ16076" s="6770"/>
      <c r="BA16076" s="6770"/>
      <c r="BB16076" s="6770"/>
      <c r="BC16076" s="6770"/>
      <c r="BD16076" s="6770"/>
    </row>
    <row r="16077" spans="1:56">
      <c r="A16077" s="6995"/>
      <c r="B16077" s="6770" t="str">
        <f>'WS1'!$BI$37</f>
        <v>WS1023TWD</v>
      </c>
      <c r="C16077" s="6770" t="str">
        <f>'WS1'!BC$35 &amp;" - "&amp; 'WS1'!$BC37 &amp;" - "&amp; 'WS1'!BI$4</f>
        <v>Cash Expenditure (excluding Atypical expenditure) - Other cash items - Treated water distribution</v>
      </c>
      <c r="D16077" s="6770" t="str">
        <f>'WS1'!$BD$37</f>
        <v>£m</v>
      </c>
      <c r="E16077" s="6770" t="s">
        <v>31982</v>
      </c>
      <c r="F16077" s="6770"/>
      <c r="G16077" s="6770"/>
      <c r="H16077" s="6770"/>
      <c r="I16077" s="6770"/>
      <c r="J16077" s="6770"/>
      <c r="K16077" s="6770"/>
      <c r="L16077" s="6770"/>
      <c r="M16077" s="6770"/>
      <c r="N16077" s="6770"/>
      <c r="O16077" s="6770"/>
      <c r="P16077" s="6770"/>
      <c r="Q16077" s="6770"/>
      <c r="R16077" s="6770"/>
      <c r="S16077" s="6770"/>
      <c r="T16077" s="6770"/>
      <c r="U16077" s="6770"/>
      <c r="V16077" s="6770"/>
      <c r="W16077" s="6770"/>
      <c r="X16077" s="6770"/>
      <c r="Z16077" s="6770">
        <f>'WS1'!$J$37</f>
        <v>0</v>
      </c>
      <c r="AA16077" s="6770">
        <f>'WS1'!$O$37</f>
        <v>0</v>
      </c>
      <c r="AB16077" s="6770">
        <f>'WS1'!$T$37</f>
        <v>0</v>
      </c>
      <c r="AC16077" s="6770">
        <f>'WS1'!$Y$37</f>
        <v>0</v>
      </c>
      <c r="AD16077" s="6770">
        <f>'WS1'!$AD$37</f>
        <v>0</v>
      </c>
      <c r="AE16077" s="6770">
        <f>'WS1'!$AI$37</f>
        <v>0</v>
      </c>
      <c r="AF16077" s="6770">
        <f>'WS1'!$AN$37</f>
        <v>0</v>
      </c>
      <c r="AG16077" s="6770">
        <f>'WS1'!$AS$37</f>
        <v>0</v>
      </c>
      <c r="AH16077" s="6770"/>
      <c r="AI16077" s="6770"/>
      <c r="AJ16077" s="6770"/>
      <c r="AK16077" s="6770"/>
      <c r="AL16077" s="6770"/>
      <c r="AM16077" s="6770"/>
      <c r="AN16077" s="6770"/>
      <c r="AO16077" s="6770"/>
      <c r="AP16077" s="6770"/>
      <c r="AQ16077" s="6770"/>
      <c r="AR16077" s="6770"/>
      <c r="AS16077" s="6770"/>
      <c r="AT16077" s="6770"/>
      <c r="AU16077" s="6770"/>
      <c r="AV16077" s="6770"/>
      <c r="AW16077" s="6770"/>
      <c r="AX16077" s="6770"/>
      <c r="AY16077" s="6770"/>
      <c r="AZ16077" s="6770"/>
      <c r="BA16077" s="6770"/>
      <c r="BB16077" s="6770"/>
      <c r="BC16077" s="6770"/>
      <c r="BD16077" s="6770"/>
    </row>
    <row r="16078" spans="1:56">
      <c r="A16078" s="6995"/>
      <c r="B16078" s="6770" t="str">
        <f>'WS1'!$BI$38</f>
        <v>WS1024TWD</v>
      </c>
      <c r="C16078" s="6770" t="str">
        <f>'WS1'!BC$35 &amp;" - "&amp; 'WS1'!$BC38 &amp;" - "&amp; 'WS1'!BI$4</f>
        <v>Cash Expenditure (excluding Atypical expenditure) - Totex including cash items - Treated water distribution</v>
      </c>
      <c r="D16078" s="6770" t="str">
        <f>'WS1'!$BD$38</f>
        <v>£m</v>
      </c>
      <c r="E16078" s="6770" t="s">
        <v>31982</v>
      </c>
      <c r="F16078" s="6770"/>
      <c r="G16078" s="6770"/>
      <c r="H16078" s="6770"/>
      <c r="I16078" s="6770"/>
      <c r="J16078" s="6770"/>
      <c r="K16078" s="6770"/>
      <c r="L16078" s="6770"/>
      <c r="M16078" s="6770"/>
      <c r="N16078" s="6770"/>
      <c r="O16078" s="6770"/>
      <c r="P16078" s="6770"/>
      <c r="Q16078" s="6770"/>
      <c r="R16078" s="6770"/>
      <c r="S16078" s="6770"/>
      <c r="T16078" s="6770"/>
      <c r="U16078" s="6770"/>
      <c r="V16078" s="6770"/>
      <c r="W16078" s="6770"/>
      <c r="X16078" s="6770"/>
      <c r="Z16078" s="6770">
        <f>'WS1'!$J$38</f>
        <v>234.26250152432866</v>
      </c>
      <c r="AA16078" s="6770">
        <f>'WS1'!$O$38</f>
        <v>269.38399270963248</v>
      </c>
      <c r="AB16078" s="6770">
        <f>'WS1'!$T$38</f>
        <v>258.32786148415477</v>
      </c>
      <c r="AC16078" s="6770">
        <f>'WS1'!$Y$38</f>
        <v>308.41727000581295</v>
      </c>
      <c r="AD16078" s="6770">
        <f>'WS1'!$AD$38</f>
        <v>385.85799226372296</v>
      </c>
      <c r="AE16078" s="6770">
        <f>'WS1'!$AI$38</f>
        <v>441.7165741614121</v>
      </c>
      <c r="AF16078" s="6770">
        <f>'WS1'!$AN$38</f>
        <v>409.7215171767798</v>
      </c>
      <c r="AG16078" s="6770">
        <f>'WS1'!$AS$38</f>
        <v>306.77077269556383</v>
      </c>
      <c r="AH16078" s="6770"/>
      <c r="AI16078" s="6770"/>
      <c r="AJ16078" s="6770"/>
      <c r="AK16078" s="6770"/>
      <c r="AL16078" s="6770"/>
      <c r="AM16078" s="6770"/>
      <c r="AN16078" s="6770"/>
      <c r="AO16078" s="6770"/>
      <c r="AP16078" s="6770"/>
      <c r="AQ16078" s="6770"/>
      <c r="AR16078" s="6770"/>
      <c r="AS16078" s="6770"/>
      <c r="AT16078" s="6770"/>
      <c r="AU16078" s="6770"/>
      <c r="AV16078" s="6770"/>
      <c r="AW16078" s="6770"/>
      <c r="AX16078" s="6770"/>
      <c r="AY16078" s="6770"/>
      <c r="AZ16078" s="6770"/>
      <c r="BA16078" s="6770"/>
      <c r="BB16078" s="6770"/>
      <c r="BC16078" s="6770"/>
      <c r="BD16078" s="6770"/>
    </row>
    <row r="16079" spans="1:56">
      <c r="A16079" s="6995"/>
      <c r="B16079" s="6770" t="str">
        <f>'WS1'!$BI$41</f>
        <v>BP3357001TWD</v>
      </c>
      <c r="C16079" s="6770" t="str">
        <f>'WS1'!BC$40 &amp;" - "&amp; 'WS1'!$C$41 &amp;" - "&amp; 'WS1'!BI$4</f>
        <v>Atypical expenditure - Legal claims - Treated water distribution</v>
      </c>
      <c r="D16079" s="6770" t="str">
        <f>'WS1'!$BD$41</f>
        <v>£m</v>
      </c>
      <c r="E16079" s="6770" t="s">
        <v>31982</v>
      </c>
      <c r="F16079" s="6770" t="str">
        <f>'WS1'!$C$41</f>
        <v>Legal claims</v>
      </c>
      <c r="G16079" s="6770"/>
      <c r="H16079" s="6770"/>
      <c r="I16079" s="6770"/>
      <c r="J16079" s="6770"/>
      <c r="K16079" s="6770"/>
      <c r="L16079" s="6770"/>
      <c r="M16079" s="6770"/>
      <c r="N16079" s="6770"/>
      <c r="O16079" s="6770"/>
      <c r="P16079" s="6770"/>
      <c r="Q16079" s="6770"/>
      <c r="R16079" s="6770"/>
      <c r="S16079" s="6770"/>
      <c r="T16079" s="6770"/>
      <c r="U16079" s="6770"/>
      <c r="V16079" s="6770"/>
      <c r="W16079" s="6770"/>
      <c r="X16079" s="6770"/>
      <c r="Z16079" s="6770">
        <f>'WS1'!$J$41</f>
        <v>0.62883180358269875</v>
      </c>
      <c r="AA16079" s="6770">
        <f>'WS1'!$O$41</f>
        <v>0</v>
      </c>
      <c r="AB16079" s="6770">
        <f>'WS1'!$T$41</f>
        <v>0</v>
      </c>
      <c r="AC16079" s="6770">
        <f>'WS1'!$Y$41</f>
        <v>0</v>
      </c>
      <c r="AD16079" s="6770">
        <f>'WS1'!$AD$41</f>
        <v>0</v>
      </c>
      <c r="AE16079" s="6770">
        <f>'WS1'!$AI$41</f>
        <v>0</v>
      </c>
      <c r="AF16079" s="6770">
        <f>'WS1'!$AN$41</f>
        <v>0</v>
      </c>
      <c r="AG16079" s="6770">
        <f>'WS1'!$AS$41</f>
        <v>0</v>
      </c>
      <c r="AH16079" s="6770"/>
      <c r="AI16079" s="6770"/>
      <c r="AJ16079" s="6770"/>
      <c r="AK16079" s="6770"/>
      <c r="AL16079" s="6770"/>
      <c r="AM16079" s="6770"/>
      <c r="AN16079" s="6770"/>
      <c r="AO16079" s="6770"/>
      <c r="AP16079" s="6770"/>
      <c r="AQ16079" s="6770"/>
      <c r="AR16079" s="6770"/>
      <c r="AS16079" s="6770"/>
      <c r="AT16079" s="6770"/>
      <c r="AU16079" s="6770"/>
      <c r="AV16079" s="6770"/>
      <c r="AW16079" s="6770"/>
      <c r="AX16079" s="6770"/>
      <c r="AY16079" s="6770"/>
      <c r="AZ16079" s="6770"/>
      <c r="BA16079" s="6770"/>
      <c r="BB16079" s="6770"/>
      <c r="BC16079" s="6770"/>
      <c r="BD16079" s="6770"/>
    </row>
    <row r="16080" spans="1:56">
      <c r="A16080" s="6995"/>
      <c r="B16080" s="6770" t="str">
        <f>'WS1'!$BI$42</f>
        <v>BP3357002TWD</v>
      </c>
      <c r="C16080" s="6770" t="str">
        <f>'WS1'!BC$40 &amp;" - "&amp; 'WS1'!$C$42 &amp;" - "&amp; 'WS1'!BI$4</f>
        <v>Atypical expenditure - DB pension closure costs - Treated water distribution</v>
      </c>
      <c r="D16080" s="6770" t="str">
        <f>'WS1'!$BD$42</f>
        <v>£m</v>
      </c>
      <c r="E16080" s="6770" t="s">
        <v>31982</v>
      </c>
      <c r="F16080" s="6770" t="str">
        <f>'WS1'!$C$42</f>
        <v>DB pension closure costs</v>
      </c>
      <c r="G16080" s="6770"/>
      <c r="H16080" s="6770"/>
      <c r="I16080" s="6770"/>
      <c r="J16080" s="6770"/>
      <c r="K16080" s="6770"/>
      <c r="L16080" s="6770"/>
      <c r="M16080" s="6770"/>
      <c r="N16080" s="6770"/>
      <c r="O16080" s="6770"/>
      <c r="P16080" s="6770"/>
      <c r="Q16080" s="6770"/>
      <c r="R16080" s="6770"/>
      <c r="S16080" s="6770"/>
      <c r="T16080" s="6770"/>
      <c r="U16080" s="6770"/>
      <c r="V16080" s="6770"/>
      <c r="W16080" s="6770"/>
      <c r="X16080" s="6770"/>
      <c r="Z16080" s="6770">
        <f>'WS1'!$J$42</f>
        <v>0.35199999999999998</v>
      </c>
      <c r="AA16080" s="6770">
        <f>'WS1'!$O$42</f>
        <v>0</v>
      </c>
      <c r="AB16080" s="6770">
        <f>'WS1'!$T$42</f>
        <v>0</v>
      </c>
      <c r="AC16080" s="6770">
        <f>'WS1'!$Y$42</f>
        <v>0</v>
      </c>
      <c r="AD16080" s="6770">
        <f>'WS1'!$AD$42</f>
        <v>0</v>
      </c>
      <c r="AE16080" s="6770">
        <f>'WS1'!$AI$42</f>
        <v>0</v>
      </c>
      <c r="AF16080" s="6770">
        <f>'WS1'!$AN$42</f>
        <v>0</v>
      </c>
      <c r="AG16080" s="6770">
        <f>'WS1'!$AS$42</f>
        <v>0</v>
      </c>
      <c r="AH16080" s="6770"/>
      <c r="AI16080" s="6770"/>
      <c r="AJ16080" s="6770"/>
      <c r="AK16080" s="6770"/>
      <c r="AL16080" s="6770"/>
      <c r="AM16080" s="6770"/>
      <c r="AN16080" s="6770"/>
      <c r="AO16080" s="6770"/>
      <c r="AP16080" s="6770"/>
      <c r="AQ16080" s="6770"/>
      <c r="AR16080" s="6770"/>
      <c r="AS16080" s="6770"/>
      <c r="AT16080" s="6770"/>
      <c r="AU16080" s="6770"/>
      <c r="AV16080" s="6770"/>
      <c r="AW16080" s="6770"/>
      <c r="AX16080" s="6770"/>
      <c r="AY16080" s="6770"/>
      <c r="AZ16080" s="6770"/>
      <c r="BA16080" s="6770"/>
      <c r="BB16080" s="6770"/>
      <c r="BC16080" s="6770"/>
      <c r="BD16080" s="6770"/>
    </row>
    <row r="16081" spans="1:56">
      <c r="A16081" s="6995"/>
      <c r="B16081" s="6770" t="str">
        <f>'WS1'!$BI$43</f>
        <v>BP3357003TWD</v>
      </c>
      <c r="C16081" s="6770" t="str">
        <f>'WS1'!BC$40 &amp;" - "&amp; 'WS1'!$C$43 &amp;" - "&amp; 'WS1'!BI$4</f>
        <v>Atypical expenditure - Power cost rebate and provision release - Treated water distribution</v>
      </c>
      <c r="D16081" s="6770" t="str">
        <f>'WS1'!$BD$43</f>
        <v>£m</v>
      </c>
      <c r="E16081" s="6770" t="s">
        <v>31982</v>
      </c>
      <c r="F16081" s="6770" t="str">
        <f>'WS1'!$C$43</f>
        <v>Power cost rebate and provision release</v>
      </c>
      <c r="G16081" s="6770"/>
      <c r="H16081" s="6770"/>
      <c r="I16081" s="6770"/>
      <c r="J16081" s="6770"/>
      <c r="K16081" s="6770"/>
      <c r="L16081" s="6770"/>
      <c r="M16081" s="6770"/>
      <c r="N16081" s="6770"/>
      <c r="O16081" s="6770"/>
      <c r="P16081" s="6770"/>
      <c r="Q16081" s="6770"/>
      <c r="R16081" s="6770"/>
      <c r="S16081" s="6770"/>
      <c r="T16081" s="6770"/>
      <c r="U16081" s="6770"/>
      <c r="V16081" s="6770"/>
      <c r="W16081" s="6770"/>
      <c r="X16081" s="6770"/>
      <c r="Z16081" s="6770">
        <f>'WS1'!$J$43</f>
        <v>-0.33972816211574702</v>
      </c>
      <c r="AA16081" s="6770">
        <f>'WS1'!$O$43</f>
        <v>0</v>
      </c>
      <c r="AB16081" s="6770">
        <f>'WS1'!$T$43</f>
        <v>0</v>
      </c>
      <c r="AC16081" s="6770">
        <f>'WS1'!$Y$43</f>
        <v>0</v>
      </c>
      <c r="AD16081" s="6770">
        <f>'WS1'!$AD$43</f>
        <v>0</v>
      </c>
      <c r="AE16081" s="6770">
        <f>'WS1'!$AI$43</f>
        <v>0</v>
      </c>
      <c r="AF16081" s="6770">
        <f>'WS1'!$AN$43</f>
        <v>0</v>
      </c>
      <c r="AG16081" s="6770">
        <f>'WS1'!$AS$43</f>
        <v>0</v>
      </c>
      <c r="AH16081" s="6770"/>
      <c r="AI16081" s="6770"/>
      <c r="AJ16081" s="6770"/>
      <c r="AK16081" s="6770"/>
      <c r="AL16081" s="6770"/>
      <c r="AM16081" s="6770"/>
      <c r="AN16081" s="6770"/>
      <c r="AO16081" s="6770"/>
      <c r="AP16081" s="6770"/>
      <c r="AQ16081" s="6770"/>
      <c r="AR16081" s="6770"/>
      <c r="AS16081" s="6770"/>
      <c r="AT16081" s="6770"/>
      <c r="AU16081" s="6770"/>
      <c r="AV16081" s="6770"/>
      <c r="AW16081" s="6770"/>
      <c r="AX16081" s="6770"/>
      <c r="AY16081" s="6770"/>
      <c r="AZ16081" s="6770"/>
      <c r="BA16081" s="6770"/>
      <c r="BB16081" s="6770"/>
      <c r="BC16081" s="6770"/>
      <c r="BD16081" s="6770"/>
    </row>
    <row r="16082" spans="1:56">
      <c r="A16082" s="6995"/>
      <c r="B16082" s="6770" t="str">
        <f>'WS1'!$BI$44</f>
        <v>BP3357004TWD</v>
      </c>
      <c r="C16082" s="6770" t="str">
        <f>'WS1'!BC$40 &amp;" - "&amp; 'WS1'!$C$44 &amp;" - "&amp; 'WS1'!BI$4</f>
        <v>Atypical expenditure - Item 4 - Treated water distribution</v>
      </c>
      <c r="D16082" s="6770" t="str">
        <f>'WS1'!$BD$44</f>
        <v>£m</v>
      </c>
      <c r="E16082" s="6770" t="s">
        <v>31982</v>
      </c>
      <c r="F16082" s="6770" t="str">
        <f>'WS1'!$C$44</f>
        <v>Item 4</v>
      </c>
      <c r="G16082" s="6770"/>
      <c r="H16082" s="6770"/>
      <c r="I16082" s="6770"/>
      <c r="J16082" s="6770"/>
      <c r="K16082" s="6770"/>
      <c r="L16082" s="6770"/>
      <c r="M16082" s="6770"/>
      <c r="N16082" s="6770"/>
      <c r="O16082" s="6770"/>
      <c r="P16082" s="6770"/>
      <c r="Q16082" s="6770"/>
      <c r="R16082" s="6770"/>
      <c r="S16082" s="6770"/>
      <c r="T16082" s="6770"/>
      <c r="U16082" s="6770"/>
      <c r="V16082" s="6770"/>
      <c r="W16082" s="6770"/>
      <c r="X16082" s="6770"/>
      <c r="Z16082" s="6770">
        <f>'WS1'!$J$44</f>
        <v>0</v>
      </c>
      <c r="AA16082" s="6770">
        <f>'WS1'!$O$44</f>
        <v>0</v>
      </c>
      <c r="AB16082" s="6770">
        <f>'WS1'!$T$44</f>
        <v>0</v>
      </c>
      <c r="AC16082" s="6770">
        <f>'WS1'!$Y$44</f>
        <v>0</v>
      </c>
      <c r="AD16082" s="6770">
        <f>'WS1'!$AD$44</f>
        <v>0</v>
      </c>
      <c r="AE16082" s="6770">
        <f>'WS1'!$AI$44</f>
        <v>0</v>
      </c>
      <c r="AF16082" s="6770">
        <f>'WS1'!$AN$44</f>
        <v>0</v>
      </c>
      <c r="AG16082" s="6770">
        <f>'WS1'!$AS$44</f>
        <v>0</v>
      </c>
      <c r="AH16082" s="6770"/>
      <c r="AI16082" s="6770"/>
      <c r="AJ16082" s="6770"/>
      <c r="AK16082" s="6770"/>
      <c r="AL16082" s="6770"/>
      <c r="AM16082" s="6770"/>
      <c r="AN16082" s="6770"/>
      <c r="AO16082" s="6770"/>
      <c r="AP16082" s="6770"/>
      <c r="AQ16082" s="6770"/>
      <c r="AR16082" s="6770"/>
      <c r="AS16082" s="6770"/>
      <c r="AT16082" s="6770"/>
      <c r="AU16082" s="6770"/>
      <c r="AV16082" s="6770"/>
      <c r="AW16082" s="6770"/>
      <c r="AX16082" s="6770"/>
      <c r="AY16082" s="6770"/>
      <c r="AZ16082" s="6770"/>
      <c r="BA16082" s="6770"/>
      <c r="BB16082" s="6770"/>
      <c r="BC16082" s="6770"/>
      <c r="BD16082" s="6770"/>
    </row>
    <row r="16083" spans="1:56">
      <c r="A16083" s="6995"/>
      <c r="B16083" s="6770" t="str">
        <f>'WS1'!$BI$45</f>
        <v>BP3357005TWD</v>
      </c>
      <c r="C16083" s="6770" t="str">
        <f>'WS1'!BC$40 &amp;" - "&amp; 'WS1'!$C$45 &amp;" - "&amp; 'WS1'!BI$4</f>
        <v>Atypical expenditure - Item 5 - Treated water distribution</v>
      </c>
      <c r="D16083" s="6770" t="str">
        <f>'WS1'!$BD$45</f>
        <v>£m</v>
      </c>
      <c r="E16083" s="6770" t="s">
        <v>31982</v>
      </c>
      <c r="F16083" s="6770" t="str">
        <f>'WS1'!$C$45</f>
        <v>Item 5</v>
      </c>
      <c r="G16083" s="6770"/>
      <c r="H16083" s="6770"/>
      <c r="I16083" s="6770"/>
      <c r="J16083" s="6770"/>
      <c r="K16083" s="6770"/>
      <c r="L16083" s="6770"/>
      <c r="M16083" s="6770"/>
      <c r="N16083" s="6770"/>
      <c r="O16083" s="6770"/>
      <c r="P16083" s="6770"/>
      <c r="Q16083" s="6770"/>
      <c r="R16083" s="6770"/>
      <c r="S16083" s="6770"/>
      <c r="T16083" s="6770"/>
      <c r="U16083" s="6770"/>
      <c r="V16083" s="6770"/>
      <c r="W16083" s="6770"/>
      <c r="X16083" s="6770"/>
      <c r="Z16083" s="6770">
        <f>'WS1'!$J$45</f>
        <v>0</v>
      </c>
      <c r="AA16083" s="6770">
        <f>'WS1'!$O$45</f>
        <v>0</v>
      </c>
      <c r="AB16083" s="6770">
        <f>'WS1'!$T$45</f>
        <v>0</v>
      </c>
      <c r="AC16083" s="6770">
        <f>'WS1'!$Y$45</f>
        <v>0</v>
      </c>
      <c r="AD16083" s="6770">
        <f>'WS1'!$AD$45</f>
        <v>0</v>
      </c>
      <c r="AE16083" s="6770">
        <f>'WS1'!$AI$45</f>
        <v>0</v>
      </c>
      <c r="AF16083" s="6770">
        <f>'WS1'!$AN$45</f>
        <v>0</v>
      </c>
      <c r="AG16083" s="6770">
        <f>'WS1'!$AS$45</f>
        <v>0</v>
      </c>
      <c r="AH16083" s="6770"/>
      <c r="AI16083" s="6770"/>
      <c r="AJ16083" s="6770"/>
      <c r="AK16083" s="6770"/>
      <c r="AL16083" s="6770"/>
      <c r="AM16083" s="6770"/>
      <c r="AN16083" s="6770"/>
      <c r="AO16083" s="6770"/>
      <c r="AP16083" s="6770"/>
      <c r="AQ16083" s="6770"/>
      <c r="AR16083" s="6770"/>
      <c r="AS16083" s="6770"/>
      <c r="AT16083" s="6770"/>
      <c r="AU16083" s="6770"/>
      <c r="AV16083" s="6770"/>
      <c r="AW16083" s="6770"/>
      <c r="AX16083" s="6770"/>
      <c r="AY16083" s="6770"/>
      <c r="AZ16083" s="6770"/>
      <c r="BA16083" s="6770"/>
      <c r="BB16083" s="6770"/>
      <c r="BC16083" s="6770"/>
      <c r="BD16083" s="6770"/>
    </row>
    <row r="16084" spans="1:56">
      <c r="A16084" s="6995"/>
      <c r="B16084" s="6770" t="str">
        <f>'WS1'!$BI$46</f>
        <v>BP3357006TWD</v>
      </c>
      <c r="C16084" s="6770" t="str">
        <f>'WS1'!BC$40 &amp;" - "&amp; 'WS1'!$C$46 &amp;" - "&amp; 'WS1'!BI$4</f>
        <v>Atypical expenditure - Item 6 - Treated water distribution</v>
      </c>
      <c r="D16084" s="6770" t="str">
        <f>'WS1'!$BD$46</f>
        <v>£m</v>
      </c>
      <c r="E16084" s="6770" t="s">
        <v>31982</v>
      </c>
      <c r="F16084" s="6770" t="str">
        <f>'WS1'!$C$46</f>
        <v>Item 6</v>
      </c>
      <c r="G16084" s="6770"/>
      <c r="H16084" s="6770"/>
      <c r="I16084" s="6770"/>
      <c r="J16084" s="6770"/>
      <c r="K16084" s="6770"/>
      <c r="L16084" s="6770"/>
      <c r="M16084" s="6770"/>
      <c r="N16084" s="6770"/>
      <c r="O16084" s="6770"/>
      <c r="P16084" s="6770"/>
      <c r="Q16084" s="6770"/>
      <c r="R16084" s="6770"/>
      <c r="S16084" s="6770"/>
      <c r="T16084" s="6770"/>
      <c r="U16084" s="6770"/>
      <c r="V16084" s="6770"/>
      <c r="W16084" s="6770"/>
      <c r="X16084" s="6770"/>
      <c r="Z16084" s="6770">
        <f>'WS1'!$J$46</f>
        <v>0</v>
      </c>
      <c r="AA16084" s="6770">
        <f>'WS1'!$O$46</f>
        <v>0</v>
      </c>
      <c r="AB16084" s="6770">
        <f>'WS1'!$T$46</f>
        <v>0</v>
      </c>
      <c r="AC16084" s="6770">
        <f>'WS1'!$Y$46</f>
        <v>0</v>
      </c>
      <c r="AD16084" s="6770">
        <f>'WS1'!$AD$46</f>
        <v>0</v>
      </c>
      <c r="AE16084" s="6770">
        <f>'WS1'!$AI$46</f>
        <v>0</v>
      </c>
      <c r="AF16084" s="6770">
        <f>'WS1'!$AN$46</f>
        <v>0</v>
      </c>
      <c r="AG16084" s="6770">
        <f>'WS1'!$AS$46</f>
        <v>0</v>
      </c>
      <c r="AH16084" s="6770"/>
      <c r="AI16084" s="6770"/>
      <c r="AJ16084" s="6770"/>
      <c r="AK16084" s="6770"/>
      <c r="AL16084" s="6770"/>
      <c r="AM16084" s="6770"/>
      <c r="AN16084" s="6770"/>
      <c r="AO16084" s="6770"/>
      <c r="AP16084" s="6770"/>
      <c r="AQ16084" s="6770"/>
      <c r="AR16084" s="6770"/>
      <c r="AS16084" s="6770"/>
      <c r="AT16084" s="6770"/>
      <c r="AU16084" s="6770"/>
      <c r="AV16084" s="6770"/>
      <c r="AW16084" s="6770"/>
      <c r="AX16084" s="6770"/>
      <c r="AY16084" s="6770"/>
      <c r="AZ16084" s="6770"/>
      <c r="BA16084" s="6770"/>
      <c r="BB16084" s="6770"/>
      <c r="BC16084" s="6770"/>
      <c r="BD16084" s="6770"/>
    </row>
    <row r="16085" spans="1:56">
      <c r="A16085" s="6995"/>
      <c r="B16085" s="6770" t="str">
        <f>'WS1'!$BI$47</f>
        <v>BP3357007TWD</v>
      </c>
      <c r="C16085" s="6770" t="str">
        <f>'WS1'!BC$40 &amp;" - "&amp; 'WS1'!$C$47 &amp;" - "&amp; 'WS1'!BI$4</f>
        <v>Atypical expenditure - Item 7 - Treated water distribution</v>
      </c>
      <c r="D16085" s="6770" t="str">
        <f>'WS1'!$BD$47</f>
        <v>£m</v>
      </c>
      <c r="E16085" s="6770" t="s">
        <v>31982</v>
      </c>
      <c r="F16085" s="6770" t="str">
        <f>'WS1'!$C$47</f>
        <v>Item 7</v>
      </c>
      <c r="G16085" s="6770"/>
      <c r="H16085" s="6770"/>
      <c r="I16085" s="6770"/>
      <c r="J16085" s="6770"/>
      <c r="K16085" s="6770"/>
      <c r="L16085" s="6770"/>
      <c r="M16085" s="6770"/>
      <c r="N16085" s="6770"/>
      <c r="O16085" s="6770"/>
      <c r="P16085" s="6770"/>
      <c r="Q16085" s="6770"/>
      <c r="R16085" s="6770"/>
      <c r="S16085" s="6770"/>
      <c r="T16085" s="6770"/>
      <c r="U16085" s="6770"/>
      <c r="V16085" s="6770"/>
      <c r="W16085" s="6770"/>
      <c r="X16085" s="6770"/>
      <c r="Z16085" s="6770">
        <f>'WS1'!$J$47</f>
        <v>0</v>
      </c>
      <c r="AA16085" s="6770">
        <f>'WS1'!$O$47</f>
        <v>0</v>
      </c>
      <c r="AB16085" s="6770">
        <f>'WS1'!$T$47</f>
        <v>0</v>
      </c>
      <c r="AC16085" s="6770">
        <f>'WS1'!$Y$47</f>
        <v>0</v>
      </c>
      <c r="AD16085" s="6770">
        <f>'WS1'!$AD$47</f>
        <v>0</v>
      </c>
      <c r="AE16085" s="6770">
        <f>'WS1'!$AI$47</f>
        <v>0</v>
      </c>
      <c r="AF16085" s="6770">
        <f>'WS1'!$AN$47</f>
        <v>0</v>
      </c>
      <c r="AG16085" s="6770">
        <f>'WS1'!$AS$47</f>
        <v>0</v>
      </c>
      <c r="AH16085" s="6770"/>
      <c r="AI16085" s="6770"/>
      <c r="AJ16085" s="6770"/>
      <c r="AK16085" s="6770"/>
      <c r="AL16085" s="6770"/>
      <c r="AM16085" s="6770"/>
      <c r="AN16085" s="6770"/>
      <c r="AO16085" s="6770"/>
      <c r="AP16085" s="6770"/>
      <c r="AQ16085" s="6770"/>
      <c r="AR16085" s="6770"/>
      <c r="AS16085" s="6770"/>
      <c r="AT16085" s="6770"/>
      <c r="AU16085" s="6770"/>
      <c r="AV16085" s="6770"/>
      <c r="AW16085" s="6770"/>
      <c r="AX16085" s="6770"/>
      <c r="AY16085" s="6770"/>
      <c r="AZ16085" s="6770"/>
      <c r="BA16085" s="6770"/>
      <c r="BB16085" s="6770"/>
      <c r="BC16085" s="6770"/>
      <c r="BD16085" s="6770"/>
    </row>
    <row r="16086" spans="1:56">
      <c r="A16086" s="6995"/>
      <c r="B16086" s="6770" t="str">
        <f>'WS1'!$BI$48</f>
        <v>BP3357008TWD</v>
      </c>
      <c r="C16086" s="6770" t="str">
        <f>'WS1'!BC$40 &amp;" - "&amp; 'WS1'!$C$48 &amp;" - "&amp; 'WS1'!BI$4</f>
        <v>Atypical expenditure - Item 8 - Treated water distribution</v>
      </c>
      <c r="D16086" s="6770" t="str">
        <f>'WS1'!$BD$48</f>
        <v>£m</v>
      </c>
      <c r="E16086" s="6770" t="s">
        <v>31982</v>
      </c>
      <c r="F16086" s="6770" t="str">
        <f>'WS1'!$C$48</f>
        <v>Item 8</v>
      </c>
      <c r="G16086" s="6770"/>
      <c r="H16086" s="6770"/>
      <c r="I16086" s="6770"/>
      <c r="J16086" s="6770"/>
      <c r="K16086" s="6770"/>
      <c r="L16086" s="6770"/>
      <c r="M16086" s="6770"/>
      <c r="N16086" s="6770"/>
      <c r="O16086" s="6770"/>
      <c r="P16086" s="6770"/>
      <c r="Q16086" s="6770"/>
      <c r="R16086" s="6770"/>
      <c r="S16086" s="6770"/>
      <c r="T16086" s="6770"/>
      <c r="U16086" s="6770"/>
      <c r="V16086" s="6770"/>
      <c r="W16086" s="6770"/>
      <c r="X16086" s="6770"/>
      <c r="Z16086" s="6770">
        <f>'WS1'!$J$48</f>
        <v>0</v>
      </c>
      <c r="AA16086" s="6770">
        <f>'WS1'!$O$48</f>
        <v>0</v>
      </c>
      <c r="AB16086" s="6770">
        <f>'WS1'!$T$48</f>
        <v>0</v>
      </c>
      <c r="AC16086" s="6770">
        <f>'WS1'!$Y$48</f>
        <v>0</v>
      </c>
      <c r="AD16086" s="6770">
        <f>'WS1'!$AD$48</f>
        <v>0</v>
      </c>
      <c r="AE16086" s="6770">
        <f>'WS1'!$AI$48</f>
        <v>0</v>
      </c>
      <c r="AF16086" s="6770">
        <f>'WS1'!$AN$48</f>
        <v>0</v>
      </c>
      <c r="AG16086" s="6770">
        <f>'WS1'!$AS$48</f>
        <v>0</v>
      </c>
      <c r="AH16086" s="6770"/>
      <c r="AI16086" s="6770"/>
      <c r="AJ16086" s="6770"/>
      <c r="AK16086" s="6770"/>
      <c r="AL16086" s="6770"/>
      <c r="AM16086" s="6770"/>
      <c r="AN16086" s="6770"/>
      <c r="AO16086" s="6770"/>
      <c r="AP16086" s="6770"/>
      <c r="AQ16086" s="6770"/>
      <c r="AR16086" s="6770"/>
      <c r="AS16086" s="6770"/>
      <c r="AT16086" s="6770"/>
      <c r="AU16086" s="6770"/>
      <c r="AV16086" s="6770"/>
      <c r="AW16086" s="6770"/>
      <c r="AX16086" s="6770"/>
      <c r="AY16086" s="6770"/>
      <c r="AZ16086" s="6770"/>
      <c r="BA16086" s="6770"/>
      <c r="BB16086" s="6770"/>
      <c r="BC16086" s="6770"/>
      <c r="BD16086" s="6770"/>
    </row>
    <row r="16087" spans="1:56">
      <c r="A16087" s="6995"/>
      <c r="B16087" s="6770" t="str">
        <f>'WS1'!$BI$49</f>
        <v>BP3357009TWD</v>
      </c>
      <c r="C16087" s="6770" t="str">
        <f>'WS1'!BC$40 &amp;" - "&amp; 'WS1'!$C$49 &amp;" - "&amp; 'WS1'!BI$4</f>
        <v>Atypical expenditure - Item 9 - Treated water distribution</v>
      </c>
      <c r="D16087" s="6770" t="str">
        <f>'WS1'!$BD$49</f>
        <v>£m</v>
      </c>
      <c r="E16087" s="6770" t="s">
        <v>31982</v>
      </c>
      <c r="F16087" s="6770" t="str">
        <f>'WS1'!$C$49</f>
        <v>Item 9</v>
      </c>
      <c r="G16087" s="6770"/>
      <c r="H16087" s="6770"/>
      <c r="I16087" s="6770"/>
      <c r="J16087" s="6770"/>
      <c r="K16087" s="6770"/>
      <c r="L16087" s="6770"/>
      <c r="M16087" s="6770"/>
      <c r="N16087" s="6770"/>
      <c r="O16087" s="6770"/>
      <c r="P16087" s="6770"/>
      <c r="Q16087" s="6770"/>
      <c r="R16087" s="6770"/>
      <c r="S16087" s="6770"/>
      <c r="T16087" s="6770"/>
      <c r="U16087" s="6770"/>
      <c r="V16087" s="6770"/>
      <c r="W16087" s="6770"/>
      <c r="X16087" s="6770"/>
      <c r="Z16087" s="6770">
        <f>'WS1'!$J$49</f>
        <v>0</v>
      </c>
      <c r="AA16087" s="6770">
        <f>'WS1'!$O$49</f>
        <v>0</v>
      </c>
      <c r="AB16087" s="6770">
        <f>'WS1'!$T$49</f>
        <v>0</v>
      </c>
      <c r="AC16087" s="6770">
        <f>'WS1'!$Y$49</f>
        <v>0</v>
      </c>
      <c r="AD16087" s="6770">
        <f>'WS1'!$AD$49</f>
        <v>0</v>
      </c>
      <c r="AE16087" s="6770">
        <f>'WS1'!$AI$49</f>
        <v>0</v>
      </c>
      <c r="AF16087" s="6770">
        <f>'WS1'!$AN$49</f>
        <v>0</v>
      </c>
      <c r="AG16087" s="6770">
        <f>'WS1'!$AS$49</f>
        <v>0</v>
      </c>
      <c r="AH16087" s="6770"/>
      <c r="AI16087" s="6770"/>
      <c r="AJ16087" s="6770"/>
      <c r="AK16087" s="6770"/>
      <c r="AL16087" s="6770"/>
      <c r="AM16087" s="6770"/>
      <c r="AN16087" s="6770"/>
      <c r="AO16087" s="6770"/>
      <c r="AP16087" s="6770"/>
      <c r="AQ16087" s="6770"/>
      <c r="AR16087" s="6770"/>
      <c r="AS16087" s="6770"/>
      <c r="AT16087" s="6770"/>
      <c r="AU16087" s="6770"/>
      <c r="AV16087" s="6770"/>
      <c r="AW16087" s="6770"/>
      <c r="AX16087" s="6770"/>
      <c r="AY16087" s="6770"/>
      <c r="AZ16087" s="6770"/>
      <c r="BA16087" s="6770"/>
      <c r="BB16087" s="6770"/>
      <c r="BC16087" s="6770"/>
      <c r="BD16087" s="6770"/>
    </row>
    <row r="16088" spans="1:56">
      <c r="A16088" s="6995"/>
      <c r="B16088" s="6770" t="str">
        <f>'WS1'!$BI$50</f>
        <v>BP3357010TWD</v>
      </c>
      <c r="C16088" s="6770" t="str">
        <f>'WS1'!BC$40 &amp;" - "&amp; 'WS1'!$C$50 &amp;" - "&amp; 'WS1'!BI$4</f>
        <v>Atypical expenditure - Item 10 - Treated water distribution</v>
      </c>
      <c r="D16088" s="6770" t="str">
        <f>'WS1'!$BD$50</f>
        <v>£m</v>
      </c>
      <c r="E16088" s="6770" t="s">
        <v>31982</v>
      </c>
      <c r="F16088" s="6770" t="str">
        <f>'WS1'!$C$50</f>
        <v>Item 10</v>
      </c>
      <c r="G16088" s="6770"/>
      <c r="H16088" s="6770"/>
      <c r="I16088" s="6770"/>
      <c r="J16088" s="6770"/>
      <c r="K16088" s="6770"/>
      <c r="L16088" s="6770"/>
      <c r="M16088" s="6770"/>
      <c r="N16088" s="6770"/>
      <c r="O16088" s="6770"/>
      <c r="P16088" s="6770"/>
      <c r="Q16088" s="6770"/>
      <c r="R16088" s="6770"/>
      <c r="S16088" s="6770"/>
      <c r="T16088" s="6770"/>
      <c r="U16088" s="6770"/>
      <c r="V16088" s="6770"/>
      <c r="W16088" s="6770"/>
      <c r="X16088" s="6770"/>
      <c r="Z16088" s="6770">
        <f>'WS1'!$J$50</f>
        <v>0</v>
      </c>
      <c r="AA16088" s="6770">
        <f>'WS1'!$O$50</f>
        <v>0</v>
      </c>
      <c r="AB16088" s="6770">
        <f>'WS1'!$T$50</f>
        <v>0</v>
      </c>
      <c r="AC16088" s="6770">
        <f>'WS1'!$Y$50</f>
        <v>0</v>
      </c>
      <c r="AD16088" s="6770">
        <f>'WS1'!$AD$50</f>
        <v>0</v>
      </c>
      <c r="AE16088" s="6770">
        <f>'WS1'!$AI$50</f>
        <v>0</v>
      </c>
      <c r="AF16088" s="6770">
        <f>'WS1'!$AN$50</f>
        <v>0</v>
      </c>
      <c r="AG16088" s="6770">
        <f>'WS1'!$AS$50</f>
        <v>0</v>
      </c>
      <c r="AH16088" s="6770"/>
      <c r="AI16088" s="6770"/>
      <c r="AJ16088" s="6770"/>
      <c r="AK16088" s="6770"/>
      <c r="AL16088" s="6770"/>
      <c r="AM16088" s="6770"/>
      <c r="AN16088" s="6770"/>
      <c r="AO16088" s="6770"/>
      <c r="AP16088" s="6770"/>
      <c r="AQ16088" s="6770"/>
      <c r="AR16088" s="6770"/>
      <c r="AS16088" s="6770"/>
      <c r="AT16088" s="6770"/>
      <c r="AU16088" s="6770"/>
      <c r="AV16088" s="6770"/>
      <c r="AW16088" s="6770"/>
      <c r="AX16088" s="6770"/>
      <c r="AY16088" s="6770"/>
      <c r="AZ16088" s="6770"/>
      <c r="BA16088" s="6770"/>
      <c r="BB16088" s="6770"/>
      <c r="BC16088" s="6770"/>
      <c r="BD16088" s="6770"/>
    </row>
    <row r="16089" spans="1:56">
      <c r="A16089" s="6995"/>
      <c r="B16089" s="6770" t="str">
        <f>'WS1'!$BI$51</f>
        <v>BP3357020TWD</v>
      </c>
      <c r="C16089" s="6770" t="str">
        <f>'WS1'!BC$40 &amp;" - "&amp; 'WS1'!$C$51 &amp;" - "&amp; 'WS1'!BI$4</f>
        <v>Atypical expenditure - Total atypical expenditure - Treated water distribution</v>
      </c>
      <c r="D16089" s="6770" t="str">
        <f>'WS1'!$BD$51</f>
        <v>£m</v>
      </c>
      <c r="E16089" s="6770" t="s">
        <v>31982</v>
      </c>
      <c r="F16089" s="6770"/>
      <c r="G16089" s="6770"/>
      <c r="H16089" s="6770"/>
      <c r="I16089" s="6770"/>
      <c r="J16089" s="6770"/>
      <c r="K16089" s="6770"/>
      <c r="L16089" s="6770"/>
      <c r="M16089" s="6770"/>
      <c r="N16089" s="6770"/>
      <c r="O16089" s="6770"/>
      <c r="P16089" s="6770"/>
      <c r="Q16089" s="6770"/>
      <c r="R16089" s="6770"/>
      <c r="S16089" s="6770"/>
      <c r="T16089" s="6770"/>
      <c r="U16089" s="6770"/>
      <c r="V16089" s="6770"/>
      <c r="W16089" s="6770"/>
      <c r="X16089" s="6770"/>
      <c r="Z16089" s="6770">
        <f>'WS1'!$J$51</f>
        <v>0.64110364146695176</v>
      </c>
      <c r="AA16089" s="6770">
        <f>'WS1'!$O$51</f>
        <v>0</v>
      </c>
      <c r="AB16089" s="6770">
        <f>'WS1'!$T$51</f>
        <v>0</v>
      </c>
      <c r="AC16089" s="6770">
        <f>'WS1'!$Y$51</f>
        <v>0</v>
      </c>
      <c r="AD16089" s="6770">
        <f>'WS1'!$AD$51</f>
        <v>0</v>
      </c>
      <c r="AE16089" s="6770">
        <f>'WS1'!$AI$51</f>
        <v>0</v>
      </c>
      <c r="AF16089" s="6770">
        <f>'WS1'!$AN$51</f>
        <v>0</v>
      </c>
      <c r="AG16089" s="6770">
        <f>'WS1'!$AS$51</f>
        <v>0</v>
      </c>
      <c r="AH16089" s="6770"/>
      <c r="AI16089" s="6770"/>
      <c r="AJ16089" s="6770"/>
      <c r="AK16089" s="6770"/>
      <c r="AL16089" s="6770"/>
      <c r="AM16089" s="6770"/>
      <c r="AN16089" s="6770"/>
      <c r="AO16089" s="6770"/>
      <c r="AP16089" s="6770"/>
      <c r="AQ16089" s="6770"/>
      <c r="AR16089" s="6770"/>
      <c r="AS16089" s="6770"/>
      <c r="AT16089" s="6770"/>
      <c r="AU16089" s="6770"/>
      <c r="AV16089" s="6770"/>
      <c r="AW16089" s="6770"/>
      <c r="AX16089" s="6770"/>
      <c r="AY16089" s="6770"/>
      <c r="AZ16089" s="6770"/>
      <c r="BA16089" s="6770"/>
      <c r="BB16089" s="6770"/>
      <c r="BC16089" s="6770"/>
      <c r="BD16089" s="6770"/>
    </row>
    <row r="16090" spans="1:56">
      <c r="A16090" s="6995"/>
      <c r="B16090" s="6770" t="str">
        <f>'WS1'!$BI$54</f>
        <v>W3026TETWD</v>
      </c>
      <c r="C16090" s="6770" t="str">
        <f>'WS1'!$BC$54 &amp;" - "&amp; 'WS1'!$BI$4</f>
        <v>Total expenditure - Treated water distribution</v>
      </c>
      <c r="D16090" s="6770" t="str">
        <f>'WS1'!$BD$54</f>
        <v>£m</v>
      </c>
      <c r="E16090" s="6770" t="s">
        <v>31982</v>
      </c>
      <c r="F16090" s="6770"/>
      <c r="G16090" s="6770"/>
      <c r="H16090" s="6770"/>
      <c r="I16090" s="6770"/>
      <c r="J16090" s="6770"/>
      <c r="K16090" s="6770"/>
      <c r="L16090" s="6770"/>
      <c r="M16090" s="6770"/>
      <c r="N16090" s="6770"/>
      <c r="O16090" s="6770"/>
      <c r="P16090" s="6770"/>
      <c r="Q16090" s="6770"/>
      <c r="R16090" s="6770"/>
      <c r="S16090" s="6770"/>
      <c r="T16090" s="6770"/>
      <c r="U16090" s="6770"/>
      <c r="V16090" s="6770"/>
      <c r="W16090" s="6770"/>
      <c r="X16090" s="6770"/>
      <c r="Z16090" s="6770">
        <f>'WS1'!$J$54</f>
        <v>234.9036051657956</v>
      </c>
      <c r="AA16090" s="6770">
        <f>'WS1'!$O$54</f>
        <v>269.38399270963248</v>
      </c>
      <c r="AB16090" s="6770">
        <f>'WS1'!$T$54</f>
        <v>258.32786148415477</v>
      </c>
      <c r="AC16090" s="6770">
        <f>'WS1'!$Y$54</f>
        <v>308.41727000581295</v>
      </c>
      <c r="AD16090" s="6770">
        <f>'WS1'!$AD$54</f>
        <v>385.85799226372296</v>
      </c>
      <c r="AE16090" s="6770">
        <f>'WS1'!$AI$54</f>
        <v>441.7165741614121</v>
      </c>
      <c r="AF16090" s="6770">
        <f>'WS1'!$AN$54</f>
        <v>409.7215171767798</v>
      </c>
      <c r="AG16090" s="6770">
        <f>'WS1'!$AS$54</f>
        <v>306.77077269556383</v>
      </c>
      <c r="AH16090" s="6770"/>
      <c r="AI16090" s="6770"/>
      <c r="AJ16090" s="6770"/>
      <c r="AK16090" s="6770"/>
      <c r="AL16090" s="6770"/>
      <c r="AM16090" s="6770"/>
      <c r="AN16090" s="6770"/>
      <c r="AO16090" s="6770"/>
      <c r="AP16090" s="6770"/>
      <c r="AQ16090" s="6770"/>
      <c r="AR16090" s="6770"/>
      <c r="AS16090" s="6770"/>
      <c r="AT16090" s="6770"/>
      <c r="AU16090" s="6770"/>
      <c r="AV16090" s="6770"/>
      <c r="AW16090" s="6770"/>
      <c r="AX16090" s="6770"/>
      <c r="AY16090" s="6770"/>
      <c r="AZ16090" s="6770"/>
      <c r="BA16090" s="6770"/>
      <c r="BB16090" s="6770"/>
      <c r="BC16090" s="6770"/>
      <c r="BD16090" s="6770"/>
    </row>
    <row r="16091" spans="1:56">
      <c r="A16091" s="6995"/>
      <c r="B16091" s="6770" t="str">
        <f>'WS1'!$BJ$9</f>
        <v>WS1001CAW</v>
      </c>
      <c r="C16091" s="6770" t="str">
        <f>'WS1'!BC$8 &amp;" - "&amp; 'WS1'!$BC9 &amp;" - "&amp; 'WS1'!BJ$4</f>
        <v>Operating expenditure (excluding Atypical expenditure) - Power - Total</v>
      </c>
      <c r="D16091" s="6770" t="str">
        <f>'WS1'!$BD$9</f>
        <v>£m</v>
      </c>
      <c r="E16091" s="6770" t="s">
        <v>31982</v>
      </c>
      <c r="F16091" s="6770"/>
      <c r="G16091" s="6770"/>
      <c r="H16091" s="6770"/>
      <c r="I16091" s="6770"/>
      <c r="J16091" s="6770"/>
      <c r="K16091" s="6770"/>
      <c r="L16091" s="6770"/>
      <c r="M16091" s="6770"/>
      <c r="N16091" s="6770"/>
      <c r="O16091" s="6770"/>
      <c r="P16091" s="6770"/>
      <c r="Q16091" s="6770"/>
      <c r="R16091" s="6770"/>
      <c r="S16091" s="6770"/>
      <c r="T16091" s="6770"/>
      <c r="U16091" s="6770"/>
      <c r="V16091" s="6770"/>
      <c r="W16091" s="6770"/>
      <c r="X16091" s="6770"/>
      <c r="Z16091" s="6770">
        <f>'WS1'!$K$9</f>
        <v>33.676000000000002</v>
      </c>
      <c r="AA16091" s="6770">
        <f>'WS1'!$P$9</f>
        <v>36.500700000000002</v>
      </c>
      <c r="AB16091" s="6770">
        <f>'WS1'!$U$9</f>
        <v>38.999394000000002</v>
      </c>
      <c r="AC16091" s="6770">
        <f>'WS1'!$Z$9</f>
        <v>36.185000000000002</v>
      </c>
      <c r="AD16091" s="6770">
        <f>'WS1'!$AE$9</f>
        <v>36.567</v>
      </c>
      <c r="AE16091" s="6770">
        <f>'WS1'!$AJ$9</f>
        <v>34.959017119999999</v>
      </c>
      <c r="AF16091" s="6770">
        <f>'WS1'!$AO$9</f>
        <v>37.526216770999994</v>
      </c>
      <c r="AG16091" s="6770">
        <f>'WS1'!$AT$9</f>
        <v>40.275999999999996</v>
      </c>
      <c r="AH16091" s="6770"/>
      <c r="AI16091" s="6770"/>
      <c r="AJ16091" s="6770"/>
      <c r="AK16091" s="6770"/>
      <c r="AL16091" s="6770"/>
      <c r="AM16091" s="6770"/>
      <c r="AN16091" s="6770"/>
      <c r="AO16091" s="6770"/>
      <c r="AP16091" s="6770"/>
      <c r="AQ16091" s="6770"/>
      <c r="AR16091" s="6770"/>
      <c r="AS16091" s="6770"/>
      <c r="AT16091" s="6770"/>
      <c r="AU16091" s="6770"/>
      <c r="AV16091" s="6770"/>
      <c r="AW16091" s="6770"/>
      <c r="AX16091" s="6770"/>
      <c r="AY16091" s="6770"/>
      <c r="AZ16091" s="6770"/>
      <c r="BA16091" s="6770"/>
      <c r="BB16091" s="6770"/>
      <c r="BC16091" s="6770"/>
      <c r="BD16091" s="6770"/>
    </row>
    <row r="16092" spans="1:56">
      <c r="A16092" s="6995"/>
      <c r="B16092" s="6770" t="str">
        <f>'WS1'!$BJ$10</f>
        <v>WS1002CAW</v>
      </c>
      <c r="C16092" s="6770" t="str">
        <f>'WS1'!BC$8 &amp;" - "&amp; 'WS1'!$BC10 &amp;" - "&amp; 'WS1'!BJ$4</f>
        <v>Operating expenditure (excluding Atypical expenditure) - Income treated as negative expenditure - Total</v>
      </c>
      <c r="D16092" s="6770" t="str">
        <f>'WS1'!$BD$10</f>
        <v>£m</v>
      </c>
      <c r="E16092" s="6770" t="s">
        <v>31982</v>
      </c>
      <c r="F16092" s="6770"/>
      <c r="G16092" s="6770"/>
      <c r="H16092" s="6770"/>
      <c r="I16092" s="6770"/>
      <c r="J16092" s="6770"/>
      <c r="K16092" s="6770"/>
      <c r="L16092" s="6770"/>
      <c r="M16092" s="6770"/>
      <c r="N16092" s="6770"/>
      <c r="O16092" s="6770"/>
      <c r="P16092" s="6770"/>
      <c r="Q16092" s="6770"/>
      <c r="R16092" s="6770"/>
      <c r="S16092" s="6770"/>
      <c r="T16092" s="6770"/>
      <c r="U16092" s="6770"/>
      <c r="V16092" s="6770"/>
      <c r="W16092" s="6770"/>
      <c r="X16092" s="6770"/>
      <c r="Z16092" s="6770">
        <f>'WS1'!$K$10</f>
        <v>-1.101</v>
      </c>
      <c r="AA16092" s="6770">
        <f>'WS1'!$P$10</f>
        <v>-1.1342400000000001</v>
      </c>
      <c r="AB16092" s="6770">
        <f>'WS1'!$U$10</f>
        <v>-1.1683692000000001</v>
      </c>
      <c r="AC16092" s="6770">
        <f>'WS1'!$Z$10</f>
        <v>-1.0990000000000002</v>
      </c>
      <c r="AD16092" s="6770">
        <f>'WS1'!$AE$10</f>
        <v>-1.0990000000000002</v>
      </c>
      <c r="AE16092" s="6770">
        <f>'WS1'!$AJ$10</f>
        <v>-1.079456929</v>
      </c>
      <c r="AF16092" s="6770">
        <f>'WS1'!$AO$10</f>
        <v>-1.0694845260000001</v>
      </c>
      <c r="AG16092" s="6770">
        <f>'WS1'!$AT$10</f>
        <v>-1.0009999999999999</v>
      </c>
      <c r="AH16092" s="6770"/>
      <c r="AI16092" s="6770"/>
      <c r="AJ16092" s="6770"/>
      <c r="AK16092" s="6770"/>
      <c r="AL16092" s="6770"/>
      <c r="AM16092" s="6770"/>
      <c r="AN16092" s="6770"/>
      <c r="AO16092" s="6770"/>
      <c r="AP16092" s="6770"/>
      <c r="AQ16092" s="6770"/>
      <c r="AR16092" s="6770"/>
      <c r="AS16092" s="6770"/>
      <c r="AT16092" s="6770"/>
      <c r="AU16092" s="6770"/>
      <c r="AV16092" s="6770"/>
      <c r="AW16092" s="6770"/>
      <c r="AX16092" s="6770"/>
      <c r="AY16092" s="6770"/>
      <c r="AZ16092" s="6770"/>
      <c r="BA16092" s="6770"/>
      <c r="BB16092" s="6770"/>
      <c r="BC16092" s="6770"/>
      <c r="BD16092" s="6770"/>
    </row>
    <row r="16093" spans="1:56">
      <c r="A16093" s="6995"/>
      <c r="B16093" s="6770" t="str">
        <f>'WS1'!$BJ$11</f>
        <v>WS1003CAW</v>
      </c>
      <c r="C16093" s="6770" t="str">
        <f>'WS1'!BC$8 &amp;" - "&amp; 'WS1'!$BC11 &amp;" - "&amp; 'WS1'!BJ$4</f>
        <v>Operating expenditure (excluding Atypical expenditure) - Abstraction Charges / Discharge consent - Total</v>
      </c>
      <c r="D16093" s="6770" t="str">
        <f>'WS1'!$BD$11</f>
        <v>£m</v>
      </c>
      <c r="E16093" s="6770" t="s">
        <v>31982</v>
      </c>
      <c r="F16093" s="6770"/>
      <c r="G16093" s="6770"/>
      <c r="H16093" s="6770"/>
      <c r="I16093" s="6770"/>
      <c r="J16093" s="6770"/>
      <c r="K16093" s="6770"/>
      <c r="L16093" s="6770"/>
      <c r="M16093" s="6770"/>
      <c r="N16093" s="6770"/>
      <c r="O16093" s="6770"/>
      <c r="P16093" s="6770"/>
      <c r="Q16093" s="6770"/>
      <c r="R16093" s="6770"/>
      <c r="S16093" s="6770"/>
      <c r="T16093" s="6770"/>
      <c r="U16093" s="6770"/>
      <c r="V16093" s="6770"/>
      <c r="W16093" s="6770"/>
      <c r="X16093" s="6770"/>
      <c r="Z16093" s="6770">
        <f>'WS1'!$K$11</f>
        <v>10.509</v>
      </c>
      <c r="AA16093" s="6770">
        <f>'WS1'!$P$11</f>
        <v>10.846679999999999</v>
      </c>
      <c r="AB16093" s="6770">
        <f>'WS1'!$U$11</f>
        <v>11.1655728</v>
      </c>
      <c r="AC16093" s="6770">
        <f>'WS1'!$Z$11</f>
        <v>10.379</v>
      </c>
      <c r="AD16093" s="6770">
        <f>'WS1'!$AE$11</f>
        <v>10.333</v>
      </c>
      <c r="AE16093" s="6770">
        <f>'WS1'!$AJ$11</f>
        <v>10.064661856000001</v>
      </c>
      <c r="AF16093" s="6770">
        <f>'WS1'!$AO$11</f>
        <v>9.9340887140000014</v>
      </c>
      <c r="AG16093" s="6770">
        <f>'WS1'!$AT$11</f>
        <v>8.9849999999999994</v>
      </c>
      <c r="AH16093" s="6770"/>
      <c r="AI16093" s="6770"/>
      <c r="AJ16093" s="6770"/>
      <c r="AK16093" s="6770"/>
      <c r="AL16093" s="6770"/>
      <c r="AM16093" s="6770"/>
      <c r="AN16093" s="6770"/>
      <c r="AO16093" s="6770"/>
      <c r="AP16093" s="6770"/>
      <c r="AQ16093" s="6770"/>
      <c r="AR16093" s="6770"/>
      <c r="AS16093" s="6770"/>
      <c r="AT16093" s="6770"/>
      <c r="AU16093" s="6770"/>
      <c r="AV16093" s="6770"/>
      <c r="AW16093" s="6770"/>
      <c r="AX16093" s="6770"/>
      <c r="AY16093" s="6770"/>
      <c r="AZ16093" s="6770"/>
      <c r="BA16093" s="6770"/>
      <c r="BB16093" s="6770"/>
      <c r="BC16093" s="6770"/>
      <c r="BD16093" s="6770"/>
    </row>
    <row r="16094" spans="1:56">
      <c r="A16094" s="6995"/>
      <c r="B16094" s="6770" t="str">
        <f>'WS1'!$BJ$12</f>
        <v>WS1004CAW</v>
      </c>
      <c r="C16094" s="6770" t="str">
        <f>'WS1'!BC$8 &amp;" - "&amp; 'WS1'!$BC12 &amp;" - "&amp; 'WS1'!BJ$4</f>
        <v>Operating expenditure (excluding Atypical expenditure) - Bulk supply - Total</v>
      </c>
      <c r="D16094" s="6770" t="str">
        <f>'WS1'!$BD$12</f>
        <v>£m</v>
      </c>
      <c r="E16094" s="6770" t="s">
        <v>31982</v>
      </c>
      <c r="F16094" s="6770"/>
      <c r="G16094" s="6770"/>
      <c r="H16094" s="6770"/>
      <c r="I16094" s="6770"/>
      <c r="J16094" s="6770"/>
      <c r="K16094" s="6770"/>
      <c r="L16094" s="6770"/>
      <c r="M16094" s="6770"/>
      <c r="N16094" s="6770"/>
      <c r="O16094" s="6770"/>
      <c r="P16094" s="6770"/>
      <c r="Q16094" s="6770"/>
      <c r="R16094" s="6770"/>
      <c r="S16094" s="6770"/>
      <c r="T16094" s="6770"/>
      <c r="U16094" s="6770"/>
      <c r="V16094" s="6770"/>
      <c r="W16094" s="6770"/>
      <c r="X16094" s="6770"/>
      <c r="Z16094" s="6770">
        <f>'WS1'!$K$12</f>
        <v>1.627</v>
      </c>
      <c r="AA16094" s="6770">
        <f>'WS1'!$P$12</f>
        <v>1.6432199999999999</v>
      </c>
      <c r="AB16094" s="6770">
        <f>'WS1'!$U$12</f>
        <v>1.659438</v>
      </c>
      <c r="AC16094" s="6770">
        <f>'WS1'!$Z$12</f>
        <v>1.552</v>
      </c>
      <c r="AD16094" s="6770">
        <f>'WS1'!$AE$12</f>
        <v>1.546</v>
      </c>
      <c r="AE16094" s="6770">
        <f>'WS1'!$AJ$12</f>
        <v>1.514716706</v>
      </c>
      <c r="AF16094" s="6770">
        <f>'WS1'!$AO$12</f>
        <v>1.498052903</v>
      </c>
      <c r="AG16094" s="6770">
        <f>'WS1'!$AT$12</f>
        <v>1.379</v>
      </c>
      <c r="AH16094" s="6770"/>
      <c r="AI16094" s="6770"/>
      <c r="AJ16094" s="6770"/>
      <c r="AK16094" s="6770"/>
      <c r="AL16094" s="6770"/>
      <c r="AM16094" s="6770"/>
      <c r="AN16094" s="6770"/>
      <c r="AO16094" s="6770"/>
      <c r="AP16094" s="6770"/>
      <c r="AQ16094" s="6770"/>
      <c r="AR16094" s="6770"/>
      <c r="AS16094" s="6770"/>
      <c r="AT16094" s="6770"/>
      <c r="AU16094" s="6770"/>
      <c r="AV16094" s="6770"/>
      <c r="AW16094" s="6770"/>
      <c r="AX16094" s="6770"/>
      <c r="AY16094" s="6770"/>
      <c r="AZ16094" s="6770"/>
      <c r="BA16094" s="6770"/>
      <c r="BB16094" s="6770"/>
      <c r="BC16094" s="6770"/>
      <c r="BD16094" s="6770"/>
    </row>
    <row r="16095" spans="1:56">
      <c r="A16095" s="6995"/>
      <c r="B16095" s="6770" t="str">
        <f>'WS1'!$BJ$14</f>
        <v>WS1005CAW</v>
      </c>
      <c r="C16095" s="6770" t="str">
        <f>'WS1'!BC$8 &amp;" - "&amp; 'WS1'!$BC14 &amp;" - "&amp; 'WS1'!BJ$4</f>
        <v>Operating expenditure (excluding Atypical expenditure) - ~ Renewals expensed in year (Infrastructure) - Total</v>
      </c>
      <c r="D16095" s="6770" t="str">
        <f>'WS1'!$BD$14</f>
        <v>£m</v>
      </c>
      <c r="E16095" s="6770" t="s">
        <v>31982</v>
      </c>
      <c r="F16095" s="6770"/>
      <c r="G16095" s="6770"/>
      <c r="H16095" s="6770"/>
      <c r="I16095" s="6770"/>
      <c r="J16095" s="6770"/>
      <c r="K16095" s="6770"/>
      <c r="L16095" s="6770"/>
      <c r="M16095" s="6770"/>
      <c r="N16095" s="6770"/>
      <c r="O16095" s="6770"/>
      <c r="P16095" s="6770"/>
      <c r="Q16095" s="6770"/>
      <c r="R16095" s="6770"/>
      <c r="S16095" s="6770"/>
      <c r="T16095" s="6770"/>
      <c r="U16095" s="6770"/>
      <c r="V16095" s="6770"/>
      <c r="W16095" s="6770"/>
      <c r="X16095" s="6770"/>
      <c r="Z16095" s="6770">
        <f>'WS1'!$K$14</f>
        <v>26.736000000000001</v>
      </c>
      <c r="AA16095" s="6770">
        <f>'WS1'!$P$14</f>
        <v>25.9998</v>
      </c>
      <c r="AB16095" s="6770">
        <f>'WS1'!$U$14</f>
        <v>25.999596</v>
      </c>
      <c r="AC16095" s="6770">
        <f>'WS1'!$Z$14</f>
        <v>24.184000000000001</v>
      </c>
      <c r="AD16095" s="6770">
        <f>'WS1'!$AE$14</f>
        <v>24.081999999999997</v>
      </c>
      <c r="AE16095" s="6770">
        <f>'WS1'!$AJ$14</f>
        <v>23.468155909</v>
      </c>
      <c r="AF16095" s="6770">
        <f>'WS1'!$AO$14</f>
        <v>23.171176173999999</v>
      </c>
      <c r="AG16095" s="6770">
        <f>'WS1'!$AT$14</f>
        <v>20.980999999999998</v>
      </c>
      <c r="AH16095" s="6770"/>
      <c r="AI16095" s="6770"/>
      <c r="AJ16095" s="6770"/>
      <c r="AK16095" s="6770"/>
      <c r="AL16095" s="6770"/>
      <c r="AM16095" s="6770"/>
      <c r="AN16095" s="6770"/>
      <c r="AO16095" s="6770"/>
      <c r="AP16095" s="6770"/>
      <c r="AQ16095" s="6770"/>
      <c r="AR16095" s="6770"/>
      <c r="AS16095" s="6770"/>
      <c r="AT16095" s="6770"/>
      <c r="AU16095" s="6770"/>
      <c r="AV16095" s="6770"/>
      <c r="AW16095" s="6770"/>
      <c r="AX16095" s="6770"/>
      <c r="AY16095" s="6770"/>
      <c r="AZ16095" s="6770"/>
      <c r="BA16095" s="6770"/>
      <c r="BB16095" s="6770"/>
      <c r="BC16095" s="6770"/>
      <c r="BD16095" s="6770"/>
    </row>
    <row r="16096" spans="1:56">
      <c r="A16096" s="6995"/>
      <c r="B16096" s="6770" t="str">
        <f>'WS1'!$BJ$15</f>
        <v>WS1006CAW</v>
      </c>
      <c r="C16096" s="6770" t="str">
        <f>'WS1'!BC$8 &amp;" - "&amp; 'WS1'!$BC15 &amp;" - "&amp; 'WS1'!BJ$4</f>
        <v>Operating expenditure (excluding Atypical expenditure) - ~ Renewals expensed in year (Non-Infrastructure) - Total</v>
      </c>
      <c r="D16096" s="6770" t="str">
        <f>'WS1'!$BD$15</f>
        <v>£m</v>
      </c>
      <c r="E16096" s="6770" t="s">
        <v>31982</v>
      </c>
      <c r="F16096" s="6770"/>
      <c r="G16096" s="6770"/>
      <c r="H16096" s="6770"/>
      <c r="I16096" s="6770"/>
      <c r="J16096" s="6770"/>
      <c r="K16096" s="6770"/>
      <c r="L16096" s="6770"/>
      <c r="M16096" s="6770"/>
      <c r="N16096" s="6770"/>
      <c r="O16096" s="6770"/>
      <c r="P16096" s="6770"/>
      <c r="Q16096" s="6770"/>
      <c r="R16096" s="6770"/>
      <c r="S16096" s="6770"/>
      <c r="T16096" s="6770"/>
      <c r="U16096" s="6770"/>
      <c r="V16096" s="6770"/>
      <c r="W16096" s="6770"/>
      <c r="X16096" s="6770"/>
      <c r="Z16096" s="6770">
        <f>'WS1'!$K$15</f>
        <v>0</v>
      </c>
      <c r="AA16096" s="6770">
        <f>'WS1'!$P$15</f>
        <v>0</v>
      </c>
      <c r="AB16096" s="6770">
        <f>'WS1'!$U$15</f>
        <v>0</v>
      </c>
      <c r="AC16096" s="6770">
        <f>'WS1'!$Z$15</f>
        <v>0</v>
      </c>
      <c r="AD16096" s="6770">
        <f>'WS1'!$AE$15</f>
        <v>0</v>
      </c>
      <c r="AE16096" s="6770">
        <f>'WS1'!$AJ$15</f>
        <v>0</v>
      </c>
      <c r="AF16096" s="6770">
        <f>'WS1'!$AO$15</f>
        <v>0</v>
      </c>
      <c r="AG16096" s="6770">
        <f>'WS1'!$AT$15</f>
        <v>0</v>
      </c>
      <c r="AH16096" s="6770"/>
      <c r="AI16096" s="6770"/>
      <c r="AJ16096" s="6770"/>
      <c r="AK16096" s="6770"/>
      <c r="AL16096" s="6770"/>
      <c r="AM16096" s="6770"/>
      <c r="AN16096" s="6770"/>
      <c r="AO16096" s="6770"/>
      <c r="AP16096" s="6770"/>
      <c r="AQ16096" s="6770"/>
      <c r="AR16096" s="6770"/>
      <c r="AS16096" s="6770"/>
      <c r="AT16096" s="6770"/>
      <c r="AU16096" s="6770"/>
      <c r="AV16096" s="6770"/>
      <c r="AW16096" s="6770"/>
      <c r="AX16096" s="6770"/>
      <c r="AY16096" s="6770"/>
      <c r="AZ16096" s="6770"/>
      <c r="BA16096" s="6770"/>
      <c r="BB16096" s="6770"/>
      <c r="BC16096" s="6770"/>
      <c r="BD16096" s="6770"/>
    </row>
    <row r="16097" spans="1:56">
      <c r="A16097" s="6995"/>
      <c r="B16097" s="6770" t="str">
        <f>'WS1'!$BJ$16</f>
        <v>WS1007CAW</v>
      </c>
      <c r="C16097" s="6770" t="str">
        <f>'WS1'!BC$8 &amp;" - "&amp; 'WS1'!$BC16 &amp;" - "&amp; 'WS1'!BJ$4</f>
        <v>Operating expenditure (excluding Atypical expenditure) - ~ Other operating expenditure excluding renewals - Total</v>
      </c>
      <c r="D16097" s="6770" t="str">
        <f>'WS1'!$BD$16</f>
        <v>£m</v>
      </c>
      <c r="E16097" s="6770" t="s">
        <v>31982</v>
      </c>
      <c r="F16097" s="6770"/>
      <c r="G16097" s="6770"/>
      <c r="H16097" s="6770"/>
      <c r="I16097" s="6770"/>
      <c r="J16097" s="6770"/>
      <c r="K16097" s="6770"/>
      <c r="L16097" s="6770"/>
      <c r="M16097" s="6770"/>
      <c r="N16097" s="6770"/>
      <c r="O16097" s="6770"/>
      <c r="P16097" s="6770"/>
      <c r="Q16097" s="6770"/>
      <c r="R16097" s="6770"/>
      <c r="S16097" s="6770"/>
      <c r="T16097" s="6770"/>
      <c r="U16097" s="6770"/>
      <c r="V16097" s="6770"/>
      <c r="W16097" s="6770"/>
      <c r="X16097" s="6770"/>
      <c r="Z16097" s="6770">
        <f>'WS1'!$K$16</f>
        <v>115.122</v>
      </c>
      <c r="AA16097" s="6770">
        <f>'WS1'!$P$16</f>
        <v>121.26612</v>
      </c>
      <c r="AB16097" s="6770">
        <f>'WS1'!$U$16</f>
        <v>124.13488</v>
      </c>
      <c r="AC16097" s="6770">
        <f>'WS1'!$Z$16</f>
        <v>154.902341791</v>
      </c>
      <c r="AD16097" s="6770">
        <f>'WS1'!$AE$16</f>
        <v>157.05402573399999</v>
      </c>
      <c r="AE16097" s="6770">
        <f>'WS1'!$AJ$16</f>
        <v>161.37057824099998</v>
      </c>
      <c r="AF16097" s="6770">
        <f>'WS1'!$AO$16</f>
        <v>158.591968683</v>
      </c>
      <c r="AG16097" s="6770">
        <f>'WS1'!$AT$16</f>
        <v>148.178954154</v>
      </c>
      <c r="AH16097" s="6770"/>
      <c r="AI16097" s="6770"/>
      <c r="AJ16097" s="6770"/>
      <c r="AK16097" s="6770"/>
      <c r="AL16097" s="6770"/>
      <c r="AM16097" s="6770"/>
      <c r="AN16097" s="6770"/>
      <c r="AO16097" s="6770"/>
      <c r="AP16097" s="6770"/>
      <c r="AQ16097" s="6770"/>
      <c r="AR16097" s="6770"/>
      <c r="AS16097" s="6770"/>
      <c r="AT16097" s="6770"/>
      <c r="AU16097" s="6770"/>
      <c r="AV16097" s="6770"/>
      <c r="AW16097" s="6770"/>
      <c r="AX16097" s="6770"/>
      <c r="AY16097" s="6770"/>
      <c r="AZ16097" s="6770"/>
      <c r="BA16097" s="6770"/>
      <c r="BB16097" s="6770"/>
      <c r="BC16097" s="6770"/>
      <c r="BD16097" s="6770"/>
    </row>
    <row r="16098" spans="1:56">
      <c r="A16098" s="6995"/>
      <c r="B16098" s="6770" t="str">
        <f>'WS1'!$BJ$17</f>
        <v>WS1008CAW</v>
      </c>
      <c r="C16098" s="6770" t="str">
        <f>'WS1'!BC$8 &amp;" - "&amp; 'WS1'!$BC17 &amp;" - "&amp; 'WS1'!BJ$4</f>
        <v>Operating expenditure (excluding Atypical expenditure) - Local authority and Cumulo rates - Total</v>
      </c>
      <c r="D16098" s="6770" t="str">
        <f>'WS1'!$BD$17</f>
        <v>£m</v>
      </c>
      <c r="E16098" s="6770" t="s">
        <v>31982</v>
      </c>
      <c r="F16098" s="6770"/>
      <c r="G16098" s="6770"/>
      <c r="H16098" s="6770"/>
      <c r="I16098" s="6770"/>
      <c r="J16098" s="6770"/>
      <c r="K16098" s="6770"/>
      <c r="L16098" s="6770"/>
      <c r="M16098" s="6770"/>
      <c r="N16098" s="6770"/>
      <c r="O16098" s="6770"/>
      <c r="P16098" s="6770"/>
      <c r="Q16098" s="6770"/>
      <c r="R16098" s="6770"/>
      <c r="S16098" s="6770"/>
      <c r="T16098" s="6770"/>
      <c r="U16098" s="6770"/>
      <c r="V16098" s="6770"/>
      <c r="W16098" s="6770"/>
      <c r="X16098" s="6770"/>
      <c r="Z16098" s="6770">
        <f>'WS1'!$K$17</f>
        <v>41.935000000000002</v>
      </c>
      <c r="AA16098" s="6770">
        <f>'WS1'!$P$17</f>
        <v>41.193359999999998</v>
      </c>
      <c r="AB16098" s="6770">
        <f>'WS1'!$U$17</f>
        <v>40.337347199999996</v>
      </c>
      <c r="AC16098" s="6770">
        <f>'WS1'!$Z$17</f>
        <v>38.773584197999995</v>
      </c>
      <c r="AD16098" s="6770">
        <f>'WS1'!$AE$17</f>
        <v>38.773584197999995</v>
      </c>
      <c r="AE16098" s="6770">
        <f>'WS1'!$AJ$17</f>
        <v>38.773584197999995</v>
      </c>
      <c r="AF16098" s="6770">
        <f>'WS1'!$AO$17</f>
        <v>38.773584197999995</v>
      </c>
      <c r="AG16098" s="6770">
        <f>'WS1'!$AT$17</f>
        <v>38.773584197999995</v>
      </c>
      <c r="AH16098" s="6770"/>
      <c r="AI16098" s="6770"/>
      <c r="AJ16098" s="6770"/>
      <c r="AK16098" s="6770"/>
      <c r="AL16098" s="6770"/>
      <c r="AM16098" s="6770"/>
      <c r="AN16098" s="6770"/>
      <c r="AO16098" s="6770"/>
      <c r="AP16098" s="6770"/>
      <c r="AQ16098" s="6770"/>
      <c r="AR16098" s="6770"/>
      <c r="AS16098" s="6770"/>
      <c r="AT16098" s="6770"/>
      <c r="AU16098" s="6770"/>
      <c r="AV16098" s="6770"/>
      <c r="AW16098" s="6770"/>
      <c r="AX16098" s="6770"/>
      <c r="AY16098" s="6770"/>
      <c r="AZ16098" s="6770"/>
      <c r="BA16098" s="6770"/>
      <c r="BB16098" s="6770"/>
      <c r="BC16098" s="6770"/>
      <c r="BD16098" s="6770"/>
    </row>
    <row r="16099" spans="1:56">
      <c r="A16099" s="6995"/>
      <c r="B16099" s="6770" t="str">
        <f>'WS1'!$BJ$18</f>
        <v>WS1009CAW</v>
      </c>
      <c r="C16099" s="6770" t="str">
        <f>'WS1'!BC$8 &amp;" - "&amp; 'WS1'!$BC18 &amp;" - "&amp; 'WS1'!BJ$4</f>
        <v>Operating expenditure (excluding Atypical expenditure) - Total operating expenditure excluding third party services - Total</v>
      </c>
      <c r="D16099" s="6770" t="str">
        <f>'WS1'!$BD$18</f>
        <v>£m</v>
      </c>
      <c r="E16099" s="6770" t="s">
        <v>31982</v>
      </c>
      <c r="F16099" s="6770"/>
      <c r="G16099" s="6770"/>
      <c r="H16099" s="6770"/>
      <c r="I16099" s="6770"/>
      <c r="J16099" s="6770"/>
      <c r="K16099" s="6770"/>
      <c r="L16099" s="6770"/>
      <c r="M16099" s="6770"/>
      <c r="N16099" s="6770"/>
      <c r="O16099" s="6770"/>
      <c r="P16099" s="6770"/>
      <c r="Q16099" s="6770"/>
      <c r="R16099" s="6770"/>
      <c r="S16099" s="6770"/>
      <c r="T16099" s="6770"/>
      <c r="U16099" s="6770"/>
      <c r="V16099" s="6770"/>
      <c r="W16099" s="6770"/>
      <c r="X16099" s="6770"/>
      <c r="Z16099" s="6770">
        <f>'WS1'!$K$18</f>
        <v>228.50399999999999</v>
      </c>
      <c r="AA16099" s="6770">
        <f>'WS1'!$P$18</f>
        <v>236.31564</v>
      </c>
      <c r="AB16099" s="6770">
        <f>'WS1'!$U$18</f>
        <v>241.12785879999998</v>
      </c>
      <c r="AC16099" s="6770">
        <f>'WS1'!$Z$18</f>
        <v>264.87692598899997</v>
      </c>
      <c r="AD16099" s="6770">
        <f>'WS1'!$AE$18</f>
        <v>267.256609932</v>
      </c>
      <c r="AE16099" s="6770">
        <f>'WS1'!$AJ$18</f>
        <v>269.07125710100001</v>
      </c>
      <c r="AF16099" s="6770">
        <f>'WS1'!$AO$18</f>
        <v>268.42560291699999</v>
      </c>
      <c r="AG16099" s="6770">
        <f>'WS1'!$AT$18</f>
        <v>257.57253835199998</v>
      </c>
      <c r="AH16099" s="6770"/>
      <c r="AI16099" s="6770"/>
      <c r="AJ16099" s="6770"/>
      <c r="AK16099" s="6770"/>
      <c r="AL16099" s="6770"/>
      <c r="AM16099" s="6770"/>
      <c r="AN16099" s="6770"/>
      <c r="AO16099" s="6770"/>
      <c r="AP16099" s="6770"/>
      <c r="AQ16099" s="6770"/>
      <c r="AR16099" s="6770"/>
      <c r="AS16099" s="6770"/>
      <c r="AT16099" s="6770"/>
      <c r="AU16099" s="6770"/>
      <c r="AV16099" s="6770"/>
      <c r="AW16099" s="6770"/>
      <c r="AX16099" s="6770"/>
      <c r="AY16099" s="6770"/>
      <c r="AZ16099" s="6770"/>
      <c r="BA16099" s="6770"/>
      <c r="BB16099" s="6770"/>
      <c r="BC16099" s="6770"/>
      <c r="BD16099" s="6770"/>
    </row>
    <row r="16100" spans="1:56">
      <c r="A16100" s="6995"/>
      <c r="B16100" s="6770" t="str">
        <f>'WS1'!$BJ$20</f>
        <v>WS1010CAW</v>
      </c>
      <c r="C16100" s="6770" t="str">
        <f>'WS1'!BC$8 &amp;" - "&amp; 'WS1'!$BC20 &amp;" - "&amp; 'WS1'!BJ$4</f>
        <v>Operating expenditure (excluding Atypical expenditure) - Third party services - Total</v>
      </c>
      <c r="D16100" s="6770" t="str">
        <f>'WS1'!$BD$20</f>
        <v>£m</v>
      </c>
      <c r="E16100" s="6770" t="s">
        <v>31982</v>
      </c>
      <c r="F16100" s="6770"/>
      <c r="G16100" s="6770"/>
      <c r="H16100" s="6770"/>
      <c r="I16100" s="6770"/>
      <c r="J16100" s="6770"/>
      <c r="K16100" s="6770"/>
      <c r="L16100" s="6770"/>
      <c r="M16100" s="6770"/>
      <c r="N16100" s="6770"/>
      <c r="O16100" s="6770"/>
      <c r="P16100" s="6770"/>
      <c r="Q16100" s="6770"/>
      <c r="R16100" s="6770"/>
      <c r="S16100" s="6770"/>
      <c r="T16100" s="6770"/>
      <c r="U16100" s="6770"/>
      <c r="V16100" s="6770"/>
      <c r="W16100" s="6770"/>
      <c r="X16100" s="6770"/>
      <c r="Z16100" s="6770">
        <f>'WS1'!$K$20</f>
        <v>8.3659999999999997</v>
      </c>
      <c r="AA16100" s="6770">
        <f>'WS1'!$P$20</f>
        <v>8.9969999999999999</v>
      </c>
      <c r="AB16100" s="6770">
        <f>'WS1'!$U$20</f>
        <v>9.32</v>
      </c>
      <c r="AC16100" s="6770">
        <f>'WS1'!$Z$20</f>
        <v>9.0459999999999994</v>
      </c>
      <c r="AD16100" s="6770">
        <f>'WS1'!$AE$20</f>
        <v>9.1359999999999992</v>
      </c>
      <c r="AE16100" s="6770">
        <f>'WS1'!$AJ$20</f>
        <v>9.2249999999999996</v>
      </c>
      <c r="AF16100" s="6770">
        <f>'WS1'!$AO$20</f>
        <v>9.3160000000000007</v>
      </c>
      <c r="AG16100" s="6770">
        <f>'WS1'!$AT$20</f>
        <v>9.4089999999999989</v>
      </c>
      <c r="AH16100" s="6770"/>
      <c r="AI16100" s="6770"/>
      <c r="AJ16100" s="6770"/>
      <c r="AK16100" s="6770"/>
      <c r="AL16100" s="6770"/>
      <c r="AM16100" s="6770"/>
      <c r="AN16100" s="6770"/>
      <c r="AO16100" s="6770"/>
      <c r="AP16100" s="6770"/>
      <c r="AQ16100" s="6770"/>
      <c r="AR16100" s="6770"/>
      <c r="AS16100" s="6770"/>
      <c r="AT16100" s="6770"/>
      <c r="AU16100" s="6770"/>
      <c r="AV16100" s="6770"/>
      <c r="AW16100" s="6770"/>
      <c r="AX16100" s="6770"/>
      <c r="AY16100" s="6770"/>
      <c r="AZ16100" s="6770"/>
      <c r="BA16100" s="6770"/>
      <c r="BB16100" s="6770"/>
      <c r="BC16100" s="6770"/>
      <c r="BD16100" s="6770"/>
    </row>
    <row r="16101" spans="1:56">
      <c r="A16101" s="6995"/>
      <c r="B16101" s="6770" t="str">
        <f>'WS1'!$BJ$21</f>
        <v>WS1011CAW</v>
      </c>
      <c r="C16101" s="6770" t="str">
        <f>'WS1'!BC$8 &amp;" - "&amp; 'WS1'!$BC21 &amp;" - "&amp; 'WS1'!BJ$4</f>
        <v>Operating expenditure (excluding Atypical expenditure) - Total operating expenditure - Total</v>
      </c>
      <c r="D16101" s="6770" t="str">
        <f>'WS1'!$BD$21</f>
        <v>£m</v>
      </c>
      <c r="E16101" s="6770" t="s">
        <v>31982</v>
      </c>
      <c r="F16101" s="6770"/>
      <c r="G16101" s="6770"/>
      <c r="H16101" s="6770"/>
      <c r="I16101" s="6770"/>
      <c r="J16101" s="6770"/>
      <c r="K16101" s="6770"/>
      <c r="L16101" s="6770"/>
      <c r="M16101" s="6770"/>
      <c r="N16101" s="6770"/>
      <c r="O16101" s="6770"/>
      <c r="P16101" s="6770"/>
      <c r="Q16101" s="6770"/>
      <c r="R16101" s="6770"/>
      <c r="S16101" s="6770"/>
      <c r="T16101" s="6770"/>
      <c r="U16101" s="6770"/>
      <c r="V16101" s="6770"/>
      <c r="W16101" s="6770"/>
      <c r="X16101" s="6770"/>
      <c r="Z16101" s="6770">
        <f>'WS1'!$K$21</f>
        <v>236.86999999999998</v>
      </c>
      <c r="AA16101" s="6770">
        <f>'WS1'!$P$21</f>
        <v>245.31263999999999</v>
      </c>
      <c r="AB16101" s="6770">
        <f>'WS1'!$U$21</f>
        <v>250.44785880000001</v>
      </c>
      <c r="AC16101" s="6770">
        <f>'WS1'!$Z$21</f>
        <v>273.92292598899996</v>
      </c>
      <c r="AD16101" s="6770">
        <f>'WS1'!$AE$21</f>
        <v>276.39260993200003</v>
      </c>
      <c r="AE16101" s="6770">
        <f>'WS1'!$AJ$21</f>
        <v>278.29625710099998</v>
      </c>
      <c r="AF16101" s="6770">
        <f>'WS1'!$AO$21</f>
        <v>277.74160291700002</v>
      </c>
      <c r="AG16101" s="6770">
        <f>'WS1'!$AT$21</f>
        <v>266.98153835199997</v>
      </c>
      <c r="AH16101" s="6770"/>
      <c r="AI16101" s="6770"/>
      <c r="AJ16101" s="6770"/>
      <c r="AK16101" s="6770"/>
      <c r="AL16101" s="6770"/>
      <c r="AM16101" s="6770"/>
      <c r="AN16101" s="6770"/>
      <c r="AO16101" s="6770"/>
      <c r="AP16101" s="6770"/>
      <c r="AQ16101" s="6770"/>
      <c r="AR16101" s="6770"/>
      <c r="AS16101" s="6770"/>
      <c r="AT16101" s="6770"/>
      <c r="AU16101" s="6770"/>
      <c r="AV16101" s="6770"/>
      <c r="AW16101" s="6770"/>
      <c r="AX16101" s="6770"/>
      <c r="AY16101" s="6770"/>
      <c r="AZ16101" s="6770"/>
      <c r="BA16101" s="6770"/>
      <c r="BB16101" s="6770"/>
      <c r="BC16101" s="6770"/>
      <c r="BD16101" s="6770"/>
    </row>
    <row r="16102" spans="1:56">
      <c r="A16102" s="6995"/>
      <c r="B16102" s="6770" t="str">
        <f>'WS1'!$BJ$24</f>
        <v>WS1012CAW</v>
      </c>
      <c r="C16102" s="6770" t="str">
        <f>'WS1'!BC$23 &amp;" - "&amp; 'WS1'!$BC24 &amp;" - "&amp; 'WS1'!BJ$4</f>
        <v>Capital Expenditure (excluding Atypical expenditure) - Maintaining the long term capability of the assets ~ infra - Total</v>
      </c>
      <c r="D16102" s="6770" t="str">
        <f>'WS1'!$BD$24</f>
        <v>£m</v>
      </c>
      <c r="E16102" s="6770" t="s">
        <v>31982</v>
      </c>
      <c r="F16102" s="6770"/>
      <c r="G16102" s="6770"/>
      <c r="H16102" s="6770"/>
      <c r="I16102" s="6770"/>
      <c r="J16102" s="6770"/>
      <c r="K16102" s="6770"/>
      <c r="L16102" s="6770"/>
      <c r="M16102" s="6770"/>
      <c r="N16102" s="6770"/>
      <c r="O16102" s="6770"/>
      <c r="P16102" s="6770"/>
      <c r="Q16102" s="6770"/>
      <c r="R16102" s="6770"/>
      <c r="S16102" s="6770"/>
      <c r="T16102" s="6770"/>
      <c r="U16102" s="6770"/>
      <c r="V16102" s="6770"/>
      <c r="W16102" s="6770"/>
      <c r="X16102" s="6770"/>
      <c r="Z16102" s="6770">
        <f>'WS1'!$K$24</f>
        <v>35.689990932146038</v>
      </c>
      <c r="AA16102" s="6770">
        <f>'WS1'!$P$24</f>
        <v>62.655306847767292</v>
      </c>
      <c r="AB16102" s="6770">
        <f>'WS1'!$U$24</f>
        <v>64.205512041176476</v>
      </c>
      <c r="AC16102" s="6770">
        <f>'WS1'!$Z$24</f>
        <v>25.687000000000001</v>
      </c>
      <c r="AD16102" s="6770">
        <f>'WS1'!$AE$24</f>
        <v>30.519000000000002</v>
      </c>
      <c r="AE16102" s="6770">
        <f>'WS1'!$AJ$24</f>
        <v>31.292999999999999</v>
      </c>
      <c r="AF16102" s="6770">
        <f>'WS1'!$AO$24</f>
        <v>23.252000000000002</v>
      </c>
      <c r="AG16102" s="6770">
        <f>'WS1'!$AT$24</f>
        <v>20.413</v>
      </c>
      <c r="AH16102" s="6770"/>
      <c r="AI16102" s="6770"/>
      <c r="AJ16102" s="6770"/>
      <c r="AK16102" s="6770"/>
      <c r="AL16102" s="6770"/>
      <c r="AM16102" s="6770"/>
      <c r="AN16102" s="6770"/>
      <c r="AO16102" s="6770"/>
      <c r="AP16102" s="6770"/>
      <c r="AQ16102" s="6770"/>
      <c r="AR16102" s="6770"/>
      <c r="AS16102" s="6770"/>
      <c r="AT16102" s="6770"/>
      <c r="AU16102" s="6770"/>
      <c r="AV16102" s="6770"/>
      <c r="AW16102" s="6770"/>
      <c r="AX16102" s="6770"/>
      <c r="AY16102" s="6770"/>
      <c r="AZ16102" s="6770"/>
      <c r="BA16102" s="6770"/>
      <c r="BB16102" s="6770"/>
      <c r="BC16102" s="6770"/>
      <c r="BD16102" s="6770"/>
    </row>
    <row r="16103" spans="1:56">
      <c r="A16103" s="6995"/>
      <c r="B16103" s="6770" t="str">
        <f>'WS1'!$BJ$25</f>
        <v>WS1013CAW</v>
      </c>
      <c r="C16103" s="6770" t="str">
        <f>'WS1'!BC$23 &amp;" - "&amp; 'WS1'!$BC25 &amp;" - "&amp; 'WS1'!BJ$4</f>
        <v>Capital Expenditure (excluding Atypical expenditure) - Maintaining the long term capability of the assets ~ non-infra - Total</v>
      </c>
      <c r="D16103" s="6770" t="str">
        <f>'WS1'!$BD$25</f>
        <v>£m</v>
      </c>
      <c r="E16103" s="6770" t="s">
        <v>31982</v>
      </c>
      <c r="F16103" s="6770"/>
      <c r="G16103" s="6770"/>
      <c r="H16103" s="6770"/>
      <c r="I16103" s="6770"/>
      <c r="J16103" s="6770"/>
      <c r="K16103" s="6770"/>
      <c r="L16103" s="6770"/>
      <c r="M16103" s="6770"/>
      <c r="N16103" s="6770"/>
      <c r="O16103" s="6770"/>
      <c r="P16103" s="6770"/>
      <c r="Q16103" s="6770"/>
      <c r="R16103" s="6770"/>
      <c r="S16103" s="6770"/>
      <c r="T16103" s="6770"/>
      <c r="U16103" s="6770"/>
      <c r="V16103" s="6770"/>
      <c r="W16103" s="6770"/>
      <c r="X16103" s="6770"/>
      <c r="Z16103" s="6770">
        <f>'WS1'!$K$25</f>
        <v>63.634054654549097</v>
      </c>
      <c r="AA16103" s="6770">
        <f>'WS1'!$P$25</f>
        <v>49.650275925371545</v>
      </c>
      <c r="AB16103" s="6770">
        <f>'WS1'!$U$25</f>
        <v>49.248992480364706</v>
      </c>
      <c r="AC16103" s="6770">
        <f>'WS1'!$Z$25</f>
        <v>71.76400000000001</v>
      </c>
      <c r="AD16103" s="6770">
        <f>'WS1'!$AE$25</f>
        <v>54.275000000000006</v>
      </c>
      <c r="AE16103" s="6770">
        <f>'WS1'!$AJ$25</f>
        <v>38.349999999999994</v>
      </c>
      <c r="AF16103" s="6770">
        <f>'WS1'!$AO$25</f>
        <v>39.713999999999999</v>
      </c>
      <c r="AG16103" s="6770">
        <f>'WS1'!$AT$25</f>
        <v>41.496000000000002</v>
      </c>
      <c r="AH16103" s="6770"/>
      <c r="AI16103" s="6770"/>
      <c r="AJ16103" s="6770"/>
      <c r="AK16103" s="6770"/>
      <c r="AL16103" s="6770"/>
      <c r="AM16103" s="6770"/>
      <c r="AN16103" s="6770"/>
      <c r="AO16103" s="6770"/>
      <c r="AP16103" s="6770"/>
      <c r="AQ16103" s="6770"/>
      <c r="AR16103" s="6770"/>
      <c r="AS16103" s="6770"/>
      <c r="AT16103" s="6770"/>
      <c r="AU16103" s="6770"/>
      <c r="AV16103" s="6770"/>
      <c r="AW16103" s="6770"/>
      <c r="AX16103" s="6770"/>
      <c r="AY16103" s="6770"/>
      <c r="AZ16103" s="6770"/>
      <c r="BA16103" s="6770"/>
      <c r="BB16103" s="6770"/>
      <c r="BC16103" s="6770"/>
      <c r="BD16103" s="6770"/>
    </row>
    <row r="16104" spans="1:56">
      <c r="A16104" s="6995"/>
      <c r="B16104" s="6770" t="str">
        <f>'WS1'!$BJ$26</f>
        <v>WS1014CAW</v>
      </c>
      <c r="C16104" s="6770" t="str">
        <f>'WS1'!BC$23 &amp;" - "&amp; 'WS1'!$BC26 &amp;" - "&amp; 'WS1'!BJ$4</f>
        <v>Capital Expenditure (excluding Atypical expenditure) - Other capital expenditure ~ infra - Total</v>
      </c>
      <c r="D16104" s="6770" t="str">
        <f>'WS1'!$BD$26</f>
        <v>£m</v>
      </c>
      <c r="E16104" s="6770" t="s">
        <v>31982</v>
      </c>
      <c r="F16104" s="6770"/>
      <c r="G16104" s="6770"/>
      <c r="H16104" s="6770"/>
      <c r="I16104" s="6770"/>
      <c r="J16104" s="6770"/>
      <c r="K16104" s="6770"/>
      <c r="L16104" s="6770"/>
      <c r="M16104" s="6770"/>
      <c r="N16104" s="6770"/>
      <c r="O16104" s="6770"/>
      <c r="P16104" s="6770"/>
      <c r="Q16104" s="6770"/>
      <c r="R16104" s="6770"/>
      <c r="S16104" s="6770"/>
      <c r="T16104" s="6770"/>
      <c r="U16104" s="6770"/>
      <c r="V16104" s="6770"/>
      <c r="W16104" s="6770"/>
      <c r="X16104" s="6770"/>
      <c r="Z16104" s="6770">
        <f>'WS1'!$K$26</f>
        <v>31.099315179301474</v>
      </c>
      <c r="AA16104" s="6770">
        <f>'WS1'!$P$26</f>
        <v>49.252476264600745</v>
      </c>
      <c r="AB16104" s="6770">
        <f>'WS1'!$U$26</f>
        <v>36.620409820404703</v>
      </c>
      <c r="AC16104" s="6770">
        <f>'WS1'!$Z$26</f>
        <v>90.272000000000006</v>
      </c>
      <c r="AD16104" s="6770">
        <f>'WS1'!$AE$26</f>
        <v>153.99699999999999</v>
      </c>
      <c r="AE16104" s="6770">
        <f>'WS1'!$AJ$26</f>
        <v>194.376</v>
      </c>
      <c r="AF16104" s="6770">
        <f>'WS1'!$AO$26</f>
        <v>167.428</v>
      </c>
      <c r="AG16104" s="6770">
        <f>'WS1'!$AT$26</f>
        <v>95.462000000000003</v>
      </c>
      <c r="AH16104" s="6770"/>
      <c r="AI16104" s="6770"/>
      <c r="AJ16104" s="6770"/>
      <c r="AK16104" s="6770"/>
      <c r="AL16104" s="6770"/>
      <c r="AM16104" s="6770"/>
      <c r="AN16104" s="6770"/>
      <c r="AO16104" s="6770"/>
      <c r="AP16104" s="6770"/>
      <c r="AQ16104" s="6770"/>
      <c r="AR16104" s="6770"/>
      <c r="AS16104" s="6770"/>
      <c r="AT16104" s="6770"/>
      <c r="AU16104" s="6770"/>
      <c r="AV16104" s="6770"/>
      <c r="AW16104" s="6770"/>
      <c r="AX16104" s="6770"/>
      <c r="AY16104" s="6770"/>
      <c r="AZ16104" s="6770"/>
      <c r="BA16104" s="6770"/>
      <c r="BB16104" s="6770"/>
      <c r="BC16104" s="6770"/>
      <c r="BD16104" s="6770"/>
    </row>
    <row r="16105" spans="1:56">
      <c r="A16105" s="6995"/>
      <c r="B16105" s="6770" t="str">
        <f>'WS1'!$BJ$27</f>
        <v>WS1015CAW</v>
      </c>
      <c r="C16105" s="6770" t="str">
        <f>'WS1'!BC$23 &amp;" - "&amp; 'WS1'!$BC27 &amp;" - "&amp; 'WS1'!BJ$4</f>
        <v>Capital Expenditure (excluding Atypical expenditure) - Other capital expenditure ~ non-infra - Total</v>
      </c>
      <c r="D16105" s="6770" t="str">
        <f>'WS1'!$BD$27</f>
        <v>£m</v>
      </c>
      <c r="E16105" s="6770" t="s">
        <v>31982</v>
      </c>
      <c r="F16105" s="6770"/>
      <c r="G16105" s="6770"/>
      <c r="H16105" s="6770"/>
      <c r="I16105" s="6770"/>
      <c r="J16105" s="6770"/>
      <c r="K16105" s="6770"/>
      <c r="L16105" s="6770"/>
      <c r="M16105" s="6770"/>
      <c r="N16105" s="6770"/>
      <c r="O16105" s="6770"/>
      <c r="P16105" s="6770"/>
      <c r="Q16105" s="6770"/>
      <c r="R16105" s="6770"/>
      <c r="S16105" s="6770"/>
      <c r="T16105" s="6770"/>
      <c r="U16105" s="6770"/>
      <c r="V16105" s="6770"/>
      <c r="W16105" s="6770"/>
      <c r="X16105" s="6770"/>
      <c r="Z16105" s="6770">
        <f>'WS1'!$K$27</f>
        <v>36.857870289879131</v>
      </c>
      <c r="AA16105" s="6770">
        <f>'WS1'!$P$27</f>
        <v>28.813458759671434</v>
      </c>
      <c r="AB16105" s="6770">
        <f>'WS1'!$U$27</f>
        <v>28.982909311348237</v>
      </c>
      <c r="AC16105" s="6770">
        <f>'WS1'!$Z$27</f>
        <v>51.501000000000005</v>
      </c>
      <c r="AD16105" s="6770">
        <f>'WS1'!$AE$27</f>
        <v>80.619</v>
      </c>
      <c r="AE16105" s="6770">
        <f>'WS1'!$AJ$27</f>
        <v>111.527</v>
      </c>
      <c r="AF16105" s="6770">
        <f>'WS1'!$AO$27</f>
        <v>132.399</v>
      </c>
      <c r="AG16105" s="6770">
        <f>'WS1'!$AT$27</f>
        <v>69.137</v>
      </c>
      <c r="AH16105" s="6770"/>
      <c r="AI16105" s="6770"/>
      <c r="AJ16105" s="6770"/>
      <c r="AK16105" s="6770"/>
      <c r="AL16105" s="6770"/>
      <c r="AM16105" s="6770"/>
      <c r="AN16105" s="6770"/>
      <c r="AO16105" s="6770"/>
      <c r="AP16105" s="6770"/>
      <c r="AQ16105" s="6770"/>
      <c r="AR16105" s="6770"/>
      <c r="AS16105" s="6770"/>
      <c r="AT16105" s="6770"/>
      <c r="AU16105" s="6770"/>
      <c r="AV16105" s="6770"/>
      <c r="AW16105" s="6770"/>
      <c r="AX16105" s="6770"/>
      <c r="AY16105" s="6770"/>
      <c r="AZ16105" s="6770"/>
      <c r="BA16105" s="6770"/>
      <c r="BB16105" s="6770"/>
      <c r="BC16105" s="6770"/>
      <c r="BD16105" s="6770"/>
    </row>
    <row r="16106" spans="1:56">
      <c r="A16106" s="6995"/>
      <c r="B16106" s="6770" t="str">
        <f>'WS1'!$BJ$28</f>
        <v>WS1016CAW</v>
      </c>
      <c r="C16106" s="6770" t="str">
        <f>'WS1'!BC$23 &amp;" - "&amp; 'WS1'!$BC28 &amp;" - "&amp; 'WS1'!BJ$4</f>
        <v>Capital Expenditure (excluding Atypical expenditure) - Infrastructure network reinforcement - Total</v>
      </c>
      <c r="D16106" s="6770" t="str">
        <f>'WS1'!$BD$28</f>
        <v>£m</v>
      </c>
      <c r="E16106" s="6770" t="s">
        <v>31982</v>
      </c>
      <c r="F16106" s="6770"/>
      <c r="G16106" s="6770"/>
      <c r="H16106" s="6770"/>
      <c r="I16106" s="6770"/>
      <c r="J16106" s="6770"/>
      <c r="K16106" s="6770"/>
      <c r="L16106" s="6770"/>
      <c r="M16106" s="6770"/>
      <c r="N16106" s="6770"/>
      <c r="O16106" s="6770"/>
      <c r="P16106" s="6770"/>
      <c r="Q16106" s="6770"/>
      <c r="R16106" s="6770"/>
      <c r="S16106" s="6770"/>
      <c r="T16106" s="6770"/>
      <c r="U16106" s="6770"/>
      <c r="V16106" s="6770"/>
      <c r="W16106" s="6770"/>
      <c r="X16106" s="6770"/>
      <c r="Z16106" s="6770">
        <f>'WS1'!$K$28</f>
        <v>11.641750850802497</v>
      </c>
      <c r="AA16106" s="6770">
        <f>'WS1'!$P$28</f>
        <v>24.322625459834118</v>
      </c>
      <c r="AB16106" s="6770">
        <f>'WS1'!$U$28</f>
        <v>12.739738425882354</v>
      </c>
      <c r="AC16106" s="6770">
        <f>'WS1'!$Z$28</f>
        <v>9.9870000000000001</v>
      </c>
      <c r="AD16106" s="6770">
        <f>'WS1'!$AE$28</f>
        <v>13.321999999999999</v>
      </c>
      <c r="AE16106" s="6770">
        <f>'WS1'!$AJ$28</f>
        <v>11.618</v>
      </c>
      <c r="AF16106" s="6770">
        <f>'WS1'!$AO$28</f>
        <v>10.978999999999999</v>
      </c>
      <c r="AG16106" s="6770">
        <f>'WS1'!$AT$28</f>
        <v>9.9949999999999992</v>
      </c>
      <c r="AH16106" s="6770"/>
      <c r="AI16106" s="6770"/>
      <c r="AJ16106" s="6770"/>
      <c r="AK16106" s="6770"/>
      <c r="AL16106" s="6770"/>
      <c r="AM16106" s="6770"/>
      <c r="AN16106" s="6770"/>
      <c r="AO16106" s="6770"/>
      <c r="AP16106" s="6770"/>
      <c r="AQ16106" s="6770"/>
      <c r="AR16106" s="6770"/>
      <c r="AS16106" s="6770"/>
      <c r="AT16106" s="6770"/>
      <c r="AU16106" s="6770"/>
      <c r="AV16106" s="6770"/>
      <c r="AW16106" s="6770"/>
      <c r="AX16106" s="6770"/>
      <c r="AY16106" s="6770"/>
      <c r="AZ16106" s="6770"/>
      <c r="BA16106" s="6770"/>
      <c r="BB16106" s="6770"/>
      <c r="BC16106" s="6770"/>
      <c r="BD16106" s="6770"/>
    </row>
    <row r="16107" spans="1:56">
      <c r="A16107" s="6995"/>
      <c r="B16107" s="6770" t="str">
        <f>'WS1'!$BJ$29</f>
        <v>WS1017CAW</v>
      </c>
      <c r="C16107" s="6770" t="str">
        <f>'WS1'!BC$23 &amp;" - "&amp; 'WS1'!$BC29 &amp;" - "&amp; 'WS1'!BJ$4</f>
        <v>Capital Expenditure (excluding Atypical expenditure) - Total gross capital expenditure excluding third party services - Total</v>
      </c>
      <c r="D16107" s="6770" t="str">
        <f>'WS1'!$BD$29</f>
        <v>£m</v>
      </c>
      <c r="E16107" s="6770" t="s">
        <v>31982</v>
      </c>
      <c r="F16107" s="6770"/>
      <c r="G16107" s="6770"/>
      <c r="H16107" s="6770"/>
      <c r="I16107" s="6770"/>
      <c r="J16107" s="6770"/>
      <c r="K16107" s="6770"/>
      <c r="L16107" s="6770"/>
      <c r="M16107" s="6770"/>
      <c r="N16107" s="6770"/>
      <c r="O16107" s="6770"/>
      <c r="P16107" s="6770"/>
      <c r="Q16107" s="6770"/>
      <c r="R16107" s="6770"/>
      <c r="S16107" s="6770"/>
      <c r="T16107" s="6770"/>
      <c r="U16107" s="6770"/>
      <c r="V16107" s="6770"/>
      <c r="W16107" s="6770"/>
      <c r="X16107" s="6770"/>
      <c r="Z16107" s="6770">
        <f>'WS1'!$K$29</f>
        <v>178.92298190667822</v>
      </c>
      <c r="AA16107" s="6770">
        <f>'WS1'!$P$29</f>
        <v>214.69414325724512</v>
      </c>
      <c r="AB16107" s="6770">
        <f>'WS1'!$U$29</f>
        <v>191.79756207917646</v>
      </c>
      <c r="AC16107" s="6770">
        <f>'WS1'!$Z$29</f>
        <v>249.21100000000001</v>
      </c>
      <c r="AD16107" s="6770">
        <f>'WS1'!$AE$29</f>
        <v>332.73199999999997</v>
      </c>
      <c r="AE16107" s="6770">
        <f>'WS1'!$AJ$29</f>
        <v>387.16399999999999</v>
      </c>
      <c r="AF16107" s="6770">
        <f>'WS1'!$AO$29</f>
        <v>373.77199999999993</v>
      </c>
      <c r="AG16107" s="6770">
        <f>'WS1'!$AT$29</f>
        <v>236.50300000000001</v>
      </c>
      <c r="AH16107" s="6770"/>
      <c r="AI16107" s="6770"/>
      <c r="AJ16107" s="6770"/>
      <c r="AK16107" s="6770"/>
      <c r="AL16107" s="6770"/>
      <c r="AM16107" s="6770"/>
      <c r="AN16107" s="6770"/>
      <c r="AO16107" s="6770"/>
      <c r="AP16107" s="6770"/>
      <c r="AQ16107" s="6770"/>
      <c r="AR16107" s="6770"/>
      <c r="AS16107" s="6770"/>
      <c r="AT16107" s="6770"/>
      <c r="AU16107" s="6770"/>
      <c r="AV16107" s="6770"/>
      <c r="AW16107" s="6770"/>
      <c r="AX16107" s="6770"/>
      <c r="AY16107" s="6770"/>
      <c r="AZ16107" s="6770"/>
      <c r="BA16107" s="6770"/>
      <c r="BB16107" s="6770"/>
      <c r="BC16107" s="6770"/>
      <c r="BD16107" s="6770"/>
    </row>
    <row r="16108" spans="1:56">
      <c r="A16108" s="6995"/>
      <c r="B16108" s="6770" t="str">
        <f>'WS1'!$BJ$30</f>
        <v>WS1018CAW</v>
      </c>
      <c r="C16108" s="6770" t="str">
        <f>'WS1'!BC$23 &amp;" - "&amp; 'WS1'!$BC30 &amp;" - "&amp; 'WS1'!BJ$4</f>
        <v>Capital Expenditure (excluding Atypical expenditure) - Third party services - Total</v>
      </c>
      <c r="D16108" s="6770" t="str">
        <f>'WS1'!$BD$30</f>
        <v>£m</v>
      </c>
      <c r="E16108" s="6770" t="s">
        <v>31982</v>
      </c>
      <c r="F16108" s="6770"/>
      <c r="G16108" s="6770"/>
      <c r="H16108" s="6770"/>
      <c r="I16108" s="6770"/>
      <c r="J16108" s="6770"/>
      <c r="K16108" s="6770"/>
      <c r="L16108" s="6770"/>
      <c r="M16108" s="6770"/>
      <c r="N16108" s="6770"/>
      <c r="O16108" s="6770"/>
      <c r="P16108" s="6770"/>
      <c r="Q16108" s="6770"/>
      <c r="R16108" s="6770"/>
      <c r="S16108" s="6770"/>
      <c r="T16108" s="6770"/>
      <c r="U16108" s="6770"/>
      <c r="V16108" s="6770"/>
      <c r="W16108" s="6770"/>
      <c r="X16108" s="6770"/>
      <c r="Z16108" s="6770">
        <f>'WS1'!$K$30</f>
        <v>1.0149815599791376</v>
      </c>
      <c r="AA16108" s="6770">
        <f>'WS1'!$P$30</f>
        <v>2.2023529411764708</v>
      </c>
      <c r="AB16108" s="6770">
        <f>'WS1'!$U$30</f>
        <v>2.3294117647058825</v>
      </c>
      <c r="AC16108" s="6770">
        <f>'WS1'!$Z$30</f>
        <v>1.474</v>
      </c>
      <c r="AD16108" s="6770">
        <f>'WS1'!$AE$30</f>
        <v>2.1020000000000003</v>
      </c>
      <c r="AE16108" s="6770">
        <f>'WS1'!$AJ$30</f>
        <v>3.1260000000000003</v>
      </c>
      <c r="AF16108" s="6770">
        <f>'WS1'!$AO$30</f>
        <v>2.262</v>
      </c>
      <c r="AG16108" s="6770">
        <f>'WS1'!$AT$30</f>
        <v>1.3699999999999999</v>
      </c>
      <c r="AH16108" s="6770"/>
      <c r="AI16108" s="6770"/>
      <c r="AJ16108" s="6770"/>
      <c r="AK16108" s="6770"/>
      <c r="AL16108" s="6770"/>
      <c r="AM16108" s="6770"/>
      <c r="AN16108" s="6770"/>
      <c r="AO16108" s="6770"/>
      <c r="AP16108" s="6770"/>
      <c r="AQ16108" s="6770"/>
      <c r="AR16108" s="6770"/>
      <c r="AS16108" s="6770"/>
      <c r="AT16108" s="6770"/>
      <c r="AU16108" s="6770"/>
      <c r="AV16108" s="6770"/>
      <c r="AW16108" s="6770"/>
      <c r="AX16108" s="6770"/>
      <c r="AY16108" s="6770"/>
      <c r="AZ16108" s="6770"/>
      <c r="BA16108" s="6770"/>
      <c r="BB16108" s="6770"/>
      <c r="BC16108" s="6770"/>
      <c r="BD16108" s="6770"/>
    </row>
    <row r="16109" spans="1:56">
      <c r="A16109" s="6995"/>
      <c r="B16109" s="6770" t="str">
        <f>'WS1'!$BJ$31</f>
        <v>WS1019CAW</v>
      </c>
      <c r="C16109" s="6770" t="str">
        <f>'WS1'!BC$23 &amp;" - "&amp; 'WS1'!$BC31 &amp;" - "&amp; 'WS1'!BJ$4</f>
        <v>Capital Expenditure (excluding Atypical expenditure) - Total gross capital expenditure - Total</v>
      </c>
      <c r="D16109" s="6770" t="str">
        <f>'WS1'!$BD$31</f>
        <v>£m</v>
      </c>
      <c r="E16109" s="6770" t="s">
        <v>31982</v>
      </c>
      <c r="F16109" s="6770"/>
      <c r="G16109" s="6770"/>
      <c r="H16109" s="6770"/>
      <c r="I16109" s="6770"/>
      <c r="J16109" s="6770"/>
      <c r="K16109" s="6770"/>
      <c r="L16109" s="6770"/>
      <c r="M16109" s="6770"/>
      <c r="N16109" s="6770"/>
      <c r="O16109" s="6770"/>
      <c r="P16109" s="6770"/>
      <c r="Q16109" s="6770"/>
      <c r="R16109" s="6770"/>
      <c r="S16109" s="6770"/>
      <c r="T16109" s="6770"/>
      <c r="U16109" s="6770"/>
      <c r="V16109" s="6770"/>
      <c r="W16109" s="6770"/>
      <c r="X16109" s="6770"/>
      <c r="Z16109" s="6770">
        <f>'WS1'!$K$31</f>
        <v>179.93796346665738</v>
      </c>
      <c r="AA16109" s="6770">
        <f>'WS1'!$P$31</f>
        <v>216.8964961984216</v>
      </c>
      <c r="AB16109" s="6770">
        <f>'WS1'!$U$31</f>
        <v>194.12697384388235</v>
      </c>
      <c r="AC16109" s="6770">
        <f>'WS1'!$Z$31</f>
        <v>250.685</v>
      </c>
      <c r="AD16109" s="6770">
        <f>'WS1'!$AE$31</f>
        <v>334.83399999999995</v>
      </c>
      <c r="AE16109" s="6770">
        <f>'WS1'!$AJ$31</f>
        <v>390.29</v>
      </c>
      <c r="AF16109" s="6770">
        <f>'WS1'!$AO$31</f>
        <v>376.03399999999999</v>
      </c>
      <c r="AG16109" s="6770">
        <f>'WS1'!$AT$31</f>
        <v>237.87299999999999</v>
      </c>
      <c r="AH16109" s="6770"/>
      <c r="AI16109" s="6770"/>
      <c r="AJ16109" s="6770"/>
      <c r="AK16109" s="6770"/>
      <c r="AL16109" s="6770"/>
      <c r="AM16109" s="6770"/>
      <c r="AN16109" s="6770"/>
      <c r="AO16109" s="6770"/>
      <c r="AP16109" s="6770"/>
      <c r="AQ16109" s="6770"/>
      <c r="AR16109" s="6770"/>
      <c r="AS16109" s="6770"/>
      <c r="AT16109" s="6770"/>
      <c r="AU16109" s="6770"/>
      <c r="AV16109" s="6770"/>
      <c r="AW16109" s="6770"/>
      <c r="AX16109" s="6770"/>
      <c r="AY16109" s="6770"/>
      <c r="AZ16109" s="6770"/>
      <c r="BA16109" s="6770"/>
      <c r="BB16109" s="6770"/>
      <c r="BC16109" s="6770"/>
      <c r="BD16109" s="6770"/>
    </row>
    <row r="16110" spans="1:56">
      <c r="A16110" s="6995"/>
      <c r="B16110" s="6770" t="str">
        <f>'WS1'!$BJ$32</f>
        <v>WS1020CAW</v>
      </c>
      <c r="C16110" s="6770" t="str">
        <f>'WS1'!BC$23 &amp;" - "&amp; 'WS1'!$BC32 &amp;" - "&amp; 'WS1'!BJ$4</f>
        <v>Capital Expenditure (excluding Atypical expenditure) - Grants and contributions - Total</v>
      </c>
      <c r="D16110" s="6770" t="str">
        <f>'WS1'!$BD$32</f>
        <v>£m</v>
      </c>
      <c r="E16110" s="6770" t="s">
        <v>31982</v>
      </c>
      <c r="F16110" s="6770"/>
      <c r="G16110" s="6770"/>
      <c r="H16110" s="6770"/>
      <c r="I16110" s="6770"/>
      <c r="J16110" s="6770"/>
      <c r="K16110" s="6770"/>
      <c r="L16110" s="6770"/>
      <c r="M16110" s="6770"/>
      <c r="N16110" s="6770"/>
      <c r="O16110" s="6770"/>
      <c r="P16110" s="6770"/>
      <c r="Q16110" s="6770"/>
      <c r="R16110" s="6770"/>
      <c r="S16110" s="6770"/>
      <c r="T16110" s="6770"/>
      <c r="U16110" s="6770"/>
      <c r="V16110" s="6770"/>
      <c r="W16110" s="6770"/>
      <c r="X16110" s="6770"/>
      <c r="Z16110" s="6770">
        <f>'WS1'!$K$32</f>
        <v>21.52900824</v>
      </c>
      <c r="AA16110" s="6770">
        <f>'WS1'!$P$32</f>
        <v>21.209254353418942</v>
      </c>
      <c r="AB16110" s="6770">
        <f>'WS1'!$U$32</f>
        <v>25.227054279003141</v>
      </c>
      <c r="AC16110" s="6770">
        <f>'WS1'!$Z$32</f>
        <v>30.528222606187079</v>
      </c>
      <c r="AD16110" s="6770">
        <f>'WS1'!$AE$32</f>
        <v>36.484584817276975</v>
      </c>
      <c r="AE16110" s="6770">
        <f>'WS1'!$AJ$32</f>
        <v>35.976048473587873</v>
      </c>
      <c r="AF16110" s="6770">
        <f>'WS1'!$AO$32</f>
        <v>35.398651929220144</v>
      </c>
      <c r="AG16110" s="6770">
        <f>'WS1'!$AT$32</f>
        <v>33.077908378436106</v>
      </c>
      <c r="AH16110" s="6770"/>
      <c r="AI16110" s="6770"/>
      <c r="AJ16110" s="6770"/>
      <c r="AK16110" s="6770"/>
      <c r="AL16110" s="6770"/>
      <c r="AM16110" s="6770"/>
      <c r="AN16110" s="6770"/>
      <c r="AO16110" s="6770"/>
      <c r="AP16110" s="6770"/>
      <c r="AQ16110" s="6770"/>
      <c r="AR16110" s="6770"/>
      <c r="AS16110" s="6770"/>
      <c r="AT16110" s="6770"/>
      <c r="AU16110" s="6770"/>
      <c r="AV16110" s="6770"/>
      <c r="AW16110" s="6770"/>
      <c r="AX16110" s="6770"/>
      <c r="AY16110" s="6770"/>
      <c r="AZ16110" s="6770"/>
      <c r="BA16110" s="6770"/>
      <c r="BB16110" s="6770"/>
      <c r="BC16110" s="6770"/>
      <c r="BD16110" s="6770"/>
    </row>
    <row r="16111" spans="1:56">
      <c r="A16111" s="6995"/>
      <c r="B16111" s="6770" t="str">
        <f>'WS1'!$BJ$33</f>
        <v>WS1021CAW</v>
      </c>
      <c r="C16111" s="6770" t="str">
        <f>'WS1'!BC$23 &amp;" - "&amp; 'WS1'!$BC33 &amp;" - "&amp; 'WS1'!BJ$4</f>
        <v>Capital Expenditure (excluding Atypical expenditure) - Totex - Total</v>
      </c>
      <c r="D16111" s="6770" t="str">
        <f>'WS1'!$BD$33</f>
        <v>£m</v>
      </c>
      <c r="E16111" s="6770" t="s">
        <v>31982</v>
      </c>
      <c r="F16111" s="6770"/>
      <c r="G16111" s="6770"/>
      <c r="H16111" s="6770"/>
      <c r="I16111" s="6770"/>
      <c r="J16111" s="6770"/>
      <c r="K16111" s="6770"/>
      <c r="L16111" s="6770"/>
      <c r="M16111" s="6770"/>
      <c r="N16111" s="6770"/>
      <c r="O16111" s="6770"/>
      <c r="P16111" s="6770"/>
      <c r="Q16111" s="6770"/>
      <c r="R16111" s="6770"/>
      <c r="S16111" s="6770"/>
      <c r="T16111" s="6770"/>
      <c r="U16111" s="6770"/>
      <c r="V16111" s="6770"/>
      <c r="W16111" s="6770"/>
      <c r="X16111" s="6770"/>
      <c r="Z16111" s="6770">
        <f>'WS1'!$K$33</f>
        <v>395.27895522665733</v>
      </c>
      <c r="AA16111" s="6770">
        <f>'WS1'!$P$33</f>
        <v>440.99988184500268</v>
      </c>
      <c r="AB16111" s="6770">
        <f>'WS1'!$U$33</f>
        <v>419.34777836487922</v>
      </c>
      <c r="AC16111" s="6770">
        <f>'WS1'!$Z$33</f>
        <v>494.07970338281291</v>
      </c>
      <c r="AD16111" s="6770">
        <f>'WS1'!$AE$33</f>
        <v>574.74202511472299</v>
      </c>
      <c r="AE16111" s="6770">
        <f>'WS1'!$AJ$33</f>
        <v>632.61020862741213</v>
      </c>
      <c r="AF16111" s="6770">
        <f>'WS1'!$AO$33</f>
        <v>618.37695098777976</v>
      </c>
      <c r="AG16111" s="6770">
        <f>'WS1'!$AT$33</f>
        <v>471.77662997356384</v>
      </c>
      <c r="AH16111" s="6770"/>
      <c r="AI16111" s="6770"/>
      <c r="AJ16111" s="6770"/>
      <c r="AK16111" s="6770"/>
      <c r="AL16111" s="6770"/>
      <c r="AM16111" s="6770"/>
      <c r="AN16111" s="6770"/>
      <c r="AO16111" s="6770"/>
      <c r="AP16111" s="6770"/>
      <c r="AQ16111" s="6770"/>
      <c r="AR16111" s="6770"/>
      <c r="AS16111" s="6770"/>
      <c r="AT16111" s="6770"/>
      <c r="AU16111" s="6770"/>
      <c r="AV16111" s="6770"/>
      <c r="AW16111" s="6770"/>
      <c r="AX16111" s="6770"/>
      <c r="AY16111" s="6770"/>
      <c r="AZ16111" s="6770"/>
      <c r="BA16111" s="6770"/>
      <c r="BB16111" s="6770"/>
      <c r="BC16111" s="6770"/>
      <c r="BD16111" s="6770"/>
    </row>
    <row r="16112" spans="1:56">
      <c r="A16112" s="6995"/>
      <c r="B16112" s="6770" t="str">
        <f>'WS1'!$BJ$36</f>
        <v>WS1022CAW</v>
      </c>
      <c r="C16112" s="6770" t="str">
        <f>'WS1'!BC$35 &amp;" - "&amp; 'WS1'!$BC36 &amp;" - "&amp; 'WS1'!BJ$4</f>
        <v>Cash Expenditure (excluding Atypical expenditure) - Pension deficit recovery payments - Total</v>
      </c>
      <c r="D16112" s="6770" t="str">
        <f>'WS1'!$BD$36</f>
        <v>£m</v>
      </c>
      <c r="E16112" s="6770" t="s">
        <v>31982</v>
      </c>
      <c r="F16112" s="6770"/>
      <c r="G16112" s="6770"/>
      <c r="H16112" s="6770"/>
      <c r="I16112" s="6770"/>
      <c r="J16112" s="6770"/>
      <c r="K16112" s="6770"/>
      <c r="L16112" s="6770"/>
      <c r="M16112" s="6770"/>
      <c r="N16112" s="6770"/>
      <c r="O16112" s="6770"/>
      <c r="P16112" s="6770"/>
      <c r="Q16112" s="6770"/>
      <c r="R16112" s="6770"/>
      <c r="S16112" s="6770"/>
      <c r="T16112" s="6770"/>
      <c r="U16112" s="6770"/>
      <c r="V16112" s="6770"/>
      <c r="W16112" s="6770"/>
      <c r="X16112" s="6770"/>
      <c r="Z16112" s="6770">
        <f>'WS1'!$K$36</f>
        <v>3.8</v>
      </c>
      <c r="AA16112" s="6770">
        <f>'WS1'!$P$36</f>
        <v>4.4000000000000004</v>
      </c>
      <c r="AB16112" s="6770">
        <f>'WS1'!$U$36</f>
        <v>4.532</v>
      </c>
      <c r="AC16112" s="6770">
        <f>'WS1'!$Z$36</f>
        <v>4.3979999999999997</v>
      </c>
      <c r="AD16112" s="6770">
        <f>'WS1'!$AE$36</f>
        <v>4.4399999999999995</v>
      </c>
      <c r="AE16112" s="6770">
        <f>'WS1'!$AJ$36</f>
        <v>4.484</v>
      </c>
      <c r="AF16112" s="6770">
        <f>'WS1'!$AO$36</f>
        <v>4.5270000000000001</v>
      </c>
      <c r="AG16112" s="6770">
        <f>'WS1'!$AT$36</f>
        <v>4.5709999999999997</v>
      </c>
      <c r="AH16112" s="6770"/>
      <c r="AI16112" s="6770"/>
      <c r="AJ16112" s="6770"/>
      <c r="AK16112" s="6770"/>
      <c r="AL16112" s="6770"/>
      <c r="AM16112" s="6770"/>
      <c r="AN16112" s="6770"/>
      <c r="AO16112" s="6770"/>
      <c r="AP16112" s="6770"/>
      <c r="AQ16112" s="6770"/>
      <c r="AR16112" s="6770"/>
      <c r="AS16112" s="6770"/>
      <c r="AT16112" s="6770"/>
      <c r="AU16112" s="6770"/>
      <c r="AV16112" s="6770"/>
      <c r="AW16112" s="6770"/>
      <c r="AX16112" s="6770"/>
      <c r="AY16112" s="6770"/>
      <c r="AZ16112" s="6770"/>
      <c r="BA16112" s="6770"/>
      <c r="BB16112" s="6770"/>
      <c r="BC16112" s="6770"/>
      <c r="BD16112" s="6770"/>
    </row>
    <row r="16113" spans="1:56">
      <c r="A16113" s="6995"/>
      <c r="B16113" s="6770" t="str">
        <f>'WS1'!$BJ$37</f>
        <v>WS1023CAW</v>
      </c>
      <c r="C16113" s="6770" t="str">
        <f>'WS1'!BC$35 &amp;" - "&amp; 'WS1'!$BC37 &amp;" - "&amp; 'WS1'!BJ$4</f>
        <v>Cash Expenditure (excluding Atypical expenditure) - Other cash items - Total</v>
      </c>
      <c r="D16113" s="6770" t="str">
        <f>'WS1'!$BD$37</f>
        <v>£m</v>
      </c>
      <c r="E16113" s="6770" t="s">
        <v>31982</v>
      </c>
      <c r="F16113" s="6770"/>
      <c r="G16113" s="6770"/>
      <c r="H16113" s="6770"/>
      <c r="I16113" s="6770"/>
      <c r="J16113" s="6770"/>
      <c r="K16113" s="6770"/>
      <c r="L16113" s="6770"/>
      <c r="M16113" s="6770"/>
      <c r="N16113" s="6770"/>
      <c r="O16113" s="6770"/>
      <c r="P16113" s="6770"/>
      <c r="Q16113" s="6770"/>
      <c r="R16113" s="6770"/>
      <c r="S16113" s="6770"/>
      <c r="T16113" s="6770"/>
      <c r="U16113" s="6770"/>
      <c r="V16113" s="6770"/>
      <c r="W16113" s="6770"/>
      <c r="X16113" s="6770"/>
      <c r="Z16113" s="6770">
        <f>'WS1'!$K$37</f>
        <v>0</v>
      </c>
      <c r="AA16113" s="6770">
        <f>'WS1'!$P$37</f>
        <v>0</v>
      </c>
      <c r="AB16113" s="6770">
        <f>'WS1'!$U$37</f>
        <v>0</v>
      </c>
      <c r="AC16113" s="6770">
        <f>'WS1'!$Z$37</f>
        <v>0</v>
      </c>
      <c r="AD16113" s="6770">
        <f>'WS1'!$AE$37</f>
        <v>0</v>
      </c>
      <c r="AE16113" s="6770">
        <f>'WS1'!$AJ$37</f>
        <v>0</v>
      </c>
      <c r="AF16113" s="6770">
        <f>'WS1'!$AO$37</f>
        <v>0</v>
      </c>
      <c r="AG16113" s="6770">
        <f>'WS1'!$AT$37</f>
        <v>0</v>
      </c>
      <c r="AH16113" s="6770"/>
      <c r="AI16113" s="6770"/>
      <c r="AJ16113" s="6770"/>
      <c r="AK16113" s="6770"/>
      <c r="AL16113" s="6770"/>
      <c r="AM16113" s="6770"/>
      <c r="AN16113" s="6770"/>
      <c r="AO16113" s="6770"/>
      <c r="AP16113" s="6770"/>
      <c r="AQ16113" s="6770"/>
      <c r="AR16113" s="6770"/>
      <c r="AS16113" s="6770"/>
      <c r="AT16113" s="6770"/>
      <c r="AU16113" s="6770"/>
      <c r="AV16113" s="6770"/>
      <c r="AW16113" s="6770"/>
      <c r="AX16113" s="6770"/>
      <c r="AY16113" s="6770"/>
      <c r="AZ16113" s="6770"/>
      <c r="BA16113" s="6770"/>
      <c r="BB16113" s="6770"/>
      <c r="BC16113" s="6770"/>
      <c r="BD16113" s="6770"/>
    </row>
    <row r="16114" spans="1:56">
      <c r="A16114" s="6995"/>
      <c r="B16114" s="6770" t="str">
        <f>'WS1'!$BJ$38</f>
        <v>WS1024CAW</v>
      </c>
      <c r="C16114" s="6770" t="str">
        <f>'WS1'!BC$35 &amp;" - "&amp; 'WS1'!$BC38 &amp;" - "&amp; 'WS1'!BJ$4</f>
        <v>Cash Expenditure (excluding Atypical expenditure) - Totex including cash items - Total</v>
      </c>
      <c r="D16114" s="6770" t="str">
        <f>'WS1'!$BD$38</f>
        <v>£m</v>
      </c>
      <c r="E16114" s="6770" t="s">
        <v>31982</v>
      </c>
      <c r="F16114" s="6770"/>
      <c r="G16114" s="6770"/>
      <c r="H16114" s="6770"/>
      <c r="I16114" s="6770"/>
      <c r="J16114" s="6770"/>
      <c r="K16114" s="6770"/>
      <c r="L16114" s="6770"/>
      <c r="M16114" s="6770"/>
      <c r="N16114" s="6770"/>
      <c r="O16114" s="6770"/>
      <c r="P16114" s="6770"/>
      <c r="Q16114" s="6770"/>
      <c r="R16114" s="6770"/>
      <c r="S16114" s="6770"/>
      <c r="T16114" s="6770"/>
      <c r="U16114" s="6770"/>
      <c r="V16114" s="6770"/>
      <c r="W16114" s="6770"/>
      <c r="X16114" s="6770"/>
      <c r="Z16114" s="6770">
        <f>'WS1'!$K$38</f>
        <v>399.07895522665734</v>
      </c>
      <c r="AA16114" s="6770">
        <f>'WS1'!$P$38</f>
        <v>445.39988184500265</v>
      </c>
      <c r="AB16114" s="6770">
        <f>'WS1'!$U$38</f>
        <v>423.8797783648792</v>
      </c>
      <c r="AC16114" s="6770">
        <f>'WS1'!$Z$38</f>
        <v>498.47770338281293</v>
      </c>
      <c r="AD16114" s="6770">
        <f>'WS1'!$AE$38</f>
        <v>579.18202511472305</v>
      </c>
      <c r="AE16114" s="6770">
        <f>'WS1'!$AJ$38</f>
        <v>637.09420862741217</v>
      </c>
      <c r="AF16114" s="6770">
        <f>'WS1'!$AO$38</f>
        <v>622.90395098777981</v>
      </c>
      <c r="AG16114" s="6770">
        <f>'WS1'!$AT$38</f>
        <v>476.34762997356381</v>
      </c>
      <c r="AH16114" s="6770"/>
      <c r="AI16114" s="6770"/>
      <c r="AJ16114" s="6770"/>
      <c r="AK16114" s="6770"/>
      <c r="AL16114" s="6770"/>
      <c r="AM16114" s="6770"/>
      <c r="AN16114" s="6770"/>
      <c r="AO16114" s="6770"/>
      <c r="AP16114" s="6770"/>
      <c r="AQ16114" s="6770"/>
      <c r="AR16114" s="6770"/>
      <c r="AS16114" s="6770"/>
      <c r="AT16114" s="6770"/>
      <c r="AU16114" s="6770"/>
      <c r="AV16114" s="6770"/>
      <c r="AW16114" s="6770"/>
      <c r="AX16114" s="6770"/>
      <c r="AY16114" s="6770"/>
      <c r="AZ16114" s="6770"/>
      <c r="BA16114" s="6770"/>
      <c r="BB16114" s="6770"/>
      <c r="BC16114" s="6770"/>
      <c r="BD16114" s="6770"/>
    </row>
    <row r="16115" spans="1:56">
      <c r="A16115" s="6995"/>
      <c r="B16115" s="6770" t="str">
        <f>'WS1'!$BJ$41</f>
        <v>BP3357001CAW</v>
      </c>
      <c r="C16115" s="6770" t="str">
        <f>'WS1'!BC$40 &amp;" - "&amp; 'WS1'!$C$41 &amp;" - "&amp; 'WS1'!BJ$4</f>
        <v>Atypical expenditure - Legal claims - Total</v>
      </c>
      <c r="D16115" s="6770" t="str">
        <f>'WS1'!$BD$41</f>
        <v>£m</v>
      </c>
      <c r="E16115" s="6770" t="s">
        <v>31982</v>
      </c>
      <c r="F16115" s="6770" t="str">
        <f>'WS1'!$C$41</f>
        <v>Legal claims</v>
      </c>
      <c r="G16115" s="6770"/>
      <c r="H16115" s="6770"/>
      <c r="I16115" s="6770"/>
      <c r="J16115" s="6770"/>
      <c r="K16115" s="6770"/>
      <c r="L16115" s="6770"/>
      <c r="M16115" s="6770"/>
      <c r="N16115" s="6770"/>
      <c r="O16115" s="6770"/>
      <c r="P16115" s="6770"/>
      <c r="Q16115" s="6770"/>
      <c r="R16115" s="6770"/>
      <c r="S16115" s="6770"/>
      <c r="T16115" s="6770"/>
      <c r="U16115" s="6770"/>
      <c r="V16115" s="6770"/>
      <c r="W16115" s="6770"/>
      <c r="X16115" s="6770"/>
      <c r="Z16115" s="6770">
        <f>'WS1'!$K$41</f>
        <v>1.0035998033458577</v>
      </c>
      <c r="AA16115" s="6770">
        <f>'WS1'!$P$41</f>
        <v>0</v>
      </c>
      <c r="AB16115" s="6770">
        <f>'WS1'!$U$41</f>
        <v>0</v>
      </c>
      <c r="AC16115" s="6770">
        <f>'WS1'!$Z$41</f>
        <v>0</v>
      </c>
      <c r="AD16115" s="6770">
        <f>'WS1'!$AE$41</f>
        <v>0</v>
      </c>
      <c r="AE16115" s="6770">
        <f>'WS1'!$AJ$41</f>
        <v>0</v>
      </c>
      <c r="AF16115" s="6770">
        <f>'WS1'!$AO$41</f>
        <v>0</v>
      </c>
      <c r="AG16115" s="6770">
        <f>'WS1'!$AT$41</f>
        <v>0</v>
      </c>
      <c r="AH16115" s="6770"/>
      <c r="AI16115" s="6770"/>
      <c r="AJ16115" s="6770"/>
      <c r="AK16115" s="6770"/>
      <c r="AL16115" s="6770"/>
      <c r="AM16115" s="6770"/>
      <c r="AN16115" s="6770"/>
      <c r="AO16115" s="6770"/>
      <c r="AP16115" s="6770"/>
      <c r="AQ16115" s="6770"/>
      <c r="AR16115" s="6770"/>
      <c r="AS16115" s="6770"/>
      <c r="AT16115" s="6770"/>
      <c r="AU16115" s="6770"/>
      <c r="AV16115" s="6770"/>
      <c r="AW16115" s="6770"/>
      <c r="AX16115" s="6770"/>
      <c r="AY16115" s="6770"/>
      <c r="AZ16115" s="6770"/>
      <c r="BA16115" s="6770"/>
      <c r="BB16115" s="6770"/>
      <c r="BC16115" s="6770"/>
      <c r="BD16115" s="6770"/>
    </row>
    <row r="16116" spans="1:56">
      <c r="A16116" s="6995"/>
      <c r="B16116" s="6770" t="str">
        <f>'WS1'!$BJ$42</f>
        <v>BP3357002CAW</v>
      </c>
      <c r="C16116" s="6770" t="str">
        <f>'WS1'!BC$40 &amp;" - "&amp; 'WS1'!$C$42 &amp;" - "&amp; 'WS1'!BJ$4</f>
        <v>Atypical expenditure - DB pension closure costs - Total</v>
      </c>
      <c r="D16116" s="6770" t="str">
        <f>'WS1'!$BD$42</f>
        <v>£m</v>
      </c>
      <c r="E16116" s="6770" t="s">
        <v>31982</v>
      </c>
      <c r="F16116" s="6770" t="str">
        <f>'WS1'!$C$42</f>
        <v>DB pension closure costs</v>
      </c>
      <c r="G16116" s="6770"/>
      <c r="H16116" s="6770"/>
      <c r="I16116" s="6770"/>
      <c r="J16116" s="6770"/>
      <c r="K16116" s="6770"/>
      <c r="L16116" s="6770"/>
      <c r="M16116" s="6770"/>
      <c r="N16116" s="6770"/>
      <c r="O16116" s="6770"/>
      <c r="P16116" s="6770"/>
      <c r="Q16116" s="6770"/>
      <c r="R16116" s="6770"/>
      <c r="S16116" s="6770"/>
      <c r="T16116" s="6770"/>
      <c r="U16116" s="6770"/>
      <c r="V16116" s="6770"/>
      <c r="W16116" s="6770"/>
      <c r="X16116" s="6770"/>
      <c r="Z16116" s="6770">
        <f>'WS1'!$K$42</f>
        <v>0.6323390337762288</v>
      </c>
      <c r="AA16116" s="6770">
        <f>'WS1'!$P$42</f>
        <v>0</v>
      </c>
      <c r="AB16116" s="6770">
        <f>'WS1'!$U$42</f>
        <v>0</v>
      </c>
      <c r="AC16116" s="6770">
        <f>'WS1'!$Z$42</f>
        <v>0</v>
      </c>
      <c r="AD16116" s="6770">
        <f>'WS1'!$AE$42</f>
        <v>0</v>
      </c>
      <c r="AE16116" s="6770">
        <f>'WS1'!$AJ$42</f>
        <v>0</v>
      </c>
      <c r="AF16116" s="6770">
        <f>'WS1'!$AO$42</f>
        <v>0</v>
      </c>
      <c r="AG16116" s="6770">
        <f>'WS1'!$AT$42</f>
        <v>0</v>
      </c>
      <c r="AH16116" s="6770"/>
      <c r="AI16116" s="6770"/>
      <c r="AJ16116" s="6770"/>
      <c r="AK16116" s="6770"/>
      <c r="AL16116" s="6770"/>
      <c r="AM16116" s="6770"/>
      <c r="AN16116" s="6770"/>
      <c r="AO16116" s="6770"/>
      <c r="AP16116" s="6770"/>
      <c r="AQ16116" s="6770"/>
      <c r="AR16116" s="6770"/>
      <c r="AS16116" s="6770"/>
      <c r="AT16116" s="6770"/>
      <c r="AU16116" s="6770"/>
      <c r="AV16116" s="6770"/>
      <c r="AW16116" s="6770"/>
      <c r="AX16116" s="6770"/>
      <c r="AY16116" s="6770"/>
      <c r="AZ16116" s="6770"/>
      <c r="BA16116" s="6770"/>
      <c r="BB16116" s="6770"/>
      <c r="BC16116" s="6770"/>
      <c r="BD16116" s="6770"/>
    </row>
    <row r="16117" spans="1:56">
      <c r="A16117" s="6995"/>
      <c r="B16117" s="6770" t="str">
        <f>'WS1'!$BJ$43</f>
        <v>BP3357003CAW</v>
      </c>
      <c r="C16117" s="6770" t="str">
        <f>'WS1'!BC$40 &amp;" - "&amp; 'WS1'!$C$43 &amp;" - "&amp; 'WS1'!BJ$4</f>
        <v>Atypical expenditure - Power cost rebate and provision release - Total</v>
      </c>
      <c r="D16117" s="6770" t="str">
        <f>'WS1'!$BD$43</f>
        <v>£m</v>
      </c>
      <c r="E16117" s="6770" t="s">
        <v>31982</v>
      </c>
      <c r="F16117" s="6770" t="str">
        <f>'WS1'!$C$43</f>
        <v>Power cost rebate and provision release</v>
      </c>
      <c r="G16117" s="6770"/>
      <c r="H16117" s="6770"/>
      <c r="I16117" s="6770"/>
      <c r="J16117" s="6770"/>
      <c r="K16117" s="6770"/>
      <c r="L16117" s="6770"/>
      <c r="M16117" s="6770"/>
      <c r="N16117" s="6770"/>
      <c r="O16117" s="6770"/>
      <c r="P16117" s="6770"/>
      <c r="Q16117" s="6770"/>
      <c r="R16117" s="6770"/>
      <c r="S16117" s="6770"/>
      <c r="T16117" s="6770"/>
      <c r="U16117" s="6770"/>
      <c r="V16117" s="6770"/>
      <c r="W16117" s="6770"/>
      <c r="X16117" s="6770"/>
      <c r="Z16117" s="6770">
        <f>'WS1'!$K$43</f>
        <v>-0.80712683190909607</v>
      </c>
      <c r="AA16117" s="6770">
        <f>'WS1'!$P$43</f>
        <v>0</v>
      </c>
      <c r="AB16117" s="6770">
        <f>'WS1'!$U$43</f>
        <v>0</v>
      </c>
      <c r="AC16117" s="6770">
        <f>'WS1'!$Z$43</f>
        <v>0</v>
      </c>
      <c r="AD16117" s="6770">
        <f>'WS1'!$AE$43</f>
        <v>0</v>
      </c>
      <c r="AE16117" s="6770">
        <f>'WS1'!$AJ$43</f>
        <v>0</v>
      </c>
      <c r="AF16117" s="6770">
        <f>'WS1'!$AO$43</f>
        <v>0</v>
      </c>
      <c r="AG16117" s="6770">
        <f>'WS1'!$AT$43</f>
        <v>0</v>
      </c>
      <c r="AH16117" s="6770"/>
      <c r="AI16117" s="6770"/>
      <c r="AJ16117" s="6770"/>
      <c r="AK16117" s="6770"/>
      <c r="AL16117" s="6770"/>
      <c r="AM16117" s="6770"/>
      <c r="AN16117" s="6770"/>
      <c r="AO16117" s="6770"/>
      <c r="AP16117" s="6770"/>
      <c r="AQ16117" s="6770"/>
      <c r="AR16117" s="6770"/>
      <c r="AS16117" s="6770"/>
      <c r="AT16117" s="6770"/>
      <c r="AU16117" s="6770"/>
      <c r="AV16117" s="6770"/>
      <c r="AW16117" s="6770"/>
      <c r="AX16117" s="6770"/>
      <c r="AY16117" s="6770"/>
      <c r="AZ16117" s="6770"/>
      <c r="BA16117" s="6770"/>
      <c r="BB16117" s="6770"/>
      <c r="BC16117" s="6770"/>
      <c r="BD16117" s="6770"/>
    </row>
    <row r="16118" spans="1:56">
      <c r="A16118" s="6995"/>
      <c r="B16118" s="6770" t="str">
        <f>'WS1'!$BJ$44</f>
        <v>BP3357004CAW</v>
      </c>
      <c r="C16118" s="6770" t="str">
        <f>'WS1'!BC$40 &amp;" - "&amp; 'WS1'!$C$44 &amp;" - "&amp; 'WS1'!BJ$4</f>
        <v>Atypical expenditure - Item 4 - Total</v>
      </c>
      <c r="D16118" s="6770" t="str">
        <f>'WS1'!$BD$44</f>
        <v>£m</v>
      </c>
      <c r="E16118" s="6770" t="s">
        <v>31982</v>
      </c>
      <c r="F16118" s="6770" t="str">
        <f>'WS1'!$C$44</f>
        <v>Item 4</v>
      </c>
      <c r="G16118" s="6770"/>
      <c r="H16118" s="6770"/>
      <c r="I16118" s="6770"/>
      <c r="J16118" s="6770"/>
      <c r="K16118" s="6770"/>
      <c r="L16118" s="6770"/>
      <c r="M16118" s="6770"/>
      <c r="N16118" s="6770"/>
      <c r="O16118" s="6770"/>
      <c r="P16118" s="6770"/>
      <c r="Q16118" s="6770"/>
      <c r="R16118" s="6770"/>
      <c r="S16118" s="6770"/>
      <c r="T16118" s="6770"/>
      <c r="U16118" s="6770"/>
      <c r="V16118" s="6770"/>
      <c r="W16118" s="6770"/>
      <c r="X16118" s="6770"/>
      <c r="Z16118" s="6770">
        <f>'WS1'!$K$44</f>
        <v>0</v>
      </c>
      <c r="AA16118" s="6770">
        <f>'WS1'!$P$44</f>
        <v>0</v>
      </c>
      <c r="AB16118" s="6770">
        <f>'WS1'!$U$44</f>
        <v>0</v>
      </c>
      <c r="AC16118" s="6770">
        <f>'WS1'!$Z$44</f>
        <v>0</v>
      </c>
      <c r="AD16118" s="6770">
        <f>'WS1'!$AE$44</f>
        <v>0</v>
      </c>
      <c r="AE16118" s="6770">
        <f>'WS1'!$AJ$44</f>
        <v>0</v>
      </c>
      <c r="AF16118" s="6770">
        <f>'WS1'!$AO$44</f>
        <v>0</v>
      </c>
      <c r="AG16118" s="6770">
        <f>'WS1'!$AT$44</f>
        <v>0</v>
      </c>
      <c r="AH16118" s="6770"/>
      <c r="AI16118" s="6770"/>
      <c r="AJ16118" s="6770"/>
      <c r="AK16118" s="6770"/>
      <c r="AL16118" s="6770"/>
      <c r="AM16118" s="6770"/>
      <c r="AN16118" s="6770"/>
      <c r="AO16118" s="6770"/>
      <c r="AP16118" s="6770"/>
      <c r="AQ16118" s="6770"/>
      <c r="AR16118" s="6770"/>
      <c r="AS16118" s="6770"/>
      <c r="AT16118" s="6770"/>
      <c r="AU16118" s="6770"/>
      <c r="AV16118" s="6770"/>
      <c r="AW16118" s="6770"/>
      <c r="AX16118" s="6770"/>
      <c r="AY16118" s="6770"/>
      <c r="AZ16118" s="6770"/>
      <c r="BA16118" s="6770"/>
      <c r="BB16118" s="6770"/>
      <c r="BC16118" s="6770"/>
      <c r="BD16118" s="6770"/>
    </row>
    <row r="16119" spans="1:56">
      <c r="A16119" s="6995"/>
      <c r="B16119" s="6770" t="str">
        <f>'WS1'!$BJ$45</f>
        <v>BP3357005CAW</v>
      </c>
      <c r="C16119" s="6770" t="str">
        <f>'WS1'!BC$40 &amp;" - "&amp; 'WS1'!$C$45 &amp;" - "&amp; 'WS1'!BJ$4</f>
        <v>Atypical expenditure - Item 5 - Total</v>
      </c>
      <c r="D16119" s="6770" t="str">
        <f>'WS1'!$BD$45</f>
        <v>£m</v>
      </c>
      <c r="E16119" s="6770" t="s">
        <v>31982</v>
      </c>
      <c r="F16119" s="6770" t="str">
        <f>'WS1'!$C$45</f>
        <v>Item 5</v>
      </c>
      <c r="G16119" s="6770"/>
      <c r="H16119" s="6770"/>
      <c r="I16119" s="6770"/>
      <c r="J16119" s="6770"/>
      <c r="K16119" s="6770"/>
      <c r="L16119" s="6770"/>
      <c r="M16119" s="6770"/>
      <c r="N16119" s="6770"/>
      <c r="O16119" s="6770"/>
      <c r="P16119" s="6770"/>
      <c r="Q16119" s="6770"/>
      <c r="R16119" s="6770"/>
      <c r="S16119" s="6770"/>
      <c r="T16119" s="6770"/>
      <c r="U16119" s="6770"/>
      <c r="V16119" s="6770"/>
      <c r="W16119" s="6770"/>
      <c r="X16119" s="6770"/>
      <c r="Z16119" s="6770">
        <f>'WS1'!$K$45</f>
        <v>0</v>
      </c>
      <c r="AA16119" s="6770">
        <f>'WS1'!$P$45</f>
        <v>0</v>
      </c>
      <c r="AB16119" s="6770">
        <f>'WS1'!$U$45</f>
        <v>0</v>
      </c>
      <c r="AC16119" s="6770">
        <f>'WS1'!$Z$45</f>
        <v>0</v>
      </c>
      <c r="AD16119" s="6770">
        <f>'WS1'!$AE$45</f>
        <v>0</v>
      </c>
      <c r="AE16119" s="6770">
        <f>'WS1'!$AJ$45</f>
        <v>0</v>
      </c>
      <c r="AF16119" s="6770">
        <f>'WS1'!$AO$45</f>
        <v>0</v>
      </c>
      <c r="AG16119" s="6770">
        <f>'WS1'!$AT$45</f>
        <v>0</v>
      </c>
      <c r="AH16119" s="6770"/>
      <c r="AI16119" s="6770"/>
      <c r="AJ16119" s="6770"/>
      <c r="AK16119" s="6770"/>
      <c r="AL16119" s="6770"/>
      <c r="AM16119" s="6770"/>
      <c r="AN16119" s="6770"/>
      <c r="AO16119" s="6770"/>
      <c r="AP16119" s="6770"/>
      <c r="AQ16119" s="6770"/>
      <c r="AR16119" s="6770"/>
      <c r="AS16119" s="6770"/>
      <c r="AT16119" s="6770"/>
      <c r="AU16119" s="6770"/>
      <c r="AV16119" s="6770"/>
      <c r="AW16119" s="6770"/>
      <c r="AX16119" s="6770"/>
      <c r="AY16119" s="6770"/>
      <c r="AZ16119" s="6770"/>
      <c r="BA16119" s="6770"/>
      <c r="BB16119" s="6770"/>
      <c r="BC16119" s="6770"/>
      <c r="BD16119" s="6770"/>
    </row>
    <row r="16120" spans="1:56">
      <c r="A16120" s="6995"/>
      <c r="B16120" s="6770" t="str">
        <f>'WS1'!$BJ$46</f>
        <v>BP3357006CAW</v>
      </c>
      <c r="C16120" s="6770" t="str">
        <f>'WS1'!BC$40 &amp;" - "&amp; 'WS1'!$C$46 &amp;" - "&amp; 'WS1'!BJ$4</f>
        <v>Atypical expenditure - Item 6 - Total</v>
      </c>
      <c r="D16120" s="6770" t="str">
        <f>'WS1'!$BD$46</f>
        <v>£m</v>
      </c>
      <c r="E16120" s="6770" t="s">
        <v>31982</v>
      </c>
      <c r="F16120" s="6770" t="str">
        <f>'WS1'!$C$46</f>
        <v>Item 6</v>
      </c>
      <c r="G16120" s="6770"/>
      <c r="H16120" s="6770"/>
      <c r="I16120" s="6770"/>
      <c r="J16120" s="6770"/>
      <c r="K16120" s="6770"/>
      <c r="L16120" s="6770"/>
      <c r="M16120" s="6770"/>
      <c r="N16120" s="6770"/>
      <c r="O16120" s="6770"/>
      <c r="P16120" s="6770"/>
      <c r="Q16120" s="6770"/>
      <c r="R16120" s="6770"/>
      <c r="S16120" s="6770"/>
      <c r="T16120" s="6770"/>
      <c r="U16120" s="6770"/>
      <c r="V16120" s="6770"/>
      <c r="W16120" s="6770"/>
      <c r="X16120" s="6770"/>
      <c r="Z16120" s="6770">
        <f>'WS1'!$K$46</f>
        <v>0</v>
      </c>
      <c r="AA16120" s="6770">
        <f>'WS1'!$P$46</f>
        <v>0</v>
      </c>
      <c r="AB16120" s="6770">
        <f>'WS1'!$U$46</f>
        <v>0</v>
      </c>
      <c r="AC16120" s="6770">
        <f>'WS1'!$Z$46</f>
        <v>0</v>
      </c>
      <c r="AD16120" s="6770">
        <f>'WS1'!$AE$46</f>
        <v>0</v>
      </c>
      <c r="AE16120" s="6770">
        <f>'WS1'!$AJ$46</f>
        <v>0</v>
      </c>
      <c r="AF16120" s="6770">
        <f>'WS1'!$AO$46</f>
        <v>0</v>
      </c>
      <c r="AG16120" s="6770">
        <f>'WS1'!$AT$46</f>
        <v>0</v>
      </c>
      <c r="AH16120" s="6770"/>
      <c r="AI16120" s="6770"/>
      <c r="AJ16120" s="6770"/>
      <c r="AK16120" s="6770"/>
      <c r="AL16120" s="6770"/>
      <c r="AM16120" s="6770"/>
      <c r="AN16120" s="6770"/>
      <c r="AO16120" s="6770"/>
      <c r="AP16120" s="6770"/>
      <c r="AQ16120" s="6770"/>
      <c r="AR16120" s="6770"/>
      <c r="AS16120" s="6770"/>
      <c r="AT16120" s="6770"/>
      <c r="AU16120" s="6770"/>
      <c r="AV16120" s="6770"/>
      <c r="AW16120" s="6770"/>
      <c r="AX16120" s="6770"/>
      <c r="AY16120" s="6770"/>
      <c r="AZ16120" s="6770"/>
      <c r="BA16120" s="6770"/>
      <c r="BB16120" s="6770"/>
      <c r="BC16120" s="6770"/>
      <c r="BD16120" s="6770"/>
    </row>
    <row r="16121" spans="1:56">
      <c r="A16121" s="6995"/>
      <c r="B16121" s="6770" t="str">
        <f>'WS1'!$BJ$47</f>
        <v>BP3357007CAW</v>
      </c>
      <c r="C16121" s="6770" t="str">
        <f>'WS1'!BC$40 &amp;" - "&amp; 'WS1'!$C$47 &amp;" - "&amp; 'WS1'!BJ$4</f>
        <v>Atypical expenditure - Item 7 - Total</v>
      </c>
      <c r="D16121" s="6770" t="str">
        <f>'WS1'!$BD$47</f>
        <v>£m</v>
      </c>
      <c r="E16121" s="6770" t="s">
        <v>31982</v>
      </c>
      <c r="F16121" s="6770" t="str">
        <f>'WS1'!$C$47</f>
        <v>Item 7</v>
      </c>
      <c r="G16121" s="6770"/>
      <c r="H16121" s="6770"/>
      <c r="I16121" s="6770"/>
      <c r="J16121" s="6770"/>
      <c r="K16121" s="6770"/>
      <c r="L16121" s="6770"/>
      <c r="M16121" s="6770"/>
      <c r="N16121" s="6770"/>
      <c r="O16121" s="6770"/>
      <c r="P16121" s="6770"/>
      <c r="Q16121" s="6770"/>
      <c r="R16121" s="6770"/>
      <c r="S16121" s="6770"/>
      <c r="T16121" s="6770"/>
      <c r="U16121" s="6770"/>
      <c r="V16121" s="6770"/>
      <c r="W16121" s="6770"/>
      <c r="X16121" s="6770"/>
      <c r="Z16121" s="6770">
        <f>'WS1'!$K$47</f>
        <v>0</v>
      </c>
      <c r="AA16121" s="6770">
        <f>'WS1'!$P$47</f>
        <v>0</v>
      </c>
      <c r="AB16121" s="6770">
        <f>'WS1'!$U$47</f>
        <v>0</v>
      </c>
      <c r="AC16121" s="6770">
        <f>'WS1'!$Z$47</f>
        <v>0</v>
      </c>
      <c r="AD16121" s="6770">
        <f>'WS1'!$AE$47</f>
        <v>0</v>
      </c>
      <c r="AE16121" s="6770">
        <f>'WS1'!$AJ$47</f>
        <v>0</v>
      </c>
      <c r="AF16121" s="6770">
        <f>'WS1'!$AO$47</f>
        <v>0</v>
      </c>
      <c r="AG16121" s="6770">
        <f>'WS1'!$AT$47</f>
        <v>0</v>
      </c>
      <c r="AH16121" s="6770"/>
      <c r="AI16121" s="6770"/>
      <c r="AJ16121" s="6770"/>
      <c r="AK16121" s="6770"/>
      <c r="AL16121" s="6770"/>
      <c r="AM16121" s="6770"/>
      <c r="AN16121" s="6770"/>
      <c r="AO16121" s="6770"/>
      <c r="AP16121" s="6770"/>
      <c r="AQ16121" s="6770"/>
      <c r="AR16121" s="6770"/>
      <c r="AS16121" s="6770"/>
      <c r="AT16121" s="6770"/>
      <c r="AU16121" s="6770"/>
      <c r="AV16121" s="6770"/>
      <c r="AW16121" s="6770"/>
      <c r="AX16121" s="6770"/>
      <c r="AY16121" s="6770"/>
      <c r="AZ16121" s="6770"/>
      <c r="BA16121" s="6770"/>
      <c r="BB16121" s="6770"/>
      <c r="BC16121" s="6770"/>
      <c r="BD16121" s="6770"/>
    </row>
    <row r="16122" spans="1:56">
      <c r="A16122" s="6995"/>
      <c r="B16122" s="6770" t="str">
        <f>'WS1'!$BJ$48</f>
        <v>BP3357008CAW</v>
      </c>
      <c r="C16122" s="6770" t="str">
        <f>'WS1'!BC$40 &amp;" - "&amp; 'WS1'!$C$48 &amp;" - "&amp; 'WS1'!BJ$4</f>
        <v>Atypical expenditure - Item 8 - Total</v>
      </c>
      <c r="D16122" s="6770" t="str">
        <f>'WS1'!$BD$48</f>
        <v>£m</v>
      </c>
      <c r="E16122" s="6770" t="s">
        <v>31982</v>
      </c>
      <c r="F16122" s="6770" t="str">
        <f>'WS1'!$C$48</f>
        <v>Item 8</v>
      </c>
      <c r="G16122" s="6770"/>
      <c r="H16122" s="6770"/>
      <c r="I16122" s="6770"/>
      <c r="J16122" s="6770"/>
      <c r="K16122" s="6770"/>
      <c r="L16122" s="6770"/>
      <c r="M16122" s="6770"/>
      <c r="N16122" s="6770"/>
      <c r="O16122" s="6770"/>
      <c r="P16122" s="6770"/>
      <c r="Q16122" s="6770"/>
      <c r="R16122" s="6770"/>
      <c r="S16122" s="6770"/>
      <c r="T16122" s="6770"/>
      <c r="U16122" s="6770"/>
      <c r="V16122" s="6770"/>
      <c r="W16122" s="6770"/>
      <c r="X16122" s="6770"/>
      <c r="Z16122" s="6770">
        <f>'WS1'!$K$48</f>
        <v>0</v>
      </c>
      <c r="AA16122" s="6770">
        <f>'WS1'!$P$48</f>
        <v>0</v>
      </c>
      <c r="AB16122" s="6770">
        <f>'WS1'!$U$48</f>
        <v>0</v>
      </c>
      <c r="AC16122" s="6770">
        <f>'WS1'!$Z$48</f>
        <v>0</v>
      </c>
      <c r="AD16122" s="6770">
        <f>'WS1'!$AE$48</f>
        <v>0</v>
      </c>
      <c r="AE16122" s="6770">
        <f>'WS1'!$AJ$48</f>
        <v>0</v>
      </c>
      <c r="AF16122" s="6770">
        <f>'WS1'!$AO$48</f>
        <v>0</v>
      </c>
      <c r="AG16122" s="6770">
        <f>'WS1'!$AT$48</f>
        <v>0</v>
      </c>
      <c r="AH16122" s="6770"/>
      <c r="AI16122" s="6770"/>
      <c r="AJ16122" s="6770"/>
      <c r="AK16122" s="6770"/>
      <c r="AL16122" s="6770"/>
      <c r="AM16122" s="6770"/>
      <c r="AN16122" s="6770"/>
      <c r="AO16122" s="6770"/>
      <c r="AP16122" s="6770"/>
      <c r="AQ16122" s="6770"/>
      <c r="AR16122" s="6770"/>
      <c r="AS16122" s="6770"/>
      <c r="AT16122" s="6770"/>
      <c r="AU16122" s="6770"/>
      <c r="AV16122" s="6770"/>
      <c r="AW16122" s="6770"/>
      <c r="AX16122" s="6770"/>
      <c r="AY16122" s="6770"/>
      <c r="AZ16122" s="6770"/>
      <c r="BA16122" s="6770"/>
      <c r="BB16122" s="6770"/>
      <c r="BC16122" s="6770"/>
      <c r="BD16122" s="6770"/>
    </row>
    <row r="16123" spans="1:56">
      <c r="A16123" s="6995"/>
      <c r="B16123" s="6770" t="str">
        <f>'WS1'!$BJ$49</f>
        <v>BP3357009CAW</v>
      </c>
      <c r="C16123" s="6770" t="str">
        <f>'WS1'!BC$40 &amp;" - "&amp; 'WS1'!$C$49 &amp;" - "&amp; 'WS1'!BJ$4</f>
        <v>Atypical expenditure - Item 9 - Total</v>
      </c>
      <c r="D16123" s="6770" t="str">
        <f>'WS1'!$BD$49</f>
        <v>£m</v>
      </c>
      <c r="E16123" s="6770" t="s">
        <v>31982</v>
      </c>
      <c r="F16123" s="6770" t="str">
        <f>'WS1'!$C$49</f>
        <v>Item 9</v>
      </c>
      <c r="G16123" s="6770"/>
      <c r="H16123" s="6770"/>
      <c r="I16123" s="6770"/>
      <c r="J16123" s="6770"/>
      <c r="K16123" s="6770"/>
      <c r="L16123" s="6770"/>
      <c r="M16123" s="6770"/>
      <c r="N16123" s="6770"/>
      <c r="O16123" s="6770"/>
      <c r="P16123" s="6770"/>
      <c r="Q16123" s="6770"/>
      <c r="R16123" s="6770"/>
      <c r="S16123" s="6770"/>
      <c r="T16123" s="6770"/>
      <c r="U16123" s="6770"/>
      <c r="V16123" s="6770"/>
      <c r="W16123" s="6770"/>
      <c r="X16123" s="6770"/>
      <c r="Z16123" s="6770">
        <f>'WS1'!$K$49</f>
        <v>0</v>
      </c>
      <c r="AA16123" s="6770">
        <f>'WS1'!$P$49</f>
        <v>0</v>
      </c>
      <c r="AB16123" s="6770">
        <f>'WS1'!$U$49</f>
        <v>0</v>
      </c>
      <c r="AC16123" s="6770">
        <f>'WS1'!$Z$49</f>
        <v>0</v>
      </c>
      <c r="AD16123" s="6770">
        <f>'WS1'!$AE$49</f>
        <v>0</v>
      </c>
      <c r="AE16123" s="6770">
        <f>'WS1'!$AJ$49</f>
        <v>0</v>
      </c>
      <c r="AF16123" s="6770">
        <f>'WS1'!$AO$49</f>
        <v>0</v>
      </c>
      <c r="AG16123" s="6770">
        <f>'WS1'!$AT$49</f>
        <v>0</v>
      </c>
      <c r="AH16123" s="6770"/>
      <c r="AI16123" s="6770"/>
      <c r="AJ16123" s="6770"/>
      <c r="AK16123" s="6770"/>
      <c r="AL16123" s="6770"/>
      <c r="AM16123" s="6770"/>
      <c r="AN16123" s="6770"/>
      <c r="AO16123" s="6770"/>
      <c r="AP16123" s="6770"/>
      <c r="AQ16123" s="6770"/>
      <c r="AR16123" s="6770"/>
      <c r="AS16123" s="6770"/>
      <c r="AT16123" s="6770"/>
      <c r="AU16123" s="6770"/>
      <c r="AV16123" s="6770"/>
      <c r="AW16123" s="6770"/>
      <c r="AX16123" s="6770"/>
      <c r="AY16123" s="6770"/>
      <c r="AZ16123" s="6770"/>
      <c r="BA16123" s="6770"/>
      <c r="BB16123" s="6770"/>
      <c r="BC16123" s="6770"/>
      <c r="BD16123" s="6770"/>
    </row>
    <row r="16124" spans="1:56">
      <c r="A16124" s="6995"/>
      <c r="B16124" s="6770" t="str">
        <f>'WS1'!$BJ$50</f>
        <v>BP3357010CAW</v>
      </c>
      <c r="C16124" s="6770" t="str">
        <f>'WS1'!BC$40 &amp;" - "&amp; 'WS1'!$C$50 &amp;" - "&amp; 'WS1'!BJ$4</f>
        <v>Atypical expenditure - Item 10 - Total</v>
      </c>
      <c r="D16124" s="6770" t="str">
        <f>'WS1'!$BD$50</f>
        <v>£m</v>
      </c>
      <c r="E16124" s="6770" t="s">
        <v>31982</v>
      </c>
      <c r="F16124" s="6770" t="str">
        <f>'WS1'!$C$50</f>
        <v>Item 10</v>
      </c>
      <c r="G16124" s="6770"/>
      <c r="H16124" s="6770"/>
      <c r="I16124" s="6770"/>
      <c r="J16124" s="6770"/>
      <c r="K16124" s="6770"/>
      <c r="L16124" s="6770"/>
      <c r="M16124" s="6770"/>
      <c r="N16124" s="6770"/>
      <c r="O16124" s="6770"/>
      <c r="P16124" s="6770"/>
      <c r="Q16124" s="6770"/>
      <c r="R16124" s="6770"/>
      <c r="S16124" s="6770"/>
      <c r="T16124" s="6770"/>
      <c r="U16124" s="6770"/>
      <c r="V16124" s="6770"/>
      <c r="W16124" s="6770"/>
      <c r="X16124" s="6770"/>
      <c r="Z16124" s="6770">
        <f>'WS1'!$K$50</f>
        <v>0</v>
      </c>
      <c r="AA16124" s="6770">
        <f>'WS1'!$P$50</f>
        <v>0</v>
      </c>
      <c r="AB16124" s="6770">
        <f>'WS1'!$U$50</f>
        <v>0</v>
      </c>
      <c r="AC16124" s="6770">
        <f>'WS1'!$Z$50</f>
        <v>0</v>
      </c>
      <c r="AD16124" s="6770">
        <f>'WS1'!$AE$50</f>
        <v>0</v>
      </c>
      <c r="AE16124" s="6770">
        <f>'WS1'!$AJ$50</f>
        <v>0</v>
      </c>
      <c r="AF16124" s="6770">
        <f>'WS1'!$AO$50</f>
        <v>0</v>
      </c>
      <c r="AG16124" s="6770">
        <f>'WS1'!$AT$50</f>
        <v>0</v>
      </c>
      <c r="AH16124" s="6770"/>
      <c r="AI16124" s="6770"/>
      <c r="AJ16124" s="6770"/>
      <c r="AK16124" s="6770"/>
      <c r="AL16124" s="6770"/>
      <c r="AM16124" s="6770"/>
      <c r="AN16124" s="6770"/>
      <c r="AO16124" s="6770"/>
      <c r="AP16124" s="6770"/>
      <c r="AQ16124" s="6770"/>
      <c r="AR16124" s="6770"/>
      <c r="AS16124" s="6770"/>
      <c r="AT16124" s="6770"/>
      <c r="AU16124" s="6770"/>
      <c r="AV16124" s="6770"/>
      <c r="AW16124" s="6770"/>
      <c r="AX16124" s="6770"/>
      <c r="AY16124" s="6770"/>
      <c r="AZ16124" s="6770"/>
      <c r="BA16124" s="6770"/>
      <c r="BB16124" s="6770"/>
      <c r="BC16124" s="6770"/>
      <c r="BD16124" s="6770"/>
    </row>
    <row r="16125" spans="1:56">
      <c r="A16125" s="6995"/>
      <c r="B16125" s="6770" t="str">
        <f>'WS1'!$BJ$51</f>
        <v>BP3357020CAW</v>
      </c>
      <c r="C16125" s="6770" t="str">
        <f>'WS1'!BC$40 &amp;" - "&amp; 'WS1'!$C$51 &amp;" - "&amp; 'WS1'!BJ$4</f>
        <v>Atypical expenditure - Total atypical expenditure - Total</v>
      </c>
      <c r="D16125" s="6770" t="str">
        <f>'WS1'!$BD$51</f>
        <v>£m</v>
      </c>
      <c r="E16125" s="6770" t="s">
        <v>31982</v>
      </c>
      <c r="F16125" s="6770"/>
      <c r="G16125" s="6770"/>
      <c r="H16125" s="6770"/>
      <c r="I16125" s="6770"/>
      <c r="J16125" s="6770"/>
      <c r="K16125" s="6770"/>
      <c r="L16125" s="6770"/>
      <c r="M16125" s="6770"/>
      <c r="N16125" s="6770"/>
      <c r="O16125" s="6770"/>
      <c r="P16125" s="6770"/>
      <c r="Q16125" s="6770"/>
      <c r="R16125" s="6770"/>
      <c r="S16125" s="6770"/>
      <c r="T16125" s="6770"/>
      <c r="U16125" s="6770"/>
      <c r="V16125" s="6770"/>
      <c r="W16125" s="6770"/>
      <c r="X16125" s="6770"/>
      <c r="Z16125" s="6770">
        <f>'WS1'!$K$51</f>
        <v>0.82881200521299059</v>
      </c>
      <c r="AA16125" s="6770">
        <f>'WS1'!$P$51</f>
        <v>0</v>
      </c>
      <c r="AB16125" s="6770">
        <f>'WS1'!$U$51</f>
        <v>0</v>
      </c>
      <c r="AC16125" s="6770">
        <f>'WS1'!$Z$51</f>
        <v>0</v>
      </c>
      <c r="AD16125" s="6770">
        <f>'WS1'!$AE$51</f>
        <v>0</v>
      </c>
      <c r="AE16125" s="6770">
        <f>'WS1'!$AJ$51</f>
        <v>0</v>
      </c>
      <c r="AF16125" s="6770">
        <f>'WS1'!$AO$51</f>
        <v>0</v>
      </c>
      <c r="AG16125" s="6770">
        <f>'WS1'!$AT$51</f>
        <v>0</v>
      </c>
      <c r="AH16125" s="6770"/>
      <c r="AI16125" s="6770"/>
      <c r="AJ16125" s="6770"/>
      <c r="AK16125" s="6770"/>
      <c r="AL16125" s="6770"/>
      <c r="AM16125" s="6770"/>
      <c r="AN16125" s="6770"/>
      <c r="AO16125" s="6770"/>
      <c r="AP16125" s="6770"/>
      <c r="AQ16125" s="6770"/>
      <c r="AR16125" s="6770"/>
      <c r="AS16125" s="6770"/>
      <c r="AT16125" s="6770"/>
      <c r="AU16125" s="6770"/>
      <c r="AV16125" s="6770"/>
      <c r="AW16125" s="6770"/>
      <c r="AX16125" s="6770"/>
      <c r="AY16125" s="6770"/>
      <c r="AZ16125" s="6770"/>
      <c r="BA16125" s="6770"/>
      <c r="BB16125" s="6770"/>
      <c r="BC16125" s="6770"/>
      <c r="BD16125" s="6770"/>
    </row>
    <row r="16126" spans="1:56">
      <c r="A16126" s="6995"/>
      <c r="B16126" s="6770" t="str">
        <f>'WS1'!$BJ$54</f>
        <v>W3026TECAW</v>
      </c>
      <c r="C16126" s="6770" t="str">
        <f>'WS1'!$BC$54 &amp;" - "&amp; 'WS1'!$BJ$4</f>
        <v>Total expenditure - Total</v>
      </c>
      <c r="D16126" s="6770" t="str">
        <f>'WS1'!$BD$54</f>
        <v>£m</v>
      </c>
      <c r="E16126" s="6770" t="s">
        <v>31982</v>
      </c>
      <c r="F16126" s="6770"/>
      <c r="G16126" s="6770"/>
      <c r="H16126" s="6770"/>
      <c r="I16126" s="6770"/>
      <c r="J16126" s="6770"/>
      <c r="K16126" s="6770"/>
      <c r="L16126" s="6770"/>
      <c r="M16126" s="6770"/>
      <c r="N16126" s="6770"/>
      <c r="O16126" s="6770"/>
      <c r="P16126" s="6770"/>
      <c r="Q16126" s="6770"/>
      <c r="R16126" s="6770"/>
      <c r="S16126" s="6770"/>
      <c r="T16126" s="6770"/>
      <c r="U16126" s="6770"/>
      <c r="V16126" s="6770"/>
      <c r="W16126" s="6770"/>
      <c r="X16126" s="6770"/>
      <c r="Z16126" s="6770">
        <f>'WS1'!$K$54</f>
        <v>399.90776723187037</v>
      </c>
      <c r="AA16126" s="6770">
        <f>'WS1'!$P$54</f>
        <v>445.39988184500265</v>
      </c>
      <c r="AB16126" s="6770">
        <f>'WS1'!$U$54</f>
        <v>423.8797783648792</v>
      </c>
      <c r="AC16126" s="6770">
        <f>'WS1'!$Z$54</f>
        <v>498.47770338281293</v>
      </c>
      <c r="AD16126" s="6770">
        <f>'WS1'!$AE$54</f>
        <v>579.18202511472305</v>
      </c>
      <c r="AE16126" s="6770">
        <f>'WS1'!$AJ$54</f>
        <v>637.09420862741217</v>
      </c>
      <c r="AF16126" s="6770">
        <f>'WS1'!$AO$54</f>
        <v>622.90395098777981</v>
      </c>
      <c r="AG16126" s="6770">
        <f>'WS1'!$AT$54</f>
        <v>476.34762997356381</v>
      </c>
      <c r="AH16126" s="6770"/>
      <c r="AI16126" s="6770"/>
      <c r="AJ16126" s="6770"/>
      <c r="AK16126" s="6770"/>
      <c r="AL16126" s="6770"/>
      <c r="AM16126" s="6770"/>
      <c r="AN16126" s="6770"/>
      <c r="AO16126" s="6770"/>
      <c r="AP16126" s="6770"/>
      <c r="AQ16126" s="6770"/>
      <c r="AR16126" s="6770"/>
      <c r="AS16126" s="6770"/>
      <c r="AT16126" s="6770"/>
      <c r="AU16126" s="6770"/>
      <c r="AV16126" s="6770"/>
      <c r="AW16126" s="6770"/>
      <c r="AX16126" s="6770"/>
      <c r="AY16126" s="6770"/>
      <c r="AZ16126" s="6770"/>
      <c r="BA16126" s="6770"/>
      <c r="BB16126" s="6770"/>
      <c r="BC16126" s="6770"/>
      <c r="BD16126" s="6770"/>
    </row>
    <row r="16127" spans="1:56">
      <c r="A16127" s="6995"/>
      <c r="B16127" s="6770" t="str">
        <f>WS1a!$BF$9</f>
        <v>WS1A001WR</v>
      </c>
      <c r="C16127" s="6770" t="str">
        <f>WS1a!BC$8 &amp;" - "&amp; WS1a!$BC9 &amp;" - "&amp; WS1a!BF$4</f>
        <v>Operating expenditure (excluding Atypical expenditure) - Power - Water resources</v>
      </c>
      <c r="D16127" s="6770" t="str">
        <f>WS1a!$BD$9</f>
        <v>£m</v>
      </c>
      <c r="E16127" s="6770" t="s">
        <v>31982</v>
      </c>
      <c r="F16127" s="6770"/>
      <c r="G16127" s="6770"/>
      <c r="H16127" s="6770"/>
      <c r="I16127" s="6770"/>
      <c r="J16127" s="6770"/>
      <c r="K16127" s="6770"/>
      <c r="L16127" s="6770"/>
      <c r="M16127" s="6770"/>
      <c r="N16127" s="6770"/>
      <c r="O16127" s="6770"/>
      <c r="P16127" s="6770"/>
      <c r="Q16127" s="6770"/>
      <c r="R16127" s="6770"/>
      <c r="S16127" s="6770"/>
      <c r="T16127" s="6770"/>
      <c r="U16127" s="6770"/>
      <c r="V16127" s="6770"/>
      <c r="W16127" s="6770"/>
      <c r="X16127" s="6770"/>
      <c r="Z16127" s="6770">
        <f>WS1a!$G$9</f>
        <v>7.7869999999999999</v>
      </c>
      <c r="AA16127" s="6770">
        <f>WS1a!$L$9</f>
        <v>8.4405000000000001</v>
      </c>
      <c r="AB16127" s="6770">
        <f>WS1a!$Q$9</f>
        <v>9.0171468000000008</v>
      </c>
      <c r="AC16127" s="6770">
        <f>WS1a!$V$9</f>
        <v>8.3129286219999994</v>
      </c>
      <c r="AD16127" s="6770">
        <f>WS1a!$AA$9</f>
        <v>8.2637409900000005</v>
      </c>
      <c r="AE16127" s="6770">
        <f>WS1a!$AF$9</f>
        <v>7.7632134270000002</v>
      </c>
      <c r="AF16127" s="6770">
        <f>WS1a!$AK$9</f>
        <v>7.8582831899999999</v>
      </c>
      <c r="AG16127" s="6770">
        <f>WS1a!$AP$9</f>
        <v>7.2739365139999999</v>
      </c>
      <c r="AH16127" s="6770"/>
      <c r="AI16127" s="6770"/>
      <c r="AJ16127" s="6770"/>
      <c r="AK16127" s="6770"/>
      <c r="AL16127" s="6770"/>
      <c r="AM16127" s="6770"/>
      <c r="AN16127" s="6770"/>
      <c r="AO16127" s="6770"/>
      <c r="AP16127" s="6770"/>
      <c r="AQ16127" s="6770"/>
      <c r="AR16127" s="6770"/>
      <c r="AS16127" s="6770"/>
      <c r="AT16127" s="6770"/>
      <c r="AU16127" s="6770"/>
      <c r="AV16127" s="6770"/>
      <c r="AW16127" s="6770"/>
      <c r="AX16127" s="6770"/>
      <c r="AY16127" s="6770"/>
      <c r="AZ16127" s="6770"/>
      <c r="BA16127" s="6770"/>
      <c r="BB16127" s="6770"/>
      <c r="BC16127" s="6770"/>
      <c r="BD16127" s="6770"/>
    </row>
    <row r="16128" spans="1:56">
      <c r="A16128" s="6995"/>
      <c r="B16128" s="6770" t="str">
        <f>WS1a!$BF$10</f>
        <v>WS1A002WR</v>
      </c>
      <c r="C16128" s="6770" t="str">
        <f>WS1a!BC$8 &amp;" - "&amp; WS1a!$BC10 &amp;" - "&amp; WS1a!BF$4</f>
        <v>Operating expenditure (excluding Atypical expenditure) - Income treated as negative expenditure - Water resources</v>
      </c>
      <c r="D16128" s="6770" t="str">
        <f>WS1a!$BD$10</f>
        <v>£m</v>
      </c>
      <c r="E16128" s="6770" t="s">
        <v>31982</v>
      </c>
      <c r="F16128" s="6770"/>
      <c r="G16128" s="6770"/>
      <c r="H16128" s="6770"/>
      <c r="I16128" s="6770"/>
      <c r="J16128" s="6770"/>
      <c r="K16128" s="6770"/>
      <c r="L16128" s="6770"/>
      <c r="M16128" s="6770"/>
      <c r="N16128" s="6770"/>
      <c r="O16128" s="6770"/>
      <c r="P16128" s="6770"/>
      <c r="Q16128" s="6770"/>
      <c r="R16128" s="6770"/>
      <c r="S16128" s="6770"/>
      <c r="T16128" s="6770"/>
      <c r="U16128" s="6770"/>
      <c r="V16128" s="6770"/>
      <c r="W16128" s="6770"/>
      <c r="X16128" s="6770"/>
      <c r="Z16128" s="6770">
        <f>WS1a!$G$10</f>
        <v>-0.161</v>
      </c>
      <c r="AA16128" s="6770">
        <f>WS1a!$L$10</f>
        <v>-0.16524</v>
      </c>
      <c r="AB16128" s="6770">
        <f>WS1a!$Q$10</f>
        <v>-0.17166600000000001</v>
      </c>
      <c r="AC16128" s="6770">
        <f>WS1a!$V$10</f>
        <v>-0.16300000000000001</v>
      </c>
      <c r="AD16128" s="6770">
        <f>WS1a!$AA$10</f>
        <v>-0.16200000000000001</v>
      </c>
      <c r="AE16128" s="6770">
        <f>WS1a!$AF$10</f>
        <v>-0.160577941</v>
      </c>
      <c r="AF16128" s="6770">
        <f>WS1a!$AK$10</f>
        <v>-0.15904538500000001</v>
      </c>
      <c r="AG16128" s="6770">
        <f>WS1a!$AP$10</f>
        <v>-0.153</v>
      </c>
      <c r="AH16128" s="6770"/>
      <c r="AI16128" s="6770"/>
      <c r="AJ16128" s="6770"/>
      <c r="AK16128" s="6770"/>
      <c r="AL16128" s="6770"/>
      <c r="AM16128" s="6770"/>
      <c r="AN16128" s="6770"/>
      <c r="AO16128" s="6770"/>
      <c r="AP16128" s="6770"/>
      <c r="AQ16128" s="6770"/>
      <c r="AR16128" s="6770"/>
      <c r="AS16128" s="6770"/>
      <c r="AT16128" s="6770"/>
      <c r="AU16128" s="6770"/>
      <c r="AV16128" s="6770"/>
      <c r="AW16128" s="6770"/>
      <c r="AX16128" s="6770"/>
      <c r="AY16128" s="6770"/>
      <c r="AZ16128" s="6770"/>
      <c r="BA16128" s="6770"/>
      <c r="BB16128" s="6770"/>
      <c r="BC16128" s="6770"/>
      <c r="BD16128" s="6770"/>
    </row>
    <row r="16129" spans="1:56">
      <c r="A16129" s="6995"/>
      <c r="B16129" s="6770" t="str">
        <f>WS1a!$BF$11</f>
        <v>WS1A003WR</v>
      </c>
      <c r="C16129" s="6770" t="str">
        <f>WS1a!BC$8 &amp;" - "&amp; WS1a!$BC11 &amp;" - "&amp; WS1a!BF$4</f>
        <v>Operating expenditure (excluding Atypical expenditure) - Abstraction Charges / Discharge consent - Water resources</v>
      </c>
      <c r="D16129" s="6770" t="str">
        <f>WS1a!$BD$11</f>
        <v>£m</v>
      </c>
      <c r="E16129" s="6770" t="s">
        <v>31982</v>
      </c>
      <c r="F16129" s="6770"/>
      <c r="G16129" s="6770"/>
      <c r="H16129" s="6770"/>
      <c r="I16129" s="6770"/>
      <c r="J16129" s="6770"/>
      <c r="K16129" s="6770"/>
      <c r="L16129" s="6770"/>
      <c r="M16129" s="6770"/>
      <c r="N16129" s="6770"/>
      <c r="O16129" s="6770"/>
      <c r="P16129" s="6770"/>
      <c r="Q16129" s="6770"/>
      <c r="R16129" s="6770"/>
      <c r="S16129" s="6770"/>
      <c r="T16129" s="6770"/>
      <c r="U16129" s="6770"/>
      <c r="V16129" s="6770"/>
      <c r="W16129" s="6770"/>
      <c r="X16129" s="6770"/>
      <c r="Z16129" s="6770">
        <f>WS1a!$G$11</f>
        <v>10.035</v>
      </c>
      <c r="AA16129" s="6770">
        <f>WS1a!$L$11</f>
        <v>10.336679999999999</v>
      </c>
      <c r="AB16129" s="6770">
        <f>WS1a!$Q$11</f>
        <v>10.645372800000001</v>
      </c>
      <c r="AC16129" s="6770">
        <f>WS1a!$V$11</f>
        <v>9.8941208320000005</v>
      </c>
      <c r="AD16129" s="6770">
        <f>WS1a!$AA$11</f>
        <v>9.8486520150000008</v>
      </c>
      <c r="AE16129" s="6770">
        <f>WS1a!$AF$11</f>
        <v>9.5927997390000002</v>
      </c>
      <c r="AF16129" s="6770">
        <f>WS1a!$AK$11</f>
        <v>9.4676434530000009</v>
      </c>
      <c r="AG16129" s="6770">
        <f>WS1a!$AP$11</f>
        <v>8.5561867320000005</v>
      </c>
      <c r="AH16129" s="6770"/>
      <c r="AI16129" s="6770"/>
      <c r="AJ16129" s="6770"/>
      <c r="AK16129" s="6770"/>
      <c r="AL16129" s="6770"/>
      <c r="AM16129" s="6770"/>
      <c r="AN16129" s="6770"/>
      <c r="AO16129" s="6770"/>
      <c r="AP16129" s="6770"/>
      <c r="AQ16129" s="6770"/>
      <c r="AR16129" s="6770"/>
      <c r="AS16129" s="6770"/>
      <c r="AT16129" s="6770"/>
      <c r="AU16129" s="6770"/>
      <c r="AV16129" s="6770"/>
      <c r="AW16129" s="6770"/>
      <c r="AX16129" s="6770"/>
      <c r="AY16129" s="6770"/>
      <c r="AZ16129" s="6770"/>
      <c r="BA16129" s="6770"/>
      <c r="BB16129" s="6770"/>
      <c r="BC16129" s="6770"/>
      <c r="BD16129" s="6770"/>
    </row>
    <row r="16130" spans="1:56">
      <c r="A16130" s="6995"/>
      <c r="B16130" s="6770" t="str">
        <f>WS1a!$BF$12</f>
        <v>WS1A004WR</v>
      </c>
      <c r="C16130" s="6770" t="str">
        <f>WS1a!BC$8 &amp;" - "&amp; WS1a!$BC12 &amp;" - "&amp; WS1a!BF$4</f>
        <v>Operating expenditure (excluding Atypical expenditure) - Bulk supply - Water resources</v>
      </c>
      <c r="D16130" s="6770" t="str">
        <f>WS1a!$BD$12</f>
        <v>£m</v>
      </c>
      <c r="E16130" s="6770" t="s">
        <v>31982</v>
      </c>
      <c r="F16130" s="6770"/>
      <c r="G16130" s="6770"/>
      <c r="H16130" s="6770"/>
      <c r="I16130" s="6770"/>
      <c r="J16130" s="6770"/>
      <c r="K16130" s="6770"/>
      <c r="L16130" s="6770"/>
      <c r="M16130" s="6770"/>
      <c r="N16130" s="6770"/>
      <c r="O16130" s="6770"/>
      <c r="P16130" s="6770"/>
      <c r="Q16130" s="6770"/>
      <c r="R16130" s="6770"/>
      <c r="S16130" s="6770"/>
      <c r="T16130" s="6770"/>
      <c r="U16130" s="6770"/>
      <c r="V16130" s="6770"/>
      <c r="W16130" s="6770"/>
      <c r="X16130" s="6770"/>
      <c r="Z16130" s="6770">
        <f>WS1a!$G$12</f>
        <v>0</v>
      </c>
      <c r="AA16130" s="6770">
        <f>WS1a!$L$12</f>
        <v>0</v>
      </c>
      <c r="AB16130" s="6770">
        <f>WS1a!$Q$12</f>
        <v>0</v>
      </c>
      <c r="AC16130" s="6770">
        <f>WS1a!$V$12</f>
        <v>0</v>
      </c>
      <c r="AD16130" s="6770">
        <f>WS1a!$AA$12</f>
        <v>0</v>
      </c>
      <c r="AE16130" s="6770">
        <f>WS1a!$AF$12</f>
        <v>0</v>
      </c>
      <c r="AF16130" s="6770">
        <f>WS1a!$AK$12</f>
        <v>0</v>
      </c>
      <c r="AG16130" s="6770">
        <f>WS1a!$AP$12</f>
        <v>0</v>
      </c>
      <c r="AH16130" s="6770"/>
      <c r="AI16130" s="6770"/>
      <c r="AJ16130" s="6770"/>
      <c r="AK16130" s="6770"/>
      <c r="AL16130" s="6770"/>
      <c r="AM16130" s="6770"/>
      <c r="AN16130" s="6770"/>
      <c r="AO16130" s="6770"/>
      <c r="AP16130" s="6770"/>
      <c r="AQ16130" s="6770"/>
      <c r="AR16130" s="6770"/>
      <c r="AS16130" s="6770"/>
      <c r="AT16130" s="6770"/>
      <c r="AU16130" s="6770"/>
      <c r="AV16130" s="6770"/>
      <c r="AW16130" s="6770"/>
      <c r="AX16130" s="6770"/>
      <c r="AY16130" s="6770"/>
      <c r="AZ16130" s="6770"/>
      <c r="BA16130" s="6770"/>
      <c r="BB16130" s="6770"/>
      <c r="BC16130" s="6770"/>
      <c r="BD16130" s="6770"/>
    </row>
    <row r="16131" spans="1:56">
      <c r="A16131" s="6995"/>
      <c r="B16131" s="6770" t="str">
        <f>WS1a!$BF$14</f>
        <v>WS1A005WR</v>
      </c>
      <c r="C16131" s="6770" t="str">
        <f>WS1a!BC$8 &amp;" - "&amp; WS1a!$BC14 &amp;" - "&amp; WS1a!BF$4</f>
        <v>Operating expenditure (excluding Atypical expenditure) - ~ Renewals expensed in year (Infrastructure) - Water resources</v>
      </c>
      <c r="D16131" s="6770" t="str">
        <f>WS1a!$BD$14</f>
        <v>£m</v>
      </c>
      <c r="E16131" s="6770" t="s">
        <v>31982</v>
      </c>
      <c r="F16131" s="6770"/>
      <c r="G16131" s="6770"/>
      <c r="H16131" s="6770"/>
      <c r="I16131" s="6770"/>
      <c r="J16131" s="6770"/>
      <c r="K16131" s="6770"/>
      <c r="L16131" s="6770"/>
      <c r="M16131" s="6770"/>
      <c r="N16131" s="6770"/>
      <c r="O16131" s="6770"/>
      <c r="P16131" s="6770"/>
      <c r="Q16131" s="6770"/>
      <c r="R16131" s="6770"/>
      <c r="S16131" s="6770"/>
      <c r="T16131" s="6770"/>
      <c r="U16131" s="6770"/>
      <c r="V16131" s="6770"/>
      <c r="W16131" s="6770"/>
      <c r="X16131" s="6770"/>
      <c r="Z16131" s="6770">
        <f>WS1a!$G$14</f>
        <v>0</v>
      </c>
      <c r="AA16131" s="6770">
        <f>WS1a!$L$14</f>
        <v>0</v>
      </c>
      <c r="AB16131" s="6770">
        <f>WS1a!$Q$14</f>
        <v>0.80318880000000004</v>
      </c>
      <c r="AC16131" s="6770">
        <f>WS1a!$V$14</f>
        <v>0.748</v>
      </c>
      <c r="AD16131" s="6770">
        <f>WS1a!$AA$14</f>
        <v>0.74399999999999999</v>
      </c>
      <c r="AE16131" s="6770">
        <f>WS1a!$AF$14</f>
        <v>0.72400066799999996</v>
      </c>
      <c r="AF16131" s="6770">
        <f>WS1a!$AK$14</f>
        <v>0.71713119700000005</v>
      </c>
      <c r="AG16131" s="6770">
        <f>WS1a!$AP$14</f>
        <v>0.64800000000000002</v>
      </c>
      <c r="AH16131" s="6770"/>
      <c r="AI16131" s="6770"/>
      <c r="AJ16131" s="6770"/>
      <c r="AK16131" s="6770"/>
      <c r="AL16131" s="6770"/>
      <c r="AM16131" s="6770"/>
      <c r="AN16131" s="6770"/>
      <c r="AO16131" s="6770"/>
      <c r="AP16131" s="6770"/>
      <c r="AQ16131" s="6770"/>
      <c r="AR16131" s="6770"/>
      <c r="AS16131" s="6770"/>
      <c r="AT16131" s="6770"/>
      <c r="AU16131" s="6770"/>
      <c r="AV16131" s="6770"/>
      <c r="AW16131" s="6770"/>
      <c r="AX16131" s="6770"/>
      <c r="AY16131" s="6770"/>
      <c r="AZ16131" s="6770"/>
      <c r="BA16131" s="6770"/>
      <c r="BB16131" s="6770"/>
      <c r="BC16131" s="6770"/>
      <c r="BD16131" s="6770"/>
    </row>
    <row r="16132" spans="1:56">
      <c r="A16132" s="6995"/>
      <c r="B16132" s="6770" t="str">
        <f>WS1a!$BF$15</f>
        <v>WS1A006WR</v>
      </c>
      <c r="C16132" s="6770" t="str">
        <f>WS1a!BC$8 &amp;" - "&amp; WS1a!$BC15 &amp;" - "&amp; WS1a!BF$4</f>
        <v>Operating expenditure (excluding Atypical expenditure) - ~ Renewals expensed in year (Non-Infrastructure) - Water resources</v>
      </c>
      <c r="D16132" s="6770" t="str">
        <f>WS1a!$BD$15</f>
        <v>£m</v>
      </c>
      <c r="E16132" s="6770" t="s">
        <v>31982</v>
      </c>
      <c r="F16132" s="6770"/>
      <c r="G16132" s="6770"/>
      <c r="H16132" s="6770"/>
      <c r="I16132" s="6770"/>
      <c r="J16132" s="6770"/>
      <c r="K16132" s="6770"/>
      <c r="L16132" s="6770"/>
      <c r="M16132" s="6770"/>
      <c r="N16132" s="6770"/>
      <c r="O16132" s="6770"/>
      <c r="P16132" s="6770"/>
      <c r="Q16132" s="6770"/>
      <c r="R16132" s="6770"/>
      <c r="S16132" s="6770"/>
      <c r="T16132" s="6770"/>
      <c r="U16132" s="6770"/>
      <c r="V16132" s="6770"/>
      <c r="W16132" s="6770"/>
      <c r="X16132" s="6770"/>
      <c r="Z16132" s="6770">
        <f>WS1a!$G$15</f>
        <v>0</v>
      </c>
      <c r="AA16132" s="6770">
        <f>WS1a!$L$15</f>
        <v>0</v>
      </c>
      <c r="AB16132" s="6770">
        <f>WS1a!$Q$15</f>
        <v>0</v>
      </c>
      <c r="AC16132" s="6770">
        <f>WS1a!$V$15</f>
        <v>0</v>
      </c>
      <c r="AD16132" s="6770">
        <f>WS1a!$AA$15</f>
        <v>0</v>
      </c>
      <c r="AE16132" s="6770">
        <f>WS1a!$AF$15</f>
        <v>0</v>
      </c>
      <c r="AF16132" s="6770">
        <f>WS1a!$AK$15</f>
        <v>0</v>
      </c>
      <c r="AG16132" s="6770">
        <f>WS1a!$AP$15</f>
        <v>0</v>
      </c>
      <c r="AH16132" s="6770"/>
      <c r="AI16132" s="6770"/>
      <c r="AJ16132" s="6770"/>
      <c r="AK16132" s="6770"/>
      <c r="AL16132" s="6770"/>
      <c r="AM16132" s="6770"/>
      <c r="AN16132" s="6770"/>
      <c r="AO16132" s="6770"/>
      <c r="AP16132" s="6770"/>
      <c r="AQ16132" s="6770"/>
      <c r="AR16132" s="6770"/>
      <c r="AS16132" s="6770"/>
      <c r="AT16132" s="6770"/>
      <c r="AU16132" s="6770"/>
      <c r="AV16132" s="6770"/>
      <c r="AW16132" s="6770"/>
      <c r="AX16132" s="6770"/>
      <c r="AY16132" s="6770"/>
      <c r="AZ16132" s="6770"/>
      <c r="BA16132" s="6770"/>
      <c r="BB16132" s="6770"/>
      <c r="BC16132" s="6770"/>
      <c r="BD16132" s="6770"/>
    </row>
    <row r="16133" spans="1:56">
      <c r="A16133" s="6995"/>
      <c r="B16133" s="6770" t="str">
        <f>WS1a!$BF$16</f>
        <v>WS1A007WR</v>
      </c>
      <c r="C16133" s="6770" t="str">
        <f>WS1a!BC$8 &amp;" - "&amp; WS1a!$BC16 &amp;" - "&amp; WS1a!BF$4</f>
        <v>Operating expenditure (excluding Atypical expenditure) - ~ Other operating expenditure excluding renewals - Water resources</v>
      </c>
      <c r="D16133" s="6770" t="str">
        <f>WS1a!$BD$16</f>
        <v>£m</v>
      </c>
      <c r="E16133" s="6770" t="s">
        <v>31982</v>
      </c>
      <c r="F16133" s="6770"/>
      <c r="G16133" s="6770"/>
      <c r="H16133" s="6770"/>
      <c r="I16133" s="6770"/>
      <c r="J16133" s="6770"/>
      <c r="K16133" s="6770"/>
      <c r="L16133" s="6770"/>
      <c r="M16133" s="6770"/>
      <c r="N16133" s="6770"/>
      <c r="O16133" s="6770"/>
      <c r="P16133" s="6770"/>
      <c r="Q16133" s="6770"/>
      <c r="R16133" s="6770"/>
      <c r="S16133" s="6770"/>
      <c r="T16133" s="6770"/>
      <c r="U16133" s="6770"/>
      <c r="V16133" s="6770"/>
      <c r="W16133" s="6770"/>
      <c r="X16133" s="6770"/>
      <c r="Z16133" s="6770">
        <f>WS1a!$G$16</f>
        <v>15.183</v>
      </c>
      <c r="AA16133" s="6770">
        <f>WS1a!$L$16</f>
        <v>15.43566</v>
      </c>
      <c r="AB16133" s="6770">
        <f>WS1a!$Q$16</f>
        <v>15.567505199999999</v>
      </c>
      <c r="AC16133" s="6770">
        <f>WS1a!$V$16</f>
        <v>24.778951371000002</v>
      </c>
      <c r="AD16133" s="6770">
        <f>WS1a!$AA$16</f>
        <v>26.877559198</v>
      </c>
      <c r="AE16133" s="6770">
        <f>WS1a!$AF$16</f>
        <v>27.777248786000001</v>
      </c>
      <c r="AF16133" s="6770">
        <f>WS1a!$AK$16</f>
        <v>25.981414251</v>
      </c>
      <c r="AG16133" s="6770">
        <f>WS1a!$AP$16</f>
        <v>24.049873979000001</v>
      </c>
      <c r="AH16133" s="6770"/>
      <c r="AI16133" s="6770"/>
      <c r="AJ16133" s="6770"/>
      <c r="AK16133" s="6770"/>
      <c r="AL16133" s="6770"/>
      <c r="AM16133" s="6770"/>
      <c r="AN16133" s="6770"/>
      <c r="AO16133" s="6770"/>
      <c r="AP16133" s="6770"/>
      <c r="AQ16133" s="6770"/>
      <c r="AR16133" s="6770"/>
      <c r="AS16133" s="6770"/>
      <c r="AT16133" s="6770"/>
      <c r="AU16133" s="6770"/>
      <c r="AV16133" s="6770"/>
      <c r="AW16133" s="6770"/>
      <c r="AX16133" s="6770"/>
      <c r="AY16133" s="6770"/>
      <c r="AZ16133" s="6770"/>
      <c r="BA16133" s="6770"/>
      <c r="BB16133" s="6770"/>
      <c r="BC16133" s="6770"/>
      <c r="BD16133" s="6770"/>
    </row>
    <row r="16134" spans="1:56">
      <c r="A16134" s="6995"/>
      <c r="B16134" s="6770" t="str">
        <f>WS1a!$BF$17</f>
        <v>WS1A008WR</v>
      </c>
      <c r="C16134" s="6770" t="str">
        <f>WS1a!BC$8 &amp;" - "&amp; WS1a!$BC17 &amp;" - "&amp; WS1a!BF$4</f>
        <v>Operating expenditure (excluding Atypical expenditure) - Local authority and Cumulo rates - Water resources</v>
      </c>
      <c r="D16134" s="6770" t="str">
        <f>WS1a!$BD$17</f>
        <v>£m</v>
      </c>
      <c r="E16134" s="6770" t="s">
        <v>31982</v>
      </c>
      <c r="F16134" s="6770"/>
      <c r="G16134" s="6770"/>
      <c r="H16134" s="6770"/>
      <c r="I16134" s="6770"/>
      <c r="J16134" s="6770"/>
      <c r="K16134" s="6770"/>
      <c r="L16134" s="6770"/>
      <c r="M16134" s="6770"/>
      <c r="N16134" s="6770"/>
      <c r="O16134" s="6770"/>
      <c r="P16134" s="6770"/>
      <c r="Q16134" s="6770"/>
      <c r="R16134" s="6770"/>
      <c r="S16134" s="6770"/>
      <c r="T16134" s="6770"/>
      <c r="U16134" s="6770"/>
      <c r="V16134" s="6770"/>
      <c r="W16134" s="6770"/>
      <c r="X16134" s="6770"/>
      <c r="Z16134" s="6770">
        <f>WS1a!$G$17</f>
        <v>3.1120000000000001</v>
      </c>
      <c r="AA16134" s="6770">
        <f>WS1a!$L$17</f>
        <v>3.1467000000000001</v>
      </c>
      <c r="AB16134" s="6770">
        <f>WS1a!$Q$17</f>
        <v>3.2096339999999999</v>
      </c>
      <c r="AC16134" s="6770">
        <f>WS1a!$V$17</f>
        <v>3.0849469369999998</v>
      </c>
      <c r="AD16134" s="6770">
        <f>WS1a!$AA$17</f>
        <v>3.0849469369999998</v>
      </c>
      <c r="AE16134" s="6770">
        <f>WS1a!$AF$17</f>
        <v>3.0849469369999998</v>
      </c>
      <c r="AF16134" s="6770">
        <f>WS1a!$AK$17</f>
        <v>3.0849469369999998</v>
      </c>
      <c r="AG16134" s="6770">
        <f>WS1a!$AP$17</f>
        <v>3.0849469369999998</v>
      </c>
      <c r="AH16134" s="6770"/>
      <c r="AI16134" s="6770"/>
      <c r="AJ16134" s="6770"/>
      <c r="AK16134" s="6770"/>
      <c r="AL16134" s="6770"/>
      <c r="AM16134" s="6770"/>
      <c r="AN16134" s="6770"/>
      <c r="AO16134" s="6770"/>
      <c r="AP16134" s="6770"/>
      <c r="AQ16134" s="6770"/>
      <c r="AR16134" s="6770"/>
      <c r="AS16134" s="6770"/>
      <c r="AT16134" s="6770"/>
      <c r="AU16134" s="6770"/>
      <c r="AV16134" s="6770"/>
      <c r="AW16134" s="6770"/>
      <c r="AX16134" s="6770"/>
      <c r="AY16134" s="6770"/>
      <c r="AZ16134" s="6770"/>
      <c r="BA16134" s="6770"/>
      <c r="BB16134" s="6770"/>
      <c r="BC16134" s="6770"/>
      <c r="BD16134" s="6770"/>
    </row>
    <row r="16135" spans="1:56">
      <c r="A16135" s="6995"/>
      <c r="B16135" s="6770" t="str">
        <f>WS1a!$BF$18</f>
        <v>WS1A009WR</v>
      </c>
      <c r="C16135" s="6770" t="str">
        <f>WS1a!BC$8 &amp;" - "&amp; WS1a!$BC18 &amp;" - "&amp; WS1a!BF$4</f>
        <v>Operating expenditure (excluding Atypical expenditure) - Total operating expenditure excluding third party services - Water resources</v>
      </c>
      <c r="D16135" s="6770" t="str">
        <f>WS1a!$BD$18</f>
        <v>£m</v>
      </c>
      <c r="E16135" s="6770" t="s">
        <v>31982</v>
      </c>
      <c r="F16135" s="6770"/>
      <c r="G16135" s="6770"/>
      <c r="H16135" s="6770"/>
      <c r="I16135" s="6770"/>
      <c r="J16135" s="6770"/>
      <c r="K16135" s="6770"/>
      <c r="L16135" s="6770"/>
      <c r="M16135" s="6770"/>
      <c r="N16135" s="6770"/>
      <c r="O16135" s="6770"/>
      <c r="P16135" s="6770"/>
      <c r="Q16135" s="6770"/>
      <c r="R16135" s="6770"/>
      <c r="S16135" s="6770"/>
      <c r="T16135" s="6770"/>
      <c r="U16135" s="6770"/>
      <c r="V16135" s="6770"/>
      <c r="W16135" s="6770"/>
      <c r="X16135" s="6770"/>
      <c r="Z16135" s="6770">
        <f>WS1a!$G$18</f>
        <v>35.956000000000003</v>
      </c>
      <c r="AA16135" s="6770">
        <f>WS1a!$L$18</f>
        <v>37.194299999999998</v>
      </c>
      <c r="AB16135" s="6770">
        <f>WS1a!$Q$18</f>
        <v>39.071181600000003</v>
      </c>
      <c r="AC16135" s="6770">
        <f>WS1a!$V$18</f>
        <v>46.655947761999997</v>
      </c>
      <c r="AD16135" s="6770">
        <f>WS1a!$AA$18</f>
        <v>48.65689914</v>
      </c>
      <c r="AE16135" s="6770">
        <f>WS1a!$AF$18</f>
        <v>48.781631615999999</v>
      </c>
      <c r="AF16135" s="6770">
        <f>WS1a!$AK$18</f>
        <v>46.950373642999999</v>
      </c>
      <c r="AG16135" s="6770">
        <f>WS1a!$AP$18</f>
        <v>43.459944161999999</v>
      </c>
      <c r="AH16135" s="6770"/>
      <c r="AI16135" s="6770"/>
      <c r="AJ16135" s="6770"/>
      <c r="AK16135" s="6770"/>
      <c r="AL16135" s="6770"/>
      <c r="AM16135" s="6770"/>
      <c r="AN16135" s="6770"/>
      <c r="AO16135" s="6770"/>
      <c r="AP16135" s="6770"/>
      <c r="AQ16135" s="6770"/>
      <c r="AR16135" s="6770"/>
      <c r="AS16135" s="6770"/>
      <c r="AT16135" s="6770"/>
      <c r="AU16135" s="6770"/>
      <c r="AV16135" s="6770"/>
      <c r="AW16135" s="6770"/>
      <c r="AX16135" s="6770"/>
      <c r="AY16135" s="6770"/>
      <c r="AZ16135" s="6770"/>
      <c r="BA16135" s="6770"/>
      <c r="BB16135" s="6770"/>
      <c r="BC16135" s="6770"/>
      <c r="BD16135" s="6770"/>
    </row>
    <row r="16136" spans="1:56">
      <c r="A16136" s="6995"/>
      <c r="B16136" s="6770" t="str">
        <f>WS1a!$BF$20</f>
        <v>WS1A010WR</v>
      </c>
      <c r="C16136" s="6770" t="str">
        <f>WS1a!BC$8 &amp;" - "&amp; WS1a!$BC20 &amp;" - "&amp; WS1a!BF$4</f>
        <v>Operating expenditure (excluding Atypical expenditure) - Third party services - Water resources</v>
      </c>
      <c r="D16136" s="6770" t="str">
        <f>WS1a!$BD$20</f>
        <v>£m</v>
      </c>
      <c r="E16136" s="6770" t="s">
        <v>31982</v>
      </c>
      <c r="F16136" s="6770"/>
      <c r="G16136" s="6770"/>
      <c r="H16136" s="6770"/>
      <c r="I16136" s="6770"/>
      <c r="J16136" s="6770"/>
      <c r="K16136" s="6770"/>
      <c r="L16136" s="6770"/>
      <c r="M16136" s="6770"/>
      <c r="N16136" s="6770"/>
      <c r="O16136" s="6770"/>
      <c r="P16136" s="6770"/>
      <c r="Q16136" s="6770"/>
      <c r="R16136" s="6770"/>
      <c r="S16136" s="6770"/>
      <c r="T16136" s="6770"/>
      <c r="U16136" s="6770"/>
      <c r="V16136" s="6770"/>
      <c r="W16136" s="6770"/>
      <c r="X16136" s="6770"/>
      <c r="Z16136" s="6770">
        <f>WS1a!$G$20</f>
        <v>1.4159999999999999</v>
      </c>
      <c r="AA16136" s="6770">
        <f>WS1a!$L$20</f>
        <v>1.5629999999999999</v>
      </c>
      <c r="AB16136" s="6770">
        <f>WS1a!$Q$20</f>
        <v>1.623</v>
      </c>
      <c r="AC16136" s="6770">
        <f>WS1a!$V$20</f>
        <v>1.575</v>
      </c>
      <c r="AD16136" s="6770">
        <f>WS1a!$AA$20</f>
        <v>1.591</v>
      </c>
      <c r="AE16136" s="6770">
        <f>WS1a!$AF$20</f>
        <v>1.607</v>
      </c>
      <c r="AF16136" s="6770">
        <f>WS1a!$AK$20</f>
        <v>1.623</v>
      </c>
      <c r="AG16136" s="6770">
        <f>WS1a!$AP$20</f>
        <v>1.639</v>
      </c>
      <c r="AH16136" s="6770"/>
      <c r="AI16136" s="6770"/>
      <c r="AJ16136" s="6770"/>
      <c r="AK16136" s="6770"/>
      <c r="AL16136" s="6770"/>
      <c r="AM16136" s="6770"/>
      <c r="AN16136" s="6770"/>
      <c r="AO16136" s="6770"/>
      <c r="AP16136" s="6770"/>
      <c r="AQ16136" s="6770"/>
      <c r="AR16136" s="6770"/>
      <c r="AS16136" s="6770"/>
      <c r="AT16136" s="6770"/>
      <c r="AU16136" s="6770"/>
      <c r="AV16136" s="6770"/>
      <c r="AW16136" s="6770"/>
      <c r="AX16136" s="6770"/>
      <c r="AY16136" s="6770"/>
      <c r="AZ16136" s="6770"/>
      <c r="BA16136" s="6770"/>
      <c r="BB16136" s="6770"/>
      <c r="BC16136" s="6770"/>
      <c r="BD16136" s="6770"/>
    </row>
    <row r="16137" spans="1:56">
      <c r="A16137" s="6995"/>
      <c r="B16137" s="6770" t="str">
        <f>WS1a!$BF$21</f>
        <v>WS1A011WR</v>
      </c>
      <c r="C16137" s="6770" t="str">
        <f>WS1a!BC$8 &amp;" - "&amp; WS1a!$BC21 &amp;" - "&amp; WS1a!BF$4</f>
        <v>Operating expenditure (excluding Atypical expenditure) - Total operating expenditure - Water resources</v>
      </c>
      <c r="D16137" s="6770" t="str">
        <f>WS1a!$BD$21</f>
        <v>£m</v>
      </c>
      <c r="E16137" s="6770" t="s">
        <v>31982</v>
      </c>
      <c r="F16137" s="6770"/>
      <c r="G16137" s="6770"/>
      <c r="H16137" s="6770"/>
      <c r="I16137" s="6770"/>
      <c r="J16137" s="6770"/>
      <c r="K16137" s="6770"/>
      <c r="L16137" s="6770"/>
      <c r="M16137" s="6770"/>
      <c r="N16137" s="6770"/>
      <c r="O16137" s="6770"/>
      <c r="P16137" s="6770"/>
      <c r="Q16137" s="6770"/>
      <c r="R16137" s="6770"/>
      <c r="S16137" s="6770"/>
      <c r="T16137" s="6770"/>
      <c r="U16137" s="6770"/>
      <c r="V16137" s="6770"/>
      <c r="W16137" s="6770"/>
      <c r="X16137" s="6770"/>
      <c r="Z16137" s="6770">
        <f>WS1a!$G$21</f>
        <v>37.372</v>
      </c>
      <c r="AA16137" s="6770">
        <f>WS1a!$L$21</f>
        <v>38.757300000000001</v>
      </c>
      <c r="AB16137" s="6770">
        <f>WS1a!$Q$21</f>
        <v>40.6941816</v>
      </c>
      <c r="AC16137" s="6770">
        <f>WS1a!$V$21</f>
        <v>48.230947762</v>
      </c>
      <c r="AD16137" s="6770">
        <f>WS1a!$AA$21</f>
        <v>50.247899140000001</v>
      </c>
      <c r="AE16137" s="6770">
        <f>WS1a!$AF$21</f>
        <v>50.388631615999998</v>
      </c>
      <c r="AF16137" s="6770">
        <f>WS1a!$AK$21</f>
        <v>48.573373642999996</v>
      </c>
      <c r="AG16137" s="6770">
        <f>WS1a!$AP$21</f>
        <v>45.098944162000002</v>
      </c>
      <c r="AH16137" s="6770"/>
      <c r="AI16137" s="6770"/>
      <c r="AJ16137" s="6770"/>
      <c r="AK16137" s="6770"/>
      <c r="AL16137" s="6770"/>
      <c r="AM16137" s="6770"/>
      <c r="AN16137" s="6770"/>
      <c r="AO16137" s="6770"/>
      <c r="AP16137" s="6770"/>
      <c r="AQ16137" s="6770"/>
      <c r="AR16137" s="6770"/>
      <c r="AS16137" s="6770"/>
      <c r="AT16137" s="6770"/>
      <c r="AU16137" s="6770"/>
      <c r="AV16137" s="6770"/>
      <c r="AW16137" s="6770"/>
      <c r="AX16137" s="6770"/>
      <c r="AY16137" s="6770"/>
      <c r="AZ16137" s="6770"/>
      <c r="BA16137" s="6770"/>
      <c r="BB16137" s="6770"/>
      <c r="BC16137" s="6770"/>
      <c r="BD16137" s="6770"/>
    </row>
    <row r="16138" spans="1:56">
      <c r="A16138" s="6995"/>
      <c r="B16138" s="6770" t="str">
        <f>WS1a!$BF$24</f>
        <v>WS1A012WR</v>
      </c>
      <c r="C16138" s="6770" t="str">
        <f>WS1a!BC$23 &amp;" - "&amp; WS1a!$BC24 &amp;" - "&amp; WS1a!BF$4</f>
        <v>Capital Expenditure (excluding Atypical expenditure) - Maintaining the long term capability of the assets ~ infra - Water resources</v>
      </c>
      <c r="D16138" s="6770" t="str">
        <f>WS1a!$BD$24</f>
        <v>£m</v>
      </c>
      <c r="E16138" s="6770" t="s">
        <v>31982</v>
      </c>
      <c r="F16138" s="6770"/>
      <c r="G16138" s="6770"/>
      <c r="H16138" s="6770"/>
      <c r="I16138" s="6770"/>
      <c r="J16138" s="6770"/>
      <c r="K16138" s="6770"/>
      <c r="L16138" s="6770"/>
      <c r="M16138" s="6770"/>
      <c r="N16138" s="6770"/>
      <c r="O16138" s="6770"/>
      <c r="P16138" s="6770"/>
      <c r="Q16138" s="6770"/>
      <c r="R16138" s="6770"/>
      <c r="S16138" s="6770"/>
      <c r="T16138" s="6770"/>
      <c r="U16138" s="6770"/>
      <c r="V16138" s="6770"/>
      <c r="W16138" s="6770"/>
      <c r="X16138" s="6770"/>
      <c r="Z16138" s="6770">
        <f>WS1a!$G$24</f>
        <v>0.50732286798284643</v>
      </c>
      <c r="AA16138" s="6770">
        <f>WS1a!$L$24</f>
        <v>0.99233626554757437</v>
      </c>
      <c r="AB16138" s="6770">
        <f>WS1a!$Q$24</f>
        <v>0.51386747294117652</v>
      </c>
      <c r="AC16138" s="6770">
        <f>WS1a!$V$24</f>
        <v>1.0940000000000001</v>
      </c>
      <c r="AD16138" s="6770">
        <f>WS1a!$AA$24</f>
        <v>1.2030000000000001</v>
      </c>
      <c r="AE16138" s="6770">
        <f>WS1a!$AF$24</f>
        <v>1.099</v>
      </c>
      <c r="AF16138" s="6770">
        <f>WS1a!$AK$24</f>
        <v>0.83199999999999996</v>
      </c>
      <c r="AG16138" s="6770">
        <f>WS1a!$AP$24</f>
        <v>0.56999999999999995</v>
      </c>
      <c r="AH16138" s="6770"/>
      <c r="AI16138" s="6770"/>
      <c r="AJ16138" s="6770"/>
      <c r="AK16138" s="6770"/>
      <c r="AL16138" s="6770"/>
      <c r="AM16138" s="6770"/>
      <c r="AN16138" s="6770"/>
      <c r="AO16138" s="6770"/>
      <c r="AP16138" s="6770"/>
      <c r="AQ16138" s="6770"/>
      <c r="AR16138" s="6770"/>
      <c r="AS16138" s="6770"/>
      <c r="AT16138" s="6770"/>
      <c r="AU16138" s="6770"/>
      <c r="AV16138" s="6770"/>
      <c r="AW16138" s="6770"/>
      <c r="AX16138" s="6770"/>
      <c r="AY16138" s="6770"/>
      <c r="AZ16138" s="6770"/>
      <c r="BA16138" s="6770"/>
      <c r="BB16138" s="6770"/>
      <c r="BC16138" s="6770"/>
      <c r="BD16138" s="6770"/>
    </row>
    <row r="16139" spans="1:56">
      <c r="A16139" s="6995"/>
      <c r="B16139" s="6770" t="str">
        <f>WS1a!$BF$25</f>
        <v>WS1A013WR</v>
      </c>
      <c r="C16139" s="6770" t="str">
        <f>WS1a!BC$23 &amp;" - "&amp; WS1a!$BC25 &amp;" - "&amp; WS1a!BF$4</f>
        <v>Capital Expenditure (excluding Atypical expenditure) - Maintaining the long term capability of the assets ~ non-infra - Water resources</v>
      </c>
      <c r="D16139" s="6770" t="str">
        <f>WS1a!$BD$25</f>
        <v>£m</v>
      </c>
      <c r="E16139" s="6770" t="s">
        <v>31982</v>
      </c>
      <c r="F16139" s="6770"/>
      <c r="G16139" s="6770"/>
      <c r="H16139" s="6770"/>
      <c r="I16139" s="6770"/>
      <c r="J16139" s="6770"/>
      <c r="K16139" s="6770"/>
      <c r="L16139" s="6770"/>
      <c r="M16139" s="6770"/>
      <c r="N16139" s="6770"/>
      <c r="O16139" s="6770"/>
      <c r="P16139" s="6770"/>
      <c r="Q16139" s="6770"/>
      <c r="R16139" s="6770"/>
      <c r="S16139" s="6770"/>
      <c r="T16139" s="6770"/>
      <c r="U16139" s="6770"/>
      <c r="V16139" s="6770"/>
      <c r="W16139" s="6770"/>
      <c r="X16139" s="6770"/>
      <c r="Z16139" s="6770">
        <f>WS1a!$G$25</f>
        <v>5.9092254643301922</v>
      </c>
      <c r="AA16139" s="6770">
        <f>WS1a!$L$25</f>
        <v>5.4823804538503857</v>
      </c>
      <c r="AB16139" s="6770">
        <f>WS1a!$Q$25</f>
        <v>3.2510378647058826</v>
      </c>
      <c r="AC16139" s="6770">
        <f>WS1a!$V$25</f>
        <v>12.545999999999999</v>
      </c>
      <c r="AD16139" s="6770">
        <f>WS1a!$AA$25</f>
        <v>4.6340000000000003</v>
      </c>
      <c r="AE16139" s="6770">
        <f>WS1a!$AF$25</f>
        <v>5.6449999999999996</v>
      </c>
      <c r="AF16139" s="6770">
        <f>WS1a!$AK$25</f>
        <v>4.5839999999999996</v>
      </c>
      <c r="AG16139" s="6770">
        <f>WS1a!$AP$25</f>
        <v>4.742</v>
      </c>
      <c r="AH16139" s="6770"/>
      <c r="AI16139" s="6770"/>
      <c r="AJ16139" s="6770"/>
      <c r="AK16139" s="6770"/>
      <c r="AL16139" s="6770"/>
      <c r="AM16139" s="6770"/>
      <c r="AN16139" s="6770"/>
      <c r="AO16139" s="6770"/>
      <c r="AP16139" s="6770"/>
      <c r="AQ16139" s="6770"/>
      <c r="AR16139" s="6770"/>
      <c r="AS16139" s="6770"/>
      <c r="AT16139" s="6770"/>
      <c r="AU16139" s="6770"/>
      <c r="AV16139" s="6770"/>
      <c r="AW16139" s="6770"/>
      <c r="AX16139" s="6770"/>
      <c r="AY16139" s="6770"/>
      <c r="AZ16139" s="6770"/>
      <c r="BA16139" s="6770"/>
      <c r="BB16139" s="6770"/>
      <c r="BC16139" s="6770"/>
      <c r="BD16139" s="6770"/>
    </row>
    <row r="16140" spans="1:56">
      <c r="A16140" s="6995"/>
      <c r="B16140" s="6770" t="str">
        <f>WS1a!$BF$26</f>
        <v>WS1A014WR</v>
      </c>
      <c r="C16140" s="6770" t="str">
        <f>WS1a!BC$23 &amp;" - "&amp; WS1a!$BC26 &amp;" - "&amp; WS1a!BF$4</f>
        <v>Capital Expenditure (excluding Atypical expenditure) - Other capital expenditure ~ infra - Water resources</v>
      </c>
      <c r="D16140" s="6770" t="str">
        <f>WS1a!$BD$26</f>
        <v>£m</v>
      </c>
      <c r="E16140" s="6770" t="s">
        <v>31982</v>
      </c>
      <c r="F16140" s="6770"/>
      <c r="G16140" s="6770"/>
      <c r="H16140" s="6770"/>
      <c r="I16140" s="6770"/>
      <c r="J16140" s="6770"/>
      <c r="K16140" s="6770"/>
      <c r="L16140" s="6770"/>
      <c r="M16140" s="6770"/>
      <c r="N16140" s="6770"/>
      <c r="O16140" s="6770"/>
      <c r="P16140" s="6770"/>
      <c r="Q16140" s="6770"/>
      <c r="R16140" s="6770"/>
      <c r="S16140" s="6770"/>
      <c r="T16140" s="6770"/>
      <c r="U16140" s="6770"/>
      <c r="V16140" s="6770"/>
      <c r="W16140" s="6770"/>
      <c r="X16140" s="6770"/>
      <c r="Z16140" s="6770">
        <f>WS1a!$G$26</f>
        <v>0.47643508380933947</v>
      </c>
      <c r="AA16140" s="6770">
        <f>WS1a!$L$26</f>
        <v>15.769281107159706</v>
      </c>
      <c r="AB16140" s="6770">
        <f>WS1a!$Q$26</f>
        <v>3.0794358147670589</v>
      </c>
      <c r="AC16140" s="6770">
        <f>WS1a!$V$26</f>
        <v>4.8570000000000002</v>
      </c>
      <c r="AD16140" s="6770">
        <f>WS1a!$AA$26</f>
        <v>8.9030000000000005</v>
      </c>
      <c r="AE16140" s="6770">
        <f>WS1a!$AF$26</f>
        <v>11.66</v>
      </c>
      <c r="AF16140" s="6770">
        <f>WS1a!$AK$26</f>
        <v>3.5139999999999998</v>
      </c>
      <c r="AG16140" s="6770">
        <f>WS1a!$AP$26</f>
        <v>2.3330000000000002</v>
      </c>
      <c r="AH16140" s="6770"/>
      <c r="AI16140" s="6770"/>
      <c r="AJ16140" s="6770"/>
      <c r="AK16140" s="6770"/>
      <c r="AL16140" s="6770"/>
      <c r="AM16140" s="6770"/>
      <c r="AN16140" s="6770"/>
      <c r="AO16140" s="6770"/>
      <c r="AP16140" s="6770"/>
      <c r="AQ16140" s="6770"/>
      <c r="AR16140" s="6770"/>
      <c r="AS16140" s="6770"/>
      <c r="AT16140" s="6770"/>
      <c r="AU16140" s="6770"/>
      <c r="AV16140" s="6770"/>
      <c r="AW16140" s="6770"/>
      <c r="AX16140" s="6770"/>
      <c r="AY16140" s="6770"/>
      <c r="AZ16140" s="6770"/>
      <c r="BA16140" s="6770"/>
      <c r="BB16140" s="6770"/>
      <c r="BC16140" s="6770"/>
      <c r="BD16140" s="6770"/>
    </row>
    <row r="16141" spans="1:56">
      <c r="A16141" s="6995"/>
      <c r="B16141" s="6770" t="str">
        <f>WS1a!$BF$27</f>
        <v>WS1A015WR</v>
      </c>
      <c r="C16141" s="6770" t="str">
        <f>WS1a!BC$23 &amp;" - "&amp; WS1a!$BC27 &amp;" - "&amp; WS1a!BF$4</f>
        <v>Capital Expenditure (excluding Atypical expenditure) - Other capital expenditure ~ non-infra - Water resources</v>
      </c>
      <c r="D16141" s="6770" t="str">
        <f>WS1a!$BD$27</f>
        <v>£m</v>
      </c>
      <c r="E16141" s="6770" t="s">
        <v>31982</v>
      </c>
      <c r="F16141" s="6770"/>
      <c r="G16141" s="6770"/>
      <c r="H16141" s="6770"/>
      <c r="I16141" s="6770"/>
      <c r="J16141" s="6770"/>
      <c r="K16141" s="6770"/>
      <c r="L16141" s="6770"/>
      <c r="M16141" s="6770"/>
      <c r="N16141" s="6770"/>
      <c r="O16141" s="6770"/>
      <c r="P16141" s="6770"/>
      <c r="Q16141" s="6770"/>
      <c r="R16141" s="6770"/>
      <c r="S16141" s="6770"/>
      <c r="T16141" s="6770"/>
      <c r="U16141" s="6770"/>
      <c r="V16141" s="6770"/>
      <c r="W16141" s="6770"/>
      <c r="X16141" s="6770"/>
      <c r="Z16141" s="6770">
        <f>WS1a!$G$27</f>
        <v>4.2611434467371305</v>
      </c>
      <c r="AA16141" s="6770">
        <f>WS1a!$L$27</f>
        <v>9.6650432592269144</v>
      </c>
      <c r="AB16141" s="6770">
        <f>WS1a!$Q$27</f>
        <v>5.4732940015341178</v>
      </c>
      <c r="AC16141" s="6770">
        <f>WS1a!$V$27</f>
        <v>2.9620000000000002</v>
      </c>
      <c r="AD16141" s="6770">
        <f>WS1a!$AA$27</f>
        <v>6.2140000000000004</v>
      </c>
      <c r="AE16141" s="6770">
        <f>WS1a!$AF$27</f>
        <v>5.5229999999999997</v>
      </c>
      <c r="AF16141" s="6770">
        <f>WS1a!$AK$27</f>
        <v>6.95</v>
      </c>
      <c r="AG16141" s="6770">
        <f>WS1a!$AP$27</f>
        <v>0.11799999999999999</v>
      </c>
      <c r="AH16141" s="6770"/>
      <c r="AI16141" s="6770"/>
      <c r="AJ16141" s="6770"/>
      <c r="AK16141" s="6770"/>
      <c r="AL16141" s="6770"/>
      <c r="AM16141" s="6770"/>
      <c r="AN16141" s="6770"/>
      <c r="AO16141" s="6770"/>
      <c r="AP16141" s="6770"/>
      <c r="AQ16141" s="6770"/>
      <c r="AR16141" s="6770"/>
      <c r="AS16141" s="6770"/>
      <c r="AT16141" s="6770"/>
      <c r="AU16141" s="6770"/>
      <c r="AV16141" s="6770"/>
      <c r="AW16141" s="6770"/>
      <c r="AX16141" s="6770"/>
      <c r="AY16141" s="6770"/>
      <c r="AZ16141" s="6770"/>
      <c r="BA16141" s="6770"/>
      <c r="BB16141" s="6770"/>
      <c r="BC16141" s="6770"/>
      <c r="BD16141" s="6770"/>
    </row>
    <row r="16142" spans="1:56">
      <c r="A16142" s="6995"/>
      <c r="B16142" s="6770" t="str">
        <f>WS1a!$BF$28</f>
        <v>WS1A016WR</v>
      </c>
      <c r="C16142" s="6770" t="str">
        <f>WS1a!BC$23 &amp;" - "&amp; WS1a!$BC28 &amp;" - "&amp; WS1a!BF$4</f>
        <v>Capital Expenditure (excluding Atypical expenditure) - Infrastructure network reinforcement - Water resources</v>
      </c>
      <c r="D16142" s="6770" t="str">
        <f>WS1a!$BD$28</f>
        <v>£m</v>
      </c>
      <c r="E16142" s="6770" t="s">
        <v>31982</v>
      </c>
      <c r="F16142" s="6770"/>
      <c r="G16142" s="6770"/>
      <c r="H16142" s="6770"/>
      <c r="I16142" s="6770"/>
      <c r="J16142" s="6770"/>
      <c r="K16142" s="6770"/>
      <c r="L16142" s="6770"/>
      <c r="M16142" s="6770"/>
      <c r="N16142" s="6770"/>
      <c r="O16142" s="6770"/>
      <c r="P16142" s="6770"/>
      <c r="Q16142" s="6770"/>
      <c r="R16142" s="6770"/>
      <c r="S16142" s="6770"/>
      <c r="T16142" s="6770"/>
      <c r="U16142" s="6770"/>
      <c r="V16142" s="6770"/>
      <c r="W16142" s="6770"/>
      <c r="X16142" s="6770"/>
      <c r="Z16142" s="6770">
        <f>WS1a!$G$28</f>
        <v>0</v>
      </c>
      <c r="AA16142" s="6770">
        <f>WS1a!$L$28</f>
        <v>0</v>
      </c>
      <c r="AB16142" s="6770">
        <f>WS1a!$Q$28</f>
        <v>0</v>
      </c>
      <c r="AC16142" s="6770">
        <f>WS1a!$V$28</f>
        <v>0</v>
      </c>
      <c r="AD16142" s="6770">
        <f>WS1a!$AA$28</f>
        <v>0</v>
      </c>
      <c r="AE16142" s="6770">
        <f>WS1a!$AF$28</f>
        <v>0</v>
      </c>
      <c r="AF16142" s="6770">
        <f>WS1a!$AK$28</f>
        <v>0</v>
      </c>
      <c r="AG16142" s="6770">
        <f>WS1a!$AP$28</f>
        <v>0</v>
      </c>
      <c r="AH16142" s="6770"/>
      <c r="AI16142" s="6770"/>
      <c r="AJ16142" s="6770"/>
      <c r="AK16142" s="6770"/>
      <c r="AL16142" s="6770"/>
      <c r="AM16142" s="6770"/>
      <c r="AN16142" s="6770"/>
      <c r="AO16142" s="6770"/>
      <c r="AP16142" s="6770"/>
      <c r="AQ16142" s="6770"/>
      <c r="AR16142" s="6770"/>
      <c r="AS16142" s="6770"/>
      <c r="AT16142" s="6770"/>
      <c r="AU16142" s="6770"/>
      <c r="AV16142" s="6770"/>
      <c r="AW16142" s="6770"/>
      <c r="AX16142" s="6770"/>
      <c r="AY16142" s="6770"/>
      <c r="AZ16142" s="6770"/>
      <c r="BA16142" s="6770"/>
      <c r="BB16142" s="6770"/>
      <c r="BC16142" s="6770"/>
      <c r="BD16142" s="6770"/>
    </row>
    <row r="16143" spans="1:56">
      <c r="A16143" s="6995"/>
      <c r="B16143" s="6770" t="str">
        <f>WS1a!$BF$29</f>
        <v>WS1A017WR</v>
      </c>
      <c r="C16143" s="6770" t="str">
        <f>WS1a!BC$23 &amp;" - "&amp; WS1a!$BC29 &amp;" - "&amp; WS1a!BF$4</f>
        <v>Capital Expenditure (excluding Atypical expenditure) - Total gross capital expenditure excluding third party services - Water resources</v>
      </c>
      <c r="D16143" s="6770" t="str">
        <f>WS1a!$BD$29</f>
        <v>£m</v>
      </c>
      <c r="E16143" s="6770" t="s">
        <v>31982</v>
      </c>
      <c r="F16143" s="6770"/>
      <c r="G16143" s="6770"/>
      <c r="H16143" s="6770"/>
      <c r="I16143" s="6770"/>
      <c r="J16143" s="6770"/>
      <c r="K16143" s="6770"/>
      <c r="L16143" s="6770"/>
      <c r="M16143" s="6770"/>
      <c r="N16143" s="6770"/>
      <c r="O16143" s="6770"/>
      <c r="P16143" s="6770"/>
      <c r="Q16143" s="6770"/>
      <c r="R16143" s="6770"/>
      <c r="S16143" s="6770"/>
      <c r="T16143" s="6770"/>
      <c r="U16143" s="6770"/>
      <c r="V16143" s="6770"/>
      <c r="W16143" s="6770"/>
      <c r="X16143" s="6770"/>
      <c r="Z16143" s="6770">
        <f>WS1a!$G$29</f>
        <v>11.15412686285951</v>
      </c>
      <c r="AA16143" s="6770">
        <f>WS1a!$L$29</f>
        <v>31.90904108578458</v>
      </c>
      <c r="AB16143" s="6770">
        <f>WS1a!$Q$29</f>
        <v>12.317635153948236</v>
      </c>
      <c r="AC16143" s="6770">
        <f>WS1a!$V$29</f>
        <v>21.459</v>
      </c>
      <c r="AD16143" s="6770">
        <f>WS1a!$AA$29</f>
        <v>20.954000000000001</v>
      </c>
      <c r="AE16143" s="6770">
        <f>WS1a!$AF$29</f>
        <v>23.927</v>
      </c>
      <c r="AF16143" s="6770">
        <f>WS1a!$AK$29</f>
        <v>15.879999999999999</v>
      </c>
      <c r="AG16143" s="6770">
        <f>WS1a!$AP$29</f>
        <v>7.7630000000000008</v>
      </c>
      <c r="AH16143" s="6770"/>
      <c r="AI16143" s="6770"/>
      <c r="AJ16143" s="6770"/>
      <c r="AK16143" s="6770"/>
      <c r="AL16143" s="6770"/>
      <c r="AM16143" s="6770"/>
      <c r="AN16143" s="6770"/>
      <c r="AO16143" s="6770"/>
      <c r="AP16143" s="6770"/>
      <c r="AQ16143" s="6770"/>
      <c r="AR16143" s="6770"/>
      <c r="AS16143" s="6770"/>
      <c r="AT16143" s="6770"/>
      <c r="AU16143" s="6770"/>
      <c r="AV16143" s="6770"/>
      <c r="AW16143" s="6770"/>
      <c r="AX16143" s="6770"/>
      <c r="AY16143" s="6770"/>
      <c r="AZ16143" s="6770"/>
      <c r="BA16143" s="6770"/>
      <c r="BB16143" s="6770"/>
      <c r="BC16143" s="6770"/>
      <c r="BD16143" s="6770"/>
    </row>
    <row r="16144" spans="1:56">
      <c r="A16144" s="6995"/>
      <c r="B16144" s="6770" t="str">
        <f>WS1a!$BF$30</f>
        <v>WS1A018WR</v>
      </c>
      <c r="C16144" s="6770" t="str">
        <f>WS1a!BC$23 &amp;" - "&amp; WS1a!$BC30 &amp;" - "&amp; WS1a!BF$4</f>
        <v>Capital Expenditure (excluding Atypical expenditure) - Third party services - Water resources</v>
      </c>
      <c r="D16144" s="6770" t="str">
        <f>WS1a!$BD$30</f>
        <v>£m</v>
      </c>
      <c r="E16144" s="6770" t="s">
        <v>31982</v>
      </c>
      <c r="F16144" s="6770"/>
      <c r="G16144" s="6770"/>
      <c r="H16144" s="6770"/>
      <c r="I16144" s="6770"/>
      <c r="J16144" s="6770"/>
      <c r="K16144" s="6770"/>
      <c r="L16144" s="6770"/>
      <c r="M16144" s="6770"/>
      <c r="N16144" s="6770"/>
      <c r="O16144" s="6770"/>
      <c r="P16144" s="6770"/>
      <c r="Q16144" s="6770"/>
      <c r="R16144" s="6770"/>
      <c r="S16144" s="6770"/>
      <c r="T16144" s="6770"/>
      <c r="U16144" s="6770"/>
      <c r="V16144" s="6770"/>
      <c r="W16144" s="6770"/>
      <c r="X16144" s="6770"/>
      <c r="Z16144" s="6770">
        <f>WS1a!$G$30</f>
        <v>6.9066013877889298E-2</v>
      </c>
      <c r="AA16144" s="6770">
        <f>WS1a!$L$30</f>
        <v>0</v>
      </c>
      <c r="AB16144" s="6770">
        <f>WS1a!$Q$30</f>
        <v>0</v>
      </c>
      <c r="AC16144" s="6770">
        <f>WS1a!$V$30</f>
        <v>6.0999999999999999E-2</v>
      </c>
      <c r="AD16144" s="6770">
        <f>WS1a!$AA$30</f>
        <v>0.36299999999999999</v>
      </c>
      <c r="AE16144" s="6770">
        <f>WS1a!$AF$30</f>
        <v>0</v>
      </c>
      <c r="AF16144" s="6770">
        <f>WS1a!$AK$30</f>
        <v>0</v>
      </c>
      <c r="AG16144" s="6770">
        <f>WS1a!$AP$30</f>
        <v>0</v>
      </c>
      <c r="AH16144" s="6770"/>
      <c r="AI16144" s="6770"/>
      <c r="AJ16144" s="6770"/>
      <c r="AK16144" s="6770"/>
      <c r="AL16144" s="6770"/>
      <c r="AM16144" s="6770"/>
      <c r="AN16144" s="6770"/>
      <c r="AO16144" s="6770"/>
      <c r="AP16144" s="6770"/>
      <c r="AQ16144" s="6770"/>
      <c r="AR16144" s="6770"/>
      <c r="AS16144" s="6770"/>
      <c r="AT16144" s="6770"/>
      <c r="AU16144" s="6770"/>
      <c r="AV16144" s="6770"/>
      <c r="AW16144" s="6770"/>
      <c r="AX16144" s="6770"/>
      <c r="AY16144" s="6770"/>
      <c r="AZ16144" s="6770"/>
      <c r="BA16144" s="6770"/>
      <c r="BB16144" s="6770"/>
      <c r="BC16144" s="6770"/>
      <c r="BD16144" s="6770"/>
    </row>
    <row r="16145" spans="1:56">
      <c r="A16145" s="6995"/>
      <c r="B16145" s="6770" t="str">
        <f>WS1a!$BF$31</f>
        <v>WS1A019WR</v>
      </c>
      <c r="C16145" s="6770" t="str">
        <f>WS1a!BC$23 &amp;" - "&amp; WS1a!$BC31 &amp;" - "&amp; WS1a!BF$4</f>
        <v>Capital Expenditure (excluding Atypical expenditure) - Total gross capital expenditure - Water resources</v>
      </c>
      <c r="D16145" s="6770" t="str">
        <f>WS1a!$BD$31</f>
        <v>£m</v>
      </c>
      <c r="E16145" s="6770" t="s">
        <v>31982</v>
      </c>
      <c r="F16145" s="6770"/>
      <c r="G16145" s="6770"/>
      <c r="H16145" s="6770"/>
      <c r="I16145" s="6770"/>
      <c r="J16145" s="6770"/>
      <c r="K16145" s="6770"/>
      <c r="L16145" s="6770"/>
      <c r="M16145" s="6770"/>
      <c r="N16145" s="6770"/>
      <c r="O16145" s="6770"/>
      <c r="P16145" s="6770"/>
      <c r="Q16145" s="6770"/>
      <c r="R16145" s="6770"/>
      <c r="S16145" s="6770"/>
      <c r="T16145" s="6770"/>
      <c r="U16145" s="6770"/>
      <c r="V16145" s="6770"/>
      <c r="W16145" s="6770"/>
      <c r="X16145" s="6770"/>
      <c r="Z16145" s="6770">
        <f>WS1a!$G$31</f>
        <v>11.223192876737398</v>
      </c>
      <c r="AA16145" s="6770">
        <f>WS1a!$L$31</f>
        <v>31.90904108578458</v>
      </c>
      <c r="AB16145" s="6770">
        <f>WS1a!$Q$31</f>
        <v>12.317635153948236</v>
      </c>
      <c r="AC16145" s="6770">
        <f>WS1a!$V$31</f>
        <v>21.52</v>
      </c>
      <c r="AD16145" s="6770">
        <f>WS1a!$AA$31</f>
        <v>21.317</v>
      </c>
      <c r="AE16145" s="6770">
        <f>WS1a!$AF$31</f>
        <v>23.927</v>
      </c>
      <c r="AF16145" s="6770">
        <f>WS1a!$AK$31</f>
        <v>15.879999999999999</v>
      </c>
      <c r="AG16145" s="6770">
        <f>WS1a!$AP$31</f>
        <v>7.7630000000000008</v>
      </c>
      <c r="AH16145" s="6770"/>
      <c r="AI16145" s="6770"/>
      <c r="AJ16145" s="6770"/>
      <c r="AK16145" s="6770"/>
      <c r="AL16145" s="6770"/>
      <c r="AM16145" s="6770"/>
      <c r="AN16145" s="6770"/>
      <c r="AO16145" s="6770"/>
      <c r="AP16145" s="6770"/>
      <c r="AQ16145" s="6770"/>
      <c r="AR16145" s="6770"/>
      <c r="AS16145" s="6770"/>
      <c r="AT16145" s="6770"/>
      <c r="AU16145" s="6770"/>
      <c r="AV16145" s="6770"/>
      <c r="AW16145" s="6770"/>
      <c r="AX16145" s="6770"/>
      <c r="AY16145" s="6770"/>
      <c r="AZ16145" s="6770"/>
      <c r="BA16145" s="6770"/>
      <c r="BB16145" s="6770"/>
      <c r="BC16145" s="6770"/>
      <c r="BD16145" s="6770"/>
    </row>
    <row r="16146" spans="1:56">
      <c r="A16146" s="6995"/>
      <c r="B16146" s="6770" t="str">
        <f>WS1a!$BF$32</f>
        <v>WS1A020WR</v>
      </c>
      <c r="C16146" s="6770" t="str">
        <f>WS1a!BC$23 &amp;" - "&amp; WS1a!$BC32 &amp;" - "&amp; WS1a!BF$4</f>
        <v>Capital Expenditure (excluding Atypical expenditure) - Grants and contributions - Water resources</v>
      </c>
      <c r="D16146" s="6770" t="str">
        <f>WS1a!$BD$32</f>
        <v>£m</v>
      </c>
      <c r="E16146" s="6770" t="s">
        <v>31982</v>
      </c>
      <c r="F16146" s="6770"/>
      <c r="G16146" s="6770"/>
      <c r="H16146" s="6770"/>
      <c r="I16146" s="6770"/>
      <c r="J16146" s="6770"/>
      <c r="K16146" s="6770"/>
      <c r="L16146" s="6770"/>
      <c r="M16146" s="6770"/>
      <c r="N16146" s="6770"/>
      <c r="O16146" s="6770"/>
      <c r="P16146" s="6770"/>
      <c r="Q16146" s="6770"/>
      <c r="R16146" s="6770"/>
      <c r="S16146" s="6770"/>
      <c r="T16146" s="6770"/>
      <c r="U16146" s="6770"/>
      <c r="V16146" s="6770"/>
      <c r="W16146" s="6770"/>
      <c r="X16146" s="6770"/>
      <c r="Z16146" s="6770">
        <f>WS1a!$G$32</f>
        <v>0</v>
      </c>
      <c r="AA16146" s="6770">
        <f>WS1a!$L$32</f>
        <v>0</v>
      </c>
      <c r="AB16146" s="6770">
        <f>WS1a!$Q$32</f>
        <v>0</v>
      </c>
      <c r="AC16146" s="6770">
        <f>WS1a!$V$32</f>
        <v>0</v>
      </c>
      <c r="AD16146" s="6770">
        <f>WS1a!$AA$32</f>
        <v>0</v>
      </c>
      <c r="AE16146" s="6770">
        <f>WS1a!$AF$32</f>
        <v>0</v>
      </c>
      <c r="AF16146" s="6770">
        <f>WS1a!$AK$32</f>
        <v>0</v>
      </c>
      <c r="AG16146" s="6770">
        <f>WS1a!$AP$32</f>
        <v>0</v>
      </c>
      <c r="AH16146" s="6770"/>
      <c r="AI16146" s="6770"/>
      <c r="AJ16146" s="6770"/>
      <c r="AK16146" s="6770"/>
      <c r="AL16146" s="6770"/>
      <c r="AM16146" s="6770"/>
      <c r="AN16146" s="6770"/>
      <c r="AO16146" s="6770"/>
      <c r="AP16146" s="6770"/>
      <c r="AQ16146" s="6770"/>
      <c r="AR16146" s="6770"/>
      <c r="AS16146" s="6770"/>
      <c r="AT16146" s="6770"/>
      <c r="AU16146" s="6770"/>
      <c r="AV16146" s="6770"/>
      <c r="AW16146" s="6770"/>
      <c r="AX16146" s="6770"/>
      <c r="AY16146" s="6770"/>
      <c r="AZ16146" s="6770"/>
      <c r="BA16146" s="6770"/>
      <c r="BB16146" s="6770"/>
      <c r="BC16146" s="6770"/>
      <c r="BD16146" s="6770"/>
    </row>
    <row r="16147" spans="1:56">
      <c r="A16147" s="6995"/>
      <c r="B16147" s="6770" t="str">
        <f>WS1a!$BF$33</f>
        <v>WS1A021WR</v>
      </c>
      <c r="C16147" s="6770" t="str">
        <f>WS1a!BC$23 &amp;" - "&amp; WS1a!$BC33 &amp;" - "&amp; WS1a!BF$4</f>
        <v>Capital Expenditure (excluding Atypical expenditure) - Totex - Water resources</v>
      </c>
      <c r="D16147" s="6770" t="str">
        <f>WS1a!$BD$33</f>
        <v>£m</v>
      </c>
      <c r="E16147" s="6770" t="s">
        <v>31982</v>
      </c>
      <c r="F16147" s="6770"/>
      <c r="G16147" s="6770"/>
      <c r="H16147" s="6770"/>
      <c r="I16147" s="6770"/>
      <c r="J16147" s="6770"/>
      <c r="K16147" s="6770"/>
      <c r="L16147" s="6770"/>
      <c r="M16147" s="6770"/>
      <c r="N16147" s="6770"/>
      <c r="O16147" s="6770"/>
      <c r="P16147" s="6770"/>
      <c r="Q16147" s="6770"/>
      <c r="R16147" s="6770"/>
      <c r="S16147" s="6770"/>
      <c r="T16147" s="6770"/>
      <c r="U16147" s="6770"/>
      <c r="V16147" s="6770"/>
      <c r="W16147" s="6770"/>
      <c r="X16147" s="6770"/>
      <c r="Z16147" s="6770">
        <f>WS1a!$G$33</f>
        <v>48.5951928767374</v>
      </c>
      <c r="AA16147" s="6770">
        <f>WS1a!$L$33</f>
        <v>70.66634108578458</v>
      </c>
      <c r="AB16147" s="6770">
        <f>WS1a!$Q$33</f>
        <v>53.011816753948239</v>
      </c>
      <c r="AC16147" s="6770">
        <f>WS1a!$V$33</f>
        <v>69.750947761999996</v>
      </c>
      <c r="AD16147" s="6770">
        <f>WS1a!$AA$33</f>
        <v>71.564899139999994</v>
      </c>
      <c r="AE16147" s="6770">
        <f>WS1a!$AF$33</f>
        <v>74.31563161599999</v>
      </c>
      <c r="AF16147" s="6770">
        <f>WS1a!$AK$33</f>
        <v>64.453373642999992</v>
      </c>
      <c r="AG16147" s="6770">
        <f>WS1a!$AP$33</f>
        <v>52.861944162</v>
      </c>
      <c r="AH16147" s="6770"/>
      <c r="AI16147" s="6770"/>
      <c r="AJ16147" s="6770"/>
      <c r="AK16147" s="6770"/>
      <c r="AL16147" s="6770"/>
      <c r="AM16147" s="6770"/>
      <c r="AN16147" s="6770"/>
      <c r="AO16147" s="6770"/>
      <c r="AP16147" s="6770"/>
      <c r="AQ16147" s="6770"/>
      <c r="AR16147" s="6770"/>
      <c r="AS16147" s="6770"/>
      <c r="AT16147" s="6770"/>
      <c r="AU16147" s="6770"/>
      <c r="AV16147" s="6770"/>
      <c r="AW16147" s="6770"/>
      <c r="AX16147" s="6770"/>
      <c r="AY16147" s="6770"/>
      <c r="AZ16147" s="6770"/>
      <c r="BA16147" s="6770"/>
      <c r="BB16147" s="6770"/>
      <c r="BC16147" s="6770"/>
      <c r="BD16147" s="6770"/>
    </row>
    <row r="16148" spans="1:56">
      <c r="A16148" s="6995"/>
      <c r="B16148" s="6770" t="str">
        <f>WS1a!$BF$36</f>
        <v>WS1A022WR</v>
      </c>
      <c r="C16148" s="6770" t="str">
        <f>WS1a!BC$35 &amp;" - "&amp; WS1a!$BC36 &amp;" - "&amp; WS1a!BF$4</f>
        <v>Cash Expenditure (excluding Atypical expenditure) - Pension deficit recovery payments - Water resources</v>
      </c>
      <c r="D16148" s="6770" t="str">
        <f>WS1a!$BD$36</f>
        <v>£m</v>
      </c>
      <c r="E16148" s="6770" t="s">
        <v>31982</v>
      </c>
      <c r="F16148" s="6770"/>
      <c r="G16148" s="6770"/>
      <c r="H16148" s="6770"/>
      <c r="I16148" s="6770"/>
      <c r="J16148" s="6770"/>
      <c r="K16148" s="6770"/>
      <c r="L16148" s="6770"/>
      <c r="M16148" s="6770"/>
      <c r="N16148" s="6770"/>
      <c r="O16148" s="6770"/>
      <c r="P16148" s="6770"/>
      <c r="Q16148" s="6770"/>
      <c r="R16148" s="6770"/>
      <c r="S16148" s="6770"/>
      <c r="T16148" s="6770"/>
      <c r="U16148" s="6770"/>
      <c r="V16148" s="6770"/>
      <c r="W16148" s="6770"/>
      <c r="X16148" s="6770"/>
      <c r="Z16148" s="6770">
        <f>WS1a!$G$36</f>
        <v>0.41099999999999998</v>
      </c>
      <c r="AA16148" s="6770">
        <f>WS1a!$L$36</f>
        <v>0.47589473684210531</v>
      </c>
      <c r="AB16148" s="6770">
        <f>WS1a!$Q$36</f>
        <v>0.49017157894736851</v>
      </c>
      <c r="AC16148" s="6770">
        <f>WS1a!$V$36</f>
        <v>0.47599999999999998</v>
      </c>
      <c r="AD16148" s="6770">
        <f>WS1a!$AA$36</f>
        <v>0.48</v>
      </c>
      <c r="AE16148" s="6770">
        <f>WS1a!$AF$36</f>
        <v>0.48499999999999999</v>
      </c>
      <c r="AF16148" s="6770">
        <f>WS1a!$AK$36</f>
        <v>0.48899999999999999</v>
      </c>
      <c r="AG16148" s="6770">
        <f>WS1a!$AP$36</f>
        <v>0.49399999999999999</v>
      </c>
      <c r="AH16148" s="6770"/>
      <c r="AI16148" s="6770"/>
      <c r="AJ16148" s="6770"/>
      <c r="AK16148" s="6770"/>
      <c r="AL16148" s="6770"/>
      <c r="AM16148" s="6770"/>
      <c r="AN16148" s="6770"/>
      <c r="AO16148" s="6770"/>
      <c r="AP16148" s="6770"/>
      <c r="AQ16148" s="6770"/>
      <c r="AR16148" s="6770"/>
      <c r="AS16148" s="6770"/>
      <c r="AT16148" s="6770"/>
      <c r="AU16148" s="6770"/>
      <c r="AV16148" s="6770"/>
      <c r="AW16148" s="6770"/>
      <c r="AX16148" s="6770"/>
      <c r="AY16148" s="6770"/>
      <c r="AZ16148" s="6770"/>
      <c r="BA16148" s="6770"/>
      <c r="BB16148" s="6770"/>
      <c r="BC16148" s="6770"/>
      <c r="BD16148" s="6770"/>
    </row>
    <row r="16149" spans="1:56">
      <c r="A16149" s="6995"/>
      <c r="B16149" s="6770" t="str">
        <f>WS1a!$BF$37</f>
        <v>WS1A023WR</v>
      </c>
      <c r="C16149" s="6770" t="str">
        <f>WS1a!BC$35 &amp;" - "&amp; WS1a!$BC37 &amp;" - "&amp; WS1a!BF$4</f>
        <v>Cash Expenditure (excluding Atypical expenditure) - Other cash items - Water resources</v>
      </c>
      <c r="D16149" s="6770" t="str">
        <f>WS1a!$BD$37</f>
        <v>£m</v>
      </c>
      <c r="E16149" s="6770" t="s">
        <v>31982</v>
      </c>
      <c r="F16149" s="6770"/>
      <c r="G16149" s="6770"/>
      <c r="H16149" s="6770"/>
      <c r="I16149" s="6770"/>
      <c r="J16149" s="6770"/>
      <c r="K16149" s="6770"/>
      <c r="L16149" s="6770"/>
      <c r="M16149" s="6770"/>
      <c r="N16149" s="6770"/>
      <c r="O16149" s="6770"/>
      <c r="P16149" s="6770"/>
      <c r="Q16149" s="6770"/>
      <c r="R16149" s="6770"/>
      <c r="S16149" s="6770"/>
      <c r="T16149" s="6770"/>
      <c r="U16149" s="6770"/>
      <c r="V16149" s="6770"/>
      <c r="W16149" s="6770"/>
      <c r="X16149" s="6770"/>
      <c r="Z16149" s="6770">
        <f>WS1a!$G$37</f>
        <v>0</v>
      </c>
      <c r="AA16149" s="6770">
        <f>WS1a!$L$37</f>
        <v>0</v>
      </c>
      <c r="AB16149" s="6770">
        <f>WS1a!$Q$37</f>
        <v>0</v>
      </c>
      <c r="AC16149" s="6770">
        <f>WS1a!$V$37</f>
        <v>0</v>
      </c>
      <c r="AD16149" s="6770">
        <f>WS1a!$AA$37</f>
        <v>0</v>
      </c>
      <c r="AE16149" s="6770">
        <f>WS1a!$AF$37</f>
        <v>0</v>
      </c>
      <c r="AF16149" s="6770">
        <f>WS1a!$AK$37</f>
        <v>0</v>
      </c>
      <c r="AG16149" s="6770">
        <f>WS1a!$AP$37</f>
        <v>0</v>
      </c>
      <c r="AH16149" s="6770"/>
      <c r="AI16149" s="6770"/>
      <c r="AJ16149" s="6770"/>
      <c r="AK16149" s="6770"/>
      <c r="AL16149" s="6770"/>
      <c r="AM16149" s="6770"/>
      <c r="AN16149" s="6770"/>
      <c r="AO16149" s="6770"/>
      <c r="AP16149" s="6770"/>
      <c r="AQ16149" s="6770"/>
      <c r="AR16149" s="6770"/>
      <c r="AS16149" s="6770"/>
      <c r="AT16149" s="6770"/>
      <c r="AU16149" s="6770"/>
      <c r="AV16149" s="6770"/>
      <c r="AW16149" s="6770"/>
      <c r="AX16149" s="6770"/>
      <c r="AY16149" s="6770"/>
      <c r="AZ16149" s="6770"/>
      <c r="BA16149" s="6770"/>
      <c r="BB16149" s="6770"/>
      <c r="BC16149" s="6770"/>
      <c r="BD16149" s="6770"/>
    </row>
    <row r="16150" spans="1:56">
      <c r="A16150" s="6995"/>
      <c r="B16150" s="6770" t="str">
        <f>WS1a!$BF$38</f>
        <v>WS1A024WR</v>
      </c>
      <c r="C16150" s="6770" t="str">
        <f>WS1a!BC$35 &amp;" - "&amp; WS1a!$BC38 &amp;" - "&amp; WS1a!BF$4</f>
        <v>Cash Expenditure (excluding Atypical expenditure) - Totex including cash items - Water resources</v>
      </c>
      <c r="D16150" s="6770" t="str">
        <f>WS1a!$BD$38</f>
        <v>£m</v>
      </c>
      <c r="E16150" s="6770" t="s">
        <v>31982</v>
      </c>
      <c r="F16150" s="6770"/>
      <c r="G16150" s="6770"/>
      <c r="H16150" s="6770"/>
      <c r="I16150" s="6770"/>
      <c r="J16150" s="6770"/>
      <c r="K16150" s="6770"/>
      <c r="L16150" s="6770"/>
      <c r="M16150" s="6770"/>
      <c r="N16150" s="6770"/>
      <c r="O16150" s="6770"/>
      <c r="P16150" s="6770"/>
      <c r="Q16150" s="6770"/>
      <c r="R16150" s="6770"/>
      <c r="S16150" s="6770"/>
      <c r="T16150" s="6770"/>
      <c r="U16150" s="6770"/>
      <c r="V16150" s="6770"/>
      <c r="W16150" s="6770"/>
      <c r="X16150" s="6770"/>
      <c r="Z16150" s="6770">
        <f>WS1a!$G$38</f>
        <v>49.006192876737401</v>
      </c>
      <c r="AA16150" s="6770">
        <f>WS1a!$L$38</f>
        <v>71.142235822626688</v>
      </c>
      <c r="AB16150" s="6770">
        <f>WS1a!$Q$38</f>
        <v>53.501988332895607</v>
      </c>
      <c r="AC16150" s="6770">
        <f>WS1a!$V$38</f>
        <v>70.226947761999995</v>
      </c>
      <c r="AD16150" s="6770">
        <f>WS1a!$AA$38</f>
        <v>72.044899139999998</v>
      </c>
      <c r="AE16150" s="6770">
        <f>WS1a!$AF$38</f>
        <v>74.80063161599999</v>
      </c>
      <c r="AF16150" s="6770">
        <f>WS1a!$AK$38</f>
        <v>64.942373642999996</v>
      </c>
      <c r="AG16150" s="6770">
        <f>WS1a!$AP$38</f>
        <v>53.355944162</v>
      </c>
      <c r="AH16150" s="6770"/>
      <c r="AI16150" s="6770"/>
      <c r="AJ16150" s="6770"/>
      <c r="AK16150" s="6770"/>
      <c r="AL16150" s="6770"/>
      <c r="AM16150" s="6770"/>
      <c r="AN16150" s="6770"/>
      <c r="AO16150" s="6770"/>
      <c r="AP16150" s="6770"/>
      <c r="AQ16150" s="6770"/>
      <c r="AR16150" s="6770"/>
      <c r="AS16150" s="6770"/>
      <c r="AT16150" s="6770"/>
      <c r="AU16150" s="6770"/>
      <c r="AV16150" s="6770"/>
      <c r="AW16150" s="6770"/>
      <c r="AX16150" s="6770"/>
      <c r="AY16150" s="6770"/>
      <c r="AZ16150" s="6770"/>
      <c r="BA16150" s="6770"/>
      <c r="BB16150" s="6770"/>
      <c r="BC16150" s="6770"/>
      <c r="BD16150" s="6770"/>
    </row>
    <row r="16151" spans="1:56">
      <c r="A16151" s="6995"/>
      <c r="B16151" s="6770" t="str">
        <f>WS1a!$BF$41</f>
        <v>BP3357001AWR</v>
      </c>
      <c r="C16151" s="6770" t="str">
        <f>WS1a!BC$40 &amp;" - "&amp; WS1a!$C$41 &amp;" - "&amp; WS1a!BF$4</f>
        <v>Atypical expenditure - Legal claims - Water resources</v>
      </c>
      <c r="D16151" s="6770" t="str">
        <f>WS1a!$BD$41</f>
        <v>£m</v>
      </c>
      <c r="E16151" s="6770" t="s">
        <v>31982</v>
      </c>
      <c r="F16151" s="6770" t="str">
        <f>WS1a!$C$41</f>
        <v>Legal claims</v>
      </c>
      <c r="G16151" s="6770"/>
      <c r="H16151" s="6770"/>
      <c r="I16151" s="6770"/>
      <c r="J16151" s="6770"/>
      <c r="K16151" s="6770"/>
      <c r="L16151" s="6770"/>
      <c r="M16151" s="6770"/>
      <c r="N16151" s="6770"/>
      <c r="O16151" s="6770"/>
      <c r="P16151" s="6770"/>
      <c r="Q16151" s="6770"/>
      <c r="R16151" s="6770"/>
      <c r="S16151" s="6770"/>
      <c r="T16151" s="6770"/>
      <c r="U16151" s="6770"/>
      <c r="V16151" s="6770"/>
      <c r="W16151" s="6770"/>
      <c r="X16151" s="6770"/>
      <c r="Z16151" s="6770">
        <f>WS1a!$G$41</f>
        <v>0.11678870937892977</v>
      </c>
      <c r="AA16151" s="6770">
        <f>WS1a!$L$41</f>
        <v>0</v>
      </c>
      <c r="AB16151" s="6770">
        <f>WS1a!$Q$41</f>
        <v>0</v>
      </c>
      <c r="AC16151" s="6770">
        <f>WS1a!$V$41</f>
        <v>0</v>
      </c>
      <c r="AD16151" s="6770">
        <f>WS1a!$AA$41</f>
        <v>0</v>
      </c>
      <c r="AE16151" s="6770">
        <f>WS1a!$AF$41</f>
        <v>0</v>
      </c>
      <c r="AF16151" s="6770">
        <f>WS1a!$AK$41</f>
        <v>0</v>
      </c>
      <c r="AG16151" s="6770">
        <f>WS1a!$AP$41</f>
        <v>0</v>
      </c>
      <c r="AH16151" s="6770"/>
      <c r="AI16151" s="6770"/>
      <c r="AJ16151" s="6770"/>
      <c r="AK16151" s="6770"/>
      <c r="AL16151" s="6770"/>
      <c r="AM16151" s="6770"/>
      <c r="AN16151" s="6770"/>
      <c r="AO16151" s="6770"/>
      <c r="AP16151" s="6770"/>
      <c r="AQ16151" s="6770"/>
      <c r="AR16151" s="6770"/>
      <c r="AS16151" s="6770"/>
      <c r="AT16151" s="6770"/>
      <c r="AU16151" s="6770"/>
      <c r="AV16151" s="6770"/>
      <c r="AW16151" s="6770"/>
      <c r="AX16151" s="6770"/>
      <c r="AY16151" s="6770"/>
      <c r="AZ16151" s="6770"/>
      <c r="BA16151" s="6770"/>
      <c r="BB16151" s="6770"/>
      <c r="BC16151" s="6770"/>
      <c r="BD16151" s="6770"/>
    </row>
    <row r="16152" spans="1:56">
      <c r="A16152" s="6995"/>
      <c r="B16152" s="6770" t="str">
        <f>WS1a!$BF$42</f>
        <v>BP3357002AWR</v>
      </c>
      <c r="C16152" s="6770" t="str">
        <f>WS1a!BC$40 &amp;" - "&amp; WS1a!$C$42 &amp;" - "&amp; WS1a!BF$4</f>
        <v>Atypical expenditure - DB pension closure costs - Water resources</v>
      </c>
      <c r="D16152" s="6770" t="str">
        <f>WS1a!$BD$42</f>
        <v>£m</v>
      </c>
      <c r="E16152" s="6770" t="s">
        <v>31982</v>
      </c>
      <c r="F16152" s="6770" t="str">
        <f>WS1a!$C$42</f>
        <v>DB pension closure costs</v>
      </c>
      <c r="G16152" s="6770"/>
      <c r="H16152" s="6770"/>
      <c r="I16152" s="6770"/>
      <c r="J16152" s="6770"/>
      <c r="K16152" s="6770"/>
      <c r="L16152" s="6770"/>
      <c r="M16152" s="6770"/>
      <c r="N16152" s="6770"/>
      <c r="O16152" s="6770"/>
      <c r="P16152" s="6770"/>
      <c r="Q16152" s="6770"/>
      <c r="R16152" s="6770"/>
      <c r="S16152" s="6770"/>
      <c r="T16152" s="6770"/>
      <c r="U16152" s="6770"/>
      <c r="V16152" s="6770"/>
      <c r="W16152" s="6770"/>
      <c r="X16152" s="6770"/>
      <c r="Z16152" s="6770">
        <f>WS1a!$G$42</f>
        <v>7.1365174148410371E-2</v>
      </c>
      <c r="AA16152" s="6770">
        <f>WS1a!$L$42</f>
        <v>0</v>
      </c>
      <c r="AB16152" s="6770">
        <f>WS1a!$Q$42</f>
        <v>0</v>
      </c>
      <c r="AC16152" s="6770">
        <f>WS1a!$V$42</f>
        <v>0</v>
      </c>
      <c r="AD16152" s="6770">
        <f>WS1a!$AA$42</f>
        <v>0</v>
      </c>
      <c r="AE16152" s="6770">
        <f>WS1a!$AF$42</f>
        <v>0</v>
      </c>
      <c r="AF16152" s="6770">
        <f>WS1a!$AK$42</f>
        <v>0</v>
      </c>
      <c r="AG16152" s="6770">
        <f>WS1a!$AP$42</f>
        <v>0</v>
      </c>
      <c r="AH16152" s="6770"/>
      <c r="AI16152" s="6770"/>
      <c r="AJ16152" s="6770"/>
      <c r="AK16152" s="6770"/>
      <c r="AL16152" s="6770"/>
      <c r="AM16152" s="6770"/>
      <c r="AN16152" s="6770"/>
      <c r="AO16152" s="6770"/>
      <c r="AP16152" s="6770"/>
      <c r="AQ16152" s="6770"/>
      <c r="AR16152" s="6770"/>
      <c r="AS16152" s="6770"/>
      <c r="AT16152" s="6770"/>
      <c r="AU16152" s="6770"/>
      <c r="AV16152" s="6770"/>
      <c r="AW16152" s="6770"/>
      <c r="AX16152" s="6770"/>
      <c r="AY16152" s="6770"/>
      <c r="AZ16152" s="6770"/>
      <c r="BA16152" s="6770"/>
      <c r="BB16152" s="6770"/>
      <c r="BC16152" s="6770"/>
      <c r="BD16152" s="6770"/>
    </row>
    <row r="16153" spans="1:56">
      <c r="A16153" s="6995"/>
      <c r="B16153" s="6770" t="str">
        <f>WS1a!$BF$43</f>
        <v>BP3357003AWR</v>
      </c>
      <c r="C16153" s="6770" t="str">
        <f>WS1a!BC$40 &amp;" - "&amp; WS1a!$C$43 &amp;" - "&amp; WS1a!BF$4</f>
        <v>Atypical expenditure - Power cost rebate and provision release - Water resources</v>
      </c>
      <c r="D16153" s="6770" t="str">
        <f>WS1a!$BD$43</f>
        <v>£m</v>
      </c>
      <c r="E16153" s="6770" t="s">
        <v>31982</v>
      </c>
      <c r="F16153" s="6770" t="str">
        <f>WS1a!$C$43</f>
        <v>Power cost rebate and provision release</v>
      </c>
      <c r="G16153" s="6770"/>
      <c r="H16153" s="6770"/>
      <c r="I16153" s="6770"/>
      <c r="J16153" s="6770"/>
      <c r="K16153" s="6770"/>
      <c r="L16153" s="6770"/>
      <c r="M16153" s="6770"/>
      <c r="N16153" s="6770"/>
      <c r="O16153" s="6770"/>
      <c r="P16153" s="6770"/>
      <c r="Q16153" s="6770"/>
      <c r="R16153" s="6770"/>
      <c r="S16153" s="6770"/>
      <c r="T16153" s="6770"/>
      <c r="U16153" s="6770"/>
      <c r="V16153" s="6770"/>
      <c r="W16153" s="6770"/>
      <c r="X16153" s="6770"/>
      <c r="Z16153" s="6770">
        <f>WS1a!$G$43</f>
        <v>-0.18662047817792665</v>
      </c>
      <c r="AA16153" s="6770">
        <f>WS1a!$L$43</f>
        <v>0</v>
      </c>
      <c r="AB16153" s="6770">
        <f>WS1a!$Q$43</f>
        <v>0</v>
      </c>
      <c r="AC16153" s="6770">
        <f>WS1a!$V$43</f>
        <v>0</v>
      </c>
      <c r="AD16153" s="6770">
        <f>WS1a!$AA$43</f>
        <v>0</v>
      </c>
      <c r="AE16153" s="6770">
        <f>WS1a!$AF$43</f>
        <v>0</v>
      </c>
      <c r="AF16153" s="6770">
        <f>WS1a!$AK$43</f>
        <v>0</v>
      </c>
      <c r="AG16153" s="6770">
        <f>WS1a!$AP$43</f>
        <v>0</v>
      </c>
      <c r="AH16153" s="6770"/>
      <c r="AI16153" s="6770"/>
      <c r="AJ16153" s="6770"/>
      <c r="AK16153" s="6770"/>
      <c r="AL16153" s="6770"/>
      <c r="AM16153" s="6770"/>
      <c r="AN16153" s="6770"/>
      <c r="AO16153" s="6770"/>
      <c r="AP16153" s="6770"/>
      <c r="AQ16153" s="6770"/>
      <c r="AR16153" s="6770"/>
      <c r="AS16153" s="6770"/>
      <c r="AT16153" s="6770"/>
      <c r="AU16153" s="6770"/>
      <c r="AV16153" s="6770"/>
      <c r="AW16153" s="6770"/>
      <c r="AX16153" s="6770"/>
      <c r="AY16153" s="6770"/>
      <c r="AZ16153" s="6770"/>
      <c r="BA16153" s="6770"/>
      <c r="BB16153" s="6770"/>
      <c r="BC16153" s="6770"/>
      <c r="BD16153" s="6770"/>
    </row>
    <row r="16154" spans="1:56">
      <c r="A16154" s="6995"/>
      <c r="B16154" s="6770" t="str">
        <f>WS1a!$BF$44</f>
        <v>BP3357004AWR</v>
      </c>
      <c r="C16154" s="6770" t="str">
        <f>WS1a!BC$40 &amp;" - "&amp; WS1a!$C$44 &amp;" - "&amp; WS1a!BF$4</f>
        <v>Atypical expenditure - Item 4 - Water resources</v>
      </c>
      <c r="D16154" s="6770" t="str">
        <f>WS1a!$BD$44</f>
        <v>£m</v>
      </c>
      <c r="E16154" s="6770" t="s">
        <v>31982</v>
      </c>
      <c r="F16154" s="6770" t="str">
        <f>WS1a!$C$44</f>
        <v>Item 4</v>
      </c>
      <c r="G16154" s="6770"/>
      <c r="H16154" s="6770"/>
      <c r="I16154" s="6770"/>
      <c r="J16154" s="6770"/>
      <c r="K16154" s="6770"/>
      <c r="L16154" s="6770"/>
      <c r="M16154" s="6770"/>
      <c r="N16154" s="6770"/>
      <c r="O16154" s="6770"/>
      <c r="P16154" s="6770"/>
      <c r="Q16154" s="6770"/>
      <c r="R16154" s="6770"/>
      <c r="S16154" s="6770"/>
      <c r="T16154" s="6770"/>
      <c r="U16154" s="6770"/>
      <c r="V16154" s="6770"/>
      <c r="W16154" s="6770"/>
      <c r="X16154" s="6770"/>
      <c r="Z16154" s="6770">
        <f>WS1a!$G$44</f>
        <v>0</v>
      </c>
      <c r="AA16154" s="6770">
        <f>WS1a!$L$44</f>
        <v>0</v>
      </c>
      <c r="AB16154" s="6770">
        <f>WS1a!$Q$44</f>
        <v>0</v>
      </c>
      <c r="AC16154" s="6770">
        <f>WS1a!$V$44</f>
        <v>0</v>
      </c>
      <c r="AD16154" s="6770">
        <f>WS1a!$AA$44</f>
        <v>0</v>
      </c>
      <c r="AE16154" s="6770">
        <f>WS1a!$AF$44</f>
        <v>0</v>
      </c>
      <c r="AF16154" s="6770">
        <f>WS1a!$AK$44</f>
        <v>0</v>
      </c>
      <c r="AG16154" s="6770">
        <f>WS1a!$AP$44</f>
        <v>0</v>
      </c>
      <c r="AH16154" s="6770"/>
      <c r="AI16154" s="6770"/>
      <c r="AJ16154" s="6770"/>
      <c r="AK16154" s="6770"/>
      <c r="AL16154" s="6770"/>
      <c r="AM16154" s="6770"/>
      <c r="AN16154" s="6770"/>
      <c r="AO16154" s="6770"/>
      <c r="AP16154" s="6770"/>
      <c r="AQ16154" s="6770"/>
      <c r="AR16154" s="6770"/>
      <c r="AS16154" s="6770"/>
      <c r="AT16154" s="6770"/>
      <c r="AU16154" s="6770"/>
      <c r="AV16154" s="6770"/>
      <c r="AW16154" s="6770"/>
      <c r="AX16154" s="6770"/>
      <c r="AY16154" s="6770"/>
      <c r="AZ16154" s="6770"/>
      <c r="BA16154" s="6770"/>
      <c r="BB16154" s="6770"/>
      <c r="BC16154" s="6770"/>
      <c r="BD16154" s="6770"/>
    </row>
    <row r="16155" spans="1:56">
      <c r="A16155" s="6995"/>
      <c r="B16155" s="6770" t="str">
        <f>WS1a!$BF$45</f>
        <v>BP3357005AWR</v>
      </c>
      <c r="C16155" s="6770" t="str">
        <f>WS1a!BC$40 &amp;" - "&amp; WS1a!$C$45 &amp;" - "&amp; WS1a!BF$4</f>
        <v>Atypical expenditure - Item 5 - Water resources</v>
      </c>
      <c r="D16155" s="6770" t="str">
        <f>WS1a!$BD$45</f>
        <v>£m</v>
      </c>
      <c r="E16155" s="6770" t="s">
        <v>31982</v>
      </c>
      <c r="F16155" s="6770" t="str">
        <f>WS1a!$C$45</f>
        <v>Item 5</v>
      </c>
      <c r="G16155" s="6770"/>
      <c r="H16155" s="6770"/>
      <c r="I16155" s="6770"/>
      <c r="J16155" s="6770"/>
      <c r="K16155" s="6770"/>
      <c r="L16155" s="6770"/>
      <c r="M16155" s="6770"/>
      <c r="N16155" s="6770"/>
      <c r="O16155" s="6770"/>
      <c r="P16155" s="6770"/>
      <c r="Q16155" s="6770"/>
      <c r="R16155" s="6770"/>
      <c r="S16155" s="6770"/>
      <c r="T16155" s="6770"/>
      <c r="U16155" s="6770"/>
      <c r="V16155" s="6770"/>
      <c r="W16155" s="6770"/>
      <c r="X16155" s="6770"/>
      <c r="Z16155" s="6770">
        <f>WS1a!$G$45</f>
        <v>0</v>
      </c>
      <c r="AA16155" s="6770">
        <f>WS1a!$L$45</f>
        <v>0</v>
      </c>
      <c r="AB16155" s="6770">
        <f>WS1a!$Q$45</f>
        <v>0</v>
      </c>
      <c r="AC16155" s="6770">
        <f>WS1a!$V$45</f>
        <v>0</v>
      </c>
      <c r="AD16155" s="6770">
        <f>WS1a!$AA$45</f>
        <v>0</v>
      </c>
      <c r="AE16155" s="6770">
        <f>WS1a!$AF$45</f>
        <v>0</v>
      </c>
      <c r="AF16155" s="6770">
        <f>WS1a!$AK$45</f>
        <v>0</v>
      </c>
      <c r="AG16155" s="6770">
        <f>WS1a!$AP$45</f>
        <v>0</v>
      </c>
      <c r="AH16155" s="6770"/>
      <c r="AI16155" s="6770"/>
      <c r="AJ16155" s="6770"/>
      <c r="AK16155" s="6770"/>
      <c r="AL16155" s="6770"/>
      <c r="AM16155" s="6770"/>
      <c r="AN16155" s="6770"/>
      <c r="AO16155" s="6770"/>
      <c r="AP16155" s="6770"/>
      <c r="AQ16155" s="6770"/>
      <c r="AR16155" s="6770"/>
      <c r="AS16155" s="6770"/>
      <c r="AT16155" s="6770"/>
      <c r="AU16155" s="6770"/>
      <c r="AV16155" s="6770"/>
      <c r="AW16155" s="6770"/>
      <c r="AX16155" s="6770"/>
      <c r="AY16155" s="6770"/>
      <c r="AZ16155" s="6770"/>
      <c r="BA16155" s="6770"/>
      <c r="BB16155" s="6770"/>
      <c r="BC16155" s="6770"/>
      <c r="BD16155" s="6770"/>
    </row>
    <row r="16156" spans="1:56">
      <c r="A16156" s="6995"/>
      <c r="B16156" s="6770" t="str">
        <f>WS1a!$BF$46</f>
        <v>BP3357006AWR</v>
      </c>
      <c r="C16156" s="6770" t="str">
        <f>WS1a!BC$40 &amp;" - "&amp; WS1a!$C$46 &amp;" - "&amp; WS1a!BF$4</f>
        <v>Atypical expenditure - Item 6 - Water resources</v>
      </c>
      <c r="D16156" s="6770" t="str">
        <f>WS1a!$BD$46</f>
        <v>£m</v>
      </c>
      <c r="E16156" s="6770" t="s">
        <v>31982</v>
      </c>
      <c r="F16156" s="6770" t="str">
        <f>WS1a!$C$46</f>
        <v>Item 6</v>
      </c>
      <c r="G16156" s="6770"/>
      <c r="H16156" s="6770"/>
      <c r="I16156" s="6770"/>
      <c r="J16156" s="6770"/>
      <c r="K16156" s="6770"/>
      <c r="L16156" s="6770"/>
      <c r="M16156" s="6770"/>
      <c r="N16156" s="6770"/>
      <c r="O16156" s="6770"/>
      <c r="P16156" s="6770"/>
      <c r="Q16156" s="6770"/>
      <c r="R16156" s="6770"/>
      <c r="S16156" s="6770"/>
      <c r="T16156" s="6770"/>
      <c r="U16156" s="6770"/>
      <c r="V16156" s="6770"/>
      <c r="W16156" s="6770"/>
      <c r="X16156" s="6770"/>
      <c r="Z16156" s="6770">
        <f>WS1a!$G$46</f>
        <v>0</v>
      </c>
      <c r="AA16156" s="6770">
        <f>WS1a!$L$46</f>
        <v>0</v>
      </c>
      <c r="AB16156" s="6770">
        <f>WS1a!$Q$46</f>
        <v>0</v>
      </c>
      <c r="AC16156" s="6770">
        <f>WS1a!$V$46</f>
        <v>0</v>
      </c>
      <c r="AD16156" s="6770">
        <f>WS1a!$AA$46</f>
        <v>0</v>
      </c>
      <c r="AE16156" s="6770">
        <f>WS1a!$AF$46</f>
        <v>0</v>
      </c>
      <c r="AF16156" s="6770">
        <f>WS1a!$AK$46</f>
        <v>0</v>
      </c>
      <c r="AG16156" s="6770">
        <f>WS1a!$AP$46</f>
        <v>0</v>
      </c>
      <c r="AH16156" s="6770"/>
      <c r="AI16156" s="6770"/>
      <c r="AJ16156" s="6770"/>
      <c r="AK16156" s="6770"/>
      <c r="AL16156" s="6770"/>
      <c r="AM16156" s="6770"/>
      <c r="AN16156" s="6770"/>
      <c r="AO16156" s="6770"/>
      <c r="AP16156" s="6770"/>
      <c r="AQ16156" s="6770"/>
      <c r="AR16156" s="6770"/>
      <c r="AS16156" s="6770"/>
      <c r="AT16156" s="6770"/>
      <c r="AU16156" s="6770"/>
      <c r="AV16156" s="6770"/>
      <c r="AW16156" s="6770"/>
      <c r="AX16156" s="6770"/>
      <c r="AY16156" s="6770"/>
      <c r="AZ16156" s="6770"/>
      <c r="BA16156" s="6770"/>
      <c r="BB16156" s="6770"/>
      <c r="BC16156" s="6770"/>
      <c r="BD16156" s="6770"/>
    </row>
    <row r="16157" spans="1:56">
      <c r="A16157" s="6995"/>
      <c r="B16157" s="6770" t="str">
        <f>WS1a!$BF$47</f>
        <v>BP3357007AWR</v>
      </c>
      <c r="C16157" s="6770" t="str">
        <f>WS1a!BC$40 &amp;" - "&amp; WS1a!$C$47 &amp;" - "&amp; WS1a!BF$4</f>
        <v>Atypical expenditure - Item 7 - Water resources</v>
      </c>
      <c r="D16157" s="6770" t="str">
        <f>WS1a!$BD$47</f>
        <v>£m</v>
      </c>
      <c r="E16157" s="6770" t="s">
        <v>31982</v>
      </c>
      <c r="F16157" s="6770" t="str">
        <f>WS1a!$C$47</f>
        <v>Item 7</v>
      </c>
      <c r="G16157" s="6770"/>
      <c r="H16157" s="6770"/>
      <c r="I16157" s="6770"/>
      <c r="J16157" s="6770"/>
      <c r="K16157" s="6770"/>
      <c r="L16157" s="6770"/>
      <c r="M16157" s="6770"/>
      <c r="N16157" s="6770"/>
      <c r="O16157" s="6770"/>
      <c r="P16157" s="6770"/>
      <c r="Q16157" s="6770"/>
      <c r="R16157" s="6770"/>
      <c r="S16157" s="6770"/>
      <c r="T16157" s="6770"/>
      <c r="U16157" s="6770"/>
      <c r="V16157" s="6770"/>
      <c r="W16157" s="6770"/>
      <c r="X16157" s="6770"/>
      <c r="Z16157" s="6770">
        <f>WS1a!$G$47</f>
        <v>0</v>
      </c>
      <c r="AA16157" s="6770">
        <f>WS1a!$L$47</f>
        <v>0</v>
      </c>
      <c r="AB16157" s="6770">
        <f>WS1a!$Q$47</f>
        <v>0</v>
      </c>
      <c r="AC16157" s="6770">
        <f>WS1a!$V$47</f>
        <v>0</v>
      </c>
      <c r="AD16157" s="6770">
        <f>WS1a!$AA$47</f>
        <v>0</v>
      </c>
      <c r="AE16157" s="6770">
        <f>WS1a!$AF$47</f>
        <v>0</v>
      </c>
      <c r="AF16157" s="6770">
        <f>WS1a!$AK$47</f>
        <v>0</v>
      </c>
      <c r="AG16157" s="6770">
        <f>WS1a!$AP$47</f>
        <v>0</v>
      </c>
      <c r="AH16157" s="6770"/>
      <c r="AI16157" s="6770"/>
      <c r="AJ16157" s="6770"/>
      <c r="AK16157" s="6770"/>
      <c r="AL16157" s="6770"/>
      <c r="AM16157" s="6770"/>
      <c r="AN16157" s="6770"/>
      <c r="AO16157" s="6770"/>
      <c r="AP16157" s="6770"/>
      <c r="AQ16157" s="6770"/>
      <c r="AR16157" s="6770"/>
      <c r="AS16157" s="6770"/>
      <c r="AT16157" s="6770"/>
      <c r="AU16157" s="6770"/>
      <c r="AV16157" s="6770"/>
      <c r="AW16157" s="6770"/>
      <c r="AX16157" s="6770"/>
      <c r="AY16157" s="6770"/>
      <c r="AZ16157" s="6770"/>
      <c r="BA16157" s="6770"/>
      <c r="BB16157" s="6770"/>
      <c r="BC16157" s="6770"/>
      <c r="BD16157" s="6770"/>
    </row>
    <row r="16158" spans="1:56">
      <c r="A16158" s="6995"/>
      <c r="B16158" s="6770" t="str">
        <f>WS1a!$BF$48</f>
        <v>BP3357008AWR</v>
      </c>
      <c r="C16158" s="6770" t="str">
        <f>WS1a!BC$40 &amp;" - "&amp; WS1a!$C$48 &amp;" - "&amp; WS1a!BF$4</f>
        <v>Atypical expenditure - Item 8 - Water resources</v>
      </c>
      <c r="D16158" s="6770" t="str">
        <f>WS1a!$BD$48</f>
        <v>£m</v>
      </c>
      <c r="E16158" s="6770" t="s">
        <v>31982</v>
      </c>
      <c r="F16158" s="6770" t="str">
        <f>WS1a!$C$48</f>
        <v>Item 8</v>
      </c>
      <c r="G16158" s="6770"/>
      <c r="H16158" s="6770"/>
      <c r="I16158" s="6770"/>
      <c r="J16158" s="6770"/>
      <c r="K16158" s="6770"/>
      <c r="L16158" s="6770"/>
      <c r="M16158" s="6770"/>
      <c r="N16158" s="6770"/>
      <c r="O16158" s="6770"/>
      <c r="P16158" s="6770"/>
      <c r="Q16158" s="6770"/>
      <c r="R16158" s="6770"/>
      <c r="S16158" s="6770"/>
      <c r="T16158" s="6770"/>
      <c r="U16158" s="6770"/>
      <c r="V16158" s="6770"/>
      <c r="W16158" s="6770"/>
      <c r="X16158" s="6770"/>
      <c r="Z16158" s="6770">
        <f>WS1a!$G$48</f>
        <v>0</v>
      </c>
      <c r="AA16158" s="6770">
        <f>WS1a!$L$48</f>
        <v>0</v>
      </c>
      <c r="AB16158" s="6770">
        <f>WS1a!$Q$48</f>
        <v>0</v>
      </c>
      <c r="AC16158" s="6770">
        <f>WS1a!$V$48</f>
        <v>0</v>
      </c>
      <c r="AD16158" s="6770">
        <f>WS1a!$AA$48</f>
        <v>0</v>
      </c>
      <c r="AE16158" s="6770">
        <f>WS1a!$AF$48</f>
        <v>0</v>
      </c>
      <c r="AF16158" s="6770">
        <f>WS1a!$AK$48</f>
        <v>0</v>
      </c>
      <c r="AG16158" s="6770">
        <f>WS1a!$AP$48</f>
        <v>0</v>
      </c>
      <c r="AH16158" s="6770"/>
      <c r="AI16158" s="6770"/>
      <c r="AJ16158" s="6770"/>
      <c r="AK16158" s="6770"/>
      <c r="AL16158" s="6770"/>
      <c r="AM16158" s="6770"/>
      <c r="AN16158" s="6770"/>
      <c r="AO16158" s="6770"/>
      <c r="AP16158" s="6770"/>
      <c r="AQ16158" s="6770"/>
      <c r="AR16158" s="6770"/>
      <c r="AS16158" s="6770"/>
      <c r="AT16158" s="6770"/>
      <c r="AU16158" s="6770"/>
      <c r="AV16158" s="6770"/>
      <c r="AW16158" s="6770"/>
      <c r="AX16158" s="6770"/>
      <c r="AY16158" s="6770"/>
      <c r="AZ16158" s="6770"/>
      <c r="BA16158" s="6770"/>
      <c r="BB16158" s="6770"/>
      <c r="BC16158" s="6770"/>
      <c r="BD16158" s="6770"/>
    </row>
    <row r="16159" spans="1:56">
      <c r="A16159" s="6995"/>
      <c r="B16159" s="6770" t="str">
        <f>WS1a!$BF$49</f>
        <v>BP3357009AWR</v>
      </c>
      <c r="C16159" s="6770" t="str">
        <f>WS1a!BC$40 &amp;" - "&amp; WS1a!$C$49 &amp;" - "&amp; WS1a!BF$4</f>
        <v>Atypical expenditure - Item 9 - Water resources</v>
      </c>
      <c r="D16159" s="6770" t="str">
        <f>WS1a!$BD$49</f>
        <v>£m</v>
      </c>
      <c r="E16159" s="6770" t="s">
        <v>31982</v>
      </c>
      <c r="F16159" s="6770" t="str">
        <f>WS1a!$C$49</f>
        <v>Item 9</v>
      </c>
      <c r="G16159" s="6770"/>
      <c r="H16159" s="6770"/>
      <c r="I16159" s="6770"/>
      <c r="J16159" s="6770"/>
      <c r="K16159" s="6770"/>
      <c r="L16159" s="6770"/>
      <c r="M16159" s="6770"/>
      <c r="N16159" s="6770"/>
      <c r="O16159" s="6770"/>
      <c r="P16159" s="6770"/>
      <c r="Q16159" s="6770"/>
      <c r="R16159" s="6770"/>
      <c r="S16159" s="6770"/>
      <c r="T16159" s="6770"/>
      <c r="U16159" s="6770"/>
      <c r="V16159" s="6770"/>
      <c r="W16159" s="6770"/>
      <c r="X16159" s="6770"/>
      <c r="Z16159" s="6770">
        <f>WS1a!$G$49</f>
        <v>0</v>
      </c>
      <c r="AA16159" s="6770">
        <f>WS1a!$L$49</f>
        <v>0</v>
      </c>
      <c r="AB16159" s="6770">
        <f>WS1a!$Q$49</f>
        <v>0</v>
      </c>
      <c r="AC16159" s="6770">
        <f>WS1a!$V$49</f>
        <v>0</v>
      </c>
      <c r="AD16159" s="6770">
        <f>WS1a!$AA$49</f>
        <v>0</v>
      </c>
      <c r="AE16159" s="6770">
        <f>WS1a!$AF$49</f>
        <v>0</v>
      </c>
      <c r="AF16159" s="6770">
        <f>WS1a!$AK$49</f>
        <v>0</v>
      </c>
      <c r="AG16159" s="6770">
        <f>WS1a!$AP$49</f>
        <v>0</v>
      </c>
      <c r="AH16159" s="6770"/>
      <c r="AI16159" s="6770"/>
      <c r="AJ16159" s="6770"/>
      <c r="AK16159" s="6770"/>
      <c r="AL16159" s="6770"/>
      <c r="AM16159" s="6770"/>
      <c r="AN16159" s="6770"/>
      <c r="AO16159" s="6770"/>
      <c r="AP16159" s="6770"/>
      <c r="AQ16159" s="6770"/>
      <c r="AR16159" s="6770"/>
      <c r="AS16159" s="6770"/>
      <c r="AT16159" s="6770"/>
      <c r="AU16159" s="6770"/>
      <c r="AV16159" s="6770"/>
      <c r="AW16159" s="6770"/>
      <c r="AX16159" s="6770"/>
      <c r="AY16159" s="6770"/>
      <c r="AZ16159" s="6770"/>
      <c r="BA16159" s="6770"/>
      <c r="BB16159" s="6770"/>
      <c r="BC16159" s="6770"/>
      <c r="BD16159" s="6770"/>
    </row>
    <row r="16160" spans="1:56">
      <c r="A16160" s="6995"/>
      <c r="B16160" s="6770" t="str">
        <f>WS1a!$BF$50</f>
        <v>BP3357010AWR</v>
      </c>
      <c r="C16160" s="6770" t="str">
        <f>WS1a!BC$40 &amp;" - "&amp; WS1a!$C$50 &amp;" - "&amp; WS1a!BF$4</f>
        <v>Atypical expenditure - Item 10 - Water resources</v>
      </c>
      <c r="D16160" s="6770" t="str">
        <f>WS1a!$BD$50</f>
        <v>£m</v>
      </c>
      <c r="E16160" s="6770" t="s">
        <v>31982</v>
      </c>
      <c r="F16160" s="6770" t="str">
        <f>WS1a!$C$50</f>
        <v>Item 10</v>
      </c>
      <c r="G16160" s="6770"/>
      <c r="H16160" s="6770"/>
      <c r="I16160" s="6770"/>
      <c r="J16160" s="6770"/>
      <c r="K16160" s="6770"/>
      <c r="L16160" s="6770"/>
      <c r="M16160" s="6770"/>
      <c r="N16160" s="6770"/>
      <c r="O16160" s="6770"/>
      <c r="P16160" s="6770"/>
      <c r="Q16160" s="6770"/>
      <c r="R16160" s="6770"/>
      <c r="S16160" s="6770"/>
      <c r="T16160" s="6770"/>
      <c r="U16160" s="6770"/>
      <c r="V16160" s="6770"/>
      <c r="W16160" s="6770"/>
      <c r="X16160" s="6770"/>
      <c r="Z16160" s="6770">
        <f>WS1a!$G$50</f>
        <v>0</v>
      </c>
      <c r="AA16160" s="6770">
        <f>WS1a!$L$50</f>
        <v>0</v>
      </c>
      <c r="AB16160" s="6770">
        <f>WS1a!$Q$50</f>
        <v>0</v>
      </c>
      <c r="AC16160" s="6770">
        <f>WS1a!$V$50</f>
        <v>0</v>
      </c>
      <c r="AD16160" s="6770">
        <f>WS1a!$AA$50</f>
        <v>0</v>
      </c>
      <c r="AE16160" s="6770">
        <f>WS1a!$AF$50</f>
        <v>0</v>
      </c>
      <c r="AF16160" s="6770">
        <f>WS1a!$AK$50</f>
        <v>0</v>
      </c>
      <c r="AG16160" s="6770">
        <f>WS1a!$AP$50</f>
        <v>0</v>
      </c>
      <c r="AH16160" s="6770"/>
      <c r="AI16160" s="6770"/>
      <c r="AJ16160" s="6770"/>
      <c r="AK16160" s="6770"/>
      <c r="AL16160" s="6770"/>
      <c r="AM16160" s="6770"/>
      <c r="AN16160" s="6770"/>
      <c r="AO16160" s="6770"/>
      <c r="AP16160" s="6770"/>
      <c r="AQ16160" s="6770"/>
      <c r="AR16160" s="6770"/>
      <c r="AS16160" s="6770"/>
      <c r="AT16160" s="6770"/>
      <c r="AU16160" s="6770"/>
      <c r="AV16160" s="6770"/>
      <c r="AW16160" s="6770"/>
      <c r="AX16160" s="6770"/>
      <c r="AY16160" s="6770"/>
      <c r="AZ16160" s="6770"/>
      <c r="BA16160" s="6770"/>
      <c r="BB16160" s="6770"/>
      <c r="BC16160" s="6770"/>
      <c r="BD16160" s="6770"/>
    </row>
    <row r="16161" spans="1:56">
      <c r="A16161" s="6995"/>
      <c r="B16161" s="6770" t="str">
        <f>WS1a!$BF$51</f>
        <v>BP3357020AWR</v>
      </c>
      <c r="C16161" s="6770" t="str">
        <f>WS1a!BC$40 &amp;" - "&amp; WS1a!$C$51 &amp;" - "&amp; WS1a!BF$4</f>
        <v>Atypical expenditure - Total atypical expenditure - Water resources</v>
      </c>
      <c r="D16161" s="6770" t="str">
        <f>WS1a!$BD$51</f>
        <v>£m</v>
      </c>
      <c r="E16161" s="6770" t="s">
        <v>31982</v>
      </c>
      <c r="F16161" s="6770"/>
      <c r="G16161" s="6770"/>
      <c r="H16161" s="6770"/>
      <c r="I16161" s="6770"/>
      <c r="J16161" s="6770"/>
      <c r="K16161" s="6770"/>
      <c r="L16161" s="6770"/>
      <c r="M16161" s="6770"/>
      <c r="N16161" s="6770"/>
      <c r="O16161" s="6770"/>
      <c r="P16161" s="6770"/>
      <c r="Q16161" s="6770"/>
      <c r="R16161" s="6770"/>
      <c r="S16161" s="6770"/>
      <c r="T16161" s="6770"/>
      <c r="U16161" s="6770"/>
      <c r="V16161" s="6770"/>
      <c r="W16161" s="6770"/>
      <c r="X16161" s="6770"/>
      <c r="Z16161" s="6770">
        <f>WS1a!$G$51</f>
        <v>1.5334053494134858E-3</v>
      </c>
      <c r="AA16161" s="6770">
        <f>WS1a!$L$51</f>
        <v>0</v>
      </c>
      <c r="AB16161" s="6770">
        <f>WS1a!$Q$51</f>
        <v>0</v>
      </c>
      <c r="AC16161" s="6770">
        <f>WS1a!$V$51</f>
        <v>0</v>
      </c>
      <c r="AD16161" s="6770">
        <f>WS1a!$AA$51</f>
        <v>0</v>
      </c>
      <c r="AE16161" s="6770">
        <f>WS1a!$AF$51</f>
        <v>0</v>
      </c>
      <c r="AF16161" s="6770">
        <f>WS1a!$AK$51</f>
        <v>0</v>
      </c>
      <c r="AG16161" s="6770">
        <f>WS1a!$AP$51</f>
        <v>0</v>
      </c>
      <c r="AH16161" s="6770"/>
      <c r="AI16161" s="6770"/>
      <c r="AJ16161" s="6770"/>
      <c r="AK16161" s="6770"/>
      <c r="AL16161" s="6770"/>
      <c r="AM16161" s="6770"/>
      <c r="AN16161" s="6770"/>
      <c r="AO16161" s="6770"/>
      <c r="AP16161" s="6770"/>
      <c r="AQ16161" s="6770"/>
      <c r="AR16161" s="6770"/>
      <c r="AS16161" s="6770"/>
      <c r="AT16161" s="6770"/>
      <c r="AU16161" s="6770"/>
      <c r="AV16161" s="6770"/>
      <c r="AW16161" s="6770"/>
      <c r="AX16161" s="6770"/>
      <c r="AY16161" s="6770"/>
      <c r="AZ16161" s="6770"/>
      <c r="BA16161" s="6770"/>
      <c r="BB16161" s="6770"/>
      <c r="BC16161" s="6770"/>
      <c r="BD16161" s="6770"/>
    </row>
    <row r="16162" spans="1:56">
      <c r="A16162" s="6995"/>
      <c r="B16162" s="6770" t="str">
        <f>WS1a!$BF$54</f>
        <v>W3026ATEWR</v>
      </c>
      <c r="C16162" s="6770" t="str">
        <f>WS1a!$BC$54 &amp;" - "&amp; WS1a!$BF$4</f>
        <v>Total expenditure - Water resources</v>
      </c>
      <c r="D16162" s="6770" t="str">
        <f>WS1a!$BD$54</f>
        <v>£m</v>
      </c>
      <c r="E16162" s="6770" t="s">
        <v>31982</v>
      </c>
      <c r="F16162" s="6770"/>
      <c r="G16162" s="6770"/>
      <c r="H16162" s="6770"/>
      <c r="I16162" s="6770"/>
      <c r="J16162" s="6770"/>
      <c r="K16162" s="6770"/>
      <c r="L16162" s="6770"/>
      <c r="M16162" s="6770"/>
      <c r="N16162" s="6770"/>
      <c r="O16162" s="6770"/>
      <c r="P16162" s="6770"/>
      <c r="Q16162" s="6770"/>
      <c r="R16162" s="6770"/>
      <c r="S16162" s="6770"/>
      <c r="T16162" s="6770"/>
      <c r="U16162" s="6770"/>
      <c r="V16162" s="6770"/>
      <c r="W16162" s="6770"/>
      <c r="X16162" s="6770"/>
      <c r="Z16162" s="6770">
        <f>WS1a!$G$54</f>
        <v>49.007726282086814</v>
      </c>
      <c r="AA16162" s="6770">
        <f>WS1a!$L$54</f>
        <v>71.142235822626688</v>
      </c>
      <c r="AB16162" s="6770">
        <f>WS1a!$Q$54</f>
        <v>53.501988332895607</v>
      </c>
      <c r="AC16162" s="6770">
        <f>WS1a!$V$54</f>
        <v>70.226947761999995</v>
      </c>
      <c r="AD16162" s="6770">
        <f>WS1a!$AA$54</f>
        <v>72.044899139999998</v>
      </c>
      <c r="AE16162" s="6770">
        <f>WS1a!$AF$54</f>
        <v>74.80063161599999</v>
      </c>
      <c r="AF16162" s="6770">
        <f>WS1a!$AK$54</f>
        <v>64.942373642999996</v>
      </c>
      <c r="AG16162" s="6770">
        <f>WS1a!$AP$54</f>
        <v>53.355944162</v>
      </c>
      <c r="AH16162" s="6770"/>
      <c r="AI16162" s="6770"/>
      <c r="AJ16162" s="6770"/>
      <c r="AK16162" s="6770"/>
      <c r="AL16162" s="6770"/>
      <c r="AM16162" s="6770"/>
      <c r="AN16162" s="6770"/>
      <c r="AO16162" s="6770"/>
      <c r="AP16162" s="6770"/>
      <c r="AQ16162" s="6770"/>
      <c r="AR16162" s="6770"/>
      <c r="AS16162" s="6770"/>
      <c r="AT16162" s="6770"/>
      <c r="AU16162" s="6770"/>
      <c r="AV16162" s="6770"/>
      <c r="AW16162" s="6770"/>
      <c r="AX16162" s="6770"/>
      <c r="AY16162" s="6770"/>
      <c r="AZ16162" s="6770"/>
      <c r="BA16162" s="6770"/>
      <c r="BB16162" s="6770"/>
      <c r="BC16162" s="6770"/>
      <c r="BD16162" s="6770"/>
    </row>
    <row r="16163" spans="1:56">
      <c r="A16163" s="6995"/>
      <c r="B16163" s="6770" t="str">
        <f>WS1a!$BG$9</f>
        <v>WS1A001RWD</v>
      </c>
      <c r="C16163" s="6770" t="str">
        <f>WS1a!BC$8 &amp;" - "&amp; WS1a!$BC9 &amp;" - "&amp; WS1a!BG$4</f>
        <v>Operating expenditure (excluding Atypical expenditure) - Power - Raw water distribution</v>
      </c>
      <c r="D16163" s="6770" t="str">
        <f>WS1a!$BD$9</f>
        <v>£m</v>
      </c>
      <c r="E16163" s="6770" t="s">
        <v>31982</v>
      </c>
      <c r="F16163" s="6770"/>
      <c r="G16163" s="6770"/>
      <c r="H16163" s="6770"/>
      <c r="I16163" s="6770"/>
      <c r="J16163" s="6770"/>
      <c r="K16163" s="6770"/>
      <c r="L16163" s="6770"/>
      <c r="M16163" s="6770"/>
      <c r="N16163" s="6770"/>
      <c r="O16163" s="6770"/>
      <c r="P16163" s="6770"/>
      <c r="Q16163" s="6770"/>
      <c r="R16163" s="6770"/>
      <c r="S16163" s="6770"/>
      <c r="T16163" s="6770"/>
      <c r="U16163" s="6770"/>
      <c r="V16163" s="6770"/>
      <c r="W16163" s="6770"/>
      <c r="X16163" s="6770"/>
      <c r="Z16163" s="6770">
        <f>WS1a!$H$9</f>
        <v>4.4059999999999997</v>
      </c>
      <c r="AA16163" s="6770">
        <f>WS1a!$M$9</f>
        <v>4.7725799999999996</v>
      </c>
      <c r="AB16163" s="6770">
        <f>WS1a!$R$9</f>
        <v>5.0969195999999997</v>
      </c>
      <c r="AC16163" s="6770">
        <f>WS1a!$W$9</f>
        <v>4.7002805250000002</v>
      </c>
      <c r="AD16163" s="6770">
        <f>WS1a!$AB$9</f>
        <v>4.667872204</v>
      </c>
      <c r="AE16163" s="6770">
        <f>WS1a!$AG$9</f>
        <v>4.3393984980000004</v>
      </c>
      <c r="AF16163" s="6770">
        <f>WS1a!$AL$9</f>
        <v>4.3502102599999999</v>
      </c>
      <c r="AG16163" s="6770">
        <f>WS1a!$AQ$9</f>
        <v>4.0152070870000003</v>
      </c>
      <c r="AH16163" s="6770"/>
      <c r="AI16163" s="6770"/>
      <c r="AJ16163" s="6770"/>
      <c r="AK16163" s="6770"/>
      <c r="AL16163" s="6770"/>
      <c r="AM16163" s="6770"/>
      <c r="AN16163" s="6770"/>
      <c r="AO16163" s="6770"/>
      <c r="AP16163" s="6770"/>
      <c r="AQ16163" s="6770"/>
      <c r="AR16163" s="6770"/>
      <c r="AS16163" s="6770"/>
      <c r="AT16163" s="6770"/>
      <c r="AU16163" s="6770"/>
      <c r="AV16163" s="6770"/>
      <c r="AW16163" s="6770"/>
      <c r="AX16163" s="6770"/>
      <c r="AY16163" s="6770"/>
      <c r="AZ16163" s="6770"/>
      <c r="BA16163" s="6770"/>
      <c r="BB16163" s="6770"/>
      <c r="BC16163" s="6770"/>
      <c r="BD16163" s="6770"/>
    </row>
    <row r="16164" spans="1:56">
      <c r="A16164" s="6995"/>
      <c r="B16164" s="6770" t="str">
        <f>WS1a!$BG$10</f>
        <v>WS1A002RWD</v>
      </c>
      <c r="C16164" s="6770" t="str">
        <f>WS1a!BC$8 &amp;" - "&amp; WS1a!$BC10 &amp;" - "&amp; WS1a!BG$4</f>
        <v>Operating expenditure (excluding Atypical expenditure) - Income treated as negative expenditure - Raw water distribution</v>
      </c>
      <c r="D16164" s="6770" t="str">
        <f>WS1a!$BD$10</f>
        <v>£m</v>
      </c>
      <c r="E16164" s="6770" t="s">
        <v>31982</v>
      </c>
      <c r="F16164" s="6770"/>
      <c r="G16164" s="6770"/>
      <c r="H16164" s="6770"/>
      <c r="I16164" s="6770"/>
      <c r="J16164" s="6770"/>
      <c r="K16164" s="6770"/>
      <c r="L16164" s="6770"/>
      <c r="M16164" s="6770"/>
      <c r="N16164" s="6770"/>
      <c r="O16164" s="6770"/>
      <c r="P16164" s="6770"/>
      <c r="Q16164" s="6770"/>
      <c r="R16164" s="6770"/>
      <c r="S16164" s="6770"/>
      <c r="T16164" s="6770"/>
      <c r="U16164" s="6770"/>
      <c r="V16164" s="6770"/>
      <c r="W16164" s="6770"/>
      <c r="X16164" s="6770"/>
      <c r="Z16164" s="6770">
        <f>WS1a!$H$10</f>
        <v>-0.124</v>
      </c>
      <c r="AA16164" s="6770">
        <f>WS1a!$M$10</f>
        <v>-0.1275</v>
      </c>
      <c r="AB16164" s="6770">
        <f>WS1a!$R$10</f>
        <v>-0.1310904</v>
      </c>
      <c r="AC16164" s="6770">
        <f>WS1a!$W$10</f>
        <v>-0.122</v>
      </c>
      <c r="AD16164" s="6770">
        <f>WS1a!$AB$10</f>
        <v>-0.123</v>
      </c>
      <c r="AE16164" s="6770">
        <f>WS1a!$AG$10</f>
        <v>-0.119622293</v>
      </c>
      <c r="AF16164" s="6770">
        <f>WS1a!$AL$10</f>
        <v>-0.117807641</v>
      </c>
      <c r="AG16164" s="6770">
        <f>WS1a!$AQ$10</f>
        <v>-0.109</v>
      </c>
      <c r="AH16164" s="6770"/>
      <c r="AI16164" s="6770"/>
      <c r="AJ16164" s="6770"/>
      <c r="AK16164" s="6770"/>
      <c r="AL16164" s="6770"/>
      <c r="AM16164" s="6770"/>
      <c r="AN16164" s="6770"/>
      <c r="AO16164" s="6770"/>
      <c r="AP16164" s="6770"/>
      <c r="AQ16164" s="6770"/>
      <c r="AR16164" s="6770"/>
      <c r="AS16164" s="6770"/>
      <c r="AT16164" s="6770"/>
      <c r="AU16164" s="6770"/>
      <c r="AV16164" s="6770"/>
      <c r="AW16164" s="6770"/>
      <c r="AX16164" s="6770"/>
      <c r="AY16164" s="6770"/>
      <c r="AZ16164" s="6770"/>
      <c r="BA16164" s="6770"/>
      <c r="BB16164" s="6770"/>
      <c r="BC16164" s="6770"/>
      <c r="BD16164" s="6770"/>
    </row>
    <row r="16165" spans="1:56">
      <c r="A16165" s="6995"/>
      <c r="B16165" s="6770" t="str">
        <f>WS1a!$BG$11</f>
        <v>WS1A003RWD</v>
      </c>
      <c r="C16165" s="6770" t="str">
        <f>WS1a!BC$8 &amp;" - "&amp; WS1a!$BC11 &amp;" - "&amp; WS1a!BG$4</f>
        <v>Operating expenditure (excluding Atypical expenditure) - Abstraction Charges / Discharge consent - Raw water distribution</v>
      </c>
      <c r="D16165" s="6770" t="str">
        <f>WS1a!$BD$11</f>
        <v>£m</v>
      </c>
      <c r="E16165" s="6770" t="s">
        <v>31982</v>
      </c>
      <c r="F16165" s="6770"/>
      <c r="G16165" s="6770"/>
      <c r="H16165" s="6770"/>
      <c r="I16165" s="6770"/>
      <c r="J16165" s="6770"/>
      <c r="K16165" s="6770"/>
      <c r="L16165" s="6770"/>
      <c r="M16165" s="6770"/>
      <c r="N16165" s="6770"/>
      <c r="O16165" s="6770"/>
      <c r="P16165" s="6770"/>
      <c r="Q16165" s="6770"/>
      <c r="R16165" s="6770"/>
      <c r="S16165" s="6770"/>
      <c r="T16165" s="6770"/>
      <c r="U16165" s="6770"/>
      <c r="V16165" s="6770"/>
      <c r="W16165" s="6770"/>
      <c r="X16165" s="6770"/>
      <c r="Z16165" s="6770">
        <f>WS1a!$H$11</f>
        <v>0</v>
      </c>
      <c r="AA16165" s="6770">
        <f>WS1a!$M$11</f>
        <v>0</v>
      </c>
      <c r="AB16165" s="6770">
        <f>WS1a!$R$11</f>
        <v>0</v>
      </c>
      <c r="AC16165" s="6770">
        <f>WS1a!$W$11</f>
        <v>0</v>
      </c>
      <c r="AD16165" s="6770">
        <f>WS1a!$AB$11</f>
        <v>0</v>
      </c>
      <c r="AE16165" s="6770">
        <f>WS1a!$AG$11</f>
        <v>0</v>
      </c>
      <c r="AF16165" s="6770">
        <f>WS1a!$AL$11</f>
        <v>0</v>
      </c>
      <c r="AG16165" s="6770">
        <f>WS1a!$AQ$11</f>
        <v>0</v>
      </c>
      <c r="AH16165" s="6770"/>
      <c r="AI16165" s="6770"/>
      <c r="AJ16165" s="6770"/>
      <c r="AK16165" s="6770"/>
      <c r="AL16165" s="6770"/>
      <c r="AM16165" s="6770"/>
      <c r="AN16165" s="6770"/>
      <c r="AO16165" s="6770"/>
      <c r="AP16165" s="6770"/>
      <c r="AQ16165" s="6770"/>
      <c r="AR16165" s="6770"/>
      <c r="AS16165" s="6770"/>
      <c r="AT16165" s="6770"/>
      <c r="AU16165" s="6770"/>
      <c r="AV16165" s="6770"/>
      <c r="AW16165" s="6770"/>
      <c r="AX16165" s="6770"/>
      <c r="AY16165" s="6770"/>
      <c r="AZ16165" s="6770"/>
      <c r="BA16165" s="6770"/>
      <c r="BB16165" s="6770"/>
      <c r="BC16165" s="6770"/>
      <c r="BD16165" s="6770"/>
    </row>
    <row r="16166" spans="1:56">
      <c r="A16166" s="6995"/>
      <c r="B16166" s="6770" t="str">
        <f>WS1a!$BG$12</f>
        <v>WS1A004RWD</v>
      </c>
      <c r="C16166" s="6770" t="str">
        <f>WS1a!BC$8 &amp;" - "&amp; WS1a!$BC12 &amp;" - "&amp; WS1a!BG$4</f>
        <v>Operating expenditure (excluding Atypical expenditure) - Bulk supply - Raw water distribution</v>
      </c>
      <c r="D16166" s="6770" t="str">
        <f>WS1a!$BD$12</f>
        <v>£m</v>
      </c>
      <c r="E16166" s="6770" t="s">
        <v>31982</v>
      </c>
      <c r="F16166" s="6770"/>
      <c r="G16166" s="6770"/>
      <c r="H16166" s="6770"/>
      <c r="I16166" s="6770"/>
      <c r="J16166" s="6770"/>
      <c r="K16166" s="6770"/>
      <c r="L16166" s="6770"/>
      <c r="M16166" s="6770"/>
      <c r="N16166" s="6770"/>
      <c r="O16166" s="6770"/>
      <c r="P16166" s="6770"/>
      <c r="Q16166" s="6770"/>
      <c r="R16166" s="6770"/>
      <c r="S16166" s="6770"/>
      <c r="T16166" s="6770"/>
      <c r="U16166" s="6770"/>
      <c r="V16166" s="6770"/>
      <c r="W16166" s="6770"/>
      <c r="X16166" s="6770"/>
      <c r="Z16166" s="6770">
        <f>WS1a!$H$12</f>
        <v>0</v>
      </c>
      <c r="AA16166" s="6770">
        <f>WS1a!$M$12</f>
        <v>0</v>
      </c>
      <c r="AB16166" s="6770">
        <f>WS1a!$R$12</f>
        <v>0</v>
      </c>
      <c r="AC16166" s="6770">
        <f>WS1a!$W$12</f>
        <v>0</v>
      </c>
      <c r="AD16166" s="6770">
        <f>WS1a!$AB$12</f>
        <v>0</v>
      </c>
      <c r="AE16166" s="6770">
        <f>WS1a!$AG$12</f>
        <v>0</v>
      </c>
      <c r="AF16166" s="6770">
        <f>WS1a!$AL$12</f>
        <v>0</v>
      </c>
      <c r="AG16166" s="6770">
        <f>WS1a!$AQ$12</f>
        <v>0</v>
      </c>
      <c r="AH16166" s="6770"/>
      <c r="AI16166" s="6770"/>
      <c r="AJ16166" s="6770"/>
      <c r="AK16166" s="6770"/>
      <c r="AL16166" s="6770"/>
      <c r="AM16166" s="6770"/>
      <c r="AN16166" s="6770"/>
      <c r="AO16166" s="6770"/>
      <c r="AP16166" s="6770"/>
      <c r="AQ16166" s="6770"/>
      <c r="AR16166" s="6770"/>
      <c r="AS16166" s="6770"/>
      <c r="AT16166" s="6770"/>
      <c r="AU16166" s="6770"/>
      <c r="AV16166" s="6770"/>
      <c r="AW16166" s="6770"/>
      <c r="AX16166" s="6770"/>
      <c r="AY16166" s="6770"/>
      <c r="AZ16166" s="6770"/>
      <c r="BA16166" s="6770"/>
      <c r="BB16166" s="6770"/>
      <c r="BC16166" s="6770"/>
      <c r="BD16166" s="6770"/>
    </row>
    <row r="16167" spans="1:56">
      <c r="A16167" s="6995"/>
      <c r="B16167" s="6770" t="str">
        <f>WS1a!$BG$14</f>
        <v>WS1A005RWD</v>
      </c>
      <c r="C16167" s="6770" t="str">
        <f>WS1a!BC$8 &amp;" - "&amp; WS1a!$BC14 &amp;" - "&amp; WS1a!BG$4</f>
        <v>Operating expenditure (excluding Atypical expenditure) - ~ Renewals expensed in year (Infrastructure) - Raw water distribution</v>
      </c>
      <c r="D16167" s="6770" t="str">
        <f>WS1a!$BD$14</f>
        <v>£m</v>
      </c>
      <c r="E16167" s="6770" t="s">
        <v>31982</v>
      </c>
      <c r="F16167" s="6770"/>
      <c r="G16167" s="6770"/>
      <c r="H16167" s="6770"/>
      <c r="I16167" s="6770"/>
      <c r="J16167" s="6770"/>
      <c r="K16167" s="6770"/>
      <c r="L16167" s="6770"/>
      <c r="M16167" s="6770"/>
      <c r="N16167" s="6770"/>
      <c r="O16167" s="6770"/>
      <c r="P16167" s="6770"/>
      <c r="Q16167" s="6770"/>
      <c r="R16167" s="6770"/>
      <c r="S16167" s="6770"/>
      <c r="T16167" s="6770"/>
      <c r="U16167" s="6770"/>
      <c r="V16167" s="6770"/>
      <c r="W16167" s="6770"/>
      <c r="X16167" s="6770"/>
      <c r="Z16167" s="6770">
        <f>WS1a!$H$14</f>
        <v>0</v>
      </c>
      <c r="AA16167" s="6770">
        <f>WS1a!$M$14</f>
        <v>0</v>
      </c>
      <c r="AB16167" s="6770">
        <f>WS1a!$R$14</f>
        <v>2.0807999999999998E-3</v>
      </c>
      <c r="AC16167" s="6770">
        <f>WS1a!$W$14</f>
        <v>2E-3</v>
      </c>
      <c r="AD16167" s="6770">
        <f>WS1a!$AB$14</f>
        <v>2E-3</v>
      </c>
      <c r="AE16167" s="6770">
        <f>WS1a!$AG$14</f>
        <v>2.2737460000000001E-3</v>
      </c>
      <c r="AF16167" s="6770">
        <f>WS1a!$AL$14</f>
        <v>2.3419589999999998E-3</v>
      </c>
      <c r="AG16167" s="6770">
        <f>WS1a!$AQ$14</f>
        <v>2E-3</v>
      </c>
      <c r="AH16167" s="6770"/>
      <c r="AI16167" s="6770"/>
      <c r="AJ16167" s="6770"/>
      <c r="AK16167" s="6770"/>
      <c r="AL16167" s="6770"/>
      <c r="AM16167" s="6770"/>
      <c r="AN16167" s="6770"/>
      <c r="AO16167" s="6770"/>
      <c r="AP16167" s="6770"/>
      <c r="AQ16167" s="6770"/>
      <c r="AR16167" s="6770"/>
      <c r="AS16167" s="6770"/>
      <c r="AT16167" s="6770"/>
      <c r="AU16167" s="6770"/>
      <c r="AV16167" s="6770"/>
      <c r="AW16167" s="6770"/>
      <c r="AX16167" s="6770"/>
      <c r="AY16167" s="6770"/>
      <c r="AZ16167" s="6770"/>
      <c r="BA16167" s="6770"/>
      <c r="BB16167" s="6770"/>
      <c r="BC16167" s="6770"/>
      <c r="BD16167" s="6770"/>
    </row>
    <row r="16168" spans="1:56">
      <c r="A16168" s="6995"/>
      <c r="B16168" s="6770" t="str">
        <f>WS1a!$BG$15</f>
        <v>WS1A006RWD</v>
      </c>
      <c r="C16168" s="6770" t="str">
        <f>WS1a!BC$8 &amp;" - "&amp; WS1a!$BC15 &amp;" - "&amp; WS1a!BG$4</f>
        <v>Operating expenditure (excluding Atypical expenditure) - ~ Renewals expensed in year (Non-Infrastructure) - Raw water distribution</v>
      </c>
      <c r="D16168" s="6770" t="str">
        <f>WS1a!$BD$15</f>
        <v>£m</v>
      </c>
      <c r="E16168" s="6770" t="s">
        <v>31982</v>
      </c>
      <c r="F16168" s="6770"/>
      <c r="G16168" s="6770"/>
      <c r="H16168" s="6770"/>
      <c r="I16168" s="6770"/>
      <c r="J16168" s="6770"/>
      <c r="K16168" s="6770"/>
      <c r="L16168" s="6770"/>
      <c r="M16168" s="6770"/>
      <c r="N16168" s="6770"/>
      <c r="O16168" s="6770"/>
      <c r="P16168" s="6770"/>
      <c r="Q16168" s="6770"/>
      <c r="R16168" s="6770"/>
      <c r="S16168" s="6770"/>
      <c r="T16168" s="6770"/>
      <c r="U16168" s="6770"/>
      <c r="V16168" s="6770"/>
      <c r="W16168" s="6770"/>
      <c r="X16168" s="6770"/>
      <c r="Z16168" s="6770">
        <f>WS1a!$H$15</f>
        <v>0</v>
      </c>
      <c r="AA16168" s="6770">
        <f>WS1a!$M$15</f>
        <v>0</v>
      </c>
      <c r="AB16168" s="6770">
        <f>WS1a!$R$15</f>
        <v>0</v>
      </c>
      <c r="AC16168" s="6770">
        <f>WS1a!$W$15</f>
        <v>0</v>
      </c>
      <c r="AD16168" s="6770">
        <f>WS1a!$AB$15</f>
        <v>0</v>
      </c>
      <c r="AE16168" s="6770">
        <f>WS1a!$AG$15</f>
        <v>0</v>
      </c>
      <c r="AF16168" s="6770">
        <f>WS1a!$AL$15</f>
        <v>0</v>
      </c>
      <c r="AG16168" s="6770">
        <f>WS1a!$AQ$15</f>
        <v>0</v>
      </c>
      <c r="AH16168" s="6770"/>
      <c r="AI16168" s="6770"/>
      <c r="AJ16168" s="6770"/>
      <c r="AK16168" s="6770"/>
      <c r="AL16168" s="6770"/>
      <c r="AM16168" s="6770"/>
      <c r="AN16168" s="6770"/>
      <c r="AO16168" s="6770"/>
      <c r="AP16168" s="6770"/>
      <c r="AQ16168" s="6770"/>
      <c r="AR16168" s="6770"/>
      <c r="AS16168" s="6770"/>
      <c r="AT16168" s="6770"/>
      <c r="AU16168" s="6770"/>
      <c r="AV16168" s="6770"/>
      <c r="AW16168" s="6770"/>
      <c r="AX16168" s="6770"/>
      <c r="AY16168" s="6770"/>
      <c r="AZ16168" s="6770"/>
      <c r="BA16168" s="6770"/>
      <c r="BB16168" s="6770"/>
      <c r="BC16168" s="6770"/>
      <c r="BD16168" s="6770"/>
    </row>
    <row r="16169" spans="1:56">
      <c r="A16169" s="6995"/>
      <c r="B16169" s="6770" t="str">
        <f>WS1a!$BG$16</f>
        <v>WS1A007RWD</v>
      </c>
      <c r="C16169" s="6770" t="str">
        <f>WS1a!BC$8 &amp;" - "&amp; WS1a!$BC16 &amp;" - "&amp; WS1a!BG$4</f>
        <v>Operating expenditure (excluding Atypical expenditure) - ~ Other operating expenditure excluding renewals - Raw water distribution</v>
      </c>
      <c r="D16169" s="6770" t="str">
        <f>WS1a!$BD$16</f>
        <v>£m</v>
      </c>
      <c r="E16169" s="6770" t="s">
        <v>31982</v>
      </c>
      <c r="F16169" s="6770"/>
      <c r="G16169" s="6770"/>
      <c r="H16169" s="6770"/>
      <c r="I16169" s="6770"/>
      <c r="J16169" s="6770"/>
      <c r="K16169" s="6770"/>
      <c r="L16169" s="6770"/>
      <c r="M16169" s="6770"/>
      <c r="N16169" s="6770"/>
      <c r="O16169" s="6770"/>
      <c r="P16169" s="6770"/>
      <c r="Q16169" s="6770"/>
      <c r="R16169" s="6770"/>
      <c r="S16169" s="6770"/>
      <c r="T16169" s="6770"/>
      <c r="U16169" s="6770"/>
      <c r="V16169" s="6770"/>
      <c r="W16169" s="6770"/>
      <c r="X16169" s="6770"/>
      <c r="Z16169" s="6770">
        <f>WS1a!$H$16</f>
        <v>3.1459999999999999</v>
      </c>
      <c r="AA16169" s="6770">
        <f>WS1a!$M$16</f>
        <v>3.2905199999999999</v>
      </c>
      <c r="AB16169" s="6770">
        <f>WS1a!$R$16</f>
        <v>3.3625728000000001</v>
      </c>
      <c r="AC16169" s="6770">
        <f>WS1a!$W$16</f>
        <v>3.7755517709999999</v>
      </c>
      <c r="AD16169" s="6770">
        <f>WS1a!$AB$16</f>
        <v>3.6862369519999998</v>
      </c>
      <c r="AE16169" s="6770">
        <f>WS1a!$AG$16</f>
        <v>3.542056992</v>
      </c>
      <c r="AF16169" s="6770">
        <f>WS1a!$AL$16</f>
        <v>3.403545861</v>
      </c>
      <c r="AG16169" s="6770">
        <f>WS1a!$AQ$16</f>
        <v>3.0720633350000002</v>
      </c>
      <c r="AH16169" s="6770"/>
      <c r="AI16169" s="6770"/>
      <c r="AJ16169" s="6770"/>
      <c r="AK16169" s="6770"/>
      <c r="AL16169" s="6770"/>
      <c r="AM16169" s="6770"/>
      <c r="AN16169" s="6770"/>
      <c r="AO16169" s="6770"/>
      <c r="AP16169" s="6770"/>
      <c r="AQ16169" s="6770"/>
      <c r="AR16169" s="6770"/>
      <c r="AS16169" s="6770"/>
      <c r="AT16169" s="6770"/>
      <c r="AU16169" s="6770"/>
      <c r="AV16169" s="6770"/>
      <c r="AW16169" s="6770"/>
      <c r="AX16169" s="6770"/>
      <c r="AY16169" s="6770"/>
      <c r="AZ16169" s="6770"/>
      <c r="BA16169" s="6770"/>
      <c r="BB16169" s="6770"/>
      <c r="BC16169" s="6770"/>
      <c r="BD16169" s="6770"/>
    </row>
    <row r="16170" spans="1:56">
      <c r="A16170" s="6995"/>
      <c r="B16170" s="6770" t="str">
        <f>WS1a!$BG$17</f>
        <v>WS1A008RWD</v>
      </c>
      <c r="C16170" s="6770" t="str">
        <f>WS1a!BC$8 &amp;" - "&amp; WS1a!$BC17 &amp;" - "&amp; WS1a!BG$4</f>
        <v>Operating expenditure (excluding Atypical expenditure) - Local authority and Cumulo rates - Raw water distribution</v>
      </c>
      <c r="D16170" s="6770" t="str">
        <f>WS1a!$BD$17</f>
        <v>£m</v>
      </c>
      <c r="E16170" s="6770" t="s">
        <v>31982</v>
      </c>
      <c r="F16170" s="6770"/>
      <c r="G16170" s="6770"/>
      <c r="H16170" s="6770"/>
      <c r="I16170" s="6770"/>
      <c r="J16170" s="6770"/>
      <c r="K16170" s="6770"/>
      <c r="L16170" s="6770"/>
      <c r="M16170" s="6770"/>
      <c r="N16170" s="6770"/>
      <c r="O16170" s="6770"/>
      <c r="P16170" s="6770"/>
      <c r="Q16170" s="6770"/>
      <c r="R16170" s="6770"/>
      <c r="S16170" s="6770"/>
      <c r="T16170" s="6770"/>
      <c r="U16170" s="6770"/>
      <c r="V16170" s="6770"/>
      <c r="W16170" s="6770"/>
      <c r="X16170" s="6770"/>
      <c r="Z16170" s="6770">
        <f>WS1a!$H$17</f>
        <v>0.58799999999999997</v>
      </c>
      <c r="AA16170" s="6770">
        <f>WS1a!$M$17</f>
        <v>0.59363999999999995</v>
      </c>
      <c r="AB16170" s="6770">
        <f>WS1a!$R$17</f>
        <v>0.60551279999999996</v>
      </c>
      <c r="AC16170" s="6770">
        <f>WS1a!$W$17</f>
        <v>0.58199813499999997</v>
      </c>
      <c r="AD16170" s="6770">
        <f>WS1a!$AB$17</f>
        <v>0.58199813499999997</v>
      </c>
      <c r="AE16170" s="6770">
        <f>WS1a!$AG$17</f>
        <v>0.58199813499999997</v>
      </c>
      <c r="AF16170" s="6770">
        <f>WS1a!$AL$17</f>
        <v>0.58199813499999997</v>
      </c>
      <c r="AG16170" s="6770">
        <f>WS1a!$AQ$17</f>
        <v>0.58199813499999997</v>
      </c>
      <c r="AH16170" s="6770"/>
      <c r="AI16170" s="6770"/>
      <c r="AJ16170" s="6770"/>
      <c r="AK16170" s="6770"/>
      <c r="AL16170" s="6770"/>
      <c r="AM16170" s="6770"/>
      <c r="AN16170" s="6770"/>
      <c r="AO16170" s="6770"/>
      <c r="AP16170" s="6770"/>
      <c r="AQ16170" s="6770"/>
      <c r="AR16170" s="6770"/>
      <c r="AS16170" s="6770"/>
      <c r="AT16170" s="6770"/>
      <c r="AU16170" s="6770"/>
      <c r="AV16170" s="6770"/>
      <c r="AW16170" s="6770"/>
      <c r="AX16170" s="6770"/>
      <c r="AY16170" s="6770"/>
      <c r="AZ16170" s="6770"/>
      <c r="BA16170" s="6770"/>
      <c r="BB16170" s="6770"/>
      <c r="BC16170" s="6770"/>
      <c r="BD16170" s="6770"/>
    </row>
    <row r="16171" spans="1:56">
      <c r="A16171" s="6995"/>
      <c r="B16171" s="6770" t="str">
        <f>WS1a!$BG$18</f>
        <v>WS1A009RWD</v>
      </c>
      <c r="C16171" s="6770" t="str">
        <f>WS1a!BC$8 &amp;" - "&amp; WS1a!$BC18 &amp;" - "&amp; WS1a!BG$4</f>
        <v>Operating expenditure (excluding Atypical expenditure) - Total operating expenditure excluding third party services - Raw water distribution</v>
      </c>
      <c r="D16171" s="6770" t="str">
        <f>WS1a!$BD$18</f>
        <v>£m</v>
      </c>
      <c r="E16171" s="6770" t="s">
        <v>31982</v>
      </c>
      <c r="F16171" s="6770"/>
      <c r="G16171" s="6770"/>
      <c r="H16171" s="6770"/>
      <c r="I16171" s="6770"/>
      <c r="J16171" s="6770"/>
      <c r="K16171" s="6770"/>
      <c r="L16171" s="6770"/>
      <c r="M16171" s="6770"/>
      <c r="N16171" s="6770"/>
      <c r="O16171" s="6770"/>
      <c r="P16171" s="6770"/>
      <c r="Q16171" s="6770"/>
      <c r="R16171" s="6770"/>
      <c r="S16171" s="6770"/>
      <c r="T16171" s="6770"/>
      <c r="U16171" s="6770"/>
      <c r="V16171" s="6770"/>
      <c r="W16171" s="6770"/>
      <c r="X16171" s="6770"/>
      <c r="Z16171" s="6770">
        <f>WS1a!$H$18</f>
        <v>8.016</v>
      </c>
      <c r="AA16171" s="6770">
        <f>WS1a!$M$18</f>
        <v>8.5292399999999997</v>
      </c>
      <c r="AB16171" s="6770">
        <f>WS1a!$R$18</f>
        <v>8.9359956</v>
      </c>
      <c r="AC16171" s="6770">
        <f>WS1a!$W$18</f>
        <v>8.9378304309999983</v>
      </c>
      <c r="AD16171" s="6770">
        <f>WS1a!$AB$18</f>
        <v>8.8151072909999986</v>
      </c>
      <c r="AE16171" s="6770">
        <f>WS1a!$AG$18</f>
        <v>8.3461050780000008</v>
      </c>
      <c r="AF16171" s="6770">
        <f>WS1a!$AL$18</f>
        <v>8.2202885739999996</v>
      </c>
      <c r="AG16171" s="6770">
        <f>WS1a!$AQ$18</f>
        <v>7.5622685570000003</v>
      </c>
      <c r="AH16171" s="6770"/>
      <c r="AI16171" s="6770"/>
      <c r="AJ16171" s="6770"/>
      <c r="AK16171" s="6770"/>
      <c r="AL16171" s="6770"/>
      <c r="AM16171" s="6770"/>
      <c r="AN16171" s="6770"/>
      <c r="AO16171" s="6770"/>
      <c r="AP16171" s="6770"/>
      <c r="AQ16171" s="6770"/>
      <c r="AR16171" s="6770"/>
      <c r="AS16171" s="6770"/>
      <c r="AT16171" s="6770"/>
      <c r="AU16171" s="6770"/>
      <c r="AV16171" s="6770"/>
      <c r="AW16171" s="6770"/>
      <c r="AX16171" s="6770"/>
      <c r="AY16171" s="6770"/>
      <c r="AZ16171" s="6770"/>
      <c r="BA16171" s="6770"/>
      <c r="BB16171" s="6770"/>
      <c r="BC16171" s="6770"/>
      <c r="BD16171" s="6770"/>
    </row>
    <row r="16172" spans="1:56">
      <c r="A16172" s="6995"/>
      <c r="B16172" s="6770" t="str">
        <f>WS1a!$BG$20</f>
        <v>WS1A010RWD</v>
      </c>
      <c r="C16172" s="6770" t="str">
        <f>WS1a!BC$8 &amp;" - "&amp; WS1a!$BC20 &amp;" - "&amp; WS1a!BG$4</f>
        <v>Operating expenditure (excluding Atypical expenditure) - Third party services - Raw water distribution</v>
      </c>
      <c r="D16172" s="6770" t="str">
        <f>WS1a!$BD$20</f>
        <v>£m</v>
      </c>
      <c r="E16172" s="6770" t="s">
        <v>31982</v>
      </c>
      <c r="F16172" s="6770"/>
      <c r="G16172" s="6770"/>
      <c r="H16172" s="6770"/>
      <c r="I16172" s="6770"/>
      <c r="J16172" s="6770"/>
      <c r="K16172" s="6770"/>
      <c r="L16172" s="6770"/>
      <c r="M16172" s="6770"/>
      <c r="N16172" s="6770"/>
      <c r="O16172" s="6770"/>
      <c r="P16172" s="6770"/>
      <c r="Q16172" s="6770"/>
      <c r="R16172" s="6770"/>
      <c r="S16172" s="6770"/>
      <c r="T16172" s="6770"/>
      <c r="U16172" s="6770"/>
      <c r="V16172" s="6770"/>
      <c r="W16172" s="6770"/>
      <c r="X16172" s="6770"/>
      <c r="Z16172" s="6770">
        <f>WS1a!$H$20</f>
        <v>2.0049999999999999</v>
      </c>
      <c r="AA16172" s="6770">
        <f>WS1a!$M$20</f>
        <v>2.0739999999999998</v>
      </c>
      <c r="AB16172" s="6770">
        <f>WS1a!$R$20</f>
        <v>2.1429999999999998</v>
      </c>
      <c r="AC16172" s="6770">
        <f>WS1a!$W$20</f>
        <v>2.08</v>
      </c>
      <c r="AD16172" s="6770">
        <f>WS1a!$AB$20</f>
        <v>2.101</v>
      </c>
      <c r="AE16172" s="6770">
        <f>WS1a!$AG$20</f>
        <v>2.121</v>
      </c>
      <c r="AF16172" s="6770">
        <f>WS1a!$AL$20</f>
        <v>2.1419999999999999</v>
      </c>
      <c r="AG16172" s="6770">
        <f>WS1a!$AQ$20</f>
        <v>2.1640000000000001</v>
      </c>
      <c r="AH16172" s="6770"/>
      <c r="AI16172" s="6770"/>
      <c r="AJ16172" s="6770"/>
      <c r="AK16172" s="6770"/>
      <c r="AL16172" s="6770"/>
      <c r="AM16172" s="6770"/>
      <c r="AN16172" s="6770"/>
      <c r="AO16172" s="6770"/>
      <c r="AP16172" s="6770"/>
      <c r="AQ16172" s="6770"/>
      <c r="AR16172" s="6770"/>
      <c r="AS16172" s="6770"/>
      <c r="AT16172" s="6770"/>
      <c r="AU16172" s="6770"/>
      <c r="AV16172" s="6770"/>
      <c r="AW16172" s="6770"/>
      <c r="AX16172" s="6770"/>
      <c r="AY16172" s="6770"/>
      <c r="AZ16172" s="6770"/>
      <c r="BA16172" s="6770"/>
      <c r="BB16172" s="6770"/>
      <c r="BC16172" s="6770"/>
      <c r="BD16172" s="6770"/>
    </row>
    <row r="16173" spans="1:56">
      <c r="A16173" s="6995"/>
      <c r="B16173" s="6770" t="str">
        <f>WS1a!$BG$21</f>
        <v>WS1A011RWD</v>
      </c>
      <c r="C16173" s="6770" t="str">
        <f>WS1a!BC$8 &amp;" - "&amp; WS1a!$BC21 &amp;" - "&amp; WS1a!BG$4</f>
        <v>Operating expenditure (excluding Atypical expenditure) - Total operating expenditure - Raw water distribution</v>
      </c>
      <c r="D16173" s="6770" t="str">
        <f>WS1a!$BD$21</f>
        <v>£m</v>
      </c>
      <c r="E16173" s="6770" t="s">
        <v>31982</v>
      </c>
      <c r="F16173" s="6770"/>
      <c r="G16173" s="6770"/>
      <c r="H16173" s="6770"/>
      <c r="I16173" s="6770"/>
      <c r="J16173" s="6770"/>
      <c r="K16173" s="6770"/>
      <c r="L16173" s="6770"/>
      <c r="M16173" s="6770"/>
      <c r="N16173" s="6770"/>
      <c r="O16173" s="6770"/>
      <c r="P16173" s="6770"/>
      <c r="Q16173" s="6770"/>
      <c r="R16173" s="6770"/>
      <c r="S16173" s="6770"/>
      <c r="T16173" s="6770"/>
      <c r="U16173" s="6770"/>
      <c r="V16173" s="6770"/>
      <c r="W16173" s="6770"/>
      <c r="X16173" s="6770"/>
      <c r="Z16173" s="6770">
        <f>WS1a!$H$21</f>
        <v>10.021000000000001</v>
      </c>
      <c r="AA16173" s="6770">
        <f>WS1a!$M$21</f>
        <v>10.60324</v>
      </c>
      <c r="AB16173" s="6770">
        <f>WS1a!$R$21</f>
        <v>11.078995599999999</v>
      </c>
      <c r="AC16173" s="6770">
        <f>WS1a!$W$21</f>
        <v>11.017830430999998</v>
      </c>
      <c r="AD16173" s="6770">
        <f>WS1a!$AB$21</f>
        <v>10.916107290999999</v>
      </c>
      <c r="AE16173" s="6770">
        <f>WS1a!$AG$21</f>
        <v>10.467105078000001</v>
      </c>
      <c r="AF16173" s="6770">
        <f>WS1a!$AL$21</f>
        <v>10.362288573999999</v>
      </c>
      <c r="AG16173" s="6770">
        <f>WS1a!$AQ$21</f>
        <v>9.7262685570000009</v>
      </c>
      <c r="AH16173" s="6770"/>
      <c r="AI16173" s="6770"/>
      <c r="AJ16173" s="6770"/>
      <c r="AK16173" s="6770"/>
      <c r="AL16173" s="6770"/>
      <c r="AM16173" s="6770"/>
      <c r="AN16173" s="6770"/>
      <c r="AO16173" s="6770"/>
      <c r="AP16173" s="6770"/>
      <c r="AQ16173" s="6770"/>
      <c r="AR16173" s="6770"/>
      <c r="AS16173" s="6770"/>
      <c r="AT16173" s="6770"/>
      <c r="AU16173" s="6770"/>
      <c r="AV16173" s="6770"/>
      <c r="AW16173" s="6770"/>
      <c r="AX16173" s="6770"/>
      <c r="AY16173" s="6770"/>
      <c r="AZ16173" s="6770"/>
      <c r="BA16173" s="6770"/>
      <c r="BB16173" s="6770"/>
      <c r="BC16173" s="6770"/>
      <c r="BD16173" s="6770"/>
    </row>
    <row r="16174" spans="1:56">
      <c r="A16174" s="6995"/>
      <c r="B16174" s="6770" t="str">
        <f>WS1a!$BG$24</f>
        <v>WS1A012RWD</v>
      </c>
      <c r="C16174" s="6770" t="str">
        <f>WS1a!BC$23 &amp;" - "&amp; WS1a!$BC24 &amp;" - "&amp; WS1a!BG$4</f>
        <v>Capital Expenditure (excluding Atypical expenditure) - Maintaining the long term capability of the assets ~ infra - Raw water distribution</v>
      </c>
      <c r="D16174" s="6770" t="str">
        <f>WS1a!$BD$24</f>
        <v>£m</v>
      </c>
      <c r="E16174" s="6770" t="s">
        <v>31982</v>
      </c>
      <c r="F16174" s="6770"/>
      <c r="G16174" s="6770"/>
      <c r="H16174" s="6770"/>
      <c r="I16174" s="6770"/>
      <c r="J16174" s="6770"/>
      <c r="K16174" s="6770"/>
      <c r="L16174" s="6770"/>
      <c r="M16174" s="6770"/>
      <c r="N16174" s="6770"/>
      <c r="O16174" s="6770"/>
      <c r="P16174" s="6770"/>
      <c r="Q16174" s="6770"/>
      <c r="R16174" s="6770"/>
      <c r="S16174" s="6770"/>
      <c r="T16174" s="6770"/>
      <c r="U16174" s="6770"/>
      <c r="V16174" s="6770"/>
      <c r="W16174" s="6770"/>
      <c r="X16174" s="6770"/>
      <c r="Z16174" s="6770">
        <f>WS1a!$H$24</f>
        <v>8.3518137281825028E-2</v>
      </c>
      <c r="AA16174" s="6770">
        <f>WS1a!$M$24</f>
        <v>0</v>
      </c>
      <c r="AB16174" s="6770">
        <f>WS1a!$R$24</f>
        <v>0</v>
      </c>
      <c r="AC16174" s="6770">
        <f>WS1a!$W$24</f>
        <v>1.22</v>
      </c>
      <c r="AD16174" s="6770">
        <f>WS1a!$AB$24</f>
        <v>1.35</v>
      </c>
      <c r="AE16174" s="6770">
        <f>WS1a!$AG$24</f>
        <v>1.8260000000000001</v>
      </c>
      <c r="AF16174" s="6770">
        <f>WS1a!$AL$24</f>
        <v>0.92800000000000005</v>
      </c>
      <c r="AG16174" s="6770">
        <f>WS1a!$AQ$24</f>
        <v>1.0349999999999999</v>
      </c>
      <c r="AH16174" s="6770"/>
      <c r="AI16174" s="6770"/>
      <c r="AJ16174" s="6770"/>
      <c r="AK16174" s="6770"/>
      <c r="AL16174" s="6770"/>
      <c r="AM16174" s="6770"/>
      <c r="AN16174" s="6770"/>
      <c r="AO16174" s="6770"/>
      <c r="AP16174" s="6770"/>
      <c r="AQ16174" s="6770"/>
      <c r="AR16174" s="6770"/>
      <c r="AS16174" s="6770"/>
      <c r="AT16174" s="6770"/>
      <c r="AU16174" s="6770"/>
      <c r="AV16174" s="6770"/>
      <c r="AW16174" s="6770"/>
      <c r="AX16174" s="6770"/>
      <c r="AY16174" s="6770"/>
      <c r="AZ16174" s="6770"/>
      <c r="BA16174" s="6770"/>
      <c r="BB16174" s="6770"/>
      <c r="BC16174" s="6770"/>
      <c r="BD16174" s="6770"/>
    </row>
    <row r="16175" spans="1:56">
      <c r="A16175" s="6995"/>
      <c r="B16175" s="6770" t="str">
        <f>WS1a!$BG$25</f>
        <v>WS1A013RWD</v>
      </c>
      <c r="C16175" s="6770" t="str">
        <f>WS1a!BC$23 &amp;" - "&amp; WS1a!$BC25 &amp;" - "&amp; WS1a!BG$4</f>
        <v>Capital Expenditure (excluding Atypical expenditure) - Maintaining the long term capability of the assets ~ non-infra - Raw water distribution</v>
      </c>
      <c r="D16175" s="6770" t="str">
        <f>WS1a!$BD$25</f>
        <v>£m</v>
      </c>
      <c r="E16175" s="6770" t="s">
        <v>31982</v>
      </c>
      <c r="F16175" s="6770"/>
      <c r="G16175" s="6770"/>
      <c r="H16175" s="6770"/>
      <c r="I16175" s="6770"/>
      <c r="J16175" s="6770"/>
      <c r="K16175" s="6770"/>
      <c r="L16175" s="6770"/>
      <c r="M16175" s="6770"/>
      <c r="N16175" s="6770"/>
      <c r="O16175" s="6770"/>
      <c r="P16175" s="6770"/>
      <c r="Q16175" s="6770"/>
      <c r="R16175" s="6770"/>
      <c r="S16175" s="6770"/>
      <c r="T16175" s="6770"/>
      <c r="U16175" s="6770"/>
      <c r="V16175" s="6770"/>
      <c r="W16175" s="6770"/>
      <c r="X16175" s="6770"/>
      <c r="Z16175" s="6770">
        <f>WS1a!$H$25</f>
        <v>1.2962024773494352</v>
      </c>
      <c r="AA16175" s="6770">
        <f>WS1a!$M$25</f>
        <v>3.6478125159421497E-2</v>
      </c>
      <c r="AB16175" s="6770">
        <f>WS1a!$R$25</f>
        <v>0</v>
      </c>
      <c r="AC16175" s="6770">
        <f>WS1a!$W$25</f>
        <v>1.4730000000000001</v>
      </c>
      <c r="AD16175" s="6770">
        <f>WS1a!$AB$25</f>
        <v>1.1040000000000001</v>
      </c>
      <c r="AE16175" s="6770">
        <f>WS1a!$AG$25</f>
        <v>1.0880000000000001</v>
      </c>
      <c r="AF16175" s="6770">
        <f>WS1a!$AL$25</f>
        <v>0.95199999999999996</v>
      </c>
      <c r="AG16175" s="6770">
        <f>WS1a!$AQ$25</f>
        <v>0.72299999999999998</v>
      </c>
      <c r="AH16175" s="6770"/>
      <c r="AI16175" s="6770"/>
      <c r="AJ16175" s="6770"/>
      <c r="AK16175" s="6770"/>
      <c r="AL16175" s="6770"/>
      <c r="AM16175" s="6770"/>
      <c r="AN16175" s="6770"/>
      <c r="AO16175" s="6770"/>
      <c r="AP16175" s="6770"/>
      <c r="AQ16175" s="6770"/>
      <c r="AR16175" s="6770"/>
      <c r="AS16175" s="6770"/>
      <c r="AT16175" s="6770"/>
      <c r="AU16175" s="6770"/>
      <c r="AV16175" s="6770"/>
      <c r="AW16175" s="6770"/>
      <c r="AX16175" s="6770"/>
      <c r="AY16175" s="6770"/>
      <c r="AZ16175" s="6770"/>
      <c r="BA16175" s="6770"/>
      <c r="BB16175" s="6770"/>
      <c r="BC16175" s="6770"/>
      <c r="BD16175" s="6770"/>
    </row>
    <row r="16176" spans="1:56">
      <c r="A16176" s="6995"/>
      <c r="B16176" s="6770" t="str">
        <f>WS1a!$BG$26</f>
        <v>WS1A014RWD</v>
      </c>
      <c r="C16176" s="6770" t="str">
        <f>WS1a!BC$23 &amp;" - "&amp; WS1a!$BC26 &amp;" - "&amp; WS1a!BG$4</f>
        <v>Capital Expenditure (excluding Atypical expenditure) - Other capital expenditure ~ infra - Raw water distribution</v>
      </c>
      <c r="D16176" s="6770" t="str">
        <f>WS1a!$BD$26</f>
        <v>£m</v>
      </c>
      <c r="E16176" s="6770" t="s">
        <v>31982</v>
      </c>
      <c r="F16176" s="6770"/>
      <c r="G16176" s="6770"/>
      <c r="H16176" s="6770"/>
      <c r="I16176" s="6770"/>
      <c r="J16176" s="6770"/>
      <c r="K16176" s="6770"/>
      <c r="L16176" s="6770"/>
      <c r="M16176" s="6770"/>
      <c r="N16176" s="6770"/>
      <c r="O16176" s="6770"/>
      <c r="P16176" s="6770"/>
      <c r="Q16176" s="6770"/>
      <c r="R16176" s="6770"/>
      <c r="S16176" s="6770"/>
      <c r="T16176" s="6770"/>
      <c r="U16176" s="6770"/>
      <c r="V16176" s="6770"/>
      <c r="W16176" s="6770"/>
      <c r="X16176" s="6770"/>
      <c r="Z16176" s="6770">
        <f>WS1a!$H$26</f>
        <v>0.93728709838655544</v>
      </c>
      <c r="AA16176" s="6770">
        <f>WS1a!$M$26</f>
        <v>1.053027877662208</v>
      </c>
      <c r="AB16176" s="6770">
        <f>WS1a!$R$26</f>
        <v>0.54879494916705895</v>
      </c>
      <c r="AC16176" s="6770">
        <f>WS1a!$W$26</f>
        <v>0</v>
      </c>
      <c r="AD16176" s="6770">
        <f>WS1a!$AB$26</f>
        <v>0</v>
      </c>
      <c r="AE16176" s="6770">
        <f>WS1a!$AG$26</f>
        <v>0</v>
      </c>
      <c r="AF16176" s="6770">
        <f>WS1a!$AL$26</f>
        <v>0</v>
      </c>
      <c r="AG16176" s="6770">
        <f>WS1a!$AQ$26</f>
        <v>0</v>
      </c>
      <c r="AH16176" s="6770"/>
      <c r="AI16176" s="6770"/>
      <c r="AJ16176" s="6770"/>
      <c r="AK16176" s="6770"/>
      <c r="AL16176" s="6770"/>
      <c r="AM16176" s="6770"/>
      <c r="AN16176" s="6770"/>
      <c r="AO16176" s="6770"/>
      <c r="AP16176" s="6770"/>
      <c r="AQ16176" s="6770"/>
      <c r="AR16176" s="6770"/>
      <c r="AS16176" s="6770"/>
      <c r="AT16176" s="6770"/>
      <c r="AU16176" s="6770"/>
      <c r="AV16176" s="6770"/>
      <c r="AW16176" s="6770"/>
      <c r="AX16176" s="6770"/>
      <c r="AY16176" s="6770"/>
      <c r="AZ16176" s="6770"/>
      <c r="BA16176" s="6770"/>
      <c r="BB16176" s="6770"/>
      <c r="BC16176" s="6770"/>
      <c r="BD16176" s="6770"/>
    </row>
    <row r="16177" spans="1:56">
      <c r="A16177" s="6995"/>
      <c r="B16177" s="6770" t="str">
        <f>WS1a!$BG$27</f>
        <v>WS1A015RWD</v>
      </c>
      <c r="C16177" s="6770" t="str">
        <f>WS1a!BC$23 &amp;" - "&amp; WS1a!$BC27 &amp;" - "&amp; WS1a!BG$4</f>
        <v>Capital Expenditure (excluding Atypical expenditure) - Other capital expenditure ~ non-infra - Raw water distribution</v>
      </c>
      <c r="D16177" s="6770" t="str">
        <f>WS1a!$BD$27</f>
        <v>£m</v>
      </c>
      <c r="E16177" s="6770" t="s">
        <v>31982</v>
      </c>
      <c r="F16177" s="6770"/>
      <c r="G16177" s="6770"/>
      <c r="H16177" s="6770"/>
      <c r="I16177" s="6770"/>
      <c r="J16177" s="6770"/>
      <c r="K16177" s="6770"/>
      <c r="L16177" s="6770"/>
      <c r="M16177" s="6770"/>
      <c r="N16177" s="6770"/>
      <c r="O16177" s="6770"/>
      <c r="P16177" s="6770"/>
      <c r="Q16177" s="6770"/>
      <c r="R16177" s="6770"/>
      <c r="S16177" s="6770"/>
      <c r="T16177" s="6770"/>
      <c r="U16177" s="6770"/>
      <c r="V16177" s="6770"/>
      <c r="W16177" s="6770"/>
      <c r="X16177" s="6770"/>
      <c r="Z16177" s="6770">
        <f>WS1a!$H$27</f>
        <v>0.51818431507908347</v>
      </c>
      <c r="AA16177" s="6770">
        <f>WS1a!$M$27</f>
        <v>0.43010997820005686</v>
      </c>
      <c r="AB16177" s="6770">
        <f>WS1a!$R$27</f>
        <v>0.67936037006117656</v>
      </c>
      <c r="AC16177" s="6770">
        <f>WS1a!$W$27</f>
        <v>0</v>
      </c>
      <c r="AD16177" s="6770">
        <f>WS1a!$AB$27</f>
        <v>0</v>
      </c>
      <c r="AE16177" s="6770">
        <f>WS1a!$AG$27</f>
        <v>0</v>
      </c>
      <c r="AF16177" s="6770">
        <f>WS1a!$AL$27</f>
        <v>0</v>
      </c>
      <c r="AG16177" s="6770">
        <f>WS1a!$AQ$27</f>
        <v>0</v>
      </c>
      <c r="AH16177" s="6770"/>
      <c r="AI16177" s="6770"/>
      <c r="AJ16177" s="6770"/>
      <c r="AK16177" s="6770"/>
      <c r="AL16177" s="6770"/>
      <c r="AM16177" s="6770"/>
      <c r="AN16177" s="6770"/>
      <c r="AO16177" s="6770"/>
      <c r="AP16177" s="6770"/>
      <c r="AQ16177" s="6770"/>
      <c r="AR16177" s="6770"/>
      <c r="AS16177" s="6770"/>
      <c r="AT16177" s="6770"/>
      <c r="AU16177" s="6770"/>
      <c r="AV16177" s="6770"/>
      <c r="AW16177" s="6770"/>
      <c r="AX16177" s="6770"/>
      <c r="AY16177" s="6770"/>
      <c r="AZ16177" s="6770"/>
      <c r="BA16177" s="6770"/>
      <c r="BB16177" s="6770"/>
      <c r="BC16177" s="6770"/>
      <c r="BD16177" s="6770"/>
    </row>
    <row r="16178" spans="1:56">
      <c r="A16178" s="6995"/>
      <c r="B16178" s="6770" t="str">
        <f>WS1a!$BG$28</f>
        <v>WS1A016RWD</v>
      </c>
      <c r="C16178" s="6770" t="str">
        <f>WS1a!BC$23 &amp;" - "&amp; WS1a!$BC28 &amp;" - "&amp; WS1a!BG$4</f>
        <v>Capital Expenditure (excluding Atypical expenditure) - Infrastructure network reinforcement - Raw water distribution</v>
      </c>
      <c r="D16178" s="6770" t="str">
        <f>WS1a!$BD$28</f>
        <v>£m</v>
      </c>
      <c r="E16178" s="6770" t="s">
        <v>31982</v>
      </c>
      <c r="F16178" s="6770"/>
      <c r="G16178" s="6770"/>
      <c r="H16178" s="6770"/>
      <c r="I16178" s="6770"/>
      <c r="J16178" s="6770"/>
      <c r="K16178" s="6770"/>
      <c r="L16178" s="6770"/>
      <c r="M16178" s="6770"/>
      <c r="N16178" s="6770"/>
      <c r="O16178" s="6770"/>
      <c r="P16178" s="6770"/>
      <c r="Q16178" s="6770"/>
      <c r="R16178" s="6770"/>
      <c r="S16178" s="6770"/>
      <c r="T16178" s="6770"/>
      <c r="U16178" s="6770"/>
      <c r="V16178" s="6770"/>
      <c r="W16178" s="6770"/>
      <c r="X16178" s="6770"/>
      <c r="Z16178" s="6770">
        <f>WS1a!$H$28</f>
        <v>0</v>
      </c>
      <c r="AA16178" s="6770">
        <f>WS1a!$M$28</f>
        <v>0</v>
      </c>
      <c r="AB16178" s="6770">
        <f>WS1a!$R$28</f>
        <v>0</v>
      </c>
      <c r="AC16178" s="6770">
        <f>WS1a!$W$28</f>
        <v>0</v>
      </c>
      <c r="AD16178" s="6770">
        <f>WS1a!$AB$28</f>
        <v>0</v>
      </c>
      <c r="AE16178" s="6770">
        <f>WS1a!$AG$28</f>
        <v>0</v>
      </c>
      <c r="AF16178" s="6770">
        <f>WS1a!$AL$28</f>
        <v>0</v>
      </c>
      <c r="AG16178" s="6770">
        <f>WS1a!$AQ$28</f>
        <v>0</v>
      </c>
      <c r="AH16178" s="6770"/>
      <c r="AI16178" s="6770"/>
      <c r="AJ16178" s="6770"/>
      <c r="AK16178" s="6770"/>
      <c r="AL16178" s="6770"/>
      <c r="AM16178" s="6770"/>
      <c r="AN16178" s="6770"/>
      <c r="AO16178" s="6770"/>
      <c r="AP16178" s="6770"/>
      <c r="AQ16178" s="6770"/>
      <c r="AR16178" s="6770"/>
      <c r="AS16178" s="6770"/>
      <c r="AT16178" s="6770"/>
      <c r="AU16178" s="6770"/>
      <c r="AV16178" s="6770"/>
      <c r="AW16178" s="6770"/>
      <c r="AX16178" s="6770"/>
      <c r="AY16178" s="6770"/>
      <c r="AZ16178" s="6770"/>
      <c r="BA16178" s="6770"/>
      <c r="BB16178" s="6770"/>
      <c r="BC16178" s="6770"/>
      <c r="BD16178" s="6770"/>
    </row>
    <row r="16179" spans="1:56">
      <c r="A16179" s="6995"/>
      <c r="B16179" s="6770" t="str">
        <f>WS1a!$BG$29</f>
        <v>WS1A017RWD</v>
      </c>
      <c r="C16179" s="6770" t="str">
        <f>WS1a!BC$23 &amp;" - "&amp; WS1a!$BC29 &amp;" - "&amp; WS1a!BG$4</f>
        <v>Capital Expenditure (excluding Atypical expenditure) - Total gross capital expenditure excluding third party services - Raw water distribution</v>
      </c>
      <c r="D16179" s="6770" t="str">
        <f>WS1a!$BD$29</f>
        <v>£m</v>
      </c>
      <c r="E16179" s="6770" t="s">
        <v>31982</v>
      </c>
      <c r="F16179" s="6770"/>
      <c r="G16179" s="6770"/>
      <c r="H16179" s="6770"/>
      <c r="I16179" s="6770"/>
      <c r="J16179" s="6770"/>
      <c r="K16179" s="6770"/>
      <c r="L16179" s="6770"/>
      <c r="M16179" s="6770"/>
      <c r="N16179" s="6770"/>
      <c r="O16179" s="6770"/>
      <c r="P16179" s="6770"/>
      <c r="Q16179" s="6770"/>
      <c r="R16179" s="6770"/>
      <c r="S16179" s="6770"/>
      <c r="T16179" s="6770"/>
      <c r="U16179" s="6770"/>
      <c r="V16179" s="6770"/>
      <c r="W16179" s="6770"/>
      <c r="X16179" s="6770"/>
      <c r="Z16179" s="6770">
        <f>WS1a!$H$29</f>
        <v>2.8351920280968992</v>
      </c>
      <c r="AA16179" s="6770">
        <f>WS1a!$M$29</f>
        <v>1.5196159810216863</v>
      </c>
      <c r="AB16179" s="6770">
        <f>WS1a!$R$29</f>
        <v>1.2281553192282355</v>
      </c>
      <c r="AC16179" s="6770">
        <f>WS1a!$W$29</f>
        <v>2.6930000000000001</v>
      </c>
      <c r="AD16179" s="6770">
        <f>WS1a!$AB$29</f>
        <v>2.4540000000000002</v>
      </c>
      <c r="AE16179" s="6770">
        <f>WS1a!$AG$29</f>
        <v>2.9140000000000001</v>
      </c>
      <c r="AF16179" s="6770">
        <f>WS1a!$AL$29</f>
        <v>1.88</v>
      </c>
      <c r="AG16179" s="6770">
        <f>WS1a!$AQ$29</f>
        <v>1.758</v>
      </c>
      <c r="AH16179" s="6770"/>
      <c r="AI16179" s="6770"/>
      <c r="AJ16179" s="6770"/>
      <c r="AK16179" s="6770"/>
      <c r="AL16179" s="6770"/>
      <c r="AM16179" s="6770"/>
      <c r="AN16179" s="6770"/>
      <c r="AO16179" s="6770"/>
      <c r="AP16179" s="6770"/>
      <c r="AQ16179" s="6770"/>
      <c r="AR16179" s="6770"/>
      <c r="AS16179" s="6770"/>
      <c r="AT16179" s="6770"/>
      <c r="AU16179" s="6770"/>
      <c r="AV16179" s="6770"/>
      <c r="AW16179" s="6770"/>
      <c r="AX16179" s="6770"/>
      <c r="AY16179" s="6770"/>
      <c r="AZ16179" s="6770"/>
      <c r="BA16179" s="6770"/>
      <c r="BB16179" s="6770"/>
      <c r="BC16179" s="6770"/>
      <c r="BD16179" s="6770"/>
    </row>
    <row r="16180" spans="1:56">
      <c r="A16180" s="6995"/>
      <c r="B16180" s="6770" t="str">
        <f>WS1a!$BG$30</f>
        <v>WS1A018RWD</v>
      </c>
      <c r="C16180" s="6770" t="str">
        <f>WS1a!BC$23 &amp;" - "&amp; WS1a!$BC30 &amp;" - "&amp; WS1a!BG$4</f>
        <v>Capital Expenditure (excluding Atypical expenditure) - Third party services - Raw water distribution</v>
      </c>
      <c r="D16180" s="6770" t="str">
        <f>WS1a!$BD$30</f>
        <v>£m</v>
      </c>
      <c r="E16180" s="6770" t="s">
        <v>31982</v>
      </c>
      <c r="F16180" s="6770"/>
      <c r="G16180" s="6770"/>
      <c r="H16180" s="6770"/>
      <c r="I16180" s="6770"/>
      <c r="J16180" s="6770"/>
      <c r="K16180" s="6770"/>
      <c r="L16180" s="6770"/>
      <c r="M16180" s="6770"/>
      <c r="N16180" s="6770"/>
      <c r="O16180" s="6770"/>
      <c r="P16180" s="6770"/>
      <c r="Q16180" s="6770"/>
      <c r="R16180" s="6770"/>
      <c r="S16180" s="6770"/>
      <c r="T16180" s="6770"/>
      <c r="U16180" s="6770"/>
      <c r="V16180" s="6770"/>
      <c r="W16180" s="6770"/>
      <c r="X16180" s="6770"/>
      <c r="Z16180" s="6770">
        <f>WS1a!$H$30</f>
        <v>-6.470085080000001E-3</v>
      </c>
      <c r="AA16180" s="6770">
        <f>WS1a!$M$30</f>
        <v>0</v>
      </c>
      <c r="AB16180" s="6770">
        <f>WS1a!$R$30</f>
        <v>0</v>
      </c>
      <c r="AC16180" s="6770">
        <f>WS1a!$W$30</f>
        <v>0</v>
      </c>
      <c r="AD16180" s="6770">
        <f>WS1a!$AB$30</f>
        <v>0</v>
      </c>
      <c r="AE16180" s="6770">
        <f>WS1a!$AG$30</f>
        <v>0</v>
      </c>
      <c r="AF16180" s="6770">
        <f>WS1a!$AL$30</f>
        <v>0</v>
      </c>
      <c r="AG16180" s="6770">
        <f>WS1a!$AQ$30</f>
        <v>0</v>
      </c>
      <c r="AH16180" s="6770"/>
      <c r="AI16180" s="6770"/>
      <c r="AJ16180" s="6770"/>
      <c r="AK16180" s="6770"/>
      <c r="AL16180" s="6770"/>
      <c r="AM16180" s="6770"/>
      <c r="AN16180" s="6770"/>
      <c r="AO16180" s="6770"/>
      <c r="AP16180" s="6770"/>
      <c r="AQ16180" s="6770"/>
      <c r="AR16180" s="6770"/>
      <c r="AS16180" s="6770"/>
      <c r="AT16180" s="6770"/>
      <c r="AU16180" s="6770"/>
      <c r="AV16180" s="6770"/>
      <c r="AW16180" s="6770"/>
      <c r="AX16180" s="6770"/>
      <c r="AY16180" s="6770"/>
      <c r="AZ16180" s="6770"/>
      <c r="BA16180" s="6770"/>
      <c r="BB16180" s="6770"/>
      <c r="BC16180" s="6770"/>
      <c r="BD16180" s="6770"/>
    </row>
    <row r="16181" spans="1:56">
      <c r="A16181" s="6995"/>
      <c r="B16181" s="6770" t="str">
        <f>WS1a!$BG$31</f>
        <v>WS1A019RWD</v>
      </c>
      <c r="C16181" s="6770" t="str">
        <f>WS1a!BC$23 &amp;" - "&amp; WS1a!$BC31 &amp;" - "&amp; WS1a!BG$4</f>
        <v>Capital Expenditure (excluding Atypical expenditure) - Total gross capital expenditure - Raw water distribution</v>
      </c>
      <c r="D16181" s="6770" t="str">
        <f>WS1a!$BD$31</f>
        <v>£m</v>
      </c>
      <c r="E16181" s="6770" t="s">
        <v>31982</v>
      </c>
      <c r="F16181" s="6770"/>
      <c r="G16181" s="6770"/>
      <c r="H16181" s="6770"/>
      <c r="I16181" s="6770"/>
      <c r="J16181" s="6770"/>
      <c r="K16181" s="6770"/>
      <c r="L16181" s="6770"/>
      <c r="M16181" s="6770"/>
      <c r="N16181" s="6770"/>
      <c r="O16181" s="6770"/>
      <c r="P16181" s="6770"/>
      <c r="Q16181" s="6770"/>
      <c r="R16181" s="6770"/>
      <c r="S16181" s="6770"/>
      <c r="T16181" s="6770"/>
      <c r="U16181" s="6770"/>
      <c r="V16181" s="6770"/>
      <c r="W16181" s="6770"/>
      <c r="X16181" s="6770"/>
      <c r="Z16181" s="6770">
        <f>WS1a!$H$31</f>
        <v>2.8287219430168991</v>
      </c>
      <c r="AA16181" s="6770">
        <f>WS1a!$M$31</f>
        <v>1.5196159810216863</v>
      </c>
      <c r="AB16181" s="6770">
        <f>WS1a!$R$31</f>
        <v>1.2281553192282355</v>
      </c>
      <c r="AC16181" s="6770">
        <f>WS1a!$W$31</f>
        <v>2.6930000000000001</v>
      </c>
      <c r="AD16181" s="6770">
        <f>WS1a!$AB$31</f>
        <v>2.4540000000000002</v>
      </c>
      <c r="AE16181" s="6770">
        <f>WS1a!$AG$31</f>
        <v>2.9140000000000001</v>
      </c>
      <c r="AF16181" s="6770">
        <f>WS1a!$AL$31</f>
        <v>1.88</v>
      </c>
      <c r="AG16181" s="6770">
        <f>WS1a!$AQ$31</f>
        <v>1.758</v>
      </c>
      <c r="AH16181" s="6770"/>
      <c r="AI16181" s="6770"/>
      <c r="AJ16181" s="6770"/>
      <c r="AK16181" s="6770"/>
      <c r="AL16181" s="6770"/>
      <c r="AM16181" s="6770"/>
      <c r="AN16181" s="6770"/>
      <c r="AO16181" s="6770"/>
      <c r="AP16181" s="6770"/>
      <c r="AQ16181" s="6770"/>
      <c r="AR16181" s="6770"/>
      <c r="AS16181" s="6770"/>
      <c r="AT16181" s="6770"/>
      <c r="AU16181" s="6770"/>
      <c r="AV16181" s="6770"/>
      <c r="AW16181" s="6770"/>
      <c r="AX16181" s="6770"/>
      <c r="AY16181" s="6770"/>
      <c r="AZ16181" s="6770"/>
      <c r="BA16181" s="6770"/>
      <c r="BB16181" s="6770"/>
      <c r="BC16181" s="6770"/>
      <c r="BD16181" s="6770"/>
    </row>
    <row r="16182" spans="1:56">
      <c r="A16182" s="6995"/>
      <c r="B16182" s="6770" t="str">
        <f>WS1a!$BG$32</f>
        <v>WS1A020RWD</v>
      </c>
      <c r="C16182" s="6770" t="str">
        <f>WS1a!BC$23 &amp;" - "&amp; WS1a!$BC32 &amp;" - "&amp; WS1a!BG$4</f>
        <v>Capital Expenditure (excluding Atypical expenditure) - Grants and contributions - Raw water distribution</v>
      </c>
      <c r="D16182" s="6770" t="str">
        <f>WS1a!$BD$32</f>
        <v>£m</v>
      </c>
      <c r="E16182" s="6770" t="s">
        <v>31982</v>
      </c>
      <c r="F16182" s="6770"/>
      <c r="G16182" s="6770"/>
      <c r="H16182" s="6770"/>
      <c r="I16182" s="6770"/>
      <c r="J16182" s="6770"/>
      <c r="K16182" s="6770"/>
      <c r="L16182" s="6770"/>
      <c r="M16182" s="6770"/>
      <c r="N16182" s="6770"/>
      <c r="O16182" s="6770"/>
      <c r="P16182" s="6770"/>
      <c r="Q16182" s="6770"/>
      <c r="R16182" s="6770"/>
      <c r="S16182" s="6770"/>
      <c r="T16182" s="6770"/>
      <c r="U16182" s="6770"/>
      <c r="V16182" s="6770"/>
      <c r="W16182" s="6770"/>
      <c r="X16182" s="6770"/>
      <c r="Z16182" s="6770">
        <f>WS1a!$H$32</f>
        <v>0</v>
      </c>
      <c r="AA16182" s="6770">
        <f>WS1a!$M$32</f>
        <v>0</v>
      </c>
      <c r="AB16182" s="6770">
        <f>WS1a!$R$32</f>
        <v>0</v>
      </c>
      <c r="AC16182" s="6770">
        <f>WS1a!$W$32</f>
        <v>0</v>
      </c>
      <c r="AD16182" s="6770">
        <f>WS1a!$AB$32</f>
        <v>0</v>
      </c>
      <c r="AE16182" s="6770">
        <f>WS1a!$AG$32</f>
        <v>0</v>
      </c>
      <c r="AF16182" s="6770">
        <f>WS1a!$AL$32</f>
        <v>0</v>
      </c>
      <c r="AG16182" s="6770">
        <f>WS1a!$AQ$32</f>
        <v>0</v>
      </c>
      <c r="AH16182" s="6770"/>
      <c r="AI16182" s="6770"/>
      <c r="AJ16182" s="6770"/>
      <c r="AK16182" s="6770"/>
      <c r="AL16182" s="6770"/>
      <c r="AM16182" s="6770"/>
      <c r="AN16182" s="6770"/>
      <c r="AO16182" s="6770"/>
      <c r="AP16182" s="6770"/>
      <c r="AQ16182" s="6770"/>
      <c r="AR16182" s="6770"/>
      <c r="AS16182" s="6770"/>
      <c r="AT16182" s="6770"/>
      <c r="AU16182" s="6770"/>
      <c r="AV16182" s="6770"/>
      <c r="AW16182" s="6770"/>
      <c r="AX16182" s="6770"/>
      <c r="AY16182" s="6770"/>
      <c r="AZ16182" s="6770"/>
      <c r="BA16182" s="6770"/>
      <c r="BB16182" s="6770"/>
      <c r="BC16182" s="6770"/>
      <c r="BD16182" s="6770"/>
    </row>
    <row r="16183" spans="1:56">
      <c r="A16183" s="6995"/>
      <c r="B16183" s="6770" t="str">
        <f>WS1a!$BG$33</f>
        <v>WS1A021RWD</v>
      </c>
      <c r="C16183" s="6770" t="str">
        <f>WS1a!BC$23 &amp;" - "&amp; WS1a!$BC33 &amp;" - "&amp; WS1a!BG$4</f>
        <v>Capital Expenditure (excluding Atypical expenditure) - Totex - Raw water distribution</v>
      </c>
      <c r="D16183" s="6770" t="str">
        <f>WS1a!$BD$33</f>
        <v>£m</v>
      </c>
      <c r="E16183" s="6770" t="s">
        <v>31982</v>
      </c>
      <c r="F16183" s="6770"/>
      <c r="G16183" s="6770"/>
      <c r="H16183" s="6770"/>
      <c r="I16183" s="6770"/>
      <c r="J16183" s="6770"/>
      <c r="K16183" s="6770"/>
      <c r="L16183" s="6770"/>
      <c r="M16183" s="6770"/>
      <c r="N16183" s="6770"/>
      <c r="O16183" s="6770"/>
      <c r="P16183" s="6770"/>
      <c r="Q16183" s="6770"/>
      <c r="R16183" s="6770"/>
      <c r="S16183" s="6770"/>
      <c r="T16183" s="6770"/>
      <c r="U16183" s="6770"/>
      <c r="V16183" s="6770"/>
      <c r="W16183" s="6770"/>
      <c r="X16183" s="6770"/>
      <c r="Z16183" s="6770">
        <f>WS1a!$H$33</f>
        <v>12.849721943016899</v>
      </c>
      <c r="AA16183" s="6770">
        <f>WS1a!$M$33</f>
        <v>12.122855981021686</v>
      </c>
      <c r="AB16183" s="6770">
        <f>WS1a!$R$33</f>
        <v>12.307150919228235</v>
      </c>
      <c r="AC16183" s="6770">
        <f>WS1a!$W$33</f>
        <v>13.710830430999998</v>
      </c>
      <c r="AD16183" s="6770">
        <f>WS1a!$AB$33</f>
        <v>13.370107291</v>
      </c>
      <c r="AE16183" s="6770">
        <f>WS1a!$AG$33</f>
        <v>13.381105078000001</v>
      </c>
      <c r="AF16183" s="6770">
        <f>WS1a!$AL$33</f>
        <v>12.242288574</v>
      </c>
      <c r="AG16183" s="6770">
        <f>WS1a!$AQ$33</f>
        <v>11.484268557</v>
      </c>
      <c r="AH16183" s="6770"/>
      <c r="AI16183" s="6770"/>
      <c r="AJ16183" s="6770"/>
      <c r="AK16183" s="6770"/>
      <c r="AL16183" s="6770"/>
      <c r="AM16183" s="6770"/>
      <c r="AN16183" s="6770"/>
      <c r="AO16183" s="6770"/>
      <c r="AP16183" s="6770"/>
      <c r="AQ16183" s="6770"/>
      <c r="AR16183" s="6770"/>
      <c r="AS16183" s="6770"/>
      <c r="AT16183" s="6770"/>
      <c r="AU16183" s="6770"/>
      <c r="AV16183" s="6770"/>
      <c r="AW16183" s="6770"/>
      <c r="AX16183" s="6770"/>
      <c r="AY16183" s="6770"/>
      <c r="AZ16183" s="6770"/>
      <c r="BA16183" s="6770"/>
      <c r="BB16183" s="6770"/>
      <c r="BC16183" s="6770"/>
      <c r="BD16183" s="6770"/>
    </row>
    <row r="16184" spans="1:56">
      <c r="A16184" s="6995"/>
      <c r="B16184" s="6770" t="str">
        <f>WS1a!$BG$36</f>
        <v>WS1A022RWD</v>
      </c>
      <c r="C16184" s="6770" t="str">
        <f>WS1a!BC$35 &amp;" - "&amp; WS1a!$BC36 &amp;" - "&amp; WS1a!BG$4</f>
        <v>Cash Expenditure (excluding Atypical expenditure) - Pension deficit recovery payments - Raw water distribution</v>
      </c>
      <c r="D16184" s="6770" t="str">
        <f>WS1a!$BD$36</f>
        <v>£m</v>
      </c>
      <c r="E16184" s="6770" t="s">
        <v>31982</v>
      </c>
      <c r="F16184" s="6770"/>
      <c r="G16184" s="6770"/>
      <c r="H16184" s="6770"/>
      <c r="I16184" s="6770"/>
      <c r="J16184" s="6770"/>
      <c r="K16184" s="6770"/>
      <c r="L16184" s="6770"/>
      <c r="M16184" s="6770"/>
      <c r="N16184" s="6770"/>
      <c r="O16184" s="6770"/>
      <c r="P16184" s="6770"/>
      <c r="Q16184" s="6770"/>
      <c r="R16184" s="6770"/>
      <c r="S16184" s="6770"/>
      <c r="T16184" s="6770"/>
      <c r="U16184" s="6770"/>
      <c r="V16184" s="6770"/>
      <c r="W16184" s="6770"/>
      <c r="X16184" s="6770"/>
      <c r="Z16184" s="6770">
        <f>WS1a!$H$36</f>
        <v>0</v>
      </c>
      <c r="AA16184" s="6770">
        <f>WS1a!$M$36</f>
        <v>0</v>
      </c>
      <c r="AB16184" s="6770">
        <f>WS1a!$R$36</f>
        <v>0</v>
      </c>
      <c r="AC16184" s="6770">
        <f>WS1a!$W$36</f>
        <v>0</v>
      </c>
      <c r="AD16184" s="6770">
        <f>WS1a!$AB$36</f>
        <v>0</v>
      </c>
      <c r="AE16184" s="6770">
        <f>WS1a!$AG$36</f>
        <v>0</v>
      </c>
      <c r="AF16184" s="6770">
        <f>WS1a!$AL$36</f>
        <v>0</v>
      </c>
      <c r="AG16184" s="6770">
        <f>WS1a!$AQ$36</f>
        <v>0</v>
      </c>
      <c r="AH16184" s="6770"/>
      <c r="AI16184" s="6770"/>
      <c r="AJ16184" s="6770"/>
      <c r="AK16184" s="6770"/>
      <c r="AL16184" s="6770"/>
      <c r="AM16184" s="6770"/>
      <c r="AN16184" s="6770"/>
      <c r="AO16184" s="6770"/>
      <c r="AP16184" s="6770"/>
      <c r="AQ16184" s="6770"/>
      <c r="AR16184" s="6770"/>
      <c r="AS16184" s="6770"/>
      <c r="AT16184" s="6770"/>
      <c r="AU16184" s="6770"/>
      <c r="AV16184" s="6770"/>
      <c r="AW16184" s="6770"/>
      <c r="AX16184" s="6770"/>
      <c r="AY16184" s="6770"/>
      <c r="AZ16184" s="6770"/>
      <c r="BA16184" s="6770"/>
      <c r="BB16184" s="6770"/>
      <c r="BC16184" s="6770"/>
      <c r="BD16184" s="6770"/>
    </row>
    <row r="16185" spans="1:56">
      <c r="A16185" s="6995"/>
      <c r="B16185" s="6770" t="str">
        <f>WS1a!$BG$37</f>
        <v>WS1A023RWD</v>
      </c>
      <c r="C16185" s="6770" t="str">
        <f>WS1a!BC$35 &amp;" - "&amp; WS1a!$BC37 &amp;" - "&amp; WS1a!BG$4</f>
        <v>Cash Expenditure (excluding Atypical expenditure) - Other cash items - Raw water distribution</v>
      </c>
      <c r="D16185" s="6770" t="str">
        <f>WS1a!$BD$37</f>
        <v>£m</v>
      </c>
      <c r="E16185" s="6770" t="s">
        <v>31982</v>
      </c>
      <c r="F16185" s="6770"/>
      <c r="G16185" s="6770"/>
      <c r="H16185" s="6770"/>
      <c r="I16185" s="6770"/>
      <c r="J16185" s="6770"/>
      <c r="K16185" s="6770"/>
      <c r="L16185" s="6770"/>
      <c r="M16185" s="6770"/>
      <c r="N16185" s="6770"/>
      <c r="O16185" s="6770"/>
      <c r="P16185" s="6770"/>
      <c r="Q16185" s="6770"/>
      <c r="R16185" s="6770"/>
      <c r="S16185" s="6770"/>
      <c r="T16185" s="6770"/>
      <c r="U16185" s="6770"/>
      <c r="V16185" s="6770"/>
      <c r="W16185" s="6770"/>
      <c r="X16185" s="6770"/>
      <c r="Z16185" s="6770">
        <f>WS1a!$H$37</f>
        <v>0</v>
      </c>
      <c r="AA16185" s="6770">
        <f>WS1a!$M$37</f>
        <v>0</v>
      </c>
      <c r="AB16185" s="6770">
        <f>WS1a!$R$37</f>
        <v>0</v>
      </c>
      <c r="AC16185" s="6770">
        <f>WS1a!$W$37</f>
        <v>0</v>
      </c>
      <c r="AD16185" s="6770">
        <f>WS1a!$AB$37</f>
        <v>0</v>
      </c>
      <c r="AE16185" s="6770">
        <f>WS1a!$AG$37</f>
        <v>0</v>
      </c>
      <c r="AF16185" s="6770">
        <f>WS1a!$AL$37</f>
        <v>0</v>
      </c>
      <c r="AG16185" s="6770">
        <f>WS1a!$AQ$37</f>
        <v>0</v>
      </c>
      <c r="AH16185" s="6770"/>
      <c r="AI16185" s="6770"/>
      <c r="AJ16185" s="6770"/>
      <c r="AK16185" s="6770"/>
      <c r="AL16185" s="6770"/>
      <c r="AM16185" s="6770"/>
      <c r="AN16185" s="6770"/>
      <c r="AO16185" s="6770"/>
      <c r="AP16185" s="6770"/>
      <c r="AQ16185" s="6770"/>
      <c r="AR16185" s="6770"/>
      <c r="AS16185" s="6770"/>
      <c r="AT16185" s="6770"/>
      <c r="AU16185" s="6770"/>
      <c r="AV16185" s="6770"/>
      <c r="AW16185" s="6770"/>
      <c r="AX16185" s="6770"/>
      <c r="AY16185" s="6770"/>
      <c r="AZ16185" s="6770"/>
      <c r="BA16185" s="6770"/>
      <c r="BB16185" s="6770"/>
      <c r="BC16185" s="6770"/>
      <c r="BD16185" s="6770"/>
    </row>
    <row r="16186" spans="1:56">
      <c r="A16186" s="6995"/>
      <c r="B16186" s="6770" t="str">
        <f>WS1a!$BG$38</f>
        <v>WS1A024RWD</v>
      </c>
      <c r="C16186" s="6770" t="str">
        <f>WS1a!BC$35 &amp;" - "&amp; WS1a!$BC38 &amp;" - "&amp; WS1a!BG$4</f>
        <v>Cash Expenditure (excluding Atypical expenditure) - Totex including cash items - Raw water distribution</v>
      </c>
      <c r="D16186" s="6770" t="str">
        <f>WS1a!$BD$38</f>
        <v>£m</v>
      </c>
      <c r="E16186" s="6770" t="s">
        <v>31982</v>
      </c>
      <c r="F16186" s="6770"/>
      <c r="G16186" s="6770"/>
      <c r="H16186" s="6770"/>
      <c r="I16186" s="6770"/>
      <c r="J16186" s="6770"/>
      <c r="K16186" s="6770"/>
      <c r="L16186" s="6770"/>
      <c r="M16186" s="6770"/>
      <c r="N16186" s="6770"/>
      <c r="O16186" s="6770"/>
      <c r="P16186" s="6770"/>
      <c r="Q16186" s="6770"/>
      <c r="R16186" s="6770"/>
      <c r="S16186" s="6770"/>
      <c r="T16186" s="6770"/>
      <c r="U16186" s="6770"/>
      <c r="V16186" s="6770"/>
      <c r="W16186" s="6770"/>
      <c r="X16186" s="6770"/>
      <c r="Z16186" s="6770">
        <f>WS1a!$H$38</f>
        <v>12.849721943016899</v>
      </c>
      <c r="AA16186" s="6770">
        <f>WS1a!$M$38</f>
        <v>12.122855981021686</v>
      </c>
      <c r="AB16186" s="6770">
        <f>WS1a!$R$38</f>
        <v>12.307150919228235</v>
      </c>
      <c r="AC16186" s="6770">
        <f>WS1a!$W$38</f>
        <v>13.710830430999998</v>
      </c>
      <c r="AD16186" s="6770">
        <f>WS1a!$AB$38</f>
        <v>13.370107291</v>
      </c>
      <c r="AE16186" s="6770">
        <f>WS1a!$AG$38</f>
        <v>13.381105078000001</v>
      </c>
      <c r="AF16186" s="6770">
        <f>WS1a!$AL$38</f>
        <v>12.242288574</v>
      </c>
      <c r="AG16186" s="6770">
        <f>WS1a!$AQ$38</f>
        <v>11.484268557</v>
      </c>
      <c r="AH16186" s="6770"/>
      <c r="AI16186" s="6770"/>
      <c r="AJ16186" s="6770"/>
      <c r="AK16186" s="6770"/>
      <c r="AL16186" s="6770"/>
      <c r="AM16186" s="6770"/>
      <c r="AN16186" s="6770"/>
      <c r="AO16186" s="6770"/>
      <c r="AP16186" s="6770"/>
      <c r="AQ16186" s="6770"/>
      <c r="AR16186" s="6770"/>
      <c r="AS16186" s="6770"/>
      <c r="AT16186" s="6770"/>
      <c r="AU16186" s="6770"/>
      <c r="AV16186" s="6770"/>
      <c r="AW16186" s="6770"/>
      <c r="AX16186" s="6770"/>
      <c r="AY16186" s="6770"/>
      <c r="AZ16186" s="6770"/>
      <c r="BA16186" s="6770"/>
      <c r="BB16186" s="6770"/>
      <c r="BC16186" s="6770"/>
      <c r="BD16186" s="6770"/>
    </row>
    <row r="16187" spans="1:56">
      <c r="A16187" s="6995"/>
      <c r="B16187" s="6770" t="str">
        <f>WS1a!$BG$41</f>
        <v>BP3357001ARWD</v>
      </c>
      <c r="C16187" s="6770" t="str">
        <f>WS1a!BC$40 &amp;" - "&amp; WS1a!$C$41 &amp;" - "&amp; WS1a!BG$4</f>
        <v>Atypical expenditure - Legal claims - Raw water distribution</v>
      </c>
      <c r="D16187" s="6770" t="str">
        <f>WS1a!$BD$41</f>
        <v>£m</v>
      </c>
      <c r="E16187" s="6770" t="s">
        <v>31982</v>
      </c>
      <c r="F16187" s="6770" t="str">
        <f>WS1a!$C$41</f>
        <v>Legal claims</v>
      </c>
      <c r="G16187" s="6770"/>
      <c r="H16187" s="6770"/>
      <c r="I16187" s="6770"/>
      <c r="J16187" s="6770"/>
      <c r="K16187" s="6770"/>
      <c r="L16187" s="6770"/>
      <c r="M16187" s="6770"/>
      <c r="N16187" s="6770"/>
      <c r="O16187" s="6770"/>
      <c r="P16187" s="6770"/>
      <c r="Q16187" s="6770"/>
      <c r="R16187" s="6770"/>
      <c r="S16187" s="6770"/>
      <c r="T16187" s="6770"/>
      <c r="U16187" s="6770"/>
      <c r="V16187" s="6770"/>
      <c r="W16187" s="6770"/>
      <c r="X16187" s="6770"/>
      <c r="Z16187" s="6770">
        <f>WS1a!$H$41</f>
        <v>4.3955997982171528E-2</v>
      </c>
      <c r="AA16187" s="6770">
        <f>WS1a!$M$41</f>
        <v>0</v>
      </c>
      <c r="AB16187" s="6770">
        <f>WS1a!$R$41</f>
        <v>0</v>
      </c>
      <c r="AC16187" s="6770">
        <f>WS1a!$W$41</f>
        <v>0</v>
      </c>
      <c r="AD16187" s="6770">
        <f>WS1a!$AB$41</f>
        <v>0</v>
      </c>
      <c r="AE16187" s="6770">
        <f>WS1a!$AG$41</f>
        <v>0</v>
      </c>
      <c r="AF16187" s="6770">
        <f>WS1a!$AL$41</f>
        <v>0</v>
      </c>
      <c r="AG16187" s="6770">
        <f>WS1a!$AQ$41</f>
        <v>0</v>
      </c>
      <c r="AH16187" s="6770"/>
      <c r="AI16187" s="6770"/>
      <c r="AJ16187" s="6770"/>
      <c r="AK16187" s="6770"/>
      <c r="AL16187" s="6770"/>
      <c r="AM16187" s="6770"/>
      <c r="AN16187" s="6770"/>
      <c r="AO16187" s="6770"/>
      <c r="AP16187" s="6770"/>
      <c r="AQ16187" s="6770"/>
      <c r="AR16187" s="6770"/>
      <c r="AS16187" s="6770"/>
      <c r="AT16187" s="6770"/>
      <c r="AU16187" s="6770"/>
      <c r="AV16187" s="6770"/>
      <c r="AW16187" s="6770"/>
      <c r="AX16187" s="6770"/>
      <c r="AY16187" s="6770"/>
      <c r="AZ16187" s="6770"/>
      <c r="BA16187" s="6770"/>
      <c r="BB16187" s="6770"/>
      <c r="BC16187" s="6770"/>
      <c r="BD16187" s="6770"/>
    </row>
    <row r="16188" spans="1:56">
      <c r="A16188" s="6995"/>
      <c r="B16188" s="6770" t="str">
        <f>WS1a!$BG$42</f>
        <v>BP3357002ARWD</v>
      </c>
      <c r="C16188" s="6770" t="str">
        <f>WS1a!BC$40 &amp;" - "&amp; WS1a!$C$42 &amp;" - "&amp; WS1a!BG$4</f>
        <v>Atypical expenditure - DB pension closure costs - Raw water distribution</v>
      </c>
      <c r="D16188" s="6770" t="str">
        <f>WS1a!$BD$42</f>
        <v>£m</v>
      </c>
      <c r="E16188" s="6770" t="s">
        <v>31982</v>
      </c>
      <c r="F16188" s="6770" t="str">
        <f>WS1a!$C$42</f>
        <v>DB pension closure costs</v>
      </c>
      <c r="G16188" s="6770"/>
      <c r="H16188" s="6770"/>
      <c r="I16188" s="6770"/>
      <c r="J16188" s="6770"/>
      <c r="K16188" s="6770"/>
      <c r="L16188" s="6770"/>
      <c r="M16188" s="6770"/>
      <c r="N16188" s="6770"/>
      <c r="O16188" s="6770"/>
      <c r="P16188" s="6770"/>
      <c r="Q16188" s="6770"/>
      <c r="R16188" s="6770"/>
      <c r="S16188" s="6770"/>
      <c r="T16188" s="6770"/>
      <c r="U16188" s="6770"/>
      <c r="V16188" s="6770"/>
      <c r="W16188" s="6770"/>
      <c r="X16188" s="6770"/>
      <c r="Z16188" s="6770">
        <f>WS1a!$H$42</f>
        <v>8.9738596278184559E-3</v>
      </c>
      <c r="AA16188" s="6770">
        <f>WS1a!$M$42</f>
        <v>0</v>
      </c>
      <c r="AB16188" s="6770">
        <f>WS1a!$R$42</f>
        <v>0</v>
      </c>
      <c r="AC16188" s="6770">
        <f>WS1a!$W$42</f>
        <v>0</v>
      </c>
      <c r="AD16188" s="6770">
        <f>WS1a!$AB$42</f>
        <v>0</v>
      </c>
      <c r="AE16188" s="6770">
        <f>WS1a!$AG$42</f>
        <v>0</v>
      </c>
      <c r="AF16188" s="6770">
        <f>WS1a!$AL$42</f>
        <v>0</v>
      </c>
      <c r="AG16188" s="6770">
        <f>WS1a!$AQ$42</f>
        <v>0</v>
      </c>
      <c r="AH16188" s="6770"/>
      <c r="AI16188" s="6770"/>
      <c r="AJ16188" s="6770"/>
      <c r="AK16188" s="6770"/>
      <c r="AL16188" s="6770"/>
      <c r="AM16188" s="6770"/>
      <c r="AN16188" s="6770"/>
      <c r="AO16188" s="6770"/>
      <c r="AP16188" s="6770"/>
      <c r="AQ16188" s="6770"/>
      <c r="AR16188" s="6770"/>
      <c r="AS16188" s="6770"/>
      <c r="AT16188" s="6770"/>
      <c r="AU16188" s="6770"/>
      <c r="AV16188" s="6770"/>
      <c r="AW16188" s="6770"/>
      <c r="AX16188" s="6770"/>
      <c r="AY16188" s="6770"/>
      <c r="AZ16188" s="6770"/>
      <c r="BA16188" s="6770"/>
      <c r="BB16188" s="6770"/>
      <c r="BC16188" s="6770"/>
      <c r="BD16188" s="6770"/>
    </row>
    <row r="16189" spans="1:56">
      <c r="A16189" s="6995"/>
      <c r="B16189" s="6770" t="str">
        <f>WS1a!$BG$43</f>
        <v>BP3357003ARWD</v>
      </c>
      <c r="C16189" s="6770" t="str">
        <f>WS1a!BC$40 &amp;" - "&amp; WS1a!$C$43 &amp;" - "&amp; WS1a!BG$4</f>
        <v>Atypical expenditure - Power cost rebate and provision release - Raw water distribution</v>
      </c>
      <c r="D16189" s="6770" t="str">
        <f>WS1a!$BD$43</f>
        <v>£m</v>
      </c>
      <c r="E16189" s="6770" t="s">
        <v>31982</v>
      </c>
      <c r="F16189" s="6770" t="str">
        <f>WS1a!$C$43</f>
        <v>Power cost rebate and provision release</v>
      </c>
      <c r="G16189" s="6770"/>
      <c r="H16189" s="6770"/>
      <c r="I16189" s="6770"/>
      <c r="J16189" s="6770"/>
      <c r="K16189" s="6770"/>
      <c r="L16189" s="6770"/>
      <c r="M16189" s="6770"/>
      <c r="N16189" s="6770"/>
      <c r="O16189" s="6770"/>
      <c r="P16189" s="6770"/>
      <c r="Q16189" s="6770"/>
      <c r="R16189" s="6770"/>
      <c r="S16189" s="6770"/>
      <c r="T16189" s="6770"/>
      <c r="U16189" s="6770"/>
      <c r="V16189" s="6770"/>
      <c r="W16189" s="6770"/>
      <c r="X16189" s="6770"/>
      <c r="Z16189" s="6770">
        <f>WS1a!$H$43</f>
        <v>-0.10431925457778921</v>
      </c>
      <c r="AA16189" s="6770">
        <f>WS1a!$M$43</f>
        <v>0</v>
      </c>
      <c r="AB16189" s="6770">
        <f>WS1a!$R$43</f>
        <v>0</v>
      </c>
      <c r="AC16189" s="6770">
        <f>WS1a!$W$43</f>
        <v>0</v>
      </c>
      <c r="AD16189" s="6770">
        <f>WS1a!$AB$43</f>
        <v>0</v>
      </c>
      <c r="AE16189" s="6770">
        <f>WS1a!$AG$43</f>
        <v>0</v>
      </c>
      <c r="AF16189" s="6770">
        <f>WS1a!$AL$43</f>
        <v>0</v>
      </c>
      <c r="AG16189" s="6770">
        <f>WS1a!$AQ$43</f>
        <v>0</v>
      </c>
      <c r="AH16189" s="6770"/>
      <c r="AI16189" s="6770"/>
      <c r="AJ16189" s="6770"/>
      <c r="AK16189" s="6770"/>
      <c r="AL16189" s="6770"/>
      <c r="AM16189" s="6770"/>
      <c r="AN16189" s="6770"/>
      <c r="AO16189" s="6770"/>
      <c r="AP16189" s="6770"/>
      <c r="AQ16189" s="6770"/>
      <c r="AR16189" s="6770"/>
      <c r="AS16189" s="6770"/>
      <c r="AT16189" s="6770"/>
      <c r="AU16189" s="6770"/>
      <c r="AV16189" s="6770"/>
      <c r="AW16189" s="6770"/>
      <c r="AX16189" s="6770"/>
      <c r="AY16189" s="6770"/>
      <c r="AZ16189" s="6770"/>
      <c r="BA16189" s="6770"/>
      <c r="BB16189" s="6770"/>
      <c r="BC16189" s="6770"/>
      <c r="BD16189" s="6770"/>
    </row>
    <row r="16190" spans="1:56">
      <c r="A16190" s="6995"/>
      <c r="B16190" s="6770" t="str">
        <f>WS1a!$BG$44</f>
        <v>BP3357004ARWD</v>
      </c>
      <c r="C16190" s="6770" t="str">
        <f>WS1a!BC$40 &amp;" - "&amp; WS1a!$C$44 &amp;" - "&amp; WS1a!BG$4</f>
        <v>Atypical expenditure - Item 4 - Raw water distribution</v>
      </c>
      <c r="D16190" s="6770" t="str">
        <f>WS1a!$BD$44</f>
        <v>£m</v>
      </c>
      <c r="E16190" s="6770" t="s">
        <v>31982</v>
      </c>
      <c r="F16190" s="6770" t="str">
        <f>WS1a!$C$44</f>
        <v>Item 4</v>
      </c>
      <c r="G16190" s="6770"/>
      <c r="H16190" s="6770"/>
      <c r="I16190" s="6770"/>
      <c r="J16190" s="6770"/>
      <c r="K16190" s="6770"/>
      <c r="L16190" s="6770"/>
      <c r="M16190" s="6770"/>
      <c r="N16190" s="6770"/>
      <c r="O16190" s="6770"/>
      <c r="P16190" s="6770"/>
      <c r="Q16190" s="6770"/>
      <c r="R16190" s="6770"/>
      <c r="S16190" s="6770"/>
      <c r="T16190" s="6770"/>
      <c r="U16190" s="6770"/>
      <c r="V16190" s="6770"/>
      <c r="W16190" s="6770"/>
      <c r="X16190" s="6770"/>
      <c r="Z16190" s="6770">
        <f>WS1a!$H$44</f>
        <v>0</v>
      </c>
      <c r="AA16190" s="6770">
        <f>WS1a!$M$44</f>
        <v>0</v>
      </c>
      <c r="AB16190" s="6770">
        <f>WS1a!$R$44</f>
        <v>0</v>
      </c>
      <c r="AC16190" s="6770">
        <f>WS1a!$W$44</f>
        <v>0</v>
      </c>
      <c r="AD16190" s="6770">
        <f>WS1a!$AB$44</f>
        <v>0</v>
      </c>
      <c r="AE16190" s="6770">
        <f>WS1a!$AG$44</f>
        <v>0</v>
      </c>
      <c r="AF16190" s="6770">
        <f>WS1a!$AL$44</f>
        <v>0</v>
      </c>
      <c r="AG16190" s="6770">
        <f>WS1a!$AQ$44</f>
        <v>0</v>
      </c>
      <c r="AH16190" s="6770"/>
      <c r="AI16190" s="6770"/>
      <c r="AJ16190" s="6770"/>
      <c r="AK16190" s="6770"/>
      <c r="AL16190" s="6770"/>
      <c r="AM16190" s="6770"/>
      <c r="AN16190" s="6770"/>
      <c r="AO16190" s="6770"/>
      <c r="AP16190" s="6770"/>
      <c r="AQ16190" s="6770"/>
      <c r="AR16190" s="6770"/>
      <c r="AS16190" s="6770"/>
      <c r="AT16190" s="6770"/>
      <c r="AU16190" s="6770"/>
      <c r="AV16190" s="6770"/>
      <c r="AW16190" s="6770"/>
      <c r="AX16190" s="6770"/>
      <c r="AY16190" s="6770"/>
      <c r="AZ16190" s="6770"/>
      <c r="BA16190" s="6770"/>
      <c r="BB16190" s="6770"/>
      <c r="BC16190" s="6770"/>
      <c r="BD16190" s="6770"/>
    </row>
    <row r="16191" spans="1:56">
      <c r="A16191" s="6995"/>
      <c r="B16191" s="6770" t="str">
        <f>WS1a!$BG$45</f>
        <v>BP3357005ARWD</v>
      </c>
      <c r="C16191" s="6770" t="str">
        <f>WS1a!BC$40 &amp;" - "&amp; WS1a!$C$45 &amp;" - "&amp; WS1a!BG$4</f>
        <v>Atypical expenditure - Item 5 - Raw water distribution</v>
      </c>
      <c r="D16191" s="6770" t="str">
        <f>WS1a!$BD$45</f>
        <v>£m</v>
      </c>
      <c r="E16191" s="6770" t="s">
        <v>31982</v>
      </c>
      <c r="F16191" s="6770" t="str">
        <f>WS1a!$C$45</f>
        <v>Item 5</v>
      </c>
      <c r="G16191" s="6770"/>
      <c r="H16191" s="6770"/>
      <c r="I16191" s="6770"/>
      <c r="J16191" s="6770"/>
      <c r="K16191" s="6770"/>
      <c r="L16191" s="6770"/>
      <c r="M16191" s="6770"/>
      <c r="N16191" s="6770"/>
      <c r="O16191" s="6770"/>
      <c r="P16191" s="6770"/>
      <c r="Q16191" s="6770"/>
      <c r="R16191" s="6770"/>
      <c r="S16191" s="6770"/>
      <c r="T16191" s="6770"/>
      <c r="U16191" s="6770"/>
      <c r="V16191" s="6770"/>
      <c r="W16191" s="6770"/>
      <c r="X16191" s="6770"/>
      <c r="Z16191" s="6770">
        <f>WS1a!$H$45</f>
        <v>0</v>
      </c>
      <c r="AA16191" s="6770">
        <f>WS1a!$M$45</f>
        <v>0</v>
      </c>
      <c r="AB16191" s="6770">
        <f>WS1a!$R$45</f>
        <v>0</v>
      </c>
      <c r="AC16191" s="6770">
        <f>WS1a!$W$45</f>
        <v>0</v>
      </c>
      <c r="AD16191" s="6770">
        <f>WS1a!$AB$45</f>
        <v>0</v>
      </c>
      <c r="AE16191" s="6770">
        <f>WS1a!$AG$45</f>
        <v>0</v>
      </c>
      <c r="AF16191" s="6770">
        <f>WS1a!$AL$45</f>
        <v>0</v>
      </c>
      <c r="AG16191" s="6770">
        <f>WS1a!$AQ$45</f>
        <v>0</v>
      </c>
      <c r="AH16191" s="6770"/>
      <c r="AI16191" s="6770"/>
      <c r="AJ16191" s="6770"/>
      <c r="AK16191" s="6770"/>
      <c r="AL16191" s="6770"/>
      <c r="AM16191" s="6770"/>
      <c r="AN16191" s="6770"/>
      <c r="AO16191" s="6770"/>
      <c r="AP16191" s="6770"/>
      <c r="AQ16191" s="6770"/>
      <c r="AR16191" s="6770"/>
      <c r="AS16191" s="6770"/>
      <c r="AT16191" s="6770"/>
      <c r="AU16191" s="6770"/>
      <c r="AV16191" s="6770"/>
      <c r="AW16191" s="6770"/>
      <c r="AX16191" s="6770"/>
      <c r="AY16191" s="6770"/>
      <c r="AZ16191" s="6770"/>
      <c r="BA16191" s="6770"/>
      <c r="BB16191" s="6770"/>
      <c r="BC16191" s="6770"/>
      <c r="BD16191" s="6770"/>
    </row>
    <row r="16192" spans="1:56">
      <c r="A16192" s="6995"/>
      <c r="B16192" s="6770" t="str">
        <f>WS1a!$BG$46</f>
        <v>BP3357006ARWD</v>
      </c>
      <c r="C16192" s="6770" t="str">
        <f>WS1a!BC$40 &amp;" - "&amp; WS1a!$C$46 &amp;" - "&amp; WS1a!BG$4</f>
        <v>Atypical expenditure - Item 6 - Raw water distribution</v>
      </c>
      <c r="D16192" s="6770" t="str">
        <f>WS1a!$BD$46</f>
        <v>£m</v>
      </c>
      <c r="E16192" s="6770" t="s">
        <v>31982</v>
      </c>
      <c r="F16192" s="6770" t="str">
        <f>WS1a!$C$46</f>
        <v>Item 6</v>
      </c>
      <c r="G16192" s="6770"/>
      <c r="H16192" s="6770"/>
      <c r="I16192" s="6770"/>
      <c r="J16192" s="6770"/>
      <c r="K16192" s="6770"/>
      <c r="L16192" s="6770"/>
      <c r="M16192" s="6770"/>
      <c r="N16192" s="6770"/>
      <c r="O16192" s="6770"/>
      <c r="P16192" s="6770"/>
      <c r="Q16192" s="6770"/>
      <c r="R16192" s="6770"/>
      <c r="S16192" s="6770"/>
      <c r="T16192" s="6770"/>
      <c r="U16192" s="6770"/>
      <c r="V16192" s="6770"/>
      <c r="W16192" s="6770"/>
      <c r="X16192" s="6770"/>
      <c r="Z16192" s="6770">
        <f>WS1a!$H$46</f>
        <v>0</v>
      </c>
      <c r="AA16192" s="6770">
        <f>WS1a!$M$46</f>
        <v>0</v>
      </c>
      <c r="AB16192" s="6770">
        <f>WS1a!$R$46</f>
        <v>0</v>
      </c>
      <c r="AC16192" s="6770">
        <f>WS1a!$W$46</f>
        <v>0</v>
      </c>
      <c r="AD16192" s="6770">
        <f>WS1a!$AB$46</f>
        <v>0</v>
      </c>
      <c r="AE16192" s="6770">
        <f>WS1a!$AG$46</f>
        <v>0</v>
      </c>
      <c r="AF16192" s="6770">
        <f>WS1a!$AL$46</f>
        <v>0</v>
      </c>
      <c r="AG16192" s="6770">
        <f>WS1a!$AQ$46</f>
        <v>0</v>
      </c>
      <c r="AH16192" s="6770"/>
      <c r="AI16192" s="6770"/>
      <c r="AJ16192" s="6770"/>
      <c r="AK16192" s="6770"/>
      <c r="AL16192" s="6770"/>
      <c r="AM16192" s="6770"/>
      <c r="AN16192" s="6770"/>
      <c r="AO16192" s="6770"/>
      <c r="AP16192" s="6770"/>
      <c r="AQ16192" s="6770"/>
      <c r="AR16192" s="6770"/>
      <c r="AS16192" s="6770"/>
      <c r="AT16192" s="6770"/>
      <c r="AU16192" s="6770"/>
      <c r="AV16192" s="6770"/>
      <c r="AW16192" s="6770"/>
      <c r="AX16192" s="6770"/>
      <c r="AY16192" s="6770"/>
      <c r="AZ16192" s="6770"/>
      <c r="BA16192" s="6770"/>
      <c r="BB16192" s="6770"/>
      <c r="BC16192" s="6770"/>
      <c r="BD16192" s="6770"/>
    </row>
    <row r="16193" spans="1:56">
      <c r="A16193" s="6995"/>
      <c r="B16193" s="6770" t="str">
        <f>WS1a!$BG$47</f>
        <v>BP3357007ARWD</v>
      </c>
      <c r="C16193" s="6770" t="str">
        <f>WS1a!BC$40 &amp;" - "&amp; WS1a!$C$47 &amp;" - "&amp; WS1a!BG$4</f>
        <v>Atypical expenditure - Item 7 - Raw water distribution</v>
      </c>
      <c r="D16193" s="6770" t="str">
        <f>WS1a!$BD$47</f>
        <v>£m</v>
      </c>
      <c r="E16193" s="6770" t="s">
        <v>31982</v>
      </c>
      <c r="F16193" s="6770" t="str">
        <f>WS1a!$C$47</f>
        <v>Item 7</v>
      </c>
      <c r="G16193" s="6770"/>
      <c r="H16193" s="6770"/>
      <c r="I16193" s="6770"/>
      <c r="J16193" s="6770"/>
      <c r="K16193" s="6770"/>
      <c r="L16193" s="6770"/>
      <c r="M16193" s="6770"/>
      <c r="N16193" s="6770"/>
      <c r="O16193" s="6770"/>
      <c r="P16193" s="6770"/>
      <c r="Q16193" s="6770"/>
      <c r="R16193" s="6770"/>
      <c r="S16193" s="6770"/>
      <c r="T16193" s="6770"/>
      <c r="U16193" s="6770"/>
      <c r="V16193" s="6770"/>
      <c r="W16193" s="6770"/>
      <c r="X16193" s="6770"/>
      <c r="Z16193" s="6770">
        <f>WS1a!$H$47</f>
        <v>0</v>
      </c>
      <c r="AA16193" s="6770">
        <f>WS1a!$M$47</f>
        <v>0</v>
      </c>
      <c r="AB16193" s="6770">
        <f>WS1a!$R$47</f>
        <v>0</v>
      </c>
      <c r="AC16193" s="6770">
        <f>WS1a!$W$47</f>
        <v>0</v>
      </c>
      <c r="AD16193" s="6770">
        <f>WS1a!$AB$47</f>
        <v>0</v>
      </c>
      <c r="AE16193" s="6770">
        <f>WS1a!$AG$47</f>
        <v>0</v>
      </c>
      <c r="AF16193" s="6770">
        <f>WS1a!$AL$47</f>
        <v>0</v>
      </c>
      <c r="AG16193" s="6770">
        <f>WS1a!$AQ$47</f>
        <v>0</v>
      </c>
      <c r="AH16193" s="6770"/>
      <c r="AI16193" s="6770"/>
      <c r="AJ16193" s="6770"/>
      <c r="AK16193" s="6770"/>
      <c r="AL16193" s="6770"/>
      <c r="AM16193" s="6770"/>
      <c r="AN16193" s="6770"/>
      <c r="AO16193" s="6770"/>
      <c r="AP16193" s="6770"/>
      <c r="AQ16193" s="6770"/>
      <c r="AR16193" s="6770"/>
      <c r="AS16193" s="6770"/>
      <c r="AT16193" s="6770"/>
      <c r="AU16193" s="6770"/>
      <c r="AV16193" s="6770"/>
      <c r="AW16193" s="6770"/>
      <c r="AX16193" s="6770"/>
      <c r="AY16193" s="6770"/>
      <c r="AZ16193" s="6770"/>
      <c r="BA16193" s="6770"/>
      <c r="BB16193" s="6770"/>
      <c r="BC16193" s="6770"/>
      <c r="BD16193" s="6770"/>
    </row>
    <row r="16194" spans="1:56">
      <c r="A16194" s="6995"/>
      <c r="B16194" s="6770" t="str">
        <f>WS1a!$BG$48</f>
        <v>BP3357008ARWD</v>
      </c>
      <c r="C16194" s="6770" t="str">
        <f>WS1a!BC$40 &amp;" - "&amp; WS1a!$C$48 &amp;" - "&amp; WS1a!BG$4</f>
        <v>Atypical expenditure - Item 8 - Raw water distribution</v>
      </c>
      <c r="D16194" s="6770" t="str">
        <f>WS1a!$BD$48</f>
        <v>£m</v>
      </c>
      <c r="E16194" s="6770" t="s">
        <v>31982</v>
      </c>
      <c r="F16194" s="6770" t="str">
        <f>WS1a!$C$48</f>
        <v>Item 8</v>
      </c>
      <c r="G16194" s="6770"/>
      <c r="H16194" s="6770"/>
      <c r="I16194" s="6770"/>
      <c r="J16194" s="6770"/>
      <c r="K16194" s="6770"/>
      <c r="L16194" s="6770"/>
      <c r="M16194" s="6770"/>
      <c r="N16194" s="6770"/>
      <c r="O16194" s="6770"/>
      <c r="P16194" s="6770"/>
      <c r="Q16194" s="6770"/>
      <c r="R16194" s="6770"/>
      <c r="S16194" s="6770"/>
      <c r="T16194" s="6770"/>
      <c r="U16194" s="6770"/>
      <c r="V16194" s="6770"/>
      <c r="W16194" s="6770"/>
      <c r="X16194" s="6770"/>
      <c r="Z16194" s="6770">
        <f>WS1a!$H$48</f>
        <v>0</v>
      </c>
      <c r="AA16194" s="6770">
        <f>WS1a!$M$48</f>
        <v>0</v>
      </c>
      <c r="AB16194" s="6770">
        <f>WS1a!$R$48</f>
        <v>0</v>
      </c>
      <c r="AC16194" s="6770">
        <f>WS1a!$W$48</f>
        <v>0</v>
      </c>
      <c r="AD16194" s="6770">
        <f>WS1a!$AB$48</f>
        <v>0</v>
      </c>
      <c r="AE16194" s="6770">
        <f>WS1a!$AG$48</f>
        <v>0</v>
      </c>
      <c r="AF16194" s="6770">
        <f>WS1a!$AL$48</f>
        <v>0</v>
      </c>
      <c r="AG16194" s="6770">
        <f>WS1a!$AQ$48</f>
        <v>0</v>
      </c>
      <c r="AH16194" s="6770"/>
      <c r="AI16194" s="6770"/>
      <c r="AJ16194" s="6770"/>
      <c r="AK16194" s="6770"/>
      <c r="AL16194" s="6770"/>
      <c r="AM16194" s="6770"/>
      <c r="AN16194" s="6770"/>
      <c r="AO16194" s="6770"/>
      <c r="AP16194" s="6770"/>
      <c r="AQ16194" s="6770"/>
      <c r="AR16194" s="6770"/>
      <c r="AS16194" s="6770"/>
      <c r="AT16194" s="6770"/>
      <c r="AU16194" s="6770"/>
      <c r="AV16194" s="6770"/>
      <c r="AW16194" s="6770"/>
      <c r="AX16194" s="6770"/>
      <c r="AY16194" s="6770"/>
      <c r="AZ16194" s="6770"/>
      <c r="BA16194" s="6770"/>
      <c r="BB16194" s="6770"/>
      <c r="BC16194" s="6770"/>
      <c r="BD16194" s="6770"/>
    </row>
    <row r="16195" spans="1:56">
      <c r="A16195" s="6995"/>
      <c r="B16195" s="6770" t="str">
        <f>WS1a!$BG$49</f>
        <v>BP3357009ARWD</v>
      </c>
      <c r="C16195" s="6770" t="str">
        <f>WS1a!BC$40 &amp;" - "&amp; WS1a!$C$49 &amp;" - "&amp; WS1a!BG$4</f>
        <v>Atypical expenditure - Item 9 - Raw water distribution</v>
      </c>
      <c r="D16195" s="6770" t="str">
        <f>WS1a!$BD$49</f>
        <v>£m</v>
      </c>
      <c r="E16195" s="6770" t="s">
        <v>31982</v>
      </c>
      <c r="F16195" s="6770" t="str">
        <f>WS1a!$C$49</f>
        <v>Item 9</v>
      </c>
      <c r="G16195" s="6770"/>
      <c r="H16195" s="6770"/>
      <c r="I16195" s="6770"/>
      <c r="J16195" s="6770"/>
      <c r="K16195" s="6770"/>
      <c r="L16195" s="6770"/>
      <c r="M16195" s="6770"/>
      <c r="N16195" s="6770"/>
      <c r="O16195" s="6770"/>
      <c r="P16195" s="6770"/>
      <c r="Q16195" s="6770"/>
      <c r="R16195" s="6770"/>
      <c r="S16195" s="6770"/>
      <c r="T16195" s="6770"/>
      <c r="U16195" s="6770"/>
      <c r="V16195" s="6770"/>
      <c r="W16195" s="6770"/>
      <c r="X16195" s="6770"/>
      <c r="Z16195" s="6770">
        <f>WS1a!$H$49</f>
        <v>0</v>
      </c>
      <c r="AA16195" s="6770">
        <f>WS1a!$M$49</f>
        <v>0</v>
      </c>
      <c r="AB16195" s="6770">
        <f>WS1a!$R$49</f>
        <v>0</v>
      </c>
      <c r="AC16195" s="6770">
        <f>WS1a!$W$49</f>
        <v>0</v>
      </c>
      <c r="AD16195" s="6770">
        <f>WS1a!$AB$49</f>
        <v>0</v>
      </c>
      <c r="AE16195" s="6770">
        <f>WS1a!$AG$49</f>
        <v>0</v>
      </c>
      <c r="AF16195" s="6770">
        <f>WS1a!$AL$49</f>
        <v>0</v>
      </c>
      <c r="AG16195" s="6770">
        <f>WS1a!$AQ$49</f>
        <v>0</v>
      </c>
      <c r="AH16195" s="6770"/>
      <c r="AI16195" s="6770"/>
      <c r="AJ16195" s="6770"/>
      <c r="AK16195" s="6770"/>
      <c r="AL16195" s="6770"/>
      <c r="AM16195" s="6770"/>
      <c r="AN16195" s="6770"/>
      <c r="AO16195" s="6770"/>
      <c r="AP16195" s="6770"/>
      <c r="AQ16195" s="6770"/>
      <c r="AR16195" s="6770"/>
      <c r="AS16195" s="6770"/>
      <c r="AT16195" s="6770"/>
      <c r="AU16195" s="6770"/>
      <c r="AV16195" s="6770"/>
      <c r="AW16195" s="6770"/>
      <c r="AX16195" s="6770"/>
      <c r="AY16195" s="6770"/>
      <c r="AZ16195" s="6770"/>
      <c r="BA16195" s="6770"/>
      <c r="BB16195" s="6770"/>
      <c r="BC16195" s="6770"/>
      <c r="BD16195" s="6770"/>
    </row>
    <row r="16196" spans="1:56">
      <c r="A16196" s="6995"/>
      <c r="B16196" s="6770" t="str">
        <f>WS1a!$BG$50</f>
        <v>BP3357010ARWD</v>
      </c>
      <c r="C16196" s="6770" t="str">
        <f>WS1a!BC$40 &amp;" - "&amp; WS1a!$C$50 &amp;" - "&amp; WS1a!BG$4</f>
        <v>Atypical expenditure - Item 10 - Raw water distribution</v>
      </c>
      <c r="D16196" s="6770" t="str">
        <f>WS1a!$BD$50</f>
        <v>£m</v>
      </c>
      <c r="E16196" s="6770" t="s">
        <v>31982</v>
      </c>
      <c r="F16196" s="6770" t="str">
        <f>WS1a!$C$50</f>
        <v>Item 10</v>
      </c>
      <c r="G16196" s="6770"/>
      <c r="H16196" s="6770"/>
      <c r="I16196" s="6770"/>
      <c r="J16196" s="6770"/>
      <c r="K16196" s="6770"/>
      <c r="L16196" s="6770"/>
      <c r="M16196" s="6770"/>
      <c r="N16196" s="6770"/>
      <c r="O16196" s="6770"/>
      <c r="P16196" s="6770"/>
      <c r="Q16196" s="6770"/>
      <c r="R16196" s="6770"/>
      <c r="S16196" s="6770"/>
      <c r="T16196" s="6770"/>
      <c r="U16196" s="6770"/>
      <c r="V16196" s="6770"/>
      <c r="W16196" s="6770"/>
      <c r="X16196" s="6770"/>
      <c r="Z16196" s="6770">
        <f>WS1a!$H$50</f>
        <v>0</v>
      </c>
      <c r="AA16196" s="6770">
        <f>WS1a!$M$50</f>
        <v>0</v>
      </c>
      <c r="AB16196" s="6770">
        <f>WS1a!$R$50</f>
        <v>0</v>
      </c>
      <c r="AC16196" s="6770">
        <f>WS1a!$W$50</f>
        <v>0</v>
      </c>
      <c r="AD16196" s="6770">
        <f>WS1a!$AB$50</f>
        <v>0</v>
      </c>
      <c r="AE16196" s="6770">
        <f>WS1a!$AG$50</f>
        <v>0</v>
      </c>
      <c r="AF16196" s="6770">
        <f>WS1a!$AL$50</f>
        <v>0</v>
      </c>
      <c r="AG16196" s="6770">
        <f>WS1a!$AQ$50</f>
        <v>0</v>
      </c>
      <c r="AH16196" s="6770"/>
      <c r="AI16196" s="6770"/>
      <c r="AJ16196" s="6770"/>
      <c r="AK16196" s="6770"/>
      <c r="AL16196" s="6770"/>
      <c r="AM16196" s="6770"/>
      <c r="AN16196" s="6770"/>
      <c r="AO16196" s="6770"/>
      <c r="AP16196" s="6770"/>
      <c r="AQ16196" s="6770"/>
      <c r="AR16196" s="6770"/>
      <c r="AS16196" s="6770"/>
      <c r="AT16196" s="6770"/>
      <c r="AU16196" s="6770"/>
      <c r="AV16196" s="6770"/>
      <c r="AW16196" s="6770"/>
      <c r="AX16196" s="6770"/>
      <c r="AY16196" s="6770"/>
      <c r="AZ16196" s="6770"/>
      <c r="BA16196" s="6770"/>
      <c r="BB16196" s="6770"/>
      <c r="BC16196" s="6770"/>
      <c r="BD16196" s="6770"/>
    </row>
    <row r="16197" spans="1:56">
      <c r="A16197" s="6995"/>
      <c r="B16197" s="6770" t="str">
        <f>WS1a!$BG$51</f>
        <v>BP3357020ARWD</v>
      </c>
      <c r="C16197" s="6770" t="str">
        <f>WS1a!BC$40 &amp;" - "&amp; WS1a!$C$51 &amp;" - "&amp; WS1a!BG$4</f>
        <v>Atypical expenditure - Total atypical expenditure - Raw water distribution</v>
      </c>
      <c r="D16197" s="6770" t="str">
        <f>WS1a!$BD$51</f>
        <v>£m</v>
      </c>
      <c r="E16197" s="6770" t="s">
        <v>31982</v>
      </c>
      <c r="F16197" s="6770"/>
      <c r="G16197" s="6770"/>
      <c r="H16197" s="6770"/>
      <c r="I16197" s="6770"/>
      <c r="J16197" s="6770"/>
      <c r="K16197" s="6770"/>
      <c r="L16197" s="6770"/>
      <c r="M16197" s="6770"/>
      <c r="N16197" s="6770"/>
      <c r="O16197" s="6770"/>
      <c r="P16197" s="6770"/>
      <c r="Q16197" s="6770"/>
      <c r="R16197" s="6770"/>
      <c r="S16197" s="6770"/>
      <c r="T16197" s="6770"/>
      <c r="U16197" s="6770"/>
      <c r="V16197" s="6770"/>
      <c r="W16197" s="6770"/>
      <c r="X16197" s="6770"/>
      <c r="Z16197" s="6770">
        <f>WS1a!$H$51</f>
        <v>-5.138939696779922E-2</v>
      </c>
      <c r="AA16197" s="6770">
        <f>WS1a!$M$51</f>
        <v>0</v>
      </c>
      <c r="AB16197" s="6770">
        <f>WS1a!$R$51</f>
        <v>0</v>
      </c>
      <c r="AC16197" s="6770">
        <f>WS1a!$W$51</f>
        <v>0</v>
      </c>
      <c r="AD16197" s="6770">
        <f>WS1a!$AB$51</f>
        <v>0</v>
      </c>
      <c r="AE16197" s="6770">
        <f>WS1a!$AG$51</f>
        <v>0</v>
      </c>
      <c r="AF16197" s="6770">
        <f>WS1a!$AL$51</f>
        <v>0</v>
      </c>
      <c r="AG16197" s="6770">
        <f>WS1a!$AQ$51</f>
        <v>0</v>
      </c>
      <c r="AH16197" s="6770"/>
      <c r="AI16197" s="6770"/>
      <c r="AJ16197" s="6770"/>
      <c r="AK16197" s="6770"/>
      <c r="AL16197" s="6770"/>
      <c r="AM16197" s="6770"/>
      <c r="AN16197" s="6770"/>
      <c r="AO16197" s="6770"/>
      <c r="AP16197" s="6770"/>
      <c r="AQ16197" s="6770"/>
      <c r="AR16197" s="6770"/>
      <c r="AS16197" s="6770"/>
      <c r="AT16197" s="6770"/>
      <c r="AU16197" s="6770"/>
      <c r="AV16197" s="6770"/>
      <c r="AW16197" s="6770"/>
      <c r="AX16197" s="6770"/>
      <c r="AY16197" s="6770"/>
      <c r="AZ16197" s="6770"/>
      <c r="BA16197" s="6770"/>
      <c r="BB16197" s="6770"/>
      <c r="BC16197" s="6770"/>
      <c r="BD16197" s="6770"/>
    </row>
    <row r="16198" spans="1:56">
      <c r="A16198" s="6995"/>
      <c r="B16198" s="6770" t="str">
        <f>WS1a!$BG$54</f>
        <v>W3026ATERWD</v>
      </c>
      <c r="C16198" s="6770" t="str">
        <f>WS1a!$BC$54 &amp;" - "&amp; WS1a!$BG$4</f>
        <v>Total expenditure - Raw water distribution</v>
      </c>
      <c r="D16198" s="6770" t="str">
        <f>WS1a!$BD$54</f>
        <v>£m</v>
      </c>
      <c r="E16198" s="6770" t="s">
        <v>31982</v>
      </c>
      <c r="F16198" s="6770"/>
      <c r="G16198" s="6770"/>
      <c r="H16198" s="6770"/>
      <c r="I16198" s="6770"/>
      <c r="J16198" s="6770"/>
      <c r="K16198" s="6770"/>
      <c r="L16198" s="6770"/>
      <c r="M16198" s="6770"/>
      <c r="N16198" s="6770"/>
      <c r="O16198" s="6770"/>
      <c r="P16198" s="6770"/>
      <c r="Q16198" s="6770"/>
      <c r="R16198" s="6770"/>
      <c r="S16198" s="6770"/>
      <c r="T16198" s="6770"/>
      <c r="U16198" s="6770"/>
      <c r="V16198" s="6770"/>
      <c r="W16198" s="6770"/>
      <c r="X16198" s="6770"/>
      <c r="Z16198" s="6770">
        <f>WS1a!$H$54</f>
        <v>12.7983325460491</v>
      </c>
      <c r="AA16198" s="6770">
        <f>WS1a!$M$54</f>
        <v>12.122855981021686</v>
      </c>
      <c r="AB16198" s="6770">
        <f>WS1a!$R$54</f>
        <v>12.307150919228235</v>
      </c>
      <c r="AC16198" s="6770">
        <f>WS1a!$W$54</f>
        <v>13.710830430999998</v>
      </c>
      <c r="AD16198" s="6770">
        <f>WS1a!$AB$54</f>
        <v>13.370107291</v>
      </c>
      <c r="AE16198" s="6770">
        <f>WS1a!$AG$54</f>
        <v>13.381105078000001</v>
      </c>
      <c r="AF16198" s="6770">
        <f>WS1a!$AL$54</f>
        <v>12.242288574</v>
      </c>
      <c r="AG16198" s="6770">
        <f>WS1a!$AQ$54</f>
        <v>11.484268557</v>
      </c>
      <c r="AH16198" s="6770"/>
      <c r="AI16198" s="6770"/>
      <c r="AJ16198" s="6770"/>
      <c r="AK16198" s="6770"/>
      <c r="AL16198" s="6770"/>
      <c r="AM16198" s="6770"/>
      <c r="AN16198" s="6770"/>
      <c r="AO16198" s="6770"/>
      <c r="AP16198" s="6770"/>
      <c r="AQ16198" s="6770"/>
      <c r="AR16198" s="6770"/>
      <c r="AS16198" s="6770"/>
      <c r="AT16198" s="6770"/>
      <c r="AU16198" s="6770"/>
      <c r="AV16198" s="6770"/>
      <c r="AW16198" s="6770"/>
      <c r="AX16198" s="6770"/>
      <c r="AY16198" s="6770"/>
      <c r="AZ16198" s="6770"/>
      <c r="BA16198" s="6770"/>
      <c r="BB16198" s="6770"/>
      <c r="BC16198" s="6770"/>
      <c r="BD16198" s="6770"/>
    </row>
    <row r="16199" spans="1:56">
      <c r="A16199" s="6995"/>
      <c r="B16199" s="6770" t="str">
        <f>WS1a!$BH$9</f>
        <v>WS1A001WT</v>
      </c>
      <c r="C16199" s="6770" t="str">
        <f>WS1a!BC$8 &amp;" - "&amp; WS1a!$BC9 &amp;" - "&amp; WS1a!BH$4</f>
        <v>Operating expenditure (excluding Atypical expenditure) - Power - Water treatment</v>
      </c>
      <c r="D16199" s="6770" t="str">
        <f>WS1a!$BD$9</f>
        <v>£m</v>
      </c>
      <c r="E16199" s="6770" t="s">
        <v>31982</v>
      </c>
      <c r="F16199" s="6770"/>
      <c r="G16199" s="6770"/>
      <c r="H16199" s="6770"/>
      <c r="I16199" s="6770"/>
      <c r="J16199" s="6770"/>
      <c r="K16199" s="6770"/>
      <c r="L16199" s="6770"/>
      <c r="M16199" s="6770"/>
      <c r="N16199" s="6770"/>
      <c r="O16199" s="6770"/>
      <c r="P16199" s="6770"/>
      <c r="Q16199" s="6770"/>
      <c r="R16199" s="6770"/>
      <c r="S16199" s="6770"/>
      <c r="T16199" s="6770"/>
      <c r="U16199" s="6770"/>
      <c r="V16199" s="6770"/>
      <c r="W16199" s="6770"/>
      <c r="X16199" s="6770"/>
      <c r="Z16199" s="6770">
        <f>WS1a!$I$9</f>
        <v>7.3079999999999998</v>
      </c>
      <c r="AA16199" s="6770">
        <f>WS1a!$N$9</f>
        <v>7.9243800000000002</v>
      </c>
      <c r="AB16199" s="6770">
        <f>WS1a!$S$9</f>
        <v>8.4698963999999997</v>
      </c>
      <c r="AC16199" s="6770">
        <f>WS1a!$X$9</f>
        <v>7.8756142579999997</v>
      </c>
      <c r="AD16199" s="6770">
        <f>WS1a!$AC$9</f>
        <v>7.9163203659999999</v>
      </c>
      <c r="AE16199" s="6770">
        <f>WS1a!$AH$9</f>
        <v>7.4884079459999997</v>
      </c>
      <c r="AF16199" s="6770">
        <f>WS1a!$AM$9</f>
        <v>7.5543123510000001</v>
      </c>
      <c r="AG16199" s="6770">
        <f>WS1a!$AR$9</f>
        <v>7.7420226430000003</v>
      </c>
      <c r="AH16199" s="6770"/>
      <c r="AI16199" s="6770"/>
      <c r="AJ16199" s="6770"/>
      <c r="AK16199" s="6770"/>
      <c r="AL16199" s="6770"/>
      <c r="AM16199" s="6770"/>
      <c r="AN16199" s="6770"/>
      <c r="AO16199" s="6770"/>
      <c r="AP16199" s="6770"/>
      <c r="AQ16199" s="6770"/>
      <c r="AR16199" s="6770"/>
      <c r="AS16199" s="6770"/>
      <c r="AT16199" s="6770"/>
      <c r="AU16199" s="6770"/>
      <c r="AV16199" s="6770"/>
      <c r="AW16199" s="6770"/>
      <c r="AX16199" s="6770"/>
      <c r="AY16199" s="6770"/>
      <c r="AZ16199" s="6770"/>
      <c r="BA16199" s="6770"/>
      <c r="BB16199" s="6770"/>
      <c r="BC16199" s="6770"/>
      <c r="BD16199" s="6770"/>
    </row>
    <row r="16200" spans="1:56">
      <c r="A16200" s="6995"/>
      <c r="B16200" s="6770" t="str">
        <f>WS1a!$BH$10</f>
        <v>WS1A002WT</v>
      </c>
      <c r="C16200" s="6770" t="str">
        <f>WS1a!BC$8 &amp;" - "&amp; WS1a!$BC10 &amp;" - "&amp; WS1a!BH$4</f>
        <v>Operating expenditure (excluding Atypical expenditure) - Income treated as negative expenditure - Water treatment</v>
      </c>
      <c r="D16200" s="6770" t="str">
        <f>WS1a!$BD$10</f>
        <v>£m</v>
      </c>
      <c r="E16200" s="6770" t="s">
        <v>31982</v>
      </c>
      <c r="F16200" s="6770"/>
      <c r="G16200" s="6770"/>
      <c r="H16200" s="6770"/>
      <c r="I16200" s="6770"/>
      <c r="J16200" s="6770"/>
      <c r="K16200" s="6770"/>
      <c r="L16200" s="6770"/>
      <c r="M16200" s="6770"/>
      <c r="N16200" s="6770"/>
      <c r="O16200" s="6770"/>
      <c r="P16200" s="6770"/>
      <c r="Q16200" s="6770"/>
      <c r="R16200" s="6770"/>
      <c r="S16200" s="6770"/>
      <c r="T16200" s="6770"/>
      <c r="U16200" s="6770"/>
      <c r="V16200" s="6770"/>
      <c r="W16200" s="6770"/>
      <c r="X16200" s="6770"/>
      <c r="Z16200" s="6770">
        <f>WS1a!$I$10</f>
        <v>-0.252</v>
      </c>
      <c r="AA16200" s="6770">
        <f>WS1a!$N$10</f>
        <v>-0.2601</v>
      </c>
      <c r="AB16200" s="6770">
        <f>WS1a!$S$10</f>
        <v>-0.26738279999999998</v>
      </c>
      <c r="AC16200" s="6770">
        <f>WS1a!$X$10</f>
        <v>-0.253</v>
      </c>
      <c r="AD16200" s="6770">
        <f>WS1a!$AC$10</f>
        <v>-0.252</v>
      </c>
      <c r="AE16200" s="6770">
        <f>WS1a!$AH$10</f>
        <v>-0.248533754</v>
      </c>
      <c r="AF16200" s="6770">
        <f>WS1a!$AM$10</f>
        <v>-0.247325076</v>
      </c>
      <c r="AG16200" s="6770">
        <f>WS1a!$AR$10</f>
        <v>-0.23</v>
      </c>
      <c r="AH16200" s="6770"/>
      <c r="AI16200" s="6770"/>
      <c r="AJ16200" s="6770"/>
      <c r="AK16200" s="6770"/>
      <c r="AL16200" s="6770"/>
      <c r="AM16200" s="6770"/>
      <c r="AN16200" s="6770"/>
      <c r="AO16200" s="6770"/>
      <c r="AP16200" s="6770"/>
      <c r="AQ16200" s="6770"/>
      <c r="AR16200" s="6770"/>
      <c r="AS16200" s="6770"/>
      <c r="AT16200" s="6770"/>
      <c r="AU16200" s="6770"/>
      <c r="AV16200" s="6770"/>
      <c r="AW16200" s="6770"/>
      <c r="AX16200" s="6770"/>
      <c r="AY16200" s="6770"/>
      <c r="AZ16200" s="6770"/>
      <c r="BA16200" s="6770"/>
      <c r="BB16200" s="6770"/>
      <c r="BC16200" s="6770"/>
      <c r="BD16200" s="6770"/>
    </row>
    <row r="16201" spans="1:56">
      <c r="A16201" s="6995"/>
      <c r="B16201" s="6770" t="str">
        <f>WS1a!$BH$11</f>
        <v>WS1A003WT</v>
      </c>
      <c r="C16201" s="6770" t="str">
        <f>WS1a!BC$8 &amp;" - "&amp; WS1a!$BC11 &amp;" - "&amp; WS1a!BH$4</f>
        <v>Operating expenditure (excluding Atypical expenditure) - Abstraction Charges / Discharge consent - Water treatment</v>
      </c>
      <c r="D16201" s="6770" t="str">
        <f>WS1a!$BD$11</f>
        <v>£m</v>
      </c>
      <c r="E16201" s="6770" t="s">
        <v>31982</v>
      </c>
      <c r="F16201" s="6770"/>
      <c r="G16201" s="6770"/>
      <c r="H16201" s="6770"/>
      <c r="I16201" s="6770"/>
      <c r="J16201" s="6770"/>
      <c r="K16201" s="6770"/>
      <c r="L16201" s="6770"/>
      <c r="M16201" s="6770"/>
      <c r="N16201" s="6770"/>
      <c r="O16201" s="6770"/>
      <c r="P16201" s="6770"/>
      <c r="Q16201" s="6770"/>
      <c r="R16201" s="6770"/>
      <c r="S16201" s="6770"/>
      <c r="T16201" s="6770"/>
      <c r="U16201" s="6770"/>
      <c r="V16201" s="6770"/>
      <c r="W16201" s="6770"/>
      <c r="X16201" s="6770"/>
      <c r="Z16201" s="6770">
        <f>WS1a!$I$11</f>
        <v>0.47399999999999998</v>
      </c>
      <c r="AA16201" s="6770">
        <f>WS1a!$N$11</f>
        <v>0.51</v>
      </c>
      <c r="AB16201" s="6770">
        <f>WS1a!$S$11</f>
        <v>0.5202</v>
      </c>
      <c r="AC16201" s="6770">
        <f>WS1a!$X$11</f>
        <v>0.485452987</v>
      </c>
      <c r="AD16201" s="6770">
        <f>WS1a!$AC$11</f>
        <v>0.48392424699999997</v>
      </c>
      <c r="AE16201" s="6770">
        <f>WS1a!$AH$11</f>
        <v>0.47186211700000003</v>
      </c>
      <c r="AF16201" s="6770">
        <f>WS1a!$AM$11</f>
        <v>0.466445261</v>
      </c>
      <c r="AG16201" s="6770">
        <f>WS1a!$AR$11</f>
        <v>0.428755145</v>
      </c>
      <c r="AH16201" s="6770"/>
      <c r="AI16201" s="6770"/>
      <c r="AJ16201" s="6770"/>
      <c r="AK16201" s="6770"/>
      <c r="AL16201" s="6770"/>
      <c r="AM16201" s="6770"/>
      <c r="AN16201" s="6770"/>
      <c r="AO16201" s="6770"/>
      <c r="AP16201" s="6770"/>
      <c r="AQ16201" s="6770"/>
      <c r="AR16201" s="6770"/>
      <c r="AS16201" s="6770"/>
      <c r="AT16201" s="6770"/>
      <c r="AU16201" s="6770"/>
      <c r="AV16201" s="6770"/>
      <c r="AW16201" s="6770"/>
      <c r="AX16201" s="6770"/>
      <c r="AY16201" s="6770"/>
      <c r="AZ16201" s="6770"/>
      <c r="BA16201" s="6770"/>
      <c r="BB16201" s="6770"/>
      <c r="BC16201" s="6770"/>
      <c r="BD16201" s="6770"/>
    </row>
    <row r="16202" spans="1:56">
      <c r="A16202" s="6995"/>
      <c r="B16202" s="6770" t="str">
        <f>WS1a!$BH$12</f>
        <v>WS1A004WT</v>
      </c>
      <c r="C16202" s="6770" t="str">
        <f>WS1a!BC$8 &amp;" - "&amp; WS1a!$BC12 &amp;" - "&amp; WS1a!BH$4</f>
        <v>Operating expenditure (excluding Atypical expenditure) - Bulk supply - Water treatment</v>
      </c>
      <c r="D16202" s="6770" t="str">
        <f>WS1a!$BD$12</f>
        <v>£m</v>
      </c>
      <c r="E16202" s="6770" t="s">
        <v>31982</v>
      </c>
      <c r="F16202" s="6770"/>
      <c r="G16202" s="6770"/>
      <c r="H16202" s="6770"/>
      <c r="I16202" s="6770"/>
      <c r="J16202" s="6770"/>
      <c r="K16202" s="6770"/>
      <c r="L16202" s="6770"/>
      <c r="M16202" s="6770"/>
      <c r="N16202" s="6770"/>
      <c r="O16202" s="6770"/>
      <c r="P16202" s="6770"/>
      <c r="Q16202" s="6770"/>
      <c r="R16202" s="6770"/>
      <c r="S16202" s="6770"/>
      <c r="T16202" s="6770"/>
      <c r="U16202" s="6770"/>
      <c r="V16202" s="6770"/>
      <c r="W16202" s="6770"/>
      <c r="X16202" s="6770"/>
      <c r="Z16202" s="6770">
        <f>WS1a!$I$12</f>
        <v>1.627</v>
      </c>
      <c r="AA16202" s="6770">
        <f>WS1a!$N$12</f>
        <v>1.6432199999999999</v>
      </c>
      <c r="AB16202" s="6770">
        <f>WS1a!$S$12</f>
        <v>1.659438</v>
      </c>
      <c r="AC16202" s="6770">
        <f>WS1a!$X$12</f>
        <v>1.5518994960000001</v>
      </c>
      <c r="AD16202" s="6770">
        <f>WS1a!$AC$12</f>
        <v>1.5457032369999999</v>
      </c>
      <c r="AE16202" s="6770">
        <f>WS1a!$AH$12</f>
        <v>1.514716706</v>
      </c>
      <c r="AF16202" s="6770">
        <f>WS1a!$AM$12</f>
        <v>1.498052903</v>
      </c>
      <c r="AG16202" s="6770">
        <f>WS1a!$AR$12</f>
        <v>1.3791941539999999</v>
      </c>
      <c r="AH16202" s="6770"/>
      <c r="AI16202" s="6770"/>
      <c r="AJ16202" s="6770"/>
      <c r="AK16202" s="6770"/>
      <c r="AL16202" s="6770"/>
      <c r="AM16202" s="6770"/>
      <c r="AN16202" s="6770"/>
      <c r="AO16202" s="6770"/>
      <c r="AP16202" s="6770"/>
      <c r="AQ16202" s="6770"/>
      <c r="AR16202" s="6770"/>
      <c r="AS16202" s="6770"/>
      <c r="AT16202" s="6770"/>
      <c r="AU16202" s="6770"/>
      <c r="AV16202" s="6770"/>
      <c r="AW16202" s="6770"/>
      <c r="AX16202" s="6770"/>
      <c r="AY16202" s="6770"/>
      <c r="AZ16202" s="6770"/>
      <c r="BA16202" s="6770"/>
      <c r="BB16202" s="6770"/>
      <c r="BC16202" s="6770"/>
      <c r="BD16202" s="6770"/>
    </row>
    <row r="16203" spans="1:56">
      <c r="A16203" s="6995"/>
      <c r="B16203" s="6770" t="str">
        <f>WS1a!$BH$14</f>
        <v>WS1A005WT</v>
      </c>
      <c r="C16203" s="6770" t="str">
        <f>WS1a!BC$8 &amp;" - "&amp; WS1a!$BC14 &amp;" - "&amp; WS1a!BH$4</f>
        <v>Operating expenditure (excluding Atypical expenditure) - ~ Renewals expensed in year (Infrastructure) - Water treatment</v>
      </c>
      <c r="D16203" s="6770" t="str">
        <f>WS1a!$BD$14</f>
        <v>£m</v>
      </c>
      <c r="E16203" s="6770" t="s">
        <v>31982</v>
      </c>
      <c r="F16203" s="6770"/>
      <c r="G16203" s="6770"/>
      <c r="H16203" s="6770"/>
      <c r="I16203" s="6770"/>
      <c r="J16203" s="6770"/>
      <c r="K16203" s="6770"/>
      <c r="L16203" s="6770"/>
      <c r="M16203" s="6770"/>
      <c r="N16203" s="6770"/>
      <c r="O16203" s="6770"/>
      <c r="P16203" s="6770"/>
      <c r="Q16203" s="6770"/>
      <c r="R16203" s="6770"/>
      <c r="S16203" s="6770"/>
      <c r="T16203" s="6770"/>
      <c r="U16203" s="6770"/>
      <c r="V16203" s="6770"/>
      <c r="W16203" s="6770"/>
      <c r="X16203" s="6770"/>
      <c r="Z16203" s="6770">
        <f>WS1a!$I$14</f>
        <v>0</v>
      </c>
      <c r="AA16203" s="6770">
        <f>WS1a!$N$14</f>
        <v>0</v>
      </c>
      <c r="AB16203" s="6770">
        <f>WS1a!$S$14</f>
        <v>0</v>
      </c>
      <c r="AC16203" s="6770">
        <f>WS1a!$X$14</f>
        <v>0</v>
      </c>
      <c r="AD16203" s="6770">
        <f>WS1a!$AC$14</f>
        <v>0</v>
      </c>
      <c r="AE16203" s="6770">
        <f>WS1a!$AH$14</f>
        <v>0</v>
      </c>
      <c r="AF16203" s="6770">
        <f>WS1a!$AM$14</f>
        <v>0</v>
      </c>
      <c r="AG16203" s="6770">
        <f>WS1a!$AR$14</f>
        <v>0</v>
      </c>
      <c r="AH16203" s="6770"/>
      <c r="AI16203" s="6770"/>
      <c r="AJ16203" s="6770"/>
      <c r="AK16203" s="6770"/>
      <c r="AL16203" s="6770"/>
      <c r="AM16203" s="6770"/>
      <c r="AN16203" s="6770"/>
      <c r="AO16203" s="6770"/>
      <c r="AP16203" s="6770"/>
      <c r="AQ16203" s="6770"/>
      <c r="AR16203" s="6770"/>
      <c r="AS16203" s="6770"/>
      <c r="AT16203" s="6770"/>
      <c r="AU16203" s="6770"/>
      <c r="AV16203" s="6770"/>
      <c r="AW16203" s="6770"/>
      <c r="AX16203" s="6770"/>
      <c r="AY16203" s="6770"/>
      <c r="AZ16203" s="6770"/>
      <c r="BA16203" s="6770"/>
      <c r="BB16203" s="6770"/>
      <c r="BC16203" s="6770"/>
      <c r="BD16203" s="6770"/>
    </row>
    <row r="16204" spans="1:56">
      <c r="A16204" s="6995"/>
      <c r="B16204" s="6770" t="str">
        <f>WS1a!$BH$15</f>
        <v>WS1A006WT</v>
      </c>
      <c r="C16204" s="6770" t="str">
        <f>WS1a!BC$8 &amp;" - "&amp; WS1a!$BC15 &amp;" - "&amp; WS1a!BH$4</f>
        <v>Operating expenditure (excluding Atypical expenditure) - ~ Renewals expensed in year (Non-Infrastructure) - Water treatment</v>
      </c>
      <c r="D16204" s="6770" t="str">
        <f>WS1a!$BD$15</f>
        <v>£m</v>
      </c>
      <c r="E16204" s="6770" t="s">
        <v>31982</v>
      </c>
      <c r="F16204" s="6770"/>
      <c r="G16204" s="6770"/>
      <c r="H16204" s="6770"/>
      <c r="I16204" s="6770"/>
      <c r="J16204" s="6770"/>
      <c r="K16204" s="6770"/>
      <c r="L16204" s="6770"/>
      <c r="M16204" s="6770"/>
      <c r="N16204" s="6770"/>
      <c r="O16204" s="6770"/>
      <c r="P16204" s="6770"/>
      <c r="Q16204" s="6770"/>
      <c r="R16204" s="6770"/>
      <c r="S16204" s="6770"/>
      <c r="T16204" s="6770"/>
      <c r="U16204" s="6770"/>
      <c r="V16204" s="6770"/>
      <c r="W16204" s="6770"/>
      <c r="X16204" s="6770"/>
      <c r="Z16204" s="6770">
        <f>WS1a!$I$15</f>
        <v>0</v>
      </c>
      <c r="AA16204" s="6770">
        <f>WS1a!$N$15</f>
        <v>0</v>
      </c>
      <c r="AB16204" s="6770">
        <f>WS1a!$S$15</f>
        <v>0</v>
      </c>
      <c r="AC16204" s="6770">
        <f>WS1a!$X$15</f>
        <v>0</v>
      </c>
      <c r="AD16204" s="6770">
        <f>WS1a!$AC$15</f>
        <v>0</v>
      </c>
      <c r="AE16204" s="6770">
        <f>WS1a!$AH$15</f>
        <v>0</v>
      </c>
      <c r="AF16204" s="6770">
        <f>WS1a!$AM$15</f>
        <v>0</v>
      </c>
      <c r="AG16204" s="6770">
        <f>WS1a!$AR$15</f>
        <v>0</v>
      </c>
      <c r="AH16204" s="6770"/>
      <c r="AI16204" s="6770"/>
      <c r="AJ16204" s="6770"/>
      <c r="AK16204" s="6770"/>
      <c r="AL16204" s="6770"/>
      <c r="AM16204" s="6770"/>
      <c r="AN16204" s="6770"/>
      <c r="AO16204" s="6770"/>
      <c r="AP16204" s="6770"/>
      <c r="AQ16204" s="6770"/>
      <c r="AR16204" s="6770"/>
      <c r="AS16204" s="6770"/>
      <c r="AT16204" s="6770"/>
      <c r="AU16204" s="6770"/>
      <c r="AV16204" s="6770"/>
      <c r="AW16204" s="6770"/>
      <c r="AX16204" s="6770"/>
      <c r="AY16204" s="6770"/>
      <c r="AZ16204" s="6770"/>
      <c r="BA16204" s="6770"/>
      <c r="BB16204" s="6770"/>
      <c r="BC16204" s="6770"/>
      <c r="BD16204" s="6770"/>
    </row>
    <row r="16205" spans="1:56">
      <c r="A16205" s="6995"/>
      <c r="B16205" s="6770" t="str">
        <f>WS1a!$BH$16</f>
        <v>WS1A007WT</v>
      </c>
      <c r="C16205" s="6770" t="str">
        <f>WS1a!BC$8 &amp;" - "&amp; WS1a!$BC16 &amp;" - "&amp; WS1a!BH$4</f>
        <v>Operating expenditure (excluding Atypical expenditure) - ~ Other operating expenditure excluding renewals - Water treatment</v>
      </c>
      <c r="D16205" s="6770" t="str">
        <f>WS1a!$BD$16</f>
        <v>£m</v>
      </c>
      <c r="E16205" s="6770" t="s">
        <v>31982</v>
      </c>
      <c r="F16205" s="6770"/>
      <c r="G16205" s="6770"/>
      <c r="H16205" s="6770"/>
      <c r="I16205" s="6770"/>
      <c r="J16205" s="6770"/>
      <c r="K16205" s="6770"/>
      <c r="L16205" s="6770"/>
      <c r="M16205" s="6770"/>
      <c r="N16205" s="6770"/>
      <c r="O16205" s="6770"/>
      <c r="P16205" s="6770"/>
      <c r="Q16205" s="6770"/>
      <c r="R16205" s="6770"/>
      <c r="S16205" s="6770"/>
      <c r="T16205" s="6770"/>
      <c r="U16205" s="6770"/>
      <c r="V16205" s="6770"/>
      <c r="W16205" s="6770"/>
      <c r="X16205" s="6770"/>
      <c r="Z16205" s="6770">
        <f>WS1a!$I$16</f>
        <v>29.146999999999998</v>
      </c>
      <c r="AA16205" s="6770">
        <f>WS1a!$N$16</f>
        <v>30.3246</v>
      </c>
      <c r="AB16205" s="6770">
        <f>WS1a!$S$16</f>
        <v>30.862425600000002</v>
      </c>
      <c r="AC16205" s="6770">
        <f>WS1a!$X$16</f>
        <v>35.468312558999997</v>
      </c>
      <c r="AD16205" s="6770">
        <f>WS1a!$AC$16</f>
        <v>35.143619025</v>
      </c>
      <c r="AE16205" s="6770">
        <f>WS1a!$AH$16</f>
        <v>35.526772153000003</v>
      </c>
      <c r="AF16205" s="6770">
        <f>WS1a!$AM$16</f>
        <v>35.231613551000002</v>
      </c>
      <c r="AG16205" s="6770">
        <f>WS1a!$AR$16</f>
        <v>33.422302287999997</v>
      </c>
      <c r="AH16205" s="6770"/>
      <c r="AI16205" s="6770"/>
      <c r="AJ16205" s="6770"/>
      <c r="AK16205" s="6770"/>
      <c r="AL16205" s="6770"/>
      <c r="AM16205" s="6770"/>
      <c r="AN16205" s="6770"/>
      <c r="AO16205" s="6770"/>
      <c r="AP16205" s="6770"/>
      <c r="AQ16205" s="6770"/>
      <c r="AR16205" s="6770"/>
      <c r="AS16205" s="6770"/>
      <c r="AT16205" s="6770"/>
      <c r="AU16205" s="6770"/>
      <c r="AV16205" s="6770"/>
      <c r="AW16205" s="6770"/>
      <c r="AX16205" s="6770"/>
      <c r="AY16205" s="6770"/>
      <c r="AZ16205" s="6770"/>
      <c r="BA16205" s="6770"/>
      <c r="BB16205" s="6770"/>
      <c r="BC16205" s="6770"/>
      <c r="BD16205" s="6770"/>
    </row>
    <row r="16206" spans="1:56">
      <c r="A16206" s="6995"/>
      <c r="B16206" s="6770" t="str">
        <f>WS1a!$BH$17</f>
        <v>WS1A008WT</v>
      </c>
      <c r="C16206" s="6770" t="str">
        <f>WS1a!BC$8 &amp;" - "&amp; WS1a!$BC17 &amp;" - "&amp; WS1a!BH$4</f>
        <v>Operating expenditure (excluding Atypical expenditure) - Local authority and Cumulo rates - Water treatment</v>
      </c>
      <c r="D16206" s="6770" t="str">
        <f>WS1a!$BD$17</f>
        <v>£m</v>
      </c>
      <c r="E16206" s="6770" t="s">
        <v>31982</v>
      </c>
      <c r="F16206" s="6770"/>
      <c r="G16206" s="6770"/>
      <c r="H16206" s="6770"/>
      <c r="I16206" s="6770"/>
      <c r="J16206" s="6770"/>
      <c r="K16206" s="6770"/>
      <c r="L16206" s="6770"/>
      <c r="M16206" s="6770"/>
      <c r="N16206" s="6770"/>
      <c r="O16206" s="6770"/>
      <c r="P16206" s="6770"/>
      <c r="Q16206" s="6770"/>
      <c r="R16206" s="6770"/>
      <c r="S16206" s="6770"/>
      <c r="T16206" s="6770"/>
      <c r="U16206" s="6770"/>
      <c r="V16206" s="6770"/>
      <c r="W16206" s="6770"/>
      <c r="X16206" s="6770"/>
      <c r="Z16206" s="6770">
        <f>WS1a!$I$17</f>
        <v>6.6779999999999999</v>
      </c>
      <c r="AA16206" s="6770">
        <f>WS1a!$N$17</f>
        <v>6.7523999999999997</v>
      </c>
      <c r="AB16206" s="6770">
        <f>WS1a!$S$17</f>
        <v>6.887448</v>
      </c>
      <c r="AC16206" s="6770">
        <f>WS1a!$X$17</f>
        <v>6.6196726039999998</v>
      </c>
      <c r="AD16206" s="6770">
        <f>WS1a!$AC$17</f>
        <v>6.6196726039999998</v>
      </c>
      <c r="AE16206" s="6770">
        <f>WS1a!$AH$17</f>
        <v>6.6196726039999998</v>
      </c>
      <c r="AF16206" s="6770">
        <f>WS1a!$AM$17</f>
        <v>6.6196726039999998</v>
      </c>
      <c r="AG16206" s="6770">
        <f>WS1a!$AR$17</f>
        <v>6.6196726039999998</v>
      </c>
      <c r="AH16206" s="6770"/>
      <c r="AI16206" s="6770"/>
      <c r="AJ16206" s="6770"/>
      <c r="AK16206" s="6770"/>
      <c r="AL16206" s="6770"/>
      <c r="AM16206" s="6770"/>
      <c r="AN16206" s="6770"/>
      <c r="AO16206" s="6770"/>
      <c r="AP16206" s="6770"/>
      <c r="AQ16206" s="6770"/>
      <c r="AR16206" s="6770"/>
      <c r="AS16206" s="6770"/>
      <c r="AT16206" s="6770"/>
      <c r="AU16206" s="6770"/>
      <c r="AV16206" s="6770"/>
      <c r="AW16206" s="6770"/>
      <c r="AX16206" s="6770"/>
      <c r="AY16206" s="6770"/>
      <c r="AZ16206" s="6770"/>
      <c r="BA16206" s="6770"/>
      <c r="BB16206" s="6770"/>
      <c r="BC16206" s="6770"/>
      <c r="BD16206" s="6770"/>
    </row>
    <row r="16207" spans="1:56">
      <c r="A16207" s="6995"/>
      <c r="B16207" s="6770" t="str">
        <f>WS1a!$BH$18</f>
        <v>WS1A009WT</v>
      </c>
      <c r="C16207" s="6770" t="str">
        <f>WS1a!BC$8 &amp;" - "&amp; WS1a!$BC18 &amp;" - "&amp; WS1a!BH$4</f>
        <v>Operating expenditure (excluding Atypical expenditure) - Total operating expenditure excluding third party services - Water treatment</v>
      </c>
      <c r="D16207" s="6770" t="str">
        <f>WS1a!$BD$18</f>
        <v>£m</v>
      </c>
      <c r="E16207" s="6770" t="s">
        <v>31982</v>
      </c>
      <c r="F16207" s="6770"/>
      <c r="G16207" s="6770"/>
      <c r="H16207" s="6770"/>
      <c r="I16207" s="6770"/>
      <c r="J16207" s="6770"/>
      <c r="K16207" s="6770"/>
      <c r="L16207" s="6770"/>
      <c r="M16207" s="6770"/>
      <c r="N16207" s="6770"/>
      <c r="O16207" s="6770"/>
      <c r="P16207" s="6770"/>
      <c r="Q16207" s="6770"/>
      <c r="R16207" s="6770"/>
      <c r="S16207" s="6770"/>
      <c r="T16207" s="6770"/>
      <c r="U16207" s="6770"/>
      <c r="V16207" s="6770"/>
      <c r="W16207" s="6770"/>
      <c r="X16207" s="6770"/>
      <c r="Z16207" s="6770">
        <f>WS1a!$I$18</f>
        <v>44.981999999999999</v>
      </c>
      <c r="AA16207" s="6770">
        <f>WS1a!$N$18</f>
        <v>46.894500000000001</v>
      </c>
      <c r="AB16207" s="6770">
        <f>WS1a!$S$18</f>
        <v>48.132025200000001</v>
      </c>
      <c r="AC16207" s="6770">
        <f>WS1a!$X$18</f>
        <v>51.747951903999997</v>
      </c>
      <c r="AD16207" s="6770">
        <f>WS1a!$AC$18</f>
        <v>51.457239479000002</v>
      </c>
      <c r="AE16207" s="6770">
        <f>WS1a!$AH$18</f>
        <v>51.372897772000002</v>
      </c>
      <c r="AF16207" s="6770">
        <f>WS1a!$AM$18</f>
        <v>51.122771594</v>
      </c>
      <c r="AG16207" s="6770">
        <f>WS1a!$AR$18</f>
        <v>49.361946834000001</v>
      </c>
      <c r="AH16207" s="6770"/>
      <c r="AI16207" s="6770"/>
      <c r="AJ16207" s="6770"/>
      <c r="AK16207" s="6770"/>
      <c r="AL16207" s="6770"/>
      <c r="AM16207" s="6770"/>
      <c r="AN16207" s="6770"/>
      <c r="AO16207" s="6770"/>
      <c r="AP16207" s="6770"/>
      <c r="AQ16207" s="6770"/>
      <c r="AR16207" s="6770"/>
      <c r="AS16207" s="6770"/>
      <c r="AT16207" s="6770"/>
      <c r="AU16207" s="6770"/>
      <c r="AV16207" s="6770"/>
      <c r="AW16207" s="6770"/>
      <c r="AX16207" s="6770"/>
      <c r="AY16207" s="6770"/>
      <c r="AZ16207" s="6770"/>
      <c r="BA16207" s="6770"/>
      <c r="BB16207" s="6770"/>
      <c r="BC16207" s="6770"/>
      <c r="BD16207" s="6770"/>
    </row>
    <row r="16208" spans="1:56">
      <c r="A16208" s="6995"/>
      <c r="B16208" s="6770" t="str">
        <f>WS1a!$BH$20</f>
        <v>WS1A010WT</v>
      </c>
      <c r="C16208" s="6770" t="str">
        <f>WS1a!BC$8 &amp;" - "&amp; WS1a!$BC20 &amp;" - "&amp; WS1a!BH$4</f>
        <v>Operating expenditure (excluding Atypical expenditure) - Third party services - Water treatment</v>
      </c>
      <c r="D16208" s="6770" t="str">
        <f>WS1a!$BD$20</f>
        <v>£m</v>
      </c>
      <c r="E16208" s="6770" t="s">
        <v>31982</v>
      </c>
      <c r="F16208" s="6770"/>
      <c r="G16208" s="6770"/>
      <c r="H16208" s="6770"/>
      <c r="I16208" s="6770"/>
      <c r="J16208" s="6770"/>
      <c r="K16208" s="6770"/>
      <c r="L16208" s="6770"/>
      <c r="M16208" s="6770"/>
      <c r="N16208" s="6770"/>
      <c r="O16208" s="6770"/>
      <c r="P16208" s="6770"/>
      <c r="Q16208" s="6770"/>
      <c r="R16208" s="6770"/>
      <c r="S16208" s="6770"/>
      <c r="T16208" s="6770"/>
      <c r="U16208" s="6770"/>
      <c r="V16208" s="6770"/>
      <c r="W16208" s="6770"/>
      <c r="X16208" s="6770"/>
      <c r="Z16208" s="6770">
        <f>WS1a!$I$20</f>
        <v>1.8029999999999999</v>
      </c>
      <c r="AA16208" s="6770">
        <f>WS1a!$N$20</f>
        <v>2.3940000000000001</v>
      </c>
      <c r="AB16208" s="6770">
        <f>WS1a!$S$20</f>
        <v>2.476</v>
      </c>
      <c r="AC16208" s="6770">
        <f>WS1a!$X$20</f>
        <v>2.403</v>
      </c>
      <c r="AD16208" s="6770">
        <f>WS1a!$AC$20</f>
        <v>2.427</v>
      </c>
      <c r="AE16208" s="6770">
        <f>WS1a!$AH$20</f>
        <v>2.4500000000000002</v>
      </c>
      <c r="AF16208" s="6770">
        <f>WS1a!$AM$20</f>
        <v>2.4750000000000001</v>
      </c>
      <c r="AG16208" s="6770">
        <f>WS1a!$AR$20</f>
        <v>2.4990000000000001</v>
      </c>
      <c r="AH16208" s="6770"/>
      <c r="AI16208" s="6770"/>
      <c r="AJ16208" s="6770"/>
      <c r="AK16208" s="6770"/>
      <c r="AL16208" s="6770"/>
      <c r="AM16208" s="6770"/>
      <c r="AN16208" s="6770"/>
      <c r="AO16208" s="6770"/>
      <c r="AP16208" s="6770"/>
      <c r="AQ16208" s="6770"/>
      <c r="AR16208" s="6770"/>
      <c r="AS16208" s="6770"/>
      <c r="AT16208" s="6770"/>
      <c r="AU16208" s="6770"/>
      <c r="AV16208" s="6770"/>
      <c r="AW16208" s="6770"/>
      <c r="AX16208" s="6770"/>
      <c r="AY16208" s="6770"/>
      <c r="AZ16208" s="6770"/>
      <c r="BA16208" s="6770"/>
      <c r="BB16208" s="6770"/>
      <c r="BC16208" s="6770"/>
      <c r="BD16208" s="6770"/>
    </row>
    <row r="16209" spans="1:56">
      <c r="A16209" s="6995"/>
      <c r="B16209" s="6770" t="str">
        <f>WS1a!$BH$21</f>
        <v>WS1A011WT</v>
      </c>
      <c r="C16209" s="6770" t="str">
        <f>WS1a!BC$8 &amp;" - "&amp; WS1a!$BC21 &amp;" - "&amp; WS1a!BH$4</f>
        <v>Operating expenditure (excluding Atypical expenditure) - Total operating expenditure - Water treatment</v>
      </c>
      <c r="D16209" s="6770" t="str">
        <f>WS1a!$BD$21</f>
        <v>£m</v>
      </c>
      <c r="E16209" s="6770" t="s">
        <v>31982</v>
      </c>
      <c r="F16209" s="6770"/>
      <c r="G16209" s="6770"/>
      <c r="H16209" s="6770"/>
      <c r="I16209" s="6770"/>
      <c r="J16209" s="6770"/>
      <c r="K16209" s="6770"/>
      <c r="L16209" s="6770"/>
      <c r="M16209" s="6770"/>
      <c r="N16209" s="6770"/>
      <c r="O16209" s="6770"/>
      <c r="P16209" s="6770"/>
      <c r="Q16209" s="6770"/>
      <c r="R16209" s="6770"/>
      <c r="S16209" s="6770"/>
      <c r="T16209" s="6770"/>
      <c r="U16209" s="6770"/>
      <c r="V16209" s="6770"/>
      <c r="W16209" s="6770"/>
      <c r="X16209" s="6770"/>
      <c r="Z16209" s="6770">
        <f>WS1a!$I$21</f>
        <v>46.784999999999997</v>
      </c>
      <c r="AA16209" s="6770">
        <f>WS1a!$N$21</f>
        <v>49.288499999999999</v>
      </c>
      <c r="AB16209" s="6770">
        <f>WS1a!$S$21</f>
        <v>50.6080252</v>
      </c>
      <c r="AC16209" s="6770">
        <f>WS1a!$X$21</f>
        <v>54.150951903999996</v>
      </c>
      <c r="AD16209" s="6770">
        <f>WS1a!$AC$21</f>
        <v>53.884239479000001</v>
      </c>
      <c r="AE16209" s="6770">
        <f>WS1a!$AH$21</f>
        <v>53.822897772000005</v>
      </c>
      <c r="AF16209" s="6770">
        <f>WS1a!$AM$21</f>
        <v>53.597771594000001</v>
      </c>
      <c r="AG16209" s="6770">
        <f>WS1a!$AR$21</f>
        <v>51.860946834000003</v>
      </c>
      <c r="AH16209" s="6770"/>
      <c r="AI16209" s="6770"/>
      <c r="AJ16209" s="6770"/>
      <c r="AK16209" s="6770"/>
      <c r="AL16209" s="6770"/>
      <c r="AM16209" s="6770"/>
      <c r="AN16209" s="6770"/>
      <c r="AO16209" s="6770"/>
      <c r="AP16209" s="6770"/>
      <c r="AQ16209" s="6770"/>
      <c r="AR16209" s="6770"/>
      <c r="AS16209" s="6770"/>
      <c r="AT16209" s="6770"/>
      <c r="AU16209" s="6770"/>
      <c r="AV16209" s="6770"/>
      <c r="AW16209" s="6770"/>
      <c r="AX16209" s="6770"/>
      <c r="AY16209" s="6770"/>
      <c r="AZ16209" s="6770"/>
      <c r="BA16209" s="6770"/>
      <c r="BB16209" s="6770"/>
      <c r="BC16209" s="6770"/>
      <c r="BD16209" s="6770"/>
    </row>
    <row r="16210" spans="1:56">
      <c r="A16210" s="6995"/>
      <c r="B16210" s="6770" t="str">
        <f>WS1a!$BH$24</f>
        <v>WS1A012WT</v>
      </c>
      <c r="C16210" s="6770" t="str">
        <f>WS1a!BC$23 &amp;" - "&amp; WS1a!$BC24 &amp;" - "&amp; WS1a!BH$4</f>
        <v>Capital Expenditure (excluding Atypical expenditure) - Maintaining the long term capability of the assets ~ infra - Water treatment</v>
      </c>
      <c r="D16210" s="6770" t="str">
        <f>WS1a!$BD$24</f>
        <v>£m</v>
      </c>
      <c r="E16210" s="6770" t="s">
        <v>31982</v>
      </c>
      <c r="F16210" s="6770"/>
      <c r="G16210" s="6770"/>
      <c r="H16210" s="6770"/>
      <c r="I16210" s="6770"/>
      <c r="J16210" s="6770"/>
      <c r="K16210" s="6770"/>
      <c r="L16210" s="6770"/>
      <c r="M16210" s="6770"/>
      <c r="N16210" s="6770"/>
      <c r="O16210" s="6770"/>
      <c r="P16210" s="6770"/>
      <c r="Q16210" s="6770"/>
      <c r="R16210" s="6770"/>
      <c r="S16210" s="6770"/>
      <c r="T16210" s="6770"/>
      <c r="U16210" s="6770"/>
      <c r="V16210" s="6770"/>
      <c r="W16210" s="6770"/>
      <c r="X16210" s="6770"/>
      <c r="Z16210" s="6770">
        <f>WS1a!$I$24</f>
        <v>0</v>
      </c>
      <c r="AA16210" s="6770">
        <f>WS1a!$N$24</f>
        <v>0</v>
      </c>
      <c r="AB16210" s="6770">
        <f>WS1a!$S$24</f>
        <v>0</v>
      </c>
      <c r="AC16210" s="6770">
        <f>WS1a!$X$24</f>
        <v>0</v>
      </c>
      <c r="AD16210" s="6770">
        <f>WS1a!$AC$24</f>
        <v>0</v>
      </c>
      <c r="AE16210" s="6770">
        <f>WS1a!$AH$24</f>
        <v>0</v>
      </c>
      <c r="AF16210" s="6770">
        <f>WS1a!$AM$24</f>
        <v>0</v>
      </c>
      <c r="AG16210" s="6770">
        <f>WS1a!$AR$24</f>
        <v>0</v>
      </c>
      <c r="AH16210" s="6770"/>
      <c r="AI16210" s="6770"/>
      <c r="AJ16210" s="6770"/>
      <c r="AK16210" s="6770"/>
      <c r="AL16210" s="6770"/>
      <c r="AM16210" s="6770"/>
      <c r="AN16210" s="6770"/>
      <c r="AO16210" s="6770"/>
      <c r="AP16210" s="6770"/>
      <c r="AQ16210" s="6770"/>
      <c r="AR16210" s="6770"/>
      <c r="AS16210" s="6770"/>
      <c r="AT16210" s="6770"/>
      <c r="AU16210" s="6770"/>
      <c r="AV16210" s="6770"/>
      <c r="AW16210" s="6770"/>
      <c r="AX16210" s="6770"/>
      <c r="AY16210" s="6770"/>
      <c r="AZ16210" s="6770"/>
      <c r="BA16210" s="6770"/>
      <c r="BB16210" s="6770"/>
      <c r="BC16210" s="6770"/>
      <c r="BD16210" s="6770"/>
    </row>
    <row r="16211" spans="1:56">
      <c r="A16211" s="6995"/>
      <c r="B16211" s="6770" t="str">
        <f>WS1a!$BH$25</f>
        <v>WS1A013WT</v>
      </c>
      <c r="C16211" s="6770" t="str">
        <f>WS1a!BC$23 &amp;" - "&amp; WS1a!$BC25 &amp;" - "&amp; WS1a!BH$4</f>
        <v>Capital Expenditure (excluding Atypical expenditure) - Maintaining the long term capability of the assets ~ non-infra - Water treatment</v>
      </c>
      <c r="D16211" s="6770" t="str">
        <f>WS1a!$BD$25</f>
        <v>£m</v>
      </c>
      <c r="E16211" s="6770" t="s">
        <v>31982</v>
      </c>
      <c r="F16211" s="6770"/>
      <c r="G16211" s="6770"/>
      <c r="H16211" s="6770"/>
      <c r="I16211" s="6770"/>
      <c r="J16211" s="6770"/>
      <c r="K16211" s="6770"/>
      <c r="L16211" s="6770"/>
      <c r="M16211" s="6770"/>
      <c r="N16211" s="6770"/>
      <c r="O16211" s="6770"/>
      <c r="P16211" s="6770"/>
      <c r="Q16211" s="6770"/>
      <c r="R16211" s="6770"/>
      <c r="S16211" s="6770"/>
      <c r="T16211" s="6770"/>
      <c r="U16211" s="6770"/>
      <c r="V16211" s="6770"/>
      <c r="W16211" s="6770"/>
      <c r="X16211" s="6770"/>
      <c r="Z16211" s="6770">
        <f>WS1a!$I$25</f>
        <v>28.821334706369505</v>
      </c>
      <c r="AA16211" s="6770">
        <f>WS1a!$N$25</f>
        <v>22.154069654608762</v>
      </c>
      <c r="AB16211" s="6770">
        <f>WS1a!$S$25</f>
        <v>26.772011138011763</v>
      </c>
      <c r="AC16211" s="6770">
        <f>WS1a!$X$25</f>
        <v>32.729999999999997</v>
      </c>
      <c r="AD16211" s="6770">
        <f>WS1a!$AC$25</f>
        <v>20.936</v>
      </c>
      <c r="AE16211" s="6770">
        <f>WS1a!$AH$25</f>
        <v>10.638999999999999</v>
      </c>
      <c r="AF16211" s="6770">
        <f>WS1a!$AM$25</f>
        <v>11.974</v>
      </c>
      <c r="AG16211" s="6770">
        <f>WS1a!$AR$25</f>
        <v>15.661</v>
      </c>
      <c r="AH16211" s="6770"/>
      <c r="AI16211" s="6770"/>
      <c r="AJ16211" s="6770"/>
      <c r="AK16211" s="6770"/>
      <c r="AL16211" s="6770"/>
      <c r="AM16211" s="6770"/>
      <c r="AN16211" s="6770"/>
      <c r="AO16211" s="6770"/>
      <c r="AP16211" s="6770"/>
      <c r="AQ16211" s="6770"/>
      <c r="AR16211" s="6770"/>
      <c r="AS16211" s="6770"/>
      <c r="AT16211" s="6770"/>
      <c r="AU16211" s="6770"/>
      <c r="AV16211" s="6770"/>
      <c r="AW16211" s="6770"/>
      <c r="AX16211" s="6770"/>
      <c r="AY16211" s="6770"/>
      <c r="AZ16211" s="6770"/>
      <c r="BA16211" s="6770"/>
      <c r="BB16211" s="6770"/>
      <c r="BC16211" s="6770"/>
      <c r="BD16211" s="6770"/>
    </row>
    <row r="16212" spans="1:56">
      <c r="A16212" s="6995"/>
      <c r="B16212" s="6770" t="str">
        <f>WS1a!$BH$26</f>
        <v>WS1A014WT</v>
      </c>
      <c r="C16212" s="6770" t="str">
        <f>WS1a!BC$23 &amp;" - "&amp; WS1a!$BC26 &amp;" - "&amp; WS1a!BH$4</f>
        <v>Capital Expenditure (excluding Atypical expenditure) - Other capital expenditure ~ infra - Water treatment</v>
      </c>
      <c r="D16212" s="6770" t="str">
        <f>WS1a!$BD$26</f>
        <v>£m</v>
      </c>
      <c r="E16212" s="6770" t="s">
        <v>31982</v>
      </c>
      <c r="F16212" s="6770"/>
      <c r="G16212" s="6770"/>
      <c r="H16212" s="6770"/>
      <c r="I16212" s="6770"/>
      <c r="J16212" s="6770"/>
      <c r="K16212" s="6770"/>
      <c r="L16212" s="6770"/>
      <c r="M16212" s="6770"/>
      <c r="N16212" s="6770"/>
      <c r="O16212" s="6770"/>
      <c r="P16212" s="6770"/>
      <c r="Q16212" s="6770"/>
      <c r="R16212" s="6770"/>
      <c r="S16212" s="6770"/>
      <c r="T16212" s="6770"/>
      <c r="U16212" s="6770"/>
      <c r="V16212" s="6770"/>
      <c r="W16212" s="6770"/>
      <c r="X16212" s="6770"/>
      <c r="Z16212" s="6770">
        <f>WS1a!$I$26</f>
        <v>0</v>
      </c>
      <c r="AA16212" s="6770">
        <f>WS1a!$N$26</f>
        <v>0</v>
      </c>
      <c r="AB16212" s="6770">
        <f>WS1a!$S$26</f>
        <v>0</v>
      </c>
      <c r="AC16212" s="6770">
        <f>WS1a!$X$26</f>
        <v>0</v>
      </c>
      <c r="AD16212" s="6770">
        <f>WS1a!$AC$26</f>
        <v>0</v>
      </c>
      <c r="AE16212" s="6770">
        <f>WS1a!$AH$26</f>
        <v>0</v>
      </c>
      <c r="AF16212" s="6770">
        <f>WS1a!$AM$26</f>
        <v>0</v>
      </c>
      <c r="AG16212" s="6770">
        <f>WS1a!$AR$26</f>
        <v>0</v>
      </c>
      <c r="AH16212" s="6770"/>
      <c r="AI16212" s="6770"/>
      <c r="AJ16212" s="6770"/>
      <c r="AK16212" s="6770"/>
      <c r="AL16212" s="6770"/>
      <c r="AM16212" s="6770"/>
      <c r="AN16212" s="6770"/>
      <c r="AO16212" s="6770"/>
      <c r="AP16212" s="6770"/>
      <c r="AQ16212" s="6770"/>
      <c r="AR16212" s="6770"/>
      <c r="AS16212" s="6770"/>
      <c r="AT16212" s="6770"/>
      <c r="AU16212" s="6770"/>
      <c r="AV16212" s="6770"/>
      <c r="AW16212" s="6770"/>
      <c r="AX16212" s="6770"/>
      <c r="AY16212" s="6770"/>
      <c r="AZ16212" s="6770"/>
      <c r="BA16212" s="6770"/>
      <c r="BB16212" s="6770"/>
      <c r="BC16212" s="6770"/>
      <c r="BD16212" s="6770"/>
    </row>
    <row r="16213" spans="1:56">
      <c r="A16213" s="6995"/>
      <c r="B16213" s="6770" t="str">
        <f>WS1a!$BH$27</f>
        <v>WS1A015WT</v>
      </c>
      <c r="C16213" s="6770" t="str">
        <f>WS1a!BC$23 &amp;" - "&amp; WS1a!$BC27 &amp;" - "&amp; WS1a!BH$4</f>
        <v>Capital Expenditure (excluding Atypical expenditure) - Other capital expenditure ~ non-infra - Water treatment</v>
      </c>
      <c r="D16213" s="6770" t="str">
        <f>WS1a!$BD$27</f>
        <v>£m</v>
      </c>
      <c r="E16213" s="6770" t="s">
        <v>31982</v>
      </c>
      <c r="F16213" s="6770"/>
      <c r="G16213" s="6770"/>
      <c r="H16213" s="6770"/>
      <c r="I16213" s="6770"/>
      <c r="J16213" s="6770"/>
      <c r="K16213" s="6770"/>
      <c r="L16213" s="6770"/>
      <c r="M16213" s="6770"/>
      <c r="N16213" s="6770"/>
      <c r="O16213" s="6770"/>
      <c r="P16213" s="6770"/>
      <c r="Q16213" s="6770"/>
      <c r="R16213" s="6770"/>
      <c r="S16213" s="6770"/>
      <c r="T16213" s="6770"/>
      <c r="U16213" s="6770"/>
      <c r="V16213" s="6770"/>
      <c r="W16213" s="6770"/>
      <c r="X16213" s="6770"/>
      <c r="Z16213" s="6770">
        <f>WS1a!$I$27</f>
        <v>25.05513389913537</v>
      </c>
      <c r="AA16213" s="6770">
        <f>WS1a!$N$27</f>
        <v>17.560085262252361</v>
      </c>
      <c r="AB16213" s="6770">
        <f>WS1a!$S$27</f>
        <v>18.958166367988238</v>
      </c>
      <c r="AC16213" s="6770">
        <f>WS1a!$X$27</f>
        <v>17.771000000000001</v>
      </c>
      <c r="AD16213" s="6770">
        <f>WS1a!$AC$27</f>
        <v>31.51</v>
      </c>
      <c r="AE16213" s="6770">
        <f>WS1a!$AH$27</f>
        <v>41.264000000000003</v>
      </c>
      <c r="AF16213" s="6770">
        <f>WS1a!$AM$27</f>
        <v>68.965000000000003</v>
      </c>
      <c r="AG16213" s="6770">
        <f>WS1a!$AR$27</f>
        <v>35.670999999999999</v>
      </c>
      <c r="AH16213" s="6770"/>
      <c r="AI16213" s="6770"/>
      <c r="AJ16213" s="6770"/>
      <c r="AK16213" s="6770"/>
      <c r="AL16213" s="6770"/>
      <c r="AM16213" s="6770"/>
      <c r="AN16213" s="6770"/>
      <c r="AO16213" s="6770"/>
      <c r="AP16213" s="6770"/>
      <c r="AQ16213" s="6770"/>
      <c r="AR16213" s="6770"/>
      <c r="AS16213" s="6770"/>
      <c r="AT16213" s="6770"/>
      <c r="AU16213" s="6770"/>
      <c r="AV16213" s="6770"/>
      <c r="AW16213" s="6770"/>
      <c r="AX16213" s="6770"/>
      <c r="AY16213" s="6770"/>
      <c r="AZ16213" s="6770"/>
      <c r="BA16213" s="6770"/>
      <c r="BB16213" s="6770"/>
      <c r="BC16213" s="6770"/>
      <c r="BD16213" s="6770"/>
    </row>
    <row r="16214" spans="1:56">
      <c r="A16214" s="6995"/>
      <c r="B16214" s="6770" t="str">
        <f>WS1a!$BH$28</f>
        <v>WS1A016WT</v>
      </c>
      <c r="C16214" s="6770" t="str">
        <f>WS1a!BC$23 &amp;" - "&amp; WS1a!$BC28 &amp;" - "&amp; WS1a!BH$4</f>
        <v>Capital Expenditure (excluding Atypical expenditure) - Infrastructure network reinforcement - Water treatment</v>
      </c>
      <c r="D16214" s="6770" t="str">
        <f>WS1a!$BD$28</f>
        <v>£m</v>
      </c>
      <c r="E16214" s="6770" t="s">
        <v>31982</v>
      </c>
      <c r="F16214" s="6770"/>
      <c r="G16214" s="6770"/>
      <c r="H16214" s="6770"/>
      <c r="I16214" s="6770"/>
      <c r="J16214" s="6770"/>
      <c r="K16214" s="6770"/>
      <c r="L16214" s="6770"/>
      <c r="M16214" s="6770"/>
      <c r="N16214" s="6770"/>
      <c r="O16214" s="6770"/>
      <c r="P16214" s="6770"/>
      <c r="Q16214" s="6770"/>
      <c r="R16214" s="6770"/>
      <c r="S16214" s="6770"/>
      <c r="T16214" s="6770"/>
      <c r="U16214" s="6770"/>
      <c r="V16214" s="6770"/>
      <c r="W16214" s="6770"/>
      <c r="X16214" s="6770"/>
      <c r="Z16214" s="6770">
        <f>WS1a!$I$28</f>
        <v>0</v>
      </c>
      <c r="AA16214" s="6770">
        <f>WS1a!$N$28</f>
        <v>0</v>
      </c>
      <c r="AB16214" s="6770">
        <f>WS1a!$S$28</f>
        <v>0</v>
      </c>
      <c r="AC16214" s="6770">
        <f>WS1a!$X$28</f>
        <v>0</v>
      </c>
      <c r="AD16214" s="6770">
        <f>WS1a!$AC$28</f>
        <v>0</v>
      </c>
      <c r="AE16214" s="6770">
        <f>WS1a!$AH$28</f>
        <v>0</v>
      </c>
      <c r="AF16214" s="6770">
        <f>WS1a!$AM$28</f>
        <v>0</v>
      </c>
      <c r="AG16214" s="6770">
        <f>WS1a!$AR$28</f>
        <v>0</v>
      </c>
      <c r="AH16214" s="6770"/>
      <c r="AI16214" s="6770"/>
      <c r="AJ16214" s="6770"/>
      <c r="AK16214" s="6770"/>
      <c r="AL16214" s="6770"/>
      <c r="AM16214" s="6770"/>
      <c r="AN16214" s="6770"/>
      <c r="AO16214" s="6770"/>
      <c r="AP16214" s="6770"/>
      <c r="AQ16214" s="6770"/>
      <c r="AR16214" s="6770"/>
      <c r="AS16214" s="6770"/>
      <c r="AT16214" s="6770"/>
      <c r="AU16214" s="6770"/>
      <c r="AV16214" s="6770"/>
      <c r="AW16214" s="6770"/>
      <c r="AX16214" s="6770"/>
      <c r="AY16214" s="6770"/>
      <c r="AZ16214" s="6770"/>
      <c r="BA16214" s="6770"/>
      <c r="BB16214" s="6770"/>
      <c r="BC16214" s="6770"/>
      <c r="BD16214" s="6770"/>
    </row>
    <row r="16215" spans="1:56">
      <c r="A16215" s="6995"/>
      <c r="B16215" s="6770" t="str">
        <f>WS1a!$BH$29</f>
        <v>WS1A017WT</v>
      </c>
      <c r="C16215" s="6770" t="str">
        <f>WS1a!BC$23 &amp;" - "&amp; WS1a!$BC29 &amp;" - "&amp; WS1a!BH$4</f>
        <v>Capital Expenditure (excluding Atypical expenditure) - Total gross capital expenditure excluding third party services - Water treatment</v>
      </c>
      <c r="D16215" s="6770" t="str">
        <f>WS1a!$BD$29</f>
        <v>£m</v>
      </c>
      <c r="E16215" s="6770" t="s">
        <v>31982</v>
      </c>
      <c r="F16215" s="6770"/>
      <c r="G16215" s="6770"/>
      <c r="H16215" s="6770"/>
      <c r="I16215" s="6770"/>
      <c r="J16215" s="6770"/>
      <c r="K16215" s="6770"/>
      <c r="L16215" s="6770"/>
      <c r="M16215" s="6770"/>
      <c r="N16215" s="6770"/>
      <c r="O16215" s="6770"/>
      <c r="P16215" s="6770"/>
      <c r="Q16215" s="6770"/>
      <c r="R16215" s="6770"/>
      <c r="S16215" s="6770"/>
      <c r="T16215" s="6770"/>
      <c r="U16215" s="6770"/>
      <c r="V16215" s="6770"/>
      <c r="W16215" s="6770"/>
      <c r="X16215" s="6770"/>
      <c r="Z16215" s="6770">
        <f>WS1a!$I$29</f>
        <v>53.876468605504876</v>
      </c>
      <c r="AA16215" s="6770">
        <f>WS1a!$N$29</f>
        <v>39.714154916861119</v>
      </c>
      <c r="AB16215" s="6770">
        <f>WS1a!$S$29</f>
        <v>45.730177506000004</v>
      </c>
      <c r="AC16215" s="6770">
        <f>WS1a!$X$29</f>
        <v>50.500999999999998</v>
      </c>
      <c r="AD16215" s="6770">
        <f>WS1a!$AC$29</f>
        <v>52.445999999999998</v>
      </c>
      <c r="AE16215" s="6770">
        <f>WS1a!$AH$29</f>
        <v>51.903000000000006</v>
      </c>
      <c r="AF16215" s="6770">
        <f>WS1a!$AM$29</f>
        <v>80.939000000000007</v>
      </c>
      <c r="AG16215" s="6770">
        <f>WS1a!$AR$29</f>
        <v>51.332000000000001</v>
      </c>
      <c r="AH16215" s="6770"/>
      <c r="AI16215" s="6770"/>
      <c r="AJ16215" s="6770"/>
      <c r="AK16215" s="6770"/>
      <c r="AL16215" s="6770"/>
      <c r="AM16215" s="6770"/>
      <c r="AN16215" s="6770"/>
      <c r="AO16215" s="6770"/>
      <c r="AP16215" s="6770"/>
      <c r="AQ16215" s="6770"/>
      <c r="AR16215" s="6770"/>
      <c r="AS16215" s="6770"/>
      <c r="AT16215" s="6770"/>
      <c r="AU16215" s="6770"/>
      <c r="AV16215" s="6770"/>
      <c r="AW16215" s="6770"/>
      <c r="AX16215" s="6770"/>
      <c r="AY16215" s="6770"/>
      <c r="AZ16215" s="6770"/>
      <c r="BA16215" s="6770"/>
      <c r="BB16215" s="6770"/>
      <c r="BC16215" s="6770"/>
      <c r="BD16215" s="6770"/>
    </row>
    <row r="16216" spans="1:56">
      <c r="A16216" s="6995"/>
      <c r="B16216" s="6770" t="str">
        <f>WS1a!$BH$30</f>
        <v>WS1A018WT</v>
      </c>
      <c r="C16216" s="6770" t="str">
        <f>WS1a!BC$23 &amp;" - "&amp; WS1a!$BC30 &amp;" - "&amp; WS1a!BH$4</f>
        <v>Capital Expenditure (excluding Atypical expenditure) - Third party services - Water treatment</v>
      </c>
      <c r="D16216" s="6770" t="str">
        <f>WS1a!$BD$30</f>
        <v>£m</v>
      </c>
      <c r="E16216" s="6770" t="s">
        <v>31982</v>
      </c>
      <c r="F16216" s="6770"/>
      <c r="G16216" s="6770"/>
      <c r="H16216" s="6770"/>
      <c r="I16216" s="6770"/>
      <c r="J16216" s="6770"/>
      <c r="K16216" s="6770"/>
      <c r="L16216" s="6770"/>
      <c r="M16216" s="6770"/>
      <c r="N16216" s="6770"/>
      <c r="O16216" s="6770"/>
      <c r="P16216" s="6770"/>
      <c r="Q16216" s="6770"/>
      <c r="R16216" s="6770"/>
      <c r="S16216" s="6770"/>
      <c r="T16216" s="6770"/>
      <c r="U16216" s="6770"/>
      <c r="V16216" s="6770"/>
      <c r="W16216" s="6770"/>
      <c r="X16216" s="6770"/>
      <c r="Z16216" s="6770">
        <f>WS1a!$I$30</f>
        <v>0.96407027706951842</v>
      </c>
      <c r="AA16216" s="6770">
        <f>WS1a!$N$30</f>
        <v>2.2023529411764708</v>
      </c>
      <c r="AB16216" s="6770">
        <f>WS1a!$S$30</f>
        <v>2.3294117647058825</v>
      </c>
      <c r="AC16216" s="6770">
        <f>WS1a!$X$30</f>
        <v>0.44900000000000001</v>
      </c>
      <c r="AD16216" s="6770">
        <f>WS1a!$AC$30</f>
        <v>0.54200000000000004</v>
      </c>
      <c r="AE16216" s="6770">
        <f>WS1a!$AH$30</f>
        <v>0.39800000000000002</v>
      </c>
      <c r="AF16216" s="6770">
        <f>WS1a!$AM$30</f>
        <v>0.308</v>
      </c>
      <c r="AG16216" s="6770">
        <f>WS1a!$AR$30</f>
        <v>0.35499999999999998</v>
      </c>
      <c r="AH16216" s="6770"/>
      <c r="AI16216" s="6770"/>
      <c r="AJ16216" s="6770"/>
      <c r="AK16216" s="6770"/>
      <c r="AL16216" s="6770"/>
      <c r="AM16216" s="6770"/>
      <c r="AN16216" s="6770"/>
      <c r="AO16216" s="6770"/>
      <c r="AP16216" s="6770"/>
      <c r="AQ16216" s="6770"/>
      <c r="AR16216" s="6770"/>
      <c r="AS16216" s="6770"/>
      <c r="AT16216" s="6770"/>
      <c r="AU16216" s="6770"/>
      <c r="AV16216" s="6770"/>
      <c r="AW16216" s="6770"/>
      <c r="AX16216" s="6770"/>
      <c r="AY16216" s="6770"/>
      <c r="AZ16216" s="6770"/>
      <c r="BA16216" s="6770"/>
      <c r="BB16216" s="6770"/>
      <c r="BC16216" s="6770"/>
      <c r="BD16216" s="6770"/>
    </row>
    <row r="16217" spans="1:56">
      <c r="A16217" s="6995"/>
      <c r="B16217" s="6770" t="str">
        <f>WS1a!$BH$31</f>
        <v>WS1A019WT</v>
      </c>
      <c r="C16217" s="6770" t="str">
        <f>WS1a!BC$23 &amp;" - "&amp; WS1a!$BC31 &amp;" - "&amp; WS1a!BH$4</f>
        <v>Capital Expenditure (excluding Atypical expenditure) - Total gross capital expenditure - Water treatment</v>
      </c>
      <c r="D16217" s="6770" t="str">
        <f>WS1a!$BD$31</f>
        <v>£m</v>
      </c>
      <c r="E16217" s="6770" t="s">
        <v>31982</v>
      </c>
      <c r="F16217" s="6770"/>
      <c r="G16217" s="6770"/>
      <c r="H16217" s="6770"/>
      <c r="I16217" s="6770"/>
      <c r="J16217" s="6770"/>
      <c r="K16217" s="6770"/>
      <c r="L16217" s="6770"/>
      <c r="M16217" s="6770"/>
      <c r="N16217" s="6770"/>
      <c r="O16217" s="6770"/>
      <c r="P16217" s="6770"/>
      <c r="Q16217" s="6770"/>
      <c r="R16217" s="6770"/>
      <c r="S16217" s="6770"/>
      <c r="T16217" s="6770"/>
      <c r="U16217" s="6770"/>
      <c r="V16217" s="6770"/>
      <c r="W16217" s="6770"/>
      <c r="X16217" s="6770"/>
      <c r="Z16217" s="6770">
        <f>WS1a!$I$31</f>
        <v>54.840538882574393</v>
      </c>
      <c r="AA16217" s="6770">
        <f>WS1a!$N$31</f>
        <v>41.91650785803759</v>
      </c>
      <c r="AB16217" s="6770">
        <f>WS1a!$S$31</f>
        <v>48.059589270705885</v>
      </c>
      <c r="AC16217" s="6770">
        <f>WS1a!$X$31</f>
        <v>50.949999999999996</v>
      </c>
      <c r="AD16217" s="6770">
        <f>WS1a!$AC$31</f>
        <v>52.988</v>
      </c>
      <c r="AE16217" s="6770">
        <f>WS1a!$AH$31</f>
        <v>52.301000000000009</v>
      </c>
      <c r="AF16217" s="6770">
        <f>WS1a!$AM$31</f>
        <v>81.247000000000014</v>
      </c>
      <c r="AG16217" s="6770">
        <f>WS1a!$AR$31</f>
        <v>51.686999999999998</v>
      </c>
      <c r="AH16217" s="6770"/>
      <c r="AI16217" s="6770"/>
      <c r="AJ16217" s="6770"/>
      <c r="AK16217" s="6770"/>
      <c r="AL16217" s="6770"/>
      <c r="AM16217" s="6770"/>
      <c r="AN16217" s="6770"/>
      <c r="AO16217" s="6770"/>
      <c r="AP16217" s="6770"/>
      <c r="AQ16217" s="6770"/>
      <c r="AR16217" s="6770"/>
      <c r="AS16217" s="6770"/>
      <c r="AT16217" s="6770"/>
      <c r="AU16217" s="6770"/>
      <c r="AV16217" s="6770"/>
      <c r="AW16217" s="6770"/>
      <c r="AX16217" s="6770"/>
      <c r="AY16217" s="6770"/>
      <c r="AZ16217" s="6770"/>
      <c r="BA16217" s="6770"/>
      <c r="BB16217" s="6770"/>
      <c r="BC16217" s="6770"/>
      <c r="BD16217" s="6770"/>
    </row>
    <row r="16218" spans="1:56">
      <c r="A16218" s="6995"/>
      <c r="B16218" s="6770" t="str">
        <f>WS1a!$BH$32</f>
        <v>WS1A020WT</v>
      </c>
      <c r="C16218" s="6770" t="str">
        <f>WS1a!BC$23 &amp;" - "&amp; WS1a!$BC32 &amp;" - "&amp; WS1a!BH$4</f>
        <v>Capital Expenditure (excluding Atypical expenditure) - Grants and contributions - Water treatment</v>
      </c>
      <c r="D16218" s="6770" t="str">
        <f>WS1a!$BD$32</f>
        <v>£m</v>
      </c>
      <c r="E16218" s="6770" t="s">
        <v>31982</v>
      </c>
      <c r="F16218" s="6770"/>
      <c r="G16218" s="6770"/>
      <c r="H16218" s="6770"/>
      <c r="I16218" s="6770"/>
      <c r="J16218" s="6770"/>
      <c r="K16218" s="6770"/>
      <c r="L16218" s="6770"/>
      <c r="M16218" s="6770"/>
      <c r="N16218" s="6770"/>
      <c r="O16218" s="6770"/>
      <c r="P16218" s="6770"/>
      <c r="Q16218" s="6770"/>
      <c r="R16218" s="6770"/>
      <c r="S16218" s="6770"/>
      <c r="T16218" s="6770"/>
      <c r="U16218" s="6770"/>
      <c r="V16218" s="6770"/>
      <c r="W16218" s="6770"/>
      <c r="X16218" s="6770"/>
      <c r="Z16218" s="6770">
        <f>WS1a!$I$32</f>
        <v>0</v>
      </c>
      <c r="AA16218" s="6770">
        <f>WS1a!$N$32</f>
        <v>0</v>
      </c>
      <c r="AB16218" s="6770">
        <f>WS1a!$S$32</f>
        <v>0</v>
      </c>
      <c r="AC16218" s="6770">
        <f>WS1a!$X$32</f>
        <v>0</v>
      </c>
      <c r="AD16218" s="6770">
        <f>WS1a!$AC$32</f>
        <v>0</v>
      </c>
      <c r="AE16218" s="6770">
        <f>WS1a!$AH$32</f>
        <v>0</v>
      </c>
      <c r="AF16218" s="6770">
        <f>WS1a!$AM$32</f>
        <v>0</v>
      </c>
      <c r="AG16218" s="6770">
        <f>WS1a!$AR$32</f>
        <v>0</v>
      </c>
      <c r="AH16218" s="6770"/>
      <c r="AI16218" s="6770"/>
      <c r="AJ16218" s="6770"/>
      <c r="AK16218" s="6770"/>
      <c r="AL16218" s="6770"/>
      <c r="AM16218" s="6770"/>
      <c r="AN16218" s="6770"/>
      <c r="AO16218" s="6770"/>
      <c r="AP16218" s="6770"/>
      <c r="AQ16218" s="6770"/>
      <c r="AR16218" s="6770"/>
      <c r="AS16218" s="6770"/>
      <c r="AT16218" s="6770"/>
      <c r="AU16218" s="6770"/>
      <c r="AV16218" s="6770"/>
      <c r="AW16218" s="6770"/>
      <c r="AX16218" s="6770"/>
      <c r="AY16218" s="6770"/>
      <c r="AZ16218" s="6770"/>
      <c r="BA16218" s="6770"/>
      <c r="BB16218" s="6770"/>
      <c r="BC16218" s="6770"/>
      <c r="BD16218" s="6770"/>
    </row>
    <row r="16219" spans="1:56">
      <c r="A16219" s="6995"/>
      <c r="B16219" s="6770" t="str">
        <f>WS1a!$BH$33</f>
        <v>WS1A021WT</v>
      </c>
      <c r="C16219" s="6770" t="str">
        <f>WS1a!BC$23 &amp;" - "&amp; WS1a!$BC33 &amp;" - "&amp; WS1a!BH$4</f>
        <v>Capital Expenditure (excluding Atypical expenditure) - Totex - Water treatment</v>
      </c>
      <c r="D16219" s="6770" t="str">
        <f>WS1a!$BD$33</f>
        <v>£m</v>
      </c>
      <c r="E16219" s="6770" t="s">
        <v>31982</v>
      </c>
      <c r="F16219" s="6770"/>
      <c r="G16219" s="6770"/>
      <c r="H16219" s="6770"/>
      <c r="I16219" s="6770"/>
      <c r="J16219" s="6770"/>
      <c r="K16219" s="6770"/>
      <c r="L16219" s="6770"/>
      <c r="M16219" s="6770"/>
      <c r="N16219" s="6770"/>
      <c r="O16219" s="6770"/>
      <c r="P16219" s="6770"/>
      <c r="Q16219" s="6770"/>
      <c r="R16219" s="6770"/>
      <c r="S16219" s="6770"/>
      <c r="T16219" s="6770"/>
      <c r="U16219" s="6770"/>
      <c r="V16219" s="6770"/>
      <c r="W16219" s="6770"/>
      <c r="X16219" s="6770"/>
      <c r="Z16219" s="6770">
        <f>WS1a!$I$33</f>
        <v>101.62553888257439</v>
      </c>
      <c r="AA16219" s="6770">
        <f>WS1a!$N$33</f>
        <v>91.20500785803759</v>
      </c>
      <c r="AB16219" s="6770">
        <f>WS1a!$S$33</f>
        <v>98.667614470705885</v>
      </c>
      <c r="AC16219" s="6770">
        <f>WS1a!$X$33</f>
        <v>105.100951904</v>
      </c>
      <c r="AD16219" s="6770">
        <f>WS1a!$AC$33</f>
        <v>106.872239479</v>
      </c>
      <c r="AE16219" s="6770">
        <f>WS1a!$AH$33</f>
        <v>106.12389777200002</v>
      </c>
      <c r="AF16219" s="6770">
        <f>WS1a!$AM$33</f>
        <v>134.84477159400001</v>
      </c>
      <c r="AG16219" s="6770">
        <f>WS1a!$AR$33</f>
        <v>103.547946834</v>
      </c>
      <c r="AH16219" s="6770"/>
      <c r="AI16219" s="6770"/>
      <c r="AJ16219" s="6770"/>
      <c r="AK16219" s="6770"/>
      <c r="AL16219" s="6770"/>
      <c r="AM16219" s="6770"/>
      <c r="AN16219" s="6770"/>
      <c r="AO16219" s="6770"/>
      <c r="AP16219" s="6770"/>
      <c r="AQ16219" s="6770"/>
      <c r="AR16219" s="6770"/>
      <c r="AS16219" s="6770"/>
      <c r="AT16219" s="6770"/>
      <c r="AU16219" s="6770"/>
      <c r="AV16219" s="6770"/>
      <c r="AW16219" s="6770"/>
      <c r="AX16219" s="6770"/>
      <c r="AY16219" s="6770"/>
      <c r="AZ16219" s="6770"/>
      <c r="BA16219" s="6770"/>
      <c r="BB16219" s="6770"/>
      <c r="BC16219" s="6770"/>
      <c r="BD16219" s="6770"/>
    </row>
    <row r="16220" spans="1:56">
      <c r="A16220" s="6995"/>
      <c r="B16220" s="6770" t="str">
        <f>WS1a!$BH$36</f>
        <v>WS1A022WT</v>
      </c>
      <c r="C16220" s="6770" t="str">
        <f>WS1a!BC$35 &amp;" - "&amp; WS1a!$BC36 &amp;" - "&amp; WS1a!BH$4</f>
        <v>Cash Expenditure (excluding Atypical expenditure) - Pension deficit recovery payments - Water treatment</v>
      </c>
      <c r="D16220" s="6770" t="str">
        <f>WS1a!$BD$36</f>
        <v>£m</v>
      </c>
      <c r="E16220" s="6770" t="s">
        <v>31982</v>
      </c>
      <c r="F16220" s="6770"/>
      <c r="G16220" s="6770"/>
      <c r="H16220" s="6770"/>
      <c r="I16220" s="6770"/>
      <c r="J16220" s="6770"/>
      <c r="K16220" s="6770"/>
      <c r="L16220" s="6770"/>
      <c r="M16220" s="6770"/>
      <c r="N16220" s="6770"/>
      <c r="O16220" s="6770"/>
      <c r="P16220" s="6770"/>
      <c r="Q16220" s="6770"/>
      <c r="R16220" s="6770"/>
      <c r="S16220" s="6770"/>
      <c r="T16220" s="6770"/>
      <c r="U16220" s="6770"/>
      <c r="V16220" s="6770"/>
      <c r="W16220" s="6770"/>
      <c r="X16220" s="6770"/>
      <c r="Z16220" s="6770">
        <f>WS1a!$I$36</f>
        <v>1.335</v>
      </c>
      <c r="AA16220" s="6770">
        <f>WS1a!$N$36</f>
        <v>1.5457894736842106</v>
      </c>
      <c r="AB16220" s="6770">
        <f>WS1a!$S$36</f>
        <v>1.5921631578947371</v>
      </c>
      <c r="AC16220" s="6770">
        <f>WS1a!$X$36</f>
        <v>1.5449999999999999</v>
      </c>
      <c r="AD16220" s="6770">
        <f>WS1a!$AC$36</f>
        <v>1.56</v>
      </c>
      <c r="AE16220" s="6770">
        <f>WS1a!$AH$36</f>
        <v>1.575</v>
      </c>
      <c r="AF16220" s="6770">
        <f>WS1a!$AM$36</f>
        <v>1.591</v>
      </c>
      <c r="AG16220" s="6770">
        <f>WS1a!$AR$36</f>
        <v>1.6060000000000001</v>
      </c>
      <c r="AH16220" s="6770"/>
      <c r="AI16220" s="6770"/>
      <c r="AJ16220" s="6770"/>
      <c r="AK16220" s="6770"/>
      <c r="AL16220" s="6770"/>
      <c r="AM16220" s="6770"/>
      <c r="AN16220" s="6770"/>
      <c r="AO16220" s="6770"/>
      <c r="AP16220" s="6770"/>
      <c r="AQ16220" s="6770"/>
      <c r="AR16220" s="6770"/>
      <c r="AS16220" s="6770"/>
      <c r="AT16220" s="6770"/>
      <c r="AU16220" s="6770"/>
      <c r="AV16220" s="6770"/>
      <c r="AW16220" s="6770"/>
      <c r="AX16220" s="6770"/>
      <c r="AY16220" s="6770"/>
      <c r="AZ16220" s="6770"/>
      <c r="BA16220" s="6770"/>
      <c r="BB16220" s="6770"/>
      <c r="BC16220" s="6770"/>
      <c r="BD16220" s="6770"/>
    </row>
    <row r="16221" spans="1:56">
      <c r="A16221" s="6995"/>
      <c r="B16221" s="6770" t="str">
        <f>WS1a!$BH$37</f>
        <v>WS1A023WT</v>
      </c>
      <c r="C16221" s="6770" t="str">
        <f>WS1a!BC$35 &amp;" - "&amp; WS1a!$BC37 &amp;" - "&amp; WS1a!BH$4</f>
        <v>Cash Expenditure (excluding Atypical expenditure) - Other cash items - Water treatment</v>
      </c>
      <c r="D16221" s="6770" t="str">
        <f>WS1a!$BD$37</f>
        <v>£m</v>
      </c>
      <c r="E16221" s="6770" t="s">
        <v>31982</v>
      </c>
      <c r="F16221" s="6770"/>
      <c r="G16221" s="6770"/>
      <c r="H16221" s="6770"/>
      <c r="I16221" s="6770"/>
      <c r="J16221" s="6770"/>
      <c r="K16221" s="6770"/>
      <c r="L16221" s="6770"/>
      <c r="M16221" s="6770"/>
      <c r="N16221" s="6770"/>
      <c r="O16221" s="6770"/>
      <c r="P16221" s="6770"/>
      <c r="Q16221" s="6770"/>
      <c r="R16221" s="6770"/>
      <c r="S16221" s="6770"/>
      <c r="T16221" s="6770"/>
      <c r="U16221" s="6770"/>
      <c r="V16221" s="6770"/>
      <c r="W16221" s="6770"/>
      <c r="X16221" s="6770"/>
      <c r="Z16221" s="6770">
        <f>WS1a!$I$37</f>
        <v>0</v>
      </c>
      <c r="AA16221" s="6770">
        <f>WS1a!$N$37</f>
        <v>0</v>
      </c>
      <c r="AB16221" s="6770">
        <f>WS1a!$S$37</f>
        <v>0</v>
      </c>
      <c r="AC16221" s="6770">
        <f>WS1a!$X$37</f>
        <v>0</v>
      </c>
      <c r="AD16221" s="6770">
        <f>WS1a!$AC$37</f>
        <v>0</v>
      </c>
      <c r="AE16221" s="6770">
        <f>WS1a!$AH$37</f>
        <v>0</v>
      </c>
      <c r="AF16221" s="6770">
        <f>WS1a!$AM$37</f>
        <v>0</v>
      </c>
      <c r="AG16221" s="6770">
        <f>WS1a!$AR$37</f>
        <v>0</v>
      </c>
      <c r="AH16221" s="6770"/>
      <c r="AI16221" s="6770"/>
      <c r="AJ16221" s="6770"/>
      <c r="AK16221" s="6770"/>
      <c r="AL16221" s="6770"/>
      <c r="AM16221" s="6770"/>
      <c r="AN16221" s="6770"/>
      <c r="AO16221" s="6770"/>
      <c r="AP16221" s="6770"/>
      <c r="AQ16221" s="6770"/>
      <c r="AR16221" s="6770"/>
      <c r="AS16221" s="6770"/>
      <c r="AT16221" s="6770"/>
      <c r="AU16221" s="6770"/>
      <c r="AV16221" s="6770"/>
      <c r="AW16221" s="6770"/>
      <c r="AX16221" s="6770"/>
      <c r="AY16221" s="6770"/>
      <c r="AZ16221" s="6770"/>
      <c r="BA16221" s="6770"/>
      <c r="BB16221" s="6770"/>
      <c r="BC16221" s="6770"/>
      <c r="BD16221" s="6770"/>
    </row>
    <row r="16222" spans="1:56">
      <c r="A16222" s="6995"/>
      <c r="B16222" s="6770" t="str">
        <f>WS1a!$BH$38</f>
        <v>WS1A024WT</v>
      </c>
      <c r="C16222" s="6770" t="str">
        <f>WS1a!BC$35 &amp;" - "&amp; WS1a!$BC38 &amp;" - "&amp; WS1a!BH$4</f>
        <v>Cash Expenditure (excluding Atypical expenditure) - Totex including cash items - Water treatment</v>
      </c>
      <c r="D16222" s="6770" t="str">
        <f>WS1a!$BD$38</f>
        <v>£m</v>
      </c>
      <c r="E16222" s="6770" t="s">
        <v>31982</v>
      </c>
      <c r="F16222" s="6770"/>
      <c r="G16222" s="6770"/>
      <c r="H16222" s="6770"/>
      <c r="I16222" s="6770"/>
      <c r="J16222" s="6770"/>
      <c r="K16222" s="6770"/>
      <c r="L16222" s="6770"/>
      <c r="M16222" s="6770"/>
      <c r="N16222" s="6770"/>
      <c r="O16222" s="6770"/>
      <c r="P16222" s="6770"/>
      <c r="Q16222" s="6770"/>
      <c r="R16222" s="6770"/>
      <c r="S16222" s="6770"/>
      <c r="T16222" s="6770"/>
      <c r="U16222" s="6770"/>
      <c r="V16222" s="6770"/>
      <c r="W16222" s="6770"/>
      <c r="X16222" s="6770"/>
      <c r="Z16222" s="6770">
        <f>WS1a!$I$38</f>
        <v>102.96053888257438</v>
      </c>
      <c r="AA16222" s="6770">
        <f>WS1a!$N$38</f>
        <v>92.750797331721799</v>
      </c>
      <c r="AB16222" s="6770">
        <f>WS1a!$S$38</f>
        <v>100.25977762860062</v>
      </c>
      <c r="AC16222" s="6770">
        <f>WS1a!$X$38</f>
        <v>106.645951904</v>
      </c>
      <c r="AD16222" s="6770">
        <f>WS1a!$AC$38</f>
        <v>108.432239479</v>
      </c>
      <c r="AE16222" s="6770">
        <f>WS1a!$AH$38</f>
        <v>107.69889777200002</v>
      </c>
      <c r="AF16222" s="6770">
        <f>WS1a!$AM$38</f>
        <v>136.43577159400002</v>
      </c>
      <c r="AG16222" s="6770">
        <f>WS1a!$AR$38</f>
        <v>105.153946834</v>
      </c>
      <c r="AH16222" s="6770"/>
      <c r="AI16222" s="6770"/>
      <c r="AJ16222" s="6770"/>
      <c r="AK16222" s="6770"/>
      <c r="AL16222" s="6770"/>
      <c r="AM16222" s="6770"/>
      <c r="AN16222" s="6770"/>
      <c r="AO16222" s="6770"/>
      <c r="AP16222" s="6770"/>
      <c r="AQ16222" s="6770"/>
      <c r="AR16222" s="6770"/>
      <c r="AS16222" s="6770"/>
      <c r="AT16222" s="6770"/>
      <c r="AU16222" s="6770"/>
      <c r="AV16222" s="6770"/>
      <c r="AW16222" s="6770"/>
      <c r="AX16222" s="6770"/>
      <c r="AY16222" s="6770"/>
      <c r="AZ16222" s="6770"/>
      <c r="BA16222" s="6770"/>
      <c r="BB16222" s="6770"/>
      <c r="BC16222" s="6770"/>
      <c r="BD16222" s="6770"/>
    </row>
    <row r="16223" spans="1:56">
      <c r="A16223" s="6995"/>
      <c r="B16223" s="6770" t="str">
        <f>WS1a!$BH$41</f>
        <v>BP3357001AWT</v>
      </c>
      <c r="C16223" s="6770" t="str">
        <f>WS1a!BC$40 &amp;" - "&amp; WS1a!$C$41 &amp;" - "&amp; WS1a!BH$4</f>
        <v>Atypical expenditure - Legal claims - Water treatment</v>
      </c>
      <c r="D16223" s="6770" t="str">
        <f>WS1a!$BD$41</f>
        <v>£m</v>
      </c>
      <c r="E16223" s="6770" t="s">
        <v>31982</v>
      </c>
      <c r="F16223" s="6770" t="str">
        <f>WS1a!$C$41</f>
        <v>Legal claims</v>
      </c>
      <c r="G16223" s="6770"/>
      <c r="H16223" s="6770"/>
      <c r="I16223" s="6770"/>
      <c r="J16223" s="6770"/>
      <c r="K16223" s="6770"/>
      <c r="L16223" s="6770"/>
      <c r="M16223" s="6770"/>
      <c r="N16223" s="6770"/>
      <c r="O16223" s="6770"/>
      <c r="P16223" s="6770"/>
      <c r="Q16223" s="6770"/>
      <c r="R16223" s="6770"/>
      <c r="S16223" s="6770"/>
      <c r="T16223" s="6770"/>
      <c r="U16223" s="6770"/>
      <c r="V16223" s="6770"/>
      <c r="W16223" s="6770"/>
      <c r="X16223" s="6770"/>
      <c r="Z16223" s="6770">
        <f>WS1a!$I$41</f>
        <v>0.21402329240205784</v>
      </c>
      <c r="AA16223" s="6770">
        <f>WS1a!$N$41</f>
        <v>0</v>
      </c>
      <c r="AB16223" s="6770">
        <f>WS1a!$S$41</f>
        <v>0</v>
      </c>
      <c r="AC16223" s="6770">
        <f>WS1a!$X$41</f>
        <v>0</v>
      </c>
      <c r="AD16223" s="6770">
        <f>WS1a!$AC$41</f>
        <v>0</v>
      </c>
      <c r="AE16223" s="6770">
        <f>WS1a!$AH$41</f>
        <v>0</v>
      </c>
      <c r="AF16223" s="6770">
        <f>WS1a!$AM$41</f>
        <v>0</v>
      </c>
      <c r="AG16223" s="6770">
        <f>WS1a!$AR$41</f>
        <v>0</v>
      </c>
      <c r="AH16223" s="6770"/>
      <c r="AI16223" s="6770"/>
      <c r="AJ16223" s="6770"/>
      <c r="AK16223" s="6770"/>
      <c r="AL16223" s="6770"/>
      <c r="AM16223" s="6770"/>
      <c r="AN16223" s="6770"/>
      <c r="AO16223" s="6770"/>
      <c r="AP16223" s="6770"/>
      <c r="AQ16223" s="6770"/>
      <c r="AR16223" s="6770"/>
      <c r="AS16223" s="6770"/>
      <c r="AT16223" s="6770"/>
      <c r="AU16223" s="6770"/>
      <c r="AV16223" s="6770"/>
      <c r="AW16223" s="6770"/>
      <c r="AX16223" s="6770"/>
      <c r="AY16223" s="6770"/>
      <c r="AZ16223" s="6770"/>
      <c r="BA16223" s="6770"/>
      <c r="BB16223" s="6770"/>
      <c r="BC16223" s="6770"/>
      <c r="BD16223" s="6770"/>
    </row>
    <row r="16224" spans="1:56">
      <c r="A16224" s="6995"/>
      <c r="B16224" s="6770" t="str">
        <f>WS1a!$BH$42</f>
        <v>BP3357002AWT</v>
      </c>
      <c r="C16224" s="6770" t="str">
        <f>WS1a!BC$40 &amp;" - "&amp; WS1a!$C$42 &amp;" - "&amp; WS1a!BH$4</f>
        <v>Atypical expenditure - DB pension closure costs - Water treatment</v>
      </c>
      <c r="D16224" s="6770" t="str">
        <f>WS1a!$BD$42</f>
        <v>£m</v>
      </c>
      <c r="E16224" s="6770" t="s">
        <v>31982</v>
      </c>
      <c r="F16224" s="6770" t="str">
        <f>WS1a!$C$42</f>
        <v>DB pension closure costs</v>
      </c>
      <c r="G16224" s="6770"/>
      <c r="H16224" s="6770"/>
      <c r="I16224" s="6770"/>
      <c r="J16224" s="6770"/>
      <c r="K16224" s="6770"/>
      <c r="L16224" s="6770"/>
      <c r="M16224" s="6770"/>
      <c r="N16224" s="6770"/>
      <c r="O16224" s="6770"/>
      <c r="P16224" s="6770"/>
      <c r="Q16224" s="6770"/>
      <c r="R16224" s="6770"/>
      <c r="S16224" s="6770"/>
      <c r="T16224" s="6770"/>
      <c r="U16224" s="6770"/>
      <c r="V16224" s="6770"/>
      <c r="W16224" s="6770"/>
      <c r="X16224" s="6770"/>
      <c r="Z16224" s="6770">
        <f>WS1a!$I$42</f>
        <v>0.2</v>
      </c>
      <c r="AA16224" s="6770">
        <f>WS1a!$N$42</f>
        <v>0</v>
      </c>
      <c r="AB16224" s="6770">
        <f>WS1a!$S$42</f>
        <v>0</v>
      </c>
      <c r="AC16224" s="6770">
        <f>WS1a!$X$42</f>
        <v>0</v>
      </c>
      <c r="AD16224" s="6770">
        <f>WS1a!$AC$42</f>
        <v>0</v>
      </c>
      <c r="AE16224" s="6770">
        <f>WS1a!$AH$42</f>
        <v>0</v>
      </c>
      <c r="AF16224" s="6770">
        <f>WS1a!$AM$42</f>
        <v>0</v>
      </c>
      <c r="AG16224" s="6770">
        <f>WS1a!$AR$42</f>
        <v>0</v>
      </c>
      <c r="AH16224" s="6770"/>
      <c r="AI16224" s="6770"/>
      <c r="AJ16224" s="6770"/>
      <c r="AK16224" s="6770"/>
      <c r="AL16224" s="6770"/>
      <c r="AM16224" s="6770"/>
      <c r="AN16224" s="6770"/>
      <c r="AO16224" s="6770"/>
      <c r="AP16224" s="6770"/>
      <c r="AQ16224" s="6770"/>
      <c r="AR16224" s="6770"/>
      <c r="AS16224" s="6770"/>
      <c r="AT16224" s="6770"/>
      <c r="AU16224" s="6770"/>
      <c r="AV16224" s="6770"/>
      <c r="AW16224" s="6770"/>
      <c r="AX16224" s="6770"/>
      <c r="AY16224" s="6770"/>
      <c r="AZ16224" s="6770"/>
      <c r="BA16224" s="6770"/>
      <c r="BB16224" s="6770"/>
      <c r="BC16224" s="6770"/>
      <c r="BD16224" s="6770"/>
    </row>
    <row r="16225" spans="1:56">
      <c r="A16225" s="6995"/>
      <c r="B16225" s="6770" t="str">
        <f>WS1a!$BH$43</f>
        <v>BP3357003AWT</v>
      </c>
      <c r="C16225" s="6770" t="str">
        <f>WS1a!BC$40 &amp;" - "&amp; WS1a!$C$43 &amp;" - "&amp; WS1a!BH$4</f>
        <v>Atypical expenditure - Power cost rebate and provision release - Water treatment</v>
      </c>
      <c r="D16225" s="6770" t="str">
        <f>WS1a!$BD$43</f>
        <v>£m</v>
      </c>
      <c r="E16225" s="6770" t="s">
        <v>31982</v>
      </c>
      <c r="F16225" s="6770" t="str">
        <f>WS1a!$C$43</f>
        <v>Power cost rebate and provision release</v>
      </c>
      <c r="G16225" s="6770"/>
      <c r="H16225" s="6770"/>
      <c r="I16225" s="6770"/>
      <c r="J16225" s="6770"/>
      <c r="K16225" s="6770"/>
      <c r="L16225" s="6770"/>
      <c r="M16225" s="6770"/>
      <c r="N16225" s="6770"/>
      <c r="O16225" s="6770"/>
      <c r="P16225" s="6770"/>
      <c r="Q16225" s="6770"/>
      <c r="R16225" s="6770"/>
      <c r="S16225" s="6770"/>
      <c r="T16225" s="6770"/>
      <c r="U16225" s="6770"/>
      <c r="V16225" s="6770"/>
      <c r="W16225" s="6770"/>
      <c r="X16225" s="6770"/>
      <c r="Z16225" s="6770">
        <f>WS1a!$I$43</f>
        <v>-0.17645893703763327</v>
      </c>
      <c r="AA16225" s="6770">
        <f>WS1a!$N$43</f>
        <v>0</v>
      </c>
      <c r="AB16225" s="6770">
        <f>WS1a!$S$43</f>
        <v>0</v>
      </c>
      <c r="AC16225" s="6770">
        <f>WS1a!$X$43</f>
        <v>0</v>
      </c>
      <c r="AD16225" s="6770">
        <f>WS1a!$AC$43</f>
        <v>0</v>
      </c>
      <c r="AE16225" s="6770">
        <f>WS1a!$AH$43</f>
        <v>0</v>
      </c>
      <c r="AF16225" s="6770">
        <f>WS1a!$AM$43</f>
        <v>0</v>
      </c>
      <c r="AG16225" s="6770">
        <f>WS1a!$AR$43</f>
        <v>0</v>
      </c>
      <c r="AH16225" s="6770"/>
      <c r="AI16225" s="6770"/>
      <c r="AJ16225" s="6770"/>
      <c r="AK16225" s="6770"/>
      <c r="AL16225" s="6770"/>
      <c r="AM16225" s="6770"/>
      <c r="AN16225" s="6770"/>
      <c r="AO16225" s="6770"/>
      <c r="AP16225" s="6770"/>
      <c r="AQ16225" s="6770"/>
      <c r="AR16225" s="6770"/>
      <c r="AS16225" s="6770"/>
      <c r="AT16225" s="6770"/>
      <c r="AU16225" s="6770"/>
      <c r="AV16225" s="6770"/>
      <c r="AW16225" s="6770"/>
      <c r="AX16225" s="6770"/>
      <c r="AY16225" s="6770"/>
      <c r="AZ16225" s="6770"/>
      <c r="BA16225" s="6770"/>
      <c r="BB16225" s="6770"/>
      <c r="BC16225" s="6770"/>
      <c r="BD16225" s="6770"/>
    </row>
    <row r="16226" spans="1:56">
      <c r="A16226" s="6995"/>
      <c r="B16226" s="6770" t="str">
        <f>WS1a!$BH$44</f>
        <v>BP3357004AWT</v>
      </c>
      <c r="C16226" s="6770" t="str">
        <f>WS1a!BC$40 &amp;" - "&amp; WS1a!$C$44 &amp;" - "&amp; WS1a!BH$4</f>
        <v>Atypical expenditure - Item 4 - Water treatment</v>
      </c>
      <c r="D16226" s="6770" t="str">
        <f>WS1a!$BD$44</f>
        <v>£m</v>
      </c>
      <c r="E16226" s="6770" t="s">
        <v>31982</v>
      </c>
      <c r="F16226" s="6770" t="str">
        <f>WS1a!$C$44</f>
        <v>Item 4</v>
      </c>
      <c r="G16226" s="6770"/>
      <c r="H16226" s="6770"/>
      <c r="I16226" s="6770"/>
      <c r="J16226" s="6770"/>
      <c r="K16226" s="6770"/>
      <c r="L16226" s="6770"/>
      <c r="M16226" s="6770"/>
      <c r="N16226" s="6770"/>
      <c r="O16226" s="6770"/>
      <c r="P16226" s="6770"/>
      <c r="Q16226" s="6770"/>
      <c r="R16226" s="6770"/>
      <c r="S16226" s="6770"/>
      <c r="T16226" s="6770"/>
      <c r="U16226" s="6770"/>
      <c r="V16226" s="6770"/>
      <c r="W16226" s="6770"/>
      <c r="X16226" s="6770"/>
      <c r="Z16226" s="6770">
        <f>WS1a!$I$44</f>
        <v>0</v>
      </c>
      <c r="AA16226" s="6770">
        <f>WS1a!$N$44</f>
        <v>0</v>
      </c>
      <c r="AB16226" s="6770">
        <f>WS1a!$S$44</f>
        <v>0</v>
      </c>
      <c r="AC16226" s="6770">
        <f>WS1a!$X$44</f>
        <v>0</v>
      </c>
      <c r="AD16226" s="6770">
        <f>WS1a!$AC$44</f>
        <v>0</v>
      </c>
      <c r="AE16226" s="6770">
        <f>WS1a!$AH$44</f>
        <v>0</v>
      </c>
      <c r="AF16226" s="6770">
        <f>WS1a!$AM$44</f>
        <v>0</v>
      </c>
      <c r="AG16226" s="6770">
        <f>WS1a!$AR$44</f>
        <v>0</v>
      </c>
      <c r="AH16226" s="6770"/>
      <c r="AI16226" s="6770"/>
      <c r="AJ16226" s="6770"/>
      <c r="AK16226" s="6770"/>
      <c r="AL16226" s="6770"/>
      <c r="AM16226" s="6770"/>
      <c r="AN16226" s="6770"/>
      <c r="AO16226" s="6770"/>
      <c r="AP16226" s="6770"/>
      <c r="AQ16226" s="6770"/>
      <c r="AR16226" s="6770"/>
      <c r="AS16226" s="6770"/>
      <c r="AT16226" s="6770"/>
      <c r="AU16226" s="6770"/>
      <c r="AV16226" s="6770"/>
      <c r="AW16226" s="6770"/>
      <c r="AX16226" s="6770"/>
      <c r="AY16226" s="6770"/>
      <c r="AZ16226" s="6770"/>
      <c r="BA16226" s="6770"/>
      <c r="BB16226" s="6770"/>
      <c r="BC16226" s="6770"/>
      <c r="BD16226" s="6770"/>
    </row>
    <row r="16227" spans="1:56">
      <c r="A16227" s="6995"/>
      <c r="B16227" s="6770" t="str">
        <f>WS1a!$BH$45</f>
        <v>BP3357005AWT</v>
      </c>
      <c r="C16227" s="6770" t="str">
        <f>WS1a!BC$40 &amp;" - "&amp; WS1a!$C$45 &amp;" - "&amp; WS1a!BH$4</f>
        <v>Atypical expenditure - Item 5 - Water treatment</v>
      </c>
      <c r="D16227" s="6770" t="str">
        <f>WS1a!$BD$45</f>
        <v>£m</v>
      </c>
      <c r="E16227" s="6770" t="s">
        <v>31982</v>
      </c>
      <c r="F16227" s="6770" t="str">
        <f>WS1a!$C$45</f>
        <v>Item 5</v>
      </c>
      <c r="G16227" s="6770"/>
      <c r="H16227" s="6770"/>
      <c r="I16227" s="6770"/>
      <c r="J16227" s="6770"/>
      <c r="K16227" s="6770"/>
      <c r="L16227" s="6770"/>
      <c r="M16227" s="6770"/>
      <c r="N16227" s="6770"/>
      <c r="O16227" s="6770"/>
      <c r="P16227" s="6770"/>
      <c r="Q16227" s="6770"/>
      <c r="R16227" s="6770"/>
      <c r="S16227" s="6770"/>
      <c r="T16227" s="6770"/>
      <c r="U16227" s="6770"/>
      <c r="V16227" s="6770"/>
      <c r="W16227" s="6770"/>
      <c r="X16227" s="6770"/>
      <c r="Z16227" s="6770">
        <f>WS1a!$I$45</f>
        <v>0</v>
      </c>
      <c r="AA16227" s="6770">
        <f>WS1a!$N$45</f>
        <v>0</v>
      </c>
      <c r="AB16227" s="6770">
        <f>WS1a!$S$45</f>
        <v>0</v>
      </c>
      <c r="AC16227" s="6770">
        <f>WS1a!$X$45</f>
        <v>0</v>
      </c>
      <c r="AD16227" s="6770">
        <f>WS1a!$AC$45</f>
        <v>0</v>
      </c>
      <c r="AE16227" s="6770">
        <f>WS1a!$AH$45</f>
        <v>0</v>
      </c>
      <c r="AF16227" s="6770">
        <f>WS1a!$AM$45</f>
        <v>0</v>
      </c>
      <c r="AG16227" s="6770">
        <f>WS1a!$AR$45</f>
        <v>0</v>
      </c>
      <c r="AH16227" s="6770"/>
      <c r="AI16227" s="6770"/>
      <c r="AJ16227" s="6770"/>
      <c r="AK16227" s="6770"/>
      <c r="AL16227" s="6770"/>
      <c r="AM16227" s="6770"/>
      <c r="AN16227" s="6770"/>
      <c r="AO16227" s="6770"/>
      <c r="AP16227" s="6770"/>
      <c r="AQ16227" s="6770"/>
      <c r="AR16227" s="6770"/>
      <c r="AS16227" s="6770"/>
      <c r="AT16227" s="6770"/>
      <c r="AU16227" s="6770"/>
      <c r="AV16227" s="6770"/>
      <c r="AW16227" s="6770"/>
      <c r="AX16227" s="6770"/>
      <c r="AY16227" s="6770"/>
      <c r="AZ16227" s="6770"/>
      <c r="BA16227" s="6770"/>
      <c r="BB16227" s="6770"/>
      <c r="BC16227" s="6770"/>
      <c r="BD16227" s="6770"/>
    </row>
    <row r="16228" spans="1:56">
      <c r="A16228" s="6995"/>
      <c r="B16228" s="6770" t="str">
        <f>WS1a!$BH$46</f>
        <v>BP3357006AWT</v>
      </c>
      <c r="C16228" s="6770" t="str">
        <f>WS1a!BC$40 &amp;" - "&amp; WS1a!$C$46 &amp;" - "&amp; WS1a!BH$4</f>
        <v>Atypical expenditure - Item 6 - Water treatment</v>
      </c>
      <c r="D16228" s="6770" t="str">
        <f>WS1a!$BD$46</f>
        <v>£m</v>
      </c>
      <c r="E16228" s="6770" t="s">
        <v>31982</v>
      </c>
      <c r="F16228" s="6770" t="str">
        <f>WS1a!$C$46</f>
        <v>Item 6</v>
      </c>
      <c r="G16228" s="6770"/>
      <c r="H16228" s="6770"/>
      <c r="I16228" s="6770"/>
      <c r="J16228" s="6770"/>
      <c r="K16228" s="6770"/>
      <c r="L16228" s="6770"/>
      <c r="M16228" s="6770"/>
      <c r="N16228" s="6770"/>
      <c r="O16228" s="6770"/>
      <c r="P16228" s="6770"/>
      <c r="Q16228" s="6770"/>
      <c r="R16228" s="6770"/>
      <c r="S16228" s="6770"/>
      <c r="T16228" s="6770"/>
      <c r="U16228" s="6770"/>
      <c r="V16228" s="6770"/>
      <c r="W16228" s="6770"/>
      <c r="X16228" s="6770"/>
      <c r="Z16228" s="6770">
        <f>WS1a!$I$46</f>
        <v>0</v>
      </c>
      <c r="AA16228" s="6770">
        <f>WS1a!$N$46</f>
        <v>0</v>
      </c>
      <c r="AB16228" s="6770">
        <f>WS1a!$S$46</f>
        <v>0</v>
      </c>
      <c r="AC16228" s="6770">
        <f>WS1a!$X$46</f>
        <v>0</v>
      </c>
      <c r="AD16228" s="6770">
        <f>WS1a!$AC$46</f>
        <v>0</v>
      </c>
      <c r="AE16228" s="6770">
        <f>WS1a!$AH$46</f>
        <v>0</v>
      </c>
      <c r="AF16228" s="6770">
        <f>WS1a!$AM$46</f>
        <v>0</v>
      </c>
      <c r="AG16228" s="6770">
        <f>WS1a!$AR$46</f>
        <v>0</v>
      </c>
      <c r="AH16228" s="6770"/>
      <c r="AI16228" s="6770"/>
      <c r="AJ16228" s="6770"/>
      <c r="AK16228" s="6770"/>
      <c r="AL16228" s="6770"/>
      <c r="AM16228" s="6770"/>
      <c r="AN16228" s="6770"/>
      <c r="AO16228" s="6770"/>
      <c r="AP16228" s="6770"/>
      <c r="AQ16228" s="6770"/>
      <c r="AR16228" s="6770"/>
      <c r="AS16228" s="6770"/>
      <c r="AT16228" s="6770"/>
      <c r="AU16228" s="6770"/>
      <c r="AV16228" s="6770"/>
      <c r="AW16228" s="6770"/>
      <c r="AX16228" s="6770"/>
      <c r="AY16228" s="6770"/>
      <c r="AZ16228" s="6770"/>
      <c r="BA16228" s="6770"/>
      <c r="BB16228" s="6770"/>
      <c r="BC16228" s="6770"/>
      <c r="BD16228" s="6770"/>
    </row>
    <row r="16229" spans="1:56">
      <c r="A16229" s="6995"/>
      <c r="B16229" s="6770" t="str">
        <f>WS1a!$BH$47</f>
        <v>BP3357007AWT</v>
      </c>
      <c r="C16229" s="6770" t="str">
        <f>WS1a!BC$40 &amp;" - "&amp; WS1a!$C$47 &amp;" - "&amp; WS1a!BH$4</f>
        <v>Atypical expenditure - Item 7 - Water treatment</v>
      </c>
      <c r="D16229" s="6770" t="str">
        <f>WS1a!$BD$47</f>
        <v>£m</v>
      </c>
      <c r="E16229" s="6770" t="s">
        <v>31982</v>
      </c>
      <c r="F16229" s="6770" t="str">
        <f>WS1a!$C$47</f>
        <v>Item 7</v>
      </c>
      <c r="G16229" s="6770"/>
      <c r="H16229" s="6770"/>
      <c r="I16229" s="6770"/>
      <c r="J16229" s="6770"/>
      <c r="K16229" s="6770"/>
      <c r="L16229" s="6770"/>
      <c r="M16229" s="6770"/>
      <c r="N16229" s="6770"/>
      <c r="O16229" s="6770"/>
      <c r="P16229" s="6770"/>
      <c r="Q16229" s="6770"/>
      <c r="R16229" s="6770"/>
      <c r="S16229" s="6770"/>
      <c r="T16229" s="6770"/>
      <c r="U16229" s="6770"/>
      <c r="V16229" s="6770"/>
      <c r="W16229" s="6770"/>
      <c r="X16229" s="6770"/>
      <c r="Z16229" s="6770">
        <f>WS1a!$I$47</f>
        <v>0</v>
      </c>
      <c r="AA16229" s="6770">
        <f>WS1a!$N$47</f>
        <v>0</v>
      </c>
      <c r="AB16229" s="6770">
        <f>WS1a!$S$47</f>
        <v>0</v>
      </c>
      <c r="AC16229" s="6770">
        <f>WS1a!$X$47</f>
        <v>0</v>
      </c>
      <c r="AD16229" s="6770">
        <f>WS1a!$AC$47</f>
        <v>0</v>
      </c>
      <c r="AE16229" s="6770">
        <f>WS1a!$AH$47</f>
        <v>0</v>
      </c>
      <c r="AF16229" s="6770">
        <f>WS1a!$AM$47</f>
        <v>0</v>
      </c>
      <c r="AG16229" s="6770">
        <f>WS1a!$AR$47</f>
        <v>0</v>
      </c>
      <c r="AH16229" s="6770"/>
      <c r="AI16229" s="6770"/>
      <c r="AJ16229" s="6770"/>
      <c r="AK16229" s="6770"/>
      <c r="AL16229" s="6770"/>
      <c r="AM16229" s="6770"/>
      <c r="AN16229" s="6770"/>
      <c r="AO16229" s="6770"/>
      <c r="AP16229" s="6770"/>
      <c r="AQ16229" s="6770"/>
      <c r="AR16229" s="6770"/>
      <c r="AS16229" s="6770"/>
      <c r="AT16229" s="6770"/>
      <c r="AU16229" s="6770"/>
      <c r="AV16229" s="6770"/>
      <c r="AW16229" s="6770"/>
      <c r="AX16229" s="6770"/>
      <c r="AY16229" s="6770"/>
      <c r="AZ16229" s="6770"/>
      <c r="BA16229" s="6770"/>
      <c r="BB16229" s="6770"/>
      <c r="BC16229" s="6770"/>
      <c r="BD16229" s="6770"/>
    </row>
    <row r="16230" spans="1:56">
      <c r="A16230" s="6995"/>
      <c r="B16230" s="6770" t="str">
        <f>WS1a!$BH$48</f>
        <v>BP3357008AWT</v>
      </c>
      <c r="C16230" s="6770" t="str">
        <f>WS1a!BC$40 &amp;" - "&amp; WS1a!$C$48 &amp;" - "&amp; WS1a!BH$4</f>
        <v>Atypical expenditure - Item 8 - Water treatment</v>
      </c>
      <c r="D16230" s="6770" t="str">
        <f>WS1a!$BD$48</f>
        <v>£m</v>
      </c>
      <c r="E16230" s="6770" t="s">
        <v>31982</v>
      </c>
      <c r="F16230" s="6770" t="str">
        <f>WS1a!$C$48</f>
        <v>Item 8</v>
      </c>
      <c r="G16230" s="6770"/>
      <c r="H16230" s="6770"/>
      <c r="I16230" s="6770"/>
      <c r="J16230" s="6770"/>
      <c r="K16230" s="6770"/>
      <c r="L16230" s="6770"/>
      <c r="M16230" s="6770"/>
      <c r="N16230" s="6770"/>
      <c r="O16230" s="6770"/>
      <c r="P16230" s="6770"/>
      <c r="Q16230" s="6770"/>
      <c r="R16230" s="6770"/>
      <c r="S16230" s="6770"/>
      <c r="T16230" s="6770"/>
      <c r="U16230" s="6770"/>
      <c r="V16230" s="6770"/>
      <c r="W16230" s="6770"/>
      <c r="X16230" s="6770"/>
      <c r="Z16230" s="6770">
        <f>WS1a!$I$48</f>
        <v>0</v>
      </c>
      <c r="AA16230" s="6770">
        <f>WS1a!$N$48</f>
        <v>0</v>
      </c>
      <c r="AB16230" s="6770">
        <f>WS1a!$S$48</f>
        <v>0</v>
      </c>
      <c r="AC16230" s="6770">
        <f>WS1a!$X$48</f>
        <v>0</v>
      </c>
      <c r="AD16230" s="6770">
        <f>WS1a!$AC$48</f>
        <v>0</v>
      </c>
      <c r="AE16230" s="6770">
        <f>WS1a!$AH$48</f>
        <v>0</v>
      </c>
      <c r="AF16230" s="6770">
        <f>WS1a!$AM$48</f>
        <v>0</v>
      </c>
      <c r="AG16230" s="6770">
        <f>WS1a!$AR$48</f>
        <v>0</v>
      </c>
      <c r="AH16230" s="6770"/>
      <c r="AI16230" s="6770"/>
      <c r="AJ16230" s="6770"/>
      <c r="AK16230" s="6770"/>
      <c r="AL16230" s="6770"/>
      <c r="AM16230" s="6770"/>
      <c r="AN16230" s="6770"/>
      <c r="AO16230" s="6770"/>
      <c r="AP16230" s="6770"/>
      <c r="AQ16230" s="6770"/>
      <c r="AR16230" s="6770"/>
      <c r="AS16230" s="6770"/>
      <c r="AT16230" s="6770"/>
      <c r="AU16230" s="6770"/>
      <c r="AV16230" s="6770"/>
      <c r="AW16230" s="6770"/>
      <c r="AX16230" s="6770"/>
      <c r="AY16230" s="6770"/>
      <c r="AZ16230" s="6770"/>
      <c r="BA16230" s="6770"/>
      <c r="BB16230" s="6770"/>
      <c r="BC16230" s="6770"/>
      <c r="BD16230" s="6770"/>
    </row>
    <row r="16231" spans="1:56">
      <c r="A16231" s="6995"/>
      <c r="B16231" s="6770" t="str">
        <f>WS1a!$BH$49</f>
        <v>BP3357009AWT</v>
      </c>
      <c r="C16231" s="6770" t="str">
        <f>WS1a!BC$40 &amp;" - "&amp; WS1a!$C$49 &amp;" - "&amp; WS1a!BH$4</f>
        <v>Atypical expenditure - Item 9 - Water treatment</v>
      </c>
      <c r="D16231" s="6770" t="str">
        <f>WS1a!$BD$49</f>
        <v>£m</v>
      </c>
      <c r="E16231" s="6770" t="s">
        <v>31982</v>
      </c>
      <c r="F16231" s="6770" t="str">
        <f>WS1a!$C$49</f>
        <v>Item 9</v>
      </c>
      <c r="G16231" s="6770"/>
      <c r="H16231" s="6770"/>
      <c r="I16231" s="6770"/>
      <c r="J16231" s="6770"/>
      <c r="K16231" s="6770"/>
      <c r="L16231" s="6770"/>
      <c r="M16231" s="6770"/>
      <c r="N16231" s="6770"/>
      <c r="O16231" s="6770"/>
      <c r="P16231" s="6770"/>
      <c r="Q16231" s="6770"/>
      <c r="R16231" s="6770"/>
      <c r="S16231" s="6770"/>
      <c r="T16231" s="6770"/>
      <c r="U16231" s="6770"/>
      <c r="V16231" s="6770"/>
      <c r="W16231" s="6770"/>
      <c r="X16231" s="6770"/>
      <c r="Z16231" s="6770">
        <f>WS1a!$I$49</f>
        <v>0</v>
      </c>
      <c r="AA16231" s="6770">
        <f>WS1a!$N$49</f>
        <v>0</v>
      </c>
      <c r="AB16231" s="6770">
        <f>WS1a!$S$49</f>
        <v>0</v>
      </c>
      <c r="AC16231" s="6770">
        <f>WS1a!$X$49</f>
        <v>0</v>
      </c>
      <c r="AD16231" s="6770">
        <f>WS1a!$AC$49</f>
        <v>0</v>
      </c>
      <c r="AE16231" s="6770">
        <f>WS1a!$AH$49</f>
        <v>0</v>
      </c>
      <c r="AF16231" s="6770">
        <f>WS1a!$AM$49</f>
        <v>0</v>
      </c>
      <c r="AG16231" s="6770">
        <f>WS1a!$AR$49</f>
        <v>0</v>
      </c>
      <c r="AH16231" s="6770"/>
      <c r="AI16231" s="6770"/>
      <c r="AJ16231" s="6770"/>
      <c r="AK16231" s="6770"/>
      <c r="AL16231" s="6770"/>
      <c r="AM16231" s="6770"/>
      <c r="AN16231" s="6770"/>
      <c r="AO16231" s="6770"/>
      <c r="AP16231" s="6770"/>
      <c r="AQ16231" s="6770"/>
      <c r="AR16231" s="6770"/>
      <c r="AS16231" s="6770"/>
      <c r="AT16231" s="6770"/>
      <c r="AU16231" s="6770"/>
      <c r="AV16231" s="6770"/>
      <c r="AW16231" s="6770"/>
      <c r="AX16231" s="6770"/>
      <c r="AY16231" s="6770"/>
      <c r="AZ16231" s="6770"/>
      <c r="BA16231" s="6770"/>
      <c r="BB16231" s="6770"/>
      <c r="BC16231" s="6770"/>
      <c r="BD16231" s="6770"/>
    </row>
    <row r="16232" spans="1:56">
      <c r="A16232" s="6995"/>
      <c r="B16232" s="6770" t="str">
        <f>WS1a!$BH$50</f>
        <v>BP3357010AWT</v>
      </c>
      <c r="C16232" s="6770" t="str">
        <f>WS1a!BC$40 &amp;" - "&amp; WS1a!$C$50 &amp;" - "&amp; WS1a!BH$4</f>
        <v>Atypical expenditure - Item 10 - Water treatment</v>
      </c>
      <c r="D16232" s="6770" t="str">
        <f>WS1a!$BD$50</f>
        <v>£m</v>
      </c>
      <c r="E16232" s="6770" t="s">
        <v>31982</v>
      </c>
      <c r="F16232" s="6770" t="str">
        <f>WS1a!$C$50</f>
        <v>Item 10</v>
      </c>
      <c r="G16232" s="6770"/>
      <c r="H16232" s="6770"/>
      <c r="I16232" s="6770"/>
      <c r="J16232" s="6770"/>
      <c r="K16232" s="6770"/>
      <c r="L16232" s="6770"/>
      <c r="M16232" s="6770"/>
      <c r="N16232" s="6770"/>
      <c r="O16232" s="6770"/>
      <c r="P16232" s="6770"/>
      <c r="Q16232" s="6770"/>
      <c r="R16232" s="6770"/>
      <c r="S16232" s="6770"/>
      <c r="T16232" s="6770"/>
      <c r="U16232" s="6770"/>
      <c r="V16232" s="6770"/>
      <c r="W16232" s="6770"/>
      <c r="X16232" s="6770"/>
      <c r="Z16232" s="6770">
        <f>WS1a!$I$50</f>
        <v>0</v>
      </c>
      <c r="AA16232" s="6770">
        <f>WS1a!$N$50</f>
        <v>0</v>
      </c>
      <c r="AB16232" s="6770">
        <f>WS1a!$S$50</f>
        <v>0</v>
      </c>
      <c r="AC16232" s="6770">
        <f>WS1a!$X$50</f>
        <v>0</v>
      </c>
      <c r="AD16232" s="6770">
        <f>WS1a!$AC$50</f>
        <v>0</v>
      </c>
      <c r="AE16232" s="6770">
        <f>WS1a!$AH$50</f>
        <v>0</v>
      </c>
      <c r="AF16232" s="6770">
        <f>WS1a!$AM$50</f>
        <v>0</v>
      </c>
      <c r="AG16232" s="6770">
        <f>WS1a!$AR$50</f>
        <v>0</v>
      </c>
      <c r="AH16232" s="6770"/>
      <c r="AI16232" s="6770"/>
      <c r="AJ16232" s="6770"/>
      <c r="AK16232" s="6770"/>
      <c r="AL16232" s="6770"/>
      <c r="AM16232" s="6770"/>
      <c r="AN16232" s="6770"/>
      <c r="AO16232" s="6770"/>
      <c r="AP16232" s="6770"/>
      <c r="AQ16232" s="6770"/>
      <c r="AR16232" s="6770"/>
      <c r="AS16232" s="6770"/>
      <c r="AT16232" s="6770"/>
      <c r="AU16232" s="6770"/>
      <c r="AV16232" s="6770"/>
      <c r="AW16232" s="6770"/>
      <c r="AX16232" s="6770"/>
      <c r="AY16232" s="6770"/>
      <c r="AZ16232" s="6770"/>
      <c r="BA16232" s="6770"/>
      <c r="BB16232" s="6770"/>
      <c r="BC16232" s="6770"/>
      <c r="BD16232" s="6770"/>
    </row>
    <row r="16233" spans="1:56">
      <c r="A16233" s="6995"/>
      <c r="B16233" s="6770" t="str">
        <f>WS1a!$BH$51</f>
        <v>BP3357020AWT</v>
      </c>
      <c r="C16233" s="6770" t="str">
        <f>WS1a!BC$40 &amp;" - "&amp; WS1a!$C$51 &amp;" - "&amp; WS1a!BH$4</f>
        <v>Atypical expenditure - Total atypical expenditure - Water treatment</v>
      </c>
      <c r="D16233" s="6770" t="str">
        <f>WS1a!$BD$51</f>
        <v>£m</v>
      </c>
      <c r="E16233" s="6770" t="s">
        <v>31982</v>
      </c>
      <c r="F16233" s="6770"/>
      <c r="G16233" s="6770"/>
      <c r="H16233" s="6770"/>
      <c r="I16233" s="6770"/>
      <c r="J16233" s="6770"/>
      <c r="K16233" s="6770"/>
      <c r="L16233" s="6770"/>
      <c r="M16233" s="6770"/>
      <c r="N16233" s="6770"/>
      <c r="O16233" s="6770"/>
      <c r="P16233" s="6770"/>
      <c r="Q16233" s="6770"/>
      <c r="R16233" s="6770"/>
      <c r="S16233" s="6770"/>
      <c r="T16233" s="6770"/>
      <c r="U16233" s="6770"/>
      <c r="V16233" s="6770"/>
      <c r="W16233" s="6770"/>
      <c r="X16233" s="6770"/>
      <c r="Z16233" s="6770">
        <f>WS1a!$I$51</f>
        <v>0.23756435536442455</v>
      </c>
      <c r="AA16233" s="6770">
        <f>WS1a!$N$51</f>
        <v>0</v>
      </c>
      <c r="AB16233" s="6770">
        <f>WS1a!$S$51</f>
        <v>0</v>
      </c>
      <c r="AC16233" s="6770">
        <f>WS1a!$X$51</f>
        <v>0</v>
      </c>
      <c r="AD16233" s="6770">
        <f>WS1a!$AC$51</f>
        <v>0</v>
      </c>
      <c r="AE16233" s="6770">
        <f>WS1a!$AH$51</f>
        <v>0</v>
      </c>
      <c r="AF16233" s="6770">
        <f>WS1a!$AM$51</f>
        <v>0</v>
      </c>
      <c r="AG16233" s="6770">
        <f>WS1a!$AR$51</f>
        <v>0</v>
      </c>
      <c r="AH16233" s="6770"/>
      <c r="AI16233" s="6770"/>
      <c r="AJ16233" s="6770"/>
      <c r="AK16233" s="6770"/>
      <c r="AL16233" s="6770"/>
      <c r="AM16233" s="6770"/>
      <c r="AN16233" s="6770"/>
      <c r="AO16233" s="6770"/>
      <c r="AP16233" s="6770"/>
      <c r="AQ16233" s="6770"/>
      <c r="AR16233" s="6770"/>
      <c r="AS16233" s="6770"/>
      <c r="AT16233" s="6770"/>
      <c r="AU16233" s="6770"/>
      <c r="AV16233" s="6770"/>
      <c r="AW16233" s="6770"/>
      <c r="AX16233" s="6770"/>
      <c r="AY16233" s="6770"/>
      <c r="AZ16233" s="6770"/>
      <c r="BA16233" s="6770"/>
      <c r="BB16233" s="6770"/>
      <c r="BC16233" s="6770"/>
      <c r="BD16233" s="6770"/>
    </row>
    <row r="16234" spans="1:56">
      <c r="A16234" s="6995"/>
      <c r="B16234" s="6770" t="str">
        <f>WS1a!$BH$54</f>
        <v>W3026ATEWT</v>
      </c>
      <c r="C16234" s="6770" t="str">
        <f>WS1a!$BC$54 &amp;" - "&amp; WS1a!$BH$4</f>
        <v>Total expenditure - Water treatment</v>
      </c>
      <c r="D16234" s="6770" t="str">
        <f>WS1a!$BD$54</f>
        <v>£m</v>
      </c>
      <c r="E16234" s="6770" t="s">
        <v>31982</v>
      </c>
      <c r="F16234" s="6770"/>
      <c r="G16234" s="6770"/>
      <c r="H16234" s="6770"/>
      <c r="I16234" s="6770"/>
      <c r="J16234" s="6770"/>
      <c r="K16234" s="6770"/>
      <c r="L16234" s="6770"/>
      <c r="M16234" s="6770"/>
      <c r="N16234" s="6770"/>
      <c r="O16234" s="6770"/>
      <c r="P16234" s="6770"/>
      <c r="Q16234" s="6770"/>
      <c r="R16234" s="6770"/>
      <c r="S16234" s="6770"/>
      <c r="T16234" s="6770"/>
      <c r="U16234" s="6770"/>
      <c r="V16234" s="6770"/>
      <c r="W16234" s="6770"/>
      <c r="X16234" s="6770"/>
      <c r="Z16234" s="6770">
        <f>WS1a!$I$54</f>
        <v>103.19810323793881</v>
      </c>
      <c r="AA16234" s="6770">
        <f>WS1a!$N$54</f>
        <v>92.750797331721799</v>
      </c>
      <c r="AB16234" s="6770">
        <f>WS1a!$S$54</f>
        <v>100.25977762860062</v>
      </c>
      <c r="AC16234" s="6770">
        <f>WS1a!$X$54</f>
        <v>106.645951904</v>
      </c>
      <c r="AD16234" s="6770">
        <f>WS1a!$AC$54</f>
        <v>108.432239479</v>
      </c>
      <c r="AE16234" s="6770">
        <f>WS1a!$AH$54</f>
        <v>107.69889777200002</v>
      </c>
      <c r="AF16234" s="6770">
        <f>WS1a!$AM$54</f>
        <v>136.43577159400002</v>
      </c>
      <c r="AG16234" s="6770">
        <f>WS1a!$AR$54</f>
        <v>105.153946834</v>
      </c>
      <c r="AH16234" s="6770"/>
      <c r="AI16234" s="6770"/>
      <c r="AJ16234" s="6770"/>
      <c r="AK16234" s="6770"/>
      <c r="AL16234" s="6770"/>
      <c r="AM16234" s="6770"/>
      <c r="AN16234" s="6770"/>
      <c r="AO16234" s="6770"/>
      <c r="AP16234" s="6770"/>
      <c r="AQ16234" s="6770"/>
      <c r="AR16234" s="6770"/>
      <c r="AS16234" s="6770"/>
      <c r="AT16234" s="6770"/>
      <c r="AU16234" s="6770"/>
      <c r="AV16234" s="6770"/>
      <c r="AW16234" s="6770"/>
      <c r="AX16234" s="6770"/>
      <c r="AY16234" s="6770"/>
      <c r="AZ16234" s="6770"/>
      <c r="BA16234" s="6770"/>
      <c r="BB16234" s="6770"/>
      <c r="BC16234" s="6770"/>
      <c r="BD16234" s="6770"/>
    </row>
    <row r="16235" spans="1:56">
      <c r="A16235" s="6995"/>
      <c r="B16235" s="6770" t="str">
        <f>WS1a!$BI$9</f>
        <v>WS1A001TWD</v>
      </c>
      <c r="C16235" s="6770" t="str">
        <f>WS1a!BC$8 &amp;" - "&amp; WS1a!$BC9 &amp;" - "&amp; WS1a!BI$4</f>
        <v>Operating expenditure (excluding Atypical expenditure) - Power - Treated water distribution</v>
      </c>
      <c r="D16235" s="6770" t="str">
        <f>WS1a!$BD$9</f>
        <v>£m</v>
      </c>
      <c r="E16235" s="6770" t="s">
        <v>31982</v>
      </c>
      <c r="F16235" s="6770"/>
      <c r="G16235" s="6770"/>
      <c r="H16235" s="6770"/>
      <c r="I16235" s="6770"/>
      <c r="J16235" s="6770"/>
      <c r="K16235" s="6770"/>
      <c r="L16235" s="6770"/>
      <c r="M16235" s="6770"/>
      <c r="N16235" s="6770"/>
      <c r="O16235" s="6770"/>
      <c r="P16235" s="6770"/>
      <c r="Q16235" s="6770"/>
      <c r="R16235" s="6770"/>
      <c r="S16235" s="6770"/>
      <c r="T16235" s="6770"/>
      <c r="U16235" s="6770"/>
      <c r="V16235" s="6770"/>
      <c r="W16235" s="6770"/>
      <c r="X16235" s="6770"/>
      <c r="Z16235" s="6770">
        <f>WS1a!$J$9</f>
        <v>14.175000000000001</v>
      </c>
      <c r="AA16235" s="6770">
        <f>WS1a!$O$9</f>
        <v>15.363239999999999</v>
      </c>
      <c r="AB16235" s="6770">
        <f>WS1a!$T$9</f>
        <v>16.4154312</v>
      </c>
      <c r="AC16235" s="6770">
        <f>WS1a!$Y$9</f>
        <v>15.295740342</v>
      </c>
      <c r="AD16235" s="6770">
        <f>WS1a!$AD$9</f>
        <v>15.719355198000001</v>
      </c>
      <c r="AE16235" s="6770">
        <f>WS1a!$AI$9</f>
        <v>15.367997249</v>
      </c>
      <c r="AF16235" s="6770">
        <f>WS1a!$AN$9</f>
        <v>17.763410969999999</v>
      </c>
      <c r="AG16235" s="6770">
        <f>WS1a!$AS$9</f>
        <v>21.245166707999999</v>
      </c>
      <c r="AH16235" s="6770"/>
      <c r="AI16235" s="6770"/>
      <c r="AJ16235" s="6770"/>
      <c r="AK16235" s="6770"/>
      <c r="AL16235" s="6770"/>
      <c r="AM16235" s="6770"/>
      <c r="AN16235" s="6770"/>
      <c r="AO16235" s="6770"/>
      <c r="AP16235" s="6770"/>
      <c r="AQ16235" s="6770"/>
      <c r="AR16235" s="6770"/>
      <c r="AS16235" s="6770"/>
      <c r="AT16235" s="6770"/>
      <c r="AU16235" s="6770"/>
      <c r="AV16235" s="6770"/>
      <c r="AW16235" s="6770"/>
      <c r="AX16235" s="6770"/>
      <c r="AY16235" s="6770"/>
      <c r="AZ16235" s="6770"/>
      <c r="BA16235" s="6770"/>
      <c r="BB16235" s="6770"/>
      <c r="BC16235" s="6770"/>
      <c r="BD16235" s="6770"/>
    </row>
    <row r="16236" spans="1:56">
      <c r="A16236" s="6995"/>
      <c r="B16236" s="6770" t="str">
        <f>WS1a!$BI$10</f>
        <v>WS1A002TWD</v>
      </c>
      <c r="C16236" s="6770" t="str">
        <f>WS1a!BC$8 &amp;" - "&amp; WS1a!$BC10 &amp;" - "&amp; WS1a!BI$4</f>
        <v>Operating expenditure (excluding Atypical expenditure) - Income treated as negative expenditure - Treated water distribution</v>
      </c>
      <c r="D16236" s="6770" t="str">
        <f>WS1a!$BD$10</f>
        <v>£m</v>
      </c>
      <c r="E16236" s="6770" t="s">
        <v>31982</v>
      </c>
      <c r="F16236" s="6770"/>
      <c r="G16236" s="6770"/>
      <c r="H16236" s="6770"/>
      <c r="I16236" s="6770"/>
      <c r="J16236" s="6770"/>
      <c r="K16236" s="6770"/>
      <c r="L16236" s="6770"/>
      <c r="M16236" s="6770"/>
      <c r="N16236" s="6770"/>
      <c r="O16236" s="6770"/>
      <c r="P16236" s="6770"/>
      <c r="Q16236" s="6770"/>
      <c r="R16236" s="6770"/>
      <c r="S16236" s="6770"/>
      <c r="T16236" s="6770"/>
      <c r="U16236" s="6770"/>
      <c r="V16236" s="6770"/>
      <c r="W16236" s="6770"/>
      <c r="X16236" s="6770"/>
      <c r="Z16236" s="6770">
        <f>WS1a!$J$10</f>
        <v>-0.56399999999999995</v>
      </c>
      <c r="AA16236" s="6770">
        <f>WS1a!$O$10</f>
        <v>-0.58140000000000003</v>
      </c>
      <c r="AB16236" s="6770">
        <f>WS1a!$T$10</f>
        <v>-0.59823000000000004</v>
      </c>
      <c r="AC16236" s="6770">
        <f>WS1a!$Y$10</f>
        <v>-0.56100000000000005</v>
      </c>
      <c r="AD16236" s="6770">
        <f>WS1a!$AD$10</f>
        <v>-0.56200000000000006</v>
      </c>
      <c r="AE16236" s="6770">
        <f>WS1a!$AI$10</f>
        <v>-0.55072294099999997</v>
      </c>
      <c r="AF16236" s="6770">
        <f>WS1a!$AN$10</f>
        <v>-0.54530642399999996</v>
      </c>
      <c r="AG16236" s="6770">
        <f>WS1a!$AS$10</f>
        <v>-0.50900000000000001</v>
      </c>
      <c r="AH16236" s="6770"/>
      <c r="AI16236" s="6770"/>
      <c r="AJ16236" s="6770"/>
      <c r="AK16236" s="6770"/>
      <c r="AL16236" s="6770"/>
      <c r="AM16236" s="6770"/>
      <c r="AN16236" s="6770"/>
      <c r="AO16236" s="6770"/>
      <c r="AP16236" s="6770"/>
      <c r="AQ16236" s="6770"/>
      <c r="AR16236" s="6770"/>
      <c r="AS16236" s="6770"/>
      <c r="AT16236" s="6770"/>
      <c r="AU16236" s="6770"/>
      <c r="AV16236" s="6770"/>
      <c r="AW16236" s="6770"/>
      <c r="AX16236" s="6770"/>
      <c r="AY16236" s="6770"/>
      <c r="AZ16236" s="6770"/>
      <c r="BA16236" s="6770"/>
      <c r="BB16236" s="6770"/>
      <c r="BC16236" s="6770"/>
      <c r="BD16236" s="6770"/>
    </row>
    <row r="16237" spans="1:56">
      <c r="A16237" s="6995"/>
      <c r="B16237" s="6770" t="str">
        <f>WS1a!$BI$11</f>
        <v>WS1A003TWD</v>
      </c>
      <c r="C16237" s="6770" t="str">
        <f>WS1a!BC$8 &amp;" - "&amp; WS1a!$BC11 &amp;" - "&amp; WS1a!BI$4</f>
        <v>Operating expenditure (excluding Atypical expenditure) - Abstraction Charges / Discharge consent - Treated water distribution</v>
      </c>
      <c r="D16237" s="6770" t="str">
        <f>WS1a!$BD$11</f>
        <v>£m</v>
      </c>
      <c r="E16237" s="6770" t="s">
        <v>31982</v>
      </c>
      <c r="F16237" s="6770"/>
      <c r="G16237" s="6770"/>
      <c r="H16237" s="6770"/>
      <c r="I16237" s="6770"/>
      <c r="J16237" s="6770"/>
      <c r="K16237" s="6770"/>
      <c r="L16237" s="6770"/>
      <c r="M16237" s="6770"/>
      <c r="N16237" s="6770"/>
      <c r="O16237" s="6770"/>
      <c r="P16237" s="6770"/>
      <c r="Q16237" s="6770"/>
      <c r="R16237" s="6770"/>
      <c r="S16237" s="6770"/>
      <c r="T16237" s="6770"/>
      <c r="U16237" s="6770"/>
      <c r="V16237" s="6770"/>
      <c r="W16237" s="6770"/>
      <c r="X16237" s="6770"/>
      <c r="Z16237" s="6770">
        <f>WS1a!$J$11</f>
        <v>0</v>
      </c>
      <c r="AA16237" s="6770">
        <f>WS1a!$O$11</f>
        <v>0</v>
      </c>
      <c r="AB16237" s="6770">
        <f>WS1a!$T$11</f>
        <v>0</v>
      </c>
      <c r="AC16237" s="6770">
        <f>WS1a!$Y$11</f>
        <v>0</v>
      </c>
      <c r="AD16237" s="6770">
        <f>WS1a!$AD$11</f>
        <v>0</v>
      </c>
      <c r="AE16237" s="6770">
        <f>WS1a!$AI$11</f>
        <v>0</v>
      </c>
      <c r="AF16237" s="6770">
        <f>WS1a!$AN$11</f>
        <v>0</v>
      </c>
      <c r="AG16237" s="6770">
        <f>WS1a!$AS$11</f>
        <v>0</v>
      </c>
      <c r="AH16237" s="6770"/>
      <c r="AI16237" s="6770"/>
      <c r="AJ16237" s="6770"/>
      <c r="AK16237" s="6770"/>
      <c r="AL16237" s="6770"/>
      <c r="AM16237" s="6770"/>
      <c r="AN16237" s="6770"/>
      <c r="AO16237" s="6770"/>
      <c r="AP16237" s="6770"/>
      <c r="AQ16237" s="6770"/>
      <c r="AR16237" s="6770"/>
      <c r="AS16237" s="6770"/>
      <c r="AT16237" s="6770"/>
      <c r="AU16237" s="6770"/>
      <c r="AV16237" s="6770"/>
      <c r="AW16237" s="6770"/>
      <c r="AX16237" s="6770"/>
      <c r="AY16237" s="6770"/>
      <c r="AZ16237" s="6770"/>
      <c r="BA16237" s="6770"/>
      <c r="BB16237" s="6770"/>
      <c r="BC16237" s="6770"/>
      <c r="BD16237" s="6770"/>
    </row>
    <row r="16238" spans="1:56">
      <c r="A16238" s="6995"/>
      <c r="B16238" s="6770" t="str">
        <f>WS1a!$BI$12</f>
        <v>WS1A004TWD</v>
      </c>
      <c r="C16238" s="6770" t="str">
        <f>WS1a!BC$8 &amp;" - "&amp; WS1a!$BC12 &amp;" - "&amp; WS1a!BI$4</f>
        <v>Operating expenditure (excluding Atypical expenditure) - Bulk supply - Treated water distribution</v>
      </c>
      <c r="D16238" s="6770" t="str">
        <f>WS1a!$BD$12</f>
        <v>£m</v>
      </c>
      <c r="E16238" s="6770" t="s">
        <v>31982</v>
      </c>
      <c r="F16238" s="6770"/>
      <c r="G16238" s="6770"/>
      <c r="H16238" s="6770"/>
      <c r="I16238" s="6770"/>
      <c r="J16238" s="6770"/>
      <c r="K16238" s="6770"/>
      <c r="L16238" s="6770"/>
      <c r="M16238" s="6770"/>
      <c r="N16238" s="6770"/>
      <c r="O16238" s="6770"/>
      <c r="P16238" s="6770"/>
      <c r="Q16238" s="6770"/>
      <c r="R16238" s="6770"/>
      <c r="S16238" s="6770"/>
      <c r="T16238" s="6770"/>
      <c r="U16238" s="6770"/>
      <c r="V16238" s="6770"/>
      <c r="W16238" s="6770"/>
      <c r="X16238" s="6770"/>
      <c r="Z16238" s="6770">
        <f>WS1a!$J$12</f>
        <v>0</v>
      </c>
      <c r="AA16238" s="6770">
        <f>WS1a!$O$12</f>
        <v>0</v>
      </c>
      <c r="AB16238" s="6770">
        <f>WS1a!$T$12</f>
        <v>0</v>
      </c>
      <c r="AC16238" s="6770">
        <f>WS1a!$Y$12</f>
        <v>0</v>
      </c>
      <c r="AD16238" s="6770">
        <f>WS1a!$AD$12</f>
        <v>0</v>
      </c>
      <c r="AE16238" s="6770">
        <f>WS1a!$AI$12</f>
        <v>0</v>
      </c>
      <c r="AF16238" s="6770">
        <f>WS1a!$AN$12</f>
        <v>0</v>
      </c>
      <c r="AG16238" s="6770">
        <f>WS1a!$AS$12</f>
        <v>0</v>
      </c>
      <c r="AH16238" s="6770"/>
      <c r="AI16238" s="6770"/>
      <c r="AJ16238" s="6770"/>
      <c r="AK16238" s="6770"/>
      <c r="AL16238" s="6770"/>
      <c r="AM16238" s="6770"/>
      <c r="AN16238" s="6770"/>
      <c r="AO16238" s="6770"/>
      <c r="AP16238" s="6770"/>
      <c r="AQ16238" s="6770"/>
      <c r="AR16238" s="6770"/>
      <c r="AS16238" s="6770"/>
      <c r="AT16238" s="6770"/>
      <c r="AU16238" s="6770"/>
      <c r="AV16238" s="6770"/>
      <c r="AW16238" s="6770"/>
      <c r="AX16238" s="6770"/>
      <c r="AY16238" s="6770"/>
      <c r="AZ16238" s="6770"/>
      <c r="BA16238" s="6770"/>
      <c r="BB16238" s="6770"/>
      <c r="BC16238" s="6770"/>
      <c r="BD16238" s="6770"/>
    </row>
    <row r="16239" spans="1:56">
      <c r="A16239" s="6995"/>
      <c r="B16239" s="6770" t="str">
        <f>WS1a!$BI$14</f>
        <v>WS1A005TWD</v>
      </c>
      <c r="C16239" s="6770" t="str">
        <f>WS1a!BC$8 &amp;" - "&amp; WS1a!$BC14 &amp;" - "&amp; WS1a!BI$4</f>
        <v>Operating expenditure (excluding Atypical expenditure) - ~ Renewals expensed in year (Infrastructure) - Treated water distribution</v>
      </c>
      <c r="D16239" s="6770" t="str">
        <f>WS1a!$BD$14</f>
        <v>£m</v>
      </c>
      <c r="E16239" s="6770" t="s">
        <v>31982</v>
      </c>
      <c r="F16239" s="6770"/>
      <c r="G16239" s="6770"/>
      <c r="H16239" s="6770"/>
      <c r="I16239" s="6770"/>
      <c r="J16239" s="6770"/>
      <c r="K16239" s="6770"/>
      <c r="L16239" s="6770"/>
      <c r="M16239" s="6770"/>
      <c r="N16239" s="6770"/>
      <c r="O16239" s="6770"/>
      <c r="P16239" s="6770"/>
      <c r="Q16239" s="6770"/>
      <c r="R16239" s="6770"/>
      <c r="S16239" s="6770"/>
      <c r="T16239" s="6770"/>
      <c r="U16239" s="6770"/>
      <c r="V16239" s="6770"/>
      <c r="W16239" s="6770"/>
      <c r="X16239" s="6770"/>
      <c r="Z16239" s="6770">
        <f>WS1a!$J$14</f>
        <v>26.736000000000001</v>
      </c>
      <c r="AA16239" s="6770">
        <f>WS1a!$O$14</f>
        <v>25.9998</v>
      </c>
      <c r="AB16239" s="6770">
        <f>WS1a!$T$14</f>
        <v>25.194326400000001</v>
      </c>
      <c r="AC16239" s="6770">
        <f>WS1a!$Y$14</f>
        <v>23.434000000000001</v>
      </c>
      <c r="AD16239" s="6770">
        <f>WS1a!$AD$14</f>
        <v>23.335999999999999</v>
      </c>
      <c r="AE16239" s="6770">
        <f>WS1a!$AI$14</f>
        <v>22.741881495000001</v>
      </c>
      <c r="AF16239" s="6770">
        <f>WS1a!$AN$14</f>
        <v>22.451703018</v>
      </c>
      <c r="AG16239" s="6770">
        <f>WS1a!$AS$14</f>
        <v>20.331</v>
      </c>
      <c r="AH16239" s="6770"/>
      <c r="AI16239" s="6770"/>
      <c r="AJ16239" s="6770"/>
      <c r="AK16239" s="6770"/>
      <c r="AL16239" s="6770"/>
      <c r="AM16239" s="6770"/>
      <c r="AN16239" s="6770"/>
      <c r="AO16239" s="6770"/>
      <c r="AP16239" s="6770"/>
      <c r="AQ16239" s="6770"/>
      <c r="AR16239" s="6770"/>
      <c r="AS16239" s="6770"/>
      <c r="AT16239" s="6770"/>
      <c r="AU16239" s="6770"/>
      <c r="AV16239" s="6770"/>
      <c r="AW16239" s="6770"/>
      <c r="AX16239" s="6770"/>
      <c r="AY16239" s="6770"/>
      <c r="AZ16239" s="6770"/>
      <c r="BA16239" s="6770"/>
      <c r="BB16239" s="6770"/>
      <c r="BC16239" s="6770"/>
      <c r="BD16239" s="6770"/>
    </row>
    <row r="16240" spans="1:56">
      <c r="A16240" s="6995"/>
      <c r="B16240" s="6770" t="str">
        <f>WS1a!$BI$15</f>
        <v>WS1A006TWD</v>
      </c>
      <c r="C16240" s="6770" t="str">
        <f>WS1a!BC$8 &amp;" - "&amp; WS1a!$BC15 &amp;" - "&amp; WS1a!BI$4</f>
        <v>Operating expenditure (excluding Atypical expenditure) - ~ Renewals expensed in year (Non-Infrastructure) - Treated water distribution</v>
      </c>
      <c r="D16240" s="6770" t="str">
        <f>WS1a!$BD$15</f>
        <v>£m</v>
      </c>
      <c r="E16240" s="6770" t="s">
        <v>31982</v>
      </c>
      <c r="F16240" s="6770"/>
      <c r="G16240" s="6770"/>
      <c r="H16240" s="6770"/>
      <c r="I16240" s="6770"/>
      <c r="J16240" s="6770"/>
      <c r="K16240" s="6770"/>
      <c r="L16240" s="6770"/>
      <c r="M16240" s="6770"/>
      <c r="N16240" s="6770"/>
      <c r="O16240" s="6770"/>
      <c r="P16240" s="6770"/>
      <c r="Q16240" s="6770"/>
      <c r="R16240" s="6770"/>
      <c r="S16240" s="6770"/>
      <c r="T16240" s="6770"/>
      <c r="U16240" s="6770"/>
      <c r="V16240" s="6770"/>
      <c r="W16240" s="6770"/>
      <c r="X16240" s="6770"/>
      <c r="Z16240" s="6770">
        <f>WS1a!$J$15</f>
        <v>0</v>
      </c>
      <c r="AA16240" s="6770">
        <f>WS1a!$O$15</f>
        <v>0</v>
      </c>
      <c r="AB16240" s="6770">
        <f>WS1a!$T$15</f>
        <v>0</v>
      </c>
      <c r="AC16240" s="6770">
        <f>WS1a!$Y$15</f>
        <v>0</v>
      </c>
      <c r="AD16240" s="6770">
        <f>WS1a!$AD$15</f>
        <v>0</v>
      </c>
      <c r="AE16240" s="6770">
        <f>WS1a!$AI$15</f>
        <v>0</v>
      </c>
      <c r="AF16240" s="6770">
        <f>WS1a!$AN$15</f>
        <v>0</v>
      </c>
      <c r="AG16240" s="6770">
        <f>WS1a!$AS$15</f>
        <v>0</v>
      </c>
      <c r="AH16240" s="6770"/>
      <c r="AI16240" s="6770"/>
      <c r="AJ16240" s="6770"/>
      <c r="AK16240" s="6770"/>
      <c r="AL16240" s="6770"/>
      <c r="AM16240" s="6770"/>
      <c r="AN16240" s="6770"/>
      <c r="AO16240" s="6770"/>
      <c r="AP16240" s="6770"/>
      <c r="AQ16240" s="6770"/>
      <c r="AR16240" s="6770"/>
      <c r="AS16240" s="6770"/>
      <c r="AT16240" s="6770"/>
      <c r="AU16240" s="6770"/>
      <c r="AV16240" s="6770"/>
      <c r="AW16240" s="6770"/>
      <c r="AX16240" s="6770"/>
      <c r="AY16240" s="6770"/>
      <c r="AZ16240" s="6770"/>
      <c r="BA16240" s="6770"/>
      <c r="BB16240" s="6770"/>
      <c r="BC16240" s="6770"/>
      <c r="BD16240" s="6770"/>
    </row>
    <row r="16241" spans="1:56">
      <c r="A16241" s="6995"/>
      <c r="B16241" s="6770" t="str">
        <f>WS1a!$BI$16</f>
        <v>WS1A007TWD</v>
      </c>
      <c r="C16241" s="6770" t="str">
        <f>WS1a!BC$8 &amp;" - "&amp; WS1a!$BC16 &amp;" - "&amp; WS1a!BI$4</f>
        <v>Operating expenditure (excluding Atypical expenditure) - ~ Other operating expenditure excluding renewals - Treated water distribution</v>
      </c>
      <c r="D16241" s="6770" t="str">
        <f>WS1a!$BD$16</f>
        <v>£m</v>
      </c>
      <c r="E16241" s="6770" t="s">
        <v>31982</v>
      </c>
      <c r="F16241" s="6770"/>
      <c r="G16241" s="6770"/>
      <c r="H16241" s="6770"/>
      <c r="I16241" s="6770"/>
      <c r="J16241" s="6770"/>
      <c r="K16241" s="6770"/>
      <c r="L16241" s="6770"/>
      <c r="M16241" s="6770"/>
      <c r="N16241" s="6770"/>
      <c r="O16241" s="6770"/>
      <c r="P16241" s="6770"/>
      <c r="Q16241" s="6770"/>
      <c r="R16241" s="6770"/>
      <c r="S16241" s="6770"/>
      <c r="T16241" s="6770"/>
      <c r="U16241" s="6770"/>
      <c r="V16241" s="6770"/>
      <c r="W16241" s="6770"/>
      <c r="X16241" s="6770"/>
      <c r="Z16241" s="6770">
        <f>WS1a!$J$16</f>
        <v>67.646000000000001</v>
      </c>
      <c r="AA16241" s="6770">
        <f>WS1a!$O$16</f>
        <v>72.215339999999998</v>
      </c>
      <c r="AB16241" s="6770">
        <f>WS1a!$T$16</f>
        <v>75.0523764</v>
      </c>
      <c r="AC16241" s="6770">
        <f>WS1a!$Y$16</f>
        <v>91.602526089999998</v>
      </c>
      <c r="AD16241" s="6770">
        <f>WS1a!$AD$16</f>
        <v>92.071610559000007</v>
      </c>
      <c r="AE16241" s="6770">
        <f>WS1a!$AI$16</f>
        <v>95.20150031</v>
      </c>
      <c r="AF16241" s="6770">
        <f>WS1a!$AN$16</f>
        <v>94.504395020000004</v>
      </c>
      <c r="AG16241" s="6770">
        <f>WS1a!$AS$16</f>
        <v>88.116714552000005</v>
      </c>
      <c r="AH16241" s="6770"/>
      <c r="AI16241" s="6770"/>
      <c r="AJ16241" s="6770"/>
      <c r="AK16241" s="6770"/>
      <c r="AL16241" s="6770"/>
      <c r="AM16241" s="6770"/>
      <c r="AN16241" s="6770"/>
      <c r="AO16241" s="6770"/>
      <c r="AP16241" s="6770"/>
      <c r="AQ16241" s="6770"/>
      <c r="AR16241" s="6770"/>
      <c r="AS16241" s="6770"/>
      <c r="AT16241" s="6770"/>
      <c r="AU16241" s="6770"/>
      <c r="AV16241" s="6770"/>
      <c r="AW16241" s="6770"/>
      <c r="AX16241" s="6770"/>
      <c r="AY16241" s="6770"/>
      <c r="AZ16241" s="6770"/>
      <c r="BA16241" s="6770"/>
      <c r="BB16241" s="6770"/>
      <c r="BC16241" s="6770"/>
      <c r="BD16241" s="6770"/>
    </row>
    <row r="16242" spans="1:56">
      <c r="A16242" s="6995"/>
      <c r="B16242" s="6770" t="str">
        <f>WS1a!$BI$17</f>
        <v>WS1A008TWD</v>
      </c>
      <c r="C16242" s="6770" t="str">
        <f>WS1a!BC$8 &amp;" - "&amp; WS1a!$BC17 &amp;" - "&amp; WS1a!BI$4</f>
        <v>Operating expenditure (excluding Atypical expenditure) - Local authority and Cumulo rates - Treated water distribution</v>
      </c>
      <c r="D16242" s="6770" t="str">
        <f>WS1a!$BD$17</f>
        <v>£m</v>
      </c>
      <c r="E16242" s="6770" t="s">
        <v>31982</v>
      </c>
      <c r="F16242" s="6770"/>
      <c r="G16242" s="6770"/>
      <c r="H16242" s="6770"/>
      <c r="I16242" s="6770"/>
      <c r="J16242" s="6770"/>
      <c r="K16242" s="6770"/>
      <c r="L16242" s="6770"/>
      <c r="M16242" s="6770"/>
      <c r="N16242" s="6770"/>
      <c r="O16242" s="6770"/>
      <c r="P16242" s="6770"/>
      <c r="Q16242" s="6770"/>
      <c r="R16242" s="6770"/>
      <c r="S16242" s="6770"/>
      <c r="T16242" s="6770"/>
      <c r="U16242" s="6770"/>
      <c r="V16242" s="6770"/>
      <c r="W16242" s="6770"/>
      <c r="X16242" s="6770"/>
      <c r="Z16242" s="6770">
        <f>WS1a!$J$17</f>
        <v>31.556999999999999</v>
      </c>
      <c r="AA16242" s="6770">
        <f>WS1a!$O$17</f>
        <v>30.700620000000001</v>
      </c>
      <c r="AB16242" s="6770">
        <f>WS1a!$T$17</f>
        <v>29.6347524</v>
      </c>
      <c r="AC16242" s="6770">
        <f>WS1a!$Y$17</f>
        <v>28.486966521999999</v>
      </c>
      <c r="AD16242" s="6770">
        <f>WS1a!$AD$17</f>
        <v>28.486966521999999</v>
      </c>
      <c r="AE16242" s="6770">
        <f>WS1a!$AI$17</f>
        <v>28.486966521999999</v>
      </c>
      <c r="AF16242" s="6770">
        <f>WS1a!$AN$17</f>
        <v>28.486966521999999</v>
      </c>
      <c r="AG16242" s="6770">
        <f>WS1a!$AS$17</f>
        <v>28.486966521999999</v>
      </c>
      <c r="AH16242" s="6770"/>
      <c r="AI16242" s="6770"/>
      <c r="AJ16242" s="6770"/>
      <c r="AK16242" s="6770"/>
      <c r="AL16242" s="6770"/>
      <c r="AM16242" s="6770"/>
      <c r="AN16242" s="6770"/>
      <c r="AO16242" s="6770"/>
      <c r="AP16242" s="6770"/>
      <c r="AQ16242" s="6770"/>
      <c r="AR16242" s="6770"/>
      <c r="AS16242" s="6770"/>
      <c r="AT16242" s="6770"/>
      <c r="AU16242" s="6770"/>
      <c r="AV16242" s="6770"/>
      <c r="AW16242" s="6770"/>
      <c r="AX16242" s="6770"/>
      <c r="AY16242" s="6770"/>
      <c r="AZ16242" s="6770"/>
      <c r="BA16242" s="6770"/>
      <c r="BB16242" s="6770"/>
      <c r="BC16242" s="6770"/>
      <c r="BD16242" s="6770"/>
    </row>
    <row r="16243" spans="1:56">
      <c r="A16243" s="6995"/>
      <c r="B16243" s="6770" t="str">
        <f>WS1a!$BI$18</f>
        <v>WS1A009TWD</v>
      </c>
      <c r="C16243" s="6770" t="str">
        <f>WS1a!BC$8 &amp;" - "&amp; WS1a!$BC18 &amp;" - "&amp; WS1a!BI$4</f>
        <v>Operating expenditure (excluding Atypical expenditure) - Total operating expenditure excluding third party services - Treated water distribution</v>
      </c>
      <c r="D16243" s="6770" t="str">
        <f>WS1a!$BD$18</f>
        <v>£m</v>
      </c>
      <c r="E16243" s="6770" t="s">
        <v>31982</v>
      </c>
      <c r="F16243" s="6770"/>
      <c r="G16243" s="6770"/>
      <c r="H16243" s="6770"/>
      <c r="I16243" s="6770"/>
      <c r="J16243" s="6770"/>
      <c r="K16243" s="6770"/>
      <c r="L16243" s="6770"/>
      <c r="M16243" s="6770"/>
      <c r="N16243" s="6770"/>
      <c r="O16243" s="6770"/>
      <c r="P16243" s="6770"/>
      <c r="Q16243" s="6770"/>
      <c r="R16243" s="6770"/>
      <c r="S16243" s="6770"/>
      <c r="T16243" s="6770"/>
      <c r="U16243" s="6770"/>
      <c r="V16243" s="6770"/>
      <c r="W16243" s="6770"/>
      <c r="X16243" s="6770"/>
      <c r="Z16243" s="6770">
        <f>WS1a!$J$18</f>
        <v>139.54999999999998</v>
      </c>
      <c r="AA16243" s="6770">
        <f>WS1a!$O$18</f>
        <v>143.69759999999999</v>
      </c>
      <c r="AB16243" s="6770">
        <f>WS1a!$T$18</f>
        <v>145.6986564</v>
      </c>
      <c r="AC16243" s="6770">
        <f>WS1a!$Y$18</f>
        <v>158.25823295399999</v>
      </c>
      <c r="AD16243" s="6770">
        <f>WS1a!$AD$18</f>
        <v>159.051932279</v>
      </c>
      <c r="AE16243" s="6770">
        <f>WS1a!$AI$18</f>
        <v>161.247622635</v>
      </c>
      <c r="AF16243" s="6770">
        <f>WS1a!$AN$18</f>
        <v>162.66116910599999</v>
      </c>
      <c r="AG16243" s="6770">
        <f>WS1a!$AS$18</f>
        <v>157.67084778200001</v>
      </c>
      <c r="AH16243" s="6770"/>
      <c r="AI16243" s="6770"/>
      <c r="AJ16243" s="6770"/>
      <c r="AK16243" s="6770"/>
      <c r="AL16243" s="6770"/>
      <c r="AM16243" s="6770"/>
      <c r="AN16243" s="6770"/>
      <c r="AO16243" s="6770"/>
      <c r="AP16243" s="6770"/>
      <c r="AQ16243" s="6770"/>
      <c r="AR16243" s="6770"/>
      <c r="AS16243" s="6770"/>
      <c r="AT16243" s="6770"/>
      <c r="AU16243" s="6770"/>
      <c r="AV16243" s="6770"/>
      <c r="AW16243" s="6770"/>
      <c r="AX16243" s="6770"/>
      <c r="AY16243" s="6770"/>
      <c r="AZ16243" s="6770"/>
      <c r="BA16243" s="6770"/>
      <c r="BB16243" s="6770"/>
      <c r="BC16243" s="6770"/>
      <c r="BD16243" s="6770"/>
    </row>
    <row r="16244" spans="1:56">
      <c r="A16244" s="6995"/>
      <c r="B16244" s="6770" t="str">
        <f>WS1a!$BI$20</f>
        <v>WS1A010TWD</v>
      </c>
      <c r="C16244" s="6770" t="str">
        <f>WS1a!BC$8 &amp;" - "&amp; WS1a!$BC20 &amp;" - "&amp; WS1a!BI$4</f>
        <v>Operating expenditure (excluding Atypical expenditure) - Third party services - Treated water distribution</v>
      </c>
      <c r="D16244" s="6770" t="str">
        <f>WS1a!$BD$20</f>
        <v>£m</v>
      </c>
      <c r="E16244" s="6770" t="s">
        <v>31982</v>
      </c>
      <c r="F16244" s="6770"/>
      <c r="G16244" s="6770"/>
      <c r="H16244" s="6770"/>
      <c r="I16244" s="6770"/>
      <c r="J16244" s="6770"/>
      <c r="K16244" s="6770"/>
      <c r="L16244" s="6770"/>
      <c r="M16244" s="6770"/>
      <c r="N16244" s="6770"/>
      <c r="O16244" s="6770"/>
      <c r="P16244" s="6770"/>
      <c r="Q16244" s="6770"/>
      <c r="R16244" s="6770"/>
      <c r="S16244" s="6770"/>
      <c r="T16244" s="6770"/>
      <c r="U16244" s="6770"/>
      <c r="V16244" s="6770"/>
      <c r="W16244" s="6770"/>
      <c r="X16244" s="6770"/>
      <c r="Z16244" s="6770">
        <f>WS1a!$J$20</f>
        <v>3.1419999999999999</v>
      </c>
      <c r="AA16244" s="6770">
        <f>WS1a!$O$20</f>
        <v>2.9660000000000002</v>
      </c>
      <c r="AB16244" s="6770">
        <f>WS1a!$T$20</f>
        <v>3.0779999999999998</v>
      </c>
      <c r="AC16244" s="6770">
        <f>WS1a!$Y$20</f>
        <v>2.988</v>
      </c>
      <c r="AD16244" s="6770">
        <f>WS1a!$AD$20</f>
        <v>3.0169999999999999</v>
      </c>
      <c r="AE16244" s="6770">
        <f>WS1a!$AI$20</f>
        <v>3.0470000000000002</v>
      </c>
      <c r="AF16244" s="6770">
        <f>WS1a!$AN$20</f>
        <v>3.0760000000000001</v>
      </c>
      <c r="AG16244" s="6770">
        <f>WS1a!$AS$20</f>
        <v>3.1070000000000002</v>
      </c>
      <c r="AH16244" s="6770"/>
      <c r="AI16244" s="6770"/>
      <c r="AJ16244" s="6770"/>
      <c r="AK16244" s="6770"/>
      <c r="AL16244" s="6770"/>
      <c r="AM16244" s="6770"/>
      <c r="AN16244" s="6770"/>
      <c r="AO16244" s="6770"/>
      <c r="AP16244" s="6770"/>
      <c r="AQ16244" s="6770"/>
      <c r="AR16244" s="6770"/>
      <c r="AS16244" s="6770"/>
      <c r="AT16244" s="6770"/>
      <c r="AU16244" s="6770"/>
      <c r="AV16244" s="6770"/>
      <c r="AW16244" s="6770"/>
      <c r="AX16244" s="6770"/>
      <c r="AY16244" s="6770"/>
      <c r="AZ16244" s="6770"/>
      <c r="BA16244" s="6770"/>
      <c r="BB16244" s="6770"/>
      <c r="BC16244" s="6770"/>
      <c r="BD16244" s="6770"/>
    </row>
    <row r="16245" spans="1:56">
      <c r="A16245" s="6995"/>
      <c r="B16245" s="6770" t="str">
        <f>WS1a!$BI$21</f>
        <v>WS1A011TWD</v>
      </c>
      <c r="C16245" s="6770" t="str">
        <f>WS1a!BC$8 &amp;" - "&amp; WS1a!$BC21 &amp;" - "&amp; WS1a!BI$4</f>
        <v>Operating expenditure (excluding Atypical expenditure) - Total operating expenditure - Treated water distribution</v>
      </c>
      <c r="D16245" s="6770" t="str">
        <f>WS1a!$BD$21</f>
        <v>£m</v>
      </c>
      <c r="E16245" s="6770" t="s">
        <v>31982</v>
      </c>
      <c r="F16245" s="6770"/>
      <c r="G16245" s="6770"/>
      <c r="H16245" s="6770"/>
      <c r="I16245" s="6770"/>
      <c r="J16245" s="6770"/>
      <c r="K16245" s="6770"/>
      <c r="L16245" s="6770"/>
      <c r="M16245" s="6770"/>
      <c r="N16245" s="6770"/>
      <c r="O16245" s="6770"/>
      <c r="P16245" s="6770"/>
      <c r="Q16245" s="6770"/>
      <c r="R16245" s="6770"/>
      <c r="S16245" s="6770"/>
      <c r="T16245" s="6770"/>
      <c r="U16245" s="6770"/>
      <c r="V16245" s="6770"/>
      <c r="W16245" s="6770"/>
      <c r="X16245" s="6770"/>
      <c r="Z16245" s="6770">
        <f>WS1a!$J$21</f>
        <v>142.69199999999998</v>
      </c>
      <c r="AA16245" s="6770">
        <f>WS1a!$O$21</f>
        <v>146.6636</v>
      </c>
      <c r="AB16245" s="6770">
        <f>WS1a!$T$21</f>
        <v>148.77665640000001</v>
      </c>
      <c r="AC16245" s="6770">
        <f>WS1a!$Y$21</f>
        <v>161.24623295399999</v>
      </c>
      <c r="AD16245" s="6770">
        <f>WS1a!$AD$21</f>
        <v>162.06893227899999</v>
      </c>
      <c r="AE16245" s="6770">
        <f>WS1a!$AI$21</f>
        <v>164.294622635</v>
      </c>
      <c r="AF16245" s="6770">
        <f>WS1a!$AN$21</f>
        <v>165.73716910599998</v>
      </c>
      <c r="AG16245" s="6770">
        <f>WS1a!$AS$21</f>
        <v>160.77784778200001</v>
      </c>
      <c r="AH16245" s="6770"/>
      <c r="AI16245" s="6770"/>
      <c r="AJ16245" s="6770"/>
      <c r="AK16245" s="6770"/>
      <c r="AL16245" s="6770"/>
      <c r="AM16245" s="6770"/>
      <c r="AN16245" s="6770"/>
      <c r="AO16245" s="6770"/>
      <c r="AP16245" s="6770"/>
      <c r="AQ16245" s="6770"/>
      <c r="AR16245" s="6770"/>
      <c r="AS16245" s="6770"/>
      <c r="AT16245" s="6770"/>
      <c r="AU16245" s="6770"/>
      <c r="AV16245" s="6770"/>
      <c r="AW16245" s="6770"/>
      <c r="AX16245" s="6770"/>
      <c r="AY16245" s="6770"/>
      <c r="AZ16245" s="6770"/>
      <c r="BA16245" s="6770"/>
      <c r="BB16245" s="6770"/>
      <c r="BC16245" s="6770"/>
      <c r="BD16245" s="6770"/>
    </row>
    <row r="16246" spans="1:56">
      <c r="A16246" s="6995"/>
      <c r="B16246" s="6770" t="str">
        <f>WS1a!$BI$24</f>
        <v>WS1A012TWD</v>
      </c>
      <c r="C16246" s="6770" t="str">
        <f>WS1a!BC$23 &amp;" - "&amp; WS1a!$BC24 &amp;" - "&amp; WS1a!BI$4</f>
        <v>Capital Expenditure (excluding Atypical expenditure) - Maintaining the long term capability of the assets ~ infra - Treated water distribution</v>
      </c>
      <c r="D16246" s="6770" t="str">
        <f>WS1a!$BD$24</f>
        <v>£m</v>
      </c>
      <c r="E16246" s="6770" t="s">
        <v>31982</v>
      </c>
      <c r="F16246" s="6770"/>
      <c r="G16246" s="6770"/>
      <c r="H16246" s="6770"/>
      <c r="I16246" s="6770"/>
      <c r="J16246" s="6770"/>
      <c r="K16246" s="6770"/>
      <c r="L16246" s="6770"/>
      <c r="M16246" s="6770"/>
      <c r="N16246" s="6770"/>
      <c r="O16246" s="6770"/>
      <c r="P16246" s="6770"/>
      <c r="Q16246" s="6770"/>
      <c r="R16246" s="6770"/>
      <c r="S16246" s="6770"/>
      <c r="T16246" s="6770"/>
      <c r="U16246" s="6770"/>
      <c r="V16246" s="6770"/>
      <c r="W16246" s="6770"/>
      <c r="X16246" s="6770"/>
      <c r="Z16246" s="6770">
        <f>WS1a!$J$24</f>
        <v>35.099149926881367</v>
      </c>
      <c r="AA16246" s="6770">
        <f>WS1a!$O$24</f>
        <v>61.662970582219721</v>
      </c>
      <c r="AB16246" s="6770">
        <f>WS1a!$T$24</f>
        <v>63.691644568235297</v>
      </c>
      <c r="AC16246" s="6770">
        <f>WS1a!$Y$24</f>
        <v>23.373000000000001</v>
      </c>
      <c r="AD16246" s="6770">
        <f>WS1a!$AD$24</f>
        <v>27.966000000000001</v>
      </c>
      <c r="AE16246" s="6770">
        <f>WS1a!$AI$24</f>
        <v>28.367999999999999</v>
      </c>
      <c r="AF16246" s="6770">
        <f>WS1a!$AN$24</f>
        <v>21.492000000000001</v>
      </c>
      <c r="AG16246" s="6770">
        <f>WS1a!$AS$24</f>
        <v>18.808</v>
      </c>
      <c r="AH16246" s="6770"/>
      <c r="AI16246" s="6770"/>
      <c r="AJ16246" s="6770"/>
      <c r="AK16246" s="6770"/>
      <c r="AL16246" s="6770"/>
      <c r="AM16246" s="6770"/>
      <c r="AN16246" s="6770"/>
      <c r="AO16246" s="6770"/>
      <c r="AP16246" s="6770"/>
      <c r="AQ16246" s="6770"/>
      <c r="AR16246" s="6770"/>
      <c r="AS16246" s="6770"/>
      <c r="AT16246" s="6770"/>
      <c r="AU16246" s="6770"/>
      <c r="AV16246" s="6770"/>
      <c r="AW16246" s="6770"/>
      <c r="AX16246" s="6770"/>
      <c r="AY16246" s="6770"/>
      <c r="AZ16246" s="6770"/>
      <c r="BA16246" s="6770"/>
      <c r="BB16246" s="6770"/>
      <c r="BC16246" s="6770"/>
      <c r="BD16246" s="6770"/>
    </row>
    <row r="16247" spans="1:56">
      <c r="A16247" s="6995"/>
      <c r="B16247" s="6770" t="str">
        <f>WS1a!$BI$25</f>
        <v>WS1A013TWD</v>
      </c>
      <c r="C16247" s="6770" t="str">
        <f>WS1a!BC$23 &amp;" - "&amp; WS1a!$BC25 &amp;" - "&amp; WS1a!BI$4</f>
        <v>Capital Expenditure (excluding Atypical expenditure) - Maintaining the long term capability of the assets ~ non-infra - Treated water distribution</v>
      </c>
      <c r="D16247" s="6770" t="str">
        <f>WS1a!$BD$25</f>
        <v>£m</v>
      </c>
      <c r="E16247" s="6770" t="s">
        <v>31982</v>
      </c>
      <c r="F16247" s="6770"/>
      <c r="G16247" s="6770"/>
      <c r="H16247" s="6770"/>
      <c r="I16247" s="6770"/>
      <c r="J16247" s="6770"/>
      <c r="K16247" s="6770"/>
      <c r="L16247" s="6770"/>
      <c r="M16247" s="6770"/>
      <c r="N16247" s="6770"/>
      <c r="O16247" s="6770"/>
      <c r="P16247" s="6770"/>
      <c r="Q16247" s="6770"/>
      <c r="R16247" s="6770"/>
      <c r="S16247" s="6770"/>
      <c r="T16247" s="6770"/>
      <c r="U16247" s="6770"/>
      <c r="V16247" s="6770"/>
      <c r="W16247" s="6770"/>
      <c r="X16247" s="6770"/>
      <c r="Z16247" s="6770">
        <f>WS1a!$J$25</f>
        <v>27.607292006499968</v>
      </c>
      <c r="AA16247" s="6770">
        <f>WS1a!$O$25</f>
        <v>21.977347691752978</v>
      </c>
      <c r="AB16247" s="6770">
        <f>WS1a!$T$25</f>
        <v>19.705943477647057</v>
      </c>
      <c r="AC16247" s="6770">
        <f>WS1a!$Y$25</f>
        <v>25.495000000000001</v>
      </c>
      <c r="AD16247" s="6770">
        <f>WS1a!$AD$25</f>
        <v>28.081</v>
      </c>
      <c r="AE16247" s="6770">
        <f>WS1a!$AI$25</f>
        <v>21.457999999999998</v>
      </c>
      <c r="AF16247" s="6770">
        <f>WS1a!$AN$25</f>
        <v>22.684000000000001</v>
      </c>
      <c r="AG16247" s="6770">
        <f>WS1a!$AS$25</f>
        <v>20.85</v>
      </c>
      <c r="AH16247" s="6770"/>
      <c r="AI16247" s="6770"/>
      <c r="AJ16247" s="6770"/>
      <c r="AK16247" s="6770"/>
      <c r="AL16247" s="6770"/>
      <c r="AM16247" s="6770"/>
      <c r="AN16247" s="6770"/>
      <c r="AO16247" s="6770"/>
      <c r="AP16247" s="6770"/>
      <c r="AQ16247" s="6770"/>
      <c r="AR16247" s="6770"/>
      <c r="AS16247" s="6770"/>
      <c r="AT16247" s="6770"/>
      <c r="AU16247" s="6770"/>
      <c r="AV16247" s="6770"/>
      <c r="AW16247" s="6770"/>
      <c r="AX16247" s="6770"/>
      <c r="AY16247" s="6770"/>
      <c r="AZ16247" s="6770"/>
      <c r="BA16247" s="6770"/>
      <c r="BB16247" s="6770"/>
      <c r="BC16247" s="6770"/>
      <c r="BD16247" s="6770"/>
    </row>
    <row r="16248" spans="1:56">
      <c r="A16248" s="6995"/>
      <c r="B16248" s="6770" t="str">
        <f>WS1a!$BI$26</f>
        <v>WS1A014TWD</v>
      </c>
      <c r="C16248" s="6770" t="str">
        <f>WS1a!BC$23 &amp;" - "&amp; WS1a!$BC26 &amp;" - "&amp; WS1a!BI$4</f>
        <v>Capital Expenditure (excluding Atypical expenditure) - Other capital expenditure ~ infra - Treated water distribution</v>
      </c>
      <c r="D16248" s="6770" t="str">
        <f>WS1a!$BD$26</f>
        <v>£m</v>
      </c>
      <c r="E16248" s="6770" t="s">
        <v>31982</v>
      </c>
      <c r="F16248" s="6770"/>
      <c r="G16248" s="6770"/>
      <c r="H16248" s="6770"/>
      <c r="I16248" s="6770"/>
      <c r="J16248" s="6770"/>
      <c r="K16248" s="6770"/>
      <c r="L16248" s="6770"/>
      <c r="M16248" s="6770"/>
      <c r="N16248" s="6770"/>
      <c r="O16248" s="6770"/>
      <c r="P16248" s="6770"/>
      <c r="Q16248" s="6770"/>
      <c r="R16248" s="6770"/>
      <c r="S16248" s="6770"/>
      <c r="T16248" s="6770"/>
      <c r="U16248" s="6770"/>
      <c r="V16248" s="6770"/>
      <c r="W16248" s="6770"/>
      <c r="X16248" s="6770"/>
      <c r="Z16248" s="6770">
        <f>WS1a!$J$26</f>
        <v>29.68559299710558</v>
      </c>
      <c r="AA16248" s="6770">
        <f>WS1a!$O$26</f>
        <v>32.430167279778829</v>
      </c>
      <c r="AB16248" s="6770">
        <f>WS1a!$T$26</f>
        <v>32.992179056470583</v>
      </c>
      <c r="AC16248" s="6770">
        <f>WS1a!$Y$26</f>
        <v>85.415000000000006</v>
      </c>
      <c r="AD16248" s="6770">
        <f>WS1a!$AD$26</f>
        <v>145.09399999999999</v>
      </c>
      <c r="AE16248" s="6770">
        <f>WS1a!$AI$26</f>
        <v>182.71600000000001</v>
      </c>
      <c r="AF16248" s="6770">
        <f>WS1a!$AN$26</f>
        <v>163.91399999999999</v>
      </c>
      <c r="AG16248" s="6770">
        <f>WS1a!$AS$26</f>
        <v>93.129000000000005</v>
      </c>
      <c r="AH16248" s="6770"/>
      <c r="AI16248" s="6770"/>
      <c r="AJ16248" s="6770"/>
      <c r="AK16248" s="6770"/>
      <c r="AL16248" s="6770"/>
      <c r="AM16248" s="6770"/>
      <c r="AN16248" s="6770"/>
      <c r="AO16248" s="6770"/>
      <c r="AP16248" s="6770"/>
      <c r="AQ16248" s="6770"/>
      <c r="AR16248" s="6770"/>
      <c r="AS16248" s="6770"/>
      <c r="AT16248" s="6770"/>
      <c r="AU16248" s="6770"/>
      <c r="AV16248" s="6770"/>
      <c r="AW16248" s="6770"/>
      <c r="AX16248" s="6770"/>
      <c r="AY16248" s="6770"/>
      <c r="AZ16248" s="6770"/>
      <c r="BA16248" s="6770"/>
      <c r="BB16248" s="6770"/>
      <c r="BC16248" s="6770"/>
      <c r="BD16248" s="6770"/>
    </row>
    <row r="16249" spans="1:56">
      <c r="A16249" s="6995"/>
      <c r="B16249" s="6770" t="str">
        <f>WS1a!$BI$27</f>
        <v>WS1A015TWD</v>
      </c>
      <c r="C16249" s="6770" t="str">
        <f>WS1a!BC$23 &amp;" - "&amp; WS1a!$BC27 &amp;" - "&amp; WS1a!BI$4</f>
        <v>Capital Expenditure (excluding Atypical expenditure) - Other capital expenditure ~ non-infra - Treated water distribution</v>
      </c>
      <c r="D16249" s="6770" t="str">
        <f>WS1a!$BD$27</f>
        <v>£m</v>
      </c>
      <c r="E16249" s="6770" t="s">
        <v>31982</v>
      </c>
      <c r="F16249" s="6770"/>
      <c r="G16249" s="6770"/>
      <c r="H16249" s="6770"/>
      <c r="I16249" s="6770"/>
      <c r="J16249" s="6770"/>
      <c r="K16249" s="6770"/>
      <c r="L16249" s="6770"/>
      <c r="M16249" s="6770"/>
      <c r="N16249" s="6770"/>
      <c r="O16249" s="6770"/>
      <c r="P16249" s="6770"/>
      <c r="Q16249" s="6770"/>
      <c r="R16249" s="6770"/>
      <c r="S16249" s="6770"/>
      <c r="T16249" s="6770"/>
      <c r="U16249" s="6770"/>
      <c r="V16249" s="6770"/>
      <c r="W16249" s="6770"/>
      <c r="X16249" s="6770"/>
      <c r="Z16249" s="6770">
        <f>WS1a!$J$27</f>
        <v>7.0234086289275455</v>
      </c>
      <c r="AA16249" s="6770">
        <f>WS1a!$O$27</f>
        <v>1.1582202599921003</v>
      </c>
      <c r="AB16249" s="6770">
        <f>WS1a!$T$27</f>
        <v>3.872088571764706</v>
      </c>
      <c r="AC16249" s="6770">
        <f>WS1a!$Y$27</f>
        <v>30.768000000000001</v>
      </c>
      <c r="AD16249" s="6770">
        <f>WS1a!$AD$27</f>
        <v>42.895000000000003</v>
      </c>
      <c r="AE16249" s="6770">
        <f>WS1a!$AI$27</f>
        <v>64.739999999999995</v>
      </c>
      <c r="AF16249" s="6770">
        <f>WS1a!$AN$27</f>
        <v>56.484000000000002</v>
      </c>
      <c r="AG16249" s="6770">
        <f>WS1a!$AS$27</f>
        <v>33.347999999999999</v>
      </c>
      <c r="AH16249" s="6770"/>
      <c r="AI16249" s="6770"/>
      <c r="AJ16249" s="6770"/>
      <c r="AK16249" s="6770"/>
      <c r="AL16249" s="6770"/>
      <c r="AM16249" s="6770"/>
      <c r="AN16249" s="6770"/>
      <c r="AO16249" s="6770"/>
      <c r="AP16249" s="6770"/>
      <c r="AQ16249" s="6770"/>
      <c r="AR16249" s="6770"/>
      <c r="AS16249" s="6770"/>
      <c r="AT16249" s="6770"/>
      <c r="AU16249" s="6770"/>
      <c r="AV16249" s="6770"/>
      <c r="AW16249" s="6770"/>
      <c r="AX16249" s="6770"/>
      <c r="AY16249" s="6770"/>
      <c r="AZ16249" s="6770"/>
      <c r="BA16249" s="6770"/>
      <c r="BB16249" s="6770"/>
      <c r="BC16249" s="6770"/>
      <c r="BD16249" s="6770"/>
    </row>
    <row r="16250" spans="1:56">
      <c r="A16250" s="6995"/>
      <c r="B16250" s="6770" t="str">
        <f>WS1a!$BI$28</f>
        <v>WS1A016TWD</v>
      </c>
      <c r="C16250" s="6770" t="str">
        <f>WS1a!BC$23 &amp;" - "&amp; WS1a!$BC28 &amp;" - "&amp; WS1a!BI$4</f>
        <v>Capital Expenditure (excluding Atypical expenditure) - Infrastructure network reinforcement - Treated water distribution</v>
      </c>
      <c r="D16250" s="6770" t="str">
        <f>WS1a!$BD$28</f>
        <v>£m</v>
      </c>
      <c r="E16250" s="6770" t="s">
        <v>31982</v>
      </c>
      <c r="F16250" s="6770"/>
      <c r="G16250" s="6770"/>
      <c r="H16250" s="6770"/>
      <c r="I16250" s="6770"/>
      <c r="J16250" s="6770"/>
      <c r="K16250" s="6770"/>
      <c r="L16250" s="6770"/>
      <c r="M16250" s="6770"/>
      <c r="N16250" s="6770"/>
      <c r="O16250" s="6770"/>
      <c r="P16250" s="6770"/>
      <c r="Q16250" s="6770"/>
      <c r="R16250" s="6770"/>
      <c r="S16250" s="6770"/>
      <c r="T16250" s="6770"/>
      <c r="U16250" s="6770"/>
      <c r="V16250" s="6770"/>
      <c r="W16250" s="6770"/>
      <c r="X16250" s="6770"/>
      <c r="Z16250" s="6770">
        <f>WS1a!$J$28</f>
        <v>11.641750850802497</v>
      </c>
      <c r="AA16250" s="6770">
        <f>WS1a!$O$28</f>
        <v>24.322625459834118</v>
      </c>
      <c r="AB16250" s="6770">
        <f>WS1a!$T$28</f>
        <v>12.739738425882354</v>
      </c>
      <c r="AC16250" s="6770">
        <f>WS1a!$Y$28</f>
        <v>9.9870000000000001</v>
      </c>
      <c r="AD16250" s="6770">
        <f>WS1a!$AD$28</f>
        <v>13.321999999999999</v>
      </c>
      <c r="AE16250" s="6770">
        <f>WS1a!$AI$28</f>
        <v>11.618</v>
      </c>
      <c r="AF16250" s="6770">
        <f>WS1a!$AN$28</f>
        <v>10.978999999999999</v>
      </c>
      <c r="AG16250" s="6770">
        <f>WS1a!$AS$28</f>
        <v>9.9949999999999992</v>
      </c>
      <c r="AH16250" s="6770"/>
      <c r="AI16250" s="6770"/>
      <c r="AJ16250" s="6770"/>
      <c r="AK16250" s="6770"/>
      <c r="AL16250" s="6770"/>
      <c r="AM16250" s="6770"/>
      <c r="AN16250" s="6770"/>
      <c r="AO16250" s="6770"/>
      <c r="AP16250" s="6770"/>
      <c r="AQ16250" s="6770"/>
      <c r="AR16250" s="6770"/>
      <c r="AS16250" s="6770"/>
      <c r="AT16250" s="6770"/>
      <c r="AU16250" s="6770"/>
      <c r="AV16250" s="6770"/>
      <c r="AW16250" s="6770"/>
      <c r="AX16250" s="6770"/>
      <c r="AY16250" s="6770"/>
      <c r="AZ16250" s="6770"/>
      <c r="BA16250" s="6770"/>
      <c r="BB16250" s="6770"/>
      <c r="BC16250" s="6770"/>
      <c r="BD16250" s="6770"/>
    </row>
    <row r="16251" spans="1:56">
      <c r="A16251" s="6995"/>
      <c r="B16251" s="6770" t="str">
        <f>WS1a!$BI$29</f>
        <v>WS1A017TWD</v>
      </c>
      <c r="C16251" s="6770" t="str">
        <f>WS1a!BC$23 &amp;" - "&amp; WS1a!$BC29 &amp;" - "&amp; WS1a!BI$4</f>
        <v>Capital Expenditure (excluding Atypical expenditure) - Total gross capital expenditure excluding third party services - Treated water distribution</v>
      </c>
      <c r="D16251" s="6770" t="str">
        <f>WS1a!$BD$29</f>
        <v>£m</v>
      </c>
      <c r="E16251" s="6770" t="s">
        <v>31982</v>
      </c>
      <c r="F16251" s="6770"/>
      <c r="G16251" s="6770"/>
      <c r="H16251" s="6770"/>
      <c r="I16251" s="6770"/>
      <c r="J16251" s="6770"/>
      <c r="K16251" s="6770"/>
      <c r="L16251" s="6770"/>
      <c r="M16251" s="6770"/>
      <c r="N16251" s="6770"/>
      <c r="O16251" s="6770"/>
      <c r="P16251" s="6770"/>
      <c r="Q16251" s="6770"/>
      <c r="R16251" s="6770"/>
      <c r="S16251" s="6770"/>
      <c r="T16251" s="6770"/>
      <c r="U16251" s="6770"/>
      <c r="V16251" s="6770"/>
      <c r="W16251" s="6770"/>
      <c r="X16251" s="6770"/>
      <c r="Z16251" s="6770">
        <f>WS1a!$J$29</f>
        <v>111.05719441021695</v>
      </c>
      <c r="AA16251" s="6770">
        <f>WS1a!$O$29</f>
        <v>141.55133127357774</v>
      </c>
      <c r="AB16251" s="6770">
        <f>WS1a!$T$29</f>
        <v>133.00159410000001</v>
      </c>
      <c r="AC16251" s="6770">
        <f>WS1a!$Y$29</f>
        <v>175.03800000000001</v>
      </c>
      <c r="AD16251" s="6770">
        <f>WS1a!$AD$29</f>
        <v>257.358</v>
      </c>
      <c r="AE16251" s="6770">
        <f>WS1a!$AI$29</f>
        <v>308.89999999999998</v>
      </c>
      <c r="AF16251" s="6770">
        <f>WS1a!$AN$29</f>
        <v>275.55299999999994</v>
      </c>
      <c r="AG16251" s="6770">
        <f>WS1a!$AS$29</f>
        <v>176.13</v>
      </c>
      <c r="AH16251" s="6770"/>
      <c r="AI16251" s="6770"/>
      <c r="AJ16251" s="6770"/>
      <c r="AK16251" s="6770"/>
      <c r="AL16251" s="6770"/>
      <c r="AM16251" s="6770"/>
      <c r="AN16251" s="6770"/>
      <c r="AO16251" s="6770"/>
      <c r="AP16251" s="6770"/>
      <c r="AQ16251" s="6770"/>
      <c r="AR16251" s="6770"/>
      <c r="AS16251" s="6770"/>
      <c r="AT16251" s="6770"/>
      <c r="AU16251" s="6770"/>
      <c r="AV16251" s="6770"/>
      <c r="AW16251" s="6770"/>
      <c r="AX16251" s="6770"/>
      <c r="AY16251" s="6770"/>
      <c r="AZ16251" s="6770"/>
      <c r="BA16251" s="6770"/>
      <c r="BB16251" s="6770"/>
      <c r="BC16251" s="6770"/>
      <c r="BD16251" s="6770"/>
    </row>
    <row r="16252" spans="1:56">
      <c r="A16252" s="6995"/>
      <c r="B16252" s="6770" t="str">
        <f>WS1a!$BI$30</f>
        <v>WS1A018TWD</v>
      </c>
      <c r="C16252" s="6770" t="str">
        <f>WS1a!BC$23 &amp;" - "&amp; WS1a!$BC30 &amp;" - "&amp; WS1a!BI$4</f>
        <v>Capital Expenditure (excluding Atypical expenditure) - Third party services - Treated water distribution</v>
      </c>
      <c r="D16252" s="6770" t="str">
        <f>WS1a!$BD$30</f>
        <v>£m</v>
      </c>
      <c r="E16252" s="6770" t="s">
        <v>31982</v>
      </c>
      <c r="F16252" s="6770"/>
      <c r="G16252" s="6770"/>
      <c r="H16252" s="6770"/>
      <c r="I16252" s="6770"/>
      <c r="J16252" s="6770"/>
      <c r="K16252" s="6770"/>
      <c r="L16252" s="6770"/>
      <c r="M16252" s="6770"/>
      <c r="N16252" s="6770"/>
      <c r="O16252" s="6770"/>
      <c r="P16252" s="6770"/>
      <c r="Q16252" s="6770"/>
      <c r="R16252" s="6770"/>
      <c r="S16252" s="6770"/>
      <c r="T16252" s="6770"/>
      <c r="U16252" s="6770"/>
      <c r="V16252" s="6770"/>
      <c r="W16252" s="6770"/>
      <c r="X16252" s="6770"/>
      <c r="Z16252" s="6770">
        <f>WS1a!$J$30</f>
        <v>-1.1684645888270112E-2</v>
      </c>
      <c r="AA16252" s="6770">
        <f>WS1a!$O$30</f>
        <v>0</v>
      </c>
      <c r="AB16252" s="6770">
        <f>WS1a!$T$30</f>
        <v>0</v>
      </c>
      <c r="AC16252" s="6770">
        <f>WS1a!$Y$30</f>
        <v>0.96399999999999997</v>
      </c>
      <c r="AD16252" s="6770">
        <f>WS1a!$AD$30</f>
        <v>1.1970000000000001</v>
      </c>
      <c r="AE16252" s="6770">
        <f>WS1a!$AI$30</f>
        <v>2.7280000000000002</v>
      </c>
      <c r="AF16252" s="6770">
        <f>WS1a!$AN$30</f>
        <v>1.954</v>
      </c>
      <c r="AG16252" s="6770">
        <f>WS1a!$AS$30</f>
        <v>1.0149999999999999</v>
      </c>
      <c r="AH16252" s="6770"/>
      <c r="AI16252" s="6770"/>
      <c r="AJ16252" s="6770"/>
      <c r="AK16252" s="6770"/>
      <c r="AL16252" s="6770"/>
      <c r="AM16252" s="6770"/>
      <c r="AN16252" s="6770"/>
      <c r="AO16252" s="6770"/>
      <c r="AP16252" s="6770"/>
      <c r="AQ16252" s="6770"/>
      <c r="AR16252" s="6770"/>
      <c r="AS16252" s="6770"/>
      <c r="AT16252" s="6770"/>
      <c r="AU16252" s="6770"/>
      <c r="AV16252" s="6770"/>
      <c r="AW16252" s="6770"/>
      <c r="AX16252" s="6770"/>
      <c r="AY16252" s="6770"/>
      <c r="AZ16252" s="6770"/>
      <c r="BA16252" s="6770"/>
      <c r="BB16252" s="6770"/>
      <c r="BC16252" s="6770"/>
      <c r="BD16252" s="6770"/>
    </row>
    <row r="16253" spans="1:56">
      <c r="A16253" s="6995"/>
      <c r="B16253" s="6770" t="str">
        <f>WS1a!$BI$31</f>
        <v>WS1A019TWD</v>
      </c>
      <c r="C16253" s="6770" t="str">
        <f>WS1a!BC$23 &amp;" - "&amp; WS1a!$BC31 &amp;" - "&amp; WS1a!BI$4</f>
        <v>Capital Expenditure (excluding Atypical expenditure) - Total gross capital expenditure - Treated water distribution</v>
      </c>
      <c r="D16253" s="6770" t="str">
        <f>WS1a!$BD$31</f>
        <v>£m</v>
      </c>
      <c r="E16253" s="6770" t="s">
        <v>31982</v>
      </c>
      <c r="F16253" s="6770"/>
      <c r="G16253" s="6770"/>
      <c r="H16253" s="6770"/>
      <c r="I16253" s="6770"/>
      <c r="J16253" s="6770"/>
      <c r="K16253" s="6770"/>
      <c r="L16253" s="6770"/>
      <c r="M16253" s="6770"/>
      <c r="N16253" s="6770"/>
      <c r="O16253" s="6770"/>
      <c r="P16253" s="6770"/>
      <c r="Q16253" s="6770"/>
      <c r="R16253" s="6770"/>
      <c r="S16253" s="6770"/>
      <c r="T16253" s="6770"/>
      <c r="U16253" s="6770"/>
      <c r="V16253" s="6770"/>
      <c r="W16253" s="6770"/>
      <c r="X16253" s="6770"/>
      <c r="Z16253" s="6770">
        <f>WS1a!$J$31</f>
        <v>111.04550976432868</v>
      </c>
      <c r="AA16253" s="6770">
        <f>WS1a!$O$31</f>
        <v>141.55133127357774</v>
      </c>
      <c r="AB16253" s="6770">
        <f>WS1a!$T$31</f>
        <v>133.00159410000001</v>
      </c>
      <c r="AC16253" s="6770">
        <f>WS1a!$Y$31</f>
        <v>176.00200000000001</v>
      </c>
      <c r="AD16253" s="6770">
        <f>WS1a!$AD$31</f>
        <v>258.55500000000001</v>
      </c>
      <c r="AE16253" s="6770">
        <f>WS1a!$AI$31</f>
        <v>311.62799999999999</v>
      </c>
      <c r="AF16253" s="6770">
        <f>WS1a!$AN$31</f>
        <v>277.50699999999995</v>
      </c>
      <c r="AG16253" s="6770">
        <f>WS1a!$AS$31</f>
        <v>177.14499999999998</v>
      </c>
      <c r="AH16253" s="6770"/>
      <c r="AI16253" s="6770"/>
      <c r="AJ16253" s="6770"/>
      <c r="AK16253" s="6770"/>
      <c r="AL16253" s="6770"/>
      <c r="AM16253" s="6770"/>
      <c r="AN16253" s="6770"/>
      <c r="AO16253" s="6770"/>
      <c r="AP16253" s="6770"/>
      <c r="AQ16253" s="6770"/>
      <c r="AR16253" s="6770"/>
      <c r="AS16253" s="6770"/>
      <c r="AT16253" s="6770"/>
      <c r="AU16253" s="6770"/>
      <c r="AV16253" s="6770"/>
      <c r="AW16253" s="6770"/>
      <c r="AX16253" s="6770"/>
      <c r="AY16253" s="6770"/>
      <c r="AZ16253" s="6770"/>
      <c r="BA16253" s="6770"/>
      <c r="BB16253" s="6770"/>
      <c r="BC16253" s="6770"/>
      <c r="BD16253" s="6770"/>
    </row>
    <row r="16254" spans="1:56">
      <c r="A16254" s="6995"/>
      <c r="B16254" s="6770" t="str">
        <f>WS1a!$BI$32</f>
        <v>WS1A020TWD</v>
      </c>
      <c r="C16254" s="6770" t="str">
        <f>WS1a!BC$23 &amp;" - "&amp; WS1a!$BC32 &amp;" - "&amp; WS1a!BI$4</f>
        <v>Capital Expenditure (excluding Atypical expenditure) - Grants and contributions - Treated water distribution</v>
      </c>
      <c r="D16254" s="6770" t="str">
        <f>WS1a!$BD$32</f>
        <v>£m</v>
      </c>
      <c r="E16254" s="6770" t="s">
        <v>31982</v>
      </c>
      <c r="F16254" s="6770"/>
      <c r="G16254" s="6770"/>
      <c r="H16254" s="6770"/>
      <c r="I16254" s="6770"/>
      <c r="J16254" s="6770"/>
      <c r="K16254" s="6770"/>
      <c r="L16254" s="6770"/>
      <c r="M16254" s="6770"/>
      <c r="N16254" s="6770"/>
      <c r="O16254" s="6770"/>
      <c r="P16254" s="6770"/>
      <c r="Q16254" s="6770"/>
      <c r="R16254" s="6770"/>
      <c r="S16254" s="6770"/>
      <c r="T16254" s="6770"/>
      <c r="U16254" s="6770"/>
      <c r="V16254" s="6770"/>
      <c r="W16254" s="6770"/>
      <c r="X16254" s="6770"/>
      <c r="Z16254" s="6770">
        <f>WS1a!$J$32</f>
        <v>21.52900824</v>
      </c>
      <c r="AA16254" s="6770">
        <f>WS1a!$O$32</f>
        <v>21.209254353418942</v>
      </c>
      <c r="AB16254" s="6770">
        <f>WS1a!$T$32</f>
        <v>25.227054279003141</v>
      </c>
      <c r="AC16254" s="6770">
        <f>WS1a!$Y$32</f>
        <v>30.528222606187079</v>
      </c>
      <c r="AD16254" s="6770">
        <f>WS1a!$AD$32</f>
        <v>36.484584817276975</v>
      </c>
      <c r="AE16254" s="6770">
        <f>WS1a!$AI$32</f>
        <v>35.976048473587873</v>
      </c>
      <c r="AF16254" s="6770">
        <f>WS1a!$AN$32</f>
        <v>35.398651929220144</v>
      </c>
      <c r="AG16254" s="6770">
        <f>WS1a!$AS$32</f>
        <v>33.077908378436106</v>
      </c>
      <c r="AH16254" s="6770"/>
      <c r="AI16254" s="6770"/>
      <c r="AJ16254" s="6770"/>
      <c r="AK16254" s="6770"/>
      <c r="AL16254" s="6770"/>
      <c r="AM16254" s="6770"/>
      <c r="AN16254" s="6770"/>
      <c r="AO16254" s="6770"/>
      <c r="AP16254" s="6770"/>
      <c r="AQ16254" s="6770"/>
      <c r="AR16254" s="6770"/>
      <c r="AS16254" s="6770"/>
      <c r="AT16254" s="6770"/>
      <c r="AU16254" s="6770"/>
      <c r="AV16254" s="6770"/>
      <c r="AW16254" s="6770"/>
      <c r="AX16254" s="6770"/>
      <c r="AY16254" s="6770"/>
      <c r="AZ16254" s="6770"/>
      <c r="BA16254" s="6770"/>
      <c r="BB16254" s="6770"/>
      <c r="BC16254" s="6770"/>
      <c r="BD16254" s="6770"/>
    </row>
    <row r="16255" spans="1:56">
      <c r="A16255" s="6995"/>
      <c r="B16255" s="6770" t="str">
        <f>WS1a!$BI$33</f>
        <v>WS1A021TWD</v>
      </c>
      <c r="C16255" s="6770" t="str">
        <f>WS1a!BC$23 &amp;" - "&amp; WS1a!$BC33 &amp;" - "&amp; WS1a!BI$4</f>
        <v>Capital Expenditure (excluding Atypical expenditure) - Totex - Treated water distribution</v>
      </c>
      <c r="D16255" s="6770" t="str">
        <f>WS1a!$BD$33</f>
        <v>£m</v>
      </c>
      <c r="E16255" s="6770" t="s">
        <v>31982</v>
      </c>
      <c r="F16255" s="6770"/>
      <c r="G16255" s="6770"/>
      <c r="H16255" s="6770"/>
      <c r="I16255" s="6770"/>
      <c r="J16255" s="6770"/>
      <c r="K16255" s="6770"/>
      <c r="L16255" s="6770"/>
      <c r="M16255" s="6770"/>
      <c r="N16255" s="6770"/>
      <c r="O16255" s="6770"/>
      <c r="P16255" s="6770"/>
      <c r="Q16255" s="6770"/>
      <c r="R16255" s="6770"/>
      <c r="S16255" s="6770"/>
      <c r="T16255" s="6770"/>
      <c r="U16255" s="6770"/>
      <c r="V16255" s="6770"/>
      <c r="W16255" s="6770"/>
      <c r="X16255" s="6770"/>
      <c r="Z16255" s="6770">
        <f>WS1a!$J$33</f>
        <v>232.20850152432865</v>
      </c>
      <c r="AA16255" s="6770">
        <f>WS1a!$O$33</f>
        <v>267.00567692015881</v>
      </c>
      <c r="AB16255" s="6770">
        <f>WS1a!$T$33</f>
        <v>256.55119622099687</v>
      </c>
      <c r="AC16255" s="6770">
        <f>WS1a!$Y$33</f>
        <v>306.72001034781294</v>
      </c>
      <c r="AD16255" s="6770">
        <f>WS1a!$AD$33</f>
        <v>384.13934746172299</v>
      </c>
      <c r="AE16255" s="6770">
        <f>WS1a!$AI$33</f>
        <v>439.94657416141212</v>
      </c>
      <c r="AF16255" s="6770">
        <f>WS1a!$AN$33</f>
        <v>407.84551717677982</v>
      </c>
      <c r="AG16255" s="6770">
        <f>WS1a!$AS$33</f>
        <v>304.84493940356384</v>
      </c>
      <c r="AH16255" s="6770"/>
      <c r="AI16255" s="6770"/>
      <c r="AJ16255" s="6770"/>
      <c r="AK16255" s="6770"/>
      <c r="AL16255" s="6770"/>
      <c r="AM16255" s="6770"/>
      <c r="AN16255" s="6770"/>
      <c r="AO16255" s="6770"/>
      <c r="AP16255" s="6770"/>
      <c r="AQ16255" s="6770"/>
      <c r="AR16255" s="6770"/>
      <c r="AS16255" s="6770"/>
      <c r="AT16255" s="6770"/>
      <c r="AU16255" s="6770"/>
      <c r="AV16255" s="6770"/>
      <c r="AW16255" s="6770"/>
      <c r="AX16255" s="6770"/>
      <c r="AY16255" s="6770"/>
      <c r="AZ16255" s="6770"/>
      <c r="BA16255" s="6770"/>
      <c r="BB16255" s="6770"/>
      <c r="BC16255" s="6770"/>
      <c r="BD16255" s="6770"/>
    </row>
    <row r="16256" spans="1:56">
      <c r="A16256" s="6995"/>
      <c r="B16256" s="6770" t="str">
        <f>WS1a!$BI$36</f>
        <v>WS1A022TWD</v>
      </c>
      <c r="C16256" s="6770" t="str">
        <f>WS1a!BC$35 &amp;" - "&amp; WS1a!$BC36 &amp;" - "&amp; WS1a!BI$4</f>
        <v>Cash Expenditure (excluding Atypical expenditure) - Pension deficit recovery payments - Treated water distribution</v>
      </c>
      <c r="D16256" s="6770" t="str">
        <f>WS1a!$BD$36</f>
        <v>£m</v>
      </c>
      <c r="E16256" s="6770" t="s">
        <v>31982</v>
      </c>
      <c r="F16256" s="6770"/>
      <c r="G16256" s="6770"/>
      <c r="H16256" s="6770"/>
      <c r="I16256" s="6770"/>
      <c r="J16256" s="6770"/>
      <c r="K16256" s="6770"/>
      <c r="L16256" s="6770"/>
      <c r="M16256" s="6770"/>
      <c r="N16256" s="6770"/>
      <c r="O16256" s="6770"/>
      <c r="P16256" s="6770"/>
      <c r="Q16256" s="6770"/>
      <c r="R16256" s="6770"/>
      <c r="S16256" s="6770"/>
      <c r="T16256" s="6770"/>
      <c r="U16256" s="6770"/>
      <c r="V16256" s="6770"/>
      <c r="W16256" s="6770"/>
      <c r="X16256" s="6770"/>
      <c r="Z16256" s="6770">
        <f>WS1a!$J$36</f>
        <v>2.0539999999999998</v>
      </c>
      <c r="AA16256" s="6770">
        <f>WS1a!$O$36</f>
        <v>2.3783157894736844</v>
      </c>
      <c r="AB16256" s="6770">
        <f>WS1a!$T$36</f>
        <v>2.449665263157895</v>
      </c>
      <c r="AC16256" s="6770">
        <f>WS1a!$Y$36</f>
        <v>2.3769999999999998</v>
      </c>
      <c r="AD16256" s="6770">
        <f>WS1a!$AD$36</f>
        <v>2.4</v>
      </c>
      <c r="AE16256" s="6770">
        <f>WS1a!$AI$36</f>
        <v>2.4239999999999999</v>
      </c>
      <c r="AF16256" s="6770">
        <f>WS1a!$AN$36</f>
        <v>2.4470000000000001</v>
      </c>
      <c r="AG16256" s="6770">
        <f>WS1a!$AS$36</f>
        <v>2.4710000000000001</v>
      </c>
      <c r="AH16256" s="6770"/>
      <c r="AI16256" s="6770"/>
      <c r="AJ16256" s="6770"/>
      <c r="AK16256" s="6770"/>
      <c r="AL16256" s="6770"/>
      <c r="AM16256" s="6770"/>
      <c r="AN16256" s="6770"/>
      <c r="AO16256" s="6770"/>
      <c r="AP16256" s="6770"/>
      <c r="AQ16256" s="6770"/>
      <c r="AR16256" s="6770"/>
      <c r="AS16256" s="6770"/>
      <c r="AT16256" s="6770"/>
      <c r="AU16256" s="6770"/>
      <c r="AV16256" s="6770"/>
      <c r="AW16256" s="6770"/>
      <c r="AX16256" s="6770"/>
      <c r="AY16256" s="6770"/>
      <c r="AZ16256" s="6770"/>
      <c r="BA16256" s="6770"/>
      <c r="BB16256" s="6770"/>
      <c r="BC16256" s="6770"/>
      <c r="BD16256" s="6770"/>
    </row>
    <row r="16257" spans="1:56">
      <c r="A16257" s="6995"/>
      <c r="B16257" s="6770" t="str">
        <f>WS1a!$BI$37</f>
        <v>WS1A023TWD</v>
      </c>
      <c r="C16257" s="6770" t="str">
        <f>WS1a!BC$35 &amp;" - "&amp; WS1a!$BC37 &amp;" - "&amp; WS1a!BI$4</f>
        <v>Cash Expenditure (excluding Atypical expenditure) - Other cash items - Treated water distribution</v>
      </c>
      <c r="D16257" s="6770" t="str">
        <f>WS1a!$BD$37</f>
        <v>£m</v>
      </c>
      <c r="E16257" s="6770" t="s">
        <v>31982</v>
      </c>
      <c r="F16257" s="6770"/>
      <c r="G16257" s="6770"/>
      <c r="H16257" s="6770"/>
      <c r="I16257" s="6770"/>
      <c r="J16257" s="6770"/>
      <c r="K16257" s="6770"/>
      <c r="L16257" s="6770"/>
      <c r="M16257" s="6770"/>
      <c r="N16257" s="6770"/>
      <c r="O16257" s="6770"/>
      <c r="P16257" s="6770"/>
      <c r="Q16257" s="6770"/>
      <c r="R16257" s="6770"/>
      <c r="S16257" s="6770"/>
      <c r="T16257" s="6770"/>
      <c r="U16257" s="6770"/>
      <c r="V16257" s="6770"/>
      <c r="W16257" s="6770"/>
      <c r="X16257" s="6770"/>
      <c r="Z16257" s="6770">
        <f>WS1a!$J$37</f>
        <v>0</v>
      </c>
      <c r="AA16257" s="6770">
        <f>WS1a!$O$37</f>
        <v>0</v>
      </c>
      <c r="AB16257" s="6770">
        <f>WS1a!$T$37</f>
        <v>0</v>
      </c>
      <c r="AC16257" s="6770">
        <f>WS1a!$Y$37</f>
        <v>0</v>
      </c>
      <c r="AD16257" s="6770">
        <f>WS1a!$AD$37</f>
        <v>0</v>
      </c>
      <c r="AE16257" s="6770">
        <f>WS1a!$AI$37</f>
        <v>0</v>
      </c>
      <c r="AF16257" s="6770">
        <f>WS1a!$AN$37</f>
        <v>0</v>
      </c>
      <c r="AG16257" s="6770">
        <f>WS1a!$AS$37</f>
        <v>0</v>
      </c>
      <c r="AH16257" s="6770"/>
      <c r="AI16257" s="6770"/>
      <c r="AJ16257" s="6770"/>
      <c r="AK16257" s="6770"/>
      <c r="AL16257" s="6770"/>
      <c r="AM16257" s="6770"/>
      <c r="AN16257" s="6770"/>
      <c r="AO16257" s="6770"/>
      <c r="AP16257" s="6770"/>
      <c r="AQ16257" s="6770"/>
      <c r="AR16257" s="6770"/>
      <c r="AS16257" s="6770"/>
      <c r="AT16257" s="6770"/>
      <c r="AU16257" s="6770"/>
      <c r="AV16257" s="6770"/>
      <c r="AW16257" s="6770"/>
      <c r="AX16257" s="6770"/>
      <c r="AY16257" s="6770"/>
      <c r="AZ16257" s="6770"/>
      <c r="BA16257" s="6770"/>
      <c r="BB16257" s="6770"/>
      <c r="BC16257" s="6770"/>
      <c r="BD16257" s="6770"/>
    </row>
    <row r="16258" spans="1:56">
      <c r="A16258" s="6995"/>
      <c r="B16258" s="6770" t="str">
        <f>WS1a!$BI$38</f>
        <v>WS1A024TWD</v>
      </c>
      <c r="C16258" s="6770" t="str">
        <f>WS1a!BC$35 &amp;" - "&amp; WS1a!$BC38 &amp;" - "&amp; WS1a!BI$4</f>
        <v>Cash Expenditure (excluding Atypical expenditure) - Totex including cash items - Treated water distribution</v>
      </c>
      <c r="D16258" s="6770" t="str">
        <f>WS1a!$BD$38</f>
        <v>£m</v>
      </c>
      <c r="E16258" s="6770" t="s">
        <v>31982</v>
      </c>
      <c r="F16258" s="6770"/>
      <c r="G16258" s="6770"/>
      <c r="H16258" s="6770"/>
      <c r="I16258" s="6770"/>
      <c r="J16258" s="6770"/>
      <c r="K16258" s="6770"/>
      <c r="L16258" s="6770"/>
      <c r="M16258" s="6770"/>
      <c r="N16258" s="6770"/>
      <c r="O16258" s="6770"/>
      <c r="P16258" s="6770"/>
      <c r="Q16258" s="6770"/>
      <c r="R16258" s="6770"/>
      <c r="S16258" s="6770"/>
      <c r="T16258" s="6770"/>
      <c r="U16258" s="6770"/>
      <c r="V16258" s="6770"/>
      <c r="W16258" s="6770"/>
      <c r="X16258" s="6770"/>
      <c r="Z16258" s="6770">
        <f>WS1a!$J$38</f>
        <v>234.26250152432866</v>
      </c>
      <c r="AA16258" s="6770">
        <f>WS1a!$O$38</f>
        <v>269.38399270963248</v>
      </c>
      <c r="AB16258" s="6770">
        <f>WS1a!$T$38</f>
        <v>259.00086148415477</v>
      </c>
      <c r="AC16258" s="6770">
        <f>WS1a!$Y$38</f>
        <v>309.09701034781295</v>
      </c>
      <c r="AD16258" s="6770">
        <f>WS1a!$AD$38</f>
        <v>386.53934746172297</v>
      </c>
      <c r="AE16258" s="6770">
        <f>WS1a!$AI$38</f>
        <v>442.37057416141209</v>
      </c>
      <c r="AF16258" s="6770">
        <f>WS1a!$AN$38</f>
        <v>410.29251717677982</v>
      </c>
      <c r="AG16258" s="6770">
        <f>WS1a!$AS$38</f>
        <v>307.31593940356385</v>
      </c>
      <c r="AH16258" s="6770"/>
      <c r="AI16258" s="6770"/>
      <c r="AJ16258" s="6770"/>
      <c r="AK16258" s="6770"/>
      <c r="AL16258" s="6770"/>
      <c r="AM16258" s="6770"/>
      <c r="AN16258" s="6770"/>
      <c r="AO16258" s="6770"/>
      <c r="AP16258" s="6770"/>
      <c r="AQ16258" s="6770"/>
      <c r="AR16258" s="6770"/>
      <c r="AS16258" s="6770"/>
      <c r="AT16258" s="6770"/>
      <c r="AU16258" s="6770"/>
      <c r="AV16258" s="6770"/>
      <c r="AW16258" s="6770"/>
      <c r="AX16258" s="6770"/>
      <c r="AY16258" s="6770"/>
      <c r="AZ16258" s="6770"/>
      <c r="BA16258" s="6770"/>
      <c r="BB16258" s="6770"/>
      <c r="BC16258" s="6770"/>
      <c r="BD16258" s="6770"/>
    </row>
    <row r="16259" spans="1:56">
      <c r="A16259" s="6995"/>
      <c r="B16259" s="6770" t="str">
        <f>WS1a!$BI$41</f>
        <v>BP3357001ATWD</v>
      </c>
      <c r="C16259" s="6770" t="str">
        <f>WS1a!BC$40 &amp;" - "&amp; WS1a!$C$41 &amp;" - "&amp; WS1a!BI$4</f>
        <v>Atypical expenditure - Legal claims - Treated water distribution</v>
      </c>
      <c r="D16259" s="6770" t="str">
        <f>WS1a!$BD$41</f>
        <v>£m</v>
      </c>
      <c r="E16259" s="6770" t="s">
        <v>31982</v>
      </c>
      <c r="F16259" s="6770" t="str">
        <f>WS1a!$C$41</f>
        <v>Legal claims</v>
      </c>
      <c r="G16259" s="6770"/>
      <c r="H16259" s="6770"/>
      <c r="I16259" s="6770"/>
      <c r="J16259" s="6770"/>
      <c r="K16259" s="6770"/>
      <c r="L16259" s="6770"/>
      <c r="M16259" s="6770"/>
      <c r="N16259" s="6770"/>
      <c r="O16259" s="6770"/>
      <c r="P16259" s="6770"/>
      <c r="Q16259" s="6770"/>
      <c r="R16259" s="6770"/>
      <c r="S16259" s="6770"/>
      <c r="T16259" s="6770"/>
      <c r="U16259" s="6770"/>
      <c r="V16259" s="6770"/>
      <c r="W16259" s="6770"/>
      <c r="X16259" s="6770"/>
      <c r="Z16259" s="6770">
        <f>WS1a!$J$41</f>
        <v>0.62883180358269875</v>
      </c>
      <c r="AA16259" s="6770">
        <f>WS1a!$O$41</f>
        <v>0</v>
      </c>
      <c r="AB16259" s="6770">
        <f>WS1a!$T$41</f>
        <v>0</v>
      </c>
      <c r="AC16259" s="6770">
        <f>WS1a!$Y$41</f>
        <v>0</v>
      </c>
      <c r="AD16259" s="6770">
        <f>WS1a!$AD$41</f>
        <v>0</v>
      </c>
      <c r="AE16259" s="6770">
        <f>WS1a!$AI$41</f>
        <v>0</v>
      </c>
      <c r="AF16259" s="6770">
        <f>WS1a!$AN$41</f>
        <v>0</v>
      </c>
      <c r="AG16259" s="6770">
        <f>WS1a!$AS$41</f>
        <v>0</v>
      </c>
      <c r="AH16259" s="6770"/>
      <c r="AI16259" s="6770"/>
      <c r="AJ16259" s="6770"/>
      <c r="AK16259" s="6770"/>
      <c r="AL16259" s="6770"/>
      <c r="AM16259" s="6770"/>
      <c r="AN16259" s="6770"/>
      <c r="AO16259" s="6770"/>
      <c r="AP16259" s="6770"/>
      <c r="AQ16259" s="6770"/>
      <c r="AR16259" s="6770"/>
      <c r="AS16259" s="6770"/>
      <c r="AT16259" s="6770"/>
      <c r="AU16259" s="6770"/>
      <c r="AV16259" s="6770"/>
      <c r="AW16259" s="6770"/>
      <c r="AX16259" s="6770"/>
      <c r="AY16259" s="6770"/>
      <c r="AZ16259" s="6770"/>
      <c r="BA16259" s="6770"/>
      <c r="BB16259" s="6770"/>
      <c r="BC16259" s="6770"/>
      <c r="BD16259" s="6770"/>
    </row>
    <row r="16260" spans="1:56">
      <c r="A16260" s="6995"/>
      <c r="B16260" s="6770" t="str">
        <f>WS1a!$BI$42</f>
        <v>BP3357002ATWD</v>
      </c>
      <c r="C16260" s="6770" t="str">
        <f>WS1a!BC$40 &amp;" - "&amp; WS1a!$C$42 &amp;" - "&amp; WS1a!BI$4</f>
        <v>Atypical expenditure - DB pension closure costs - Treated water distribution</v>
      </c>
      <c r="D16260" s="6770" t="str">
        <f>WS1a!$BD$42</f>
        <v>£m</v>
      </c>
      <c r="E16260" s="6770" t="s">
        <v>31982</v>
      </c>
      <c r="F16260" s="6770" t="str">
        <f>WS1a!$C$42</f>
        <v>DB pension closure costs</v>
      </c>
      <c r="G16260" s="6770"/>
      <c r="H16260" s="6770"/>
      <c r="I16260" s="6770"/>
      <c r="J16260" s="6770"/>
      <c r="K16260" s="6770"/>
      <c r="L16260" s="6770"/>
      <c r="M16260" s="6770"/>
      <c r="N16260" s="6770"/>
      <c r="O16260" s="6770"/>
      <c r="P16260" s="6770"/>
      <c r="Q16260" s="6770"/>
      <c r="R16260" s="6770"/>
      <c r="S16260" s="6770"/>
      <c r="T16260" s="6770"/>
      <c r="U16260" s="6770"/>
      <c r="V16260" s="6770"/>
      <c r="W16260" s="6770"/>
      <c r="X16260" s="6770"/>
      <c r="Z16260" s="6770">
        <f>WS1a!$J$42</f>
        <v>0.35199999999999998</v>
      </c>
      <c r="AA16260" s="6770">
        <f>WS1a!$O$42</f>
        <v>0</v>
      </c>
      <c r="AB16260" s="6770">
        <f>WS1a!$T$42</f>
        <v>0</v>
      </c>
      <c r="AC16260" s="6770">
        <f>WS1a!$Y$42</f>
        <v>0</v>
      </c>
      <c r="AD16260" s="6770">
        <f>WS1a!$AD$42</f>
        <v>0</v>
      </c>
      <c r="AE16260" s="6770">
        <f>WS1a!$AI$42</f>
        <v>0</v>
      </c>
      <c r="AF16260" s="6770">
        <f>WS1a!$AN$42</f>
        <v>0</v>
      </c>
      <c r="AG16260" s="6770">
        <f>WS1a!$AS$42</f>
        <v>0</v>
      </c>
      <c r="AH16260" s="6770"/>
      <c r="AI16260" s="6770"/>
      <c r="AJ16260" s="6770"/>
      <c r="AK16260" s="6770"/>
      <c r="AL16260" s="6770"/>
      <c r="AM16260" s="6770"/>
      <c r="AN16260" s="6770"/>
      <c r="AO16260" s="6770"/>
      <c r="AP16260" s="6770"/>
      <c r="AQ16260" s="6770"/>
      <c r="AR16260" s="6770"/>
      <c r="AS16260" s="6770"/>
      <c r="AT16260" s="6770"/>
      <c r="AU16260" s="6770"/>
      <c r="AV16260" s="6770"/>
      <c r="AW16260" s="6770"/>
      <c r="AX16260" s="6770"/>
      <c r="AY16260" s="6770"/>
      <c r="AZ16260" s="6770"/>
      <c r="BA16260" s="6770"/>
      <c r="BB16260" s="6770"/>
      <c r="BC16260" s="6770"/>
      <c r="BD16260" s="6770"/>
    </row>
    <row r="16261" spans="1:56">
      <c r="A16261" s="6995"/>
      <c r="B16261" s="6770" t="str">
        <f>WS1a!$BI$43</f>
        <v>BP3357003ATWD</v>
      </c>
      <c r="C16261" s="6770" t="str">
        <f>WS1a!BC$40 &amp;" - "&amp; WS1a!$C$43 &amp;" - "&amp; WS1a!BI$4</f>
        <v>Atypical expenditure - Power cost rebate and provision release - Treated water distribution</v>
      </c>
      <c r="D16261" s="6770" t="str">
        <f>WS1a!$BD$43</f>
        <v>£m</v>
      </c>
      <c r="E16261" s="6770" t="s">
        <v>31982</v>
      </c>
      <c r="F16261" s="6770" t="str">
        <f>WS1a!$C$43</f>
        <v>Power cost rebate and provision release</v>
      </c>
      <c r="G16261" s="6770"/>
      <c r="H16261" s="6770"/>
      <c r="I16261" s="6770"/>
      <c r="J16261" s="6770"/>
      <c r="K16261" s="6770"/>
      <c r="L16261" s="6770"/>
      <c r="M16261" s="6770"/>
      <c r="N16261" s="6770"/>
      <c r="O16261" s="6770"/>
      <c r="P16261" s="6770"/>
      <c r="Q16261" s="6770"/>
      <c r="R16261" s="6770"/>
      <c r="S16261" s="6770"/>
      <c r="T16261" s="6770"/>
      <c r="U16261" s="6770"/>
      <c r="V16261" s="6770"/>
      <c r="W16261" s="6770"/>
      <c r="X16261" s="6770"/>
      <c r="Z16261" s="6770">
        <f>WS1a!$J$43</f>
        <v>-0.33972816211574702</v>
      </c>
      <c r="AA16261" s="6770">
        <f>WS1a!$O$43</f>
        <v>0</v>
      </c>
      <c r="AB16261" s="6770">
        <f>WS1a!$T$43</f>
        <v>0</v>
      </c>
      <c r="AC16261" s="6770">
        <f>WS1a!$Y$43</f>
        <v>0</v>
      </c>
      <c r="AD16261" s="6770">
        <f>WS1a!$AD$43</f>
        <v>0</v>
      </c>
      <c r="AE16261" s="6770">
        <f>WS1a!$AI$43</f>
        <v>0</v>
      </c>
      <c r="AF16261" s="6770">
        <f>WS1a!$AN$43</f>
        <v>0</v>
      </c>
      <c r="AG16261" s="6770">
        <f>WS1a!$AS$43</f>
        <v>0</v>
      </c>
      <c r="AH16261" s="6770"/>
      <c r="AI16261" s="6770"/>
      <c r="AJ16261" s="6770"/>
      <c r="AK16261" s="6770"/>
      <c r="AL16261" s="6770"/>
      <c r="AM16261" s="6770"/>
      <c r="AN16261" s="6770"/>
      <c r="AO16261" s="6770"/>
      <c r="AP16261" s="6770"/>
      <c r="AQ16261" s="6770"/>
      <c r="AR16261" s="6770"/>
      <c r="AS16261" s="6770"/>
      <c r="AT16261" s="6770"/>
      <c r="AU16261" s="6770"/>
      <c r="AV16261" s="6770"/>
      <c r="AW16261" s="6770"/>
      <c r="AX16261" s="6770"/>
      <c r="AY16261" s="6770"/>
      <c r="AZ16261" s="6770"/>
      <c r="BA16261" s="6770"/>
      <c r="BB16261" s="6770"/>
      <c r="BC16261" s="6770"/>
      <c r="BD16261" s="6770"/>
    </row>
    <row r="16262" spans="1:56">
      <c r="A16262" s="6995"/>
      <c r="B16262" s="6770" t="str">
        <f>WS1a!$BI$44</f>
        <v>BP3357004ATWD</v>
      </c>
      <c r="C16262" s="6770" t="str">
        <f>WS1a!BC$40 &amp;" - "&amp; WS1a!$C$44 &amp;" - "&amp; WS1a!BI$4</f>
        <v>Atypical expenditure - Item 4 - Treated water distribution</v>
      </c>
      <c r="D16262" s="6770" t="str">
        <f>WS1a!$BD$44</f>
        <v>£m</v>
      </c>
      <c r="E16262" s="6770" t="s">
        <v>31982</v>
      </c>
      <c r="F16262" s="6770" t="str">
        <f>WS1a!$C$44</f>
        <v>Item 4</v>
      </c>
      <c r="G16262" s="6770"/>
      <c r="H16262" s="6770"/>
      <c r="I16262" s="6770"/>
      <c r="J16262" s="6770"/>
      <c r="K16262" s="6770"/>
      <c r="L16262" s="6770"/>
      <c r="M16262" s="6770"/>
      <c r="N16262" s="6770"/>
      <c r="O16262" s="6770"/>
      <c r="P16262" s="6770"/>
      <c r="Q16262" s="6770"/>
      <c r="R16262" s="6770"/>
      <c r="S16262" s="6770"/>
      <c r="T16262" s="6770"/>
      <c r="U16262" s="6770"/>
      <c r="V16262" s="6770"/>
      <c r="W16262" s="6770"/>
      <c r="X16262" s="6770"/>
      <c r="Z16262" s="6770">
        <f>WS1a!$J$44</f>
        <v>0</v>
      </c>
      <c r="AA16262" s="6770">
        <f>WS1a!$O$44</f>
        <v>0</v>
      </c>
      <c r="AB16262" s="6770">
        <f>WS1a!$T$44</f>
        <v>0</v>
      </c>
      <c r="AC16262" s="6770">
        <f>WS1a!$Y$44</f>
        <v>0</v>
      </c>
      <c r="AD16262" s="6770">
        <f>WS1a!$AD$44</f>
        <v>0</v>
      </c>
      <c r="AE16262" s="6770">
        <f>WS1a!$AI$44</f>
        <v>0</v>
      </c>
      <c r="AF16262" s="6770">
        <f>WS1a!$AN$44</f>
        <v>0</v>
      </c>
      <c r="AG16262" s="6770">
        <f>WS1a!$AS$44</f>
        <v>0</v>
      </c>
      <c r="AH16262" s="6770"/>
      <c r="AI16262" s="6770"/>
      <c r="AJ16262" s="6770"/>
      <c r="AK16262" s="6770"/>
      <c r="AL16262" s="6770"/>
      <c r="AM16262" s="6770"/>
      <c r="AN16262" s="6770"/>
      <c r="AO16262" s="6770"/>
      <c r="AP16262" s="6770"/>
      <c r="AQ16262" s="6770"/>
      <c r="AR16262" s="6770"/>
      <c r="AS16262" s="6770"/>
      <c r="AT16262" s="6770"/>
      <c r="AU16262" s="6770"/>
      <c r="AV16262" s="6770"/>
      <c r="AW16262" s="6770"/>
      <c r="AX16262" s="6770"/>
      <c r="AY16262" s="6770"/>
      <c r="AZ16262" s="6770"/>
      <c r="BA16262" s="6770"/>
      <c r="BB16262" s="6770"/>
      <c r="BC16262" s="6770"/>
      <c r="BD16262" s="6770"/>
    </row>
    <row r="16263" spans="1:56">
      <c r="A16263" s="6995"/>
      <c r="B16263" s="6770" t="str">
        <f>WS1a!$BI$45</f>
        <v>BP3357005ATWD</v>
      </c>
      <c r="C16263" s="6770" t="str">
        <f>WS1a!BC$40 &amp;" - "&amp; WS1a!$C$45 &amp;" - "&amp; WS1a!BI$4</f>
        <v>Atypical expenditure - Item 5 - Treated water distribution</v>
      </c>
      <c r="D16263" s="6770" t="str">
        <f>WS1a!$BD$45</f>
        <v>£m</v>
      </c>
      <c r="E16263" s="6770" t="s">
        <v>31982</v>
      </c>
      <c r="F16263" s="6770" t="str">
        <f>WS1a!$C$45</f>
        <v>Item 5</v>
      </c>
      <c r="G16263" s="6770"/>
      <c r="H16263" s="6770"/>
      <c r="I16263" s="6770"/>
      <c r="J16263" s="6770"/>
      <c r="K16263" s="6770"/>
      <c r="L16263" s="6770"/>
      <c r="M16263" s="6770"/>
      <c r="N16263" s="6770"/>
      <c r="O16263" s="6770"/>
      <c r="P16263" s="6770"/>
      <c r="Q16263" s="6770"/>
      <c r="R16263" s="6770"/>
      <c r="S16263" s="6770"/>
      <c r="T16263" s="6770"/>
      <c r="U16263" s="6770"/>
      <c r="V16263" s="6770"/>
      <c r="W16263" s="6770"/>
      <c r="X16263" s="6770"/>
      <c r="Z16263" s="6770">
        <f>WS1a!$J$45</f>
        <v>0</v>
      </c>
      <c r="AA16263" s="6770">
        <f>WS1a!$O$45</f>
        <v>0</v>
      </c>
      <c r="AB16263" s="6770">
        <f>WS1a!$T$45</f>
        <v>0</v>
      </c>
      <c r="AC16263" s="6770">
        <f>WS1a!$Y$45</f>
        <v>0</v>
      </c>
      <c r="AD16263" s="6770">
        <f>WS1a!$AD$45</f>
        <v>0</v>
      </c>
      <c r="AE16263" s="6770">
        <f>WS1a!$AI$45</f>
        <v>0</v>
      </c>
      <c r="AF16263" s="6770">
        <f>WS1a!$AN$45</f>
        <v>0</v>
      </c>
      <c r="AG16263" s="6770">
        <f>WS1a!$AS$45</f>
        <v>0</v>
      </c>
      <c r="AH16263" s="6770"/>
      <c r="AI16263" s="6770"/>
      <c r="AJ16263" s="6770"/>
      <c r="AK16263" s="6770"/>
      <c r="AL16263" s="6770"/>
      <c r="AM16263" s="6770"/>
      <c r="AN16263" s="6770"/>
      <c r="AO16263" s="6770"/>
      <c r="AP16263" s="6770"/>
      <c r="AQ16263" s="6770"/>
      <c r="AR16263" s="6770"/>
      <c r="AS16263" s="6770"/>
      <c r="AT16263" s="6770"/>
      <c r="AU16263" s="6770"/>
      <c r="AV16263" s="6770"/>
      <c r="AW16263" s="6770"/>
      <c r="AX16263" s="6770"/>
      <c r="AY16263" s="6770"/>
      <c r="AZ16263" s="6770"/>
      <c r="BA16263" s="6770"/>
      <c r="BB16263" s="6770"/>
      <c r="BC16263" s="6770"/>
      <c r="BD16263" s="6770"/>
    </row>
    <row r="16264" spans="1:56">
      <c r="A16264" s="6995"/>
      <c r="B16264" s="6770" t="str">
        <f>WS1a!$BI$46</f>
        <v>BP3357006ATWD</v>
      </c>
      <c r="C16264" s="6770" t="str">
        <f>WS1a!BC$40 &amp;" - "&amp; WS1a!$C$46 &amp;" - "&amp; WS1a!BI$4</f>
        <v>Atypical expenditure - Item 6 - Treated water distribution</v>
      </c>
      <c r="D16264" s="6770" t="str">
        <f>WS1a!$BD$46</f>
        <v>£m</v>
      </c>
      <c r="E16264" s="6770" t="s">
        <v>31982</v>
      </c>
      <c r="F16264" s="6770" t="str">
        <f>WS1a!$C$46</f>
        <v>Item 6</v>
      </c>
      <c r="G16264" s="6770"/>
      <c r="H16264" s="6770"/>
      <c r="I16264" s="6770"/>
      <c r="J16264" s="6770"/>
      <c r="K16264" s="6770"/>
      <c r="L16264" s="6770"/>
      <c r="M16264" s="6770"/>
      <c r="N16264" s="6770"/>
      <c r="O16264" s="6770"/>
      <c r="P16264" s="6770"/>
      <c r="Q16264" s="6770"/>
      <c r="R16264" s="6770"/>
      <c r="S16264" s="6770"/>
      <c r="T16264" s="6770"/>
      <c r="U16264" s="6770"/>
      <c r="V16264" s="6770"/>
      <c r="W16264" s="6770"/>
      <c r="X16264" s="6770"/>
      <c r="Z16264" s="6770">
        <f>WS1a!$J$46</f>
        <v>0</v>
      </c>
      <c r="AA16264" s="6770">
        <f>WS1a!$O$46</f>
        <v>0</v>
      </c>
      <c r="AB16264" s="6770">
        <f>WS1a!$T$46</f>
        <v>0</v>
      </c>
      <c r="AC16264" s="6770">
        <f>WS1a!$Y$46</f>
        <v>0</v>
      </c>
      <c r="AD16264" s="6770">
        <f>WS1a!$AD$46</f>
        <v>0</v>
      </c>
      <c r="AE16264" s="6770">
        <f>WS1a!$AI$46</f>
        <v>0</v>
      </c>
      <c r="AF16264" s="6770">
        <f>WS1a!$AN$46</f>
        <v>0</v>
      </c>
      <c r="AG16264" s="6770">
        <f>WS1a!$AS$46</f>
        <v>0</v>
      </c>
      <c r="AH16264" s="6770"/>
      <c r="AI16264" s="6770"/>
      <c r="AJ16264" s="6770"/>
      <c r="AK16264" s="6770"/>
      <c r="AL16264" s="6770"/>
      <c r="AM16264" s="6770"/>
      <c r="AN16264" s="6770"/>
      <c r="AO16264" s="6770"/>
      <c r="AP16264" s="6770"/>
      <c r="AQ16264" s="6770"/>
      <c r="AR16264" s="6770"/>
      <c r="AS16264" s="6770"/>
      <c r="AT16264" s="6770"/>
      <c r="AU16264" s="6770"/>
      <c r="AV16264" s="6770"/>
      <c r="AW16264" s="6770"/>
      <c r="AX16264" s="6770"/>
      <c r="AY16264" s="6770"/>
      <c r="AZ16264" s="6770"/>
      <c r="BA16264" s="6770"/>
      <c r="BB16264" s="6770"/>
      <c r="BC16264" s="6770"/>
      <c r="BD16264" s="6770"/>
    </row>
    <row r="16265" spans="1:56">
      <c r="A16265" s="6995"/>
      <c r="B16265" s="6770" t="str">
        <f>WS1a!$BI$47</f>
        <v>BP3357007ATWD</v>
      </c>
      <c r="C16265" s="6770" t="str">
        <f>WS1a!BC$40 &amp;" - "&amp; WS1a!$C$47 &amp;" - "&amp; WS1a!BI$4</f>
        <v>Atypical expenditure - Item 7 - Treated water distribution</v>
      </c>
      <c r="D16265" s="6770" t="str">
        <f>WS1a!$BD$47</f>
        <v>£m</v>
      </c>
      <c r="E16265" s="6770" t="s">
        <v>31982</v>
      </c>
      <c r="F16265" s="6770" t="str">
        <f>WS1a!$C$47</f>
        <v>Item 7</v>
      </c>
      <c r="G16265" s="6770"/>
      <c r="H16265" s="6770"/>
      <c r="I16265" s="6770"/>
      <c r="J16265" s="6770"/>
      <c r="K16265" s="6770"/>
      <c r="L16265" s="6770"/>
      <c r="M16265" s="6770"/>
      <c r="N16265" s="6770"/>
      <c r="O16265" s="6770"/>
      <c r="P16265" s="6770"/>
      <c r="Q16265" s="6770"/>
      <c r="R16265" s="6770"/>
      <c r="S16265" s="6770"/>
      <c r="T16265" s="6770"/>
      <c r="U16265" s="6770"/>
      <c r="V16265" s="6770"/>
      <c r="W16265" s="6770"/>
      <c r="X16265" s="6770"/>
      <c r="Z16265" s="6770">
        <f>WS1a!$J$47</f>
        <v>0</v>
      </c>
      <c r="AA16265" s="6770">
        <f>WS1a!$O$47</f>
        <v>0</v>
      </c>
      <c r="AB16265" s="6770">
        <f>WS1a!$T$47</f>
        <v>0</v>
      </c>
      <c r="AC16265" s="6770">
        <f>WS1a!$Y$47</f>
        <v>0</v>
      </c>
      <c r="AD16265" s="6770">
        <f>WS1a!$AD$47</f>
        <v>0</v>
      </c>
      <c r="AE16265" s="6770">
        <f>WS1a!$AI$47</f>
        <v>0</v>
      </c>
      <c r="AF16265" s="6770">
        <f>WS1a!$AN$47</f>
        <v>0</v>
      </c>
      <c r="AG16265" s="6770">
        <f>WS1a!$AS$47</f>
        <v>0</v>
      </c>
      <c r="AH16265" s="6770"/>
      <c r="AI16265" s="6770"/>
      <c r="AJ16265" s="6770"/>
      <c r="AK16265" s="6770"/>
      <c r="AL16265" s="6770"/>
      <c r="AM16265" s="6770"/>
      <c r="AN16265" s="6770"/>
      <c r="AO16265" s="6770"/>
      <c r="AP16265" s="6770"/>
      <c r="AQ16265" s="6770"/>
      <c r="AR16265" s="6770"/>
      <c r="AS16265" s="6770"/>
      <c r="AT16265" s="6770"/>
      <c r="AU16265" s="6770"/>
      <c r="AV16265" s="6770"/>
      <c r="AW16265" s="6770"/>
      <c r="AX16265" s="6770"/>
      <c r="AY16265" s="6770"/>
      <c r="AZ16265" s="6770"/>
      <c r="BA16265" s="6770"/>
      <c r="BB16265" s="6770"/>
      <c r="BC16265" s="6770"/>
      <c r="BD16265" s="6770"/>
    </row>
    <row r="16266" spans="1:56">
      <c r="A16266" s="6995"/>
      <c r="B16266" s="6770" t="str">
        <f>WS1a!$BI$48</f>
        <v>BP3357008ATWD</v>
      </c>
      <c r="C16266" s="6770" t="str">
        <f>WS1a!BC$40 &amp;" - "&amp; WS1a!$C$48 &amp;" - "&amp; WS1a!BI$4</f>
        <v>Atypical expenditure - Item 8 - Treated water distribution</v>
      </c>
      <c r="D16266" s="6770" t="str">
        <f>WS1a!$BD$48</f>
        <v>£m</v>
      </c>
      <c r="E16266" s="6770" t="s">
        <v>31982</v>
      </c>
      <c r="F16266" s="6770" t="str">
        <f>WS1a!$C$48</f>
        <v>Item 8</v>
      </c>
      <c r="G16266" s="6770"/>
      <c r="H16266" s="6770"/>
      <c r="I16266" s="6770"/>
      <c r="J16266" s="6770"/>
      <c r="K16266" s="6770"/>
      <c r="L16266" s="6770"/>
      <c r="M16266" s="6770"/>
      <c r="N16266" s="6770"/>
      <c r="O16266" s="6770"/>
      <c r="P16266" s="6770"/>
      <c r="Q16266" s="6770"/>
      <c r="R16266" s="6770"/>
      <c r="S16266" s="6770"/>
      <c r="T16266" s="6770"/>
      <c r="U16266" s="6770"/>
      <c r="V16266" s="6770"/>
      <c r="W16266" s="6770"/>
      <c r="X16266" s="6770"/>
      <c r="Z16266" s="6770">
        <f>WS1a!$J$48</f>
        <v>0</v>
      </c>
      <c r="AA16266" s="6770">
        <f>WS1a!$O$48</f>
        <v>0</v>
      </c>
      <c r="AB16266" s="6770">
        <f>WS1a!$T$48</f>
        <v>0</v>
      </c>
      <c r="AC16266" s="6770">
        <f>WS1a!$Y$48</f>
        <v>0</v>
      </c>
      <c r="AD16266" s="6770">
        <f>WS1a!$AD$48</f>
        <v>0</v>
      </c>
      <c r="AE16266" s="6770">
        <f>WS1a!$AI$48</f>
        <v>0</v>
      </c>
      <c r="AF16266" s="6770">
        <f>WS1a!$AN$48</f>
        <v>0</v>
      </c>
      <c r="AG16266" s="6770">
        <f>WS1a!$AS$48</f>
        <v>0</v>
      </c>
      <c r="AH16266" s="6770"/>
      <c r="AI16266" s="6770"/>
      <c r="AJ16266" s="6770"/>
      <c r="AK16266" s="6770"/>
      <c r="AL16266" s="6770"/>
      <c r="AM16266" s="6770"/>
      <c r="AN16266" s="6770"/>
      <c r="AO16266" s="6770"/>
      <c r="AP16266" s="6770"/>
      <c r="AQ16266" s="6770"/>
      <c r="AR16266" s="6770"/>
      <c r="AS16266" s="6770"/>
      <c r="AT16266" s="6770"/>
      <c r="AU16266" s="6770"/>
      <c r="AV16266" s="6770"/>
      <c r="AW16266" s="6770"/>
      <c r="AX16266" s="6770"/>
      <c r="AY16266" s="6770"/>
      <c r="AZ16266" s="6770"/>
      <c r="BA16266" s="6770"/>
      <c r="BB16266" s="6770"/>
      <c r="BC16266" s="6770"/>
      <c r="BD16266" s="6770"/>
    </row>
    <row r="16267" spans="1:56">
      <c r="A16267" s="6995"/>
      <c r="B16267" s="6770" t="str">
        <f>WS1a!$BI$49</f>
        <v>BP3357009ATWD</v>
      </c>
      <c r="C16267" s="6770" t="str">
        <f>WS1a!BC$40 &amp;" - "&amp; WS1a!$C$49 &amp;" - "&amp; WS1a!BI$4</f>
        <v>Atypical expenditure - Item 9 - Treated water distribution</v>
      </c>
      <c r="D16267" s="6770" t="str">
        <f>WS1a!$BD$49</f>
        <v>£m</v>
      </c>
      <c r="E16267" s="6770" t="s">
        <v>31982</v>
      </c>
      <c r="F16267" s="6770" t="str">
        <f>WS1a!$C$49</f>
        <v>Item 9</v>
      </c>
      <c r="G16267" s="6770"/>
      <c r="H16267" s="6770"/>
      <c r="I16267" s="6770"/>
      <c r="J16267" s="6770"/>
      <c r="K16267" s="6770"/>
      <c r="L16267" s="6770"/>
      <c r="M16267" s="6770"/>
      <c r="N16267" s="6770"/>
      <c r="O16267" s="6770"/>
      <c r="P16267" s="6770"/>
      <c r="Q16267" s="6770"/>
      <c r="R16267" s="6770"/>
      <c r="S16267" s="6770"/>
      <c r="T16267" s="6770"/>
      <c r="U16267" s="6770"/>
      <c r="V16267" s="6770"/>
      <c r="W16267" s="6770"/>
      <c r="X16267" s="6770"/>
      <c r="Z16267" s="6770">
        <f>WS1a!$J$49</f>
        <v>0</v>
      </c>
      <c r="AA16267" s="6770">
        <f>WS1a!$O$49</f>
        <v>0</v>
      </c>
      <c r="AB16267" s="6770">
        <f>WS1a!$T$49</f>
        <v>0</v>
      </c>
      <c r="AC16267" s="6770">
        <f>WS1a!$Y$49</f>
        <v>0</v>
      </c>
      <c r="AD16267" s="6770">
        <f>WS1a!$AD$49</f>
        <v>0</v>
      </c>
      <c r="AE16267" s="6770">
        <f>WS1a!$AI$49</f>
        <v>0</v>
      </c>
      <c r="AF16267" s="6770">
        <f>WS1a!$AN$49</f>
        <v>0</v>
      </c>
      <c r="AG16267" s="6770">
        <f>WS1a!$AS$49</f>
        <v>0</v>
      </c>
      <c r="AH16267" s="6770"/>
      <c r="AI16267" s="6770"/>
      <c r="AJ16267" s="6770"/>
      <c r="AK16267" s="6770"/>
      <c r="AL16267" s="6770"/>
      <c r="AM16267" s="6770"/>
      <c r="AN16267" s="6770"/>
      <c r="AO16267" s="6770"/>
      <c r="AP16267" s="6770"/>
      <c r="AQ16267" s="6770"/>
      <c r="AR16267" s="6770"/>
      <c r="AS16267" s="6770"/>
      <c r="AT16267" s="6770"/>
      <c r="AU16267" s="6770"/>
      <c r="AV16267" s="6770"/>
      <c r="AW16267" s="6770"/>
      <c r="AX16267" s="6770"/>
      <c r="AY16267" s="6770"/>
      <c r="AZ16267" s="6770"/>
      <c r="BA16267" s="6770"/>
      <c r="BB16267" s="6770"/>
      <c r="BC16267" s="6770"/>
      <c r="BD16267" s="6770"/>
    </row>
    <row r="16268" spans="1:56">
      <c r="A16268" s="6995"/>
      <c r="B16268" s="6770" t="str">
        <f>WS1a!$BI$50</f>
        <v>BP3357010ATWD</v>
      </c>
      <c r="C16268" s="6770" t="str">
        <f>WS1a!BC$40 &amp;" - "&amp; WS1a!$C$50 &amp;" - "&amp; WS1a!BI$4</f>
        <v>Atypical expenditure - Item 10 - Treated water distribution</v>
      </c>
      <c r="D16268" s="6770" t="str">
        <f>WS1a!$BD$50</f>
        <v>£m</v>
      </c>
      <c r="E16268" s="6770" t="s">
        <v>31982</v>
      </c>
      <c r="F16268" s="6770" t="str">
        <f>WS1a!$C$50</f>
        <v>Item 10</v>
      </c>
      <c r="G16268" s="6770"/>
      <c r="H16268" s="6770"/>
      <c r="I16268" s="6770"/>
      <c r="J16268" s="6770"/>
      <c r="K16268" s="6770"/>
      <c r="L16268" s="6770"/>
      <c r="M16268" s="6770"/>
      <c r="N16268" s="6770"/>
      <c r="O16268" s="6770"/>
      <c r="P16268" s="6770"/>
      <c r="Q16268" s="6770"/>
      <c r="R16268" s="6770"/>
      <c r="S16268" s="6770"/>
      <c r="T16268" s="6770"/>
      <c r="U16268" s="6770"/>
      <c r="V16268" s="6770"/>
      <c r="W16268" s="6770"/>
      <c r="X16268" s="6770"/>
      <c r="Z16268" s="6770">
        <f>WS1a!$J$50</f>
        <v>0</v>
      </c>
      <c r="AA16268" s="6770">
        <f>WS1a!$O$50</f>
        <v>0</v>
      </c>
      <c r="AB16268" s="6770">
        <f>WS1a!$T$50</f>
        <v>0</v>
      </c>
      <c r="AC16268" s="6770">
        <f>WS1a!$Y$50</f>
        <v>0</v>
      </c>
      <c r="AD16268" s="6770">
        <f>WS1a!$AD$50</f>
        <v>0</v>
      </c>
      <c r="AE16268" s="6770">
        <f>WS1a!$AI$50</f>
        <v>0</v>
      </c>
      <c r="AF16268" s="6770">
        <f>WS1a!$AN$50</f>
        <v>0</v>
      </c>
      <c r="AG16268" s="6770">
        <f>WS1a!$AS$50</f>
        <v>0</v>
      </c>
      <c r="AH16268" s="6770"/>
      <c r="AI16268" s="6770"/>
      <c r="AJ16268" s="6770"/>
      <c r="AK16268" s="6770"/>
      <c r="AL16268" s="6770"/>
      <c r="AM16268" s="6770"/>
      <c r="AN16268" s="6770"/>
      <c r="AO16268" s="6770"/>
      <c r="AP16268" s="6770"/>
      <c r="AQ16268" s="6770"/>
      <c r="AR16268" s="6770"/>
      <c r="AS16268" s="6770"/>
      <c r="AT16268" s="6770"/>
      <c r="AU16268" s="6770"/>
      <c r="AV16268" s="6770"/>
      <c r="AW16268" s="6770"/>
      <c r="AX16268" s="6770"/>
      <c r="AY16268" s="6770"/>
      <c r="AZ16268" s="6770"/>
      <c r="BA16268" s="6770"/>
      <c r="BB16268" s="6770"/>
      <c r="BC16268" s="6770"/>
      <c r="BD16268" s="6770"/>
    </row>
    <row r="16269" spans="1:56">
      <c r="A16269" s="6995"/>
      <c r="B16269" s="6770" t="str">
        <f>WS1a!$BI$51</f>
        <v>BP3357020ATWD</v>
      </c>
      <c r="C16269" s="6770" t="str">
        <f>WS1a!BC$40 &amp;" - "&amp; WS1a!$C$51 &amp;" - "&amp; WS1a!BI$4</f>
        <v>Atypical expenditure - Total atypical expenditure - Treated water distribution</v>
      </c>
      <c r="D16269" s="6770" t="str">
        <f>WS1a!$BD$51</f>
        <v>£m</v>
      </c>
      <c r="E16269" s="6770" t="s">
        <v>31982</v>
      </c>
      <c r="F16269" s="6770"/>
      <c r="G16269" s="6770"/>
      <c r="H16269" s="6770"/>
      <c r="I16269" s="6770"/>
      <c r="J16269" s="6770"/>
      <c r="K16269" s="6770"/>
      <c r="L16269" s="6770"/>
      <c r="M16269" s="6770"/>
      <c r="N16269" s="6770"/>
      <c r="O16269" s="6770"/>
      <c r="P16269" s="6770"/>
      <c r="Q16269" s="6770"/>
      <c r="R16269" s="6770"/>
      <c r="S16269" s="6770"/>
      <c r="T16269" s="6770"/>
      <c r="U16269" s="6770"/>
      <c r="V16269" s="6770"/>
      <c r="W16269" s="6770"/>
      <c r="X16269" s="6770"/>
      <c r="Z16269" s="6770">
        <f>WS1a!$J$51</f>
        <v>0.64110364146695176</v>
      </c>
      <c r="AA16269" s="6770">
        <f>WS1a!$O$51</f>
        <v>0</v>
      </c>
      <c r="AB16269" s="6770">
        <f>WS1a!$T$51</f>
        <v>0</v>
      </c>
      <c r="AC16269" s="6770">
        <f>WS1a!$Y$51</f>
        <v>0</v>
      </c>
      <c r="AD16269" s="6770">
        <f>WS1a!$AD$51</f>
        <v>0</v>
      </c>
      <c r="AE16269" s="6770">
        <f>WS1a!$AI$51</f>
        <v>0</v>
      </c>
      <c r="AF16269" s="6770">
        <f>WS1a!$AN$51</f>
        <v>0</v>
      </c>
      <c r="AG16269" s="6770">
        <f>WS1a!$AS$51</f>
        <v>0</v>
      </c>
      <c r="AH16269" s="6770"/>
      <c r="AI16269" s="6770"/>
      <c r="AJ16269" s="6770"/>
      <c r="AK16269" s="6770"/>
      <c r="AL16269" s="6770"/>
      <c r="AM16269" s="6770"/>
      <c r="AN16269" s="6770"/>
      <c r="AO16269" s="6770"/>
      <c r="AP16269" s="6770"/>
      <c r="AQ16269" s="6770"/>
      <c r="AR16269" s="6770"/>
      <c r="AS16269" s="6770"/>
      <c r="AT16269" s="6770"/>
      <c r="AU16269" s="6770"/>
      <c r="AV16269" s="6770"/>
      <c r="AW16269" s="6770"/>
      <c r="AX16269" s="6770"/>
      <c r="AY16269" s="6770"/>
      <c r="AZ16269" s="6770"/>
      <c r="BA16269" s="6770"/>
      <c r="BB16269" s="6770"/>
      <c r="BC16269" s="6770"/>
      <c r="BD16269" s="6770"/>
    </row>
    <row r="16270" spans="1:56">
      <c r="A16270" s="6995"/>
      <c r="B16270" s="6770" t="str">
        <f>WS1a!$BI$54</f>
        <v>W3026ATETWD</v>
      </c>
      <c r="C16270" s="6770" t="str">
        <f>WS1a!$BC$54 &amp;" - "&amp; WS1a!$BI$4</f>
        <v>Total expenditure - Treated water distribution</v>
      </c>
      <c r="D16270" s="6770" t="str">
        <f>WS1a!$BD$54</f>
        <v>£m</v>
      </c>
      <c r="E16270" s="6770" t="s">
        <v>31982</v>
      </c>
      <c r="F16270" s="6770"/>
      <c r="G16270" s="6770"/>
      <c r="H16270" s="6770"/>
      <c r="I16270" s="6770"/>
      <c r="J16270" s="6770"/>
      <c r="K16270" s="6770"/>
      <c r="L16270" s="6770"/>
      <c r="M16270" s="6770"/>
      <c r="N16270" s="6770"/>
      <c r="O16270" s="6770"/>
      <c r="P16270" s="6770"/>
      <c r="Q16270" s="6770"/>
      <c r="R16270" s="6770"/>
      <c r="S16270" s="6770"/>
      <c r="T16270" s="6770"/>
      <c r="U16270" s="6770"/>
      <c r="V16270" s="6770"/>
      <c r="W16270" s="6770"/>
      <c r="X16270" s="6770"/>
      <c r="Z16270" s="6770">
        <f>WS1a!$J$54</f>
        <v>234.9036051657956</v>
      </c>
      <c r="AA16270" s="6770">
        <f>WS1a!$O$54</f>
        <v>269.38399270963248</v>
      </c>
      <c r="AB16270" s="6770">
        <f>WS1a!$T$54</f>
        <v>259.00086148415477</v>
      </c>
      <c r="AC16270" s="6770">
        <f>WS1a!$Y$54</f>
        <v>309.09701034781295</v>
      </c>
      <c r="AD16270" s="6770">
        <f>WS1a!$AD$54</f>
        <v>386.53934746172297</v>
      </c>
      <c r="AE16270" s="6770">
        <f>WS1a!$AI$54</f>
        <v>442.37057416141209</v>
      </c>
      <c r="AF16270" s="6770">
        <f>WS1a!$AN$54</f>
        <v>410.29251717677982</v>
      </c>
      <c r="AG16270" s="6770">
        <f>WS1a!$AS$54</f>
        <v>307.31593940356385</v>
      </c>
      <c r="AH16270" s="6770"/>
      <c r="AI16270" s="6770"/>
      <c r="AJ16270" s="6770"/>
      <c r="AK16270" s="6770"/>
      <c r="AL16270" s="6770"/>
      <c r="AM16270" s="6770"/>
      <c r="AN16270" s="6770"/>
      <c r="AO16270" s="6770"/>
      <c r="AP16270" s="6770"/>
      <c r="AQ16270" s="6770"/>
      <c r="AR16270" s="6770"/>
      <c r="AS16270" s="6770"/>
      <c r="AT16270" s="6770"/>
      <c r="AU16270" s="6770"/>
      <c r="AV16270" s="6770"/>
      <c r="AW16270" s="6770"/>
      <c r="AX16270" s="6770"/>
      <c r="AY16270" s="6770"/>
      <c r="AZ16270" s="6770"/>
      <c r="BA16270" s="6770"/>
      <c r="BB16270" s="6770"/>
      <c r="BC16270" s="6770"/>
      <c r="BD16270" s="6770"/>
    </row>
    <row r="16271" spans="1:56">
      <c r="A16271" s="6995"/>
      <c r="B16271" s="6770" t="str">
        <f>WS1a!$BJ$9</f>
        <v>WS1A001CAW</v>
      </c>
      <c r="C16271" s="6770" t="str">
        <f>WS1a!BC$8 &amp;" - "&amp; WS1a!$BC9 &amp;" - "&amp; WS1a!BJ$4</f>
        <v>Operating expenditure (excluding Atypical expenditure) - Power - Total</v>
      </c>
      <c r="D16271" s="6770" t="str">
        <f>WS1a!$BD$9</f>
        <v>£m</v>
      </c>
      <c r="E16271" s="6770" t="s">
        <v>31982</v>
      </c>
      <c r="F16271" s="6770"/>
      <c r="G16271" s="6770"/>
      <c r="H16271" s="6770"/>
      <c r="I16271" s="6770"/>
      <c r="J16271" s="6770"/>
      <c r="K16271" s="6770"/>
      <c r="L16271" s="6770"/>
      <c r="M16271" s="6770"/>
      <c r="N16271" s="6770"/>
      <c r="O16271" s="6770"/>
      <c r="P16271" s="6770"/>
      <c r="Q16271" s="6770"/>
      <c r="R16271" s="6770"/>
      <c r="S16271" s="6770"/>
      <c r="T16271" s="6770"/>
      <c r="U16271" s="6770"/>
      <c r="V16271" s="6770"/>
      <c r="W16271" s="6770"/>
      <c r="X16271" s="6770"/>
      <c r="Z16271" s="6770">
        <f>WS1a!$K$9</f>
        <v>33.676000000000002</v>
      </c>
      <c r="AA16271" s="6770">
        <f>WS1a!$P$9</f>
        <v>36.500700000000002</v>
      </c>
      <c r="AB16271" s="6770">
        <f>WS1a!$U$9</f>
        <v>38.999394000000002</v>
      </c>
      <c r="AC16271" s="6770">
        <f>WS1a!$Z$9</f>
        <v>36.184563746999999</v>
      </c>
      <c r="AD16271" s="6770">
        <f>WS1a!$AE$9</f>
        <v>36.567288758000004</v>
      </c>
      <c r="AE16271" s="6770">
        <f>WS1a!$AJ$9</f>
        <v>34.959017119999999</v>
      </c>
      <c r="AF16271" s="6770">
        <f>WS1a!$AO$9</f>
        <v>37.526216770999994</v>
      </c>
      <c r="AG16271" s="6770">
        <f>WS1a!$AT$9</f>
        <v>40.276332951999997</v>
      </c>
      <c r="AH16271" s="6770"/>
      <c r="AI16271" s="6770"/>
      <c r="AJ16271" s="6770"/>
      <c r="AK16271" s="6770"/>
      <c r="AL16271" s="6770"/>
      <c r="AM16271" s="6770"/>
      <c r="AN16271" s="6770"/>
      <c r="AO16271" s="6770"/>
      <c r="AP16271" s="6770"/>
      <c r="AQ16271" s="6770"/>
      <c r="AR16271" s="6770"/>
      <c r="AS16271" s="6770"/>
      <c r="AT16271" s="6770"/>
      <c r="AU16271" s="6770"/>
      <c r="AV16271" s="6770"/>
      <c r="AW16271" s="6770"/>
      <c r="AX16271" s="6770"/>
      <c r="AY16271" s="6770"/>
      <c r="AZ16271" s="6770"/>
      <c r="BA16271" s="6770"/>
      <c r="BB16271" s="6770"/>
      <c r="BC16271" s="6770"/>
      <c r="BD16271" s="6770"/>
    </row>
    <row r="16272" spans="1:56">
      <c r="A16272" s="6995"/>
      <c r="B16272" s="6770" t="str">
        <f>WS1a!$BJ$10</f>
        <v>WS1A002CAW</v>
      </c>
      <c r="C16272" s="6770" t="str">
        <f>WS1a!BC$8 &amp;" - "&amp; WS1a!$BC10 &amp;" - "&amp; WS1a!BJ$4</f>
        <v>Operating expenditure (excluding Atypical expenditure) - Income treated as negative expenditure - Total</v>
      </c>
      <c r="D16272" s="6770" t="str">
        <f>WS1a!$BD$10</f>
        <v>£m</v>
      </c>
      <c r="E16272" s="6770" t="s">
        <v>31982</v>
      </c>
      <c r="F16272" s="6770"/>
      <c r="G16272" s="6770"/>
      <c r="H16272" s="6770"/>
      <c r="I16272" s="6770"/>
      <c r="J16272" s="6770"/>
      <c r="K16272" s="6770"/>
      <c r="L16272" s="6770"/>
      <c r="M16272" s="6770"/>
      <c r="N16272" s="6770"/>
      <c r="O16272" s="6770"/>
      <c r="P16272" s="6770"/>
      <c r="Q16272" s="6770"/>
      <c r="R16272" s="6770"/>
      <c r="S16272" s="6770"/>
      <c r="T16272" s="6770"/>
      <c r="U16272" s="6770"/>
      <c r="V16272" s="6770"/>
      <c r="W16272" s="6770"/>
      <c r="X16272" s="6770"/>
      <c r="Z16272" s="6770">
        <f>WS1a!$K$10</f>
        <v>-1.101</v>
      </c>
      <c r="AA16272" s="6770">
        <f>WS1a!$P$10</f>
        <v>-1.1342400000000001</v>
      </c>
      <c r="AB16272" s="6770">
        <f>WS1a!$U$10</f>
        <v>-1.1683692000000001</v>
      </c>
      <c r="AC16272" s="6770">
        <f>WS1a!$Z$10</f>
        <v>-1.0990000000000002</v>
      </c>
      <c r="AD16272" s="6770">
        <f>WS1a!$AE$10</f>
        <v>-1.0990000000000002</v>
      </c>
      <c r="AE16272" s="6770">
        <f>WS1a!$AJ$10</f>
        <v>-1.079456929</v>
      </c>
      <c r="AF16272" s="6770">
        <f>WS1a!$AO$10</f>
        <v>-1.0694845260000001</v>
      </c>
      <c r="AG16272" s="6770">
        <f>WS1a!$AT$10</f>
        <v>-1.0009999999999999</v>
      </c>
      <c r="AH16272" s="6770"/>
      <c r="AI16272" s="6770"/>
      <c r="AJ16272" s="6770"/>
      <c r="AK16272" s="6770"/>
      <c r="AL16272" s="6770"/>
      <c r="AM16272" s="6770"/>
      <c r="AN16272" s="6770"/>
      <c r="AO16272" s="6770"/>
      <c r="AP16272" s="6770"/>
      <c r="AQ16272" s="6770"/>
      <c r="AR16272" s="6770"/>
      <c r="AS16272" s="6770"/>
      <c r="AT16272" s="6770"/>
      <c r="AU16272" s="6770"/>
      <c r="AV16272" s="6770"/>
      <c r="AW16272" s="6770"/>
      <c r="AX16272" s="6770"/>
      <c r="AY16272" s="6770"/>
      <c r="AZ16272" s="6770"/>
      <c r="BA16272" s="6770"/>
      <c r="BB16272" s="6770"/>
      <c r="BC16272" s="6770"/>
      <c r="BD16272" s="6770"/>
    </row>
    <row r="16273" spans="1:56">
      <c r="A16273" s="6995"/>
      <c r="B16273" s="6770" t="str">
        <f>WS1a!$BJ$11</f>
        <v>WS1A003CAW</v>
      </c>
      <c r="C16273" s="6770" t="str">
        <f>WS1a!BC$8 &amp;" - "&amp; WS1a!$BC11 &amp;" - "&amp; WS1a!BJ$4</f>
        <v>Operating expenditure (excluding Atypical expenditure) - Abstraction Charges / Discharge consent - Total</v>
      </c>
      <c r="D16273" s="6770" t="str">
        <f>WS1a!$BD$11</f>
        <v>£m</v>
      </c>
      <c r="E16273" s="6770" t="s">
        <v>31982</v>
      </c>
      <c r="F16273" s="6770"/>
      <c r="G16273" s="6770"/>
      <c r="H16273" s="6770"/>
      <c r="I16273" s="6770"/>
      <c r="J16273" s="6770"/>
      <c r="K16273" s="6770"/>
      <c r="L16273" s="6770"/>
      <c r="M16273" s="6770"/>
      <c r="N16273" s="6770"/>
      <c r="O16273" s="6770"/>
      <c r="P16273" s="6770"/>
      <c r="Q16273" s="6770"/>
      <c r="R16273" s="6770"/>
      <c r="S16273" s="6770"/>
      <c r="T16273" s="6770"/>
      <c r="U16273" s="6770"/>
      <c r="V16273" s="6770"/>
      <c r="W16273" s="6770"/>
      <c r="X16273" s="6770"/>
      <c r="Z16273" s="6770">
        <f>WS1a!$K$11</f>
        <v>10.509</v>
      </c>
      <c r="AA16273" s="6770">
        <f>WS1a!$P$11</f>
        <v>10.846679999999999</v>
      </c>
      <c r="AB16273" s="6770">
        <f>WS1a!$U$11</f>
        <v>11.1655728</v>
      </c>
      <c r="AC16273" s="6770">
        <f>WS1a!$Z$11</f>
        <v>10.379573819000001</v>
      </c>
      <c r="AD16273" s="6770">
        <f>WS1a!$AE$11</f>
        <v>10.332576262</v>
      </c>
      <c r="AE16273" s="6770">
        <f>WS1a!$AJ$11</f>
        <v>10.064661856000001</v>
      </c>
      <c r="AF16273" s="6770">
        <f>WS1a!$AO$11</f>
        <v>9.9340887140000014</v>
      </c>
      <c r="AG16273" s="6770">
        <f>WS1a!$AT$11</f>
        <v>8.9849418770000007</v>
      </c>
      <c r="AH16273" s="6770"/>
      <c r="AI16273" s="6770"/>
      <c r="AJ16273" s="6770"/>
      <c r="AK16273" s="6770"/>
      <c r="AL16273" s="6770"/>
      <c r="AM16273" s="6770"/>
      <c r="AN16273" s="6770"/>
      <c r="AO16273" s="6770"/>
      <c r="AP16273" s="6770"/>
      <c r="AQ16273" s="6770"/>
      <c r="AR16273" s="6770"/>
      <c r="AS16273" s="6770"/>
      <c r="AT16273" s="6770"/>
      <c r="AU16273" s="6770"/>
      <c r="AV16273" s="6770"/>
      <c r="AW16273" s="6770"/>
      <c r="AX16273" s="6770"/>
      <c r="AY16273" s="6770"/>
      <c r="AZ16273" s="6770"/>
      <c r="BA16273" s="6770"/>
      <c r="BB16273" s="6770"/>
      <c r="BC16273" s="6770"/>
      <c r="BD16273" s="6770"/>
    </row>
    <row r="16274" spans="1:56">
      <c r="A16274" s="6995"/>
      <c r="B16274" s="6770" t="str">
        <f>WS1a!$BJ$12</f>
        <v>WS1A004CAW</v>
      </c>
      <c r="C16274" s="6770" t="str">
        <f>WS1a!BC$8 &amp;" - "&amp; WS1a!$BC12 &amp;" - "&amp; WS1a!BJ$4</f>
        <v>Operating expenditure (excluding Atypical expenditure) - Bulk supply - Total</v>
      </c>
      <c r="D16274" s="6770" t="str">
        <f>WS1a!$BD$12</f>
        <v>£m</v>
      </c>
      <c r="E16274" s="6770" t="s">
        <v>31982</v>
      </c>
      <c r="F16274" s="6770"/>
      <c r="G16274" s="6770"/>
      <c r="H16274" s="6770"/>
      <c r="I16274" s="6770"/>
      <c r="J16274" s="6770"/>
      <c r="K16274" s="6770"/>
      <c r="L16274" s="6770"/>
      <c r="M16274" s="6770"/>
      <c r="N16274" s="6770"/>
      <c r="O16274" s="6770"/>
      <c r="P16274" s="6770"/>
      <c r="Q16274" s="6770"/>
      <c r="R16274" s="6770"/>
      <c r="S16274" s="6770"/>
      <c r="T16274" s="6770"/>
      <c r="U16274" s="6770"/>
      <c r="V16274" s="6770"/>
      <c r="W16274" s="6770"/>
      <c r="X16274" s="6770"/>
      <c r="Z16274" s="6770">
        <f>WS1a!$K$12</f>
        <v>1.627</v>
      </c>
      <c r="AA16274" s="6770">
        <f>WS1a!$P$12</f>
        <v>1.6432199999999999</v>
      </c>
      <c r="AB16274" s="6770">
        <f>WS1a!$U$12</f>
        <v>1.659438</v>
      </c>
      <c r="AC16274" s="6770">
        <f>WS1a!$Z$12</f>
        <v>1.5518994960000001</v>
      </c>
      <c r="AD16274" s="6770">
        <f>WS1a!$AE$12</f>
        <v>1.5457032369999999</v>
      </c>
      <c r="AE16274" s="6770">
        <f>WS1a!$AJ$12</f>
        <v>1.514716706</v>
      </c>
      <c r="AF16274" s="6770">
        <f>WS1a!$AO$12</f>
        <v>1.498052903</v>
      </c>
      <c r="AG16274" s="6770">
        <f>WS1a!$AT$12</f>
        <v>1.3791941539999999</v>
      </c>
      <c r="AH16274" s="6770"/>
      <c r="AI16274" s="6770"/>
      <c r="AJ16274" s="6770"/>
      <c r="AK16274" s="6770"/>
      <c r="AL16274" s="6770"/>
      <c r="AM16274" s="6770"/>
      <c r="AN16274" s="6770"/>
      <c r="AO16274" s="6770"/>
      <c r="AP16274" s="6770"/>
      <c r="AQ16274" s="6770"/>
      <c r="AR16274" s="6770"/>
      <c r="AS16274" s="6770"/>
      <c r="AT16274" s="6770"/>
      <c r="AU16274" s="6770"/>
      <c r="AV16274" s="6770"/>
      <c r="AW16274" s="6770"/>
      <c r="AX16274" s="6770"/>
      <c r="AY16274" s="6770"/>
      <c r="AZ16274" s="6770"/>
      <c r="BA16274" s="6770"/>
      <c r="BB16274" s="6770"/>
      <c r="BC16274" s="6770"/>
      <c r="BD16274" s="6770"/>
    </row>
    <row r="16275" spans="1:56">
      <c r="A16275" s="6995"/>
      <c r="B16275" s="6770" t="str">
        <f>WS1a!$BJ$14</f>
        <v>WS1A005CAW</v>
      </c>
      <c r="C16275" s="6770" t="str">
        <f>WS1a!BC$8 &amp;" - "&amp; WS1a!$BC14 &amp;" - "&amp; WS1a!BJ$4</f>
        <v>Operating expenditure (excluding Atypical expenditure) - ~ Renewals expensed in year (Infrastructure) - Total</v>
      </c>
      <c r="D16275" s="6770" t="str">
        <f>WS1a!$BD$14</f>
        <v>£m</v>
      </c>
      <c r="E16275" s="6770" t="s">
        <v>31982</v>
      </c>
      <c r="F16275" s="6770"/>
      <c r="G16275" s="6770"/>
      <c r="H16275" s="6770"/>
      <c r="I16275" s="6770"/>
      <c r="J16275" s="6770"/>
      <c r="K16275" s="6770"/>
      <c r="L16275" s="6770"/>
      <c r="M16275" s="6770"/>
      <c r="N16275" s="6770"/>
      <c r="O16275" s="6770"/>
      <c r="P16275" s="6770"/>
      <c r="Q16275" s="6770"/>
      <c r="R16275" s="6770"/>
      <c r="S16275" s="6770"/>
      <c r="T16275" s="6770"/>
      <c r="U16275" s="6770"/>
      <c r="V16275" s="6770"/>
      <c r="W16275" s="6770"/>
      <c r="X16275" s="6770"/>
      <c r="Z16275" s="6770">
        <f>WS1a!$K$14</f>
        <v>26.736000000000001</v>
      </c>
      <c r="AA16275" s="6770">
        <f>WS1a!$P$14</f>
        <v>25.9998</v>
      </c>
      <c r="AB16275" s="6770">
        <f>WS1a!$U$14</f>
        <v>25.999596</v>
      </c>
      <c r="AC16275" s="6770">
        <f>WS1a!$Z$14</f>
        <v>24.184000000000001</v>
      </c>
      <c r="AD16275" s="6770">
        <f>WS1a!$AE$14</f>
        <v>24.081999999999997</v>
      </c>
      <c r="AE16275" s="6770">
        <f>WS1a!$AJ$14</f>
        <v>23.468155909</v>
      </c>
      <c r="AF16275" s="6770">
        <f>WS1a!$AO$14</f>
        <v>23.171176173999999</v>
      </c>
      <c r="AG16275" s="6770">
        <f>WS1a!$AT$14</f>
        <v>20.980999999999998</v>
      </c>
      <c r="AH16275" s="6770"/>
      <c r="AI16275" s="6770"/>
      <c r="AJ16275" s="6770"/>
      <c r="AK16275" s="6770"/>
      <c r="AL16275" s="6770"/>
      <c r="AM16275" s="6770"/>
      <c r="AN16275" s="6770"/>
      <c r="AO16275" s="6770"/>
      <c r="AP16275" s="6770"/>
      <c r="AQ16275" s="6770"/>
      <c r="AR16275" s="6770"/>
      <c r="AS16275" s="6770"/>
      <c r="AT16275" s="6770"/>
      <c r="AU16275" s="6770"/>
      <c r="AV16275" s="6770"/>
      <c r="AW16275" s="6770"/>
      <c r="AX16275" s="6770"/>
      <c r="AY16275" s="6770"/>
      <c r="AZ16275" s="6770"/>
      <c r="BA16275" s="6770"/>
      <c r="BB16275" s="6770"/>
      <c r="BC16275" s="6770"/>
      <c r="BD16275" s="6770"/>
    </row>
    <row r="16276" spans="1:56">
      <c r="A16276" s="6995"/>
      <c r="B16276" s="6770" t="str">
        <f>WS1a!$BJ$15</f>
        <v>WS1A006CAW</v>
      </c>
      <c r="C16276" s="6770" t="str">
        <f>WS1a!BC$8 &amp;" - "&amp; WS1a!$BC15 &amp;" - "&amp; WS1a!BJ$4</f>
        <v>Operating expenditure (excluding Atypical expenditure) - ~ Renewals expensed in year (Non-Infrastructure) - Total</v>
      </c>
      <c r="D16276" s="6770" t="str">
        <f>WS1a!$BD$15</f>
        <v>£m</v>
      </c>
      <c r="E16276" s="6770" t="s">
        <v>31982</v>
      </c>
      <c r="F16276" s="6770"/>
      <c r="G16276" s="6770"/>
      <c r="H16276" s="6770"/>
      <c r="I16276" s="6770"/>
      <c r="J16276" s="6770"/>
      <c r="K16276" s="6770"/>
      <c r="L16276" s="6770"/>
      <c r="M16276" s="6770"/>
      <c r="N16276" s="6770"/>
      <c r="O16276" s="6770"/>
      <c r="P16276" s="6770"/>
      <c r="Q16276" s="6770"/>
      <c r="R16276" s="6770"/>
      <c r="S16276" s="6770"/>
      <c r="T16276" s="6770"/>
      <c r="U16276" s="6770"/>
      <c r="V16276" s="6770"/>
      <c r="W16276" s="6770"/>
      <c r="X16276" s="6770"/>
      <c r="Z16276" s="6770">
        <f>WS1a!$K$15</f>
        <v>0</v>
      </c>
      <c r="AA16276" s="6770">
        <f>WS1a!$P$15</f>
        <v>0</v>
      </c>
      <c r="AB16276" s="6770">
        <f>WS1a!$U$15</f>
        <v>0</v>
      </c>
      <c r="AC16276" s="6770">
        <f>WS1a!$Z$15</f>
        <v>0</v>
      </c>
      <c r="AD16276" s="6770">
        <f>WS1a!$AE$15</f>
        <v>0</v>
      </c>
      <c r="AE16276" s="6770">
        <f>WS1a!$AJ$15</f>
        <v>0</v>
      </c>
      <c r="AF16276" s="6770">
        <f>WS1a!$AO$15</f>
        <v>0</v>
      </c>
      <c r="AG16276" s="6770">
        <f>WS1a!$AT$15</f>
        <v>0</v>
      </c>
      <c r="AH16276" s="6770"/>
      <c r="AI16276" s="6770"/>
      <c r="AJ16276" s="6770"/>
      <c r="AK16276" s="6770"/>
      <c r="AL16276" s="6770"/>
      <c r="AM16276" s="6770"/>
      <c r="AN16276" s="6770"/>
      <c r="AO16276" s="6770"/>
      <c r="AP16276" s="6770"/>
      <c r="AQ16276" s="6770"/>
      <c r="AR16276" s="6770"/>
      <c r="AS16276" s="6770"/>
      <c r="AT16276" s="6770"/>
      <c r="AU16276" s="6770"/>
      <c r="AV16276" s="6770"/>
      <c r="AW16276" s="6770"/>
      <c r="AX16276" s="6770"/>
      <c r="AY16276" s="6770"/>
      <c r="AZ16276" s="6770"/>
      <c r="BA16276" s="6770"/>
      <c r="BB16276" s="6770"/>
      <c r="BC16276" s="6770"/>
      <c r="BD16276" s="6770"/>
    </row>
    <row r="16277" spans="1:56">
      <c r="A16277" s="6995"/>
      <c r="B16277" s="6770" t="str">
        <f>WS1a!$BJ$16</f>
        <v>WS1A007CAW</v>
      </c>
      <c r="C16277" s="6770" t="str">
        <f>WS1a!BC$8 &amp;" - "&amp; WS1a!$BC16 &amp;" - "&amp; WS1a!BJ$4</f>
        <v>Operating expenditure (excluding Atypical expenditure) - ~ Other operating expenditure excluding renewals - Total</v>
      </c>
      <c r="D16277" s="6770" t="str">
        <f>WS1a!$BD$16</f>
        <v>£m</v>
      </c>
      <c r="E16277" s="6770" t="s">
        <v>31982</v>
      </c>
      <c r="F16277" s="6770"/>
      <c r="G16277" s="6770"/>
      <c r="H16277" s="6770"/>
      <c r="I16277" s="6770"/>
      <c r="J16277" s="6770"/>
      <c r="K16277" s="6770"/>
      <c r="L16277" s="6770"/>
      <c r="M16277" s="6770"/>
      <c r="N16277" s="6770"/>
      <c r="O16277" s="6770"/>
      <c r="P16277" s="6770"/>
      <c r="Q16277" s="6770"/>
      <c r="R16277" s="6770"/>
      <c r="S16277" s="6770"/>
      <c r="T16277" s="6770"/>
      <c r="U16277" s="6770"/>
      <c r="V16277" s="6770"/>
      <c r="W16277" s="6770"/>
      <c r="X16277" s="6770"/>
      <c r="Z16277" s="6770">
        <f>WS1a!$K$16</f>
        <v>115.122</v>
      </c>
      <c r="AA16277" s="6770">
        <f>WS1a!$P$16</f>
        <v>121.26612</v>
      </c>
      <c r="AB16277" s="6770">
        <f>WS1a!$U$16</f>
        <v>124.84488</v>
      </c>
      <c r="AC16277" s="6770">
        <f>WS1a!$Z$16</f>
        <v>155.62534179099998</v>
      </c>
      <c r="AD16277" s="6770">
        <f>WS1a!$AE$16</f>
        <v>157.77902573400002</v>
      </c>
      <c r="AE16277" s="6770">
        <f>WS1a!$AJ$16</f>
        <v>162.047578241</v>
      </c>
      <c r="AF16277" s="6770">
        <f>WS1a!$AO$16</f>
        <v>159.120968683</v>
      </c>
      <c r="AG16277" s="6770">
        <f>WS1a!$AT$16</f>
        <v>148.660954154</v>
      </c>
      <c r="AH16277" s="6770"/>
      <c r="AI16277" s="6770"/>
      <c r="AJ16277" s="6770"/>
      <c r="AK16277" s="6770"/>
      <c r="AL16277" s="6770"/>
      <c r="AM16277" s="6770"/>
      <c r="AN16277" s="6770"/>
      <c r="AO16277" s="6770"/>
      <c r="AP16277" s="6770"/>
      <c r="AQ16277" s="6770"/>
      <c r="AR16277" s="6770"/>
      <c r="AS16277" s="6770"/>
      <c r="AT16277" s="6770"/>
      <c r="AU16277" s="6770"/>
      <c r="AV16277" s="6770"/>
      <c r="AW16277" s="6770"/>
      <c r="AX16277" s="6770"/>
      <c r="AY16277" s="6770"/>
      <c r="AZ16277" s="6770"/>
      <c r="BA16277" s="6770"/>
      <c r="BB16277" s="6770"/>
      <c r="BC16277" s="6770"/>
      <c r="BD16277" s="6770"/>
    </row>
    <row r="16278" spans="1:56">
      <c r="A16278" s="6995"/>
      <c r="B16278" s="6770" t="str">
        <f>WS1a!$BJ$17</f>
        <v>WS1A008CAW</v>
      </c>
      <c r="C16278" s="6770" t="str">
        <f>WS1a!BC$8 &amp;" - "&amp; WS1a!$BC17 &amp;" - "&amp; WS1a!BJ$4</f>
        <v>Operating expenditure (excluding Atypical expenditure) - Local authority and Cumulo rates - Total</v>
      </c>
      <c r="D16278" s="6770" t="str">
        <f>WS1a!$BD$17</f>
        <v>£m</v>
      </c>
      <c r="E16278" s="6770" t="s">
        <v>31982</v>
      </c>
      <c r="F16278" s="6770"/>
      <c r="G16278" s="6770"/>
      <c r="H16278" s="6770"/>
      <c r="I16278" s="6770"/>
      <c r="J16278" s="6770"/>
      <c r="K16278" s="6770"/>
      <c r="L16278" s="6770"/>
      <c r="M16278" s="6770"/>
      <c r="N16278" s="6770"/>
      <c r="O16278" s="6770"/>
      <c r="P16278" s="6770"/>
      <c r="Q16278" s="6770"/>
      <c r="R16278" s="6770"/>
      <c r="S16278" s="6770"/>
      <c r="T16278" s="6770"/>
      <c r="U16278" s="6770"/>
      <c r="V16278" s="6770"/>
      <c r="W16278" s="6770"/>
      <c r="X16278" s="6770"/>
      <c r="Z16278" s="6770">
        <f>WS1a!$K$17</f>
        <v>41.935000000000002</v>
      </c>
      <c r="AA16278" s="6770">
        <f>WS1a!$P$17</f>
        <v>41.193359999999998</v>
      </c>
      <c r="AB16278" s="6770">
        <f>WS1a!$U$17</f>
        <v>40.337347199999996</v>
      </c>
      <c r="AC16278" s="6770">
        <f>WS1a!$Z$17</f>
        <v>38.773584197999995</v>
      </c>
      <c r="AD16278" s="6770">
        <f>WS1a!$AE$17</f>
        <v>38.773584197999995</v>
      </c>
      <c r="AE16278" s="6770">
        <f>WS1a!$AJ$17</f>
        <v>38.773584197999995</v>
      </c>
      <c r="AF16278" s="6770">
        <f>WS1a!$AO$17</f>
        <v>38.773584197999995</v>
      </c>
      <c r="AG16278" s="6770">
        <f>WS1a!$AT$17</f>
        <v>38.773584197999995</v>
      </c>
      <c r="AH16278" s="6770"/>
      <c r="AI16278" s="6770"/>
      <c r="AJ16278" s="6770"/>
      <c r="AK16278" s="6770"/>
      <c r="AL16278" s="6770"/>
      <c r="AM16278" s="6770"/>
      <c r="AN16278" s="6770"/>
      <c r="AO16278" s="6770"/>
      <c r="AP16278" s="6770"/>
      <c r="AQ16278" s="6770"/>
      <c r="AR16278" s="6770"/>
      <c r="AS16278" s="6770"/>
      <c r="AT16278" s="6770"/>
      <c r="AU16278" s="6770"/>
      <c r="AV16278" s="6770"/>
      <c r="AW16278" s="6770"/>
      <c r="AX16278" s="6770"/>
      <c r="AY16278" s="6770"/>
      <c r="AZ16278" s="6770"/>
      <c r="BA16278" s="6770"/>
      <c r="BB16278" s="6770"/>
      <c r="BC16278" s="6770"/>
      <c r="BD16278" s="6770"/>
    </row>
    <row r="16279" spans="1:56">
      <c r="A16279" s="6995"/>
      <c r="B16279" s="6770" t="str">
        <f>WS1a!$BJ$18</f>
        <v>WS1A009CAW</v>
      </c>
      <c r="C16279" s="6770" t="str">
        <f>WS1a!BC$8 &amp;" - "&amp; WS1a!$BC18 &amp;" - "&amp; WS1a!BJ$4</f>
        <v>Operating expenditure (excluding Atypical expenditure) - Total operating expenditure excluding third party services - Total</v>
      </c>
      <c r="D16279" s="6770" t="str">
        <f>WS1a!$BD$18</f>
        <v>£m</v>
      </c>
      <c r="E16279" s="6770" t="s">
        <v>31982</v>
      </c>
      <c r="F16279" s="6770"/>
      <c r="G16279" s="6770"/>
      <c r="H16279" s="6770"/>
      <c r="I16279" s="6770"/>
      <c r="J16279" s="6770"/>
      <c r="K16279" s="6770"/>
      <c r="L16279" s="6770"/>
      <c r="M16279" s="6770"/>
      <c r="N16279" s="6770"/>
      <c r="O16279" s="6770"/>
      <c r="P16279" s="6770"/>
      <c r="Q16279" s="6770"/>
      <c r="R16279" s="6770"/>
      <c r="S16279" s="6770"/>
      <c r="T16279" s="6770"/>
      <c r="U16279" s="6770"/>
      <c r="V16279" s="6770"/>
      <c r="W16279" s="6770"/>
      <c r="X16279" s="6770"/>
      <c r="Z16279" s="6770">
        <f>WS1a!$K$18</f>
        <v>228.50399999999999</v>
      </c>
      <c r="AA16279" s="6770">
        <f>WS1a!$P$18</f>
        <v>236.31564</v>
      </c>
      <c r="AB16279" s="6770">
        <f>WS1a!$U$18</f>
        <v>241.83785879999999</v>
      </c>
      <c r="AC16279" s="6770">
        <f>WS1a!$Z$18</f>
        <v>265.59996305099997</v>
      </c>
      <c r="AD16279" s="6770">
        <f>WS1a!$AE$18</f>
        <v>267.98117818899999</v>
      </c>
      <c r="AE16279" s="6770">
        <f>WS1a!$AJ$18</f>
        <v>269.74825710100004</v>
      </c>
      <c r="AF16279" s="6770">
        <f>WS1a!$AO$18</f>
        <v>268.95460291699999</v>
      </c>
      <c r="AG16279" s="6770">
        <f>WS1a!$AT$18</f>
        <v>258.05500733500003</v>
      </c>
      <c r="AH16279" s="6770"/>
      <c r="AI16279" s="6770"/>
      <c r="AJ16279" s="6770"/>
      <c r="AK16279" s="6770"/>
      <c r="AL16279" s="6770"/>
      <c r="AM16279" s="6770"/>
      <c r="AN16279" s="6770"/>
      <c r="AO16279" s="6770"/>
      <c r="AP16279" s="6770"/>
      <c r="AQ16279" s="6770"/>
      <c r="AR16279" s="6770"/>
      <c r="AS16279" s="6770"/>
      <c r="AT16279" s="6770"/>
      <c r="AU16279" s="6770"/>
      <c r="AV16279" s="6770"/>
      <c r="AW16279" s="6770"/>
      <c r="AX16279" s="6770"/>
      <c r="AY16279" s="6770"/>
      <c r="AZ16279" s="6770"/>
      <c r="BA16279" s="6770"/>
      <c r="BB16279" s="6770"/>
      <c r="BC16279" s="6770"/>
      <c r="BD16279" s="6770"/>
    </row>
    <row r="16280" spans="1:56">
      <c r="A16280" s="6995"/>
      <c r="B16280" s="6770" t="str">
        <f>WS1a!$BJ$20</f>
        <v>WS1A010CAW</v>
      </c>
      <c r="C16280" s="6770" t="str">
        <f>WS1a!BC$8 &amp;" - "&amp; WS1a!$BC20 &amp;" - "&amp; WS1a!BJ$4</f>
        <v>Operating expenditure (excluding Atypical expenditure) - Third party services - Total</v>
      </c>
      <c r="D16280" s="6770" t="str">
        <f>WS1a!$BD$20</f>
        <v>£m</v>
      </c>
      <c r="E16280" s="6770" t="s">
        <v>31982</v>
      </c>
      <c r="F16280" s="6770"/>
      <c r="G16280" s="6770"/>
      <c r="H16280" s="6770"/>
      <c r="I16280" s="6770"/>
      <c r="J16280" s="6770"/>
      <c r="K16280" s="6770"/>
      <c r="L16280" s="6770"/>
      <c r="M16280" s="6770"/>
      <c r="N16280" s="6770"/>
      <c r="O16280" s="6770"/>
      <c r="P16280" s="6770"/>
      <c r="Q16280" s="6770"/>
      <c r="R16280" s="6770"/>
      <c r="S16280" s="6770"/>
      <c r="T16280" s="6770"/>
      <c r="U16280" s="6770"/>
      <c r="V16280" s="6770"/>
      <c r="W16280" s="6770"/>
      <c r="X16280" s="6770"/>
      <c r="Z16280" s="6770">
        <f>WS1a!$K$20</f>
        <v>8.3659999999999997</v>
      </c>
      <c r="AA16280" s="6770">
        <f>WS1a!$P$20</f>
        <v>8.9969999999999999</v>
      </c>
      <c r="AB16280" s="6770">
        <f>WS1a!$U$20</f>
        <v>9.32</v>
      </c>
      <c r="AC16280" s="6770">
        <f>WS1a!$Z$20</f>
        <v>9.0459999999999994</v>
      </c>
      <c r="AD16280" s="6770">
        <f>WS1a!$AE$20</f>
        <v>9.1359999999999992</v>
      </c>
      <c r="AE16280" s="6770">
        <f>WS1a!$AJ$20</f>
        <v>9.2249999999999996</v>
      </c>
      <c r="AF16280" s="6770">
        <f>WS1a!$AO$20</f>
        <v>9.3160000000000007</v>
      </c>
      <c r="AG16280" s="6770">
        <f>WS1a!$AT$20</f>
        <v>9.4089999999999989</v>
      </c>
      <c r="AH16280" s="6770"/>
      <c r="AI16280" s="6770"/>
      <c r="AJ16280" s="6770"/>
      <c r="AK16280" s="6770"/>
      <c r="AL16280" s="6770"/>
      <c r="AM16280" s="6770"/>
      <c r="AN16280" s="6770"/>
      <c r="AO16280" s="6770"/>
      <c r="AP16280" s="6770"/>
      <c r="AQ16280" s="6770"/>
      <c r="AR16280" s="6770"/>
      <c r="AS16280" s="6770"/>
      <c r="AT16280" s="6770"/>
      <c r="AU16280" s="6770"/>
      <c r="AV16280" s="6770"/>
      <c r="AW16280" s="6770"/>
      <c r="AX16280" s="6770"/>
      <c r="AY16280" s="6770"/>
      <c r="AZ16280" s="6770"/>
      <c r="BA16280" s="6770"/>
      <c r="BB16280" s="6770"/>
      <c r="BC16280" s="6770"/>
      <c r="BD16280" s="6770"/>
    </row>
    <row r="16281" spans="1:56">
      <c r="A16281" s="6995"/>
      <c r="B16281" s="6770" t="str">
        <f>WS1a!$BJ$21</f>
        <v>WS1A011CAW</v>
      </c>
      <c r="C16281" s="6770" t="str">
        <f>WS1a!BC$8 &amp;" - "&amp; WS1a!$BC21 &amp;" - "&amp; WS1a!BJ$4</f>
        <v>Operating expenditure (excluding Atypical expenditure) - Total operating expenditure - Total</v>
      </c>
      <c r="D16281" s="6770" t="str">
        <f>WS1a!$BD$21</f>
        <v>£m</v>
      </c>
      <c r="E16281" s="6770" t="s">
        <v>31982</v>
      </c>
      <c r="F16281" s="6770"/>
      <c r="G16281" s="6770"/>
      <c r="H16281" s="6770"/>
      <c r="I16281" s="6770"/>
      <c r="J16281" s="6770"/>
      <c r="K16281" s="6770"/>
      <c r="L16281" s="6770"/>
      <c r="M16281" s="6770"/>
      <c r="N16281" s="6770"/>
      <c r="O16281" s="6770"/>
      <c r="P16281" s="6770"/>
      <c r="Q16281" s="6770"/>
      <c r="R16281" s="6770"/>
      <c r="S16281" s="6770"/>
      <c r="T16281" s="6770"/>
      <c r="U16281" s="6770"/>
      <c r="V16281" s="6770"/>
      <c r="W16281" s="6770"/>
      <c r="X16281" s="6770"/>
      <c r="Z16281" s="6770">
        <f>WS1a!$K$21</f>
        <v>236.86999999999998</v>
      </c>
      <c r="AA16281" s="6770">
        <f>WS1a!$P$21</f>
        <v>245.31263999999999</v>
      </c>
      <c r="AB16281" s="6770">
        <f>WS1a!$U$21</f>
        <v>251.15785880000001</v>
      </c>
      <c r="AC16281" s="6770">
        <f>WS1a!$Z$21</f>
        <v>274.64596305099997</v>
      </c>
      <c r="AD16281" s="6770">
        <f>WS1a!$AE$21</f>
        <v>277.11717818900001</v>
      </c>
      <c r="AE16281" s="6770">
        <f>WS1a!$AJ$21</f>
        <v>278.973257101</v>
      </c>
      <c r="AF16281" s="6770">
        <f>WS1a!$AO$21</f>
        <v>278.27060291699996</v>
      </c>
      <c r="AG16281" s="6770">
        <f>WS1a!$AT$21</f>
        <v>267.46400733500002</v>
      </c>
      <c r="AH16281" s="6770"/>
      <c r="AI16281" s="6770"/>
      <c r="AJ16281" s="6770"/>
      <c r="AK16281" s="6770"/>
      <c r="AL16281" s="6770"/>
      <c r="AM16281" s="6770"/>
      <c r="AN16281" s="6770"/>
      <c r="AO16281" s="6770"/>
      <c r="AP16281" s="6770"/>
      <c r="AQ16281" s="6770"/>
      <c r="AR16281" s="6770"/>
      <c r="AS16281" s="6770"/>
      <c r="AT16281" s="6770"/>
      <c r="AU16281" s="6770"/>
      <c r="AV16281" s="6770"/>
      <c r="AW16281" s="6770"/>
      <c r="AX16281" s="6770"/>
      <c r="AY16281" s="6770"/>
      <c r="AZ16281" s="6770"/>
      <c r="BA16281" s="6770"/>
      <c r="BB16281" s="6770"/>
      <c r="BC16281" s="6770"/>
      <c r="BD16281" s="6770"/>
    </row>
    <row r="16282" spans="1:56">
      <c r="A16282" s="6995"/>
      <c r="B16282" s="6770" t="str">
        <f>WS1a!$BJ$24</f>
        <v>WS1A012CAW</v>
      </c>
      <c r="C16282" s="6770" t="str">
        <f>WS1a!BC$23 &amp;" - "&amp; WS1a!$BC24 &amp;" - "&amp; WS1a!BJ$4</f>
        <v>Capital Expenditure (excluding Atypical expenditure) - Maintaining the long term capability of the assets ~ infra - Total</v>
      </c>
      <c r="D16282" s="6770" t="str">
        <f>WS1a!$BD$24</f>
        <v>£m</v>
      </c>
      <c r="E16282" s="6770" t="s">
        <v>31982</v>
      </c>
      <c r="F16282" s="6770"/>
      <c r="G16282" s="6770"/>
      <c r="H16282" s="6770"/>
      <c r="I16282" s="6770"/>
      <c r="J16282" s="6770"/>
      <c r="K16282" s="6770"/>
      <c r="L16282" s="6770"/>
      <c r="M16282" s="6770"/>
      <c r="N16282" s="6770"/>
      <c r="O16282" s="6770"/>
      <c r="P16282" s="6770"/>
      <c r="Q16282" s="6770"/>
      <c r="R16282" s="6770"/>
      <c r="S16282" s="6770"/>
      <c r="T16282" s="6770"/>
      <c r="U16282" s="6770"/>
      <c r="V16282" s="6770"/>
      <c r="W16282" s="6770"/>
      <c r="X16282" s="6770"/>
      <c r="Z16282" s="6770">
        <f>WS1a!$K$24</f>
        <v>35.689990932146038</v>
      </c>
      <c r="AA16282" s="6770">
        <f>WS1a!$P$24</f>
        <v>62.655306847767292</v>
      </c>
      <c r="AB16282" s="6770">
        <f>WS1a!$U$24</f>
        <v>64.205512041176476</v>
      </c>
      <c r="AC16282" s="6770">
        <f>WS1a!$Z$24</f>
        <v>25.687000000000001</v>
      </c>
      <c r="AD16282" s="6770">
        <f>WS1a!$AE$24</f>
        <v>30.519000000000002</v>
      </c>
      <c r="AE16282" s="6770">
        <f>WS1a!$AJ$24</f>
        <v>31.292999999999999</v>
      </c>
      <c r="AF16282" s="6770">
        <f>WS1a!$AO$24</f>
        <v>23.252000000000002</v>
      </c>
      <c r="AG16282" s="6770">
        <f>WS1a!$AT$24</f>
        <v>20.413</v>
      </c>
      <c r="AH16282" s="6770"/>
      <c r="AI16282" s="6770"/>
      <c r="AJ16282" s="6770"/>
      <c r="AK16282" s="6770"/>
      <c r="AL16282" s="6770"/>
      <c r="AM16282" s="6770"/>
      <c r="AN16282" s="6770"/>
      <c r="AO16282" s="6770"/>
      <c r="AP16282" s="6770"/>
      <c r="AQ16282" s="6770"/>
      <c r="AR16282" s="6770"/>
      <c r="AS16282" s="6770"/>
      <c r="AT16282" s="6770"/>
      <c r="AU16282" s="6770"/>
      <c r="AV16282" s="6770"/>
      <c r="AW16282" s="6770"/>
      <c r="AX16282" s="6770"/>
      <c r="AY16282" s="6770"/>
      <c r="AZ16282" s="6770"/>
      <c r="BA16282" s="6770"/>
      <c r="BB16282" s="6770"/>
      <c r="BC16282" s="6770"/>
      <c r="BD16282" s="6770"/>
    </row>
    <row r="16283" spans="1:56">
      <c r="A16283" s="6995"/>
      <c r="B16283" s="6770" t="str">
        <f>WS1a!$BJ$25</f>
        <v>WS1A013CAW</v>
      </c>
      <c r="C16283" s="6770" t="str">
        <f>WS1a!BC$23 &amp;" - "&amp; WS1a!$BC25 &amp;" - "&amp; WS1a!BJ$4</f>
        <v>Capital Expenditure (excluding Atypical expenditure) - Maintaining the long term capability of the assets ~ non-infra - Total</v>
      </c>
      <c r="D16283" s="6770" t="str">
        <f>WS1a!$BD$25</f>
        <v>£m</v>
      </c>
      <c r="E16283" s="6770" t="s">
        <v>31982</v>
      </c>
      <c r="F16283" s="6770"/>
      <c r="G16283" s="6770"/>
      <c r="H16283" s="6770"/>
      <c r="I16283" s="6770"/>
      <c r="J16283" s="6770"/>
      <c r="K16283" s="6770"/>
      <c r="L16283" s="6770"/>
      <c r="M16283" s="6770"/>
      <c r="N16283" s="6770"/>
      <c r="O16283" s="6770"/>
      <c r="P16283" s="6770"/>
      <c r="Q16283" s="6770"/>
      <c r="R16283" s="6770"/>
      <c r="S16283" s="6770"/>
      <c r="T16283" s="6770"/>
      <c r="U16283" s="6770"/>
      <c r="V16283" s="6770"/>
      <c r="W16283" s="6770"/>
      <c r="X16283" s="6770"/>
      <c r="Z16283" s="6770">
        <f>WS1a!$K$25</f>
        <v>63.634054654549097</v>
      </c>
      <c r="AA16283" s="6770">
        <f>WS1a!$P$25</f>
        <v>49.650275925371545</v>
      </c>
      <c r="AB16283" s="6770">
        <f>WS1a!$U$25</f>
        <v>49.728992480364703</v>
      </c>
      <c r="AC16283" s="6770">
        <f>WS1a!$Z$25</f>
        <v>72.244</v>
      </c>
      <c r="AD16283" s="6770">
        <f>WS1a!$AE$25</f>
        <v>54.754999999999995</v>
      </c>
      <c r="AE16283" s="6770">
        <f>WS1a!$AJ$25</f>
        <v>38.83</v>
      </c>
      <c r="AF16283" s="6770">
        <f>WS1a!$AO$25</f>
        <v>40.194000000000003</v>
      </c>
      <c r="AG16283" s="6770">
        <f>WS1a!$AT$25</f>
        <v>41.975999999999999</v>
      </c>
      <c r="AH16283" s="6770"/>
      <c r="AI16283" s="6770"/>
      <c r="AJ16283" s="6770"/>
      <c r="AK16283" s="6770"/>
      <c r="AL16283" s="6770"/>
      <c r="AM16283" s="6770"/>
      <c r="AN16283" s="6770"/>
      <c r="AO16283" s="6770"/>
      <c r="AP16283" s="6770"/>
      <c r="AQ16283" s="6770"/>
      <c r="AR16283" s="6770"/>
      <c r="AS16283" s="6770"/>
      <c r="AT16283" s="6770"/>
      <c r="AU16283" s="6770"/>
      <c r="AV16283" s="6770"/>
      <c r="AW16283" s="6770"/>
      <c r="AX16283" s="6770"/>
      <c r="AY16283" s="6770"/>
      <c r="AZ16283" s="6770"/>
      <c r="BA16283" s="6770"/>
      <c r="BB16283" s="6770"/>
      <c r="BC16283" s="6770"/>
      <c r="BD16283" s="6770"/>
    </row>
    <row r="16284" spans="1:56">
      <c r="A16284" s="6995"/>
      <c r="B16284" s="6770" t="str">
        <f>WS1a!$BJ$26</f>
        <v>WS1A014CAW</v>
      </c>
      <c r="C16284" s="6770" t="str">
        <f>WS1a!BC$23 &amp;" - "&amp; WS1a!$BC26 &amp;" - "&amp; WS1a!BJ$4</f>
        <v>Capital Expenditure (excluding Atypical expenditure) - Other capital expenditure ~ infra - Total</v>
      </c>
      <c r="D16284" s="6770" t="str">
        <f>WS1a!$BD$26</f>
        <v>£m</v>
      </c>
      <c r="E16284" s="6770" t="s">
        <v>31982</v>
      </c>
      <c r="F16284" s="6770"/>
      <c r="G16284" s="6770"/>
      <c r="H16284" s="6770"/>
      <c r="I16284" s="6770"/>
      <c r="J16284" s="6770"/>
      <c r="K16284" s="6770"/>
      <c r="L16284" s="6770"/>
      <c r="M16284" s="6770"/>
      <c r="N16284" s="6770"/>
      <c r="O16284" s="6770"/>
      <c r="P16284" s="6770"/>
      <c r="Q16284" s="6770"/>
      <c r="R16284" s="6770"/>
      <c r="S16284" s="6770"/>
      <c r="T16284" s="6770"/>
      <c r="U16284" s="6770"/>
      <c r="V16284" s="6770"/>
      <c r="W16284" s="6770"/>
      <c r="X16284" s="6770"/>
      <c r="Z16284" s="6770">
        <f>WS1a!$K$26</f>
        <v>31.099315179301474</v>
      </c>
      <c r="AA16284" s="6770">
        <f>WS1a!$P$26</f>
        <v>49.252476264600745</v>
      </c>
      <c r="AB16284" s="6770">
        <f>WS1a!$U$26</f>
        <v>36.620409820404703</v>
      </c>
      <c r="AC16284" s="6770">
        <f>WS1a!$Z$26</f>
        <v>90.272000000000006</v>
      </c>
      <c r="AD16284" s="6770">
        <f>WS1a!$AE$26</f>
        <v>153.99699999999999</v>
      </c>
      <c r="AE16284" s="6770">
        <f>WS1a!$AJ$26</f>
        <v>194.376</v>
      </c>
      <c r="AF16284" s="6770">
        <f>WS1a!$AO$26</f>
        <v>167.428</v>
      </c>
      <c r="AG16284" s="6770">
        <f>WS1a!$AT$26</f>
        <v>95.462000000000003</v>
      </c>
      <c r="AH16284" s="6770"/>
      <c r="AI16284" s="6770"/>
      <c r="AJ16284" s="6770"/>
      <c r="AK16284" s="6770"/>
      <c r="AL16284" s="6770"/>
      <c r="AM16284" s="6770"/>
      <c r="AN16284" s="6770"/>
      <c r="AO16284" s="6770"/>
      <c r="AP16284" s="6770"/>
      <c r="AQ16284" s="6770"/>
      <c r="AR16284" s="6770"/>
      <c r="AS16284" s="6770"/>
      <c r="AT16284" s="6770"/>
      <c r="AU16284" s="6770"/>
      <c r="AV16284" s="6770"/>
      <c r="AW16284" s="6770"/>
      <c r="AX16284" s="6770"/>
      <c r="AY16284" s="6770"/>
      <c r="AZ16284" s="6770"/>
      <c r="BA16284" s="6770"/>
      <c r="BB16284" s="6770"/>
      <c r="BC16284" s="6770"/>
      <c r="BD16284" s="6770"/>
    </row>
    <row r="16285" spans="1:56">
      <c r="A16285" s="6995"/>
      <c r="B16285" s="6770" t="str">
        <f>WS1a!$BJ$27</f>
        <v>WS1A015CAW</v>
      </c>
      <c r="C16285" s="6770" t="str">
        <f>WS1a!BC$23 &amp;" - "&amp; WS1a!$BC27 &amp;" - "&amp; WS1a!BJ$4</f>
        <v>Capital Expenditure (excluding Atypical expenditure) - Other capital expenditure ~ non-infra - Total</v>
      </c>
      <c r="D16285" s="6770" t="str">
        <f>WS1a!$BD$27</f>
        <v>£m</v>
      </c>
      <c r="E16285" s="6770" t="s">
        <v>31982</v>
      </c>
      <c r="F16285" s="6770"/>
      <c r="G16285" s="6770"/>
      <c r="H16285" s="6770"/>
      <c r="I16285" s="6770"/>
      <c r="J16285" s="6770"/>
      <c r="K16285" s="6770"/>
      <c r="L16285" s="6770"/>
      <c r="M16285" s="6770"/>
      <c r="N16285" s="6770"/>
      <c r="O16285" s="6770"/>
      <c r="P16285" s="6770"/>
      <c r="Q16285" s="6770"/>
      <c r="R16285" s="6770"/>
      <c r="S16285" s="6770"/>
      <c r="T16285" s="6770"/>
      <c r="U16285" s="6770"/>
      <c r="V16285" s="6770"/>
      <c r="W16285" s="6770"/>
      <c r="X16285" s="6770"/>
      <c r="Z16285" s="6770">
        <f>WS1a!$K$27</f>
        <v>36.857870289879131</v>
      </c>
      <c r="AA16285" s="6770">
        <f>WS1a!$P$27</f>
        <v>28.813458759671434</v>
      </c>
      <c r="AB16285" s="6770">
        <f>WS1a!$U$27</f>
        <v>28.982909311348237</v>
      </c>
      <c r="AC16285" s="6770">
        <f>WS1a!$Z$27</f>
        <v>51.501000000000005</v>
      </c>
      <c r="AD16285" s="6770">
        <f>WS1a!$AE$27</f>
        <v>80.619</v>
      </c>
      <c r="AE16285" s="6770">
        <f>WS1a!$AJ$27</f>
        <v>111.527</v>
      </c>
      <c r="AF16285" s="6770">
        <f>WS1a!$AO$27</f>
        <v>132.399</v>
      </c>
      <c r="AG16285" s="6770">
        <f>WS1a!$AT$27</f>
        <v>69.137</v>
      </c>
      <c r="AH16285" s="6770"/>
      <c r="AI16285" s="6770"/>
      <c r="AJ16285" s="6770"/>
      <c r="AK16285" s="6770"/>
      <c r="AL16285" s="6770"/>
      <c r="AM16285" s="6770"/>
      <c r="AN16285" s="6770"/>
      <c r="AO16285" s="6770"/>
      <c r="AP16285" s="6770"/>
      <c r="AQ16285" s="6770"/>
      <c r="AR16285" s="6770"/>
      <c r="AS16285" s="6770"/>
      <c r="AT16285" s="6770"/>
      <c r="AU16285" s="6770"/>
      <c r="AV16285" s="6770"/>
      <c r="AW16285" s="6770"/>
      <c r="AX16285" s="6770"/>
      <c r="AY16285" s="6770"/>
      <c r="AZ16285" s="6770"/>
      <c r="BA16285" s="6770"/>
      <c r="BB16285" s="6770"/>
      <c r="BC16285" s="6770"/>
      <c r="BD16285" s="6770"/>
    </row>
    <row r="16286" spans="1:56">
      <c r="A16286" s="6995"/>
      <c r="B16286" s="6770" t="str">
        <f>WS1a!$BJ$28</f>
        <v>WS1A016CAW</v>
      </c>
      <c r="C16286" s="6770" t="str">
        <f>WS1a!BC$23 &amp;" - "&amp; WS1a!$BC28 &amp;" - "&amp; WS1a!BJ$4</f>
        <v>Capital Expenditure (excluding Atypical expenditure) - Infrastructure network reinforcement - Total</v>
      </c>
      <c r="D16286" s="6770" t="str">
        <f>WS1a!$BD$28</f>
        <v>£m</v>
      </c>
      <c r="E16286" s="6770" t="s">
        <v>31982</v>
      </c>
      <c r="F16286" s="6770"/>
      <c r="G16286" s="6770"/>
      <c r="H16286" s="6770"/>
      <c r="I16286" s="6770"/>
      <c r="J16286" s="6770"/>
      <c r="K16286" s="6770"/>
      <c r="L16286" s="6770"/>
      <c r="M16286" s="6770"/>
      <c r="N16286" s="6770"/>
      <c r="O16286" s="6770"/>
      <c r="P16286" s="6770"/>
      <c r="Q16286" s="6770"/>
      <c r="R16286" s="6770"/>
      <c r="S16286" s="6770"/>
      <c r="T16286" s="6770"/>
      <c r="U16286" s="6770"/>
      <c r="V16286" s="6770"/>
      <c r="W16286" s="6770"/>
      <c r="X16286" s="6770"/>
      <c r="Z16286" s="6770">
        <f>WS1a!$K$28</f>
        <v>11.641750850802497</v>
      </c>
      <c r="AA16286" s="6770">
        <f>WS1a!$P$28</f>
        <v>24.322625459834118</v>
      </c>
      <c r="AB16286" s="6770">
        <f>WS1a!$U$28</f>
        <v>12.739738425882354</v>
      </c>
      <c r="AC16286" s="6770">
        <f>WS1a!$Z$28</f>
        <v>9.9870000000000001</v>
      </c>
      <c r="AD16286" s="6770">
        <f>WS1a!$AE$28</f>
        <v>13.321999999999999</v>
      </c>
      <c r="AE16286" s="6770">
        <f>WS1a!$AJ$28</f>
        <v>11.618</v>
      </c>
      <c r="AF16286" s="6770">
        <f>WS1a!$AO$28</f>
        <v>10.978999999999999</v>
      </c>
      <c r="AG16286" s="6770">
        <f>WS1a!$AT$28</f>
        <v>9.9949999999999992</v>
      </c>
      <c r="AH16286" s="6770"/>
      <c r="AI16286" s="6770"/>
      <c r="AJ16286" s="6770"/>
      <c r="AK16286" s="6770"/>
      <c r="AL16286" s="6770"/>
      <c r="AM16286" s="6770"/>
      <c r="AN16286" s="6770"/>
      <c r="AO16286" s="6770"/>
      <c r="AP16286" s="6770"/>
      <c r="AQ16286" s="6770"/>
      <c r="AR16286" s="6770"/>
      <c r="AS16286" s="6770"/>
      <c r="AT16286" s="6770"/>
      <c r="AU16286" s="6770"/>
      <c r="AV16286" s="6770"/>
      <c r="AW16286" s="6770"/>
      <c r="AX16286" s="6770"/>
      <c r="AY16286" s="6770"/>
      <c r="AZ16286" s="6770"/>
      <c r="BA16286" s="6770"/>
      <c r="BB16286" s="6770"/>
      <c r="BC16286" s="6770"/>
      <c r="BD16286" s="6770"/>
    </row>
    <row r="16287" spans="1:56">
      <c r="A16287" s="6995"/>
      <c r="B16287" s="6770" t="str">
        <f>WS1a!$BJ$29</f>
        <v>WS1A017CAW</v>
      </c>
      <c r="C16287" s="6770" t="str">
        <f>WS1a!BC$23 &amp;" - "&amp; WS1a!$BC29 &amp;" - "&amp; WS1a!BJ$4</f>
        <v>Capital Expenditure (excluding Atypical expenditure) - Total gross capital expenditure excluding third party services - Total</v>
      </c>
      <c r="D16287" s="6770" t="str">
        <f>WS1a!$BD$29</f>
        <v>£m</v>
      </c>
      <c r="E16287" s="6770" t="s">
        <v>31982</v>
      </c>
      <c r="F16287" s="6770"/>
      <c r="G16287" s="6770"/>
      <c r="H16287" s="6770"/>
      <c r="I16287" s="6770"/>
      <c r="J16287" s="6770"/>
      <c r="K16287" s="6770"/>
      <c r="L16287" s="6770"/>
      <c r="M16287" s="6770"/>
      <c r="N16287" s="6770"/>
      <c r="O16287" s="6770"/>
      <c r="P16287" s="6770"/>
      <c r="Q16287" s="6770"/>
      <c r="R16287" s="6770"/>
      <c r="S16287" s="6770"/>
      <c r="T16287" s="6770"/>
      <c r="U16287" s="6770"/>
      <c r="V16287" s="6770"/>
      <c r="W16287" s="6770"/>
      <c r="X16287" s="6770"/>
      <c r="Z16287" s="6770">
        <f>WS1a!$K$29</f>
        <v>178.92298190667822</v>
      </c>
      <c r="AA16287" s="6770">
        <f>WS1a!$P$29</f>
        <v>214.69414325724512</v>
      </c>
      <c r="AB16287" s="6770">
        <f>WS1a!$U$29</f>
        <v>192.27756207917648</v>
      </c>
      <c r="AC16287" s="6770">
        <f>WS1a!$Z$29</f>
        <v>249.691</v>
      </c>
      <c r="AD16287" s="6770">
        <f>WS1a!$AE$29</f>
        <v>333.21199999999999</v>
      </c>
      <c r="AE16287" s="6770">
        <f>WS1a!$AJ$29</f>
        <v>387.64400000000001</v>
      </c>
      <c r="AF16287" s="6770">
        <f>WS1a!$AO$29</f>
        <v>374.25199999999995</v>
      </c>
      <c r="AG16287" s="6770">
        <f>WS1a!$AT$29</f>
        <v>236.983</v>
      </c>
      <c r="AH16287" s="6770"/>
      <c r="AI16287" s="6770"/>
      <c r="AJ16287" s="6770"/>
      <c r="AK16287" s="6770"/>
      <c r="AL16287" s="6770"/>
      <c r="AM16287" s="6770"/>
      <c r="AN16287" s="6770"/>
      <c r="AO16287" s="6770"/>
      <c r="AP16287" s="6770"/>
      <c r="AQ16287" s="6770"/>
      <c r="AR16287" s="6770"/>
      <c r="AS16287" s="6770"/>
      <c r="AT16287" s="6770"/>
      <c r="AU16287" s="6770"/>
      <c r="AV16287" s="6770"/>
      <c r="AW16287" s="6770"/>
      <c r="AX16287" s="6770"/>
      <c r="AY16287" s="6770"/>
      <c r="AZ16287" s="6770"/>
      <c r="BA16287" s="6770"/>
      <c r="BB16287" s="6770"/>
      <c r="BC16287" s="6770"/>
      <c r="BD16287" s="6770"/>
    </row>
    <row r="16288" spans="1:56">
      <c r="A16288" s="6995"/>
      <c r="B16288" s="6770" t="str">
        <f>WS1a!$BJ$30</f>
        <v>WS1A018CAW</v>
      </c>
      <c r="C16288" s="6770" t="str">
        <f>WS1a!BC$23 &amp;" - "&amp; WS1a!$BC30 &amp;" - "&amp; WS1a!BJ$4</f>
        <v>Capital Expenditure (excluding Atypical expenditure) - Third party services - Total</v>
      </c>
      <c r="D16288" s="6770" t="str">
        <f>WS1a!$BD$30</f>
        <v>£m</v>
      </c>
      <c r="E16288" s="6770" t="s">
        <v>31982</v>
      </c>
      <c r="F16288" s="6770"/>
      <c r="G16288" s="6770"/>
      <c r="H16288" s="6770"/>
      <c r="I16288" s="6770"/>
      <c r="J16288" s="6770"/>
      <c r="K16288" s="6770"/>
      <c r="L16288" s="6770"/>
      <c r="M16288" s="6770"/>
      <c r="N16288" s="6770"/>
      <c r="O16288" s="6770"/>
      <c r="P16288" s="6770"/>
      <c r="Q16288" s="6770"/>
      <c r="R16288" s="6770"/>
      <c r="S16288" s="6770"/>
      <c r="T16288" s="6770"/>
      <c r="U16288" s="6770"/>
      <c r="V16288" s="6770"/>
      <c r="W16288" s="6770"/>
      <c r="X16288" s="6770"/>
      <c r="Z16288" s="6770">
        <f>WS1a!$K$30</f>
        <v>1.0149815599791376</v>
      </c>
      <c r="AA16288" s="6770">
        <f>WS1a!$P$30</f>
        <v>2.2023529411764708</v>
      </c>
      <c r="AB16288" s="6770">
        <f>WS1a!$U$30</f>
        <v>2.3294117647058825</v>
      </c>
      <c r="AC16288" s="6770">
        <f>WS1a!$Z$30</f>
        <v>1.474</v>
      </c>
      <c r="AD16288" s="6770">
        <f>WS1a!$AE$30</f>
        <v>2.1020000000000003</v>
      </c>
      <c r="AE16288" s="6770">
        <f>WS1a!$AJ$30</f>
        <v>3.1260000000000003</v>
      </c>
      <c r="AF16288" s="6770">
        <f>WS1a!$AO$30</f>
        <v>2.262</v>
      </c>
      <c r="AG16288" s="6770">
        <f>WS1a!$AT$30</f>
        <v>1.3699999999999999</v>
      </c>
      <c r="AH16288" s="6770"/>
      <c r="AI16288" s="6770"/>
      <c r="AJ16288" s="6770"/>
      <c r="AK16288" s="6770"/>
      <c r="AL16288" s="6770"/>
      <c r="AM16288" s="6770"/>
      <c r="AN16288" s="6770"/>
      <c r="AO16288" s="6770"/>
      <c r="AP16288" s="6770"/>
      <c r="AQ16288" s="6770"/>
      <c r="AR16288" s="6770"/>
      <c r="AS16288" s="6770"/>
      <c r="AT16288" s="6770"/>
      <c r="AU16288" s="6770"/>
      <c r="AV16288" s="6770"/>
      <c r="AW16288" s="6770"/>
      <c r="AX16288" s="6770"/>
      <c r="AY16288" s="6770"/>
      <c r="AZ16288" s="6770"/>
      <c r="BA16288" s="6770"/>
      <c r="BB16288" s="6770"/>
      <c r="BC16288" s="6770"/>
      <c r="BD16288" s="6770"/>
    </row>
    <row r="16289" spans="1:56">
      <c r="A16289" s="6995"/>
      <c r="B16289" s="6770" t="str">
        <f>WS1a!$BJ$31</f>
        <v>WS1A019CAW</v>
      </c>
      <c r="C16289" s="6770" t="str">
        <f>WS1a!BC$23 &amp;" - "&amp; WS1a!$BC31 &amp;" - "&amp; WS1a!BJ$4</f>
        <v>Capital Expenditure (excluding Atypical expenditure) - Total gross capital expenditure - Total</v>
      </c>
      <c r="D16289" s="6770" t="str">
        <f>WS1a!$BD$31</f>
        <v>£m</v>
      </c>
      <c r="E16289" s="6770" t="s">
        <v>31982</v>
      </c>
      <c r="F16289" s="6770"/>
      <c r="G16289" s="6770"/>
      <c r="H16289" s="6770"/>
      <c r="I16289" s="6770"/>
      <c r="J16289" s="6770"/>
      <c r="K16289" s="6770"/>
      <c r="L16289" s="6770"/>
      <c r="M16289" s="6770"/>
      <c r="N16289" s="6770"/>
      <c r="O16289" s="6770"/>
      <c r="P16289" s="6770"/>
      <c r="Q16289" s="6770"/>
      <c r="R16289" s="6770"/>
      <c r="S16289" s="6770"/>
      <c r="T16289" s="6770"/>
      <c r="U16289" s="6770"/>
      <c r="V16289" s="6770"/>
      <c r="W16289" s="6770"/>
      <c r="X16289" s="6770"/>
      <c r="Z16289" s="6770">
        <f>WS1a!$K$31</f>
        <v>179.93796346665738</v>
      </c>
      <c r="AA16289" s="6770">
        <f>WS1a!$P$31</f>
        <v>216.8964961984216</v>
      </c>
      <c r="AB16289" s="6770">
        <f>WS1a!$U$31</f>
        <v>194.60697384388237</v>
      </c>
      <c r="AC16289" s="6770">
        <f>WS1a!$Z$31</f>
        <v>251.16500000000002</v>
      </c>
      <c r="AD16289" s="6770">
        <f>WS1a!$AE$31</f>
        <v>335.31400000000002</v>
      </c>
      <c r="AE16289" s="6770">
        <f>WS1a!$AJ$31</f>
        <v>390.77</v>
      </c>
      <c r="AF16289" s="6770">
        <f>WS1a!$AO$31</f>
        <v>376.51399999999995</v>
      </c>
      <c r="AG16289" s="6770">
        <f>WS1a!$AT$31</f>
        <v>238.35299999999998</v>
      </c>
      <c r="AH16289" s="6770"/>
      <c r="AI16289" s="6770"/>
      <c r="AJ16289" s="6770"/>
      <c r="AK16289" s="6770"/>
      <c r="AL16289" s="6770"/>
      <c r="AM16289" s="6770"/>
      <c r="AN16289" s="6770"/>
      <c r="AO16289" s="6770"/>
      <c r="AP16289" s="6770"/>
      <c r="AQ16289" s="6770"/>
      <c r="AR16289" s="6770"/>
      <c r="AS16289" s="6770"/>
      <c r="AT16289" s="6770"/>
      <c r="AU16289" s="6770"/>
      <c r="AV16289" s="6770"/>
      <c r="AW16289" s="6770"/>
      <c r="AX16289" s="6770"/>
      <c r="AY16289" s="6770"/>
      <c r="AZ16289" s="6770"/>
      <c r="BA16289" s="6770"/>
      <c r="BB16289" s="6770"/>
      <c r="BC16289" s="6770"/>
      <c r="BD16289" s="6770"/>
    </row>
    <row r="16290" spans="1:56">
      <c r="A16290" s="6995"/>
      <c r="B16290" s="6770" t="str">
        <f>WS1a!$BJ$32</f>
        <v>WS1A020CAW</v>
      </c>
      <c r="C16290" s="6770" t="str">
        <f>WS1a!BC$23 &amp;" - "&amp; WS1a!$BC32 &amp;" - "&amp; WS1a!BJ$4</f>
        <v>Capital Expenditure (excluding Atypical expenditure) - Grants and contributions - Total</v>
      </c>
      <c r="D16290" s="6770" t="str">
        <f>WS1a!$BD$32</f>
        <v>£m</v>
      </c>
      <c r="E16290" s="6770" t="s">
        <v>31982</v>
      </c>
      <c r="F16290" s="6770"/>
      <c r="G16290" s="6770"/>
      <c r="H16290" s="6770"/>
      <c r="I16290" s="6770"/>
      <c r="J16290" s="6770"/>
      <c r="K16290" s="6770"/>
      <c r="L16290" s="6770"/>
      <c r="M16290" s="6770"/>
      <c r="N16290" s="6770"/>
      <c r="O16290" s="6770"/>
      <c r="P16290" s="6770"/>
      <c r="Q16290" s="6770"/>
      <c r="R16290" s="6770"/>
      <c r="S16290" s="6770"/>
      <c r="T16290" s="6770"/>
      <c r="U16290" s="6770"/>
      <c r="V16290" s="6770"/>
      <c r="W16290" s="6770"/>
      <c r="X16290" s="6770"/>
      <c r="Z16290" s="6770">
        <f>WS1a!$K$32</f>
        <v>21.52900824</v>
      </c>
      <c r="AA16290" s="6770">
        <f>WS1a!$P$32</f>
        <v>21.209254353418942</v>
      </c>
      <c r="AB16290" s="6770">
        <f>WS1a!$U$32</f>
        <v>25.227054279003141</v>
      </c>
      <c r="AC16290" s="6770">
        <f>WS1a!$Z$32</f>
        <v>30.528222606187079</v>
      </c>
      <c r="AD16290" s="6770">
        <f>WS1a!$AE$32</f>
        <v>36.484584817276975</v>
      </c>
      <c r="AE16290" s="6770">
        <f>WS1a!$AJ$32</f>
        <v>35.976048473587873</v>
      </c>
      <c r="AF16290" s="6770">
        <f>WS1a!$AO$32</f>
        <v>35.398651929220144</v>
      </c>
      <c r="AG16290" s="6770">
        <f>WS1a!$AT$32</f>
        <v>33.077908378436106</v>
      </c>
      <c r="AH16290" s="6770"/>
      <c r="AI16290" s="6770"/>
      <c r="AJ16290" s="6770"/>
      <c r="AK16290" s="6770"/>
      <c r="AL16290" s="6770"/>
      <c r="AM16290" s="6770"/>
      <c r="AN16290" s="6770"/>
      <c r="AO16290" s="6770"/>
      <c r="AP16290" s="6770"/>
      <c r="AQ16290" s="6770"/>
      <c r="AR16290" s="6770"/>
      <c r="AS16290" s="6770"/>
      <c r="AT16290" s="6770"/>
      <c r="AU16290" s="6770"/>
      <c r="AV16290" s="6770"/>
      <c r="AW16290" s="6770"/>
      <c r="AX16290" s="6770"/>
      <c r="AY16290" s="6770"/>
      <c r="AZ16290" s="6770"/>
      <c r="BA16290" s="6770"/>
      <c r="BB16290" s="6770"/>
      <c r="BC16290" s="6770"/>
      <c r="BD16290" s="6770"/>
    </row>
    <row r="16291" spans="1:56">
      <c r="A16291" s="6995"/>
      <c r="B16291" s="6770" t="str">
        <f>WS1a!$BJ$33</f>
        <v>WS1A021CAW</v>
      </c>
      <c r="C16291" s="6770" t="str">
        <f>WS1a!BC$23 &amp;" - "&amp; WS1a!$BC33 &amp;" - "&amp; WS1a!BJ$4</f>
        <v>Capital Expenditure (excluding Atypical expenditure) - Totex - Total</v>
      </c>
      <c r="D16291" s="6770" t="str">
        <f>WS1a!$BD$33</f>
        <v>£m</v>
      </c>
      <c r="E16291" s="6770" t="s">
        <v>31982</v>
      </c>
      <c r="F16291" s="6770"/>
      <c r="G16291" s="6770"/>
      <c r="H16291" s="6770"/>
      <c r="I16291" s="6770"/>
      <c r="J16291" s="6770"/>
      <c r="K16291" s="6770"/>
      <c r="L16291" s="6770"/>
      <c r="M16291" s="6770"/>
      <c r="N16291" s="6770"/>
      <c r="O16291" s="6770"/>
      <c r="P16291" s="6770"/>
      <c r="Q16291" s="6770"/>
      <c r="R16291" s="6770"/>
      <c r="S16291" s="6770"/>
      <c r="T16291" s="6770"/>
      <c r="U16291" s="6770"/>
      <c r="V16291" s="6770"/>
      <c r="W16291" s="6770"/>
      <c r="X16291" s="6770"/>
      <c r="Z16291" s="6770">
        <f>WS1a!$K$33</f>
        <v>395.27895522665733</v>
      </c>
      <c r="AA16291" s="6770">
        <f>WS1a!$P$33</f>
        <v>440.99988184500268</v>
      </c>
      <c r="AB16291" s="6770">
        <f>WS1a!$U$33</f>
        <v>420.53777836487922</v>
      </c>
      <c r="AC16291" s="6770">
        <f>WS1a!$Z$33</f>
        <v>495.28274044481293</v>
      </c>
      <c r="AD16291" s="6770">
        <f>WS1a!$AE$33</f>
        <v>575.946593371723</v>
      </c>
      <c r="AE16291" s="6770">
        <f>WS1a!$AJ$33</f>
        <v>633.76720862741217</v>
      </c>
      <c r="AF16291" s="6770">
        <f>WS1a!$AO$33</f>
        <v>619.38595098777978</v>
      </c>
      <c r="AG16291" s="6770">
        <f>WS1a!$AT$33</f>
        <v>472.73909895656385</v>
      </c>
      <c r="AH16291" s="6770"/>
      <c r="AI16291" s="6770"/>
      <c r="AJ16291" s="6770"/>
      <c r="AK16291" s="6770"/>
      <c r="AL16291" s="6770"/>
      <c r="AM16291" s="6770"/>
      <c r="AN16291" s="6770"/>
      <c r="AO16291" s="6770"/>
      <c r="AP16291" s="6770"/>
      <c r="AQ16291" s="6770"/>
      <c r="AR16291" s="6770"/>
      <c r="AS16291" s="6770"/>
      <c r="AT16291" s="6770"/>
      <c r="AU16291" s="6770"/>
      <c r="AV16291" s="6770"/>
      <c r="AW16291" s="6770"/>
      <c r="AX16291" s="6770"/>
      <c r="AY16291" s="6770"/>
      <c r="AZ16291" s="6770"/>
      <c r="BA16291" s="6770"/>
      <c r="BB16291" s="6770"/>
      <c r="BC16291" s="6770"/>
      <c r="BD16291" s="6770"/>
    </row>
    <row r="16292" spans="1:56">
      <c r="A16292" s="6995"/>
      <c r="B16292" s="6770" t="str">
        <f>WS1a!$BJ$36</f>
        <v>WS1A022CAW</v>
      </c>
      <c r="C16292" s="6770" t="str">
        <f>WS1a!BC$35 &amp;" - "&amp; WS1a!$BC36 &amp;" - "&amp; WS1a!BJ$4</f>
        <v>Cash Expenditure (excluding Atypical expenditure) - Pension deficit recovery payments - Total</v>
      </c>
      <c r="D16292" s="6770" t="str">
        <f>WS1a!$BD$36</f>
        <v>£m</v>
      </c>
      <c r="E16292" s="6770" t="s">
        <v>31982</v>
      </c>
      <c r="F16292" s="6770"/>
      <c r="G16292" s="6770"/>
      <c r="H16292" s="6770"/>
      <c r="I16292" s="6770"/>
      <c r="J16292" s="6770"/>
      <c r="K16292" s="6770"/>
      <c r="L16292" s="6770"/>
      <c r="M16292" s="6770"/>
      <c r="N16292" s="6770"/>
      <c r="O16292" s="6770"/>
      <c r="P16292" s="6770"/>
      <c r="Q16292" s="6770"/>
      <c r="R16292" s="6770"/>
      <c r="S16292" s="6770"/>
      <c r="T16292" s="6770"/>
      <c r="U16292" s="6770"/>
      <c r="V16292" s="6770"/>
      <c r="W16292" s="6770"/>
      <c r="X16292" s="6770"/>
      <c r="Z16292" s="6770">
        <f>WS1a!$K$36</f>
        <v>3.8</v>
      </c>
      <c r="AA16292" s="6770">
        <f>WS1a!$P$36</f>
        <v>4.4000000000000004</v>
      </c>
      <c r="AB16292" s="6770">
        <f>WS1a!$U$36</f>
        <v>4.532</v>
      </c>
      <c r="AC16292" s="6770">
        <f>WS1a!$Z$36</f>
        <v>4.3979999999999997</v>
      </c>
      <c r="AD16292" s="6770">
        <f>WS1a!$AE$36</f>
        <v>4.4399999999999995</v>
      </c>
      <c r="AE16292" s="6770">
        <f>WS1a!$AJ$36</f>
        <v>4.484</v>
      </c>
      <c r="AF16292" s="6770">
        <f>WS1a!$AO$36</f>
        <v>4.5270000000000001</v>
      </c>
      <c r="AG16292" s="6770">
        <f>WS1a!$AT$36</f>
        <v>4.5709999999999997</v>
      </c>
      <c r="AH16292" s="6770"/>
      <c r="AI16292" s="6770"/>
      <c r="AJ16292" s="6770"/>
      <c r="AK16292" s="6770"/>
      <c r="AL16292" s="6770"/>
      <c r="AM16292" s="6770"/>
      <c r="AN16292" s="6770"/>
      <c r="AO16292" s="6770"/>
      <c r="AP16292" s="6770"/>
      <c r="AQ16292" s="6770"/>
      <c r="AR16292" s="6770"/>
      <c r="AS16292" s="6770"/>
      <c r="AT16292" s="6770"/>
      <c r="AU16292" s="6770"/>
      <c r="AV16292" s="6770"/>
      <c r="AW16292" s="6770"/>
      <c r="AX16292" s="6770"/>
      <c r="AY16292" s="6770"/>
      <c r="AZ16292" s="6770"/>
      <c r="BA16292" s="6770"/>
      <c r="BB16292" s="6770"/>
      <c r="BC16292" s="6770"/>
      <c r="BD16292" s="6770"/>
    </row>
    <row r="16293" spans="1:56">
      <c r="A16293" s="6995"/>
      <c r="B16293" s="6770" t="str">
        <f>WS1a!$BJ$37</f>
        <v>WS1A023CAW</v>
      </c>
      <c r="C16293" s="6770" t="str">
        <f>WS1a!BC$35 &amp;" - "&amp; WS1a!$BC37 &amp;" - "&amp; WS1a!BJ$4</f>
        <v>Cash Expenditure (excluding Atypical expenditure) - Other cash items - Total</v>
      </c>
      <c r="D16293" s="6770" t="str">
        <f>WS1a!$BD$37</f>
        <v>£m</v>
      </c>
      <c r="E16293" s="6770" t="s">
        <v>31982</v>
      </c>
      <c r="F16293" s="6770"/>
      <c r="G16293" s="6770"/>
      <c r="H16293" s="6770"/>
      <c r="I16293" s="6770"/>
      <c r="J16293" s="6770"/>
      <c r="K16293" s="6770"/>
      <c r="L16293" s="6770"/>
      <c r="M16293" s="6770"/>
      <c r="N16293" s="6770"/>
      <c r="O16293" s="6770"/>
      <c r="P16293" s="6770"/>
      <c r="Q16293" s="6770"/>
      <c r="R16293" s="6770"/>
      <c r="S16293" s="6770"/>
      <c r="T16293" s="6770"/>
      <c r="U16293" s="6770"/>
      <c r="V16293" s="6770"/>
      <c r="W16293" s="6770"/>
      <c r="X16293" s="6770"/>
      <c r="Z16293" s="6770">
        <f>WS1a!$K$37</f>
        <v>0</v>
      </c>
      <c r="AA16293" s="6770">
        <f>WS1a!$P$37</f>
        <v>0</v>
      </c>
      <c r="AB16293" s="6770">
        <f>WS1a!$U$37</f>
        <v>0</v>
      </c>
      <c r="AC16293" s="6770">
        <f>WS1a!$Z$37</f>
        <v>0</v>
      </c>
      <c r="AD16293" s="6770">
        <f>WS1a!$AE$37</f>
        <v>0</v>
      </c>
      <c r="AE16293" s="6770">
        <f>WS1a!$AJ$37</f>
        <v>0</v>
      </c>
      <c r="AF16293" s="6770">
        <f>WS1a!$AO$37</f>
        <v>0</v>
      </c>
      <c r="AG16293" s="6770">
        <f>WS1a!$AT$37</f>
        <v>0</v>
      </c>
      <c r="AH16293" s="6770"/>
      <c r="AI16293" s="6770"/>
      <c r="AJ16293" s="6770"/>
      <c r="AK16293" s="6770"/>
      <c r="AL16293" s="6770"/>
      <c r="AM16293" s="6770"/>
      <c r="AN16293" s="6770"/>
      <c r="AO16293" s="6770"/>
      <c r="AP16293" s="6770"/>
      <c r="AQ16293" s="6770"/>
      <c r="AR16293" s="6770"/>
      <c r="AS16293" s="6770"/>
      <c r="AT16293" s="6770"/>
      <c r="AU16293" s="6770"/>
      <c r="AV16293" s="6770"/>
      <c r="AW16293" s="6770"/>
      <c r="AX16293" s="6770"/>
      <c r="AY16293" s="6770"/>
      <c r="AZ16293" s="6770"/>
      <c r="BA16293" s="6770"/>
      <c r="BB16293" s="6770"/>
      <c r="BC16293" s="6770"/>
      <c r="BD16293" s="6770"/>
    </row>
    <row r="16294" spans="1:56">
      <c r="A16294" s="6995"/>
      <c r="B16294" s="6770" t="str">
        <f>WS1a!$BJ$38</f>
        <v>WS1A024CAW</v>
      </c>
      <c r="C16294" s="6770" t="str">
        <f>WS1a!BC$35 &amp;" - "&amp; WS1a!$BC38 &amp;" - "&amp; WS1a!BJ$4</f>
        <v>Cash Expenditure (excluding Atypical expenditure) - Totex including cash items - Total</v>
      </c>
      <c r="D16294" s="6770" t="str">
        <f>WS1a!$BD$38</f>
        <v>£m</v>
      </c>
      <c r="E16294" s="6770" t="s">
        <v>31982</v>
      </c>
      <c r="F16294" s="6770"/>
      <c r="G16294" s="6770"/>
      <c r="H16294" s="6770"/>
      <c r="I16294" s="6770"/>
      <c r="J16294" s="6770"/>
      <c r="K16294" s="6770"/>
      <c r="L16294" s="6770"/>
      <c r="M16294" s="6770"/>
      <c r="N16294" s="6770"/>
      <c r="O16294" s="6770"/>
      <c r="P16294" s="6770"/>
      <c r="Q16294" s="6770"/>
      <c r="R16294" s="6770"/>
      <c r="S16294" s="6770"/>
      <c r="T16294" s="6770"/>
      <c r="U16294" s="6770"/>
      <c r="V16294" s="6770"/>
      <c r="W16294" s="6770"/>
      <c r="X16294" s="6770"/>
      <c r="Z16294" s="6770">
        <f>WS1a!$K$38</f>
        <v>399.07895522665734</v>
      </c>
      <c r="AA16294" s="6770">
        <f>WS1a!$P$38</f>
        <v>445.39988184500265</v>
      </c>
      <c r="AB16294" s="6770">
        <f>WS1a!$U$38</f>
        <v>425.0697783648792</v>
      </c>
      <c r="AC16294" s="6770">
        <f>WS1a!$Z$38</f>
        <v>499.68074044481295</v>
      </c>
      <c r="AD16294" s="6770">
        <f>WS1a!$AE$38</f>
        <v>580.38659337172294</v>
      </c>
      <c r="AE16294" s="6770">
        <f>WS1a!$AJ$38</f>
        <v>638.2512086274121</v>
      </c>
      <c r="AF16294" s="6770">
        <f>WS1a!$AO$38</f>
        <v>623.91295098777982</v>
      </c>
      <c r="AG16294" s="6770">
        <f>WS1a!$AT$38</f>
        <v>477.31009895656382</v>
      </c>
      <c r="AH16294" s="6770"/>
      <c r="AI16294" s="6770"/>
      <c r="AJ16294" s="6770"/>
      <c r="AK16294" s="6770"/>
      <c r="AL16294" s="6770"/>
      <c r="AM16294" s="6770"/>
      <c r="AN16294" s="6770"/>
      <c r="AO16294" s="6770"/>
      <c r="AP16294" s="6770"/>
      <c r="AQ16294" s="6770"/>
      <c r="AR16294" s="6770"/>
      <c r="AS16294" s="6770"/>
      <c r="AT16294" s="6770"/>
      <c r="AU16294" s="6770"/>
      <c r="AV16294" s="6770"/>
      <c r="AW16294" s="6770"/>
      <c r="AX16294" s="6770"/>
      <c r="AY16294" s="6770"/>
      <c r="AZ16294" s="6770"/>
      <c r="BA16294" s="6770"/>
      <c r="BB16294" s="6770"/>
      <c r="BC16294" s="6770"/>
      <c r="BD16294" s="6770"/>
    </row>
    <row r="16295" spans="1:56">
      <c r="A16295" s="6995"/>
      <c r="B16295" s="6770" t="str">
        <f>WS1a!$BJ$41</f>
        <v>BP3357001ACAW</v>
      </c>
      <c r="C16295" s="6770" t="str">
        <f>WS1a!BC$40 &amp;" - "&amp; WS1a!$C$41 &amp;" - "&amp; WS1a!BJ$4</f>
        <v>Atypical expenditure - Legal claims - Total</v>
      </c>
      <c r="D16295" s="6770" t="str">
        <f>WS1a!$BD$41</f>
        <v>£m</v>
      </c>
      <c r="E16295" s="6770" t="s">
        <v>31982</v>
      </c>
      <c r="F16295" s="6770" t="str">
        <f>WS1a!$C$41</f>
        <v>Legal claims</v>
      </c>
      <c r="G16295" s="6770"/>
      <c r="H16295" s="6770"/>
      <c r="I16295" s="6770"/>
      <c r="J16295" s="6770"/>
      <c r="K16295" s="6770"/>
      <c r="L16295" s="6770"/>
      <c r="M16295" s="6770"/>
      <c r="N16295" s="6770"/>
      <c r="O16295" s="6770"/>
      <c r="P16295" s="6770"/>
      <c r="Q16295" s="6770"/>
      <c r="R16295" s="6770"/>
      <c r="S16295" s="6770"/>
      <c r="T16295" s="6770"/>
      <c r="U16295" s="6770"/>
      <c r="V16295" s="6770"/>
      <c r="W16295" s="6770"/>
      <c r="X16295" s="6770"/>
      <c r="Z16295" s="6770">
        <f>WS1a!$K$41</f>
        <v>1.0035998033458577</v>
      </c>
      <c r="AA16295" s="6770">
        <f>WS1a!$P$41</f>
        <v>0</v>
      </c>
      <c r="AB16295" s="6770">
        <f>WS1a!$U$41</f>
        <v>0</v>
      </c>
      <c r="AC16295" s="6770">
        <f>WS1a!$Z$41</f>
        <v>0</v>
      </c>
      <c r="AD16295" s="6770">
        <f>WS1a!$AE$41</f>
        <v>0</v>
      </c>
      <c r="AE16295" s="6770">
        <f>WS1a!$AJ$41</f>
        <v>0</v>
      </c>
      <c r="AF16295" s="6770">
        <f>WS1a!$AO$41</f>
        <v>0</v>
      </c>
      <c r="AG16295" s="6770">
        <f>WS1a!$AT$41</f>
        <v>0</v>
      </c>
      <c r="AH16295" s="6770"/>
      <c r="AI16295" s="6770"/>
      <c r="AJ16295" s="6770"/>
      <c r="AK16295" s="6770"/>
      <c r="AL16295" s="6770"/>
      <c r="AM16295" s="6770"/>
      <c r="AN16295" s="6770"/>
      <c r="AO16295" s="6770"/>
      <c r="AP16295" s="6770"/>
      <c r="AQ16295" s="6770"/>
      <c r="AR16295" s="6770"/>
      <c r="AS16295" s="6770"/>
      <c r="AT16295" s="6770"/>
      <c r="AU16295" s="6770"/>
      <c r="AV16295" s="6770"/>
      <c r="AW16295" s="6770"/>
      <c r="AX16295" s="6770"/>
      <c r="AY16295" s="6770"/>
      <c r="AZ16295" s="6770"/>
      <c r="BA16295" s="6770"/>
      <c r="BB16295" s="6770"/>
      <c r="BC16295" s="6770"/>
      <c r="BD16295" s="6770"/>
    </row>
    <row r="16296" spans="1:56">
      <c r="A16296" s="6995"/>
      <c r="B16296" s="6770" t="str">
        <f>WS1a!$BJ$42</f>
        <v>BP3357002ACAW</v>
      </c>
      <c r="C16296" s="6770" t="str">
        <f>WS1a!BC$40 &amp;" - "&amp; WS1a!$C$42 &amp;" - "&amp; WS1a!BJ$4</f>
        <v>Atypical expenditure - DB pension closure costs - Total</v>
      </c>
      <c r="D16296" s="6770" t="str">
        <f>WS1a!$BD$42</f>
        <v>£m</v>
      </c>
      <c r="E16296" s="6770" t="s">
        <v>31982</v>
      </c>
      <c r="F16296" s="6770" t="str">
        <f>WS1a!$C$42</f>
        <v>DB pension closure costs</v>
      </c>
      <c r="G16296" s="6770"/>
      <c r="H16296" s="6770"/>
      <c r="I16296" s="6770"/>
      <c r="J16296" s="6770"/>
      <c r="K16296" s="6770"/>
      <c r="L16296" s="6770"/>
      <c r="M16296" s="6770"/>
      <c r="N16296" s="6770"/>
      <c r="O16296" s="6770"/>
      <c r="P16296" s="6770"/>
      <c r="Q16296" s="6770"/>
      <c r="R16296" s="6770"/>
      <c r="S16296" s="6770"/>
      <c r="T16296" s="6770"/>
      <c r="U16296" s="6770"/>
      <c r="V16296" s="6770"/>
      <c r="W16296" s="6770"/>
      <c r="X16296" s="6770"/>
      <c r="Z16296" s="6770">
        <f>WS1a!$K$42</f>
        <v>0.6323390337762288</v>
      </c>
      <c r="AA16296" s="6770">
        <f>WS1a!$P$42</f>
        <v>0</v>
      </c>
      <c r="AB16296" s="6770">
        <f>WS1a!$U$42</f>
        <v>0</v>
      </c>
      <c r="AC16296" s="6770">
        <f>WS1a!$Z$42</f>
        <v>0</v>
      </c>
      <c r="AD16296" s="6770">
        <f>WS1a!$AE$42</f>
        <v>0</v>
      </c>
      <c r="AE16296" s="6770">
        <f>WS1a!$AJ$42</f>
        <v>0</v>
      </c>
      <c r="AF16296" s="6770">
        <f>WS1a!$AO$42</f>
        <v>0</v>
      </c>
      <c r="AG16296" s="6770">
        <f>WS1a!$AT$42</f>
        <v>0</v>
      </c>
      <c r="AH16296" s="6770"/>
      <c r="AI16296" s="6770"/>
      <c r="AJ16296" s="6770"/>
      <c r="AK16296" s="6770"/>
      <c r="AL16296" s="6770"/>
      <c r="AM16296" s="6770"/>
      <c r="AN16296" s="6770"/>
      <c r="AO16296" s="6770"/>
      <c r="AP16296" s="6770"/>
      <c r="AQ16296" s="6770"/>
      <c r="AR16296" s="6770"/>
      <c r="AS16296" s="6770"/>
      <c r="AT16296" s="6770"/>
      <c r="AU16296" s="6770"/>
      <c r="AV16296" s="6770"/>
      <c r="AW16296" s="6770"/>
      <c r="AX16296" s="6770"/>
      <c r="AY16296" s="6770"/>
      <c r="AZ16296" s="6770"/>
      <c r="BA16296" s="6770"/>
      <c r="BB16296" s="6770"/>
      <c r="BC16296" s="6770"/>
      <c r="BD16296" s="6770"/>
    </row>
    <row r="16297" spans="1:56">
      <c r="A16297" s="6995"/>
      <c r="B16297" s="6770" t="str">
        <f>WS1a!$BJ$43</f>
        <v>BP3357003ACAW</v>
      </c>
      <c r="C16297" s="6770" t="str">
        <f>WS1a!BC$40 &amp;" - "&amp; WS1a!$C$43 &amp;" - "&amp; WS1a!BJ$4</f>
        <v>Atypical expenditure - Power cost rebate and provision release - Total</v>
      </c>
      <c r="D16297" s="6770" t="str">
        <f>WS1a!$BD$43</f>
        <v>£m</v>
      </c>
      <c r="E16297" s="6770" t="s">
        <v>31982</v>
      </c>
      <c r="F16297" s="6770" t="str">
        <f>WS1a!$C$43</f>
        <v>Power cost rebate and provision release</v>
      </c>
      <c r="G16297" s="6770"/>
      <c r="H16297" s="6770"/>
      <c r="I16297" s="6770"/>
      <c r="J16297" s="6770"/>
      <c r="K16297" s="6770"/>
      <c r="L16297" s="6770"/>
      <c r="M16297" s="6770"/>
      <c r="N16297" s="6770"/>
      <c r="O16297" s="6770"/>
      <c r="P16297" s="6770"/>
      <c r="Q16297" s="6770"/>
      <c r="R16297" s="6770"/>
      <c r="S16297" s="6770"/>
      <c r="T16297" s="6770"/>
      <c r="U16297" s="6770"/>
      <c r="V16297" s="6770"/>
      <c r="W16297" s="6770"/>
      <c r="X16297" s="6770"/>
      <c r="Z16297" s="6770">
        <f>WS1a!$K$43</f>
        <v>-0.80712683190909607</v>
      </c>
      <c r="AA16297" s="6770">
        <f>WS1a!$P$43</f>
        <v>0</v>
      </c>
      <c r="AB16297" s="6770">
        <f>WS1a!$U$43</f>
        <v>0</v>
      </c>
      <c r="AC16297" s="6770">
        <f>WS1a!$Z$43</f>
        <v>0</v>
      </c>
      <c r="AD16297" s="6770">
        <f>WS1a!$AE$43</f>
        <v>0</v>
      </c>
      <c r="AE16297" s="6770">
        <f>WS1a!$AJ$43</f>
        <v>0</v>
      </c>
      <c r="AF16297" s="6770">
        <f>WS1a!$AO$43</f>
        <v>0</v>
      </c>
      <c r="AG16297" s="6770">
        <f>WS1a!$AT$43</f>
        <v>0</v>
      </c>
      <c r="AH16297" s="6770"/>
      <c r="AI16297" s="6770"/>
      <c r="AJ16297" s="6770"/>
      <c r="AK16297" s="6770"/>
      <c r="AL16297" s="6770"/>
      <c r="AM16297" s="6770"/>
      <c r="AN16297" s="6770"/>
      <c r="AO16297" s="6770"/>
      <c r="AP16297" s="6770"/>
      <c r="AQ16297" s="6770"/>
      <c r="AR16297" s="6770"/>
      <c r="AS16297" s="6770"/>
      <c r="AT16297" s="6770"/>
      <c r="AU16297" s="6770"/>
      <c r="AV16297" s="6770"/>
      <c r="AW16297" s="6770"/>
      <c r="AX16297" s="6770"/>
      <c r="AY16297" s="6770"/>
      <c r="AZ16297" s="6770"/>
      <c r="BA16297" s="6770"/>
      <c r="BB16297" s="6770"/>
      <c r="BC16297" s="6770"/>
      <c r="BD16297" s="6770"/>
    </row>
    <row r="16298" spans="1:56">
      <c r="A16298" s="6995"/>
      <c r="B16298" s="6770" t="str">
        <f>WS1a!$BJ$44</f>
        <v>BP3357004ACAW</v>
      </c>
      <c r="C16298" s="6770" t="str">
        <f>WS1a!BC$40 &amp;" - "&amp; WS1a!$C$44 &amp;" - "&amp; WS1a!BJ$4</f>
        <v>Atypical expenditure - Item 4 - Total</v>
      </c>
      <c r="D16298" s="6770" t="str">
        <f>WS1a!$BD$44</f>
        <v>£m</v>
      </c>
      <c r="E16298" s="6770" t="s">
        <v>31982</v>
      </c>
      <c r="F16298" s="6770" t="str">
        <f>WS1a!$C$44</f>
        <v>Item 4</v>
      </c>
      <c r="G16298" s="6770"/>
      <c r="H16298" s="6770"/>
      <c r="I16298" s="6770"/>
      <c r="J16298" s="6770"/>
      <c r="K16298" s="6770"/>
      <c r="L16298" s="6770"/>
      <c r="M16298" s="6770"/>
      <c r="N16298" s="6770"/>
      <c r="O16298" s="6770"/>
      <c r="P16298" s="6770"/>
      <c r="Q16298" s="6770"/>
      <c r="R16298" s="6770"/>
      <c r="S16298" s="6770"/>
      <c r="T16298" s="6770"/>
      <c r="U16298" s="6770"/>
      <c r="V16298" s="6770"/>
      <c r="W16298" s="6770"/>
      <c r="X16298" s="6770"/>
      <c r="Z16298" s="6770">
        <f>WS1a!$K$44</f>
        <v>0</v>
      </c>
      <c r="AA16298" s="6770">
        <f>WS1a!$P$44</f>
        <v>0</v>
      </c>
      <c r="AB16298" s="6770">
        <f>WS1a!$U$44</f>
        <v>0</v>
      </c>
      <c r="AC16298" s="6770">
        <f>WS1a!$Z$44</f>
        <v>0</v>
      </c>
      <c r="AD16298" s="6770">
        <f>WS1a!$AE$44</f>
        <v>0</v>
      </c>
      <c r="AE16298" s="6770">
        <f>WS1a!$AJ$44</f>
        <v>0</v>
      </c>
      <c r="AF16298" s="6770">
        <f>WS1a!$AO$44</f>
        <v>0</v>
      </c>
      <c r="AG16298" s="6770">
        <f>WS1a!$AT$44</f>
        <v>0</v>
      </c>
      <c r="AH16298" s="6770"/>
      <c r="AI16298" s="6770"/>
      <c r="AJ16298" s="6770"/>
      <c r="AK16298" s="6770"/>
      <c r="AL16298" s="6770"/>
      <c r="AM16298" s="6770"/>
      <c r="AN16298" s="6770"/>
      <c r="AO16298" s="6770"/>
      <c r="AP16298" s="6770"/>
      <c r="AQ16298" s="6770"/>
      <c r="AR16298" s="6770"/>
      <c r="AS16298" s="6770"/>
      <c r="AT16298" s="6770"/>
      <c r="AU16298" s="6770"/>
      <c r="AV16298" s="6770"/>
      <c r="AW16298" s="6770"/>
      <c r="AX16298" s="6770"/>
      <c r="AY16298" s="6770"/>
      <c r="AZ16298" s="6770"/>
      <c r="BA16298" s="6770"/>
      <c r="BB16298" s="6770"/>
      <c r="BC16298" s="6770"/>
      <c r="BD16298" s="6770"/>
    </row>
    <row r="16299" spans="1:56">
      <c r="A16299" s="6995"/>
      <c r="B16299" s="6770" t="str">
        <f>WS1a!$BJ$45</f>
        <v>BP3357005ACAW</v>
      </c>
      <c r="C16299" s="6770" t="str">
        <f>WS1a!BC$40 &amp;" - "&amp; WS1a!$C$45 &amp;" - "&amp; WS1a!BJ$4</f>
        <v>Atypical expenditure - Item 5 - Total</v>
      </c>
      <c r="D16299" s="6770" t="str">
        <f>WS1a!$BD$45</f>
        <v>£m</v>
      </c>
      <c r="E16299" s="6770" t="s">
        <v>31982</v>
      </c>
      <c r="F16299" s="6770" t="str">
        <f>WS1a!$C$45</f>
        <v>Item 5</v>
      </c>
      <c r="G16299" s="6770"/>
      <c r="H16299" s="6770"/>
      <c r="I16299" s="6770"/>
      <c r="J16299" s="6770"/>
      <c r="K16299" s="6770"/>
      <c r="L16299" s="6770"/>
      <c r="M16299" s="6770"/>
      <c r="N16299" s="6770"/>
      <c r="O16299" s="6770"/>
      <c r="P16299" s="6770"/>
      <c r="Q16299" s="6770"/>
      <c r="R16299" s="6770"/>
      <c r="S16299" s="6770"/>
      <c r="T16299" s="6770"/>
      <c r="U16299" s="6770"/>
      <c r="V16299" s="6770"/>
      <c r="W16299" s="6770"/>
      <c r="X16299" s="6770"/>
      <c r="Z16299" s="6770">
        <f>WS1a!$K$45</f>
        <v>0</v>
      </c>
      <c r="AA16299" s="6770">
        <f>WS1a!$P$45</f>
        <v>0</v>
      </c>
      <c r="AB16299" s="6770">
        <f>WS1a!$U$45</f>
        <v>0</v>
      </c>
      <c r="AC16299" s="6770">
        <f>WS1a!$Z$45</f>
        <v>0</v>
      </c>
      <c r="AD16299" s="6770">
        <f>WS1a!$AE$45</f>
        <v>0</v>
      </c>
      <c r="AE16299" s="6770">
        <f>WS1a!$AJ$45</f>
        <v>0</v>
      </c>
      <c r="AF16299" s="6770">
        <f>WS1a!$AO$45</f>
        <v>0</v>
      </c>
      <c r="AG16299" s="6770">
        <f>WS1a!$AT$45</f>
        <v>0</v>
      </c>
      <c r="AH16299" s="6770"/>
      <c r="AI16299" s="6770"/>
      <c r="AJ16299" s="6770"/>
      <c r="AK16299" s="6770"/>
      <c r="AL16299" s="6770"/>
      <c r="AM16299" s="6770"/>
      <c r="AN16299" s="6770"/>
      <c r="AO16299" s="6770"/>
      <c r="AP16299" s="6770"/>
      <c r="AQ16299" s="6770"/>
      <c r="AR16299" s="6770"/>
      <c r="AS16299" s="6770"/>
      <c r="AT16299" s="6770"/>
      <c r="AU16299" s="6770"/>
      <c r="AV16299" s="6770"/>
      <c r="AW16299" s="6770"/>
      <c r="AX16299" s="6770"/>
      <c r="AY16299" s="6770"/>
      <c r="AZ16299" s="6770"/>
      <c r="BA16299" s="6770"/>
      <c r="BB16299" s="6770"/>
      <c r="BC16299" s="6770"/>
      <c r="BD16299" s="6770"/>
    </row>
    <row r="16300" spans="1:56">
      <c r="A16300" s="6995"/>
      <c r="B16300" s="6770" t="str">
        <f>WS1a!$BJ$46</f>
        <v>BP3357006ACAW</v>
      </c>
      <c r="C16300" s="6770" t="str">
        <f>WS1a!BC$40 &amp;" - "&amp; WS1a!$C$46 &amp;" - "&amp; WS1a!BJ$4</f>
        <v>Atypical expenditure - Item 6 - Total</v>
      </c>
      <c r="D16300" s="6770" t="str">
        <f>WS1a!$BD$46</f>
        <v>£m</v>
      </c>
      <c r="E16300" s="6770" t="s">
        <v>31982</v>
      </c>
      <c r="F16300" s="6770" t="str">
        <f>WS1a!$C$46</f>
        <v>Item 6</v>
      </c>
      <c r="G16300" s="6770"/>
      <c r="H16300" s="6770"/>
      <c r="I16300" s="6770"/>
      <c r="J16300" s="6770"/>
      <c r="K16300" s="6770"/>
      <c r="L16300" s="6770"/>
      <c r="M16300" s="6770"/>
      <c r="N16300" s="6770"/>
      <c r="O16300" s="6770"/>
      <c r="P16300" s="6770"/>
      <c r="Q16300" s="6770"/>
      <c r="R16300" s="6770"/>
      <c r="S16300" s="6770"/>
      <c r="T16300" s="6770"/>
      <c r="U16300" s="6770"/>
      <c r="V16300" s="6770"/>
      <c r="W16300" s="6770"/>
      <c r="X16300" s="6770"/>
      <c r="Z16300" s="6770">
        <f>WS1a!$K$46</f>
        <v>0</v>
      </c>
      <c r="AA16300" s="6770">
        <f>WS1a!$P$46</f>
        <v>0</v>
      </c>
      <c r="AB16300" s="6770">
        <f>WS1a!$U$46</f>
        <v>0</v>
      </c>
      <c r="AC16300" s="6770">
        <f>WS1a!$Z$46</f>
        <v>0</v>
      </c>
      <c r="AD16300" s="6770">
        <f>WS1a!$AE$46</f>
        <v>0</v>
      </c>
      <c r="AE16300" s="6770">
        <f>WS1a!$AJ$46</f>
        <v>0</v>
      </c>
      <c r="AF16300" s="6770">
        <f>WS1a!$AO$46</f>
        <v>0</v>
      </c>
      <c r="AG16300" s="6770">
        <f>WS1a!$AT$46</f>
        <v>0</v>
      </c>
      <c r="AH16300" s="6770"/>
      <c r="AI16300" s="6770"/>
      <c r="AJ16300" s="6770"/>
      <c r="AK16300" s="6770"/>
      <c r="AL16300" s="6770"/>
      <c r="AM16300" s="6770"/>
      <c r="AN16300" s="6770"/>
      <c r="AO16300" s="6770"/>
      <c r="AP16300" s="6770"/>
      <c r="AQ16300" s="6770"/>
      <c r="AR16300" s="6770"/>
      <c r="AS16300" s="6770"/>
      <c r="AT16300" s="6770"/>
      <c r="AU16300" s="6770"/>
      <c r="AV16300" s="6770"/>
      <c r="AW16300" s="6770"/>
      <c r="AX16300" s="6770"/>
      <c r="AY16300" s="6770"/>
      <c r="AZ16300" s="6770"/>
      <c r="BA16300" s="6770"/>
      <c r="BB16300" s="6770"/>
      <c r="BC16300" s="6770"/>
      <c r="BD16300" s="6770"/>
    </row>
    <row r="16301" spans="1:56">
      <c r="A16301" s="6995"/>
      <c r="B16301" s="6770" t="str">
        <f>WS1a!$BJ$47</f>
        <v>BP3357007ACAW</v>
      </c>
      <c r="C16301" s="6770" t="str">
        <f>WS1a!BC$40 &amp;" - "&amp; WS1a!$C$47 &amp;" - "&amp; WS1a!BJ$4</f>
        <v>Atypical expenditure - Item 7 - Total</v>
      </c>
      <c r="D16301" s="6770" t="str">
        <f>WS1a!$BD$47</f>
        <v>£m</v>
      </c>
      <c r="E16301" s="6770" t="s">
        <v>31982</v>
      </c>
      <c r="F16301" s="6770" t="str">
        <f>WS1a!$C$47</f>
        <v>Item 7</v>
      </c>
      <c r="G16301" s="6770"/>
      <c r="H16301" s="6770"/>
      <c r="I16301" s="6770"/>
      <c r="J16301" s="6770"/>
      <c r="K16301" s="6770"/>
      <c r="L16301" s="6770"/>
      <c r="M16301" s="6770"/>
      <c r="N16301" s="6770"/>
      <c r="O16301" s="6770"/>
      <c r="P16301" s="6770"/>
      <c r="Q16301" s="6770"/>
      <c r="R16301" s="6770"/>
      <c r="S16301" s="6770"/>
      <c r="T16301" s="6770"/>
      <c r="U16301" s="6770"/>
      <c r="V16301" s="6770"/>
      <c r="W16301" s="6770"/>
      <c r="X16301" s="6770"/>
      <c r="Z16301" s="6770">
        <f>WS1a!$K$47</f>
        <v>0</v>
      </c>
      <c r="AA16301" s="6770">
        <f>WS1a!$P$47</f>
        <v>0</v>
      </c>
      <c r="AB16301" s="6770">
        <f>WS1a!$U$47</f>
        <v>0</v>
      </c>
      <c r="AC16301" s="6770">
        <f>WS1a!$Z$47</f>
        <v>0</v>
      </c>
      <c r="AD16301" s="6770">
        <f>WS1a!$AE$47</f>
        <v>0</v>
      </c>
      <c r="AE16301" s="6770">
        <f>WS1a!$AJ$47</f>
        <v>0</v>
      </c>
      <c r="AF16301" s="6770">
        <f>WS1a!$AO$47</f>
        <v>0</v>
      </c>
      <c r="AG16301" s="6770">
        <f>WS1a!$AT$47</f>
        <v>0</v>
      </c>
      <c r="AH16301" s="6770"/>
      <c r="AI16301" s="6770"/>
      <c r="AJ16301" s="6770"/>
      <c r="AK16301" s="6770"/>
      <c r="AL16301" s="6770"/>
      <c r="AM16301" s="6770"/>
      <c r="AN16301" s="6770"/>
      <c r="AO16301" s="6770"/>
      <c r="AP16301" s="6770"/>
      <c r="AQ16301" s="6770"/>
      <c r="AR16301" s="6770"/>
      <c r="AS16301" s="6770"/>
      <c r="AT16301" s="6770"/>
      <c r="AU16301" s="6770"/>
      <c r="AV16301" s="6770"/>
      <c r="AW16301" s="6770"/>
      <c r="AX16301" s="6770"/>
      <c r="AY16301" s="6770"/>
      <c r="AZ16301" s="6770"/>
      <c r="BA16301" s="6770"/>
      <c r="BB16301" s="6770"/>
      <c r="BC16301" s="6770"/>
      <c r="BD16301" s="6770"/>
    </row>
    <row r="16302" spans="1:56">
      <c r="A16302" s="6995"/>
      <c r="B16302" s="6770" t="str">
        <f>WS1a!$BJ$48</f>
        <v>BP3357008ACAW</v>
      </c>
      <c r="C16302" s="6770" t="str">
        <f>WS1a!BC$40 &amp;" - "&amp; WS1a!$C$48 &amp;" - "&amp; WS1a!BJ$4</f>
        <v>Atypical expenditure - Item 8 - Total</v>
      </c>
      <c r="D16302" s="6770" t="str">
        <f>WS1a!$BD$48</f>
        <v>£m</v>
      </c>
      <c r="E16302" s="6770" t="s">
        <v>31982</v>
      </c>
      <c r="F16302" s="6770" t="str">
        <f>WS1a!$C$48</f>
        <v>Item 8</v>
      </c>
      <c r="G16302" s="6770"/>
      <c r="H16302" s="6770"/>
      <c r="I16302" s="6770"/>
      <c r="J16302" s="6770"/>
      <c r="K16302" s="6770"/>
      <c r="L16302" s="6770"/>
      <c r="M16302" s="6770"/>
      <c r="N16302" s="6770"/>
      <c r="O16302" s="6770"/>
      <c r="P16302" s="6770"/>
      <c r="Q16302" s="6770"/>
      <c r="R16302" s="6770"/>
      <c r="S16302" s="6770"/>
      <c r="T16302" s="6770"/>
      <c r="U16302" s="6770"/>
      <c r="V16302" s="6770"/>
      <c r="W16302" s="6770"/>
      <c r="X16302" s="6770"/>
      <c r="Z16302" s="6770">
        <f>WS1a!$K$48</f>
        <v>0</v>
      </c>
      <c r="AA16302" s="6770">
        <f>WS1a!$P$48</f>
        <v>0</v>
      </c>
      <c r="AB16302" s="6770">
        <f>WS1a!$U$48</f>
        <v>0</v>
      </c>
      <c r="AC16302" s="6770">
        <f>WS1a!$Z$48</f>
        <v>0</v>
      </c>
      <c r="AD16302" s="6770">
        <f>WS1a!$AE$48</f>
        <v>0</v>
      </c>
      <c r="AE16302" s="6770">
        <f>WS1a!$AJ$48</f>
        <v>0</v>
      </c>
      <c r="AF16302" s="6770">
        <f>WS1a!$AO$48</f>
        <v>0</v>
      </c>
      <c r="AG16302" s="6770">
        <f>WS1a!$AT$48</f>
        <v>0</v>
      </c>
      <c r="AH16302" s="6770"/>
      <c r="AI16302" s="6770"/>
      <c r="AJ16302" s="6770"/>
      <c r="AK16302" s="6770"/>
      <c r="AL16302" s="6770"/>
      <c r="AM16302" s="6770"/>
      <c r="AN16302" s="6770"/>
      <c r="AO16302" s="6770"/>
      <c r="AP16302" s="6770"/>
      <c r="AQ16302" s="6770"/>
      <c r="AR16302" s="6770"/>
      <c r="AS16302" s="6770"/>
      <c r="AT16302" s="6770"/>
      <c r="AU16302" s="6770"/>
      <c r="AV16302" s="6770"/>
      <c r="AW16302" s="6770"/>
      <c r="AX16302" s="6770"/>
      <c r="AY16302" s="6770"/>
      <c r="AZ16302" s="6770"/>
      <c r="BA16302" s="6770"/>
      <c r="BB16302" s="6770"/>
      <c r="BC16302" s="6770"/>
      <c r="BD16302" s="6770"/>
    </row>
    <row r="16303" spans="1:56">
      <c r="A16303" s="6995"/>
      <c r="B16303" s="6770" t="str">
        <f>WS1a!$BJ$49</f>
        <v>BP3357009ACAW</v>
      </c>
      <c r="C16303" s="6770" t="str">
        <f>WS1a!BC$40 &amp;" - "&amp; WS1a!$C$49 &amp;" - "&amp; WS1a!BJ$4</f>
        <v>Atypical expenditure - Item 9 - Total</v>
      </c>
      <c r="D16303" s="6770" t="str">
        <f>WS1a!$BD$49</f>
        <v>£m</v>
      </c>
      <c r="E16303" s="6770" t="s">
        <v>31982</v>
      </c>
      <c r="F16303" s="6770" t="str">
        <f>WS1a!$C$49</f>
        <v>Item 9</v>
      </c>
      <c r="G16303" s="6770"/>
      <c r="H16303" s="6770"/>
      <c r="I16303" s="6770"/>
      <c r="J16303" s="6770"/>
      <c r="K16303" s="6770"/>
      <c r="L16303" s="6770"/>
      <c r="M16303" s="6770"/>
      <c r="N16303" s="6770"/>
      <c r="O16303" s="6770"/>
      <c r="P16303" s="6770"/>
      <c r="Q16303" s="6770"/>
      <c r="R16303" s="6770"/>
      <c r="S16303" s="6770"/>
      <c r="T16303" s="6770"/>
      <c r="U16303" s="6770"/>
      <c r="V16303" s="6770"/>
      <c r="W16303" s="6770"/>
      <c r="X16303" s="6770"/>
      <c r="Z16303" s="6770">
        <f>WS1a!$K$49</f>
        <v>0</v>
      </c>
      <c r="AA16303" s="6770">
        <f>WS1a!$P$49</f>
        <v>0</v>
      </c>
      <c r="AB16303" s="6770">
        <f>WS1a!$U$49</f>
        <v>0</v>
      </c>
      <c r="AC16303" s="6770">
        <f>WS1a!$Z$49</f>
        <v>0</v>
      </c>
      <c r="AD16303" s="6770">
        <f>WS1a!$AE$49</f>
        <v>0</v>
      </c>
      <c r="AE16303" s="6770">
        <f>WS1a!$AJ$49</f>
        <v>0</v>
      </c>
      <c r="AF16303" s="6770">
        <f>WS1a!$AO$49</f>
        <v>0</v>
      </c>
      <c r="AG16303" s="6770">
        <f>WS1a!$AT$49</f>
        <v>0</v>
      </c>
      <c r="AH16303" s="6770"/>
      <c r="AI16303" s="6770"/>
      <c r="AJ16303" s="6770"/>
      <c r="AK16303" s="6770"/>
      <c r="AL16303" s="6770"/>
      <c r="AM16303" s="6770"/>
      <c r="AN16303" s="6770"/>
      <c r="AO16303" s="6770"/>
      <c r="AP16303" s="6770"/>
      <c r="AQ16303" s="6770"/>
      <c r="AR16303" s="6770"/>
      <c r="AS16303" s="6770"/>
      <c r="AT16303" s="6770"/>
      <c r="AU16303" s="6770"/>
      <c r="AV16303" s="6770"/>
      <c r="AW16303" s="6770"/>
      <c r="AX16303" s="6770"/>
      <c r="AY16303" s="6770"/>
      <c r="AZ16303" s="6770"/>
      <c r="BA16303" s="6770"/>
      <c r="BB16303" s="6770"/>
      <c r="BC16303" s="6770"/>
      <c r="BD16303" s="6770"/>
    </row>
    <row r="16304" spans="1:56">
      <c r="A16304" s="6995"/>
      <c r="B16304" s="6770" t="str">
        <f>WS1a!$BJ$50</f>
        <v>BP3357010ACAW</v>
      </c>
      <c r="C16304" s="6770" t="str">
        <f>WS1a!BC$40 &amp;" - "&amp; WS1a!$C$50 &amp;" - "&amp; WS1a!BJ$4</f>
        <v>Atypical expenditure - Item 10 - Total</v>
      </c>
      <c r="D16304" s="6770" t="str">
        <f>WS1a!$BD$50</f>
        <v>£m</v>
      </c>
      <c r="E16304" s="6770" t="s">
        <v>31982</v>
      </c>
      <c r="F16304" s="6770" t="str">
        <f>WS1a!$C$50</f>
        <v>Item 10</v>
      </c>
      <c r="G16304" s="6770"/>
      <c r="H16304" s="6770"/>
      <c r="I16304" s="6770"/>
      <c r="J16304" s="6770"/>
      <c r="K16304" s="6770"/>
      <c r="L16304" s="6770"/>
      <c r="M16304" s="6770"/>
      <c r="N16304" s="6770"/>
      <c r="O16304" s="6770"/>
      <c r="P16304" s="6770"/>
      <c r="Q16304" s="6770"/>
      <c r="R16304" s="6770"/>
      <c r="S16304" s="6770"/>
      <c r="T16304" s="6770"/>
      <c r="U16304" s="6770"/>
      <c r="V16304" s="6770"/>
      <c r="W16304" s="6770"/>
      <c r="X16304" s="6770"/>
      <c r="Z16304" s="6770">
        <f>WS1a!$K$50</f>
        <v>0</v>
      </c>
      <c r="AA16304" s="6770">
        <f>WS1a!$P$50</f>
        <v>0</v>
      </c>
      <c r="AB16304" s="6770">
        <f>WS1a!$U$50</f>
        <v>0</v>
      </c>
      <c r="AC16304" s="6770">
        <f>WS1a!$Z$50</f>
        <v>0</v>
      </c>
      <c r="AD16304" s="6770">
        <f>WS1a!$AE$50</f>
        <v>0</v>
      </c>
      <c r="AE16304" s="6770">
        <f>WS1a!$AJ$50</f>
        <v>0</v>
      </c>
      <c r="AF16304" s="6770">
        <f>WS1a!$AO$50</f>
        <v>0</v>
      </c>
      <c r="AG16304" s="6770">
        <f>WS1a!$AT$50</f>
        <v>0</v>
      </c>
      <c r="AH16304" s="6770"/>
      <c r="AI16304" s="6770"/>
      <c r="AJ16304" s="6770"/>
      <c r="AK16304" s="6770"/>
      <c r="AL16304" s="6770"/>
      <c r="AM16304" s="6770"/>
      <c r="AN16304" s="6770"/>
      <c r="AO16304" s="6770"/>
      <c r="AP16304" s="6770"/>
      <c r="AQ16304" s="6770"/>
      <c r="AR16304" s="6770"/>
      <c r="AS16304" s="6770"/>
      <c r="AT16304" s="6770"/>
      <c r="AU16304" s="6770"/>
      <c r="AV16304" s="6770"/>
      <c r="AW16304" s="6770"/>
      <c r="AX16304" s="6770"/>
      <c r="AY16304" s="6770"/>
      <c r="AZ16304" s="6770"/>
      <c r="BA16304" s="6770"/>
      <c r="BB16304" s="6770"/>
      <c r="BC16304" s="6770"/>
      <c r="BD16304" s="6770"/>
    </row>
    <row r="16305" spans="1:56">
      <c r="A16305" s="6995"/>
      <c r="B16305" s="6770" t="str">
        <f>WS1a!$BJ$51</f>
        <v>BP3357020ACAW</v>
      </c>
      <c r="C16305" s="6770" t="str">
        <f>WS1a!BC$40 &amp;" - "&amp; WS1a!$C$51 &amp;" - "&amp; WS1a!BJ$4</f>
        <v>Atypical expenditure - Total atypical expenditure - Total</v>
      </c>
      <c r="D16305" s="6770" t="str">
        <f>WS1a!$BD$51</f>
        <v>£m</v>
      </c>
      <c r="E16305" s="6770" t="s">
        <v>31982</v>
      </c>
      <c r="F16305" s="6770"/>
      <c r="G16305" s="6770"/>
      <c r="H16305" s="6770"/>
      <c r="I16305" s="6770"/>
      <c r="J16305" s="6770"/>
      <c r="K16305" s="6770"/>
      <c r="L16305" s="6770"/>
      <c r="M16305" s="6770"/>
      <c r="N16305" s="6770"/>
      <c r="O16305" s="6770"/>
      <c r="P16305" s="6770"/>
      <c r="Q16305" s="6770"/>
      <c r="R16305" s="6770"/>
      <c r="S16305" s="6770"/>
      <c r="T16305" s="6770"/>
      <c r="U16305" s="6770"/>
      <c r="V16305" s="6770"/>
      <c r="W16305" s="6770"/>
      <c r="X16305" s="6770"/>
      <c r="Z16305" s="6770">
        <f>WS1a!$K$51</f>
        <v>0.82881200521299059</v>
      </c>
      <c r="AA16305" s="6770">
        <f>WS1a!$P$51</f>
        <v>0</v>
      </c>
      <c r="AB16305" s="6770">
        <f>WS1a!$U$51</f>
        <v>0</v>
      </c>
      <c r="AC16305" s="6770">
        <f>WS1a!$Z$51</f>
        <v>0</v>
      </c>
      <c r="AD16305" s="6770">
        <f>WS1a!$AE$51</f>
        <v>0</v>
      </c>
      <c r="AE16305" s="6770">
        <f>WS1a!$AJ$51</f>
        <v>0</v>
      </c>
      <c r="AF16305" s="6770">
        <f>WS1a!$AO$51</f>
        <v>0</v>
      </c>
      <c r="AG16305" s="6770">
        <f>WS1a!$AT$51</f>
        <v>0</v>
      </c>
      <c r="AH16305" s="6770"/>
      <c r="AI16305" s="6770"/>
      <c r="AJ16305" s="6770"/>
      <c r="AK16305" s="6770"/>
      <c r="AL16305" s="6770"/>
      <c r="AM16305" s="6770"/>
      <c r="AN16305" s="6770"/>
      <c r="AO16305" s="6770"/>
      <c r="AP16305" s="6770"/>
      <c r="AQ16305" s="6770"/>
      <c r="AR16305" s="6770"/>
      <c r="AS16305" s="6770"/>
      <c r="AT16305" s="6770"/>
      <c r="AU16305" s="6770"/>
      <c r="AV16305" s="6770"/>
      <c r="AW16305" s="6770"/>
      <c r="AX16305" s="6770"/>
      <c r="AY16305" s="6770"/>
      <c r="AZ16305" s="6770"/>
      <c r="BA16305" s="6770"/>
      <c r="BB16305" s="6770"/>
      <c r="BC16305" s="6770"/>
      <c r="BD16305" s="6770"/>
    </row>
    <row r="16306" spans="1:56">
      <c r="A16306" s="6995"/>
      <c r="B16306" s="6770" t="str">
        <f>WS1a!$BJ$54</f>
        <v>W3026ATECAW</v>
      </c>
      <c r="C16306" s="6770" t="str">
        <f>WS1a!$BC$54 &amp;" - "&amp; WS1a!$BJ$4</f>
        <v>Total expenditure - Total</v>
      </c>
      <c r="D16306" s="6770" t="str">
        <f>WS1a!$BD$54</f>
        <v>£m</v>
      </c>
      <c r="E16306" s="6770" t="s">
        <v>31982</v>
      </c>
      <c r="F16306" s="6770"/>
      <c r="G16306" s="6770"/>
      <c r="H16306" s="6770"/>
      <c r="I16306" s="6770"/>
      <c r="J16306" s="6770"/>
      <c r="K16306" s="6770"/>
      <c r="L16306" s="6770"/>
      <c r="M16306" s="6770"/>
      <c r="N16306" s="6770"/>
      <c r="O16306" s="6770"/>
      <c r="P16306" s="6770"/>
      <c r="Q16306" s="6770"/>
      <c r="R16306" s="6770"/>
      <c r="S16306" s="6770"/>
      <c r="T16306" s="6770"/>
      <c r="U16306" s="6770"/>
      <c r="V16306" s="6770"/>
      <c r="W16306" s="6770"/>
      <c r="X16306" s="6770"/>
      <c r="Z16306" s="6770">
        <f>WS1a!$K$54</f>
        <v>399.90776723187037</v>
      </c>
      <c r="AA16306" s="6770">
        <f>WS1a!$P$54</f>
        <v>445.39988184500265</v>
      </c>
      <c r="AB16306" s="6770">
        <f>WS1a!$U$54</f>
        <v>425.0697783648792</v>
      </c>
      <c r="AC16306" s="6770">
        <f>WS1a!$Z$54</f>
        <v>499.68074044481295</v>
      </c>
      <c r="AD16306" s="6770">
        <f>WS1a!$AE$54</f>
        <v>580.38659337172294</v>
      </c>
      <c r="AE16306" s="6770">
        <f>WS1a!$AJ$54</f>
        <v>638.2512086274121</v>
      </c>
      <c r="AF16306" s="6770">
        <f>WS1a!$AO$54</f>
        <v>623.91295098777982</v>
      </c>
      <c r="AG16306" s="6770">
        <f>WS1a!$AT$54</f>
        <v>477.31009895656382</v>
      </c>
      <c r="AH16306" s="6770"/>
      <c r="AI16306" s="6770"/>
      <c r="AJ16306" s="6770"/>
      <c r="AK16306" s="6770"/>
      <c r="AL16306" s="6770"/>
      <c r="AM16306" s="6770"/>
      <c r="AN16306" s="6770"/>
      <c r="AO16306" s="6770"/>
      <c r="AP16306" s="6770"/>
      <c r="AQ16306" s="6770"/>
      <c r="AR16306" s="6770"/>
      <c r="AS16306" s="6770"/>
      <c r="AT16306" s="6770"/>
      <c r="AU16306" s="6770"/>
      <c r="AV16306" s="6770"/>
      <c r="AW16306" s="6770"/>
      <c r="AX16306" s="6770"/>
      <c r="AY16306" s="6770"/>
      <c r="AZ16306" s="6770"/>
      <c r="BA16306" s="6770"/>
      <c r="BB16306" s="6770"/>
      <c r="BC16306" s="6770"/>
      <c r="BD16306" s="6770"/>
    </row>
    <row r="16307" spans="1:56">
      <c r="A16307" s="6995"/>
      <c r="B16307" s="6770" t="str">
        <f>+'WS2'!BF9</f>
        <v>WS2001WR</v>
      </c>
      <c r="C16307" s="6997" t="str">
        <f>'WS2'!BC$8 &amp;" - "&amp; 'WS2'!BC9 &amp;" - "&amp; 'WS2'!BF$4</f>
        <v>Enhancement expenditure by purpose ~ capital - WINEP / NEP ~ Making ecological improvements at abstractions (Habitats Directive, SSSI, NERC, BAPs) - Water resources</v>
      </c>
      <c r="D16307" s="6770" t="str">
        <f>+'WS2'!BD9</f>
        <v>£m</v>
      </c>
      <c r="E16307" s="6770" t="s">
        <v>31982</v>
      </c>
      <c r="F16307" s="6770"/>
      <c r="G16307" s="6770"/>
      <c r="H16307" s="6770"/>
      <c r="I16307" s="6770"/>
      <c r="J16307" s="6770"/>
      <c r="K16307" s="6770"/>
      <c r="L16307" s="6770"/>
      <c r="M16307" s="6770"/>
      <c r="N16307" s="6770"/>
      <c r="O16307" s="6770"/>
      <c r="P16307" s="6770"/>
      <c r="Q16307" s="6770"/>
      <c r="R16307" s="6770"/>
      <c r="S16307" s="6770"/>
      <c r="T16307" s="6770"/>
      <c r="U16307" s="6770"/>
      <c r="V16307" s="6770"/>
      <c r="W16307" s="6770"/>
      <c r="X16307" s="6770"/>
      <c r="Y16307" s="6770"/>
      <c r="Z16307" s="6770">
        <f>+'WS2'!G9</f>
        <v>6.5530034559612441E-2</v>
      </c>
      <c r="AA16307" s="6770">
        <f>+'WS2'!L9</f>
        <v>0.24826059258393973</v>
      </c>
      <c r="AB16307" s="6770">
        <f>+'WS2'!Q9</f>
        <v>0.21176470588235297</v>
      </c>
      <c r="AC16307" s="6770">
        <f>+'WS2'!V9</f>
        <v>0</v>
      </c>
      <c r="AD16307" s="6770">
        <f>+'WS2'!AA9</f>
        <v>0</v>
      </c>
      <c r="AE16307" s="6770">
        <f>+'WS2'!AF9</f>
        <v>0</v>
      </c>
      <c r="AF16307" s="6770">
        <f>+'WS2'!AK9</f>
        <v>0</v>
      </c>
      <c r="AG16307" s="6770">
        <f>+'WS2'!AP9</f>
        <v>0</v>
      </c>
      <c r="AH16307" s="6770"/>
      <c r="AI16307" s="6770"/>
    </row>
    <row r="16308" spans="1:56">
      <c r="A16308" s="6995"/>
      <c r="B16308" s="6770" t="str">
        <f>+'WS2'!BF10</f>
        <v>WS2002WR</v>
      </c>
      <c r="C16308" s="6997" t="str">
        <f>'WS2'!BC$8 &amp;" - "&amp; 'WS2'!BC10 &amp;" - "&amp; 'WS2'!BF$4</f>
        <v>Enhancement expenditure by purpose ~ capital - WINEP / NEP ~ Eels Regulations (measures at intakes) - Water resources</v>
      </c>
      <c r="D16308" s="6770" t="str">
        <f>+'WS2'!BD10</f>
        <v>£m</v>
      </c>
      <c r="E16308" s="6770" t="s">
        <v>31982</v>
      </c>
      <c r="F16308" s="6770"/>
      <c r="G16308" s="6770"/>
      <c r="H16308" s="6770"/>
      <c r="I16308" s="6770"/>
      <c r="J16308" s="6770"/>
      <c r="K16308" s="6770"/>
      <c r="L16308" s="6770"/>
      <c r="M16308" s="6770"/>
      <c r="N16308" s="6770"/>
      <c r="O16308" s="6770"/>
      <c r="P16308" s="6770"/>
      <c r="Q16308" s="6770"/>
      <c r="R16308" s="6770"/>
      <c r="S16308" s="6770"/>
      <c r="T16308" s="6770"/>
      <c r="U16308" s="6770"/>
      <c r="V16308" s="6770"/>
      <c r="W16308" s="6770"/>
      <c r="X16308" s="6770"/>
      <c r="Y16308" s="6770"/>
      <c r="Z16308" s="6770">
        <f>+'WS2'!G10</f>
        <v>1.7799495321340724</v>
      </c>
      <c r="AA16308" s="6770">
        <f>+'WS2'!L10</f>
        <v>6.6642243647992183</v>
      </c>
      <c r="AB16308" s="6770">
        <f>+'WS2'!Q10</f>
        <v>4.3316011164705888</v>
      </c>
      <c r="AC16308" s="6770">
        <f>+'WS2'!V10</f>
        <v>0.35561360274624004</v>
      </c>
      <c r="AD16308" s="6770">
        <f>+'WS2'!AA10</f>
        <v>1.042443302438059</v>
      </c>
      <c r="AE16308" s="6770">
        <f>+'WS2'!AF10</f>
        <v>0.69300733201588327</v>
      </c>
      <c r="AF16308" s="6770">
        <f>+'WS2'!AK10</f>
        <v>6.1898542870197817</v>
      </c>
      <c r="AG16308" s="6770">
        <f>+'WS2'!AP10</f>
        <v>0</v>
      </c>
      <c r="AH16308" s="6770"/>
      <c r="AI16308" s="6770"/>
    </row>
    <row r="16309" spans="1:56">
      <c r="A16309" s="6995"/>
      <c r="B16309" s="6770" t="str">
        <f>+'WS2'!BF11</f>
        <v>WS2003WR</v>
      </c>
      <c r="C16309" s="6997" t="str">
        <f>'WS2'!BC$8 &amp;" - "&amp; 'WS2'!BC11 &amp;" - "&amp; 'WS2'!BF$4</f>
        <v>Enhancement expenditure by purpose ~ capital - WINEP / NEP ~ Invasive non-native species - Water resources</v>
      </c>
      <c r="D16309" s="6770" t="str">
        <f>+'WS2'!BD11</f>
        <v>£m</v>
      </c>
      <c r="E16309" s="6770" t="s">
        <v>31982</v>
      </c>
      <c r="F16309" s="6770"/>
      <c r="G16309" s="6770"/>
      <c r="H16309" s="6770"/>
      <c r="I16309" s="6770"/>
      <c r="J16309" s="6770"/>
      <c r="K16309" s="6770"/>
      <c r="L16309" s="6770"/>
      <c r="M16309" s="6770"/>
      <c r="N16309" s="6770"/>
      <c r="O16309" s="6770"/>
      <c r="P16309" s="6770"/>
      <c r="Q16309" s="6770"/>
      <c r="R16309" s="6770"/>
      <c r="S16309" s="6770"/>
      <c r="T16309" s="6770"/>
      <c r="U16309" s="6770"/>
      <c r="V16309" s="6770"/>
      <c r="W16309" s="6770"/>
      <c r="X16309" s="6770"/>
      <c r="Y16309" s="6770"/>
      <c r="Z16309" s="6770">
        <f>+'WS2'!G11</f>
        <v>0</v>
      </c>
      <c r="AA16309" s="6770">
        <f>+'WS2'!L11</f>
        <v>0</v>
      </c>
      <c r="AB16309" s="6770">
        <f>+'WS2'!Q11</f>
        <v>0</v>
      </c>
      <c r="AC16309" s="6770">
        <f>+'WS2'!V11</f>
        <v>1.0671608186057104</v>
      </c>
      <c r="AD16309" s="6770">
        <f>+'WS2'!AA11</f>
        <v>1.2927132399935197</v>
      </c>
      <c r="AE16309" s="6770">
        <f>+'WS2'!AF11</f>
        <v>2.2386521079749019E-2</v>
      </c>
      <c r="AF16309" s="6770">
        <f>+'WS2'!AK11</f>
        <v>2.2412250214631255E-2</v>
      </c>
      <c r="AG16309" s="6770">
        <f>+'WS2'!AP11</f>
        <v>2.2432649560835582E-2</v>
      </c>
      <c r="AH16309" s="6770"/>
      <c r="AI16309" s="6770"/>
    </row>
    <row r="16310" spans="1:56">
      <c r="A16310" s="6995"/>
      <c r="B16310" s="6770" t="str">
        <f>+'WS2'!BF12</f>
        <v>W3002WR</v>
      </c>
      <c r="C16310" s="6997" t="str">
        <f>'WS2'!BC$8 &amp;" - "&amp; 'WS2'!BC12 &amp;" - "&amp; 'WS2'!BF$4</f>
        <v>Enhancement expenditure by purpose ~ capital - Addressing low pressure - Water resources</v>
      </c>
      <c r="D16310" s="6770" t="str">
        <f>+'WS2'!BD12</f>
        <v>£m</v>
      </c>
      <c r="E16310" s="6770" t="s">
        <v>31982</v>
      </c>
      <c r="F16310" s="6770"/>
      <c r="G16310" s="6770"/>
      <c r="H16310" s="6770"/>
      <c r="I16310" s="6770"/>
      <c r="J16310" s="6770"/>
      <c r="K16310" s="6770"/>
      <c r="L16310" s="6770"/>
      <c r="M16310" s="6770"/>
      <c r="N16310" s="6770"/>
      <c r="O16310" s="6770"/>
      <c r="P16310" s="6770"/>
      <c r="Q16310" s="6770"/>
      <c r="R16310" s="6770"/>
      <c r="S16310" s="6770"/>
      <c r="T16310" s="6770"/>
      <c r="U16310" s="6770"/>
      <c r="V16310" s="6770"/>
      <c r="W16310" s="6770"/>
      <c r="X16310" s="6770"/>
      <c r="Y16310" s="6770"/>
      <c r="Z16310" s="6770">
        <f>+'WS2'!G12</f>
        <v>0</v>
      </c>
      <c r="AA16310" s="6770">
        <f>+'WS2'!L12</f>
        <v>0</v>
      </c>
      <c r="AB16310" s="6770">
        <f>+'WS2'!Q12</f>
        <v>0</v>
      </c>
      <c r="AC16310" s="6770">
        <f>+'WS2'!V12</f>
        <v>0</v>
      </c>
      <c r="AD16310" s="6770">
        <f>+'WS2'!AA12</f>
        <v>0</v>
      </c>
      <c r="AE16310" s="6770">
        <f>+'WS2'!AF12</f>
        <v>0</v>
      </c>
      <c r="AF16310" s="6770">
        <f>+'WS2'!AK12</f>
        <v>0</v>
      </c>
      <c r="AG16310" s="6770">
        <f>+'WS2'!AP12</f>
        <v>0</v>
      </c>
      <c r="AH16310" s="6770"/>
      <c r="AI16310" s="6770"/>
    </row>
    <row r="16311" spans="1:56">
      <c r="A16311" s="6995"/>
      <c r="B16311" s="6770" t="str">
        <f>+'WS2'!BF13</f>
        <v>W3003WR</v>
      </c>
      <c r="C16311" s="6997" t="str">
        <f>'WS2'!BC$8 &amp;" - "&amp; 'WS2'!BC13 &amp;" - "&amp; 'WS2'!BF$4</f>
        <v>Enhancement expenditure by purpose ~ capital - Improving taste / odour / colour - Water resources</v>
      </c>
      <c r="D16311" s="6770" t="str">
        <f>+'WS2'!BD13</f>
        <v>£m</v>
      </c>
      <c r="E16311" s="6770" t="s">
        <v>31982</v>
      </c>
      <c r="F16311" s="6770"/>
      <c r="G16311" s="6770"/>
      <c r="H16311" s="6770"/>
      <c r="I16311" s="6770"/>
      <c r="J16311" s="6770"/>
      <c r="K16311" s="6770"/>
      <c r="L16311" s="6770"/>
      <c r="M16311" s="6770"/>
      <c r="N16311" s="6770"/>
      <c r="O16311" s="6770"/>
      <c r="P16311" s="6770"/>
      <c r="Q16311" s="6770"/>
      <c r="R16311" s="6770"/>
      <c r="S16311" s="6770"/>
      <c r="T16311" s="6770"/>
      <c r="U16311" s="6770"/>
      <c r="V16311" s="6770"/>
      <c r="W16311" s="6770"/>
      <c r="X16311" s="6770"/>
      <c r="Y16311" s="6770"/>
      <c r="Z16311" s="6770">
        <f>+'WS2'!G13</f>
        <v>0</v>
      </c>
      <c r="AA16311" s="6770">
        <f>+'WS2'!L13</f>
        <v>0</v>
      </c>
      <c r="AB16311" s="6770">
        <f>+'WS2'!Q13</f>
        <v>0</v>
      </c>
      <c r="AC16311" s="6770">
        <f>+'WS2'!V13</f>
        <v>0</v>
      </c>
      <c r="AD16311" s="6770">
        <f>+'WS2'!AA13</f>
        <v>0</v>
      </c>
      <c r="AE16311" s="6770">
        <f>+'WS2'!AF13</f>
        <v>0</v>
      </c>
      <c r="AF16311" s="6770">
        <f>+'WS2'!AK13</f>
        <v>0</v>
      </c>
      <c r="AG16311" s="6770">
        <f>+'WS2'!AP13</f>
        <v>0</v>
      </c>
      <c r="AH16311" s="6770"/>
      <c r="AI16311" s="6770"/>
    </row>
    <row r="16312" spans="1:56">
      <c r="A16312" s="6995"/>
      <c r="B16312" s="6770" t="str">
        <f>+'WS2'!BF14</f>
        <v>W3006WR</v>
      </c>
      <c r="C16312" s="6997" t="str">
        <f>'WS2'!BC$8 &amp;" - "&amp; 'WS2'!BC14 &amp;" - "&amp; 'WS2'!BF$4</f>
        <v>Enhancement expenditure by purpose ~ capital - Meeting lead standards - Water resources</v>
      </c>
      <c r="D16312" s="6770" t="str">
        <f>+'WS2'!BD14</f>
        <v>£m</v>
      </c>
      <c r="E16312" s="6770" t="s">
        <v>31982</v>
      </c>
      <c r="F16312" s="6770"/>
      <c r="G16312" s="6770"/>
      <c r="H16312" s="6770"/>
      <c r="I16312" s="6770"/>
      <c r="J16312" s="6770"/>
      <c r="K16312" s="6770"/>
      <c r="L16312" s="6770"/>
      <c r="M16312" s="6770"/>
      <c r="N16312" s="6770"/>
      <c r="O16312" s="6770"/>
      <c r="P16312" s="6770"/>
      <c r="Q16312" s="6770"/>
      <c r="R16312" s="6770"/>
      <c r="S16312" s="6770"/>
      <c r="T16312" s="6770"/>
      <c r="U16312" s="6770"/>
      <c r="V16312" s="6770"/>
      <c r="W16312" s="6770"/>
      <c r="X16312" s="6770"/>
      <c r="Y16312" s="6770"/>
      <c r="Z16312" s="6770">
        <f>+'WS2'!G14</f>
        <v>0</v>
      </c>
      <c r="AA16312" s="6770">
        <f>+'WS2'!L14</f>
        <v>0</v>
      </c>
      <c r="AB16312" s="6770">
        <f>+'WS2'!Q14</f>
        <v>0</v>
      </c>
      <c r="AC16312" s="6770">
        <f>+'WS2'!V14</f>
        <v>0</v>
      </c>
      <c r="AD16312" s="6770">
        <f>+'WS2'!AA14</f>
        <v>0</v>
      </c>
      <c r="AE16312" s="6770">
        <f>+'WS2'!AF14</f>
        <v>0</v>
      </c>
      <c r="AF16312" s="6770">
        <f>+'WS2'!AK14</f>
        <v>0</v>
      </c>
      <c r="AG16312" s="6770">
        <f>+'WS2'!AP14</f>
        <v>0</v>
      </c>
      <c r="AH16312" s="6770"/>
      <c r="AI16312" s="6770"/>
    </row>
    <row r="16313" spans="1:56">
      <c r="A16313" s="6995"/>
      <c r="B16313" s="6770" t="str">
        <f>+'WS2'!BF15</f>
        <v>W3007SWR</v>
      </c>
      <c r="C16313" s="6997" t="str">
        <f>'WS2'!BC$8 &amp;" - "&amp; 'WS2'!BC15 &amp;" - "&amp; 'WS2'!BF$4</f>
        <v>Enhancement expenditure by purpose ~ capital - Supply side enhancements to the supply/demand balance (dry year critical / peak conditions) - Water resources</v>
      </c>
      <c r="D16313" s="6770" t="str">
        <f>+'WS2'!BD15</f>
        <v>£m</v>
      </c>
      <c r="E16313" s="6770" t="s">
        <v>31982</v>
      </c>
      <c r="F16313" s="6770"/>
      <c r="G16313" s="6770"/>
      <c r="H16313" s="6770"/>
      <c r="I16313" s="6770"/>
      <c r="J16313" s="6770"/>
      <c r="K16313" s="6770"/>
      <c r="L16313" s="6770"/>
      <c r="M16313" s="6770"/>
      <c r="N16313" s="6770"/>
      <c r="O16313" s="6770"/>
      <c r="P16313" s="6770"/>
      <c r="Q16313" s="6770"/>
      <c r="R16313" s="6770"/>
      <c r="S16313" s="6770"/>
      <c r="T16313" s="6770"/>
      <c r="U16313" s="6770"/>
      <c r="V16313" s="6770"/>
      <c r="W16313" s="6770"/>
      <c r="X16313" s="6770"/>
      <c r="Y16313" s="6770"/>
      <c r="Z16313" s="6770">
        <f>+'WS2'!G15</f>
        <v>0</v>
      </c>
      <c r="AA16313" s="6770">
        <f>+'WS2'!L15</f>
        <v>0</v>
      </c>
      <c r="AB16313" s="6770">
        <f>+'WS2'!Q15</f>
        <v>0</v>
      </c>
      <c r="AC16313" s="6770">
        <f>+'WS2'!V15</f>
        <v>0</v>
      </c>
      <c r="AD16313" s="6770">
        <f>+'WS2'!AA15</f>
        <v>0</v>
      </c>
      <c r="AE16313" s="6770">
        <f>+'WS2'!AF15</f>
        <v>0</v>
      </c>
      <c r="AF16313" s="6770">
        <f>+'WS2'!AK15</f>
        <v>0</v>
      </c>
      <c r="AG16313" s="6770">
        <f>+'WS2'!AP15</f>
        <v>0</v>
      </c>
      <c r="AH16313" s="6770"/>
      <c r="AI16313" s="6770"/>
    </row>
    <row r="16314" spans="1:56">
      <c r="A16314" s="6995"/>
      <c r="B16314" s="6770" t="str">
        <f>+'WS2'!BF16</f>
        <v>W3008SWR</v>
      </c>
      <c r="C16314" s="6997" t="str">
        <f>'WS2'!BC$8 &amp;" - "&amp; 'WS2'!BC16 &amp;" - "&amp; 'WS2'!BF$4</f>
        <v>Enhancement expenditure by purpose ~ capital - Supply side enhancements to the supply/demand balance (dry year annual average conditions) - Water resources</v>
      </c>
      <c r="D16314" s="6770" t="str">
        <f>+'WS2'!BD16</f>
        <v>£m</v>
      </c>
      <c r="E16314" s="6770" t="s">
        <v>31982</v>
      </c>
      <c r="F16314" s="6770"/>
      <c r="G16314" s="6770"/>
      <c r="H16314" s="6770"/>
      <c r="I16314" s="6770"/>
      <c r="J16314" s="6770"/>
      <c r="K16314" s="6770"/>
      <c r="L16314" s="6770"/>
      <c r="M16314" s="6770"/>
      <c r="N16314" s="6770"/>
      <c r="O16314" s="6770"/>
      <c r="P16314" s="6770"/>
      <c r="Q16314" s="6770"/>
      <c r="R16314" s="6770"/>
      <c r="S16314" s="6770"/>
      <c r="T16314" s="6770"/>
      <c r="U16314" s="6770"/>
      <c r="V16314" s="6770"/>
      <c r="W16314" s="6770"/>
      <c r="X16314" s="6770"/>
      <c r="Y16314" s="6770"/>
      <c r="Z16314" s="6770">
        <f>+'WS2'!G16</f>
        <v>2.4033320357201484</v>
      </c>
      <c r="AA16314" s="6770">
        <f>+'WS2'!L16</f>
        <v>17.366678690166903</v>
      </c>
      <c r="AB16314" s="6770">
        <f>+'WS2'!Q16</f>
        <v>2.6360787407717647</v>
      </c>
      <c r="AC16314" s="6770">
        <f>+'WS2'!V16</f>
        <v>4.1917640831543403</v>
      </c>
      <c r="AD16314" s="6770">
        <f>+'WS2'!AA16</f>
        <v>5.8516723119585006</v>
      </c>
      <c r="AE16314" s="6770">
        <f>+'WS2'!AF16</f>
        <v>3.7079236152306922</v>
      </c>
      <c r="AF16314" s="6770">
        <f>+'WS2'!AK16</f>
        <v>2.7469344701910403</v>
      </c>
      <c r="AG16314" s="6770">
        <f>+'WS2'!AP16</f>
        <v>2.2165199906211144</v>
      </c>
      <c r="AH16314" s="6770"/>
      <c r="AI16314" s="6770"/>
    </row>
    <row r="16315" spans="1:56">
      <c r="A16315" s="6995"/>
      <c r="B16315" s="6770" t="str">
        <f>+'WS2'!BF17</f>
        <v>W3007DWR</v>
      </c>
      <c r="C16315" s="6997" t="str">
        <f>'WS2'!BC$8 &amp;" - "&amp; 'WS2'!BC17 &amp;" - "&amp; 'WS2'!BF$4</f>
        <v>Enhancement expenditure by purpose ~ capital - Demand side enhancements to the supply/demand balance (dry year critical / peak conditions) - Water resources</v>
      </c>
      <c r="D16315" s="6770" t="str">
        <f>+'WS2'!BD17</f>
        <v>£m</v>
      </c>
      <c r="E16315" s="6770" t="s">
        <v>31982</v>
      </c>
      <c r="F16315" s="6770"/>
      <c r="G16315" s="6770"/>
      <c r="H16315" s="6770"/>
      <c r="I16315" s="6770"/>
      <c r="J16315" s="6770"/>
      <c r="K16315" s="6770"/>
      <c r="L16315" s="6770"/>
      <c r="M16315" s="6770"/>
      <c r="N16315" s="6770"/>
      <c r="O16315" s="6770"/>
      <c r="P16315" s="6770"/>
      <c r="Q16315" s="6770"/>
      <c r="R16315" s="6770"/>
      <c r="S16315" s="6770"/>
      <c r="T16315" s="6770"/>
      <c r="U16315" s="6770"/>
      <c r="V16315" s="6770"/>
      <c r="W16315" s="6770"/>
      <c r="X16315" s="6770"/>
      <c r="Y16315" s="6770"/>
      <c r="Z16315" s="6770">
        <f>+'WS2'!G17</f>
        <v>0</v>
      </c>
      <c r="AA16315" s="6770">
        <f>+'WS2'!L17</f>
        <v>0</v>
      </c>
      <c r="AB16315" s="6770">
        <f>+'WS2'!Q17</f>
        <v>0</v>
      </c>
      <c r="AC16315" s="6770">
        <f>+'WS2'!V17</f>
        <v>0</v>
      </c>
      <c r="AD16315" s="6770">
        <f>+'WS2'!AA17</f>
        <v>0</v>
      </c>
      <c r="AE16315" s="6770">
        <f>+'WS2'!AF17</f>
        <v>0</v>
      </c>
      <c r="AF16315" s="6770">
        <f>+'WS2'!AK17</f>
        <v>0</v>
      </c>
      <c r="AG16315" s="6770">
        <f>+'WS2'!AP17</f>
        <v>0</v>
      </c>
      <c r="AH16315" s="6770"/>
      <c r="AI16315" s="6770"/>
    </row>
    <row r="16316" spans="1:56">
      <c r="A16316" s="6995"/>
      <c r="B16316" s="6770" t="str">
        <f>+'WS2'!BF18</f>
        <v>W3008DWR</v>
      </c>
      <c r="C16316" s="6997" t="str">
        <f>'WS2'!BC$8 &amp;" - "&amp; 'WS2'!BC18 &amp;" - "&amp; 'WS2'!BF$4</f>
        <v>Enhancement expenditure by purpose ~ capital - Demand side enhancements to the supply/demand balance (dry year annual average conditions) - Water resources</v>
      </c>
      <c r="D16316" s="6770" t="str">
        <f>+'WS2'!BD18</f>
        <v>£m</v>
      </c>
      <c r="E16316" s="6770" t="s">
        <v>31982</v>
      </c>
      <c r="F16316" s="6770"/>
      <c r="G16316" s="6770"/>
      <c r="H16316" s="6770"/>
      <c r="I16316" s="6770"/>
      <c r="J16316" s="6770"/>
      <c r="K16316" s="6770"/>
      <c r="L16316" s="6770"/>
      <c r="M16316" s="6770"/>
      <c r="N16316" s="6770"/>
      <c r="O16316" s="6770"/>
      <c r="P16316" s="6770"/>
      <c r="Q16316" s="6770"/>
      <c r="R16316" s="6770"/>
      <c r="S16316" s="6770"/>
      <c r="T16316" s="6770"/>
      <c r="U16316" s="6770"/>
      <c r="V16316" s="6770"/>
      <c r="W16316" s="6770"/>
      <c r="X16316" s="6770"/>
      <c r="Y16316" s="6770"/>
      <c r="Z16316" s="6770">
        <f>+'WS2'!G18</f>
        <v>0</v>
      </c>
      <c r="AA16316" s="6770">
        <f>+'WS2'!L18</f>
        <v>0</v>
      </c>
      <c r="AB16316" s="6770">
        <f>+'WS2'!Q18</f>
        <v>0</v>
      </c>
      <c r="AC16316" s="6770">
        <f>+'WS2'!V18</f>
        <v>0</v>
      </c>
      <c r="AD16316" s="6770">
        <f>+'WS2'!AA18</f>
        <v>0</v>
      </c>
      <c r="AE16316" s="6770">
        <f>+'WS2'!AF18</f>
        <v>0</v>
      </c>
      <c r="AF16316" s="6770">
        <f>+'WS2'!AK18</f>
        <v>0</v>
      </c>
      <c r="AG16316" s="6770">
        <f>+'WS2'!AP18</f>
        <v>0</v>
      </c>
      <c r="AH16316" s="6770"/>
      <c r="AI16316" s="6770"/>
    </row>
    <row r="16317" spans="1:56">
      <c r="A16317" s="6995"/>
      <c r="B16317" s="6770" t="str">
        <f>+'WS2'!BF19</f>
        <v>W3009WR</v>
      </c>
      <c r="C16317" s="6997" t="str">
        <f>'WS2'!BC$8 &amp;" - "&amp; 'WS2'!BC19 &amp;" - "&amp; 'WS2'!BF$4</f>
        <v>Enhancement expenditure by purpose ~ capital - New developments - Water resources</v>
      </c>
      <c r="D16317" s="6770" t="str">
        <f>+'WS2'!BD19</f>
        <v>£m</v>
      </c>
      <c r="E16317" s="6770" t="s">
        <v>31982</v>
      </c>
      <c r="F16317" s="6770"/>
      <c r="G16317" s="6770"/>
      <c r="H16317" s="6770"/>
      <c r="I16317" s="6770"/>
      <c r="J16317" s="6770"/>
      <c r="K16317" s="6770"/>
      <c r="L16317" s="6770"/>
      <c r="M16317" s="6770"/>
      <c r="N16317" s="6770"/>
      <c r="O16317" s="6770"/>
      <c r="P16317" s="6770"/>
      <c r="Q16317" s="6770"/>
      <c r="R16317" s="6770"/>
      <c r="S16317" s="6770"/>
      <c r="T16317" s="6770"/>
      <c r="U16317" s="6770"/>
      <c r="V16317" s="6770"/>
      <c r="W16317" s="6770"/>
      <c r="X16317" s="6770"/>
      <c r="Y16317" s="6770"/>
      <c r="Z16317" s="6770">
        <f>+'WS2'!G19</f>
        <v>0</v>
      </c>
      <c r="AA16317" s="6770">
        <f>+'WS2'!L19</f>
        <v>0</v>
      </c>
      <c r="AB16317" s="6770">
        <f>+'WS2'!Q19</f>
        <v>0</v>
      </c>
      <c r="AC16317" s="6770">
        <f>+'WS2'!V19</f>
        <v>0</v>
      </c>
      <c r="AD16317" s="6770">
        <f>+'WS2'!AA19</f>
        <v>0</v>
      </c>
      <c r="AE16317" s="6770">
        <f>+'WS2'!AF19</f>
        <v>0</v>
      </c>
      <c r="AF16317" s="6770">
        <f>+'WS2'!AK19</f>
        <v>0</v>
      </c>
      <c r="AG16317" s="6770">
        <f>+'WS2'!AP19</f>
        <v>0</v>
      </c>
      <c r="AH16317" s="6770"/>
      <c r="AI16317" s="6770"/>
    </row>
    <row r="16318" spans="1:56">
      <c r="A16318" s="6995"/>
      <c r="B16318" s="6770" t="str">
        <f>+'WS2'!BF20</f>
        <v>WS2004WR</v>
      </c>
      <c r="C16318" s="6997" t="str">
        <f>'WS2'!BC$8 &amp;" - "&amp; 'WS2'!BC20 &amp;" - "&amp; 'WS2'!BF$4</f>
        <v>Enhancement expenditure by purpose ~ capital - New connections element of new development (CPs, meters) - Water resources</v>
      </c>
      <c r="D16318" s="6770" t="str">
        <f>+'WS2'!BD20</f>
        <v>£m</v>
      </c>
      <c r="E16318" s="6770" t="s">
        <v>31982</v>
      </c>
      <c r="F16318" s="6770"/>
      <c r="G16318" s="6770"/>
      <c r="H16318" s="6770"/>
      <c r="I16318" s="6770"/>
      <c r="J16318" s="6770"/>
      <c r="K16318" s="6770"/>
      <c r="L16318" s="6770"/>
      <c r="M16318" s="6770"/>
      <c r="N16318" s="6770"/>
      <c r="O16318" s="6770"/>
      <c r="P16318" s="6770"/>
      <c r="Q16318" s="6770"/>
      <c r="R16318" s="6770"/>
      <c r="S16318" s="6770"/>
      <c r="T16318" s="6770"/>
      <c r="U16318" s="6770"/>
      <c r="V16318" s="6770"/>
      <c r="W16318" s="6770"/>
      <c r="X16318" s="6770"/>
      <c r="Y16318" s="6770"/>
      <c r="Z16318" s="6770">
        <f>+'WS2'!G20</f>
        <v>0</v>
      </c>
      <c r="AA16318" s="6770">
        <f>+'WS2'!L20</f>
        <v>0</v>
      </c>
      <c r="AB16318" s="6770">
        <f>+'WS2'!Q20</f>
        <v>0</v>
      </c>
      <c r="AC16318" s="6770">
        <f>+'WS2'!V20</f>
        <v>0</v>
      </c>
      <c r="AD16318" s="6770">
        <f>+'WS2'!AA20</f>
        <v>0</v>
      </c>
      <c r="AE16318" s="6770">
        <f>+'WS2'!AF20</f>
        <v>0</v>
      </c>
      <c r="AF16318" s="6770">
        <f>+'WS2'!AK20</f>
        <v>0</v>
      </c>
      <c r="AG16318" s="6770">
        <f>+'WS2'!AP20</f>
        <v>0</v>
      </c>
      <c r="AH16318" s="6770"/>
      <c r="AI16318" s="6770"/>
    </row>
    <row r="16319" spans="1:56">
      <c r="A16319" s="6995"/>
      <c r="B16319" s="6770" t="str">
        <f>+'WS2'!BF21</f>
        <v>W3010WR</v>
      </c>
      <c r="C16319" s="6997" t="str">
        <f>'WS2'!BC$8 &amp;" - "&amp; 'WS2'!BC21 &amp;" - "&amp; 'WS2'!BF$4</f>
        <v>Enhancement expenditure by purpose ~ capital - Investment to address raw water deterioration (THM, nitrates, Crypto, pesticides, others) - Water resources</v>
      </c>
      <c r="D16319" s="6770" t="str">
        <f>+'WS2'!BD21</f>
        <v>£m</v>
      </c>
      <c r="E16319" s="6770" t="s">
        <v>31982</v>
      </c>
      <c r="F16319" s="6770"/>
      <c r="G16319" s="6770"/>
      <c r="H16319" s="6770"/>
      <c r="I16319" s="6770"/>
      <c r="J16319" s="6770"/>
      <c r="K16319" s="6770"/>
      <c r="L16319" s="6770"/>
      <c r="M16319" s="6770"/>
      <c r="N16319" s="6770"/>
      <c r="O16319" s="6770"/>
      <c r="P16319" s="6770"/>
      <c r="Q16319" s="6770"/>
      <c r="R16319" s="6770"/>
      <c r="S16319" s="6770"/>
      <c r="T16319" s="6770"/>
      <c r="U16319" s="6770"/>
      <c r="V16319" s="6770"/>
      <c r="W16319" s="6770"/>
      <c r="X16319" s="6770"/>
      <c r="Y16319" s="6770"/>
      <c r="Z16319" s="6770">
        <f>+'WS2'!G21</f>
        <v>0</v>
      </c>
      <c r="AA16319" s="6770">
        <f>+'WS2'!L21</f>
        <v>0.84202835294117662</v>
      </c>
      <c r="AB16319" s="6770">
        <f>+'WS2'!Q21</f>
        <v>0.42052441764705883</v>
      </c>
      <c r="AC16319" s="6770">
        <f>+'WS2'!V21</f>
        <v>0</v>
      </c>
      <c r="AD16319" s="6770">
        <f>+'WS2'!AA21</f>
        <v>0</v>
      </c>
      <c r="AE16319" s="6770">
        <f>+'WS2'!AF21</f>
        <v>0</v>
      </c>
      <c r="AF16319" s="6770">
        <f>+'WS2'!AK21</f>
        <v>0</v>
      </c>
      <c r="AG16319" s="6770">
        <f>+'WS2'!AP21</f>
        <v>0</v>
      </c>
      <c r="AH16319" s="6770"/>
      <c r="AI16319" s="6770"/>
    </row>
    <row r="16320" spans="1:56">
      <c r="A16320" s="6995"/>
      <c r="B16320" s="6770" t="str">
        <f>+'WS2'!BF22</f>
        <v>W3011WR</v>
      </c>
      <c r="C16320" s="6997" t="str">
        <f>'WS2'!BC$8 &amp;" - "&amp; 'WS2'!BC22 &amp;" - "&amp; 'WS2'!BF$4</f>
        <v>Enhancement expenditure by purpose ~ capital - Resilience - Water resources</v>
      </c>
      <c r="D16320" s="6770" t="str">
        <f>+'WS2'!BD22</f>
        <v>£m</v>
      </c>
      <c r="E16320" s="6770" t="s">
        <v>31982</v>
      </c>
      <c r="F16320" s="6770"/>
      <c r="G16320" s="6770"/>
      <c r="H16320" s="6770"/>
      <c r="I16320" s="6770"/>
      <c r="J16320" s="6770"/>
      <c r="K16320" s="6770"/>
      <c r="L16320" s="6770"/>
      <c r="M16320" s="6770"/>
      <c r="N16320" s="6770"/>
      <c r="O16320" s="6770"/>
      <c r="P16320" s="6770"/>
      <c r="Q16320" s="6770"/>
      <c r="R16320" s="6770"/>
      <c r="S16320" s="6770"/>
      <c r="T16320" s="6770"/>
      <c r="U16320" s="6770"/>
      <c r="V16320" s="6770"/>
      <c r="W16320" s="6770"/>
      <c r="X16320" s="6770"/>
      <c r="Y16320" s="6770"/>
      <c r="Z16320" s="6770">
        <f>+'WS2'!G22</f>
        <v>8.6013291414669998E-2</v>
      </c>
      <c r="AA16320" s="6770">
        <f>+'WS2'!L22</f>
        <v>7.5350302502114136E-2</v>
      </c>
      <c r="AB16320" s="6770">
        <f>+'WS2'!Q22</f>
        <v>0.61254221082352944</v>
      </c>
      <c r="AC16320" s="6770">
        <f>+'WS2'!V22</f>
        <v>0.41678658900873006</v>
      </c>
      <c r="AD16320" s="6770">
        <f>+'WS2'!AA22</f>
        <v>1.9500609690825963</v>
      </c>
      <c r="AE16320" s="6770">
        <f>+'WS2'!AF22</f>
        <v>0</v>
      </c>
      <c r="AF16320" s="6770">
        <f>+'WS2'!AK22</f>
        <v>0</v>
      </c>
      <c r="AG16320" s="6770">
        <f>+'WS2'!AP22</f>
        <v>0</v>
      </c>
      <c r="AH16320" s="6770"/>
      <c r="AI16320" s="6770"/>
    </row>
    <row r="16321" spans="1:35">
      <c r="A16321" s="6995"/>
      <c r="B16321" s="6770" t="str">
        <f>+'WS2'!BF23</f>
        <v>W3012WR</v>
      </c>
      <c r="C16321" s="6997" t="str">
        <f>'WS2'!BC$8 &amp;" - "&amp; 'WS2'!BC23 &amp;" - "&amp; 'WS2'!BF$4</f>
        <v>Enhancement expenditure by purpose ~ capital - SEMD - Water resources</v>
      </c>
      <c r="D16321" s="6770" t="str">
        <f>+'WS2'!BD23</f>
        <v>£m</v>
      </c>
      <c r="E16321" s="6770" t="s">
        <v>31982</v>
      </c>
      <c r="F16321" s="6770"/>
      <c r="G16321" s="6770"/>
      <c r="H16321" s="6770"/>
      <c r="I16321" s="6770"/>
      <c r="J16321" s="6770"/>
      <c r="K16321" s="6770"/>
      <c r="L16321" s="6770"/>
      <c r="M16321" s="6770"/>
      <c r="N16321" s="6770"/>
      <c r="O16321" s="6770"/>
      <c r="P16321" s="6770"/>
      <c r="Q16321" s="6770"/>
      <c r="R16321" s="6770"/>
      <c r="S16321" s="6770"/>
      <c r="T16321" s="6770"/>
      <c r="U16321" s="6770"/>
      <c r="V16321" s="6770"/>
      <c r="W16321" s="6770"/>
      <c r="X16321" s="6770"/>
      <c r="Y16321" s="6770"/>
      <c r="Z16321" s="6770">
        <f>+'WS2'!G23</f>
        <v>0.41830070123969104</v>
      </c>
      <c r="AA16321" s="6770">
        <f>+'WS2'!L23</f>
        <v>0.23778206339326835</v>
      </c>
      <c r="AB16321" s="6770">
        <f>+'WS2'!Q23</f>
        <v>0.34021862470588238</v>
      </c>
      <c r="AC16321" s="6770">
        <f>+'WS2'!V23</f>
        <v>9.2810444018430013E-2</v>
      </c>
      <c r="AD16321" s="6770">
        <f>+'WS2'!AA23</f>
        <v>9.2845403022851505E-2</v>
      </c>
      <c r="AE16321" s="6770">
        <f>+'WS2'!AF23</f>
        <v>9.2973389992758421E-2</v>
      </c>
      <c r="AF16321" s="6770">
        <f>+'WS2'!AK23</f>
        <v>0</v>
      </c>
      <c r="AG16321" s="6770">
        <f>+'WS2'!AP23</f>
        <v>0</v>
      </c>
      <c r="AH16321" s="6770"/>
      <c r="AI16321" s="6770"/>
    </row>
    <row r="16322" spans="1:35">
      <c r="A16322" s="6995"/>
      <c r="B16322" s="6770" t="str">
        <f>+'WS2'!BF24</f>
        <v>WS2005WR</v>
      </c>
      <c r="C16322" s="6997" t="str">
        <f>'WS2'!BC$8 &amp;" - "&amp; 'WS2'!BC24 &amp;" - "&amp; 'WS2'!BF$4</f>
        <v>Enhancement expenditure by purpose ~ capital - Non-SEMD related security enhancement - Water resources</v>
      </c>
      <c r="D16322" s="6770" t="str">
        <f>+'WS2'!BD24</f>
        <v>£m</v>
      </c>
      <c r="E16322" s="6770" t="s">
        <v>31982</v>
      </c>
      <c r="F16322" s="6770"/>
      <c r="G16322" s="6770"/>
      <c r="H16322" s="6770"/>
      <c r="I16322" s="6770"/>
      <c r="J16322" s="6770"/>
      <c r="K16322" s="6770"/>
      <c r="L16322" s="6770"/>
      <c r="M16322" s="6770"/>
      <c r="N16322" s="6770"/>
      <c r="O16322" s="6770"/>
      <c r="P16322" s="6770"/>
      <c r="Q16322" s="6770"/>
      <c r="R16322" s="6770"/>
      <c r="S16322" s="6770"/>
      <c r="T16322" s="6770"/>
      <c r="U16322" s="6770"/>
      <c r="V16322" s="6770"/>
      <c r="W16322" s="6770"/>
      <c r="X16322" s="6770"/>
      <c r="Y16322" s="6770"/>
      <c r="Z16322" s="6770">
        <f>+'WS2'!G24</f>
        <v>0</v>
      </c>
      <c r="AA16322" s="6770">
        <f>+'WS2'!L24</f>
        <v>0</v>
      </c>
      <c r="AB16322" s="6770">
        <f>+'WS2'!Q24</f>
        <v>0</v>
      </c>
      <c r="AC16322" s="6770">
        <f>+'WS2'!V24</f>
        <v>0</v>
      </c>
      <c r="AD16322" s="6770">
        <f>+'WS2'!AA24</f>
        <v>0</v>
      </c>
      <c r="AE16322" s="6770">
        <f>+'WS2'!AF24</f>
        <v>0</v>
      </c>
      <c r="AF16322" s="6770">
        <f>+'WS2'!AK24</f>
        <v>0</v>
      </c>
      <c r="AG16322" s="6770">
        <f>+'WS2'!AP24</f>
        <v>0</v>
      </c>
      <c r="AH16322" s="6770"/>
      <c r="AI16322" s="6770"/>
    </row>
    <row r="16323" spans="1:35">
      <c r="A16323" s="6995"/>
      <c r="B16323" s="6770" t="str">
        <f>+'WS2'!BF25</f>
        <v>WS2006WR</v>
      </c>
      <c r="C16323" s="6997" t="str">
        <f>'WS2'!BC$8 &amp;" - "&amp; 'WS2'!BC25 &amp;" - "&amp; 'WS2'!BF$4</f>
        <v>Enhancement expenditure by purpose ~ capital - WINEP / NEP ~ Drinking Water Protected Areas (schemes) - Water resources</v>
      </c>
      <c r="D16323" s="6770" t="str">
        <f>+'WS2'!BD25</f>
        <v>£m</v>
      </c>
      <c r="E16323" s="6770" t="s">
        <v>31982</v>
      </c>
      <c r="F16323" s="6770"/>
      <c r="G16323" s="6770"/>
      <c r="H16323" s="6770"/>
      <c r="I16323" s="6770"/>
      <c r="J16323" s="6770"/>
      <c r="K16323" s="6770"/>
      <c r="L16323" s="6770"/>
      <c r="M16323" s="6770"/>
      <c r="N16323" s="6770"/>
      <c r="O16323" s="6770"/>
      <c r="P16323" s="6770"/>
      <c r="Q16323" s="6770"/>
      <c r="R16323" s="6770"/>
      <c r="S16323" s="6770"/>
      <c r="T16323" s="6770"/>
      <c r="U16323" s="6770"/>
      <c r="V16323" s="6770"/>
      <c r="W16323" s="6770"/>
      <c r="X16323" s="6770"/>
      <c r="Y16323" s="6770"/>
      <c r="Z16323" s="6770">
        <f>+'WS2'!G25</f>
        <v>0</v>
      </c>
      <c r="AA16323" s="6770">
        <f>+'WS2'!L25</f>
        <v>0</v>
      </c>
      <c r="AB16323" s="6770">
        <f>+'WS2'!Q25</f>
        <v>0</v>
      </c>
      <c r="AC16323" s="6770">
        <f>+'WS2'!V25</f>
        <v>0.48842438263640997</v>
      </c>
      <c r="AD16323" s="6770">
        <f>+'WS2'!AA25</f>
        <v>0</v>
      </c>
      <c r="AE16323" s="6770">
        <f>+'WS2'!AF25</f>
        <v>0</v>
      </c>
      <c r="AF16323" s="6770">
        <f>+'WS2'!AK25</f>
        <v>0</v>
      </c>
      <c r="AG16323" s="6770">
        <f>+'WS2'!AP25</f>
        <v>0</v>
      </c>
      <c r="AH16323" s="6770"/>
      <c r="AI16323" s="6770"/>
    </row>
    <row r="16324" spans="1:35">
      <c r="A16324" s="6995"/>
      <c r="B16324" s="6770" t="str">
        <f>+'WS2'!BF26</f>
        <v>WS2007WR</v>
      </c>
      <c r="C16324" s="6997" t="str">
        <f>'WS2'!BC$8 &amp;" - "&amp; 'WS2'!BC26 &amp;" - "&amp; 'WS2'!BF$4</f>
        <v>Enhancement expenditure by purpose ~ capital - WINEP / NEP ~ Water Framework Directive measures - Water resources</v>
      </c>
      <c r="D16324" s="6770" t="str">
        <f>+'WS2'!BD26</f>
        <v>£m</v>
      </c>
      <c r="E16324" s="6770" t="s">
        <v>31982</v>
      </c>
      <c r="F16324" s="6770"/>
      <c r="G16324" s="6770"/>
      <c r="H16324" s="6770"/>
      <c r="I16324" s="6770"/>
      <c r="J16324" s="6770"/>
      <c r="K16324" s="6770"/>
      <c r="L16324" s="6770"/>
      <c r="M16324" s="6770"/>
      <c r="N16324" s="6770"/>
      <c r="O16324" s="6770"/>
      <c r="P16324" s="6770"/>
      <c r="Q16324" s="6770"/>
      <c r="R16324" s="6770"/>
      <c r="S16324" s="6770"/>
      <c r="T16324" s="6770"/>
      <c r="U16324" s="6770"/>
      <c r="V16324" s="6770"/>
      <c r="W16324" s="6770"/>
      <c r="X16324" s="6770"/>
      <c r="Y16324" s="6770"/>
      <c r="Z16324" s="6770">
        <f>+'WS2'!G26</f>
        <v>0</v>
      </c>
      <c r="AA16324" s="6770">
        <f>+'WS2'!L26</f>
        <v>0</v>
      </c>
      <c r="AB16324" s="6770">
        <f>+'WS2'!Q26</f>
        <v>0</v>
      </c>
      <c r="AC16324" s="6770">
        <f>+'WS2'!V26</f>
        <v>0.67290994708407004</v>
      </c>
      <c r="AD16324" s="6770">
        <f>+'WS2'!AA26</f>
        <v>4.7631902607094894</v>
      </c>
      <c r="AE16324" s="6770">
        <f>+'WS2'!AF26</f>
        <v>12.666383200185386</v>
      </c>
      <c r="AF16324" s="6770">
        <f>+'WS2'!AK26</f>
        <v>1.5051591083681599</v>
      </c>
      <c r="AG16324" s="6770">
        <f>+'WS2'!AP26</f>
        <v>0.21224512261670739</v>
      </c>
      <c r="AH16324" s="6770"/>
      <c r="AI16324" s="6770"/>
    </row>
    <row r="16325" spans="1:35">
      <c r="A16325" s="6995"/>
      <c r="B16325" s="6770" t="str">
        <f>+'WS2'!BF27</f>
        <v>WS2008WR</v>
      </c>
      <c r="C16325" s="6997" t="str">
        <f>'WS2'!BC$8 &amp;" - "&amp; 'WS2'!BC27 &amp;" - "&amp; 'WS2'!BF$4</f>
        <v>Enhancement expenditure by purpose ~ capital - WINEP / NEP ~ Investigations - Water resources</v>
      </c>
      <c r="D16325" s="6770" t="str">
        <f>+'WS2'!BD27</f>
        <v>£m</v>
      </c>
      <c r="E16325" s="6770" t="s">
        <v>31982</v>
      </c>
      <c r="F16325" s="6770"/>
      <c r="G16325" s="6770"/>
      <c r="H16325" s="6770"/>
      <c r="I16325" s="6770"/>
      <c r="J16325" s="6770"/>
      <c r="K16325" s="6770"/>
      <c r="L16325" s="6770"/>
      <c r="M16325" s="6770"/>
      <c r="N16325" s="6770"/>
      <c r="O16325" s="6770"/>
      <c r="P16325" s="6770"/>
      <c r="Q16325" s="6770"/>
      <c r="R16325" s="6770"/>
      <c r="S16325" s="6770"/>
      <c r="T16325" s="6770"/>
      <c r="U16325" s="6770"/>
      <c r="V16325" s="6770"/>
      <c r="W16325" s="6770"/>
      <c r="X16325" s="6770"/>
      <c r="Y16325" s="6770"/>
      <c r="Z16325" s="6770">
        <f>+'WS2'!G27</f>
        <v>0</v>
      </c>
      <c r="AA16325" s="6770">
        <f>+'WS2'!L27</f>
        <v>0</v>
      </c>
      <c r="AB16325" s="6770">
        <f>+'WS2'!Q27</f>
        <v>0</v>
      </c>
      <c r="AC16325" s="6770">
        <f>+'WS2'!V27</f>
        <v>0.54520596091652995</v>
      </c>
      <c r="AD16325" s="6770">
        <f>+'WS2'!AA27</f>
        <v>0.44152362855789995</v>
      </c>
      <c r="AE16325" s="6770">
        <f>+'WS2'!AF27</f>
        <v>0</v>
      </c>
      <c r="AF16325" s="6770">
        <f>+'WS2'!AK27</f>
        <v>0</v>
      </c>
      <c r="AG16325" s="6770">
        <f>+'WS2'!AP27</f>
        <v>0</v>
      </c>
      <c r="AH16325" s="6770"/>
      <c r="AI16325" s="6770"/>
    </row>
    <row r="16326" spans="1:35">
      <c r="A16326" s="6995"/>
      <c r="B16326" s="6770" t="str">
        <f>+'WS2'!BF28</f>
        <v>W3027WR</v>
      </c>
      <c r="C16326" s="6997" t="str">
        <f>'WS2'!BC$8 &amp;" - "&amp; 'WS2'!BC28 &amp;" - "&amp; 'WS2'!BF$4</f>
        <v>Enhancement expenditure by purpose ~ capital - Improvements to river flows - Water resources</v>
      </c>
      <c r="D16326" s="6770" t="str">
        <f>+'WS2'!BD28</f>
        <v>£m</v>
      </c>
      <c r="E16326" s="6770" t="s">
        <v>31982</v>
      </c>
      <c r="F16326" s="6770"/>
      <c r="G16326" s="6770"/>
      <c r="H16326" s="6770"/>
      <c r="I16326" s="6770"/>
      <c r="J16326" s="6770"/>
      <c r="K16326" s="6770"/>
      <c r="L16326" s="6770"/>
      <c r="M16326" s="6770"/>
      <c r="N16326" s="6770"/>
      <c r="O16326" s="6770"/>
      <c r="P16326" s="6770"/>
      <c r="Q16326" s="6770"/>
      <c r="R16326" s="6770"/>
      <c r="S16326" s="6770"/>
      <c r="T16326" s="6770"/>
      <c r="U16326" s="6770"/>
      <c r="V16326" s="6770"/>
      <c r="W16326" s="6770"/>
      <c r="X16326" s="6770"/>
      <c r="Y16326" s="6770"/>
      <c r="Z16326" s="6770">
        <f>+'WS2'!G28</f>
        <v>0</v>
      </c>
      <c r="AA16326" s="6770">
        <f>+'WS2'!L28</f>
        <v>0</v>
      </c>
      <c r="AB16326" s="6770">
        <f>+'WS2'!Q28</f>
        <v>0</v>
      </c>
      <c r="AC16326" s="6770">
        <f>+'WS2'!V28</f>
        <v>0</v>
      </c>
      <c r="AD16326" s="6770">
        <f>+'WS2'!AA28</f>
        <v>0</v>
      </c>
      <c r="AE16326" s="6770">
        <f>+'WS2'!AF28</f>
        <v>0</v>
      </c>
      <c r="AF16326" s="6770">
        <f>+'WS2'!AK28</f>
        <v>0</v>
      </c>
      <c r="AG16326" s="6770">
        <f>+'WS2'!AP28</f>
        <v>0</v>
      </c>
      <c r="AH16326" s="6770"/>
      <c r="AI16326" s="6770"/>
    </row>
    <row r="16327" spans="1:35">
      <c r="A16327" s="6995"/>
      <c r="B16327" s="6770" t="str">
        <f>+'WS2'!BF29</f>
        <v>W3028OPTWR</v>
      </c>
      <c r="C16327" s="6997" t="str">
        <f>'WS2'!BC$8 &amp;" - "&amp; 'WS2'!BC29 &amp;" - "&amp; 'WS2'!BF$4</f>
        <v>Enhancement expenditure by purpose ~ capital - Metering (excluding cost of providing metering to new service connections) for meters requested by optants - Water resources</v>
      </c>
      <c r="D16327" s="6770" t="str">
        <f>+'WS2'!BD29</f>
        <v>£m</v>
      </c>
      <c r="E16327" s="6770" t="s">
        <v>31982</v>
      </c>
      <c r="F16327" s="6770"/>
      <c r="G16327" s="6770"/>
      <c r="H16327" s="6770"/>
      <c r="I16327" s="6770"/>
      <c r="J16327" s="6770"/>
      <c r="K16327" s="6770"/>
      <c r="L16327" s="6770"/>
      <c r="M16327" s="6770"/>
      <c r="N16327" s="6770"/>
      <c r="O16327" s="6770"/>
      <c r="P16327" s="6770"/>
      <c r="Q16327" s="6770"/>
      <c r="R16327" s="6770"/>
      <c r="S16327" s="6770"/>
      <c r="T16327" s="6770"/>
      <c r="U16327" s="6770"/>
      <c r="V16327" s="6770"/>
      <c r="W16327" s="6770"/>
      <c r="X16327" s="6770"/>
      <c r="Y16327" s="6770"/>
      <c r="Z16327" s="6770">
        <f>+'WS2'!G29</f>
        <v>0</v>
      </c>
      <c r="AA16327" s="6770">
        <f>+'WS2'!L29</f>
        <v>0</v>
      </c>
      <c r="AB16327" s="6770">
        <f>+'WS2'!Q29</f>
        <v>0</v>
      </c>
      <c r="AC16327" s="6770">
        <f>+'WS2'!V29</f>
        <v>0</v>
      </c>
      <c r="AD16327" s="6770">
        <f>+'WS2'!AA29</f>
        <v>0</v>
      </c>
      <c r="AE16327" s="6770">
        <f>+'WS2'!AF29</f>
        <v>0</v>
      </c>
      <c r="AF16327" s="6770">
        <f>+'WS2'!AK29</f>
        <v>0</v>
      </c>
      <c r="AG16327" s="6770">
        <f>+'WS2'!AP29</f>
        <v>0</v>
      </c>
      <c r="AH16327" s="6770"/>
      <c r="AI16327" s="6770"/>
    </row>
    <row r="16328" spans="1:35">
      <c r="A16328" s="6995"/>
      <c r="B16328" s="6770" t="str">
        <f>+'WS2'!BF30</f>
        <v>W3028COMWR</v>
      </c>
      <c r="C16328" s="6997" t="str">
        <f>'WS2'!BC$8 &amp;" - "&amp; 'WS2'!BC30 &amp;" - "&amp; 'WS2'!BF$4</f>
        <v>Enhancement expenditure by purpose ~ capital - Metering (excluding cost of providing metering to new service connections) for meters introduced by companies - Water resources</v>
      </c>
      <c r="D16328" s="6770" t="str">
        <f>+'WS2'!BD30</f>
        <v>£m</v>
      </c>
      <c r="E16328" s="6770" t="s">
        <v>31982</v>
      </c>
      <c r="F16328" s="6770"/>
      <c r="G16328" s="6770"/>
      <c r="H16328" s="6770"/>
      <c r="I16328" s="6770"/>
      <c r="J16328" s="6770"/>
      <c r="K16328" s="6770"/>
      <c r="L16328" s="6770"/>
      <c r="M16328" s="6770"/>
      <c r="N16328" s="6770"/>
      <c r="O16328" s="6770"/>
      <c r="P16328" s="6770"/>
      <c r="Q16328" s="6770"/>
      <c r="R16328" s="6770"/>
      <c r="S16328" s="6770"/>
      <c r="T16328" s="6770"/>
      <c r="U16328" s="6770"/>
      <c r="V16328" s="6770"/>
      <c r="W16328" s="6770"/>
      <c r="X16328" s="6770"/>
      <c r="Y16328" s="6770"/>
      <c r="Z16328" s="6770">
        <f>+'WS2'!G30</f>
        <v>0</v>
      </c>
      <c r="AA16328" s="6770">
        <f>+'WS2'!L30</f>
        <v>0</v>
      </c>
      <c r="AB16328" s="6770">
        <f>+'WS2'!Q30</f>
        <v>0</v>
      </c>
      <c r="AC16328" s="6770">
        <f>+'WS2'!V30</f>
        <v>0</v>
      </c>
      <c r="AD16328" s="6770">
        <f>+'WS2'!AA30</f>
        <v>0</v>
      </c>
      <c r="AE16328" s="6770">
        <f>+'WS2'!AF30</f>
        <v>0</v>
      </c>
      <c r="AF16328" s="6770">
        <f>+'WS2'!AK30</f>
        <v>0</v>
      </c>
      <c r="AG16328" s="6770">
        <f>+'WS2'!AP30</f>
        <v>0</v>
      </c>
      <c r="AH16328" s="6770"/>
      <c r="AI16328" s="6770"/>
    </row>
    <row r="16329" spans="1:35">
      <c r="A16329" s="6995"/>
      <c r="B16329" s="6770" t="str">
        <f>+'WS2'!BF31</f>
        <v>W3028NHOWR</v>
      </c>
      <c r="C16329" s="6997" t="str">
        <f>'WS2'!BC$8 &amp;" - "&amp; 'WS2'!BC31 &amp;" - "&amp; 'WS2'!BF$4</f>
        <v>Enhancement expenditure by purpose ~ capital - Metering (excluding cost of providing metering to new service connections) for businesses - Water resources</v>
      </c>
      <c r="D16329" s="6770" t="str">
        <f>+'WS2'!BD31</f>
        <v>£m</v>
      </c>
      <c r="E16329" s="6770" t="s">
        <v>31982</v>
      </c>
      <c r="F16329" s="6770"/>
      <c r="G16329" s="6770"/>
      <c r="H16329" s="6770"/>
      <c r="I16329" s="6770"/>
      <c r="J16329" s="6770"/>
      <c r="K16329" s="6770"/>
      <c r="L16329" s="6770"/>
      <c r="M16329" s="6770"/>
      <c r="N16329" s="6770"/>
      <c r="O16329" s="6770"/>
      <c r="P16329" s="6770"/>
      <c r="Q16329" s="6770"/>
      <c r="R16329" s="6770"/>
      <c r="S16329" s="6770"/>
      <c r="T16329" s="6770"/>
      <c r="U16329" s="6770"/>
      <c r="V16329" s="6770"/>
      <c r="W16329" s="6770"/>
      <c r="X16329" s="6770"/>
      <c r="Y16329" s="6770"/>
      <c r="Z16329" s="6770">
        <f>+'WS2'!G31</f>
        <v>0</v>
      </c>
      <c r="AA16329" s="6770">
        <f>+'WS2'!L31</f>
        <v>0</v>
      </c>
      <c r="AB16329" s="6770">
        <f>+'WS2'!Q31</f>
        <v>0</v>
      </c>
      <c r="AC16329" s="6770">
        <f>+'WS2'!V31</f>
        <v>0</v>
      </c>
      <c r="AD16329" s="6770">
        <f>+'WS2'!AA31</f>
        <v>0</v>
      </c>
      <c r="AE16329" s="6770">
        <f>+'WS2'!AF31</f>
        <v>0</v>
      </c>
      <c r="AF16329" s="6770">
        <f>+'WS2'!AK31</f>
        <v>0</v>
      </c>
      <c r="AG16329" s="6770">
        <f>+'WS2'!AP31</f>
        <v>0</v>
      </c>
      <c r="AH16329" s="6770"/>
      <c r="AI16329" s="6770"/>
    </row>
    <row r="16330" spans="1:35">
      <c r="A16330" s="6995"/>
      <c r="B16330" s="6770" t="str">
        <f>+'WS2'!BF32</f>
        <v>W3A00001WR</v>
      </c>
      <c r="C16330" s="6997" t="str">
        <f>'WS2'!BC$8 &amp;" - "&amp; 'WS2'!C32 &amp;" - "&amp; 'WS2'!BF$4</f>
        <v>Enhancement expenditure by purpose ~ capital - Pluvial and Fluvial Flood Protection - Water resources</v>
      </c>
      <c r="D16330" s="6770" t="str">
        <f>+'WS2'!BD32</f>
        <v>£m</v>
      </c>
      <c r="E16330" s="6770" t="s">
        <v>31982</v>
      </c>
      <c r="F16330" s="6770" t="str">
        <f>'WS2'!C32</f>
        <v>Pluvial and Fluvial Flood Protection</v>
      </c>
      <c r="G16330" s="6770"/>
      <c r="H16330" s="6770"/>
      <c r="I16330" s="6770"/>
      <c r="J16330" s="6770"/>
      <c r="K16330" s="6770"/>
      <c r="L16330" s="6770"/>
      <c r="M16330" s="6770"/>
      <c r="N16330" s="6770"/>
      <c r="O16330" s="6770"/>
      <c r="P16330" s="6770"/>
      <c r="Q16330" s="6770"/>
      <c r="R16330" s="6770"/>
      <c r="S16330" s="6770"/>
      <c r="T16330" s="6770"/>
      <c r="U16330" s="6770"/>
      <c r="V16330" s="6770"/>
      <c r="W16330" s="6770"/>
      <c r="X16330" s="6770"/>
      <c r="Y16330" s="6770"/>
      <c r="Z16330" s="6770">
        <f>+'WS2'!G32</f>
        <v>0</v>
      </c>
      <c r="AA16330" s="6770">
        <f>+'WS2'!L32</f>
        <v>0</v>
      </c>
      <c r="AB16330" s="6770">
        <f>+'WS2'!Q32</f>
        <v>0</v>
      </c>
      <c r="AC16330" s="6770">
        <f>+'WS2'!V32</f>
        <v>0</v>
      </c>
      <c r="AD16330" s="6770">
        <f>+'WS2'!AA32</f>
        <v>0</v>
      </c>
      <c r="AE16330" s="6770">
        <f>+'WS2'!AF32</f>
        <v>0</v>
      </c>
      <c r="AF16330" s="6770">
        <f>+'WS2'!AK32</f>
        <v>0</v>
      </c>
      <c r="AG16330" s="6770">
        <f>+'WS2'!AP32</f>
        <v>0</v>
      </c>
      <c r="AH16330" s="6770"/>
      <c r="AI16330" s="6770"/>
    </row>
    <row r="16331" spans="1:35">
      <c r="A16331" s="6995"/>
      <c r="B16331" s="6770" t="str">
        <f>+'WS2'!BF33</f>
        <v>W3A00002WR</v>
      </c>
      <c r="C16331" s="6997" t="str">
        <f>'WS2'!BC$8 &amp;" - "&amp; 'WS2'!C33 &amp;" - "&amp; 'WS2'!BF$4</f>
        <v>Enhancement expenditure by purpose ~ capital - Water in Buildings - Water resources</v>
      </c>
      <c r="D16331" s="6770" t="str">
        <f>+'WS2'!BD33</f>
        <v>£m</v>
      </c>
      <c r="E16331" s="6770" t="s">
        <v>31982</v>
      </c>
      <c r="F16331" s="6770" t="str">
        <f>'WS2'!C33</f>
        <v>Water in Buildings</v>
      </c>
      <c r="G16331" s="6770"/>
      <c r="H16331" s="6770"/>
      <c r="I16331" s="6770"/>
      <c r="J16331" s="6770"/>
      <c r="K16331" s="6770"/>
      <c r="L16331" s="6770"/>
      <c r="M16331" s="6770"/>
      <c r="N16331" s="6770"/>
      <c r="O16331" s="6770"/>
      <c r="P16331" s="6770"/>
      <c r="Q16331" s="6770"/>
      <c r="R16331" s="6770"/>
      <c r="S16331" s="6770"/>
      <c r="T16331" s="6770"/>
      <c r="U16331" s="6770"/>
      <c r="V16331" s="6770"/>
      <c r="W16331" s="6770"/>
      <c r="X16331" s="6770"/>
      <c r="Y16331" s="6770"/>
      <c r="Z16331" s="6770">
        <f>+'WS2'!G33</f>
        <v>0</v>
      </c>
      <c r="AA16331" s="6770">
        <f>+'WS2'!L33</f>
        <v>0</v>
      </c>
      <c r="AB16331" s="6770">
        <f>+'WS2'!Q33</f>
        <v>0</v>
      </c>
      <c r="AC16331" s="6770">
        <f>+'WS2'!V33</f>
        <v>0</v>
      </c>
      <c r="AD16331" s="6770">
        <f>+'WS2'!AA33</f>
        <v>0</v>
      </c>
      <c r="AE16331" s="6770">
        <f>+'WS2'!AF33</f>
        <v>0</v>
      </c>
      <c r="AF16331" s="6770">
        <f>+'WS2'!AK33</f>
        <v>0</v>
      </c>
      <c r="AG16331" s="6770">
        <f>+'WS2'!AP33</f>
        <v>0</v>
      </c>
      <c r="AH16331" s="6770"/>
      <c r="AI16331" s="6770"/>
    </row>
    <row r="16332" spans="1:35">
      <c r="A16332" s="6995"/>
      <c r="B16332" s="6770" t="str">
        <f>+'WS2'!BF34</f>
        <v>W3A00003WR</v>
      </c>
      <c r="C16332" s="6997" t="str">
        <f>'WS2'!BC$8 &amp;" - "&amp; 'WS2'!C34 &amp;" - "&amp; 'WS2'!BF$4</f>
        <v>Enhancement expenditure by purpose ~ capital - Security of Network &amp; Information Systems (NIS) compliance  - Water resources</v>
      </c>
      <c r="D16332" s="6770" t="str">
        <f>+'WS2'!BD34</f>
        <v>£m</v>
      </c>
      <c r="E16332" s="6770" t="s">
        <v>31982</v>
      </c>
      <c r="F16332" s="6770" t="str">
        <f>'WS2'!C34</f>
        <v xml:space="preserve">Security of Network &amp; Information Systems (NIS) compliance </v>
      </c>
      <c r="G16332" s="6770"/>
      <c r="H16332" s="6770"/>
      <c r="I16332" s="6770"/>
      <c r="J16332" s="6770"/>
      <c r="K16332" s="6770"/>
      <c r="L16332" s="6770"/>
      <c r="M16332" s="6770"/>
      <c r="N16332" s="6770"/>
      <c r="O16332" s="6770"/>
      <c r="P16332" s="6770"/>
      <c r="Q16332" s="6770"/>
      <c r="R16332" s="6770"/>
      <c r="S16332" s="6770"/>
      <c r="T16332" s="6770"/>
      <c r="U16332" s="6770"/>
      <c r="V16332" s="6770"/>
      <c r="W16332" s="6770"/>
      <c r="X16332" s="6770"/>
      <c r="Y16332" s="6770"/>
      <c r="Z16332" s="6770">
        <f>+'WS2'!G34</f>
        <v>0</v>
      </c>
      <c r="AA16332" s="6770">
        <f>+'WS2'!L34</f>
        <v>0</v>
      </c>
      <c r="AB16332" s="6770">
        <f>+'WS2'!Q34</f>
        <v>0</v>
      </c>
      <c r="AC16332" s="6770">
        <f>+'WS2'!V34</f>
        <v>0</v>
      </c>
      <c r="AD16332" s="6770">
        <f>+'WS2'!AA34</f>
        <v>0</v>
      </c>
      <c r="AE16332" s="6770">
        <f>+'WS2'!AF34</f>
        <v>0</v>
      </c>
      <c r="AF16332" s="6770">
        <f>+'WS2'!AK34</f>
        <v>0</v>
      </c>
      <c r="AG16332" s="6770">
        <f>+'WS2'!AP34</f>
        <v>0</v>
      </c>
      <c r="AH16332" s="6770"/>
      <c r="AI16332" s="6770"/>
    </row>
    <row r="16333" spans="1:35">
      <c r="A16333" s="6995"/>
      <c r="B16333" s="6770" t="str">
        <f>+'WS2'!BF35</f>
        <v>W3A00004WR</v>
      </c>
      <c r="C16333" s="6997" t="str">
        <f>'WS2'!BC$8 &amp;" - "&amp; 'WS2'!C35 &amp;" - "&amp; 'WS2'!BF$4</f>
        <v>Enhancement expenditure by purpose ~ capital - Negative adjustment for third party enhancement spend  - Water resources</v>
      </c>
      <c r="D16333" s="6770" t="str">
        <f>+'WS2'!BD35</f>
        <v>£m</v>
      </c>
      <c r="E16333" s="6770" t="s">
        <v>31982</v>
      </c>
      <c r="F16333" s="6770" t="str">
        <f>'WS2'!C35</f>
        <v xml:space="preserve">Negative adjustment for third party enhancement spend </v>
      </c>
      <c r="G16333" s="6770"/>
      <c r="H16333" s="6770"/>
      <c r="I16333" s="6770"/>
      <c r="J16333" s="6770"/>
      <c r="K16333" s="6770"/>
      <c r="L16333" s="6770"/>
      <c r="M16333" s="6770"/>
      <c r="N16333" s="6770"/>
      <c r="O16333" s="6770"/>
      <c r="P16333" s="6770"/>
      <c r="Q16333" s="6770"/>
      <c r="R16333" s="6770"/>
      <c r="S16333" s="6770"/>
      <c r="T16333" s="6770"/>
      <c r="U16333" s="6770"/>
      <c r="V16333" s="6770"/>
      <c r="W16333" s="6770"/>
      <c r="X16333" s="6770"/>
      <c r="Y16333" s="6770"/>
      <c r="Z16333" s="6770">
        <f>+'WS2'!G35</f>
        <v>-1.5547064521724E-2</v>
      </c>
      <c r="AA16333" s="6770">
        <f>+'WS2'!L35</f>
        <v>0</v>
      </c>
      <c r="AB16333" s="6770">
        <f>+'WS2'!Q35</f>
        <v>0</v>
      </c>
      <c r="AC16333" s="6770">
        <f>+'WS2'!V35</f>
        <v>-1.1874941769773942E-2</v>
      </c>
      <c r="AD16333" s="6770">
        <f>+'WS2'!AA35</f>
        <v>-0.31762579319573114</v>
      </c>
      <c r="AE16333" s="6770">
        <f>+'WS2'!AF35</f>
        <v>0</v>
      </c>
      <c r="AF16333" s="6770">
        <f>+'WS2'!AK35</f>
        <v>0</v>
      </c>
      <c r="AG16333" s="6770">
        <f>+'WS2'!AP35</f>
        <v>0</v>
      </c>
      <c r="AH16333" s="6770"/>
      <c r="AI16333" s="6770"/>
    </row>
    <row r="16334" spans="1:35">
      <c r="A16334" s="6995"/>
      <c r="B16334" s="6770" t="str">
        <f>+'WS2'!BF36</f>
        <v>W3A00005WR</v>
      </c>
      <c r="C16334" s="6997" t="str">
        <f>'WS2'!BC$8 &amp;" - "&amp; 'WS2'!C36 &amp;" - "&amp; 'WS2'!BF$4</f>
        <v>Enhancement expenditure by purpose ~ capital - Capital expenditure purpose ~ WATER additional line 5 [Other categories] - Water resources</v>
      </c>
      <c r="D16334" s="6770" t="str">
        <f>+'WS2'!BD36</f>
        <v>£m</v>
      </c>
      <c r="E16334" s="6770" t="s">
        <v>31982</v>
      </c>
      <c r="F16334" s="6770" t="str">
        <f>'WS2'!C36</f>
        <v>Capital expenditure purpose ~ WATER additional line 5 [Other categories]</v>
      </c>
      <c r="G16334" s="6770"/>
      <c r="H16334" s="6770"/>
      <c r="I16334" s="6770"/>
      <c r="J16334" s="6770"/>
      <c r="K16334" s="6770"/>
      <c r="L16334" s="6770"/>
      <c r="M16334" s="6770"/>
      <c r="N16334" s="6770"/>
      <c r="O16334" s="6770"/>
      <c r="P16334" s="6770"/>
      <c r="Q16334" s="6770"/>
      <c r="R16334" s="6770"/>
      <c r="S16334" s="6770"/>
      <c r="T16334" s="6770"/>
      <c r="U16334" s="6770"/>
      <c r="V16334" s="6770"/>
      <c r="W16334" s="6770"/>
      <c r="X16334" s="6770"/>
      <c r="Y16334" s="6770"/>
      <c r="Z16334" s="6770">
        <f>+'WS2'!G36</f>
        <v>0</v>
      </c>
      <c r="AA16334" s="6770">
        <f>+'WS2'!L36</f>
        <v>0</v>
      </c>
      <c r="AB16334" s="6770">
        <f>+'WS2'!Q36</f>
        <v>0</v>
      </c>
      <c r="AC16334" s="6770">
        <f>+'WS2'!V36</f>
        <v>0</v>
      </c>
      <c r="AD16334" s="6770">
        <f>+'WS2'!AA36</f>
        <v>0</v>
      </c>
      <c r="AE16334" s="6770">
        <f>+'WS2'!AF36</f>
        <v>0</v>
      </c>
      <c r="AF16334" s="6770">
        <f>+'WS2'!AK36</f>
        <v>0</v>
      </c>
      <c r="AG16334" s="6770">
        <f>+'WS2'!AP36</f>
        <v>0</v>
      </c>
      <c r="AH16334" s="6770"/>
      <c r="AI16334" s="6770"/>
    </row>
    <row r="16335" spans="1:35">
      <c r="A16335" s="6995"/>
      <c r="B16335" s="6770" t="str">
        <f>+'WS2'!BF37</f>
        <v>W3A00006WR</v>
      </c>
      <c r="C16335" s="6997" t="str">
        <f>'WS2'!BC$8 &amp;" - "&amp; 'WS2'!C37 &amp;" - "&amp; 'WS2'!BF$4</f>
        <v>Enhancement expenditure by purpose ~ capital - Capital expenditure purpose ~ WATER additional line 6 [Other categories] - Water resources</v>
      </c>
      <c r="D16335" s="6770" t="str">
        <f>+'WS2'!BD37</f>
        <v>£m</v>
      </c>
      <c r="E16335" s="6770" t="s">
        <v>31982</v>
      </c>
      <c r="F16335" s="6770" t="str">
        <f>'WS2'!C37</f>
        <v>Capital expenditure purpose ~ WATER additional line 6 [Other categories]</v>
      </c>
      <c r="G16335" s="6770"/>
      <c r="H16335" s="6770"/>
      <c r="I16335" s="6770"/>
      <c r="J16335" s="6770"/>
      <c r="K16335" s="6770"/>
      <c r="L16335" s="6770"/>
      <c r="M16335" s="6770"/>
      <c r="N16335" s="6770"/>
      <c r="O16335" s="6770"/>
      <c r="P16335" s="6770"/>
      <c r="Q16335" s="6770"/>
      <c r="R16335" s="6770"/>
      <c r="S16335" s="6770"/>
      <c r="T16335" s="6770"/>
      <c r="U16335" s="6770"/>
      <c r="V16335" s="6770"/>
      <c r="W16335" s="6770"/>
      <c r="X16335" s="6770"/>
      <c r="Y16335" s="6770"/>
      <c r="Z16335" s="6770">
        <f>+'WS2'!G37</f>
        <v>0</v>
      </c>
      <c r="AA16335" s="6770">
        <f>+'WS2'!L37</f>
        <v>0</v>
      </c>
      <c r="AB16335" s="6770">
        <f>+'WS2'!Q37</f>
        <v>0</v>
      </c>
      <c r="AC16335" s="6770">
        <f>+'WS2'!V37</f>
        <v>0</v>
      </c>
      <c r="AD16335" s="6770">
        <f>+'WS2'!AA37</f>
        <v>0</v>
      </c>
      <c r="AE16335" s="6770">
        <f>+'WS2'!AF37</f>
        <v>0</v>
      </c>
      <c r="AF16335" s="6770">
        <f>+'WS2'!AK37</f>
        <v>0</v>
      </c>
      <c r="AG16335" s="6770">
        <f>+'WS2'!AP37</f>
        <v>0</v>
      </c>
      <c r="AH16335" s="6770"/>
      <c r="AI16335" s="6770"/>
    </row>
    <row r="16336" spans="1:35">
      <c r="A16336" s="6995"/>
      <c r="B16336" s="6770" t="str">
        <f>+'WS2'!BF38</f>
        <v>W3A00007WR</v>
      </c>
      <c r="C16336" s="6997" t="str">
        <f>'WS2'!BC$8 &amp;" - "&amp; 'WS2'!C38 &amp;" - "&amp; 'WS2'!BF$4</f>
        <v>Enhancement expenditure by purpose ~ capital - Capital expenditure purpose ~ WATER additional line 7 [Other categories] - Water resources</v>
      </c>
      <c r="D16336" s="6770" t="str">
        <f>+'WS2'!BD38</f>
        <v>£m</v>
      </c>
      <c r="E16336" s="6770" t="s">
        <v>31982</v>
      </c>
      <c r="F16336" s="6770" t="str">
        <f>'WS2'!C38</f>
        <v>Capital expenditure purpose ~ WATER additional line 7 [Other categories]</v>
      </c>
      <c r="G16336" s="6770"/>
      <c r="H16336" s="6770"/>
      <c r="I16336" s="6770"/>
      <c r="J16336" s="6770"/>
      <c r="K16336" s="6770"/>
      <c r="L16336" s="6770"/>
      <c r="M16336" s="6770"/>
      <c r="N16336" s="6770"/>
      <c r="O16336" s="6770"/>
      <c r="P16336" s="6770"/>
      <c r="Q16336" s="6770"/>
      <c r="R16336" s="6770"/>
      <c r="S16336" s="6770"/>
      <c r="T16336" s="6770"/>
      <c r="U16336" s="6770"/>
      <c r="V16336" s="6770"/>
      <c r="W16336" s="6770"/>
      <c r="X16336" s="6770"/>
      <c r="Y16336" s="6770"/>
      <c r="Z16336" s="6770">
        <f>+'WS2'!G38</f>
        <v>0</v>
      </c>
      <c r="AA16336" s="6770">
        <f>+'WS2'!L38</f>
        <v>0</v>
      </c>
      <c r="AB16336" s="6770">
        <f>+'WS2'!Q38</f>
        <v>0</v>
      </c>
      <c r="AC16336" s="6770">
        <f>+'WS2'!V38</f>
        <v>0</v>
      </c>
      <c r="AD16336" s="6770">
        <f>+'WS2'!AA38</f>
        <v>0</v>
      </c>
      <c r="AE16336" s="6770">
        <f>+'WS2'!AF38</f>
        <v>0</v>
      </c>
      <c r="AF16336" s="6770">
        <f>+'WS2'!AK38</f>
        <v>0</v>
      </c>
      <c r="AG16336" s="6770">
        <f>+'WS2'!AP38</f>
        <v>0</v>
      </c>
      <c r="AH16336" s="6770"/>
      <c r="AI16336" s="6770"/>
    </row>
    <row r="16337" spans="1:35">
      <c r="A16337" s="6995"/>
      <c r="B16337" s="6770" t="str">
        <f>+'WS2'!BF39</f>
        <v>W3A00008WR</v>
      </c>
      <c r="C16337" s="6997" t="str">
        <f>'WS2'!BC$8 &amp;" - "&amp; 'WS2'!C39 &amp;" - "&amp; 'WS2'!BF$4</f>
        <v>Enhancement expenditure by purpose ~ capital - Capital expenditure purpose ~ WATER additional line 8 [Other categories] - Water resources</v>
      </c>
      <c r="D16337" s="6770" t="str">
        <f>+'WS2'!BD39</f>
        <v>£m</v>
      </c>
      <c r="E16337" s="6770" t="s">
        <v>31982</v>
      </c>
      <c r="F16337" s="6770" t="str">
        <f>'WS2'!C39</f>
        <v>Capital expenditure purpose ~ WATER additional line 8 [Other categories]</v>
      </c>
      <c r="G16337" s="6770"/>
      <c r="H16337" s="6770"/>
      <c r="I16337" s="6770"/>
      <c r="J16337" s="6770"/>
      <c r="K16337" s="6770"/>
      <c r="L16337" s="6770"/>
      <c r="M16337" s="6770"/>
      <c r="N16337" s="6770"/>
      <c r="O16337" s="6770"/>
      <c r="P16337" s="6770"/>
      <c r="Q16337" s="6770"/>
      <c r="R16337" s="6770"/>
      <c r="S16337" s="6770"/>
      <c r="T16337" s="6770"/>
      <c r="U16337" s="6770"/>
      <c r="V16337" s="6770"/>
      <c r="W16337" s="6770"/>
      <c r="X16337" s="6770"/>
      <c r="Y16337" s="6770"/>
      <c r="Z16337" s="6770">
        <f>+'WS2'!G39</f>
        <v>0</v>
      </c>
      <c r="AA16337" s="6770">
        <f>+'WS2'!L39</f>
        <v>0</v>
      </c>
      <c r="AB16337" s="6770">
        <f>+'WS2'!Q39</f>
        <v>0</v>
      </c>
      <c r="AC16337" s="6770">
        <f>+'WS2'!V39</f>
        <v>0</v>
      </c>
      <c r="AD16337" s="6770">
        <f>+'WS2'!AA39</f>
        <v>0</v>
      </c>
      <c r="AE16337" s="6770">
        <f>+'WS2'!AF39</f>
        <v>0</v>
      </c>
      <c r="AF16337" s="6770">
        <f>+'WS2'!AK39</f>
        <v>0</v>
      </c>
      <c r="AG16337" s="6770">
        <f>+'WS2'!AP39</f>
        <v>0</v>
      </c>
      <c r="AH16337" s="6770"/>
      <c r="AI16337" s="6770"/>
    </row>
    <row r="16338" spans="1:35">
      <c r="A16338" s="6995"/>
      <c r="B16338" s="6770" t="str">
        <f>+'WS2'!BF40</f>
        <v>W3A00009WR</v>
      </c>
      <c r="C16338" s="6997" t="str">
        <f>'WS2'!BC$8 &amp;" - "&amp; 'WS2'!C40 &amp;" - "&amp; 'WS2'!BF$4</f>
        <v>Enhancement expenditure by purpose ~ capital - Capital expenditure purpose ~ WATER additional line 9 [Other categories] - Water resources</v>
      </c>
      <c r="D16338" s="6770" t="str">
        <f>+'WS2'!BD40</f>
        <v>£m</v>
      </c>
      <c r="E16338" s="6770" t="s">
        <v>31982</v>
      </c>
      <c r="F16338" s="6770" t="str">
        <f>'WS2'!C40</f>
        <v>Capital expenditure purpose ~ WATER additional line 9 [Other categories]</v>
      </c>
      <c r="G16338" s="6770"/>
      <c r="H16338" s="6770"/>
      <c r="I16338" s="6770"/>
      <c r="J16338" s="6770"/>
      <c r="K16338" s="6770"/>
      <c r="L16338" s="6770"/>
      <c r="M16338" s="6770"/>
      <c r="N16338" s="6770"/>
      <c r="O16338" s="6770"/>
      <c r="P16338" s="6770"/>
      <c r="Q16338" s="6770"/>
      <c r="R16338" s="6770"/>
      <c r="S16338" s="6770"/>
      <c r="T16338" s="6770"/>
      <c r="U16338" s="6770"/>
      <c r="V16338" s="6770"/>
      <c r="W16338" s="6770"/>
      <c r="X16338" s="6770"/>
      <c r="Y16338" s="6770"/>
      <c r="Z16338" s="6770">
        <f>+'WS2'!G40</f>
        <v>0</v>
      </c>
      <c r="AA16338" s="6770">
        <f>+'WS2'!L40</f>
        <v>0</v>
      </c>
      <c r="AB16338" s="6770">
        <f>+'WS2'!Q40</f>
        <v>0</v>
      </c>
      <c r="AC16338" s="6770">
        <f>+'WS2'!V40</f>
        <v>0</v>
      </c>
      <c r="AD16338" s="6770">
        <f>+'WS2'!AA40</f>
        <v>0</v>
      </c>
      <c r="AE16338" s="6770">
        <f>+'WS2'!AF40</f>
        <v>0</v>
      </c>
      <c r="AF16338" s="6770">
        <f>+'WS2'!AK40</f>
        <v>0</v>
      </c>
      <c r="AG16338" s="6770">
        <f>+'WS2'!AP40</f>
        <v>0</v>
      </c>
      <c r="AH16338" s="6770"/>
      <c r="AI16338" s="6770"/>
    </row>
    <row r="16339" spans="1:35">
      <c r="A16339" s="6995"/>
      <c r="B16339" s="6770" t="str">
        <f>+'WS2'!BF41</f>
        <v>W3A00010WR</v>
      </c>
      <c r="C16339" s="6997" t="str">
        <f>'WS2'!BC$8 &amp;" - "&amp; 'WS2'!C41 &amp;" - "&amp; 'WS2'!BF$4</f>
        <v>Enhancement expenditure by purpose ~ capital - Capital expenditure purpose ~ WATER additional line 10 [Other categories] - Water resources</v>
      </c>
      <c r="D16339" s="6770" t="str">
        <f>+'WS2'!BD41</f>
        <v>£m</v>
      </c>
      <c r="E16339" s="6770" t="s">
        <v>31982</v>
      </c>
      <c r="F16339" s="6770" t="str">
        <f>'WS2'!C41</f>
        <v>Capital expenditure purpose ~ WATER additional line 10 [Other categories]</v>
      </c>
      <c r="G16339" s="6770"/>
      <c r="H16339" s="6770"/>
      <c r="I16339" s="6770"/>
      <c r="J16339" s="6770"/>
      <c r="K16339" s="6770"/>
      <c r="L16339" s="6770"/>
      <c r="M16339" s="6770"/>
      <c r="N16339" s="6770"/>
      <c r="O16339" s="6770"/>
      <c r="P16339" s="6770"/>
      <c r="Q16339" s="6770"/>
      <c r="R16339" s="6770"/>
      <c r="S16339" s="6770"/>
      <c r="T16339" s="6770"/>
      <c r="U16339" s="6770"/>
      <c r="V16339" s="6770"/>
      <c r="W16339" s="6770"/>
      <c r="X16339" s="6770"/>
      <c r="Y16339" s="6770"/>
      <c r="Z16339" s="6770">
        <f>+'WS2'!G41</f>
        <v>0</v>
      </c>
      <c r="AA16339" s="6770">
        <f>+'WS2'!L41</f>
        <v>0</v>
      </c>
      <c r="AB16339" s="6770">
        <f>+'WS2'!Q41</f>
        <v>0</v>
      </c>
      <c r="AC16339" s="6770">
        <f>+'WS2'!V41</f>
        <v>0</v>
      </c>
      <c r="AD16339" s="6770">
        <f>+'WS2'!AA41</f>
        <v>0</v>
      </c>
      <c r="AE16339" s="6770">
        <f>+'WS2'!AF41</f>
        <v>0</v>
      </c>
      <c r="AF16339" s="6770">
        <f>+'WS2'!AK41</f>
        <v>0</v>
      </c>
      <c r="AG16339" s="6770">
        <f>+'WS2'!AP41</f>
        <v>0</v>
      </c>
      <c r="AH16339" s="6770"/>
      <c r="AI16339" s="6770"/>
    </row>
    <row r="16340" spans="1:35">
      <c r="A16340" s="6995"/>
      <c r="B16340" s="6770" t="str">
        <f>+'WS2'!BF42</f>
        <v>W3A00011WR</v>
      </c>
      <c r="C16340" s="6997" t="str">
        <f>'WS2'!BC$8 &amp;" - "&amp; 'WS2'!C42 &amp;" - "&amp; 'WS2'!BF$4</f>
        <v>Enhancement expenditure by purpose ~ capital - Capital expenditure purpose ~ WATER additional line 11 [Other categories] - Water resources</v>
      </c>
      <c r="D16340" s="6770" t="str">
        <f>+'WS2'!BD42</f>
        <v>£m</v>
      </c>
      <c r="E16340" s="6770" t="s">
        <v>31982</v>
      </c>
      <c r="F16340" s="6770" t="str">
        <f>'WS2'!C42</f>
        <v>Capital expenditure purpose ~ WATER additional line 11 [Other categories]</v>
      </c>
      <c r="G16340" s="6770"/>
      <c r="H16340" s="6770"/>
      <c r="I16340" s="6770"/>
      <c r="J16340" s="6770"/>
      <c r="K16340" s="6770"/>
      <c r="L16340" s="6770"/>
      <c r="M16340" s="6770"/>
      <c r="N16340" s="6770"/>
      <c r="O16340" s="6770"/>
      <c r="P16340" s="6770"/>
      <c r="Q16340" s="6770"/>
      <c r="R16340" s="6770"/>
      <c r="S16340" s="6770"/>
      <c r="T16340" s="6770"/>
      <c r="U16340" s="6770"/>
      <c r="V16340" s="6770"/>
      <c r="W16340" s="6770"/>
      <c r="X16340" s="6770"/>
      <c r="Y16340" s="6770"/>
      <c r="Z16340" s="6770">
        <f>+'WS2'!G42</f>
        <v>0</v>
      </c>
      <c r="AA16340" s="6770">
        <f>+'WS2'!L42</f>
        <v>0</v>
      </c>
      <c r="AB16340" s="6770">
        <f>+'WS2'!Q42</f>
        <v>0</v>
      </c>
      <c r="AC16340" s="6770">
        <f>+'WS2'!V42</f>
        <v>0</v>
      </c>
      <c r="AD16340" s="6770">
        <f>+'WS2'!AA42</f>
        <v>0</v>
      </c>
      <c r="AE16340" s="6770">
        <f>+'WS2'!AF42</f>
        <v>0</v>
      </c>
      <c r="AF16340" s="6770">
        <f>+'WS2'!AK42</f>
        <v>0</v>
      </c>
      <c r="AG16340" s="6770">
        <f>+'WS2'!AP42</f>
        <v>0</v>
      </c>
      <c r="AH16340" s="6770"/>
      <c r="AI16340" s="6770"/>
    </row>
    <row r="16341" spans="1:35">
      <c r="A16341" s="6995"/>
      <c r="B16341" s="6770" t="str">
        <f>+'WS2'!BF43</f>
        <v>W3A00012WR</v>
      </c>
      <c r="C16341" s="6997" t="str">
        <f>'WS2'!BC$8 &amp;" - "&amp; 'WS2'!C43 &amp;" - "&amp; 'WS2'!BF$4</f>
        <v>Enhancement expenditure by purpose ~ capital - Capital expenditure purpose ~ WATER additional line 12 [Other categories] - Water resources</v>
      </c>
      <c r="D16341" s="6770" t="str">
        <f>+'WS2'!BD43</f>
        <v>£m</v>
      </c>
      <c r="E16341" s="6770" t="s">
        <v>31982</v>
      </c>
      <c r="F16341" s="6770" t="str">
        <f>'WS2'!C43</f>
        <v>Capital expenditure purpose ~ WATER additional line 12 [Other categories]</v>
      </c>
      <c r="G16341" s="6770"/>
      <c r="H16341" s="6770"/>
      <c r="I16341" s="6770"/>
      <c r="J16341" s="6770"/>
      <c r="K16341" s="6770"/>
      <c r="L16341" s="6770"/>
      <c r="M16341" s="6770"/>
      <c r="N16341" s="6770"/>
      <c r="O16341" s="6770"/>
      <c r="P16341" s="6770"/>
      <c r="Q16341" s="6770"/>
      <c r="R16341" s="6770"/>
      <c r="S16341" s="6770"/>
      <c r="T16341" s="6770"/>
      <c r="U16341" s="6770"/>
      <c r="V16341" s="6770"/>
      <c r="W16341" s="6770"/>
      <c r="X16341" s="6770"/>
      <c r="Y16341" s="6770"/>
      <c r="Z16341" s="6770">
        <f>+'WS2'!G43</f>
        <v>0</v>
      </c>
      <c r="AA16341" s="6770">
        <f>+'WS2'!L43</f>
        <v>0</v>
      </c>
      <c r="AB16341" s="6770">
        <f>+'WS2'!Q43</f>
        <v>0</v>
      </c>
      <c r="AC16341" s="6770">
        <f>+'WS2'!V43</f>
        <v>0</v>
      </c>
      <c r="AD16341" s="6770">
        <f>+'WS2'!AA43</f>
        <v>0</v>
      </c>
      <c r="AE16341" s="6770">
        <f>+'WS2'!AF43</f>
        <v>0</v>
      </c>
      <c r="AF16341" s="6770">
        <f>+'WS2'!AK43</f>
        <v>0</v>
      </c>
      <c r="AG16341" s="6770">
        <f>+'WS2'!AP43</f>
        <v>0</v>
      </c>
      <c r="AH16341" s="6770"/>
      <c r="AI16341" s="6770"/>
    </row>
    <row r="16342" spans="1:35">
      <c r="A16342" s="6995"/>
      <c r="B16342" s="6770" t="str">
        <f>+'WS2'!BF44</f>
        <v>W3A00013WR</v>
      </c>
      <c r="C16342" s="6997" t="str">
        <f>'WS2'!BC$8 &amp;" - "&amp; 'WS2'!C44 &amp;" - "&amp; 'WS2'!BF$4</f>
        <v>Enhancement expenditure by purpose ~ capital - Capital expenditure purpose ~ WATER additional line 13 [Other categories] - Water resources</v>
      </c>
      <c r="D16342" s="6770" t="str">
        <f>+'WS2'!BD44</f>
        <v>£m</v>
      </c>
      <c r="E16342" s="6770" t="s">
        <v>31982</v>
      </c>
      <c r="F16342" s="6770" t="str">
        <f>'WS2'!C44</f>
        <v>Capital expenditure purpose ~ WATER additional line 13 [Other categories]</v>
      </c>
      <c r="G16342" s="6770"/>
      <c r="H16342" s="6770"/>
      <c r="I16342" s="6770"/>
      <c r="J16342" s="6770"/>
      <c r="K16342" s="6770"/>
      <c r="L16342" s="6770"/>
      <c r="M16342" s="6770"/>
      <c r="N16342" s="6770"/>
      <c r="O16342" s="6770"/>
      <c r="P16342" s="6770"/>
      <c r="Q16342" s="6770"/>
      <c r="R16342" s="6770"/>
      <c r="S16342" s="6770"/>
      <c r="T16342" s="6770"/>
      <c r="U16342" s="6770"/>
      <c r="V16342" s="6770"/>
      <c r="W16342" s="6770"/>
      <c r="X16342" s="6770"/>
      <c r="Y16342" s="6770"/>
      <c r="Z16342" s="6770">
        <f>+'WS2'!G44</f>
        <v>0</v>
      </c>
      <c r="AA16342" s="6770">
        <f>+'WS2'!L44</f>
        <v>0</v>
      </c>
      <c r="AB16342" s="6770">
        <f>+'WS2'!Q44</f>
        <v>0</v>
      </c>
      <c r="AC16342" s="6770">
        <f>+'WS2'!V44</f>
        <v>0</v>
      </c>
      <c r="AD16342" s="6770">
        <f>+'WS2'!AA44</f>
        <v>0</v>
      </c>
      <c r="AE16342" s="6770">
        <f>+'WS2'!AF44</f>
        <v>0</v>
      </c>
      <c r="AF16342" s="6770">
        <f>+'WS2'!AK44</f>
        <v>0</v>
      </c>
      <c r="AG16342" s="6770">
        <f>+'WS2'!AP44</f>
        <v>0</v>
      </c>
      <c r="AH16342" s="6770"/>
      <c r="AI16342" s="6770"/>
    </row>
    <row r="16343" spans="1:35">
      <c r="A16343" s="6995"/>
      <c r="B16343" s="6770" t="str">
        <f>+'WS2'!BF45</f>
        <v>W3A00014WR</v>
      </c>
      <c r="C16343" s="6997" t="str">
        <f>'WS2'!BC$8 &amp;" - "&amp; 'WS2'!C45 &amp;" - "&amp; 'WS2'!BF$4</f>
        <v>Enhancement expenditure by purpose ~ capital - Capital expenditure purpose ~ WATER additional line 14 [Other categories] - Water resources</v>
      </c>
      <c r="D16343" s="6770" t="str">
        <f>+'WS2'!BD45</f>
        <v>£m</v>
      </c>
      <c r="E16343" s="6770" t="s">
        <v>31982</v>
      </c>
      <c r="F16343" s="6770" t="str">
        <f>'WS2'!C45</f>
        <v>Capital expenditure purpose ~ WATER additional line 14 [Other categories]</v>
      </c>
      <c r="G16343" s="6770"/>
      <c r="H16343" s="6770"/>
      <c r="I16343" s="6770"/>
      <c r="J16343" s="6770"/>
      <c r="K16343" s="6770"/>
      <c r="L16343" s="6770"/>
      <c r="M16343" s="6770"/>
      <c r="N16343" s="6770"/>
      <c r="O16343" s="6770"/>
      <c r="P16343" s="6770"/>
      <c r="Q16343" s="6770"/>
      <c r="R16343" s="6770"/>
      <c r="S16343" s="6770"/>
      <c r="T16343" s="6770"/>
      <c r="U16343" s="6770"/>
      <c r="V16343" s="6770"/>
      <c r="W16343" s="6770"/>
      <c r="X16343" s="6770"/>
      <c r="Y16343" s="6770"/>
      <c r="Z16343" s="6770">
        <f>+'WS2'!G45</f>
        <v>0</v>
      </c>
      <c r="AA16343" s="6770">
        <f>+'WS2'!L45</f>
        <v>0</v>
      </c>
      <c r="AB16343" s="6770">
        <f>+'WS2'!Q45</f>
        <v>0</v>
      </c>
      <c r="AC16343" s="6770">
        <f>+'WS2'!V45</f>
        <v>0</v>
      </c>
      <c r="AD16343" s="6770">
        <f>+'WS2'!AA45</f>
        <v>0</v>
      </c>
      <c r="AE16343" s="6770">
        <f>+'WS2'!AF45</f>
        <v>0</v>
      </c>
      <c r="AF16343" s="6770">
        <f>+'WS2'!AK45</f>
        <v>0</v>
      </c>
      <c r="AG16343" s="6770">
        <f>+'WS2'!AP45</f>
        <v>0</v>
      </c>
      <c r="AH16343" s="6770"/>
      <c r="AI16343" s="6770"/>
    </row>
    <row r="16344" spans="1:35">
      <c r="A16344" s="6995"/>
      <c r="B16344" s="6770" t="str">
        <f>+'WS2'!BF46</f>
        <v>W3A00015WR</v>
      </c>
      <c r="C16344" s="6997" t="str">
        <f>'WS2'!BC$8 &amp;" - "&amp; 'WS2'!C46 &amp;" - "&amp; 'WS2'!BF$4</f>
        <v>Enhancement expenditure by purpose ~ capital - Capital expenditure purpose ~ WATER additional line 15 [Other categories] - Water resources</v>
      </c>
      <c r="D16344" s="6770" t="str">
        <f>+'WS2'!BD46</f>
        <v>£m</v>
      </c>
      <c r="E16344" s="6770" t="s">
        <v>31982</v>
      </c>
      <c r="F16344" s="6770" t="str">
        <f>'WS2'!C46</f>
        <v>Capital expenditure purpose ~ WATER additional line 15 [Other categories]</v>
      </c>
      <c r="G16344" s="6770"/>
      <c r="H16344" s="6770"/>
      <c r="I16344" s="6770"/>
      <c r="J16344" s="6770"/>
      <c r="K16344" s="6770"/>
      <c r="L16344" s="6770"/>
      <c r="M16344" s="6770"/>
      <c r="N16344" s="6770"/>
      <c r="O16344" s="6770"/>
      <c r="P16344" s="6770"/>
      <c r="Q16344" s="6770"/>
      <c r="R16344" s="6770"/>
      <c r="S16344" s="6770"/>
      <c r="T16344" s="6770"/>
      <c r="U16344" s="6770"/>
      <c r="V16344" s="6770"/>
      <c r="W16344" s="6770"/>
      <c r="X16344" s="6770"/>
      <c r="Y16344" s="6770"/>
      <c r="Z16344" s="6770">
        <f>+'WS2'!G46</f>
        <v>0</v>
      </c>
      <c r="AA16344" s="6770">
        <f>+'WS2'!L46</f>
        <v>0</v>
      </c>
      <c r="AB16344" s="6770">
        <f>+'WS2'!Q46</f>
        <v>0</v>
      </c>
      <c r="AC16344" s="6770">
        <f>+'WS2'!V46</f>
        <v>0</v>
      </c>
      <c r="AD16344" s="6770">
        <f>+'WS2'!AA46</f>
        <v>0</v>
      </c>
      <c r="AE16344" s="6770">
        <f>+'WS2'!AF46</f>
        <v>0</v>
      </c>
      <c r="AF16344" s="6770">
        <f>+'WS2'!AK46</f>
        <v>0</v>
      </c>
      <c r="AG16344" s="6770">
        <f>+'WS2'!AP46</f>
        <v>0</v>
      </c>
      <c r="AH16344" s="6770"/>
      <c r="AI16344" s="6770"/>
    </row>
    <row r="16345" spans="1:35">
      <c r="A16345" s="6995"/>
      <c r="B16345" s="6770" t="str">
        <f>+'WS2'!BF47</f>
        <v>BA2070WR</v>
      </c>
      <c r="C16345" s="6997" t="str">
        <f>'WS2'!BC$8 &amp;" - "&amp; 'WS2'!BC47 &amp;" - "&amp; 'WS2'!BF$4</f>
        <v>Enhancement expenditure by purpose ~ capital - Total water enhancement capital expenditure  - Water resources</v>
      </c>
      <c r="D16345" s="6770" t="str">
        <f>+'WS2'!BD47</f>
        <v>£m</v>
      </c>
      <c r="E16345" s="6770" t="s">
        <v>31982</v>
      </c>
      <c r="F16345" s="6770"/>
      <c r="G16345" s="6770"/>
      <c r="H16345" s="6770"/>
      <c r="I16345" s="6770"/>
      <c r="J16345" s="6770"/>
      <c r="K16345" s="6770"/>
      <c r="L16345" s="6770"/>
      <c r="M16345" s="6770"/>
      <c r="N16345" s="6770"/>
      <c r="O16345" s="6770"/>
      <c r="P16345" s="6770"/>
      <c r="Q16345" s="6770"/>
      <c r="R16345" s="6770"/>
      <c r="S16345" s="6770"/>
      <c r="T16345" s="6770"/>
      <c r="U16345" s="6770"/>
      <c r="V16345" s="6770"/>
      <c r="W16345" s="6770"/>
      <c r="X16345" s="6770"/>
      <c r="Y16345" s="6770"/>
      <c r="Z16345" s="6770">
        <f>+'WS2'!G47</f>
        <v>4.7375785305464699</v>
      </c>
      <c r="AA16345" s="6770">
        <f>+'WS2'!L47</f>
        <v>25.434324366386619</v>
      </c>
      <c r="AB16345" s="6770">
        <f>+'WS2'!Q47</f>
        <v>8.5527298163011753</v>
      </c>
      <c r="AC16345" s="6770">
        <f>+'WS2'!V47</f>
        <v>7.8188008864006857</v>
      </c>
      <c r="AD16345" s="6770">
        <f>+'WS2'!AA47</f>
        <v>15.116823322567184</v>
      </c>
      <c r="AE16345" s="6770">
        <f>+'WS2'!AF47</f>
        <v>17.182674058504467</v>
      </c>
      <c r="AF16345" s="6770">
        <f>+'WS2'!AK47</f>
        <v>10.464360115793612</v>
      </c>
      <c r="AG16345" s="6770">
        <f>+'WS2'!AP47</f>
        <v>2.4511977627986572</v>
      </c>
      <c r="AH16345" s="6770"/>
      <c r="AI16345" s="6770"/>
    </row>
    <row r="16346" spans="1:35">
      <c r="A16346" s="6995"/>
      <c r="B16346" s="6770" t="str">
        <f>+'WS2'!BF50</f>
        <v>WS2009WR</v>
      </c>
      <c r="C16346" s="6770" t="str">
        <f>'WS2'!BC$49 &amp;" - "&amp; 'WS2'!BC50 &amp;" - "&amp; 'WS2'!BF$4</f>
        <v>Enhancement expenditure by purpose ~ operating - WINEP / NEP ~ Making ecological improvements at abstractions (Habitats Directive, SSSI, NERC, BAPs) - Water resources</v>
      </c>
      <c r="D16346" s="6770" t="str">
        <f>+'WS2'!BD50</f>
        <v>£m</v>
      </c>
      <c r="E16346" s="6770" t="s">
        <v>31982</v>
      </c>
      <c r="F16346" s="6770"/>
      <c r="G16346" s="6770"/>
      <c r="H16346" s="6770"/>
      <c r="I16346" s="6770"/>
      <c r="J16346" s="6770"/>
      <c r="K16346" s="6770"/>
      <c r="L16346" s="6770"/>
      <c r="M16346" s="6770"/>
      <c r="N16346" s="6770"/>
      <c r="O16346" s="6770"/>
      <c r="P16346" s="6770"/>
      <c r="Q16346" s="6770"/>
      <c r="R16346" s="6770"/>
      <c r="S16346" s="6770"/>
      <c r="T16346" s="6770"/>
      <c r="U16346" s="6770"/>
      <c r="V16346" s="6770"/>
      <c r="W16346" s="6770"/>
      <c r="X16346" s="6770"/>
      <c r="Y16346" s="6770"/>
      <c r="Z16346" s="6770">
        <f>+'WS2'!G50</f>
        <v>0</v>
      </c>
      <c r="AA16346" s="6770">
        <f>+'WS2'!L50</f>
        <v>2E-3</v>
      </c>
      <c r="AB16346" s="6770">
        <f>+'WS2'!Q50</f>
        <v>1.2E-2</v>
      </c>
      <c r="AC16346" s="6770">
        <f>+'WS2'!V50</f>
        <v>0</v>
      </c>
      <c r="AD16346" s="6770">
        <f>+'WS2'!AA50</f>
        <v>0</v>
      </c>
      <c r="AE16346" s="6770">
        <f>+'WS2'!AF50</f>
        <v>0</v>
      </c>
      <c r="AF16346" s="6770">
        <f>+'WS2'!AK50</f>
        <v>0</v>
      </c>
      <c r="AG16346" s="6770">
        <f>+'WS2'!AP50</f>
        <v>0</v>
      </c>
      <c r="AH16346" s="6770"/>
      <c r="AI16346" s="6770"/>
    </row>
    <row r="16347" spans="1:35">
      <c r="A16347" s="6995"/>
      <c r="B16347" s="6770" t="str">
        <f>+'WS2'!BF51</f>
        <v>WS2010WR</v>
      </c>
      <c r="C16347" s="6770" t="str">
        <f>'WS2'!BC$49 &amp;" - "&amp; 'WS2'!BC51 &amp;" - "&amp; 'WS2'!BF$4</f>
        <v>Enhancement expenditure by purpose ~ operating - WINEP / NEP ~ Eels Regulations (measures at intakes) - Water resources</v>
      </c>
      <c r="D16347" s="6770" t="str">
        <f>+'WS2'!BD51</f>
        <v>£m</v>
      </c>
      <c r="E16347" s="6770" t="s">
        <v>31982</v>
      </c>
      <c r="F16347" s="6770"/>
      <c r="G16347" s="6770"/>
      <c r="H16347" s="6770"/>
      <c r="I16347" s="6770"/>
      <c r="J16347" s="6770"/>
      <c r="K16347" s="6770"/>
      <c r="L16347" s="6770"/>
      <c r="M16347" s="6770"/>
      <c r="N16347" s="6770"/>
      <c r="O16347" s="6770"/>
      <c r="P16347" s="6770"/>
      <c r="Q16347" s="6770"/>
      <c r="R16347" s="6770"/>
      <c r="S16347" s="6770"/>
      <c r="T16347" s="6770"/>
      <c r="U16347" s="6770"/>
      <c r="V16347" s="6770"/>
      <c r="W16347" s="6770"/>
      <c r="X16347" s="6770"/>
      <c r="Y16347" s="6770"/>
      <c r="Z16347" s="6770">
        <f>+'WS2'!G51</f>
        <v>0.05</v>
      </c>
      <c r="AA16347" s="6770">
        <f>+'WS2'!L51</f>
        <v>3.3000000000000002E-2</v>
      </c>
      <c r="AB16347" s="6770">
        <f>+'WS2'!Q51</f>
        <v>7.5999999999999998E-2</v>
      </c>
      <c r="AC16347" s="6770">
        <f>+'WS2'!V51</f>
        <v>3.9652952420006432E-3</v>
      </c>
      <c r="AD16347" s="6770">
        <f>+'WS2'!AA51</f>
        <v>9.7105680477277117E-3</v>
      </c>
      <c r="AE16347" s="6770">
        <f>+'WS2'!AF51</f>
        <v>1.3505166329813448E-2</v>
      </c>
      <c r="AF16347" s="6770">
        <f>+'WS2'!AK51</f>
        <v>2.4852498325153453E-2</v>
      </c>
      <c r="AG16347" s="6770">
        <f>+'WS2'!AP51</f>
        <v>3.7638750917204464E-2</v>
      </c>
      <c r="AH16347" s="6770"/>
      <c r="AI16347" s="6770"/>
    </row>
    <row r="16348" spans="1:35">
      <c r="A16348" s="6995"/>
      <c r="B16348" s="6770" t="str">
        <f>+'WS2'!BF52</f>
        <v>WS2011WR</v>
      </c>
      <c r="C16348" s="6770" t="str">
        <f>'WS2'!BC$49 &amp;" - "&amp; 'WS2'!BC52 &amp;" - "&amp; 'WS2'!BF$4</f>
        <v>Enhancement expenditure by purpose ~ operating - WINEP / NEP ~ Invasive non-native species - Water resources</v>
      </c>
      <c r="D16348" s="6770" t="str">
        <f>+'WS2'!BD52</f>
        <v>£m</v>
      </c>
      <c r="E16348" s="6770" t="s">
        <v>31982</v>
      </c>
      <c r="F16348" s="6770"/>
      <c r="G16348" s="6770"/>
      <c r="H16348" s="6770"/>
      <c r="I16348" s="6770"/>
      <c r="J16348" s="6770"/>
      <c r="K16348" s="6770"/>
      <c r="L16348" s="6770"/>
      <c r="M16348" s="6770"/>
      <c r="N16348" s="6770"/>
      <c r="O16348" s="6770"/>
      <c r="P16348" s="6770"/>
      <c r="Q16348" s="6770"/>
      <c r="R16348" s="6770"/>
      <c r="S16348" s="6770"/>
      <c r="T16348" s="6770"/>
      <c r="U16348" s="6770"/>
      <c r="V16348" s="6770"/>
      <c r="W16348" s="6770"/>
      <c r="X16348" s="6770"/>
      <c r="Y16348" s="6770"/>
      <c r="Z16348" s="6770">
        <f>+'WS2'!G52</f>
        <v>0</v>
      </c>
      <c r="AA16348" s="6770">
        <f>+'WS2'!L52</f>
        <v>0</v>
      </c>
      <c r="AB16348" s="6770">
        <f>+'WS2'!Q52</f>
        <v>0</v>
      </c>
      <c r="AC16348" s="6770">
        <f>+'WS2'!V52</f>
        <v>0.79490636504070367</v>
      </c>
      <c r="AD16348" s="6770">
        <f>+'WS2'!AA52</f>
        <v>0.75017911070175736</v>
      </c>
      <c r="AE16348" s="6770">
        <f>+'WS2'!AF52</f>
        <v>0.55602627722578557</v>
      </c>
      <c r="AF16348" s="6770">
        <f>+'WS2'!AK52</f>
        <v>0.36506683376592397</v>
      </c>
      <c r="AG16348" s="6770">
        <f>+'WS2'!AP52</f>
        <v>0.41084247777449268</v>
      </c>
      <c r="AH16348" s="6770"/>
      <c r="AI16348" s="6770"/>
    </row>
    <row r="16349" spans="1:35">
      <c r="A16349" s="6995"/>
      <c r="B16349" s="6770" t="str">
        <f>+'WS2'!BF53</f>
        <v>WS2012WR</v>
      </c>
      <c r="C16349" s="6770" t="str">
        <f>'WS2'!BC$49 &amp;" - "&amp; 'WS2'!BC53 &amp;" - "&amp; 'WS2'!BF$4</f>
        <v>Enhancement expenditure by purpose ~ operating - Addressing low pressure - Water resources</v>
      </c>
      <c r="D16349" s="6770" t="str">
        <f>+'WS2'!BD53</f>
        <v>£m</v>
      </c>
      <c r="E16349" s="6770" t="s">
        <v>31982</v>
      </c>
      <c r="F16349" s="6770"/>
      <c r="G16349" s="6770"/>
      <c r="H16349" s="6770"/>
      <c r="I16349" s="6770"/>
      <c r="J16349" s="6770"/>
      <c r="K16349" s="6770"/>
      <c r="L16349" s="6770"/>
      <c r="M16349" s="6770"/>
      <c r="N16349" s="6770"/>
      <c r="O16349" s="6770"/>
      <c r="P16349" s="6770"/>
      <c r="Q16349" s="6770"/>
      <c r="R16349" s="6770"/>
      <c r="S16349" s="6770"/>
      <c r="T16349" s="6770"/>
      <c r="U16349" s="6770"/>
      <c r="V16349" s="6770"/>
      <c r="W16349" s="6770"/>
      <c r="X16349" s="6770"/>
      <c r="Y16349" s="6770"/>
      <c r="Z16349" s="6770">
        <f>+'WS2'!G53</f>
        <v>0</v>
      </c>
      <c r="AA16349" s="6770">
        <f>+'WS2'!L53</f>
        <v>0</v>
      </c>
      <c r="AB16349" s="6770">
        <f>+'WS2'!Q53</f>
        <v>0</v>
      </c>
      <c r="AC16349" s="6770">
        <f>+'WS2'!V53</f>
        <v>0</v>
      </c>
      <c r="AD16349" s="6770">
        <f>+'WS2'!AA53</f>
        <v>0</v>
      </c>
      <c r="AE16349" s="6770">
        <f>+'WS2'!AF53</f>
        <v>0</v>
      </c>
      <c r="AF16349" s="6770">
        <f>+'WS2'!AK53</f>
        <v>0</v>
      </c>
      <c r="AG16349" s="6770">
        <f>+'WS2'!AP53</f>
        <v>0</v>
      </c>
      <c r="AH16349" s="6770"/>
      <c r="AI16349" s="6770"/>
    </row>
    <row r="16350" spans="1:35">
      <c r="A16350" s="6995"/>
      <c r="B16350" s="6770" t="str">
        <f>+'WS2'!BF54</f>
        <v>WS2013WR</v>
      </c>
      <c r="C16350" s="6770" t="str">
        <f>'WS2'!BC$49 &amp;" - "&amp; 'WS2'!BC54 &amp;" - "&amp; 'WS2'!BF$4</f>
        <v>Enhancement expenditure by purpose ~ operating - Improving taste / odour / colour - Water resources</v>
      </c>
      <c r="D16350" s="6770" t="str">
        <f>+'WS2'!BD54</f>
        <v>£m</v>
      </c>
      <c r="E16350" s="6770" t="s">
        <v>31982</v>
      </c>
      <c r="F16350" s="6770"/>
      <c r="G16350" s="6770"/>
      <c r="H16350" s="6770"/>
      <c r="I16350" s="6770"/>
      <c r="J16350" s="6770"/>
      <c r="K16350" s="6770"/>
      <c r="L16350" s="6770"/>
      <c r="M16350" s="6770"/>
      <c r="N16350" s="6770"/>
      <c r="O16350" s="6770"/>
      <c r="P16350" s="6770"/>
      <c r="Q16350" s="6770"/>
      <c r="R16350" s="6770"/>
      <c r="S16350" s="6770"/>
      <c r="T16350" s="6770"/>
      <c r="U16350" s="6770"/>
      <c r="V16350" s="6770"/>
      <c r="W16350" s="6770"/>
      <c r="X16350" s="6770"/>
      <c r="Y16350" s="6770"/>
      <c r="Z16350" s="6770">
        <f>+'WS2'!G54</f>
        <v>0</v>
      </c>
      <c r="AA16350" s="6770">
        <f>+'WS2'!L54</f>
        <v>0</v>
      </c>
      <c r="AB16350" s="6770">
        <f>+'WS2'!Q54</f>
        <v>0</v>
      </c>
      <c r="AC16350" s="6770">
        <f>+'WS2'!V54</f>
        <v>0</v>
      </c>
      <c r="AD16350" s="6770">
        <f>+'WS2'!AA54</f>
        <v>0</v>
      </c>
      <c r="AE16350" s="6770">
        <f>+'WS2'!AF54</f>
        <v>0</v>
      </c>
      <c r="AF16350" s="6770">
        <f>+'WS2'!AK54</f>
        <v>0</v>
      </c>
      <c r="AG16350" s="6770">
        <f>+'WS2'!AP54</f>
        <v>0</v>
      </c>
      <c r="AH16350" s="6770"/>
      <c r="AI16350" s="6770"/>
    </row>
    <row r="16351" spans="1:35">
      <c r="A16351" s="6995"/>
      <c r="B16351" s="6770" t="str">
        <f>+'WS2'!BF55</f>
        <v>WS2014WR</v>
      </c>
      <c r="C16351" s="6770" t="str">
        <f>'WS2'!BC$49 &amp;" - "&amp; 'WS2'!BC55 &amp;" - "&amp; 'WS2'!BF$4</f>
        <v>Enhancement expenditure by purpose ~ operating - Meeting lead standards - Water resources</v>
      </c>
      <c r="D16351" s="6770" t="str">
        <f>+'WS2'!BD55</f>
        <v>£m</v>
      </c>
      <c r="E16351" s="6770" t="s">
        <v>31982</v>
      </c>
      <c r="F16351" s="6770"/>
      <c r="G16351" s="6770"/>
      <c r="H16351" s="6770"/>
      <c r="I16351" s="6770"/>
      <c r="J16351" s="6770"/>
      <c r="K16351" s="6770"/>
      <c r="L16351" s="6770"/>
      <c r="M16351" s="6770"/>
      <c r="N16351" s="6770"/>
      <c r="O16351" s="6770"/>
      <c r="P16351" s="6770"/>
      <c r="Q16351" s="6770"/>
      <c r="R16351" s="6770"/>
      <c r="S16351" s="6770"/>
      <c r="T16351" s="6770"/>
      <c r="U16351" s="6770"/>
      <c r="V16351" s="6770"/>
      <c r="W16351" s="6770"/>
      <c r="X16351" s="6770"/>
      <c r="Y16351" s="6770"/>
      <c r="Z16351" s="6770">
        <f>+'WS2'!G55</f>
        <v>0</v>
      </c>
      <c r="AA16351" s="6770">
        <f>+'WS2'!L55</f>
        <v>0</v>
      </c>
      <c r="AB16351" s="6770">
        <f>+'WS2'!Q55</f>
        <v>0</v>
      </c>
      <c r="AC16351" s="6770">
        <f>+'WS2'!V55</f>
        <v>0</v>
      </c>
      <c r="AD16351" s="6770">
        <f>+'WS2'!AA55</f>
        <v>0</v>
      </c>
      <c r="AE16351" s="6770">
        <f>+'WS2'!AF55</f>
        <v>0</v>
      </c>
      <c r="AF16351" s="6770">
        <f>+'WS2'!AK55</f>
        <v>0</v>
      </c>
      <c r="AG16351" s="6770">
        <f>+'WS2'!AP55</f>
        <v>0</v>
      </c>
      <c r="AH16351" s="6770"/>
      <c r="AI16351" s="6770"/>
    </row>
    <row r="16352" spans="1:35">
      <c r="A16352" s="6995"/>
      <c r="B16352" s="6770" t="str">
        <f>+'WS2'!BF56</f>
        <v>WS2015WR</v>
      </c>
      <c r="C16352" s="6770" t="str">
        <f>'WS2'!BC$49 &amp;" - "&amp; 'WS2'!BC56 &amp;" - "&amp; 'WS2'!BF$4</f>
        <v>Enhancement expenditure by purpose ~ operating - Supply side enhancements to the supply/demand balance (dry year critical / peak conditions) - Water resources</v>
      </c>
      <c r="D16352" s="6770" t="str">
        <f>+'WS2'!BD56</f>
        <v>£m</v>
      </c>
      <c r="E16352" s="6770" t="s">
        <v>31982</v>
      </c>
      <c r="F16352" s="6770"/>
      <c r="G16352" s="6770"/>
      <c r="H16352" s="6770"/>
      <c r="I16352" s="6770"/>
      <c r="J16352" s="6770"/>
      <c r="K16352" s="6770"/>
      <c r="L16352" s="6770"/>
      <c r="M16352" s="6770"/>
      <c r="N16352" s="6770"/>
      <c r="O16352" s="6770"/>
      <c r="P16352" s="6770"/>
      <c r="Q16352" s="6770"/>
      <c r="R16352" s="6770"/>
      <c r="S16352" s="6770"/>
      <c r="T16352" s="6770"/>
      <c r="U16352" s="6770"/>
      <c r="V16352" s="6770"/>
      <c r="W16352" s="6770"/>
      <c r="X16352" s="6770"/>
      <c r="Y16352" s="6770"/>
      <c r="Z16352" s="6770">
        <f>+'WS2'!G56</f>
        <v>0</v>
      </c>
      <c r="AA16352" s="6770">
        <f>+'WS2'!L56</f>
        <v>0</v>
      </c>
      <c r="AB16352" s="6770">
        <f>+'WS2'!Q56</f>
        <v>0</v>
      </c>
      <c r="AC16352" s="6770">
        <f>+'WS2'!V56</f>
        <v>0</v>
      </c>
      <c r="AD16352" s="6770">
        <f>+'WS2'!AA56</f>
        <v>0</v>
      </c>
      <c r="AE16352" s="6770">
        <f>+'WS2'!AF56</f>
        <v>0</v>
      </c>
      <c r="AF16352" s="6770">
        <f>+'WS2'!AK56</f>
        <v>0</v>
      </c>
      <c r="AG16352" s="6770">
        <f>+'WS2'!AP56</f>
        <v>0</v>
      </c>
      <c r="AH16352" s="6770"/>
      <c r="AI16352" s="6770"/>
    </row>
    <row r="16353" spans="1:35">
      <c r="A16353" s="6995"/>
      <c r="B16353" s="6770" t="str">
        <f>+'WS2'!BF57</f>
        <v>WS2016WR</v>
      </c>
      <c r="C16353" s="6770" t="str">
        <f>'WS2'!BC$49 &amp;" - "&amp; 'WS2'!BC57 &amp;" - "&amp; 'WS2'!BF$4</f>
        <v>Enhancement expenditure by purpose ~ operating - Supply side enhancements to the supply/demand balance (dry year annual average conditions) - Water resources</v>
      </c>
      <c r="D16353" s="6770" t="str">
        <f>+'WS2'!BD57</f>
        <v>£m</v>
      </c>
      <c r="E16353" s="6770" t="s">
        <v>31982</v>
      </c>
      <c r="F16353" s="6770"/>
      <c r="G16353" s="6770"/>
      <c r="H16353" s="6770"/>
      <c r="I16353" s="6770"/>
      <c r="J16353" s="6770"/>
      <c r="K16353" s="6770"/>
      <c r="L16353" s="6770"/>
      <c r="M16353" s="6770"/>
      <c r="N16353" s="6770"/>
      <c r="O16353" s="6770"/>
      <c r="P16353" s="6770"/>
      <c r="Q16353" s="6770"/>
      <c r="R16353" s="6770"/>
      <c r="S16353" s="6770"/>
      <c r="T16353" s="6770"/>
      <c r="U16353" s="6770"/>
      <c r="V16353" s="6770"/>
      <c r="W16353" s="6770"/>
      <c r="X16353" s="6770"/>
      <c r="Y16353" s="6770"/>
      <c r="Z16353" s="6770">
        <f>+'WS2'!G57</f>
        <v>0</v>
      </c>
      <c r="AA16353" s="6770">
        <f>+'WS2'!L57</f>
        <v>0.01</v>
      </c>
      <c r="AB16353" s="6770">
        <f>+'WS2'!Q57</f>
        <v>1.4999999999999999E-2</v>
      </c>
      <c r="AC16353" s="6770">
        <f>+'WS2'!V57</f>
        <v>0</v>
      </c>
      <c r="AD16353" s="6770">
        <f>+'WS2'!AA57</f>
        <v>0</v>
      </c>
      <c r="AE16353" s="6770">
        <f>+'WS2'!AF57</f>
        <v>0</v>
      </c>
      <c r="AF16353" s="6770">
        <f>+'WS2'!AK57</f>
        <v>0</v>
      </c>
      <c r="AG16353" s="6770">
        <f>+'WS2'!AP57</f>
        <v>0</v>
      </c>
      <c r="AH16353" s="6770"/>
      <c r="AI16353" s="6770"/>
    </row>
    <row r="16354" spans="1:35">
      <c r="A16354" s="6995"/>
      <c r="B16354" s="6770" t="str">
        <f>+'WS2'!BF58</f>
        <v>WS2017WR</v>
      </c>
      <c r="C16354" s="6770" t="str">
        <f>'WS2'!BC$49 &amp;" - "&amp; 'WS2'!BC58 &amp;" - "&amp; 'WS2'!BF$4</f>
        <v>Enhancement expenditure by purpose ~ operating - Demand side enhancements to the supply/demand balance (dry year critical / peak conditions) - Water resources</v>
      </c>
      <c r="D16354" s="6770" t="str">
        <f>+'WS2'!BD58</f>
        <v>£m</v>
      </c>
      <c r="E16354" s="6770" t="s">
        <v>31982</v>
      </c>
      <c r="F16354" s="6770"/>
      <c r="G16354" s="6770"/>
      <c r="H16354" s="6770"/>
      <c r="I16354" s="6770"/>
      <c r="J16354" s="6770"/>
      <c r="K16354" s="6770"/>
      <c r="L16354" s="6770"/>
      <c r="M16354" s="6770"/>
      <c r="N16354" s="6770"/>
      <c r="O16354" s="6770"/>
      <c r="P16354" s="6770"/>
      <c r="Q16354" s="6770"/>
      <c r="R16354" s="6770"/>
      <c r="S16354" s="6770"/>
      <c r="T16354" s="6770"/>
      <c r="U16354" s="6770"/>
      <c r="V16354" s="6770"/>
      <c r="W16354" s="6770"/>
      <c r="X16354" s="6770"/>
      <c r="Y16354" s="6770"/>
      <c r="Z16354" s="6770">
        <f>+'WS2'!G58</f>
        <v>0</v>
      </c>
      <c r="AA16354" s="6770">
        <f>+'WS2'!L58</f>
        <v>0</v>
      </c>
      <c r="AB16354" s="6770">
        <f>+'WS2'!Q58</f>
        <v>0</v>
      </c>
      <c r="AC16354" s="6770">
        <f>+'WS2'!V58</f>
        <v>0</v>
      </c>
      <c r="AD16354" s="6770">
        <f>+'WS2'!AA58</f>
        <v>0</v>
      </c>
      <c r="AE16354" s="6770">
        <f>+'WS2'!AF58</f>
        <v>0</v>
      </c>
      <c r="AF16354" s="6770">
        <f>+'WS2'!AK58</f>
        <v>0</v>
      </c>
      <c r="AG16354" s="6770">
        <f>+'WS2'!AP58</f>
        <v>0</v>
      </c>
      <c r="AH16354" s="6770"/>
      <c r="AI16354" s="6770"/>
    </row>
    <row r="16355" spans="1:35">
      <c r="A16355" s="6995"/>
      <c r="B16355" s="6770" t="str">
        <f>+'WS2'!BF59</f>
        <v>WS2018WR</v>
      </c>
      <c r="C16355" s="6770" t="str">
        <f>'WS2'!BC$49 &amp;" - "&amp; 'WS2'!BC59 &amp;" - "&amp; 'WS2'!BF$4</f>
        <v>Enhancement expenditure by purpose ~ operating - Demand side enhancements to the supply/demand balance (dry year annual average conditions) - Water resources</v>
      </c>
      <c r="D16355" s="6770" t="str">
        <f>+'WS2'!BD59</f>
        <v>£m</v>
      </c>
      <c r="E16355" s="6770" t="s">
        <v>31982</v>
      </c>
      <c r="F16355" s="6770"/>
      <c r="G16355" s="6770"/>
      <c r="H16355" s="6770"/>
      <c r="I16355" s="6770"/>
      <c r="J16355" s="6770"/>
      <c r="K16355" s="6770"/>
      <c r="L16355" s="6770"/>
      <c r="M16355" s="6770"/>
      <c r="N16355" s="6770"/>
      <c r="O16355" s="6770"/>
      <c r="P16355" s="6770"/>
      <c r="Q16355" s="6770"/>
      <c r="R16355" s="6770"/>
      <c r="S16355" s="6770"/>
      <c r="T16355" s="6770"/>
      <c r="U16355" s="6770"/>
      <c r="V16355" s="6770"/>
      <c r="W16355" s="6770"/>
      <c r="X16355" s="6770"/>
      <c r="Y16355" s="6770"/>
      <c r="Z16355" s="6770">
        <f>+'WS2'!G59</f>
        <v>0</v>
      </c>
      <c r="AA16355" s="6770">
        <f>+'WS2'!L59</f>
        <v>0</v>
      </c>
      <c r="AB16355" s="6770">
        <f>+'WS2'!Q59</f>
        <v>0</v>
      </c>
      <c r="AC16355" s="6770">
        <f>+'WS2'!V59</f>
        <v>0</v>
      </c>
      <c r="AD16355" s="6770">
        <f>+'WS2'!AA59</f>
        <v>0</v>
      </c>
      <c r="AE16355" s="6770">
        <f>+'WS2'!AF59</f>
        <v>0</v>
      </c>
      <c r="AF16355" s="6770">
        <f>+'WS2'!AK59</f>
        <v>0</v>
      </c>
      <c r="AG16355" s="6770">
        <f>+'WS2'!AP59</f>
        <v>0</v>
      </c>
      <c r="AH16355" s="6770"/>
      <c r="AI16355" s="6770"/>
    </row>
    <row r="16356" spans="1:35">
      <c r="A16356" s="6995"/>
      <c r="B16356" s="6770" t="str">
        <f>+'WS2'!BF60</f>
        <v>WS2019WR</v>
      </c>
      <c r="C16356" s="6770" t="str">
        <f>'WS2'!BC$49 &amp;" - "&amp; 'WS2'!BC60 &amp;" - "&amp; 'WS2'!BF$4</f>
        <v>Enhancement expenditure by purpose ~ operating - New developments - Water resources</v>
      </c>
      <c r="D16356" s="6770" t="str">
        <f>+'WS2'!BD60</f>
        <v>£m</v>
      </c>
      <c r="E16356" s="6770" t="s">
        <v>31982</v>
      </c>
      <c r="F16356" s="6770"/>
      <c r="G16356" s="6770"/>
      <c r="H16356" s="6770"/>
      <c r="I16356" s="6770"/>
      <c r="J16356" s="6770"/>
      <c r="K16356" s="6770"/>
      <c r="L16356" s="6770"/>
      <c r="M16356" s="6770"/>
      <c r="N16356" s="6770"/>
      <c r="O16356" s="6770"/>
      <c r="P16356" s="6770"/>
      <c r="Q16356" s="6770"/>
      <c r="R16356" s="6770"/>
      <c r="S16356" s="6770"/>
      <c r="T16356" s="6770"/>
      <c r="U16356" s="6770"/>
      <c r="V16356" s="6770"/>
      <c r="W16356" s="6770"/>
      <c r="X16356" s="6770"/>
      <c r="Y16356" s="6770"/>
      <c r="Z16356" s="6770">
        <f>+'WS2'!G60</f>
        <v>0</v>
      </c>
      <c r="AA16356" s="6770">
        <f>+'WS2'!L60</f>
        <v>0</v>
      </c>
      <c r="AB16356" s="6770">
        <f>+'WS2'!Q60</f>
        <v>0</v>
      </c>
      <c r="AC16356" s="6770">
        <f>+'WS2'!V60</f>
        <v>0</v>
      </c>
      <c r="AD16356" s="6770">
        <f>+'WS2'!AA60</f>
        <v>0</v>
      </c>
      <c r="AE16356" s="6770">
        <f>+'WS2'!AF60</f>
        <v>0</v>
      </c>
      <c r="AF16356" s="6770">
        <f>+'WS2'!AK60</f>
        <v>0</v>
      </c>
      <c r="AG16356" s="6770">
        <f>+'WS2'!AP60</f>
        <v>0</v>
      </c>
      <c r="AH16356" s="6770"/>
      <c r="AI16356" s="6770"/>
    </row>
    <row r="16357" spans="1:35">
      <c r="A16357" s="6995"/>
      <c r="B16357" s="6770" t="str">
        <f>+'WS2'!BF61</f>
        <v>WS2020WR</v>
      </c>
      <c r="C16357" s="6770" t="str">
        <f>'WS2'!BC$49 &amp;" - "&amp; 'WS2'!BC61 &amp;" - "&amp; 'WS2'!BF$4</f>
        <v>Enhancement expenditure by purpose ~ operating - New connections element of new development (CPs, meters) - Water resources</v>
      </c>
      <c r="D16357" s="6770" t="str">
        <f>+'WS2'!BD61</f>
        <v>£m</v>
      </c>
      <c r="E16357" s="6770" t="s">
        <v>31982</v>
      </c>
      <c r="F16357" s="6770"/>
      <c r="G16357" s="6770"/>
      <c r="H16357" s="6770"/>
      <c r="I16357" s="6770"/>
      <c r="J16357" s="6770"/>
      <c r="K16357" s="6770"/>
      <c r="L16357" s="6770"/>
      <c r="M16357" s="6770"/>
      <c r="N16357" s="6770"/>
      <c r="O16357" s="6770"/>
      <c r="P16357" s="6770"/>
      <c r="Q16357" s="6770"/>
      <c r="R16357" s="6770"/>
      <c r="S16357" s="6770"/>
      <c r="T16357" s="6770"/>
      <c r="U16357" s="6770"/>
      <c r="V16357" s="6770"/>
      <c r="W16357" s="6770"/>
      <c r="X16357" s="6770"/>
      <c r="Y16357" s="6770"/>
      <c r="Z16357" s="6770">
        <f>+'WS2'!G61</f>
        <v>0</v>
      </c>
      <c r="AA16357" s="6770">
        <f>+'WS2'!L61</f>
        <v>0</v>
      </c>
      <c r="AB16357" s="6770">
        <f>+'WS2'!Q61</f>
        <v>0</v>
      </c>
      <c r="AC16357" s="6770">
        <f>+'WS2'!V61</f>
        <v>0</v>
      </c>
      <c r="AD16357" s="6770">
        <f>+'WS2'!AA61</f>
        <v>0</v>
      </c>
      <c r="AE16357" s="6770">
        <f>+'WS2'!AF61</f>
        <v>0</v>
      </c>
      <c r="AF16357" s="6770">
        <f>+'WS2'!AK61</f>
        <v>0</v>
      </c>
      <c r="AG16357" s="6770">
        <f>+'WS2'!AP61</f>
        <v>0</v>
      </c>
      <c r="AH16357" s="6770"/>
      <c r="AI16357" s="6770"/>
    </row>
    <row r="16358" spans="1:35">
      <c r="A16358" s="6995"/>
      <c r="B16358" s="6770" t="str">
        <f>+'WS2'!BF62</f>
        <v>WS2021WR</v>
      </c>
      <c r="C16358" s="6770" t="str">
        <f>'WS2'!BC$49 &amp;" - "&amp; 'WS2'!BC62 &amp;" - "&amp; 'WS2'!BF$4</f>
        <v>Enhancement expenditure by purpose ~ operating - Investment to address raw water deterioration (THM, nitrates, Crypto, pesticides, others) - Water resources</v>
      </c>
      <c r="D16358" s="6770" t="str">
        <f>+'WS2'!BD62</f>
        <v>£m</v>
      </c>
      <c r="E16358" s="6770" t="s">
        <v>31982</v>
      </c>
      <c r="F16358" s="6770"/>
      <c r="G16358" s="6770"/>
      <c r="H16358" s="6770"/>
      <c r="I16358" s="6770"/>
      <c r="J16358" s="6770"/>
      <c r="K16358" s="6770"/>
      <c r="L16358" s="6770"/>
      <c r="M16358" s="6770"/>
      <c r="N16358" s="6770"/>
      <c r="O16358" s="6770"/>
      <c r="P16358" s="6770"/>
      <c r="Q16358" s="6770"/>
      <c r="R16358" s="6770"/>
      <c r="S16358" s="6770"/>
      <c r="T16358" s="6770"/>
      <c r="U16358" s="6770"/>
      <c r="V16358" s="6770"/>
      <c r="W16358" s="6770"/>
      <c r="X16358" s="6770"/>
      <c r="Y16358" s="6770"/>
      <c r="Z16358" s="6770">
        <f>+'WS2'!G62</f>
        <v>0</v>
      </c>
      <c r="AA16358" s="6770">
        <f>+'WS2'!L62</f>
        <v>0</v>
      </c>
      <c r="AB16358" s="6770">
        <f>+'WS2'!Q62</f>
        <v>0</v>
      </c>
      <c r="AC16358" s="6770">
        <f>+'WS2'!V62</f>
        <v>0</v>
      </c>
      <c r="AD16358" s="6770">
        <f>+'WS2'!AA62</f>
        <v>0</v>
      </c>
      <c r="AE16358" s="6770">
        <f>+'WS2'!AF62</f>
        <v>0</v>
      </c>
      <c r="AF16358" s="6770">
        <f>+'WS2'!AK62</f>
        <v>0</v>
      </c>
      <c r="AG16358" s="6770">
        <f>+'WS2'!AP62</f>
        <v>0</v>
      </c>
      <c r="AH16358" s="6770"/>
      <c r="AI16358" s="6770"/>
    </row>
    <row r="16359" spans="1:35">
      <c r="A16359" s="6995"/>
      <c r="B16359" s="6770" t="str">
        <f>+'WS2'!BF63</f>
        <v>WS2022WR</v>
      </c>
      <c r="C16359" s="6770" t="str">
        <f>'WS2'!BC$49 &amp;" - "&amp; 'WS2'!BC63 &amp;" - "&amp; 'WS2'!BF$4</f>
        <v>Enhancement expenditure by purpose ~ operating - Resilience - Water resources</v>
      </c>
      <c r="D16359" s="6770" t="str">
        <f>+'WS2'!BD63</f>
        <v>£m</v>
      </c>
      <c r="E16359" s="6770" t="s">
        <v>31982</v>
      </c>
      <c r="F16359" s="6770"/>
      <c r="G16359" s="6770"/>
      <c r="H16359" s="6770"/>
      <c r="I16359" s="6770"/>
      <c r="J16359" s="6770"/>
      <c r="K16359" s="6770"/>
      <c r="L16359" s="6770"/>
      <c r="M16359" s="6770"/>
      <c r="N16359" s="6770"/>
      <c r="O16359" s="6770"/>
      <c r="P16359" s="6770"/>
      <c r="Q16359" s="6770"/>
      <c r="R16359" s="6770"/>
      <c r="S16359" s="6770"/>
      <c r="T16359" s="6770"/>
      <c r="U16359" s="6770"/>
      <c r="V16359" s="6770"/>
      <c r="W16359" s="6770"/>
      <c r="X16359" s="6770"/>
      <c r="Y16359" s="6770"/>
      <c r="Z16359" s="6770">
        <f>+'WS2'!G63</f>
        <v>0</v>
      </c>
      <c r="AA16359" s="6770">
        <f>+'WS2'!L63</f>
        <v>0</v>
      </c>
      <c r="AB16359" s="6770">
        <f>+'WS2'!Q63</f>
        <v>1E-3</v>
      </c>
      <c r="AC16359" s="6770">
        <f>+'WS2'!V63</f>
        <v>9.9038266308731679E-2</v>
      </c>
      <c r="AD16359" s="6770">
        <f>+'WS2'!AA63</f>
        <v>8.9900525929760111E-2</v>
      </c>
      <c r="AE16359" s="6770">
        <f>+'WS2'!AF63</f>
        <v>8.8402121958883792E-2</v>
      </c>
      <c r="AF16359" s="6770">
        <f>+'WS2'!AK63</f>
        <v>8.626562205282523E-2</v>
      </c>
      <c r="AG16359" s="6770">
        <f>+'WS2'!AP63</f>
        <v>8.4524465207858696E-2</v>
      </c>
      <c r="AH16359" s="6770"/>
      <c r="AI16359" s="6770"/>
    </row>
    <row r="16360" spans="1:35">
      <c r="A16360" s="6995"/>
      <c r="B16360" s="6770" t="str">
        <f>+'WS2'!BF64</f>
        <v>WS2023WR</v>
      </c>
      <c r="C16360" s="6770" t="str">
        <f>'WS2'!BC$49 &amp;" - "&amp; 'WS2'!BC64 &amp;" - "&amp; 'WS2'!BF$4</f>
        <v>Enhancement expenditure by purpose ~ operating - SEMD - Water resources</v>
      </c>
      <c r="D16360" s="6770" t="str">
        <f>+'WS2'!BD64</f>
        <v>£m</v>
      </c>
      <c r="E16360" s="6770" t="s">
        <v>31982</v>
      </c>
      <c r="F16360" s="6770"/>
      <c r="G16360" s="6770"/>
      <c r="H16360" s="6770"/>
      <c r="I16360" s="6770"/>
      <c r="J16360" s="6770"/>
      <c r="K16360" s="6770"/>
      <c r="L16360" s="6770"/>
      <c r="M16360" s="6770"/>
      <c r="N16360" s="6770"/>
      <c r="O16360" s="6770"/>
      <c r="P16360" s="6770"/>
      <c r="Q16360" s="6770"/>
      <c r="R16360" s="6770"/>
      <c r="S16360" s="6770"/>
      <c r="T16360" s="6770"/>
      <c r="U16360" s="6770"/>
      <c r="V16360" s="6770"/>
      <c r="W16360" s="6770"/>
      <c r="X16360" s="6770"/>
      <c r="Y16360" s="6770"/>
      <c r="Z16360" s="6770">
        <f>+'WS2'!G64</f>
        <v>0</v>
      </c>
      <c r="AA16360" s="6770">
        <f>+'WS2'!L64</f>
        <v>0</v>
      </c>
      <c r="AB16360" s="6770">
        <f>+'WS2'!Q64</f>
        <v>0</v>
      </c>
      <c r="AC16360" s="6770">
        <f>+'WS2'!V64</f>
        <v>0</v>
      </c>
      <c r="AD16360" s="6770">
        <f>+'WS2'!AA64</f>
        <v>6.6887215940021573E-3</v>
      </c>
      <c r="AE16360" s="6770">
        <f>+'WS2'!AF64</f>
        <v>1.3160354132092624E-2</v>
      </c>
      <c r="AF16360" s="6770">
        <f>+'WS2'!AK64</f>
        <v>1.9279552870800038E-2</v>
      </c>
      <c r="AG16360" s="6770">
        <f>+'WS2'!AP64</f>
        <v>1.8828496843983678E-2</v>
      </c>
      <c r="AH16360" s="6770"/>
      <c r="AI16360" s="6770"/>
    </row>
    <row r="16361" spans="1:35">
      <c r="A16361" s="6995"/>
      <c r="B16361" s="6770" t="str">
        <f>+'WS2'!BF65</f>
        <v>WS2024WR</v>
      </c>
      <c r="C16361" s="6770" t="str">
        <f>'WS2'!BC$49 &amp;" - "&amp; 'WS2'!BC65 &amp;" - "&amp; 'WS2'!BF$4</f>
        <v>Enhancement expenditure by purpose ~ operating - Non-SEMD related security enhancement - Water resources</v>
      </c>
      <c r="D16361" s="6770" t="str">
        <f>+'WS2'!BD65</f>
        <v>£m</v>
      </c>
      <c r="E16361" s="6770" t="s">
        <v>31982</v>
      </c>
      <c r="F16361" s="6770"/>
      <c r="G16361" s="6770"/>
      <c r="H16361" s="6770"/>
      <c r="I16361" s="6770"/>
      <c r="J16361" s="6770"/>
      <c r="K16361" s="6770"/>
      <c r="L16361" s="6770"/>
      <c r="M16361" s="6770"/>
      <c r="N16361" s="6770"/>
      <c r="O16361" s="6770"/>
      <c r="P16361" s="6770"/>
      <c r="Q16361" s="6770"/>
      <c r="R16361" s="6770"/>
      <c r="S16361" s="6770"/>
      <c r="T16361" s="6770"/>
      <c r="U16361" s="6770"/>
      <c r="V16361" s="6770"/>
      <c r="W16361" s="6770"/>
      <c r="X16361" s="6770"/>
      <c r="Y16361" s="6770"/>
      <c r="Z16361" s="6770">
        <f>+'WS2'!G65</f>
        <v>0</v>
      </c>
      <c r="AA16361" s="6770">
        <f>+'WS2'!L65</f>
        <v>0</v>
      </c>
      <c r="AB16361" s="6770">
        <f>+'WS2'!Q65</f>
        <v>0</v>
      </c>
      <c r="AC16361" s="6770">
        <f>+'WS2'!V65</f>
        <v>0</v>
      </c>
      <c r="AD16361" s="6770">
        <f>+'WS2'!AA65</f>
        <v>0</v>
      </c>
      <c r="AE16361" s="6770">
        <f>+'WS2'!AF65</f>
        <v>0</v>
      </c>
      <c r="AF16361" s="6770">
        <f>+'WS2'!AK65</f>
        <v>0</v>
      </c>
      <c r="AG16361" s="6770">
        <f>+'WS2'!AP65</f>
        <v>0</v>
      </c>
      <c r="AH16361" s="6770"/>
      <c r="AI16361" s="6770"/>
    </row>
    <row r="16362" spans="1:35">
      <c r="A16362" s="6995"/>
      <c r="B16362" s="6770" t="str">
        <f>+'WS2'!BF66</f>
        <v>WS2025WR</v>
      </c>
      <c r="C16362" s="6770" t="str">
        <f>'WS2'!BC$49 &amp;" - "&amp; 'WS2'!BC66 &amp;" - "&amp; 'WS2'!BF$4</f>
        <v>Enhancement expenditure by purpose ~ operating - WINEP / NEP ~ Drinking Water Protected Areas (schemes) - Water resources</v>
      </c>
      <c r="D16362" s="6770" t="str">
        <f>+'WS2'!BD66</f>
        <v>£m</v>
      </c>
      <c r="E16362" s="6770" t="s">
        <v>31982</v>
      </c>
      <c r="F16362" s="6770"/>
      <c r="G16362" s="6770"/>
      <c r="H16362" s="6770"/>
      <c r="I16362" s="6770"/>
      <c r="J16362" s="6770"/>
      <c r="K16362" s="6770"/>
      <c r="L16362" s="6770"/>
      <c r="M16362" s="6770"/>
      <c r="N16362" s="6770"/>
      <c r="O16362" s="6770"/>
      <c r="P16362" s="6770"/>
      <c r="Q16362" s="6770"/>
      <c r="R16362" s="6770"/>
      <c r="S16362" s="6770"/>
      <c r="T16362" s="6770"/>
      <c r="U16362" s="6770"/>
      <c r="V16362" s="6770"/>
      <c r="W16362" s="6770"/>
      <c r="X16362" s="6770"/>
      <c r="Y16362" s="6770"/>
      <c r="Z16362" s="6770">
        <f>+'WS2'!G66</f>
        <v>0</v>
      </c>
      <c r="AA16362" s="6770">
        <f>+'WS2'!L66</f>
        <v>0</v>
      </c>
      <c r="AB16362" s="6770">
        <f>+'WS2'!Q66</f>
        <v>0</v>
      </c>
      <c r="AC16362" s="6770">
        <f>+'WS2'!V66</f>
        <v>6.1568802220618144</v>
      </c>
      <c r="AD16362" s="6770">
        <f>+'WS2'!AA66</f>
        <v>8.5345218141799215</v>
      </c>
      <c r="AE16362" s="6770">
        <f>+'WS2'!AF66</f>
        <v>8.4328913850246163</v>
      </c>
      <c r="AF16362" s="6770">
        <f>+'WS2'!AK66</f>
        <v>8.2887884061456667</v>
      </c>
      <c r="AG16362" s="6770">
        <f>+'WS2'!AP66</f>
        <v>8.0681666974340462</v>
      </c>
      <c r="AH16362" s="6770"/>
      <c r="AI16362" s="6770"/>
    </row>
    <row r="16363" spans="1:35">
      <c r="A16363" s="6995"/>
      <c r="B16363" s="6770" t="str">
        <f>+'WS2'!BF67</f>
        <v>WS2026WR</v>
      </c>
      <c r="C16363" s="6770" t="str">
        <f>'WS2'!BC$49 &amp;" - "&amp; 'WS2'!BC67 &amp;" - "&amp; 'WS2'!BF$4</f>
        <v>Enhancement expenditure by purpose ~ operating - WINEP / NEP ~ Water Framework Directive measures - Water resources</v>
      </c>
      <c r="D16363" s="6770" t="str">
        <f>+'WS2'!BD67</f>
        <v>£m</v>
      </c>
      <c r="E16363" s="6770" t="s">
        <v>31982</v>
      </c>
      <c r="F16363" s="6770"/>
      <c r="G16363" s="6770"/>
      <c r="H16363" s="6770"/>
      <c r="I16363" s="6770"/>
      <c r="J16363" s="6770"/>
      <c r="K16363" s="6770"/>
      <c r="L16363" s="6770"/>
      <c r="M16363" s="6770"/>
      <c r="N16363" s="6770"/>
      <c r="O16363" s="6770"/>
      <c r="P16363" s="6770"/>
      <c r="Q16363" s="6770"/>
      <c r="R16363" s="6770"/>
      <c r="S16363" s="6770"/>
      <c r="T16363" s="6770"/>
      <c r="U16363" s="6770"/>
      <c r="V16363" s="6770"/>
      <c r="W16363" s="6770"/>
      <c r="X16363" s="6770"/>
      <c r="Y16363" s="6770"/>
      <c r="Z16363" s="6770">
        <f>+'WS2'!G67</f>
        <v>0</v>
      </c>
      <c r="AA16363" s="6770">
        <f>+'WS2'!L67</f>
        <v>0</v>
      </c>
      <c r="AB16363" s="6770">
        <f>+'WS2'!Q67</f>
        <v>0</v>
      </c>
      <c r="AC16363" s="6770">
        <f>+'WS2'!V67</f>
        <v>0.99292392771145133</v>
      </c>
      <c r="AD16363" s="6770">
        <f>+'WS2'!AA67</f>
        <v>3.0504592821327474</v>
      </c>
      <c r="AE16363" s="6770">
        <f>+'WS2'!AF67</f>
        <v>2.9460692267519226</v>
      </c>
      <c r="AF16363" s="6770">
        <f>+'WS2'!AK67</f>
        <v>0.99851134622877225</v>
      </c>
      <c r="AG16363" s="6770">
        <f>+'WS2'!AP67</f>
        <v>0.41661516407735949</v>
      </c>
      <c r="AH16363" s="6770"/>
      <c r="AI16363" s="6770"/>
    </row>
    <row r="16364" spans="1:35">
      <c r="A16364" s="6995"/>
      <c r="B16364" s="6770" t="str">
        <f>+'WS2'!BF68</f>
        <v>WS2027WR</v>
      </c>
      <c r="C16364" s="6770" t="str">
        <f>'WS2'!BC$49 &amp;" - "&amp; 'WS2'!BC68 &amp;" - "&amp; 'WS2'!BF$4</f>
        <v>Enhancement expenditure by purpose ~ operating - WINEP / NEP ~ Investigations - Water resources</v>
      </c>
      <c r="D16364" s="6770" t="str">
        <f>+'WS2'!BD68</f>
        <v>£m</v>
      </c>
      <c r="E16364" s="6770" t="s">
        <v>31982</v>
      </c>
      <c r="F16364" s="6770"/>
      <c r="G16364" s="6770"/>
      <c r="H16364" s="6770"/>
      <c r="I16364" s="6770"/>
      <c r="J16364" s="6770"/>
      <c r="K16364" s="6770"/>
      <c r="L16364" s="6770"/>
      <c r="M16364" s="6770"/>
      <c r="N16364" s="6770"/>
      <c r="O16364" s="6770"/>
      <c r="P16364" s="6770"/>
      <c r="Q16364" s="6770"/>
      <c r="R16364" s="6770"/>
      <c r="S16364" s="6770"/>
      <c r="T16364" s="6770"/>
      <c r="U16364" s="6770"/>
      <c r="V16364" s="6770"/>
      <c r="W16364" s="6770"/>
      <c r="X16364" s="6770"/>
      <c r="Y16364" s="6770"/>
      <c r="Z16364" s="6770">
        <f>+'WS2'!G68</f>
        <v>0</v>
      </c>
      <c r="AA16364" s="6770">
        <f>+'WS2'!L68</f>
        <v>0</v>
      </c>
      <c r="AB16364" s="6770">
        <f>+'WS2'!Q68</f>
        <v>0</v>
      </c>
      <c r="AC16364" s="6770">
        <f>+'WS2'!V68</f>
        <v>0</v>
      </c>
      <c r="AD16364" s="6770">
        <f>+'WS2'!AA68</f>
        <v>0</v>
      </c>
      <c r="AE16364" s="6770">
        <f>+'WS2'!AF68</f>
        <v>0</v>
      </c>
      <c r="AF16364" s="6770">
        <f>+'WS2'!AK68</f>
        <v>0</v>
      </c>
      <c r="AG16364" s="6770">
        <f>+'WS2'!AP68</f>
        <v>0</v>
      </c>
      <c r="AH16364" s="6770"/>
      <c r="AI16364" s="6770"/>
    </row>
    <row r="16365" spans="1:35">
      <c r="A16365" s="6995"/>
      <c r="B16365" s="6770" t="str">
        <f>+'WS2'!BF69</f>
        <v>WS2028WR</v>
      </c>
      <c r="C16365" s="6770" t="str">
        <f>'WS2'!BC$49 &amp;" - "&amp; 'WS2'!BC69 &amp;" - "&amp; 'WS2'!BF$4</f>
        <v>Enhancement expenditure by purpose ~ operating - Improvements to river flows - Water resources</v>
      </c>
      <c r="D16365" s="6770" t="str">
        <f>+'WS2'!BD69</f>
        <v>£m</v>
      </c>
      <c r="E16365" s="6770" t="s">
        <v>31982</v>
      </c>
      <c r="F16365" s="6770"/>
      <c r="G16365" s="6770"/>
      <c r="H16365" s="6770"/>
      <c r="I16365" s="6770"/>
      <c r="J16365" s="6770"/>
      <c r="K16365" s="6770"/>
      <c r="L16365" s="6770"/>
      <c r="M16365" s="6770"/>
      <c r="N16365" s="6770"/>
      <c r="O16365" s="6770"/>
      <c r="P16365" s="6770"/>
      <c r="Q16365" s="6770"/>
      <c r="R16365" s="6770"/>
      <c r="S16365" s="6770"/>
      <c r="T16365" s="6770"/>
      <c r="U16365" s="6770"/>
      <c r="V16365" s="6770"/>
      <c r="W16365" s="6770"/>
      <c r="X16365" s="6770"/>
      <c r="Y16365" s="6770"/>
      <c r="Z16365" s="6770">
        <f>+'WS2'!G69</f>
        <v>0</v>
      </c>
      <c r="AA16365" s="6770">
        <f>+'WS2'!L69</f>
        <v>0</v>
      </c>
      <c r="AB16365" s="6770">
        <f>+'WS2'!Q69</f>
        <v>0</v>
      </c>
      <c r="AC16365" s="6770">
        <f>+'WS2'!V69</f>
        <v>0</v>
      </c>
      <c r="AD16365" s="6770">
        <f>+'WS2'!AA69</f>
        <v>0</v>
      </c>
      <c r="AE16365" s="6770">
        <f>+'WS2'!AF69</f>
        <v>0</v>
      </c>
      <c r="AF16365" s="6770">
        <f>+'WS2'!AK69</f>
        <v>0</v>
      </c>
      <c r="AG16365" s="6770">
        <f>+'WS2'!AP69</f>
        <v>0</v>
      </c>
      <c r="AH16365" s="6770"/>
      <c r="AI16365" s="6770"/>
    </row>
    <row r="16366" spans="1:35">
      <c r="A16366" s="6995"/>
      <c r="B16366" s="6770" t="str">
        <f>+'WS2'!BF70</f>
        <v>WS2029WR</v>
      </c>
      <c r="C16366" s="6770" t="str">
        <f>'WS2'!BC$49 &amp;" - "&amp; 'WS2'!BC70 &amp;" - "&amp; 'WS2'!BF$4</f>
        <v>Enhancement expenditure by purpose ~ operating - Metering (excluding cost of providing metering to new service connections) for meters requested by optants - Water resources</v>
      </c>
      <c r="D16366" s="6770" t="str">
        <f>+'WS2'!BD70</f>
        <v>£m</v>
      </c>
      <c r="E16366" s="6770" t="s">
        <v>31982</v>
      </c>
      <c r="F16366" s="6770"/>
      <c r="G16366" s="6770"/>
      <c r="H16366" s="6770"/>
      <c r="I16366" s="6770"/>
      <c r="J16366" s="6770"/>
      <c r="K16366" s="6770"/>
      <c r="L16366" s="6770"/>
      <c r="M16366" s="6770"/>
      <c r="N16366" s="6770"/>
      <c r="O16366" s="6770"/>
      <c r="P16366" s="6770"/>
      <c r="Q16366" s="6770"/>
      <c r="R16366" s="6770"/>
      <c r="S16366" s="6770"/>
      <c r="T16366" s="6770"/>
      <c r="U16366" s="6770"/>
      <c r="V16366" s="6770"/>
      <c r="W16366" s="6770"/>
      <c r="X16366" s="6770"/>
      <c r="Y16366" s="6770"/>
      <c r="Z16366" s="6770">
        <f>+'WS2'!G70</f>
        <v>0</v>
      </c>
      <c r="AA16366" s="6770">
        <f>+'WS2'!L70</f>
        <v>0</v>
      </c>
      <c r="AB16366" s="6770">
        <f>+'WS2'!Q70</f>
        <v>0</v>
      </c>
      <c r="AC16366" s="6770">
        <f>+'WS2'!V70</f>
        <v>0</v>
      </c>
      <c r="AD16366" s="6770">
        <f>+'WS2'!AA70</f>
        <v>0</v>
      </c>
      <c r="AE16366" s="6770">
        <f>+'WS2'!AF70</f>
        <v>0</v>
      </c>
      <c r="AF16366" s="6770">
        <f>+'WS2'!AK70</f>
        <v>0</v>
      </c>
      <c r="AG16366" s="6770">
        <f>+'WS2'!AP70</f>
        <v>0</v>
      </c>
      <c r="AH16366" s="6770"/>
      <c r="AI16366" s="6770"/>
    </row>
    <row r="16367" spans="1:35">
      <c r="A16367" s="6995"/>
      <c r="B16367" s="6770" t="str">
        <f>+'WS2'!BF71</f>
        <v>WS2030WR</v>
      </c>
      <c r="C16367" s="6770" t="str">
        <f>'WS2'!BC$49 &amp;" - "&amp; 'WS2'!BC71 &amp;" - "&amp; 'WS2'!BF$4</f>
        <v>Enhancement expenditure by purpose ~ operating - Metering (excluding cost of providing metering to new service connections) for meters introduced by companies - Water resources</v>
      </c>
      <c r="D16367" s="6770" t="str">
        <f>+'WS2'!BD71</f>
        <v>£m</v>
      </c>
      <c r="E16367" s="6770" t="s">
        <v>31982</v>
      </c>
      <c r="F16367" s="6770"/>
      <c r="G16367" s="6770"/>
      <c r="H16367" s="6770"/>
      <c r="I16367" s="6770"/>
      <c r="J16367" s="6770"/>
      <c r="K16367" s="6770"/>
      <c r="L16367" s="6770"/>
      <c r="M16367" s="6770"/>
      <c r="N16367" s="6770"/>
      <c r="O16367" s="6770"/>
      <c r="P16367" s="6770"/>
      <c r="Q16367" s="6770"/>
      <c r="R16367" s="6770"/>
      <c r="S16367" s="6770"/>
      <c r="T16367" s="6770"/>
      <c r="U16367" s="6770"/>
      <c r="V16367" s="6770"/>
      <c r="W16367" s="6770"/>
      <c r="X16367" s="6770"/>
      <c r="Y16367" s="6770"/>
      <c r="Z16367" s="6770">
        <f>+'WS2'!G71</f>
        <v>0</v>
      </c>
      <c r="AA16367" s="6770">
        <f>+'WS2'!L71</f>
        <v>0</v>
      </c>
      <c r="AB16367" s="6770">
        <f>+'WS2'!Q71</f>
        <v>0</v>
      </c>
      <c r="AC16367" s="6770">
        <f>+'WS2'!V71</f>
        <v>0</v>
      </c>
      <c r="AD16367" s="6770">
        <f>+'WS2'!AA71</f>
        <v>0</v>
      </c>
      <c r="AE16367" s="6770">
        <f>+'WS2'!AF71</f>
        <v>0</v>
      </c>
      <c r="AF16367" s="6770">
        <f>+'WS2'!AK71</f>
        <v>0</v>
      </c>
      <c r="AG16367" s="6770">
        <f>+'WS2'!AP71</f>
        <v>0</v>
      </c>
      <c r="AH16367" s="6770"/>
      <c r="AI16367" s="6770"/>
    </row>
    <row r="16368" spans="1:35">
      <c r="A16368" s="6995"/>
      <c r="B16368" s="6770" t="str">
        <f>+'WS2'!BF72</f>
        <v>WS2031WR</v>
      </c>
      <c r="C16368" s="6770" t="str">
        <f>'WS2'!BC$49 &amp;" - "&amp; 'WS2'!BC72 &amp;" - "&amp; 'WS2'!BF$4</f>
        <v>Enhancement expenditure by purpose ~ operating - Metering (excluding cost of providing metering to new service connections) for businesses - Water resources</v>
      </c>
      <c r="D16368" s="6770" t="str">
        <f>+'WS2'!BD72</f>
        <v>£m</v>
      </c>
      <c r="E16368" s="6770" t="s">
        <v>31982</v>
      </c>
      <c r="F16368" s="6770"/>
      <c r="G16368" s="6770"/>
      <c r="H16368" s="6770"/>
      <c r="I16368" s="6770"/>
      <c r="J16368" s="6770"/>
      <c r="K16368" s="6770"/>
      <c r="L16368" s="6770"/>
      <c r="M16368" s="6770"/>
      <c r="N16368" s="6770"/>
      <c r="O16368" s="6770"/>
      <c r="P16368" s="6770"/>
      <c r="Q16368" s="6770"/>
      <c r="R16368" s="6770"/>
      <c r="S16368" s="6770"/>
      <c r="T16368" s="6770"/>
      <c r="U16368" s="6770"/>
      <c r="V16368" s="6770"/>
      <c r="W16368" s="6770"/>
      <c r="X16368" s="6770"/>
      <c r="Y16368" s="6770"/>
      <c r="Z16368" s="6770">
        <f>+'WS2'!G72</f>
        <v>0</v>
      </c>
      <c r="AA16368" s="6770">
        <f>+'WS2'!L72</f>
        <v>0</v>
      </c>
      <c r="AB16368" s="6770">
        <f>+'WS2'!Q72</f>
        <v>0</v>
      </c>
      <c r="AC16368" s="6770">
        <f>+'WS2'!V72</f>
        <v>0</v>
      </c>
      <c r="AD16368" s="6770">
        <f>+'WS2'!AA72</f>
        <v>0</v>
      </c>
      <c r="AE16368" s="6770">
        <f>+'WS2'!AF72</f>
        <v>0</v>
      </c>
      <c r="AF16368" s="6770">
        <f>+'WS2'!AK72</f>
        <v>0</v>
      </c>
      <c r="AG16368" s="6770">
        <f>+'WS2'!AP72</f>
        <v>0</v>
      </c>
      <c r="AH16368" s="6770"/>
      <c r="AI16368" s="6770"/>
    </row>
    <row r="16369" spans="1:35">
      <c r="A16369" s="6995"/>
      <c r="B16369" s="6770" t="str">
        <f>+'WS2'!BF73</f>
        <v>WS2032WR</v>
      </c>
      <c r="C16369" s="6770" t="str">
        <f>'WS2'!BC$49 &amp;" - "&amp; 'WS2'!C73 &amp;" - "&amp; 'WS2'!BF$4</f>
        <v>Enhancement expenditure by purpose ~ operating - Pluvial and Fluvial Flood Protection - Water resources</v>
      </c>
      <c r="D16369" s="6770" t="str">
        <f>+'WS2'!BD73</f>
        <v>£m</v>
      </c>
      <c r="E16369" s="6770" t="s">
        <v>31982</v>
      </c>
      <c r="F16369" s="6770" t="str">
        <f>'WS2'!C73</f>
        <v>Pluvial and Fluvial Flood Protection</v>
      </c>
      <c r="G16369" s="6770"/>
      <c r="H16369" s="6770"/>
      <c r="I16369" s="6770"/>
      <c r="J16369" s="6770"/>
      <c r="K16369" s="6770"/>
      <c r="L16369" s="6770"/>
      <c r="M16369" s="6770"/>
      <c r="N16369" s="6770"/>
      <c r="O16369" s="6770"/>
      <c r="P16369" s="6770"/>
      <c r="Q16369" s="6770"/>
      <c r="R16369" s="6770"/>
      <c r="S16369" s="6770"/>
      <c r="T16369" s="6770"/>
      <c r="U16369" s="6770"/>
      <c r="V16369" s="6770"/>
      <c r="W16369" s="6770"/>
      <c r="X16369" s="6770"/>
      <c r="Y16369" s="6770"/>
      <c r="Z16369" s="6770">
        <f>+'WS2'!G73</f>
        <v>0</v>
      </c>
      <c r="AA16369" s="6770">
        <f>+'WS2'!L73</f>
        <v>0</v>
      </c>
      <c r="AB16369" s="6770">
        <f>+'WS2'!Q73</f>
        <v>0</v>
      </c>
      <c r="AC16369" s="6770">
        <f>+'WS2'!V73</f>
        <v>0</v>
      </c>
      <c r="AD16369" s="6770">
        <f>+'WS2'!AA73</f>
        <v>0</v>
      </c>
      <c r="AE16369" s="6770">
        <f>+'WS2'!AF73</f>
        <v>0</v>
      </c>
      <c r="AF16369" s="6770">
        <f>+'WS2'!AK73</f>
        <v>0</v>
      </c>
      <c r="AG16369" s="6770">
        <f>+'WS2'!AP73</f>
        <v>0</v>
      </c>
      <c r="AH16369" s="6770"/>
      <c r="AI16369" s="6770"/>
    </row>
    <row r="16370" spans="1:35">
      <c r="A16370" s="6995"/>
      <c r="B16370" s="6770" t="str">
        <f>+'WS2'!BF74</f>
        <v>WS2033WR</v>
      </c>
      <c r="C16370" s="6770" t="str">
        <f>'WS2'!BC$49 &amp;" - "&amp; 'WS2'!C74 &amp;" - "&amp; 'WS2'!BF$4</f>
        <v>Enhancement expenditure by purpose ~ operating - Water in Buildings - Water resources</v>
      </c>
      <c r="D16370" s="6770" t="str">
        <f>+'WS2'!BD74</f>
        <v>£m</v>
      </c>
      <c r="E16370" s="6770" t="s">
        <v>31982</v>
      </c>
      <c r="F16370" s="6770" t="str">
        <f>'WS2'!C74</f>
        <v>Water in Buildings</v>
      </c>
      <c r="G16370" s="6770"/>
      <c r="H16370" s="6770"/>
      <c r="I16370" s="6770"/>
      <c r="J16370" s="6770"/>
      <c r="K16370" s="6770"/>
      <c r="L16370" s="6770"/>
      <c r="M16370" s="6770"/>
      <c r="N16370" s="6770"/>
      <c r="O16370" s="6770"/>
      <c r="P16370" s="6770"/>
      <c r="Q16370" s="6770"/>
      <c r="R16370" s="6770"/>
      <c r="S16370" s="6770"/>
      <c r="T16370" s="6770"/>
      <c r="U16370" s="6770"/>
      <c r="V16370" s="6770"/>
      <c r="W16370" s="6770"/>
      <c r="X16370" s="6770"/>
      <c r="Y16370" s="6770"/>
      <c r="Z16370" s="6770">
        <f>+'WS2'!G74</f>
        <v>0</v>
      </c>
      <c r="AA16370" s="6770">
        <f>+'WS2'!L74</f>
        <v>0</v>
      </c>
      <c r="AB16370" s="6770">
        <f>+'WS2'!Q74</f>
        <v>0</v>
      </c>
      <c r="AC16370" s="6770">
        <f>+'WS2'!V74</f>
        <v>5.0999999999999997E-2</v>
      </c>
      <c r="AD16370" s="6770">
        <f>+'WS2'!AA74</f>
        <v>0</v>
      </c>
      <c r="AE16370" s="6770">
        <f>+'WS2'!AF74</f>
        <v>0</v>
      </c>
      <c r="AF16370" s="6770">
        <f>+'WS2'!AK74</f>
        <v>0</v>
      </c>
      <c r="AG16370" s="6770">
        <f>+'WS2'!AP74</f>
        <v>0</v>
      </c>
      <c r="AH16370" s="6770"/>
      <c r="AI16370" s="6770"/>
    </row>
    <row r="16371" spans="1:35">
      <c r="A16371" s="6995"/>
      <c r="B16371" s="6770" t="str">
        <f>+'WS2'!BF75</f>
        <v>WS2034WR</v>
      </c>
      <c r="C16371" s="6770" t="str">
        <f>'WS2'!BC$49 &amp;" - "&amp; 'WS2'!C75 &amp;" - "&amp; 'WS2'!BF$4</f>
        <v>Enhancement expenditure by purpose ~ operating - Security of Network &amp; Information Systems (NIS) compliance  - Water resources</v>
      </c>
      <c r="D16371" s="6770" t="str">
        <f>+'WS2'!BD75</f>
        <v>£m</v>
      </c>
      <c r="E16371" s="6770" t="s">
        <v>31982</v>
      </c>
      <c r="F16371" s="6770" t="str">
        <f>'WS2'!C75</f>
        <v xml:space="preserve">Security of Network &amp; Information Systems (NIS) compliance </v>
      </c>
      <c r="G16371" s="6770"/>
      <c r="H16371" s="6770"/>
      <c r="I16371" s="6770"/>
      <c r="J16371" s="6770"/>
      <c r="K16371" s="6770"/>
      <c r="L16371" s="6770"/>
      <c r="M16371" s="6770"/>
      <c r="N16371" s="6770"/>
      <c r="O16371" s="6770"/>
      <c r="P16371" s="6770"/>
      <c r="Q16371" s="6770"/>
      <c r="R16371" s="6770"/>
      <c r="S16371" s="6770"/>
      <c r="T16371" s="6770"/>
      <c r="U16371" s="6770"/>
      <c r="V16371" s="6770"/>
      <c r="W16371" s="6770"/>
      <c r="X16371" s="6770"/>
      <c r="Y16371" s="6770"/>
      <c r="Z16371" s="6770">
        <f>+'WS2'!G75</f>
        <v>0</v>
      </c>
      <c r="AA16371" s="6770">
        <f>+'WS2'!L75</f>
        <v>0</v>
      </c>
      <c r="AB16371" s="6770">
        <f>+'WS2'!Q75</f>
        <v>0</v>
      </c>
      <c r="AC16371" s="6770">
        <f>+'WS2'!V75</f>
        <v>0</v>
      </c>
      <c r="AD16371" s="6770">
        <f>+'WS2'!AA75</f>
        <v>0</v>
      </c>
      <c r="AE16371" s="6770">
        <f>+'WS2'!AF75</f>
        <v>0</v>
      </c>
      <c r="AF16371" s="6770">
        <f>+'WS2'!AK75</f>
        <v>0</v>
      </c>
      <c r="AG16371" s="6770">
        <f>+'WS2'!AP75</f>
        <v>0</v>
      </c>
      <c r="AH16371" s="6770"/>
      <c r="AI16371" s="6770"/>
    </row>
    <row r="16372" spans="1:35">
      <c r="A16372" s="6995"/>
      <c r="B16372" s="6770" t="str">
        <f>+'WS2'!BF76</f>
        <v>WS2035WR</v>
      </c>
      <c r="C16372" s="6770" t="str">
        <f>'WS2'!BC$49 &amp;" - "&amp; 'WS2'!C76 &amp;" - "&amp; 'WS2'!BF$4</f>
        <v>Enhancement expenditure by purpose ~ operating - Negative adjustment for third party enhancement spend  - Water resources</v>
      </c>
      <c r="D16372" s="6770" t="str">
        <f>+'WS2'!BD76</f>
        <v>£m</v>
      </c>
      <c r="E16372" s="6770" t="s">
        <v>31982</v>
      </c>
      <c r="F16372" s="6770" t="str">
        <f>'WS2'!C76</f>
        <v xml:space="preserve">Negative adjustment for third party enhancement spend </v>
      </c>
      <c r="G16372" s="6770"/>
      <c r="H16372" s="6770"/>
      <c r="I16372" s="6770"/>
      <c r="J16372" s="6770"/>
      <c r="K16372" s="6770"/>
      <c r="L16372" s="6770"/>
      <c r="M16372" s="6770"/>
      <c r="N16372" s="6770"/>
      <c r="O16372" s="6770"/>
      <c r="P16372" s="6770"/>
      <c r="Q16372" s="6770"/>
      <c r="R16372" s="6770"/>
      <c r="S16372" s="6770"/>
      <c r="T16372" s="6770"/>
      <c r="U16372" s="6770"/>
      <c r="V16372" s="6770"/>
      <c r="W16372" s="6770"/>
      <c r="X16372" s="6770"/>
      <c r="Y16372" s="6770"/>
      <c r="Z16372" s="6770">
        <f>+'WS2'!G76</f>
        <v>0</v>
      </c>
      <c r="AA16372" s="6770">
        <f>+'WS2'!L76</f>
        <v>0</v>
      </c>
      <c r="AB16372" s="6770">
        <f>+'WS2'!Q76</f>
        <v>0</v>
      </c>
      <c r="AC16372" s="6770">
        <f>+'WS2'!V76</f>
        <v>0</v>
      </c>
      <c r="AD16372" s="6770">
        <f>+'WS2'!AA76</f>
        <v>0</v>
      </c>
      <c r="AE16372" s="6770">
        <f>+'WS2'!AF76</f>
        <v>0</v>
      </c>
      <c r="AF16372" s="6770">
        <f>+'WS2'!AK76</f>
        <v>0</v>
      </c>
      <c r="AG16372" s="6770">
        <f>+'WS2'!AP76</f>
        <v>0</v>
      </c>
      <c r="AH16372" s="6770"/>
      <c r="AI16372" s="6770"/>
    </row>
    <row r="16373" spans="1:35">
      <c r="A16373" s="6995"/>
      <c r="B16373" s="6770" t="str">
        <f>+'WS2'!BF77</f>
        <v>WS2036WR</v>
      </c>
      <c r="C16373" s="6770" t="str">
        <f>'WS2'!BC$49 &amp;" - "&amp; 'WS2'!C77 &amp;" - "&amp; 'WS2'!BF$4</f>
        <v>Enhancement expenditure by purpose ~ operating - Operating expenditure purpose ~ WATER additional line 5 [Other categories] - Water resources</v>
      </c>
      <c r="D16373" s="6770" t="str">
        <f>+'WS2'!BD77</f>
        <v>£m</v>
      </c>
      <c r="E16373" s="6770" t="s">
        <v>31982</v>
      </c>
      <c r="F16373" s="6770" t="str">
        <f>'WS2'!C77</f>
        <v>Operating expenditure purpose ~ WATER additional line 5 [Other categories]</v>
      </c>
      <c r="G16373" s="6770"/>
      <c r="H16373" s="6770"/>
      <c r="I16373" s="6770"/>
      <c r="J16373" s="6770"/>
      <c r="K16373" s="6770"/>
      <c r="L16373" s="6770"/>
      <c r="M16373" s="6770"/>
      <c r="N16373" s="6770"/>
      <c r="O16373" s="6770"/>
      <c r="P16373" s="6770"/>
      <c r="Q16373" s="6770"/>
      <c r="R16373" s="6770"/>
      <c r="S16373" s="6770"/>
      <c r="T16373" s="6770"/>
      <c r="U16373" s="6770"/>
      <c r="V16373" s="6770"/>
      <c r="W16373" s="6770"/>
      <c r="X16373" s="6770"/>
      <c r="Y16373" s="6770"/>
      <c r="Z16373" s="6770">
        <f>+'WS2'!G77</f>
        <v>0</v>
      </c>
      <c r="AA16373" s="6770">
        <f>+'WS2'!L77</f>
        <v>0</v>
      </c>
      <c r="AB16373" s="6770">
        <f>+'WS2'!Q77</f>
        <v>0</v>
      </c>
      <c r="AC16373" s="6770">
        <f>+'WS2'!V77</f>
        <v>0</v>
      </c>
      <c r="AD16373" s="6770">
        <f>+'WS2'!AA77</f>
        <v>0</v>
      </c>
      <c r="AE16373" s="6770">
        <f>+'WS2'!AF77</f>
        <v>0</v>
      </c>
      <c r="AF16373" s="6770">
        <f>+'WS2'!AK77</f>
        <v>0</v>
      </c>
      <c r="AG16373" s="6770">
        <f>+'WS2'!AP77</f>
        <v>0</v>
      </c>
      <c r="AH16373" s="6770"/>
      <c r="AI16373" s="6770"/>
    </row>
    <row r="16374" spans="1:35">
      <c r="A16374" s="6995"/>
      <c r="B16374" s="6770" t="str">
        <f>+'WS2'!BF78</f>
        <v>WS2037WR</v>
      </c>
      <c r="C16374" s="6770" t="str">
        <f>'WS2'!BC$49 &amp;" - "&amp; 'WS2'!C78 &amp;" - "&amp; 'WS2'!BF$4</f>
        <v>Enhancement expenditure by purpose ~ operating - Operating expenditure purpose ~ WATER additional line 6 [Other categories] - Water resources</v>
      </c>
      <c r="D16374" s="6770" t="str">
        <f>+'WS2'!BD78</f>
        <v>£m</v>
      </c>
      <c r="E16374" s="6770" t="s">
        <v>31982</v>
      </c>
      <c r="F16374" s="6770" t="str">
        <f>'WS2'!C78</f>
        <v>Operating expenditure purpose ~ WATER additional line 6 [Other categories]</v>
      </c>
      <c r="G16374" s="6770"/>
      <c r="H16374" s="6770"/>
      <c r="I16374" s="6770"/>
      <c r="J16374" s="6770"/>
      <c r="K16374" s="6770"/>
      <c r="L16374" s="6770"/>
      <c r="M16374" s="6770"/>
      <c r="N16374" s="6770"/>
      <c r="O16374" s="6770"/>
      <c r="P16374" s="6770"/>
      <c r="Q16374" s="6770"/>
      <c r="R16374" s="6770"/>
      <c r="S16374" s="6770"/>
      <c r="T16374" s="6770"/>
      <c r="U16374" s="6770"/>
      <c r="V16374" s="6770"/>
      <c r="W16374" s="6770"/>
      <c r="X16374" s="6770"/>
      <c r="Y16374" s="6770"/>
      <c r="Z16374" s="6770">
        <f>+'WS2'!G78</f>
        <v>0</v>
      </c>
      <c r="AA16374" s="6770">
        <f>+'WS2'!L78</f>
        <v>0</v>
      </c>
      <c r="AB16374" s="6770">
        <f>+'WS2'!Q78</f>
        <v>0</v>
      </c>
      <c r="AC16374" s="6770">
        <f>+'WS2'!V78</f>
        <v>0</v>
      </c>
      <c r="AD16374" s="6770">
        <f>+'WS2'!AA78</f>
        <v>0</v>
      </c>
      <c r="AE16374" s="6770">
        <f>+'WS2'!AF78</f>
        <v>0</v>
      </c>
      <c r="AF16374" s="6770">
        <f>+'WS2'!AK78</f>
        <v>0</v>
      </c>
      <c r="AG16374" s="6770">
        <f>+'WS2'!AP78</f>
        <v>0</v>
      </c>
      <c r="AH16374" s="6770"/>
      <c r="AI16374" s="6770"/>
    </row>
    <row r="16375" spans="1:35">
      <c r="A16375" s="6995"/>
      <c r="B16375" s="6770" t="str">
        <f>+'WS2'!BF79</f>
        <v>WS2038WR</v>
      </c>
      <c r="C16375" s="6770" t="str">
        <f>'WS2'!BC$49 &amp;" - "&amp; 'WS2'!C79 &amp;" - "&amp; 'WS2'!BF$4</f>
        <v>Enhancement expenditure by purpose ~ operating - Operating expenditure purpose ~ WATER additional line 7 [Other categories] - Water resources</v>
      </c>
      <c r="D16375" s="6770" t="str">
        <f>+'WS2'!BD79</f>
        <v>£m</v>
      </c>
      <c r="E16375" s="6770" t="s">
        <v>31982</v>
      </c>
      <c r="F16375" s="6770" t="str">
        <f>'WS2'!C79</f>
        <v>Operating expenditure purpose ~ WATER additional line 7 [Other categories]</v>
      </c>
      <c r="G16375" s="6770"/>
      <c r="H16375" s="6770"/>
      <c r="I16375" s="6770"/>
      <c r="J16375" s="6770"/>
      <c r="K16375" s="6770"/>
      <c r="L16375" s="6770"/>
      <c r="M16375" s="6770"/>
      <c r="N16375" s="6770"/>
      <c r="O16375" s="6770"/>
      <c r="P16375" s="6770"/>
      <c r="Q16375" s="6770"/>
      <c r="R16375" s="6770"/>
      <c r="S16375" s="6770"/>
      <c r="T16375" s="6770"/>
      <c r="U16375" s="6770"/>
      <c r="V16375" s="6770"/>
      <c r="W16375" s="6770"/>
      <c r="X16375" s="6770"/>
      <c r="Y16375" s="6770"/>
      <c r="Z16375" s="6770">
        <f>+'WS2'!G79</f>
        <v>0</v>
      </c>
      <c r="AA16375" s="6770">
        <f>+'WS2'!L79</f>
        <v>0</v>
      </c>
      <c r="AB16375" s="6770">
        <f>+'WS2'!Q79</f>
        <v>0</v>
      </c>
      <c r="AC16375" s="6770">
        <f>+'WS2'!V79</f>
        <v>0</v>
      </c>
      <c r="AD16375" s="6770">
        <f>+'WS2'!AA79</f>
        <v>0</v>
      </c>
      <c r="AE16375" s="6770">
        <f>+'WS2'!AF79</f>
        <v>0</v>
      </c>
      <c r="AF16375" s="6770">
        <f>+'WS2'!AK79</f>
        <v>0</v>
      </c>
      <c r="AG16375" s="6770">
        <f>+'WS2'!AP79</f>
        <v>0</v>
      </c>
      <c r="AH16375" s="6770"/>
      <c r="AI16375" s="6770"/>
    </row>
    <row r="16376" spans="1:35">
      <c r="A16376" s="6995"/>
      <c r="B16376" s="6770" t="str">
        <f>+'WS2'!BF80</f>
        <v>WS2039WR</v>
      </c>
      <c r="C16376" s="6770" t="str">
        <f>'WS2'!BC$49 &amp;" - "&amp; 'WS2'!C80 &amp;" - "&amp; 'WS2'!BF$4</f>
        <v>Enhancement expenditure by purpose ~ operating - Operating expenditure purpose ~ WATER additional line 8 [Other categories] - Water resources</v>
      </c>
      <c r="D16376" s="6770" t="str">
        <f>+'WS2'!BD80</f>
        <v>£m</v>
      </c>
      <c r="E16376" s="6770" t="s">
        <v>31982</v>
      </c>
      <c r="F16376" s="6770" t="str">
        <f>'WS2'!C80</f>
        <v>Operating expenditure purpose ~ WATER additional line 8 [Other categories]</v>
      </c>
      <c r="G16376" s="6770"/>
      <c r="H16376" s="6770"/>
      <c r="I16376" s="6770"/>
      <c r="J16376" s="6770"/>
      <c r="K16376" s="6770"/>
      <c r="L16376" s="6770"/>
      <c r="M16376" s="6770"/>
      <c r="N16376" s="6770"/>
      <c r="O16376" s="6770"/>
      <c r="P16376" s="6770"/>
      <c r="Q16376" s="6770"/>
      <c r="R16376" s="6770"/>
      <c r="S16376" s="6770"/>
      <c r="T16376" s="6770"/>
      <c r="U16376" s="6770"/>
      <c r="V16376" s="6770"/>
      <c r="W16376" s="6770"/>
      <c r="X16376" s="6770"/>
      <c r="Y16376" s="6770"/>
      <c r="Z16376" s="6770">
        <f>+'WS2'!G80</f>
        <v>0</v>
      </c>
      <c r="AA16376" s="6770">
        <f>+'WS2'!L80</f>
        <v>0</v>
      </c>
      <c r="AB16376" s="6770">
        <f>+'WS2'!Q80</f>
        <v>0</v>
      </c>
      <c r="AC16376" s="6770">
        <f>+'WS2'!V80</f>
        <v>0</v>
      </c>
      <c r="AD16376" s="6770">
        <f>+'WS2'!AA80</f>
        <v>0</v>
      </c>
      <c r="AE16376" s="6770">
        <f>+'WS2'!AF80</f>
        <v>0</v>
      </c>
      <c r="AF16376" s="6770">
        <f>+'WS2'!AK80</f>
        <v>0</v>
      </c>
      <c r="AG16376" s="6770">
        <f>+'WS2'!AP80</f>
        <v>0</v>
      </c>
      <c r="AH16376" s="6770"/>
      <c r="AI16376" s="6770"/>
    </row>
    <row r="16377" spans="1:35">
      <c r="A16377" s="6995"/>
      <c r="B16377" s="6770" t="str">
        <f>+'WS2'!BF81</f>
        <v>WS2040WR</v>
      </c>
      <c r="C16377" s="6770" t="str">
        <f>'WS2'!BC$49 &amp;" - "&amp; 'WS2'!C81 &amp;" - "&amp; 'WS2'!BF$4</f>
        <v>Enhancement expenditure by purpose ~ operating - Operating expenditure purpose ~ WATER additional line 9 [Other categories] - Water resources</v>
      </c>
      <c r="D16377" s="6770" t="str">
        <f>+'WS2'!BD81</f>
        <v>£m</v>
      </c>
      <c r="E16377" s="6770" t="s">
        <v>31982</v>
      </c>
      <c r="F16377" s="6770" t="str">
        <f>'WS2'!C81</f>
        <v>Operating expenditure purpose ~ WATER additional line 9 [Other categories]</v>
      </c>
      <c r="G16377" s="6770"/>
      <c r="H16377" s="6770"/>
      <c r="I16377" s="6770"/>
      <c r="J16377" s="6770"/>
      <c r="K16377" s="6770"/>
      <c r="L16377" s="6770"/>
      <c r="M16377" s="6770"/>
      <c r="N16377" s="6770"/>
      <c r="O16377" s="6770"/>
      <c r="P16377" s="6770"/>
      <c r="Q16377" s="6770"/>
      <c r="R16377" s="6770"/>
      <c r="S16377" s="6770"/>
      <c r="T16377" s="6770"/>
      <c r="U16377" s="6770"/>
      <c r="V16377" s="6770"/>
      <c r="W16377" s="6770"/>
      <c r="X16377" s="6770"/>
      <c r="Y16377" s="6770"/>
      <c r="Z16377" s="6770">
        <f>+'WS2'!G81</f>
        <v>0</v>
      </c>
      <c r="AA16377" s="6770">
        <f>+'WS2'!L81</f>
        <v>0</v>
      </c>
      <c r="AB16377" s="6770">
        <f>+'WS2'!Q81</f>
        <v>0</v>
      </c>
      <c r="AC16377" s="6770">
        <f>+'WS2'!V81</f>
        <v>0</v>
      </c>
      <c r="AD16377" s="6770">
        <f>+'WS2'!AA81</f>
        <v>0</v>
      </c>
      <c r="AE16377" s="6770">
        <f>+'WS2'!AF81</f>
        <v>0</v>
      </c>
      <c r="AF16377" s="6770">
        <f>+'WS2'!AK81</f>
        <v>0</v>
      </c>
      <c r="AG16377" s="6770">
        <f>+'WS2'!AP81</f>
        <v>0</v>
      </c>
      <c r="AH16377" s="6770"/>
      <c r="AI16377" s="6770"/>
    </row>
    <row r="16378" spans="1:35">
      <c r="A16378" s="6995"/>
      <c r="B16378" s="6770" t="str">
        <f>+'WS2'!BF82</f>
        <v>WS2041WR</v>
      </c>
      <c r="C16378" s="6770" t="str">
        <f>'WS2'!BC$49 &amp;" - "&amp; 'WS2'!C82 &amp;" - "&amp; 'WS2'!BF$4</f>
        <v>Enhancement expenditure by purpose ~ operating - Operating expenditure purpose ~ WATER additional line 10 [Other categories] - Water resources</v>
      </c>
      <c r="D16378" s="6770" t="str">
        <f>+'WS2'!BD82</f>
        <v>£m</v>
      </c>
      <c r="E16378" s="6770" t="s">
        <v>31982</v>
      </c>
      <c r="F16378" s="6770" t="str">
        <f>'WS2'!C82</f>
        <v>Operating expenditure purpose ~ WATER additional line 10 [Other categories]</v>
      </c>
      <c r="G16378" s="6770"/>
      <c r="H16378" s="6770"/>
      <c r="I16378" s="6770"/>
      <c r="J16378" s="6770"/>
      <c r="K16378" s="6770"/>
      <c r="L16378" s="6770"/>
      <c r="M16378" s="6770"/>
      <c r="N16378" s="6770"/>
      <c r="O16378" s="6770"/>
      <c r="P16378" s="6770"/>
      <c r="Q16378" s="6770"/>
      <c r="R16378" s="6770"/>
      <c r="S16378" s="6770"/>
      <c r="T16378" s="6770"/>
      <c r="U16378" s="6770"/>
      <c r="V16378" s="6770"/>
      <c r="W16378" s="6770"/>
      <c r="X16378" s="6770"/>
      <c r="Y16378" s="6770"/>
      <c r="Z16378" s="6770">
        <f>+'WS2'!G82</f>
        <v>0</v>
      </c>
      <c r="AA16378" s="6770">
        <f>+'WS2'!L82</f>
        <v>0</v>
      </c>
      <c r="AB16378" s="6770">
        <f>+'WS2'!Q82</f>
        <v>0</v>
      </c>
      <c r="AC16378" s="6770">
        <f>+'WS2'!V82</f>
        <v>0</v>
      </c>
      <c r="AD16378" s="6770">
        <f>+'WS2'!AA82</f>
        <v>0</v>
      </c>
      <c r="AE16378" s="6770">
        <f>+'WS2'!AF82</f>
        <v>0</v>
      </c>
      <c r="AF16378" s="6770">
        <f>+'WS2'!AK82</f>
        <v>0</v>
      </c>
      <c r="AG16378" s="6770">
        <f>+'WS2'!AP82</f>
        <v>0</v>
      </c>
      <c r="AH16378" s="6770"/>
      <c r="AI16378" s="6770"/>
    </row>
    <row r="16379" spans="1:35">
      <c r="A16379" s="6995"/>
      <c r="B16379" s="6770" t="str">
        <f>+'WS2'!BF83</f>
        <v>WS2042WR</v>
      </c>
      <c r="C16379" s="6770" t="str">
        <f>'WS2'!BC$49 &amp;" - "&amp; 'WS2'!C83 &amp;" - "&amp; 'WS2'!BF$4</f>
        <v>Enhancement expenditure by purpose ~ operating - Operating expenditure purpose ~ WATER additional line 11 [Other categories] - Water resources</v>
      </c>
      <c r="D16379" s="6770" t="str">
        <f>+'WS2'!BD83</f>
        <v>£m</v>
      </c>
      <c r="E16379" s="6770" t="s">
        <v>31982</v>
      </c>
      <c r="F16379" s="6770" t="str">
        <f>'WS2'!C83</f>
        <v>Operating expenditure purpose ~ WATER additional line 11 [Other categories]</v>
      </c>
      <c r="G16379" s="6770"/>
      <c r="H16379" s="6770"/>
      <c r="I16379" s="6770"/>
      <c r="J16379" s="6770"/>
      <c r="K16379" s="6770"/>
      <c r="L16379" s="6770"/>
      <c r="M16379" s="6770"/>
      <c r="N16379" s="6770"/>
      <c r="O16379" s="6770"/>
      <c r="P16379" s="6770"/>
      <c r="Q16379" s="6770"/>
      <c r="R16379" s="6770"/>
      <c r="S16379" s="6770"/>
      <c r="T16379" s="6770"/>
      <c r="U16379" s="6770"/>
      <c r="V16379" s="6770"/>
      <c r="W16379" s="6770"/>
      <c r="X16379" s="6770"/>
      <c r="Y16379" s="6770"/>
      <c r="Z16379" s="6770">
        <f>+'WS2'!G83</f>
        <v>0</v>
      </c>
      <c r="AA16379" s="6770">
        <f>+'WS2'!L83</f>
        <v>0</v>
      </c>
      <c r="AB16379" s="6770">
        <f>+'WS2'!Q83</f>
        <v>0</v>
      </c>
      <c r="AC16379" s="6770">
        <f>+'WS2'!V83</f>
        <v>0</v>
      </c>
      <c r="AD16379" s="6770">
        <f>+'WS2'!AA83</f>
        <v>0</v>
      </c>
      <c r="AE16379" s="6770">
        <f>+'WS2'!AF83</f>
        <v>0</v>
      </c>
      <c r="AF16379" s="6770">
        <f>+'WS2'!AK83</f>
        <v>0</v>
      </c>
      <c r="AG16379" s="6770">
        <f>+'WS2'!AP83</f>
        <v>0</v>
      </c>
      <c r="AH16379" s="6770"/>
      <c r="AI16379" s="6770"/>
    </row>
    <row r="16380" spans="1:35">
      <c r="A16380" s="6995"/>
      <c r="B16380" s="6770" t="str">
        <f>+'WS2'!BF84</f>
        <v>WS2043WR</v>
      </c>
      <c r="C16380" s="6770" t="str">
        <f>'WS2'!BC$49 &amp;" - "&amp; 'WS2'!C84 &amp;" - "&amp; 'WS2'!BF$4</f>
        <v>Enhancement expenditure by purpose ~ operating - Operating expenditure purpose ~ WATER additional line 12 [Other categories] - Water resources</v>
      </c>
      <c r="D16380" s="6770" t="str">
        <f>+'WS2'!BD84</f>
        <v>£m</v>
      </c>
      <c r="E16380" s="6770" t="s">
        <v>31982</v>
      </c>
      <c r="F16380" s="6770" t="str">
        <f>'WS2'!C84</f>
        <v>Operating expenditure purpose ~ WATER additional line 12 [Other categories]</v>
      </c>
      <c r="G16380" s="6770"/>
      <c r="H16380" s="6770"/>
      <c r="I16380" s="6770"/>
      <c r="J16380" s="6770"/>
      <c r="K16380" s="6770"/>
      <c r="L16380" s="6770"/>
      <c r="M16380" s="6770"/>
      <c r="N16380" s="6770"/>
      <c r="O16380" s="6770"/>
      <c r="P16380" s="6770"/>
      <c r="Q16380" s="6770"/>
      <c r="R16380" s="6770"/>
      <c r="S16380" s="6770"/>
      <c r="T16380" s="6770"/>
      <c r="U16380" s="6770"/>
      <c r="V16380" s="6770"/>
      <c r="W16380" s="6770"/>
      <c r="X16380" s="6770"/>
      <c r="Y16380" s="6770"/>
      <c r="Z16380" s="6770">
        <f>+'WS2'!G84</f>
        <v>0</v>
      </c>
      <c r="AA16380" s="6770">
        <f>+'WS2'!L84</f>
        <v>0</v>
      </c>
      <c r="AB16380" s="6770">
        <f>+'WS2'!Q84</f>
        <v>0</v>
      </c>
      <c r="AC16380" s="6770">
        <f>+'WS2'!V84</f>
        <v>0</v>
      </c>
      <c r="AD16380" s="6770">
        <f>+'WS2'!AA84</f>
        <v>0</v>
      </c>
      <c r="AE16380" s="6770">
        <f>+'WS2'!AF84</f>
        <v>0</v>
      </c>
      <c r="AF16380" s="6770">
        <f>+'WS2'!AK84</f>
        <v>0</v>
      </c>
      <c r="AG16380" s="6770">
        <f>+'WS2'!AP84</f>
        <v>0</v>
      </c>
      <c r="AH16380" s="6770"/>
      <c r="AI16380" s="6770"/>
    </row>
    <row r="16381" spans="1:35">
      <c r="A16381" s="6995"/>
      <c r="B16381" s="6770" t="str">
        <f>+'WS2'!BF85</f>
        <v>WS2044WR</v>
      </c>
      <c r="C16381" s="6770" t="str">
        <f>'WS2'!BC$49 &amp;" - "&amp; 'WS2'!C85 &amp;" - "&amp; 'WS2'!BF$4</f>
        <v>Enhancement expenditure by purpose ~ operating - Operating expenditure purpose ~ WATER additional line 13 [Other categories] - Water resources</v>
      </c>
      <c r="D16381" s="6770" t="str">
        <f>+'WS2'!BD85</f>
        <v>£m</v>
      </c>
      <c r="E16381" s="6770" t="s">
        <v>31982</v>
      </c>
      <c r="F16381" s="6770" t="str">
        <f>'WS2'!C85</f>
        <v>Operating expenditure purpose ~ WATER additional line 13 [Other categories]</v>
      </c>
      <c r="G16381" s="6770"/>
      <c r="H16381" s="6770"/>
      <c r="I16381" s="6770"/>
      <c r="J16381" s="6770"/>
      <c r="K16381" s="6770"/>
      <c r="L16381" s="6770"/>
      <c r="M16381" s="6770"/>
      <c r="N16381" s="6770"/>
      <c r="O16381" s="6770"/>
      <c r="P16381" s="6770"/>
      <c r="Q16381" s="6770"/>
      <c r="R16381" s="6770"/>
      <c r="S16381" s="6770"/>
      <c r="T16381" s="6770"/>
      <c r="U16381" s="6770"/>
      <c r="V16381" s="6770"/>
      <c r="W16381" s="6770"/>
      <c r="X16381" s="6770"/>
      <c r="Y16381" s="6770"/>
      <c r="Z16381" s="6770">
        <f>+'WS2'!G85</f>
        <v>0</v>
      </c>
      <c r="AA16381" s="6770">
        <f>+'WS2'!L85</f>
        <v>0</v>
      </c>
      <c r="AB16381" s="6770">
        <f>+'WS2'!Q85</f>
        <v>0</v>
      </c>
      <c r="AC16381" s="6770">
        <f>+'WS2'!V85</f>
        <v>0</v>
      </c>
      <c r="AD16381" s="6770">
        <f>+'WS2'!AA85</f>
        <v>0</v>
      </c>
      <c r="AE16381" s="6770">
        <f>+'WS2'!AF85</f>
        <v>0</v>
      </c>
      <c r="AF16381" s="6770">
        <f>+'WS2'!AK85</f>
        <v>0</v>
      </c>
      <c r="AG16381" s="6770">
        <f>+'WS2'!AP85</f>
        <v>0</v>
      </c>
      <c r="AH16381" s="6770"/>
      <c r="AI16381" s="6770"/>
    </row>
    <row r="16382" spans="1:35">
      <c r="A16382" s="6995"/>
      <c r="B16382" s="6770" t="str">
        <f>+'WS2'!BF86</f>
        <v>WS2045WR</v>
      </c>
      <c r="C16382" s="6770" t="str">
        <f>'WS2'!BC$49 &amp;" - "&amp; 'WS2'!C86 &amp;" - "&amp; 'WS2'!BF$4</f>
        <v>Enhancement expenditure by purpose ~ operating - Operating expenditure purpose ~ WATER additional line 14 [Other categories] - Water resources</v>
      </c>
      <c r="D16382" s="6770" t="str">
        <f>+'WS2'!BD86</f>
        <v>£m</v>
      </c>
      <c r="E16382" s="6770" t="s">
        <v>31982</v>
      </c>
      <c r="F16382" s="6770" t="str">
        <f>'WS2'!C86</f>
        <v>Operating expenditure purpose ~ WATER additional line 14 [Other categories]</v>
      </c>
      <c r="G16382" s="6770"/>
      <c r="H16382" s="6770"/>
      <c r="I16382" s="6770"/>
      <c r="J16382" s="6770"/>
      <c r="K16382" s="6770"/>
      <c r="L16382" s="6770"/>
      <c r="M16382" s="6770"/>
      <c r="N16382" s="6770"/>
      <c r="O16382" s="6770"/>
      <c r="P16382" s="6770"/>
      <c r="Q16382" s="6770"/>
      <c r="R16382" s="6770"/>
      <c r="S16382" s="6770"/>
      <c r="T16382" s="6770"/>
      <c r="U16382" s="6770"/>
      <c r="V16382" s="6770"/>
      <c r="W16382" s="6770"/>
      <c r="X16382" s="6770"/>
      <c r="Y16382" s="6770"/>
      <c r="Z16382" s="6770">
        <f>+'WS2'!G86</f>
        <v>0</v>
      </c>
      <c r="AA16382" s="6770">
        <f>+'WS2'!L86</f>
        <v>0</v>
      </c>
      <c r="AB16382" s="6770">
        <f>+'WS2'!Q86</f>
        <v>0</v>
      </c>
      <c r="AC16382" s="6770">
        <f>+'WS2'!V86</f>
        <v>0</v>
      </c>
      <c r="AD16382" s="6770">
        <f>+'WS2'!AA86</f>
        <v>0</v>
      </c>
      <c r="AE16382" s="6770">
        <f>+'WS2'!AF86</f>
        <v>0</v>
      </c>
      <c r="AF16382" s="6770">
        <f>+'WS2'!AK86</f>
        <v>0</v>
      </c>
      <c r="AG16382" s="6770">
        <f>+'WS2'!AP86</f>
        <v>0</v>
      </c>
      <c r="AH16382" s="6770"/>
      <c r="AI16382" s="6770"/>
    </row>
    <row r="16383" spans="1:35">
      <c r="A16383" s="6995"/>
      <c r="B16383" s="6770" t="str">
        <f>+'WS2'!BF87</f>
        <v>WS2046WR</v>
      </c>
      <c r="C16383" s="6770" t="str">
        <f>'WS2'!BC$49 &amp;" - "&amp; 'WS2'!C87 &amp;" - "&amp; 'WS2'!BF$4</f>
        <v>Enhancement expenditure by purpose ~ operating - Operating expenditure purpose ~ WATER additional line 15 [Other categories] - Water resources</v>
      </c>
      <c r="D16383" s="6770" t="str">
        <f>+'WS2'!BD87</f>
        <v>£m</v>
      </c>
      <c r="E16383" s="6770" t="s">
        <v>31982</v>
      </c>
      <c r="F16383" s="6770" t="str">
        <f>'WS2'!C87</f>
        <v>Operating expenditure purpose ~ WATER additional line 15 [Other categories]</v>
      </c>
      <c r="G16383" s="6770"/>
      <c r="H16383" s="6770"/>
      <c r="I16383" s="6770"/>
      <c r="J16383" s="6770"/>
      <c r="K16383" s="6770"/>
      <c r="L16383" s="6770"/>
      <c r="M16383" s="6770"/>
      <c r="N16383" s="6770"/>
      <c r="O16383" s="6770"/>
      <c r="P16383" s="6770"/>
      <c r="Q16383" s="6770"/>
      <c r="R16383" s="6770"/>
      <c r="S16383" s="6770"/>
      <c r="T16383" s="6770"/>
      <c r="U16383" s="6770"/>
      <c r="V16383" s="6770"/>
      <c r="W16383" s="6770"/>
      <c r="X16383" s="6770"/>
      <c r="Y16383" s="6770"/>
      <c r="Z16383" s="6770">
        <f>+'WS2'!G87</f>
        <v>0</v>
      </c>
      <c r="AA16383" s="6770">
        <f>+'WS2'!L87</f>
        <v>0</v>
      </c>
      <c r="AB16383" s="6770">
        <f>+'WS2'!Q87</f>
        <v>0</v>
      </c>
      <c r="AC16383" s="6770">
        <f>+'WS2'!V87</f>
        <v>0</v>
      </c>
      <c r="AD16383" s="6770">
        <f>+'WS2'!AA87</f>
        <v>0</v>
      </c>
      <c r="AE16383" s="6770">
        <f>+'WS2'!AF87</f>
        <v>0</v>
      </c>
      <c r="AF16383" s="6770">
        <f>+'WS2'!AK87</f>
        <v>0</v>
      </c>
      <c r="AG16383" s="6770">
        <f>+'WS2'!AP87</f>
        <v>0</v>
      </c>
      <c r="AH16383" s="6770"/>
      <c r="AI16383" s="6770"/>
    </row>
    <row r="16384" spans="1:35">
      <c r="A16384" s="6995"/>
      <c r="B16384" s="6770" t="str">
        <f>+'WS2'!BF88</f>
        <v>WS2047WR</v>
      </c>
      <c r="C16384" s="6770" t="str">
        <f>'WS2'!BC$49 &amp;" - "&amp; 'WS2'!BC88 &amp;" - "&amp; 'WS2'!BF$4</f>
        <v>Enhancement expenditure by purpose ~ operating - Total water enhancement operating expenditure  - Water resources</v>
      </c>
      <c r="D16384" s="6770" t="str">
        <f>+'WS2'!BD88</f>
        <v>£m</v>
      </c>
      <c r="E16384" s="6770" t="s">
        <v>31982</v>
      </c>
      <c r="F16384" s="6770"/>
      <c r="G16384" s="6770"/>
      <c r="H16384" s="6770"/>
      <c r="I16384" s="6770"/>
      <c r="J16384" s="6770"/>
      <c r="K16384" s="6770"/>
      <c r="L16384" s="6770"/>
      <c r="M16384" s="6770"/>
      <c r="N16384" s="6770"/>
      <c r="O16384" s="6770"/>
      <c r="P16384" s="6770"/>
      <c r="Q16384" s="6770"/>
      <c r="R16384" s="6770"/>
      <c r="S16384" s="6770"/>
      <c r="T16384" s="6770"/>
      <c r="U16384" s="6770"/>
      <c r="V16384" s="6770"/>
      <c r="W16384" s="6770"/>
      <c r="X16384" s="6770"/>
      <c r="Y16384" s="6770"/>
      <c r="Z16384" s="6770">
        <f>+'WS2'!G88</f>
        <v>0.05</v>
      </c>
      <c r="AA16384" s="6770">
        <f>+'WS2'!L88</f>
        <v>4.5000000000000005E-2</v>
      </c>
      <c r="AB16384" s="6770">
        <f>+'WS2'!Q88</f>
        <v>0.104</v>
      </c>
      <c r="AC16384" s="6770">
        <f>+'WS2'!V88</f>
        <v>8.0987140763647023</v>
      </c>
      <c r="AD16384" s="6770">
        <f>+'WS2'!AA88</f>
        <v>12.441460022585916</v>
      </c>
      <c r="AE16384" s="6770">
        <f>+'WS2'!AF88</f>
        <v>12.050054531423115</v>
      </c>
      <c r="AF16384" s="6770">
        <f>+'WS2'!AK88</f>
        <v>9.7827642593891415</v>
      </c>
      <c r="AG16384" s="6770">
        <f>+'WS2'!AP88</f>
        <v>9.0366160522549457</v>
      </c>
      <c r="AH16384" s="6770"/>
      <c r="AI16384" s="6770"/>
    </row>
    <row r="16385" spans="1:35">
      <c r="A16385" s="6995"/>
      <c r="B16385" s="6770" t="str">
        <f>+'WS2'!BG9</f>
        <v>WS2001RWD</v>
      </c>
      <c r="C16385" s="6770" t="str">
        <f>'WS2'!BC$8 &amp;" - "&amp; 'WS2'!BC9 &amp;" - "&amp; 'WS2'!BG$4</f>
        <v>Enhancement expenditure by purpose ~ capital - WINEP / NEP ~ Making ecological improvements at abstractions (Habitats Directive, SSSI, NERC, BAPs) - Raw water distribution</v>
      </c>
      <c r="D16385" s="6770" t="str">
        <f>+'WS2'!BD9</f>
        <v>£m</v>
      </c>
      <c r="E16385" s="6770" t="s">
        <v>31982</v>
      </c>
      <c r="F16385" s="6770"/>
      <c r="G16385" s="6770"/>
      <c r="H16385" s="6770"/>
      <c r="I16385" s="6770"/>
      <c r="J16385" s="6770"/>
      <c r="K16385" s="6770"/>
      <c r="L16385" s="6770"/>
      <c r="M16385" s="6770"/>
      <c r="N16385" s="6770"/>
      <c r="O16385" s="6770"/>
      <c r="P16385" s="6770"/>
      <c r="Q16385" s="6770"/>
      <c r="R16385" s="6770"/>
      <c r="S16385" s="6770"/>
      <c r="T16385" s="6770"/>
      <c r="U16385" s="6770"/>
      <c r="V16385" s="6770"/>
      <c r="W16385" s="6770"/>
      <c r="X16385" s="6770"/>
      <c r="Y16385" s="6770"/>
      <c r="Z16385" s="6770">
        <f>+'WS2'!H9</f>
        <v>0.1376372966750305</v>
      </c>
      <c r="AA16385" s="6770">
        <f>+'WS2'!M9</f>
        <v>6.6030515285261854E-2</v>
      </c>
      <c r="AB16385" s="6770">
        <f>+'WS2'!R9</f>
        <v>0.10588235294117648</v>
      </c>
      <c r="AC16385" s="6770">
        <f>+'WS2'!W9</f>
        <v>0</v>
      </c>
      <c r="AD16385" s="6770">
        <f>+'WS2'!AB9</f>
        <v>0</v>
      </c>
      <c r="AE16385" s="6770">
        <f>+'WS2'!AG9</f>
        <v>0</v>
      </c>
      <c r="AF16385" s="6770">
        <f>+'WS2'!AL9</f>
        <v>0</v>
      </c>
      <c r="AG16385" s="6770">
        <f>+'WS2'!AQ9</f>
        <v>0</v>
      </c>
      <c r="AH16385" s="6770"/>
      <c r="AI16385" s="6770"/>
    </row>
    <row r="16386" spans="1:35">
      <c r="A16386" s="6995"/>
      <c r="B16386" s="6770" t="str">
        <f>+'WS2'!BG10</f>
        <v>WS2002RWD</v>
      </c>
      <c r="C16386" s="6770" t="str">
        <f>'WS2'!BC$8 &amp;" - "&amp; 'WS2'!BC10 &amp;" - "&amp; 'WS2'!BG$4</f>
        <v>Enhancement expenditure by purpose ~ capital - WINEP / NEP ~ Eels Regulations (measures at intakes) - Raw water distribution</v>
      </c>
      <c r="D16386" s="6770" t="str">
        <f>+'WS2'!BD10</f>
        <v>£m</v>
      </c>
      <c r="E16386" s="6770" t="s">
        <v>31982</v>
      </c>
      <c r="F16386" s="6770"/>
      <c r="G16386" s="6770"/>
      <c r="H16386" s="6770"/>
      <c r="I16386" s="6770"/>
      <c r="J16386" s="6770"/>
      <c r="K16386" s="6770"/>
      <c r="L16386" s="6770"/>
      <c r="M16386" s="6770"/>
      <c r="N16386" s="6770"/>
      <c r="O16386" s="6770"/>
      <c r="P16386" s="6770"/>
      <c r="Q16386" s="6770"/>
      <c r="R16386" s="6770"/>
      <c r="S16386" s="6770"/>
      <c r="T16386" s="6770"/>
      <c r="U16386" s="6770"/>
      <c r="V16386" s="6770"/>
      <c r="W16386" s="6770"/>
      <c r="X16386" s="6770"/>
      <c r="Y16386" s="6770"/>
      <c r="Z16386" s="6770">
        <f>+'WS2'!H10</f>
        <v>0</v>
      </c>
      <c r="AA16386" s="6770">
        <f>+'WS2'!M10</f>
        <v>0</v>
      </c>
      <c r="AB16386" s="6770">
        <f>+'WS2'!R10</f>
        <v>0</v>
      </c>
      <c r="AC16386" s="6770">
        <f>+'WS2'!W10</f>
        <v>0</v>
      </c>
      <c r="AD16386" s="6770">
        <f>+'WS2'!AB10</f>
        <v>0</v>
      </c>
      <c r="AE16386" s="6770">
        <f>+'WS2'!AG10</f>
        <v>0</v>
      </c>
      <c r="AF16386" s="6770">
        <f>+'WS2'!AL10</f>
        <v>0</v>
      </c>
      <c r="AG16386" s="6770">
        <f>+'WS2'!AQ10</f>
        <v>0</v>
      </c>
      <c r="AH16386" s="6770"/>
      <c r="AI16386" s="6770"/>
    </row>
    <row r="16387" spans="1:35">
      <c r="A16387" s="6995"/>
      <c r="B16387" s="6770" t="str">
        <f>+'WS2'!BG11</f>
        <v>WS2003RWD</v>
      </c>
      <c r="C16387" s="6770" t="str">
        <f>'WS2'!BC$8 &amp;" - "&amp; 'WS2'!BC11 &amp;" - "&amp; 'WS2'!BG$4</f>
        <v>Enhancement expenditure by purpose ~ capital - WINEP / NEP ~ Invasive non-native species - Raw water distribution</v>
      </c>
      <c r="D16387" s="6770" t="str">
        <f>+'WS2'!BD11</f>
        <v>£m</v>
      </c>
      <c r="E16387" s="6770" t="s">
        <v>31982</v>
      </c>
      <c r="F16387" s="6770"/>
      <c r="G16387" s="6770"/>
      <c r="H16387" s="6770"/>
      <c r="I16387" s="6770"/>
      <c r="J16387" s="6770"/>
      <c r="K16387" s="6770"/>
      <c r="L16387" s="6770"/>
      <c r="M16387" s="6770"/>
      <c r="N16387" s="6770"/>
      <c r="O16387" s="6770"/>
      <c r="P16387" s="6770"/>
      <c r="Q16387" s="6770"/>
      <c r="R16387" s="6770"/>
      <c r="S16387" s="6770"/>
      <c r="T16387" s="6770"/>
      <c r="U16387" s="6770"/>
      <c r="V16387" s="6770"/>
      <c r="W16387" s="6770"/>
      <c r="X16387" s="6770"/>
      <c r="Y16387" s="6770"/>
      <c r="Z16387" s="6770">
        <f>+'WS2'!H11</f>
        <v>0</v>
      </c>
      <c r="AA16387" s="6770">
        <f>+'WS2'!M11</f>
        <v>0</v>
      </c>
      <c r="AB16387" s="6770">
        <f>+'WS2'!R11</f>
        <v>0</v>
      </c>
      <c r="AC16387" s="6770">
        <f>+'WS2'!W11</f>
        <v>0</v>
      </c>
      <c r="AD16387" s="6770">
        <f>+'WS2'!AB11</f>
        <v>0</v>
      </c>
      <c r="AE16387" s="6770">
        <f>+'WS2'!AG11</f>
        <v>0</v>
      </c>
      <c r="AF16387" s="6770">
        <f>+'WS2'!AL11</f>
        <v>0</v>
      </c>
      <c r="AG16387" s="6770">
        <f>+'WS2'!AQ11</f>
        <v>0</v>
      </c>
      <c r="AH16387" s="6770"/>
      <c r="AI16387" s="6770"/>
    </row>
    <row r="16388" spans="1:35">
      <c r="A16388" s="6995"/>
      <c r="B16388" s="6770" t="str">
        <f>+'WS2'!BG12</f>
        <v>W3002RWD</v>
      </c>
      <c r="C16388" s="6770" t="str">
        <f>'WS2'!BC$8 &amp;" - "&amp; 'WS2'!BC12 &amp;" - "&amp; 'WS2'!BG$4</f>
        <v>Enhancement expenditure by purpose ~ capital - Addressing low pressure - Raw water distribution</v>
      </c>
      <c r="D16388" s="6770" t="str">
        <f>+'WS2'!BD12</f>
        <v>£m</v>
      </c>
      <c r="E16388" s="6770" t="s">
        <v>31982</v>
      </c>
      <c r="F16388" s="6770"/>
      <c r="G16388" s="6770"/>
      <c r="H16388" s="6770"/>
      <c r="I16388" s="6770"/>
      <c r="J16388" s="6770"/>
      <c r="K16388" s="6770"/>
      <c r="L16388" s="6770"/>
      <c r="M16388" s="6770"/>
      <c r="N16388" s="6770"/>
      <c r="O16388" s="6770"/>
      <c r="P16388" s="6770"/>
      <c r="Q16388" s="6770"/>
      <c r="R16388" s="6770"/>
      <c r="S16388" s="6770"/>
      <c r="T16388" s="6770"/>
      <c r="U16388" s="6770"/>
      <c r="V16388" s="6770"/>
      <c r="W16388" s="6770"/>
      <c r="X16388" s="6770"/>
      <c r="Y16388" s="6770"/>
      <c r="Z16388" s="6770">
        <f>+'WS2'!H12</f>
        <v>0</v>
      </c>
      <c r="AA16388" s="6770">
        <f>+'WS2'!M12</f>
        <v>0</v>
      </c>
      <c r="AB16388" s="6770">
        <f>+'WS2'!R12</f>
        <v>0</v>
      </c>
      <c r="AC16388" s="6770">
        <f>+'WS2'!W12</f>
        <v>0</v>
      </c>
      <c r="AD16388" s="6770">
        <f>+'WS2'!AB12</f>
        <v>0</v>
      </c>
      <c r="AE16388" s="6770">
        <f>+'WS2'!AG12</f>
        <v>0</v>
      </c>
      <c r="AF16388" s="6770">
        <f>+'WS2'!AL12</f>
        <v>0</v>
      </c>
      <c r="AG16388" s="6770">
        <f>+'WS2'!AQ12</f>
        <v>0</v>
      </c>
      <c r="AH16388" s="6770"/>
      <c r="AI16388" s="6770"/>
    </row>
    <row r="16389" spans="1:35">
      <c r="A16389" s="6995"/>
      <c r="B16389" s="6770" t="str">
        <f>+'WS2'!BG13</f>
        <v>W3003RWD</v>
      </c>
      <c r="C16389" s="6770" t="str">
        <f>'WS2'!BC$8 &amp;" - "&amp; 'WS2'!BC13 &amp;" - "&amp; 'WS2'!BG$4</f>
        <v>Enhancement expenditure by purpose ~ capital - Improving taste / odour / colour - Raw water distribution</v>
      </c>
      <c r="D16389" s="6770" t="str">
        <f>+'WS2'!BD13</f>
        <v>£m</v>
      </c>
      <c r="E16389" s="6770" t="s">
        <v>31982</v>
      </c>
      <c r="F16389" s="6770"/>
      <c r="G16389" s="6770"/>
      <c r="H16389" s="6770"/>
      <c r="I16389" s="6770"/>
      <c r="J16389" s="6770"/>
      <c r="K16389" s="6770"/>
      <c r="L16389" s="6770"/>
      <c r="M16389" s="6770"/>
      <c r="N16389" s="6770"/>
      <c r="O16389" s="6770"/>
      <c r="P16389" s="6770"/>
      <c r="Q16389" s="6770"/>
      <c r="R16389" s="6770"/>
      <c r="S16389" s="6770"/>
      <c r="T16389" s="6770"/>
      <c r="U16389" s="6770"/>
      <c r="V16389" s="6770"/>
      <c r="W16389" s="6770"/>
      <c r="X16389" s="6770"/>
      <c r="Y16389" s="6770"/>
      <c r="Z16389" s="6770">
        <f>+'WS2'!H13</f>
        <v>0</v>
      </c>
      <c r="AA16389" s="6770">
        <f>+'WS2'!M13</f>
        <v>0</v>
      </c>
      <c r="AB16389" s="6770">
        <f>+'WS2'!R13</f>
        <v>0</v>
      </c>
      <c r="AC16389" s="6770">
        <f>+'WS2'!W13</f>
        <v>0</v>
      </c>
      <c r="AD16389" s="6770">
        <f>+'WS2'!AB13</f>
        <v>0</v>
      </c>
      <c r="AE16389" s="6770">
        <f>+'WS2'!AG13</f>
        <v>0</v>
      </c>
      <c r="AF16389" s="6770">
        <f>+'WS2'!AL13</f>
        <v>0</v>
      </c>
      <c r="AG16389" s="6770">
        <f>+'WS2'!AQ13</f>
        <v>0</v>
      </c>
      <c r="AH16389" s="6770"/>
      <c r="AI16389" s="6770"/>
    </row>
    <row r="16390" spans="1:35">
      <c r="A16390" s="6995"/>
      <c r="B16390" s="6770" t="str">
        <f>+'WS2'!BG14</f>
        <v>W3006RWD</v>
      </c>
      <c r="C16390" s="6770" t="str">
        <f>'WS2'!BC$8 &amp;" - "&amp; 'WS2'!BC14 &amp;" - "&amp; 'WS2'!BG$4</f>
        <v>Enhancement expenditure by purpose ~ capital - Meeting lead standards - Raw water distribution</v>
      </c>
      <c r="D16390" s="6770" t="str">
        <f>+'WS2'!BD14</f>
        <v>£m</v>
      </c>
      <c r="E16390" s="6770" t="s">
        <v>31982</v>
      </c>
      <c r="F16390" s="6770"/>
      <c r="G16390" s="6770"/>
      <c r="H16390" s="6770"/>
      <c r="I16390" s="6770"/>
      <c r="J16390" s="6770"/>
      <c r="K16390" s="6770"/>
      <c r="L16390" s="6770"/>
      <c r="M16390" s="6770"/>
      <c r="N16390" s="6770"/>
      <c r="O16390" s="6770"/>
      <c r="P16390" s="6770"/>
      <c r="Q16390" s="6770"/>
      <c r="R16390" s="6770"/>
      <c r="S16390" s="6770"/>
      <c r="T16390" s="6770"/>
      <c r="U16390" s="6770"/>
      <c r="V16390" s="6770"/>
      <c r="W16390" s="6770"/>
      <c r="X16390" s="6770"/>
      <c r="Y16390" s="6770"/>
      <c r="Z16390" s="6770">
        <f>+'WS2'!H14</f>
        <v>0</v>
      </c>
      <c r="AA16390" s="6770">
        <f>+'WS2'!M14</f>
        <v>0</v>
      </c>
      <c r="AB16390" s="6770">
        <f>+'WS2'!R14</f>
        <v>0</v>
      </c>
      <c r="AC16390" s="6770">
        <f>+'WS2'!W14</f>
        <v>0</v>
      </c>
      <c r="AD16390" s="6770">
        <f>+'WS2'!AB14</f>
        <v>0</v>
      </c>
      <c r="AE16390" s="6770">
        <f>+'WS2'!AG14</f>
        <v>0</v>
      </c>
      <c r="AF16390" s="6770">
        <f>+'WS2'!AL14</f>
        <v>0</v>
      </c>
      <c r="AG16390" s="6770">
        <f>+'WS2'!AQ14</f>
        <v>0</v>
      </c>
      <c r="AH16390" s="6770"/>
      <c r="AI16390" s="6770"/>
    </row>
    <row r="16391" spans="1:35">
      <c r="A16391" s="6995"/>
      <c r="B16391" s="6770" t="str">
        <f>+'WS2'!BG15</f>
        <v>W3007SRWD</v>
      </c>
      <c r="C16391" s="6770" t="str">
        <f>'WS2'!BC$8 &amp;" - "&amp; 'WS2'!BC15 &amp;" - "&amp; 'WS2'!BG$4</f>
        <v>Enhancement expenditure by purpose ~ capital - Supply side enhancements to the supply/demand balance (dry year critical / peak conditions) - Raw water distribution</v>
      </c>
      <c r="D16391" s="6770" t="str">
        <f>+'WS2'!BD15</f>
        <v>£m</v>
      </c>
      <c r="E16391" s="6770" t="s">
        <v>31982</v>
      </c>
      <c r="F16391" s="6770"/>
      <c r="G16391" s="6770"/>
      <c r="H16391" s="6770"/>
      <c r="I16391" s="6770"/>
      <c r="J16391" s="6770"/>
      <c r="K16391" s="6770"/>
      <c r="L16391" s="6770"/>
      <c r="M16391" s="6770"/>
      <c r="N16391" s="6770"/>
      <c r="O16391" s="6770"/>
      <c r="P16391" s="6770"/>
      <c r="Q16391" s="6770"/>
      <c r="R16391" s="6770"/>
      <c r="S16391" s="6770"/>
      <c r="T16391" s="6770"/>
      <c r="U16391" s="6770"/>
      <c r="V16391" s="6770"/>
      <c r="W16391" s="6770"/>
      <c r="X16391" s="6770"/>
      <c r="Y16391" s="6770"/>
      <c r="Z16391" s="6770">
        <f>+'WS2'!H15</f>
        <v>0</v>
      </c>
      <c r="AA16391" s="6770">
        <f>+'WS2'!M15</f>
        <v>0</v>
      </c>
      <c r="AB16391" s="6770">
        <f>+'WS2'!R15</f>
        <v>0</v>
      </c>
      <c r="AC16391" s="6770">
        <f>+'WS2'!W15</f>
        <v>0</v>
      </c>
      <c r="AD16391" s="6770">
        <f>+'WS2'!AB15</f>
        <v>0</v>
      </c>
      <c r="AE16391" s="6770">
        <f>+'WS2'!AG15</f>
        <v>0</v>
      </c>
      <c r="AF16391" s="6770">
        <f>+'WS2'!AL15</f>
        <v>0</v>
      </c>
      <c r="AG16391" s="6770">
        <f>+'WS2'!AQ15</f>
        <v>0</v>
      </c>
      <c r="AH16391" s="6770"/>
      <c r="AI16391" s="6770"/>
    </row>
    <row r="16392" spans="1:35">
      <c r="A16392" s="6995"/>
      <c r="B16392" s="6770" t="str">
        <f>+'WS2'!BG16</f>
        <v>W3008SRWD</v>
      </c>
      <c r="C16392" s="6770" t="str">
        <f>'WS2'!BC$8 &amp;" - "&amp; 'WS2'!BC16 &amp;" - "&amp; 'WS2'!BG$4</f>
        <v>Enhancement expenditure by purpose ~ capital - Supply side enhancements to the supply/demand balance (dry year annual average conditions) - Raw water distribution</v>
      </c>
      <c r="D16392" s="6770" t="str">
        <f>+'WS2'!BD16</f>
        <v>£m</v>
      </c>
      <c r="E16392" s="6770" t="s">
        <v>31982</v>
      </c>
      <c r="F16392" s="6770"/>
      <c r="G16392" s="6770"/>
      <c r="H16392" s="6770"/>
      <c r="I16392" s="6770"/>
      <c r="J16392" s="6770"/>
      <c r="K16392" s="6770"/>
      <c r="L16392" s="6770"/>
      <c r="M16392" s="6770"/>
      <c r="N16392" s="6770"/>
      <c r="O16392" s="6770"/>
      <c r="P16392" s="6770"/>
      <c r="Q16392" s="6770"/>
      <c r="R16392" s="6770"/>
      <c r="S16392" s="6770"/>
      <c r="T16392" s="6770"/>
      <c r="U16392" s="6770"/>
      <c r="V16392" s="6770"/>
      <c r="W16392" s="6770"/>
      <c r="X16392" s="6770"/>
      <c r="Y16392" s="6770"/>
      <c r="Z16392" s="6770">
        <f>+'WS2'!H16</f>
        <v>0.9988948863421816</v>
      </c>
      <c r="AA16392" s="6770">
        <f>+'WS2'!M16</f>
        <v>0.74469337830827842</v>
      </c>
      <c r="AB16392" s="6770">
        <f>+'WS2'!R16</f>
        <v>9.9656962475294125E-2</v>
      </c>
      <c r="AC16392" s="6770">
        <f>+'WS2'!W16</f>
        <v>0</v>
      </c>
      <c r="AD16392" s="6770">
        <f>+'WS2'!AB16</f>
        <v>0</v>
      </c>
      <c r="AE16392" s="6770">
        <f>+'WS2'!AG16</f>
        <v>0</v>
      </c>
      <c r="AF16392" s="6770">
        <f>+'WS2'!AL16</f>
        <v>0</v>
      </c>
      <c r="AG16392" s="6770">
        <f>+'WS2'!AQ16</f>
        <v>0</v>
      </c>
      <c r="AH16392" s="6770"/>
      <c r="AI16392" s="6770"/>
    </row>
    <row r="16393" spans="1:35">
      <c r="A16393" s="6995"/>
      <c r="B16393" s="6770" t="str">
        <f>+'WS2'!BG17</f>
        <v>W3007DRWD</v>
      </c>
      <c r="C16393" s="6770" t="str">
        <f>'WS2'!BC$8 &amp;" - "&amp; 'WS2'!BC17 &amp;" - "&amp; 'WS2'!BG$4</f>
        <v>Enhancement expenditure by purpose ~ capital - Demand side enhancements to the supply/demand balance (dry year critical / peak conditions) - Raw water distribution</v>
      </c>
      <c r="D16393" s="6770" t="str">
        <f>+'WS2'!BD17</f>
        <v>£m</v>
      </c>
      <c r="E16393" s="6770" t="s">
        <v>31982</v>
      </c>
      <c r="F16393" s="6770"/>
      <c r="G16393" s="6770"/>
      <c r="H16393" s="6770"/>
      <c r="I16393" s="6770"/>
      <c r="J16393" s="6770"/>
      <c r="K16393" s="6770"/>
      <c r="L16393" s="6770"/>
      <c r="M16393" s="6770"/>
      <c r="N16393" s="6770"/>
      <c r="O16393" s="6770"/>
      <c r="P16393" s="6770"/>
      <c r="Q16393" s="6770"/>
      <c r="R16393" s="6770"/>
      <c r="S16393" s="6770"/>
      <c r="T16393" s="6770"/>
      <c r="U16393" s="6770"/>
      <c r="V16393" s="6770"/>
      <c r="W16393" s="6770"/>
      <c r="X16393" s="6770"/>
      <c r="Y16393" s="6770"/>
      <c r="Z16393" s="6770">
        <f>+'WS2'!H17</f>
        <v>0</v>
      </c>
      <c r="AA16393" s="6770">
        <f>+'WS2'!M17</f>
        <v>0</v>
      </c>
      <c r="AB16393" s="6770">
        <f>+'WS2'!R17</f>
        <v>0</v>
      </c>
      <c r="AC16393" s="6770">
        <f>+'WS2'!W17</f>
        <v>0</v>
      </c>
      <c r="AD16393" s="6770">
        <f>+'WS2'!AB17</f>
        <v>0</v>
      </c>
      <c r="AE16393" s="6770">
        <f>+'WS2'!AG17</f>
        <v>0</v>
      </c>
      <c r="AF16393" s="6770">
        <f>+'WS2'!AL17</f>
        <v>0</v>
      </c>
      <c r="AG16393" s="6770">
        <f>+'WS2'!AQ17</f>
        <v>0</v>
      </c>
      <c r="AH16393" s="6770"/>
      <c r="AI16393" s="6770"/>
    </row>
    <row r="16394" spans="1:35">
      <c r="A16394" s="6995"/>
      <c r="B16394" s="6770" t="str">
        <f>+'WS2'!BG18</f>
        <v>W3008DRWD</v>
      </c>
      <c r="C16394" s="6770" t="str">
        <f>'WS2'!BC$8 &amp;" - "&amp; 'WS2'!BC18 &amp;" - "&amp; 'WS2'!BG$4</f>
        <v>Enhancement expenditure by purpose ~ capital - Demand side enhancements to the supply/demand balance (dry year annual average conditions) - Raw water distribution</v>
      </c>
      <c r="D16394" s="6770" t="str">
        <f>+'WS2'!BD18</f>
        <v>£m</v>
      </c>
      <c r="E16394" s="6770" t="s">
        <v>31982</v>
      </c>
      <c r="F16394" s="6770"/>
      <c r="G16394" s="6770"/>
      <c r="H16394" s="6770"/>
      <c r="I16394" s="6770"/>
      <c r="J16394" s="6770"/>
      <c r="K16394" s="6770"/>
      <c r="L16394" s="6770"/>
      <c r="M16394" s="6770"/>
      <c r="N16394" s="6770"/>
      <c r="O16394" s="6770"/>
      <c r="P16394" s="6770"/>
      <c r="Q16394" s="6770"/>
      <c r="R16394" s="6770"/>
      <c r="S16394" s="6770"/>
      <c r="T16394" s="6770"/>
      <c r="U16394" s="6770"/>
      <c r="V16394" s="6770"/>
      <c r="W16394" s="6770"/>
      <c r="X16394" s="6770"/>
      <c r="Y16394" s="6770"/>
      <c r="Z16394" s="6770">
        <f>+'WS2'!H18</f>
        <v>0</v>
      </c>
      <c r="AA16394" s="6770">
        <f>+'WS2'!M18</f>
        <v>0</v>
      </c>
      <c r="AB16394" s="6770">
        <f>+'WS2'!R18</f>
        <v>0</v>
      </c>
      <c r="AC16394" s="6770">
        <f>+'WS2'!W18</f>
        <v>0</v>
      </c>
      <c r="AD16394" s="6770">
        <f>+'WS2'!AB18</f>
        <v>0</v>
      </c>
      <c r="AE16394" s="6770">
        <f>+'WS2'!AG18</f>
        <v>0</v>
      </c>
      <c r="AF16394" s="6770">
        <f>+'WS2'!AL18</f>
        <v>0</v>
      </c>
      <c r="AG16394" s="6770">
        <f>+'WS2'!AQ18</f>
        <v>0</v>
      </c>
      <c r="AH16394" s="6770"/>
      <c r="AI16394" s="6770"/>
    </row>
    <row r="16395" spans="1:35">
      <c r="A16395" s="6995"/>
      <c r="B16395" s="6770" t="str">
        <f>+'WS2'!BG19</f>
        <v>W3009RWD</v>
      </c>
      <c r="C16395" s="6770" t="str">
        <f>'WS2'!BC$8 &amp;" - "&amp; 'WS2'!BC19 &amp;" - "&amp; 'WS2'!BG$4</f>
        <v>Enhancement expenditure by purpose ~ capital - New developments - Raw water distribution</v>
      </c>
      <c r="D16395" s="6770" t="str">
        <f>+'WS2'!BD19</f>
        <v>£m</v>
      </c>
      <c r="E16395" s="6770" t="s">
        <v>31982</v>
      </c>
      <c r="F16395" s="6770"/>
      <c r="G16395" s="6770"/>
      <c r="H16395" s="6770"/>
      <c r="I16395" s="6770"/>
      <c r="J16395" s="6770"/>
      <c r="K16395" s="6770"/>
      <c r="L16395" s="6770"/>
      <c r="M16395" s="6770"/>
      <c r="N16395" s="6770"/>
      <c r="O16395" s="6770"/>
      <c r="P16395" s="6770"/>
      <c r="Q16395" s="6770"/>
      <c r="R16395" s="6770"/>
      <c r="S16395" s="6770"/>
      <c r="T16395" s="6770"/>
      <c r="U16395" s="6770"/>
      <c r="V16395" s="6770"/>
      <c r="W16395" s="6770"/>
      <c r="X16395" s="6770"/>
      <c r="Y16395" s="6770"/>
      <c r="Z16395" s="6770">
        <f>+'WS2'!H19</f>
        <v>0</v>
      </c>
      <c r="AA16395" s="6770">
        <f>+'WS2'!M19</f>
        <v>0</v>
      </c>
      <c r="AB16395" s="6770">
        <f>+'WS2'!R19</f>
        <v>0</v>
      </c>
      <c r="AC16395" s="6770">
        <f>+'WS2'!W19</f>
        <v>0</v>
      </c>
      <c r="AD16395" s="6770">
        <f>+'WS2'!AB19</f>
        <v>0</v>
      </c>
      <c r="AE16395" s="6770">
        <f>+'WS2'!AG19</f>
        <v>0</v>
      </c>
      <c r="AF16395" s="6770">
        <f>+'WS2'!AL19</f>
        <v>0</v>
      </c>
      <c r="AG16395" s="6770">
        <f>+'WS2'!AQ19</f>
        <v>0</v>
      </c>
      <c r="AH16395" s="6770"/>
      <c r="AI16395" s="6770"/>
    </row>
    <row r="16396" spans="1:35">
      <c r="A16396" s="6995"/>
      <c r="B16396" s="6770" t="str">
        <f>+'WS2'!BG20</f>
        <v>WS2004RWD</v>
      </c>
      <c r="C16396" s="6770" t="str">
        <f>'WS2'!BC$8 &amp;" - "&amp; 'WS2'!BC20 &amp;" - "&amp; 'WS2'!BG$4</f>
        <v>Enhancement expenditure by purpose ~ capital - New connections element of new development (CPs, meters) - Raw water distribution</v>
      </c>
      <c r="D16396" s="6770" t="str">
        <f>+'WS2'!BD20</f>
        <v>£m</v>
      </c>
      <c r="E16396" s="6770" t="s">
        <v>31982</v>
      </c>
      <c r="F16396" s="6770"/>
      <c r="G16396" s="6770"/>
      <c r="H16396" s="6770"/>
      <c r="I16396" s="6770"/>
      <c r="J16396" s="6770"/>
      <c r="K16396" s="6770"/>
      <c r="L16396" s="6770"/>
      <c r="M16396" s="6770"/>
      <c r="N16396" s="6770"/>
      <c r="O16396" s="6770"/>
      <c r="P16396" s="6770"/>
      <c r="Q16396" s="6770"/>
      <c r="R16396" s="6770"/>
      <c r="S16396" s="6770"/>
      <c r="T16396" s="6770"/>
      <c r="U16396" s="6770"/>
      <c r="V16396" s="6770"/>
      <c r="W16396" s="6770"/>
      <c r="X16396" s="6770"/>
      <c r="Y16396" s="6770"/>
      <c r="Z16396" s="6770">
        <f>+'WS2'!H20</f>
        <v>0</v>
      </c>
      <c r="AA16396" s="6770">
        <f>+'WS2'!M20</f>
        <v>0</v>
      </c>
      <c r="AB16396" s="6770">
        <f>+'WS2'!R20</f>
        <v>0</v>
      </c>
      <c r="AC16396" s="6770">
        <f>+'WS2'!W20</f>
        <v>0</v>
      </c>
      <c r="AD16396" s="6770">
        <f>+'WS2'!AB20</f>
        <v>0</v>
      </c>
      <c r="AE16396" s="6770">
        <f>+'WS2'!AG20</f>
        <v>0</v>
      </c>
      <c r="AF16396" s="6770">
        <f>+'WS2'!AL20</f>
        <v>0</v>
      </c>
      <c r="AG16396" s="6770">
        <f>+'WS2'!AQ20</f>
        <v>0</v>
      </c>
      <c r="AH16396" s="6770"/>
      <c r="AI16396" s="6770"/>
    </row>
    <row r="16397" spans="1:35">
      <c r="A16397" s="6995"/>
      <c r="B16397" s="6770" t="str">
        <f>+'WS2'!BG21</f>
        <v>W3010RWD</v>
      </c>
      <c r="C16397" s="6770" t="str">
        <f>'WS2'!BC$8 &amp;" - "&amp; 'WS2'!BC21 &amp;" - "&amp; 'WS2'!BG$4</f>
        <v>Enhancement expenditure by purpose ~ capital - Investment to address raw water deterioration (THM, nitrates, Crypto, pesticides, others) - Raw water distribution</v>
      </c>
      <c r="D16397" s="6770" t="str">
        <f>+'WS2'!BD21</f>
        <v>£m</v>
      </c>
      <c r="E16397" s="6770" t="s">
        <v>31982</v>
      </c>
      <c r="F16397" s="6770"/>
      <c r="G16397" s="6770"/>
      <c r="H16397" s="6770"/>
      <c r="I16397" s="6770"/>
      <c r="J16397" s="6770"/>
      <c r="K16397" s="6770"/>
      <c r="L16397" s="6770"/>
      <c r="M16397" s="6770"/>
      <c r="N16397" s="6770"/>
      <c r="O16397" s="6770"/>
      <c r="P16397" s="6770"/>
      <c r="Q16397" s="6770"/>
      <c r="R16397" s="6770"/>
      <c r="S16397" s="6770"/>
      <c r="T16397" s="6770"/>
      <c r="U16397" s="6770"/>
      <c r="V16397" s="6770"/>
      <c r="W16397" s="6770"/>
      <c r="X16397" s="6770"/>
      <c r="Y16397" s="6770"/>
      <c r="Z16397" s="6770">
        <f>+'WS2'!H21</f>
        <v>9.3939404116236067E-2</v>
      </c>
      <c r="AA16397" s="6770">
        <f>+'WS2'!M21</f>
        <v>8.4058545053397118E-2</v>
      </c>
      <c r="AB16397" s="6770">
        <f>+'WS2'!R21</f>
        <v>0</v>
      </c>
      <c r="AC16397" s="6770">
        <f>+'WS2'!W21</f>
        <v>0</v>
      </c>
      <c r="AD16397" s="6770">
        <f>+'WS2'!AB21</f>
        <v>0</v>
      </c>
      <c r="AE16397" s="6770">
        <f>+'WS2'!AG21</f>
        <v>0</v>
      </c>
      <c r="AF16397" s="6770">
        <f>+'WS2'!AL21</f>
        <v>0</v>
      </c>
      <c r="AG16397" s="6770">
        <f>+'WS2'!AQ21</f>
        <v>0</v>
      </c>
      <c r="AH16397" s="6770"/>
      <c r="AI16397" s="6770"/>
    </row>
    <row r="16398" spans="1:35">
      <c r="A16398" s="6995"/>
      <c r="B16398" s="6770" t="str">
        <f>+'WS2'!BG22</f>
        <v>W3011RWD</v>
      </c>
      <c r="C16398" s="6770" t="str">
        <f>'WS2'!BC$8 &amp;" - "&amp; 'WS2'!BC22 &amp;" - "&amp; 'WS2'!BG$4</f>
        <v>Enhancement expenditure by purpose ~ capital - Resilience - Raw water distribution</v>
      </c>
      <c r="D16398" s="6770" t="str">
        <f>+'WS2'!BD22</f>
        <v>£m</v>
      </c>
      <c r="E16398" s="6770" t="s">
        <v>31982</v>
      </c>
      <c r="F16398" s="6770"/>
      <c r="G16398" s="6770"/>
      <c r="H16398" s="6770"/>
      <c r="I16398" s="6770"/>
      <c r="J16398" s="6770"/>
      <c r="K16398" s="6770"/>
      <c r="L16398" s="6770"/>
      <c r="M16398" s="6770"/>
      <c r="N16398" s="6770"/>
      <c r="O16398" s="6770"/>
      <c r="P16398" s="6770"/>
      <c r="Q16398" s="6770"/>
      <c r="R16398" s="6770"/>
      <c r="S16398" s="6770"/>
      <c r="T16398" s="6770"/>
      <c r="U16398" s="6770"/>
      <c r="V16398" s="6770"/>
      <c r="W16398" s="6770"/>
      <c r="X16398" s="6770"/>
      <c r="Y16398" s="6770"/>
      <c r="Z16398" s="6770">
        <f>+'WS2'!H22</f>
        <v>0.21852974125219085</v>
      </c>
      <c r="AA16398" s="6770">
        <f>+'WS2'!M22</f>
        <v>0.58835541721532747</v>
      </c>
      <c r="AB16398" s="6770">
        <f>+'WS2'!R22</f>
        <v>1.0226160038117647</v>
      </c>
      <c r="AC16398" s="6770">
        <f>+'WS2'!W22</f>
        <v>0</v>
      </c>
      <c r="AD16398" s="6770">
        <f>+'WS2'!AB22</f>
        <v>0</v>
      </c>
      <c r="AE16398" s="6770">
        <f>+'WS2'!AG22</f>
        <v>0</v>
      </c>
      <c r="AF16398" s="6770">
        <f>+'WS2'!AL22</f>
        <v>0</v>
      </c>
      <c r="AG16398" s="6770">
        <f>+'WS2'!AQ22</f>
        <v>0</v>
      </c>
      <c r="AH16398" s="6770"/>
      <c r="AI16398" s="6770"/>
    </row>
    <row r="16399" spans="1:35">
      <c r="A16399" s="6995"/>
      <c r="B16399" s="6770" t="str">
        <f>+'WS2'!BG23</f>
        <v>W3012RWD</v>
      </c>
      <c r="C16399" s="6770" t="str">
        <f>'WS2'!BC$8 &amp;" - "&amp; 'WS2'!BC23 &amp;" - "&amp; 'WS2'!BG$4</f>
        <v>Enhancement expenditure by purpose ~ capital - SEMD - Raw water distribution</v>
      </c>
      <c r="D16399" s="6770" t="str">
        <f>+'WS2'!BD23</f>
        <v>£m</v>
      </c>
      <c r="E16399" s="6770" t="s">
        <v>31982</v>
      </c>
      <c r="F16399" s="6770"/>
      <c r="G16399" s="6770"/>
      <c r="H16399" s="6770"/>
      <c r="I16399" s="6770"/>
      <c r="J16399" s="6770"/>
      <c r="K16399" s="6770"/>
      <c r="L16399" s="6770"/>
      <c r="M16399" s="6770"/>
      <c r="N16399" s="6770"/>
      <c r="O16399" s="6770"/>
      <c r="P16399" s="6770"/>
      <c r="Q16399" s="6770"/>
      <c r="R16399" s="6770"/>
      <c r="S16399" s="6770"/>
      <c r="T16399" s="6770"/>
      <c r="U16399" s="6770"/>
      <c r="V16399" s="6770"/>
      <c r="W16399" s="6770"/>
      <c r="X16399" s="6770"/>
      <c r="Y16399" s="6770"/>
      <c r="Z16399" s="6770">
        <f>+'WS2'!H23</f>
        <v>0</v>
      </c>
      <c r="AA16399" s="6770">
        <f>+'WS2'!M23</f>
        <v>0</v>
      </c>
      <c r="AB16399" s="6770">
        <f>+'WS2'!R23</f>
        <v>0</v>
      </c>
      <c r="AC16399" s="6770">
        <f>+'WS2'!W23</f>
        <v>0</v>
      </c>
      <c r="AD16399" s="6770">
        <f>+'WS2'!AB23</f>
        <v>0</v>
      </c>
      <c r="AE16399" s="6770">
        <f>+'WS2'!AG23</f>
        <v>0</v>
      </c>
      <c r="AF16399" s="6770">
        <f>+'WS2'!AL23</f>
        <v>0</v>
      </c>
      <c r="AG16399" s="6770">
        <f>+'WS2'!AQ23</f>
        <v>0</v>
      </c>
      <c r="AH16399" s="6770"/>
      <c r="AI16399" s="6770"/>
    </row>
    <row r="16400" spans="1:35">
      <c r="A16400" s="6995"/>
      <c r="B16400" s="6770" t="str">
        <f>+'WS2'!BG24</f>
        <v>WS2005RWD</v>
      </c>
      <c r="C16400" s="6770" t="str">
        <f>'WS2'!BC$8 &amp;" - "&amp; 'WS2'!BC24 &amp;" - "&amp; 'WS2'!BG$4</f>
        <v>Enhancement expenditure by purpose ~ capital - Non-SEMD related security enhancement - Raw water distribution</v>
      </c>
      <c r="D16400" s="6770" t="str">
        <f>+'WS2'!BD24</f>
        <v>£m</v>
      </c>
      <c r="E16400" s="6770" t="s">
        <v>31982</v>
      </c>
      <c r="F16400" s="6770"/>
      <c r="G16400" s="6770"/>
      <c r="H16400" s="6770"/>
      <c r="I16400" s="6770"/>
      <c r="J16400" s="6770"/>
      <c r="K16400" s="6770"/>
      <c r="L16400" s="6770"/>
      <c r="M16400" s="6770"/>
      <c r="N16400" s="6770"/>
      <c r="O16400" s="6770"/>
      <c r="P16400" s="6770"/>
      <c r="Q16400" s="6770"/>
      <c r="R16400" s="6770"/>
      <c r="S16400" s="6770"/>
      <c r="T16400" s="6770"/>
      <c r="U16400" s="6770"/>
      <c r="V16400" s="6770"/>
      <c r="W16400" s="6770"/>
      <c r="X16400" s="6770"/>
      <c r="Y16400" s="6770"/>
      <c r="Z16400" s="6770">
        <f>+'WS2'!H24</f>
        <v>0</v>
      </c>
      <c r="AA16400" s="6770">
        <f>+'WS2'!M24</f>
        <v>0</v>
      </c>
      <c r="AB16400" s="6770">
        <f>+'WS2'!R24</f>
        <v>0</v>
      </c>
      <c r="AC16400" s="6770">
        <f>+'WS2'!W24</f>
        <v>0</v>
      </c>
      <c r="AD16400" s="6770">
        <f>+'WS2'!AB24</f>
        <v>0</v>
      </c>
      <c r="AE16400" s="6770">
        <f>+'WS2'!AG24</f>
        <v>0</v>
      </c>
      <c r="AF16400" s="6770">
        <f>+'WS2'!AL24</f>
        <v>0</v>
      </c>
      <c r="AG16400" s="6770">
        <f>+'WS2'!AQ24</f>
        <v>0</v>
      </c>
      <c r="AH16400" s="6770"/>
      <c r="AI16400" s="6770"/>
    </row>
    <row r="16401" spans="1:35">
      <c r="A16401" s="6995"/>
      <c r="B16401" s="6770" t="str">
        <f>+'WS2'!BG25</f>
        <v>WS2006RWD</v>
      </c>
      <c r="C16401" s="6770" t="str">
        <f>'WS2'!BC$8 &amp;" - "&amp; 'WS2'!BC25 &amp;" - "&amp; 'WS2'!BG$4</f>
        <v>Enhancement expenditure by purpose ~ capital - WINEP / NEP ~ Drinking Water Protected Areas (schemes) - Raw water distribution</v>
      </c>
      <c r="D16401" s="6770" t="str">
        <f>+'WS2'!BD25</f>
        <v>£m</v>
      </c>
      <c r="E16401" s="6770" t="s">
        <v>31982</v>
      </c>
      <c r="F16401" s="6770"/>
      <c r="G16401" s="6770"/>
      <c r="H16401" s="6770"/>
      <c r="I16401" s="6770"/>
      <c r="J16401" s="6770"/>
      <c r="K16401" s="6770"/>
      <c r="L16401" s="6770"/>
      <c r="M16401" s="6770"/>
      <c r="N16401" s="6770"/>
      <c r="O16401" s="6770"/>
      <c r="P16401" s="6770"/>
      <c r="Q16401" s="6770"/>
      <c r="R16401" s="6770"/>
      <c r="S16401" s="6770"/>
      <c r="T16401" s="6770"/>
      <c r="U16401" s="6770"/>
      <c r="V16401" s="6770"/>
      <c r="W16401" s="6770"/>
      <c r="X16401" s="6770"/>
      <c r="Y16401" s="6770"/>
      <c r="Z16401" s="6770">
        <f>+'WS2'!H25</f>
        <v>0</v>
      </c>
      <c r="AA16401" s="6770">
        <f>+'WS2'!M25</f>
        <v>0</v>
      </c>
      <c r="AB16401" s="6770">
        <f>+'WS2'!R25</f>
        <v>0</v>
      </c>
      <c r="AC16401" s="6770">
        <f>+'WS2'!W25</f>
        <v>0</v>
      </c>
      <c r="AD16401" s="6770">
        <f>+'WS2'!AB25</f>
        <v>0</v>
      </c>
      <c r="AE16401" s="6770">
        <f>+'WS2'!AG25</f>
        <v>0</v>
      </c>
      <c r="AF16401" s="6770">
        <f>+'WS2'!AL25</f>
        <v>0</v>
      </c>
      <c r="AG16401" s="6770">
        <f>+'WS2'!AQ25</f>
        <v>0</v>
      </c>
      <c r="AH16401" s="6770"/>
      <c r="AI16401" s="6770"/>
    </row>
    <row r="16402" spans="1:35">
      <c r="A16402" s="6995"/>
      <c r="B16402" s="6770" t="str">
        <f>+'WS2'!BG26</f>
        <v>WS2007RWD</v>
      </c>
      <c r="C16402" s="6770" t="str">
        <f>'WS2'!BC$8 &amp;" - "&amp; 'WS2'!BC26 &amp;" - "&amp; 'WS2'!BG$4</f>
        <v>Enhancement expenditure by purpose ~ capital - WINEP / NEP ~ Water Framework Directive measures - Raw water distribution</v>
      </c>
      <c r="D16402" s="6770" t="str">
        <f>+'WS2'!BD26</f>
        <v>£m</v>
      </c>
      <c r="E16402" s="6770" t="s">
        <v>31982</v>
      </c>
      <c r="F16402" s="6770"/>
      <c r="G16402" s="6770"/>
      <c r="H16402" s="6770"/>
      <c r="I16402" s="6770"/>
      <c r="J16402" s="6770"/>
      <c r="K16402" s="6770"/>
      <c r="L16402" s="6770"/>
      <c r="M16402" s="6770"/>
      <c r="N16402" s="6770"/>
      <c r="O16402" s="6770"/>
      <c r="P16402" s="6770"/>
      <c r="Q16402" s="6770"/>
      <c r="R16402" s="6770"/>
      <c r="S16402" s="6770"/>
      <c r="T16402" s="6770"/>
      <c r="U16402" s="6770"/>
      <c r="V16402" s="6770"/>
      <c r="W16402" s="6770"/>
      <c r="X16402" s="6770"/>
      <c r="Y16402" s="6770"/>
      <c r="Z16402" s="6770">
        <f>+'WS2'!H26</f>
        <v>0</v>
      </c>
      <c r="AA16402" s="6770">
        <f>+'WS2'!M26</f>
        <v>0</v>
      </c>
      <c r="AB16402" s="6770">
        <f>+'WS2'!R26</f>
        <v>0</v>
      </c>
      <c r="AC16402" s="6770">
        <f>+'WS2'!W26</f>
        <v>0</v>
      </c>
      <c r="AD16402" s="6770">
        <f>+'WS2'!AB26</f>
        <v>0</v>
      </c>
      <c r="AE16402" s="6770">
        <f>+'WS2'!AG26</f>
        <v>0</v>
      </c>
      <c r="AF16402" s="6770">
        <f>+'WS2'!AL26</f>
        <v>0</v>
      </c>
      <c r="AG16402" s="6770">
        <f>+'WS2'!AQ26</f>
        <v>0</v>
      </c>
      <c r="AH16402" s="6770"/>
      <c r="AI16402" s="6770"/>
    </row>
    <row r="16403" spans="1:35">
      <c r="A16403" s="6995"/>
      <c r="B16403" s="6770" t="str">
        <f>+'WS2'!BG27</f>
        <v>WS2008RWD</v>
      </c>
      <c r="C16403" s="6770" t="str">
        <f>'WS2'!BC$8 &amp;" - "&amp; 'WS2'!BC27 &amp;" - "&amp; 'WS2'!BG$4</f>
        <v>Enhancement expenditure by purpose ~ capital - WINEP / NEP ~ Investigations - Raw water distribution</v>
      </c>
      <c r="D16403" s="6770" t="str">
        <f>+'WS2'!BD27</f>
        <v>£m</v>
      </c>
      <c r="E16403" s="6770" t="s">
        <v>31982</v>
      </c>
      <c r="F16403" s="6770"/>
      <c r="G16403" s="6770"/>
      <c r="H16403" s="6770"/>
      <c r="I16403" s="6770"/>
      <c r="J16403" s="6770"/>
      <c r="K16403" s="6770"/>
      <c r="L16403" s="6770"/>
      <c r="M16403" s="6770"/>
      <c r="N16403" s="6770"/>
      <c r="O16403" s="6770"/>
      <c r="P16403" s="6770"/>
      <c r="Q16403" s="6770"/>
      <c r="R16403" s="6770"/>
      <c r="S16403" s="6770"/>
      <c r="T16403" s="6770"/>
      <c r="U16403" s="6770"/>
      <c r="V16403" s="6770"/>
      <c r="W16403" s="6770"/>
      <c r="X16403" s="6770"/>
      <c r="Y16403" s="6770"/>
      <c r="Z16403" s="6770">
        <f>+'WS2'!H27</f>
        <v>0</v>
      </c>
      <c r="AA16403" s="6770">
        <f>+'WS2'!M27</f>
        <v>0</v>
      </c>
      <c r="AB16403" s="6770">
        <f>+'WS2'!R27</f>
        <v>0</v>
      </c>
      <c r="AC16403" s="6770">
        <f>+'WS2'!W27</f>
        <v>0</v>
      </c>
      <c r="AD16403" s="6770">
        <f>+'WS2'!AB27</f>
        <v>0</v>
      </c>
      <c r="AE16403" s="6770">
        <f>+'WS2'!AG27</f>
        <v>0</v>
      </c>
      <c r="AF16403" s="6770">
        <f>+'WS2'!AL27</f>
        <v>0</v>
      </c>
      <c r="AG16403" s="6770">
        <f>+'WS2'!AQ27</f>
        <v>0</v>
      </c>
      <c r="AH16403" s="6770"/>
      <c r="AI16403" s="6770"/>
    </row>
    <row r="16404" spans="1:35">
      <c r="A16404" s="6995"/>
      <c r="B16404" s="6770" t="str">
        <f>+'WS2'!BG28</f>
        <v>W3027RWD</v>
      </c>
      <c r="C16404" s="6770" t="str">
        <f>'WS2'!BC$8 &amp;" - "&amp; 'WS2'!BC28 &amp;" - "&amp; 'WS2'!BG$4</f>
        <v>Enhancement expenditure by purpose ~ capital - Improvements to river flows - Raw water distribution</v>
      </c>
      <c r="D16404" s="6770" t="str">
        <f>+'WS2'!BD28</f>
        <v>£m</v>
      </c>
      <c r="E16404" s="6770" t="s">
        <v>31982</v>
      </c>
      <c r="F16404" s="6770"/>
      <c r="G16404" s="6770"/>
      <c r="H16404" s="6770"/>
      <c r="I16404" s="6770"/>
      <c r="J16404" s="6770"/>
      <c r="K16404" s="6770"/>
      <c r="L16404" s="6770"/>
      <c r="M16404" s="6770"/>
      <c r="N16404" s="6770"/>
      <c r="O16404" s="6770"/>
      <c r="P16404" s="6770"/>
      <c r="Q16404" s="6770"/>
      <c r="R16404" s="6770"/>
      <c r="S16404" s="6770"/>
      <c r="T16404" s="6770"/>
      <c r="U16404" s="6770"/>
      <c r="V16404" s="6770"/>
      <c r="W16404" s="6770"/>
      <c r="X16404" s="6770"/>
      <c r="Y16404" s="6770"/>
      <c r="Z16404" s="6770">
        <f>+'WS2'!H28</f>
        <v>0</v>
      </c>
      <c r="AA16404" s="6770">
        <f>+'WS2'!M28</f>
        <v>0</v>
      </c>
      <c r="AB16404" s="6770">
        <f>+'WS2'!R28</f>
        <v>0</v>
      </c>
      <c r="AC16404" s="6770">
        <f>+'WS2'!W28</f>
        <v>0</v>
      </c>
      <c r="AD16404" s="6770">
        <f>+'WS2'!AB28</f>
        <v>0</v>
      </c>
      <c r="AE16404" s="6770">
        <f>+'WS2'!AG28</f>
        <v>0</v>
      </c>
      <c r="AF16404" s="6770">
        <f>+'WS2'!AL28</f>
        <v>0</v>
      </c>
      <c r="AG16404" s="6770">
        <f>+'WS2'!AQ28</f>
        <v>0</v>
      </c>
      <c r="AH16404" s="6770"/>
      <c r="AI16404" s="6770"/>
    </row>
    <row r="16405" spans="1:35">
      <c r="A16405" s="6995"/>
      <c r="B16405" s="6770" t="str">
        <f>+'WS2'!BG29</f>
        <v>W3028OPTRWD</v>
      </c>
      <c r="C16405" s="6770" t="str">
        <f>'WS2'!BC$8 &amp;" - "&amp; 'WS2'!BC29 &amp;" - "&amp; 'WS2'!BG$4</f>
        <v>Enhancement expenditure by purpose ~ capital - Metering (excluding cost of providing metering to new service connections) for meters requested by optants - Raw water distribution</v>
      </c>
      <c r="D16405" s="6770" t="str">
        <f>+'WS2'!BD29</f>
        <v>£m</v>
      </c>
      <c r="E16405" s="6770" t="s">
        <v>31982</v>
      </c>
      <c r="F16405" s="6770"/>
      <c r="G16405" s="6770"/>
      <c r="H16405" s="6770"/>
      <c r="I16405" s="6770"/>
      <c r="J16405" s="6770"/>
      <c r="K16405" s="6770"/>
      <c r="L16405" s="6770"/>
      <c r="M16405" s="6770"/>
      <c r="N16405" s="6770"/>
      <c r="O16405" s="6770"/>
      <c r="P16405" s="6770"/>
      <c r="Q16405" s="6770"/>
      <c r="R16405" s="6770"/>
      <c r="S16405" s="6770"/>
      <c r="T16405" s="6770"/>
      <c r="U16405" s="6770"/>
      <c r="V16405" s="6770"/>
      <c r="W16405" s="6770"/>
      <c r="X16405" s="6770"/>
      <c r="Y16405" s="6770"/>
      <c r="Z16405" s="6770">
        <f>+'WS2'!H29</f>
        <v>0</v>
      </c>
      <c r="AA16405" s="6770">
        <f>+'WS2'!M29</f>
        <v>0</v>
      </c>
      <c r="AB16405" s="6770">
        <f>+'WS2'!R29</f>
        <v>0</v>
      </c>
      <c r="AC16405" s="6770">
        <f>+'WS2'!W29</f>
        <v>0</v>
      </c>
      <c r="AD16405" s="6770">
        <f>+'WS2'!AB29</f>
        <v>0</v>
      </c>
      <c r="AE16405" s="6770">
        <f>+'WS2'!AG29</f>
        <v>0</v>
      </c>
      <c r="AF16405" s="6770">
        <f>+'WS2'!AL29</f>
        <v>0</v>
      </c>
      <c r="AG16405" s="6770">
        <f>+'WS2'!AQ29</f>
        <v>0</v>
      </c>
      <c r="AH16405" s="6770"/>
      <c r="AI16405" s="6770"/>
    </row>
    <row r="16406" spans="1:35">
      <c r="A16406" s="6995"/>
      <c r="B16406" s="6770" t="str">
        <f>+'WS2'!BG30</f>
        <v>W3028COMRWD</v>
      </c>
      <c r="C16406" s="6770" t="str">
        <f>'WS2'!BC$8 &amp;" - "&amp; 'WS2'!BC30 &amp;" - "&amp; 'WS2'!BG$4</f>
        <v>Enhancement expenditure by purpose ~ capital - Metering (excluding cost of providing metering to new service connections) for meters introduced by companies - Raw water distribution</v>
      </c>
      <c r="D16406" s="6770" t="str">
        <f>+'WS2'!BD30</f>
        <v>£m</v>
      </c>
      <c r="E16406" s="6770" t="s">
        <v>31982</v>
      </c>
      <c r="F16406" s="6770"/>
      <c r="G16406" s="6770"/>
      <c r="H16406" s="6770"/>
      <c r="I16406" s="6770"/>
      <c r="J16406" s="6770"/>
      <c r="K16406" s="6770"/>
      <c r="L16406" s="6770"/>
      <c r="M16406" s="6770"/>
      <c r="N16406" s="6770"/>
      <c r="O16406" s="6770"/>
      <c r="P16406" s="6770"/>
      <c r="Q16406" s="6770"/>
      <c r="R16406" s="6770"/>
      <c r="S16406" s="6770"/>
      <c r="T16406" s="6770"/>
      <c r="U16406" s="6770"/>
      <c r="V16406" s="6770"/>
      <c r="W16406" s="6770"/>
      <c r="X16406" s="6770"/>
      <c r="Y16406" s="6770"/>
      <c r="Z16406" s="6770">
        <f>+'WS2'!H30</f>
        <v>0</v>
      </c>
      <c r="AA16406" s="6770">
        <f>+'WS2'!M30</f>
        <v>0</v>
      </c>
      <c r="AB16406" s="6770">
        <f>+'WS2'!R30</f>
        <v>0</v>
      </c>
      <c r="AC16406" s="6770">
        <f>+'WS2'!W30</f>
        <v>0</v>
      </c>
      <c r="AD16406" s="6770">
        <f>+'WS2'!AB30</f>
        <v>0</v>
      </c>
      <c r="AE16406" s="6770">
        <f>+'WS2'!AG30</f>
        <v>0</v>
      </c>
      <c r="AF16406" s="6770">
        <f>+'WS2'!AL30</f>
        <v>0</v>
      </c>
      <c r="AG16406" s="6770">
        <f>+'WS2'!AQ30</f>
        <v>0</v>
      </c>
      <c r="AH16406" s="6770"/>
      <c r="AI16406" s="6770"/>
    </row>
    <row r="16407" spans="1:35">
      <c r="A16407" s="6995"/>
      <c r="B16407" s="6770" t="str">
        <f>+'WS2'!BG31</f>
        <v>W3028NHORWD</v>
      </c>
      <c r="C16407" s="6770" t="str">
        <f>'WS2'!BC$8 &amp;" - "&amp; 'WS2'!BC31 &amp;" - "&amp; 'WS2'!BG$4</f>
        <v>Enhancement expenditure by purpose ~ capital - Metering (excluding cost of providing metering to new service connections) for businesses - Raw water distribution</v>
      </c>
      <c r="D16407" s="6770" t="str">
        <f>+'WS2'!BD31</f>
        <v>£m</v>
      </c>
      <c r="E16407" s="6770" t="s">
        <v>31982</v>
      </c>
      <c r="F16407" s="6770"/>
      <c r="G16407" s="6770"/>
      <c r="H16407" s="6770"/>
      <c r="I16407" s="6770"/>
      <c r="J16407" s="6770"/>
      <c r="K16407" s="6770"/>
      <c r="L16407" s="6770"/>
      <c r="M16407" s="6770"/>
      <c r="N16407" s="6770"/>
      <c r="O16407" s="6770"/>
      <c r="P16407" s="6770"/>
      <c r="Q16407" s="6770"/>
      <c r="R16407" s="6770"/>
      <c r="S16407" s="6770"/>
      <c r="T16407" s="6770"/>
      <c r="U16407" s="6770"/>
      <c r="V16407" s="6770"/>
      <c r="W16407" s="6770"/>
      <c r="X16407" s="6770"/>
      <c r="Y16407" s="6770"/>
      <c r="Z16407" s="6770">
        <f>+'WS2'!H31</f>
        <v>0</v>
      </c>
      <c r="AA16407" s="6770">
        <f>+'WS2'!M31</f>
        <v>0</v>
      </c>
      <c r="AB16407" s="6770">
        <f>+'WS2'!R31</f>
        <v>0</v>
      </c>
      <c r="AC16407" s="6770">
        <f>+'WS2'!W31</f>
        <v>0</v>
      </c>
      <c r="AD16407" s="6770">
        <f>+'WS2'!AB31</f>
        <v>0</v>
      </c>
      <c r="AE16407" s="6770">
        <f>+'WS2'!AG31</f>
        <v>0</v>
      </c>
      <c r="AF16407" s="6770">
        <f>+'WS2'!AL31</f>
        <v>0</v>
      </c>
      <c r="AG16407" s="6770">
        <f>+'WS2'!AQ31</f>
        <v>0</v>
      </c>
      <c r="AH16407" s="6770"/>
      <c r="AI16407" s="6770"/>
    </row>
    <row r="16408" spans="1:35">
      <c r="A16408" s="6995"/>
      <c r="B16408" s="6770" t="str">
        <f>+'WS2'!BG32</f>
        <v>W3A00001RWD</v>
      </c>
      <c r="C16408" s="6770" t="str">
        <f>'WS2'!BC$8 &amp;" - "&amp; 'WS2'!C32 &amp;" - "&amp; 'WS2'!BG$4</f>
        <v>Enhancement expenditure by purpose ~ capital - Pluvial and Fluvial Flood Protection - Raw water distribution</v>
      </c>
      <c r="D16408" s="6770" t="str">
        <f>+'WS2'!BD32</f>
        <v>£m</v>
      </c>
      <c r="E16408" s="6770" t="s">
        <v>31982</v>
      </c>
      <c r="F16408" s="6770" t="str">
        <f>'WS2'!C32</f>
        <v>Pluvial and Fluvial Flood Protection</v>
      </c>
      <c r="G16408" s="6770"/>
      <c r="H16408" s="6770"/>
      <c r="I16408" s="6770"/>
      <c r="J16408" s="6770"/>
      <c r="K16408" s="6770"/>
      <c r="L16408" s="6770"/>
      <c r="M16408" s="6770"/>
      <c r="N16408" s="6770"/>
      <c r="O16408" s="6770"/>
      <c r="P16408" s="6770"/>
      <c r="Q16408" s="6770"/>
      <c r="R16408" s="6770"/>
      <c r="S16408" s="6770"/>
      <c r="T16408" s="6770"/>
      <c r="U16408" s="6770"/>
      <c r="V16408" s="6770"/>
      <c r="W16408" s="6770"/>
      <c r="X16408" s="6770"/>
      <c r="Y16408" s="6770"/>
      <c r="Z16408" s="6770">
        <f>+'WS2'!H32</f>
        <v>0</v>
      </c>
      <c r="AA16408" s="6770">
        <f>+'WS2'!M32</f>
        <v>0</v>
      </c>
      <c r="AB16408" s="6770">
        <f>+'WS2'!R32</f>
        <v>0</v>
      </c>
      <c r="AC16408" s="6770">
        <f>+'WS2'!W32</f>
        <v>0</v>
      </c>
      <c r="AD16408" s="6770">
        <f>+'WS2'!AB32</f>
        <v>0</v>
      </c>
      <c r="AE16408" s="6770">
        <f>+'WS2'!AG32</f>
        <v>0</v>
      </c>
      <c r="AF16408" s="6770">
        <f>+'WS2'!AL32</f>
        <v>0</v>
      </c>
      <c r="AG16408" s="6770">
        <f>+'WS2'!AQ32</f>
        <v>0</v>
      </c>
      <c r="AH16408" s="6770"/>
      <c r="AI16408" s="6770"/>
    </row>
    <row r="16409" spans="1:35">
      <c r="A16409" s="6995"/>
      <c r="B16409" s="6770" t="str">
        <f>+'WS2'!BG33</f>
        <v>W3A00002RWD</v>
      </c>
      <c r="C16409" s="6770" t="str">
        <f>'WS2'!BC$8 &amp;" - "&amp; 'WS2'!C33 &amp;" - "&amp; 'WS2'!BG$4</f>
        <v>Enhancement expenditure by purpose ~ capital - Water in Buildings - Raw water distribution</v>
      </c>
      <c r="D16409" s="6770" t="str">
        <f>+'WS2'!BD33</f>
        <v>£m</v>
      </c>
      <c r="E16409" s="6770" t="s">
        <v>31982</v>
      </c>
      <c r="F16409" s="6770" t="str">
        <f>'WS2'!C33</f>
        <v>Water in Buildings</v>
      </c>
      <c r="G16409" s="6770"/>
      <c r="H16409" s="6770"/>
      <c r="I16409" s="6770"/>
      <c r="J16409" s="6770"/>
      <c r="K16409" s="6770"/>
      <c r="L16409" s="6770"/>
      <c r="M16409" s="6770"/>
      <c r="N16409" s="6770"/>
      <c r="O16409" s="6770"/>
      <c r="P16409" s="6770"/>
      <c r="Q16409" s="6770"/>
      <c r="R16409" s="6770"/>
      <c r="S16409" s="6770"/>
      <c r="T16409" s="6770"/>
      <c r="U16409" s="6770"/>
      <c r="V16409" s="6770"/>
      <c r="W16409" s="6770"/>
      <c r="X16409" s="6770"/>
      <c r="Y16409" s="6770"/>
      <c r="Z16409" s="6770">
        <f>+'WS2'!H33</f>
        <v>0</v>
      </c>
      <c r="AA16409" s="6770">
        <f>+'WS2'!M33</f>
        <v>0</v>
      </c>
      <c r="AB16409" s="6770">
        <f>+'WS2'!R33</f>
        <v>0</v>
      </c>
      <c r="AC16409" s="6770">
        <f>+'WS2'!W33</f>
        <v>0</v>
      </c>
      <c r="AD16409" s="6770">
        <f>+'WS2'!AB33</f>
        <v>0</v>
      </c>
      <c r="AE16409" s="6770">
        <f>+'WS2'!AG33</f>
        <v>0</v>
      </c>
      <c r="AF16409" s="6770">
        <f>+'WS2'!AL33</f>
        <v>0</v>
      </c>
      <c r="AG16409" s="6770">
        <f>+'WS2'!AQ33</f>
        <v>0</v>
      </c>
      <c r="AH16409" s="6770"/>
      <c r="AI16409" s="6770"/>
    </row>
    <row r="16410" spans="1:35">
      <c r="A16410" s="6995"/>
      <c r="B16410" s="6770" t="str">
        <f>+'WS2'!BG34</f>
        <v>W3A00003RWD</v>
      </c>
      <c r="C16410" s="6770" t="str">
        <f>'WS2'!BC$8 &amp;" - "&amp; 'WS2'!C34 &amp;" - "&amp; 'WS2'!BG$4</f>
        <v>Enhancement expenditure by purpose ~ capital - Security of Network &amp; Information Systems (NIS) compliance  - Raw water distribution</v>
      </c>
      <c r="D16410" s="6770" t="str">
        <f>+'WS2'!BD34</f>
        <v>£m</v>
      </c>
      <c r="E16410" s="6770" t="s">
        <v>31982</v>
      </c>
      <c r="F16410" s="6770" t="str">
        <f>'WS2'!C34</f>
        <v xml:space="preserve">Security of Network &amp; Information Systems (NIS) compliance </v>
      </c>
      <c r="G16410" s="6770"/>
      <c r="H16410" s="6770"/>
      <c r="I16410" s="6770"/>
      <c r="J16410" s="6770"/>
      <c r="K16410" s="6770"/>
      <c r="L16410" s="6770"/>
      <c r="M16410" s="6770"/>
      <c r="N16410" s="6770"/>
      <c r="O16410" s="6770"/>
      <c r="P16410" s="6770"/>
      <c r="Q16410" s="6770"/>
      <c r="R16410" s="6770"/>
      <c r="S16410" s="6770"/>
      <c r="T16410" s="6770"/>
      <c r="U16410" s="6770"/>
      <c r="V16410" s="6770"/>
      <c r="W16410" s="6770"/>
      <c r="X16410" s="6770"/>
      <c r="Y16410" s="6770"/>
      <c r="Z16410" s="6770">
        <f>+'WS2'!H34</f>
        <v>0</v>
      </c>
      <c r="AA16410" s="6770">
        <f>+'WS2'!M34</f>
        <v>0</v>
      </c>
      <c r="AB16410" s="6770">
        <f>+'WS2'!R34</f>
        <v>0</v>
      </c>
      <c r="AC16410" s="6770">
        <f>+'WS2'!W34</f>
        <v>0</v>
      </c>
      <c r="AD16410" s="6770">
        <f>+'WS2'!AB34</f>
        <v>0</v>
      </c>
      <c r="AE16410" s="6770">
        <f>+'WS2'!AG34</f>
        <v>0</v>
      </c>
      <c r="AF16410" s="6770">
        <f>+'WS2'!AL34</f>
        <v>0</v>
      </c>
      <c r="AG16410" s="6770">
        <f>+'WS2'!AQ34</f>
        <v>0</v>
      </c>
      <c r="AH16410" s="6770"/>
      <c r="AI16410" s="6770"/>
    </row>
    <row r="16411" spans="1:35">
      <c r="A16411" s="6995"/>
      <c r="B16411" s="6770" t="str">
        <f>+'WS2'!BG35</f>
        <v>W3A00004RWD</v>
      </c>
      <c r="C16411" s="6770" t="str">
        <f>'WS2'!BC$8 &amp;" - "&amp; 'WS2'!C35 &amp;" - "&amp; 'WS2'!BG$4</f>
        <v>Enhancement expenditure by purpose ~ capital - Negative adjustment for third party enhancement spend  - Raw water distribution</v>
      </c>
      <c r="D16411" s="6770" t="str">
        <f>+'WS2'!BD35</f>
        <v>£m</v>
      </c>
      <c r="E16411" s="6770" t="s">
        <v>31982</v>
      </c>
      <c r="F16411" s="6770" t="str">
        <f>'WS2'!C35</f>
        <v xml:space="preserve">Negative adjustment for third party enhancement spend </v>
      </c>
      <c r="G16411" s="6770"/>
      <c r="H16411" s="6770"/>
      <c r="I16411" s="6770"/>
      <c r="J16411" s="6770"/>
      <c r="K16411" s="6770"/>
      <c r="L16411" s="6770"/>
      <c r="M16411" s="6770"/>
      <c r="N16411" s="6770"/>
      <c r="O16411" s="6770"/>
      <c r="P16411" s="6770"/>
      <c r="Q16411" s="6770"/>
      <c r="R16411" s="6770"/>
      <c r="S16411" s="6770"/>
      <c r="T16411" s="6770"/>
      <c r="U16411" s="6770"/>
      <c r="V16411" s="6770"/>
      <c r="W16411" s="6770"/>
      <c r="X16411" s="6770"/>
      <c r="Y16411" s="6770"/>
      <c r="Z16411" s="6770">
        <f>+'WS2'!H35</f>
        <v>6.4700850800000001E-3</v>
      </c>
      <c r="AA16411" s="6770">
        <f>+'WS2'!M35</f>
        <v>0</v>
      </c>
      <c r="AB16411" s="6770">
        <f>+'WS2'!R35</f>
        <v>0</v>
      </c>
      <c r="AC16411" s="6770">
        <f>+'WS2'!W35</f>
        <v>0</v>
      </c>
      <c r="AD16411" s="6770">
        <f>+'WS2'!AB35</f>
        <v>0</v>
      </c>
      <c r="AE16411" s="6770">
        <f>+'WS2'!AG35</f>
        <v>0</v>
      </c>
      <c r="AF16411" s="6770">
        <f>+'WS2'!AL35</f>
        <v>0</v>
      </c>
      <c r="AG16411" s="6770">
        <f>+'WS2'!AQ35</f>
        <v>0</v>
      </c>
      <c r="AH16411" s="6770"/>
      <c r="AI16411" s="6770"/>
    </row>
    <row r="16412" spans="1:35">
      <c r="A16412" s="6995"/>
      <c r="B16412" s="6770" t="str">
        <f>+'WS2'!BG36</f>
        <v>W3A00005RWD</v>
      </c>
      <c r="C16412" s="6770" t="str">
        <f>'WS2'!BC$8 &amp;" - "&amp; 'WS2'!C36 &amp;" - "&amp; 'WS2'!BG$4</f>
        <v>Enhancement expenditure by purpose ~ capital - Capital expenditure purpose ~ WATER additional line 5 [Other categories] - Raw water distribution</v>
      </c>
      <c r="D16412" s="6770" t="str">
        <f>+'WS2'!BD36</f>
        <v>£m</v>
      </c>
      <c r="E16412" s="6770" t="s">
        <v>31982</v>
      </c>
      <c r="F16412" s="6770" t="str">
        <f>'WS2'!C36</f>
        <v>Capital expenditure purpose ~ WATER additional line 5 [Other categories]</v>
      </c>
      <c r="G16412" s="6770"/>
      <c r="H16412" s="6770"/>
      <c r="I16412" s="6770"/>
      <c r="J16412" s="6770"/>
      <c r="K16412" s="6770"/>
      <c r="L16412" s="6770"/>
      <c r="M16412" s="6770"/>
      <c r="N16412" s="6770"/>
      <c r="O16412" s="6770"/>
      <c r="P16412" s="6770"/>
      <c r="Q16412" s="6770"/>
      <c r="R16412" s="6770"/>
      <c r="S16412" s="6770"/>
      <c r="T16412" s="6770"/>
      <c r="U16412" s="6770"/>
      <c r="V16412" s="6770"/>
      <c r="W16412" s="6770"/>
      <c r="X16412" s="6770"/>
      <c r="Y16412" s="6770"/>
      <c r="Z16412" s="6770">
        <f>+'WS2'!H36</f>
        <v>0</v>
      </c>
      <c r="AA16412" s="6770">
        <f>+'WS2'!M36</f>
        <v>0</v>
      </c>
      <c r="AB16412" s="6770">
        <f>+'WS2'!R36</f>
        <v>0</v>
      </c>
      <c r="AC16412" s="6770">
        <f>+'WS2'!W36</f>
        <v>0</v>
      </c>
      <c r="AD16412" s="6770">
        <f>+'WS2'!AB36</f>
        <v>0</v>
      </c>
      <c r="AE16412" s="6770">
        <f>+'WS2'!AG36</f>
        <v>0</v>
      </c>
      <c r="AF16412" s="6770">
        <f>+'WS2'!AL36</f>
        <v>0</v>
      </c>
      <c r="AG16412" s="6770">
        <f>+'WS2'!AQ36</f>
        <v>0</v>
      </c>
      <c r="AH16412" s="6770"/>
      <c r="AI16412" s="6770"/>
    </row>
    <row r="16413" spans="1:35">
      <c r="A16413" s="6995"/>
      <c r="B16413" s="6770" t="str">
        <f>+'WS2'!BG37</f>
        <v>W3A00006RWD</v>
      </c>
      <c r="C16413" s="6770" t="str">
        <f>'WS2'!BC$8 &amp;" - "&amp; 'WS2'!C37 &amp;" - "&amp; 'WS2'!BG$4</f>
        <v>Enhancement expenditure by purpose ~ capital - Capital expenditure purpose ~ WATER additional line 6 [Other categories] - Raw water distribution</v>
      </c>
      <c r="D16413" s="6770" t="str">
        <f>+'WS2'!BD37</f>
        <v>£m</v>
      </c>
      <c r="E16413" s="6770" t="s">
        <v>31982</v>
      </c>
      <c r="F16413" s="6770" t="str">
        <f>'WS2'!C37</f>
        <v>Capital expenditure purpose ~ WATER additional line 6 [Other categories]</v>
      </c>
      <c r="G16413" s="6770"/>
      <c r="H16413" s="6770"/>
      <c r="I16413" s="6770"/>
      <c r="J16413" s="6770"/>
      <c r="K16413" s="6770"/>
      <c r="L16413" s="6770"/>
      <c r="M16413" s="6770"/>
      <c r="N16413" s="6770"/>
      <c r="O16413" s="6770"/>
      <c r="P16413" s="6770"/>
      <c r="Q16413" s="6770"/>
      <c r="R16413" s="6770"/>
      <c r="S16413" s="6770"/>
      <c r="T16413" s="6770"/>
      <c r="U16413" s="6770"/>
      <c r="V16413" s="6770"/>
      <c r="W16413" s="6770"/>
      <c r="X16413" s="6770"/>
      <c r="Y16413" s="6770"/>
      <c r="Z16413" s="6770">
        <f>+'WS2'!H37</f>
        <v>0</v>
      </c>
      <c r="AA16413" s="6770">
        <f>+'WS2'!M37</f>
        <v>0</v>
      </c>
      <c r="AB16413" s="6770">
        <f>+'WS2'!R37</f>
        <v>0</v>
      </c>
      <c r="AC16413" s="6770">
        <f>+'WS2'!W37</f>
        <v>0</v>
      </c>
      <c r="AD16413" s="6770">
        <f>+'WS2'!AB37</f>
        <v>0</v>
      </c>
      <c r="AE16413" s="6770">
        <f>+'WS2'!AG37</f>
        <v>0</v>
      </c>
      <c r="AF16413" s="6770">
        <f>+'WS2'!AL37</f>
        <v>0</v>
      </c>
      <c r="AG16413" s="6770">
        <f>+'WS2'!AQ37</f>
        <v>0</v>
      </c>
      <c r="AH16413" s="6770"/>
      <c r="AI16413" s="6770"/>
    </row>
    <row r="16414" spans="1:35">
      <c r="A16414" s="6995"/>
      <c r="B16414" s="6770" t="str">
        <f>+'WS2'!BG38</f>
        <v>W3A00007RWD</v>
      </c>
      <c r="C16414" s="6770" t="str">
        <f>'WS2'!BC$8 &amp;" - "&amp; 'WS2'!C38 &amp;" - "&amp; 'WS2'!BG$4</f>
        <v>Enhancement expenditure by purpose ~ capital - Capital expenditure purpose ~ WATER additional line 7 [Other categories] - Raw water distribution</v>
      </c>
      <c r="D16414" s="6770" t="str">
        <f>+'WS2'!BD38</f>
        <v>£m</v>
      </c>
      <c r="E16414" s="6770" t="s">
        <v>31982</v>
      </c>
      <c r="F16414" s="6770" t="str">
        <f>'WS2'!C38</f>
        <v>Capital expenditure purpose ~ WATER additional line 7 [Other categories]</v>
      </c>
      <c r="G16414" s="6770"/>
      <c r="H16414" s="6770"/>
      <c r="I16414" s="6770"/>
      <c r="J16414" s="6770"/>
      <c r="K16414" s="6770"/>
      <c r="L16414" s="6770"/>
      <c r="M16414" s="6770"/>
      <c r="N16414" s="6770"/>
      <c r="O16414" s="6770"/>
      <c r="P16414" s="6770"/>
      <c r="Q16414" s="6770"/>
      <c r="R16414" s="6770"/>
      <c r="S16414" s="6770"/>
      <c r="T16414" s="6770"/>
      <c r="U16414" s="6770"/>
      <c r="V16414" s="6770"/>
      <c r="W16414" s="6770"/>
      <c r="X16414" s="6770"/>
      <c r="Y16414" s="6770"/>
      <c r="Z16414" s="6770">
        <f>+'WS2'!H38</f>
        <v>0</v>
      </c>
      <c r="AA16414" s="6770">
        <f>+'WS2'!M38</f>
        <v>0</v>
      </c>
      <c r="AB16414" s="6770">
        <f>+'WS2'!R38</f>
        <v>0</v>
      </c>
      <c r="AC16414" s="6770">
        <f>+'WS2'!W38</f>
        <v>0</v>
      </c>
      <c r="AD16414" s="6770">
        <f>+'WS2'!AB38</f>
        <v>0</v>
      </c>
      <c r="AE16414" s="6770">
        <f>+'WS2'!AG38</f>
        <v>0</v>
      </c>
      <c r="AF16414" s="6770">
        <f>+'WS2'!AL38</f>
        <v>0</v>
      </c>
      <c r="AG16414" s="6770">
        <f>+'WS2'!AQ38</f>
        <v>0</v>
      </c>
      <c r="AH16414" s="6770"/>
      <c r="AI16414" s="6770"/>
    </row>
    <row r="16415" spans="1:35">
      <c r="A16415" s="6995"/>
      <c r="B16415" s="6770" t="str">
        <f>+'WS2'!BG39</f>
        <v>W3A00008RWD</v>
      </c>
      <c r="C16415" s="6770" t="str">
        <f>'WS2'!BC$8 &amp;" - "&amp; 'WS2'!C39 &amp;" - "&amp; 'WS2'!BG$4</f>
        <v>Enhancement expenditure by purpose ~ capital - Capital expenditure purpose ~ WATER additional line 8 [Other categories] - Raw water distribution</v>
      </c>
      <c r="D16415" s="6770" t="str">
        <f>+'WS2'!BD39</f>
        <v>£m</v>
      </c>
      <c r="E16415" s="6770" t="s">
        <v>31982</v>
      </c>
      <c r="F16415" s="6770" t="str">
        <f>'WS2'!C39</f>
        <v>Capital expenditure purpose ~ WATER additional line 8 [Other categories]</v>
      </c>
      <c r="G16415" s="6770"/>
      <c r="H16415" s="6770"/>
      <c r="I16415" s="6770"/>
      <c r="J16415" s="6770"/>
      <c r="K16415" s="6770"/>
      <c r="L16415" s="6770"/>
      <c r="M16415" s="6770"/>
      <c r="N16415" s="6770"/>
      <c r="O16415" s="6770"/>
      <c r="P16415" s="6770"/>
      <c r="Q16415" s="6770"/>
      <c r="R16415" s="6770"/>
      <c r="S16415" s="6770"/>
      <c r="T16415" s="6770"/>
      <c r="U16415" s="6770"/>
      <c r="V16415" s="6770"/>
      <c r="W16415" s="6770"/>
      <c r="X16415" s="6770"/>
      <c r="Y16415" s="6770"/>
      <c r="Z16415" s="6770">
        <f>+'WS2'!H39</f>
        <v>0</v>
      </c>
      <c r="AA16415" s="6770">
        <f>+'WS2'!M39</f>
        <v>0</v>
      </c>
      <c r="AB16415" s="6770">
        <f>+'WS2'!R39</f>
        <v>0</v>
      </c>
      <c r="AC16415" s="6770">
        <f>+'WS2'!W39</f>
        <v>0</v>
      </c>
      <c r="AD16415" s="6770">
        <f>+'WS2'!AB39</f>
        <v>0</v>
      </c>
      <c r="AE16415" s="6770">
        <f>+'WS2'!AG39</f>
        <v>0</v>
      </c>
      <c r="AF16415" s="6770">
        <f>+'WS2'!AL39</f>
        <v>0</v>
      </c>
      <c r="AG16415" s="6770">
        <f>+'WS2'!AQ39</f>
        <v>0</v>
      </c>
      <c r="AH16415" s="6770"/>
      <c r="AI16415" s="6770"/>
    </row>
    <row r="16416" spans="1:35">
      <c r="A16416" s="6995"/>
      <c r="B16416" s="6770" t="str">
        <f>+'WS2'!BG40</f>
        <v>W3A00009RWD</v>
      </c>
      <c r="C16416" s="6770" t="str">
        <f>'WS2'!BC$8 &amp;" - "&amp; 'WS2'!C40 &amp;" - "&amp; 'WS2'!BG$4</f>
        <v>Enhancement expenditure by purpose ~ capital - Capital expenditure purpose ~ WATER additional line 9 [Other categories] - Raw water distribution</v>
      </c>
      <c r="D16416" s="6770" t="str">
        <f>+'WS2'!BD40</f>
        <v>£m</v>
      </c>
      <c r="E16416" s="6770" t="s">
        <v>31982</v>
      </c>
      <c r="F16416" s="6770" t="str">
        <f>'WS2'!C40</f>
        <v>Capital expenditure purpose ~ WATER additional line 9 [Other categories]</v>
      </c>
      <c r="G16416" s="6770"/>
      <c r="H16416" s="6770"/>
      <c r="I16416" s="6770"/>
      <c r="J16416" s="6770"/>
      <c r="K16416" s="6770"/>
      <c r="L16416" s="6770"/>
      <c r="M16416" s="6770"/>
      <c r="N16416" s="6770"/>
      <c r="O16416" s="6770"/>
      <c r="P16416" s="6770"/>
      <c r="Q16416" s="6770"/>
      <c r="R16416" s="6770"/>
      <c r="S16416" s="6770"/>
      <c r="T16416" s="6770"/>
      <c r="U16416" s="6770"/>
      <c r="V16416" s="6770"/>
      <c r="W16416" s="6770"/>
      <c r="X16416" s="6770"/>
      <c r="Y16416" s="6770"/>
      <c r="Z16416" s="6770">
        <f>+'WS2'!H40</f>
        <v>0</v>
      </c>
      <c r="AA16416" s="6770">
        <f>+'WS2'!M40</f>
        <v>0</v>
      </c>
      <c r="AB16416" s="6770">
        <f>+'WS2'!R40</f>
        <v>0</v>
      </c>
      <c r="AC16416" s="6770">
        <f>+'WS2'!W40</f>
        <v>0</v>
      </c>
      <c r="AD16416" s="6770">
        <f>+'WS2'!AB40</f>
        <v>0</v>
      </c>
      <c r="AE16416" s="6770">
        <f>+'WS2'!AG40</f>
        <v>0</v>
      </c>
      <c r="AF16416" s="6770">
        <f>+'WS2'!AL40</f>
        <v>0</v>
      </c>
      <c r="AG16416" s="6770">
        <f>+'WS2'!AQ40</f>
        <v>0</v>
      </c>
      <c r="AH16416" s="6770"/>
      <c r="AI16416" s="6770"/>
    </row>
    <row r="16417" spans="1:35">
      <c r="A16417" s="6995"/>
      <c r="B16417" s="6770" t="str">
        <f>+'WS2'!BG41</f>
        <v>W3A00010RWD</v>
      </c>
      <c r="C16417" s="6770" t="str">
        <f>'WS2'!BC$8 &amp;" - "&amp; 'WS2'!C41 &amp;" - "&amp; 'WS2'!BG$4</f>
        <v>Enhancement expenditure by purpose ~ capital - Capital expenditure purpose ~ WATER additional line 10 [Other categories] - Raw water distribution</v>
      </c>
      <c r="D16417" s="6770" t="str">
        <f>+'WS2'!BD41</f>
        <v>£m</v>
      </c>
      <c r="E16417" s="6770" t="s">
        <v>31982</v>
      </c>
      <c r="F16417" s="6770" t="str">
        <f>'WS2'!C41</f>
        <v>Capital expenditure purpose ~ WATER additional line 10 [Other categories]</v>
      </c>
      <c r="G16417" s="6770"/>
      <c r="H16417" s="6770"/>
      <c r="I16417" s="6770"/>
      <c r="J16417" s="6770"/>
      <c r="K16417" s="6770"/>
      <c r="L16417" s="6770"/>
      <c r="M16417" s="6770"/>
      <c r="N16417" s="6770"/>
      <c r="O16417" s="6770"/>
      <c r="P16417" s="6770"/>
      <c r="Q16417" s="6770"/>
      <c r="R16417" s="6770"/>
      <c r="S16417" s="6770"/>
      <c r="T16417" s="6770"/>
      <c r="U16417" s="6770"/>
      <c r="V16417" s="6770"/>
      <c r="W16417" s="6770"/>
      <c r="X16417" s="6770"/>
      <c r="Y16417" s="6770"/>
      <c r="Z16417" s="6770">
        <f>+'WS2'!H41</f>
        <v>0</v>
      </c>
      <c r="AA16417" s="6770">
        <f>+'WS2'!M41</f>
        <v>0</v>
      </c>
      <c r="AB16417" s="6770">
        <f>+'WS2'!R41</f>
        <v>0</v>
      </c>
      <c r="AC16417" s="6770">
        <f>+'WS2'!W41</f>
        <v>0</v>
      </c>
      <c r="AD16417" s="6770">
        <f>+'WS2'!AB41</f>
        <v>0</v>
      </c>
      <c r="AE16417" s="6770">
        <f>+'WS2'!AG41</f>
        <v>0</v>
      </c>
      <c r="AF16417" s="6770">
        <f>+'WS2'!AL41</f>
        <v>0</v>
      </c>
      <c r="AG16417" s="6770">
        <f>+'WS2'!AQ41</f>
        <v>0</v>
      </c>
      <c r="AH16417" s="6770"/>
      <c r="AI16417" s="6770"/>
    </row>
    <row r="16418" spans="1:35">
      <c r="A16418" s="6995"/>
      <c r="B16418" s="6770" t="str">
        <f>+'WS2'!BG42</f>
        <v>W3A00011RWD</v>
      </c>
      <c r="C16418" s="6770" t="str">
        <f>'WS2'!BC$8 &amp;" - "&amp; 'WS2'!C42 &amp;" - "&amp; 'WS2'!BG$4</f>
        <v>Enhancement expenditure by purpose ~ capital - Capital expenditure purpose ~ WATER additional line 11 [Other categories] - Raw water distribution</v>
      </c>
      <c r="D16418" s="6770" t="str">
        <f>+'WS2'!BD42</f>
        <v>£m</v>
      </c>
      <c r="E16418" s="6770" t="s">
        <v>31982</v>
      </c>
      <c r="F16418" s="6770" t="str">
        <f>'WS2'!C42</f>
        <v>Capital expenditure purpose ~ WATER additional line 11 [Other categories]</v>
      </c>
      <c r="G16418" s="6770"/>
      <c r="H16418" s="6770"/>
      <c r="I16418" s="6770"/>
      <c r="J16418" s="6770"/>
      <c r="K16418" s="6770"/>
      <c r="L16418" s="6770"/>
      <c r="M16418" s="6770"/>
      <c r="N16418" s="6770"/>
      <c r="O16418" s="6770"/>
      <c r="P16418" s="6770"/>
      <c r="Q16418" s="6770"/>
      <c r="R16418" s="6770"/>
      <c r="S16418" s="6770"/>
      <c r="T16418" s="6770"/>
      <c r="U16418" s="6770"/>
      <c r="V16418" s="6770"/>
      <c r="W16418" s="6770"/>
      <c r="X16418" s="6770"/>
      <c r="Y16418" s="6770"/>
      <c r="Z16418" s="6770">
        <f>+'WS2'!H42</f>
        <v>0</v>
      </c>
      <c r="AA16418" s="6770">
        <f>+'WS2'!M42</f>
        <v>0</v>
      </c>
      <c r="AB16418" s="6770">
        <f>+'WS2'!R42</f>
        <v>0</v>
      </c>
      <c r="AC16418" s="6770">
        <f>+'WS2'!W42</f>
        <v>0</v>
      </c>
      <c r="AD16418" s="6770">
        <f>+'WS2'!AB42</f>
        <v>0</v>
      </c>
      <c r="AE16418" s="6770">
        <f>+'WS2'!AG42</f>
        <v>0</v>
      </c>
      <c r="AF16418" s="6770">
        <f>+'WS2'!AL42</f>
        <v>0</v>
      </c>
      <c r="AG16418" s="6770">
        <f>+'WS2'!AQ42</f>
        <v>0</v>
      </c>
      <c r="AH16418" s="6770"/>
      <c r="AI16418" s="6770"/>
    </row>
    <row r="16419" spans="1:35">
      <c r="A16419" s="6995"/>
      <c r="B16419" s="6770" t="str">
        <f>+'WS2'!BG43</f>
        <v>W3A00012RWD</v>
      </c>
      <c r="C16419" s="6770" t="str">
        <f>'WS2'!BC$8 &amp;" - "&amp; 'WS2'!C43 &amp;" - "&amp; 'WS2'!BG$4</f>
        <v>Enhancement expenditure by purpose ~ capital - Capital expenditure purpose ~ WATER additional line 12 [Other categories] - Raw water distribution</v>
      </c>
      <c r="D16419" s="6770" t="str">
        <f>+'WS2'!BD43</f>
        <v>£m</v>
      </c>
      <c r="E16419" s="6770" t="s">
        <v>31982</v>
      </c>
      <c r="F16419" s="6770" t="str">
        <f>'WS2'!C43</f>
        <v>Capital expenditure purpose ~ WATER additional line 12 [Other categories]</v>
      </c>
      <c r="G16419" s="6770"/>
      <c r="H16419" s="6770"/>
      <c r="I16419" s="6770"/>
      <c r="J16419" s="6770"/>
      <c r="K16419" s="6770"/>
      <c r="L16419" s="6770"/>
      <c r="M16419" s="6770"/>
      <c r="N16419" s="6770"/>
      <c r="O16419" s="6770"/>
      <c r="P16419" s="6770"/>
      <c r="Q16419" s="6770"/>
      <c r="R16419" s="6770"/>
      <c r="S16419" s="6770"/>
      <c r="T16419" s="6770"/>
      <c r="U16419" s="6770"/>
      <c r="V16419" s="6770"/>
      <c r="W16419" s="6770"/>
      <c r="X16419" s="6770"/>
      <c r="Y16419" s="6770"/>
      <c r="Z16419" s="6770">
        <f>+'WS2'!H43</f>
        <v>0</v>
      </c>
      <c r="AA16419" s="6770">
        <f>+'WS2'!M43</f>
        <v>0</v>
      </c>
      <c r="AB16419" s="6770">
        <f>+'WS2'!R43</f>
        <v>0</v>
      </c>
      <c r="AC16419" s="6770">
        <f>+'WS2'!W43</f>
        <v>0</v>
      </c>
      <c r="AD16419" s="6770">
        <f>+'WS2'!AB43</f>
        <v>0</v>
      </c>
      <c r="AE16419" s="6770">
        <f>+'WS2'!AG43</f>
        <v>0</v>
      </c>
      <c r="AF16419" s="6770">
        <f>+'WS2'!AL43</f>
        <v>0</v>
      </c>
      <c r="AG16419" s="6770">
        <f>+'WS2'!AQ43</f>
        <v>0</v>
      </c>
      <c r="AH16419" s="6770"/>
      <c r="AI16419" s="6770"/>
    </row>
    <row r="16420" spans="1:35">
      <c r="A16420" s="6995"/>
      <c r="B16420" s="6770" t="str">
        <f>+'WS2'!BG44</f>
        <v>W3A00013RWD</v>
      </c>
      <c r="C16420" s="6770" t="str">
        <f>'WS2'!BC$8 &amp;" - "&amp; 'WS2'!C44 &amp;" - "&amp; 'WS2'!BG$4</f>
        <v>Enhancement expenditure by purpose ~ capital - Capital expenditure purpose ~ WATER additional line 13 [Other categories] - Raw water distribution</v>
      </c>
      <c r="D16420" s="6770" t="str">
        <f>+'WS2'!BD44</f>
        <v>£m</v>
      </c>
      <c r="E16420" s="6770" t="s">
        <v>31982</v>
      </c>
      <c r="F16420" s="6770" t="str">
        <f>'WS2'!C44</f>
        <v>Capital expenditure purpose ~ WATER additional line 13 [Other categories]</v>
      </c>
      <c r="G16420" s="6770"/>
      <c r="H16420" s="6770"/>
      <c r="I16420" s="6770"/>
      <c r="J16420" s="6770"/>
      <c r="K16420" s="6770"/>
      <c r="L16420" s="6770"/>
      <c r="M16420" s="6770"/>
      <c r="N16420" s="6770"/>
      <c r="O16420" s="6770"/>
      <c r="P16420" s="6770"/>
      <c r="Q16420" s="6770"/>
      <c r="R16420" s="6770"/>
      <c r="S16420" s="6770"/>
      <c r="T16420" s="6770"/>
      <c r="U16420" s="6770"/>
      <c r="V16420" s="6770"/>
      <c r="W16420" s="6770"/>
      <c r="X16420" s="6770"/>
      <c r="Y16420" s="6770"/>
      <c r="Z16420" s="6770">
        <f>+'WS2'!H44</f>
        <v>0</v>
      </c>
      <c r="AA16420" s="6770">
        <f>+'WS2'!M44</f>
        <v>0</v>
      </c>
      <c r="AB16420" s="6770">
        <f>+'WS2'!R44</f>
        <v>0</v>
      </c>
      <c r="AC16420" s="6770">
        <f>+'WS2'!W44</f>
        <v>0</v>
      </c>
      <c r="AD16420" s="6770">
        <f>+'WS2'!AB44</f>
        <v>0</v>
      </c>
      <c r="AE16420" s="6770">
        <f>+'WS2'!AG44</f>
        <v>0</v>
      </c>
      <c r="AF16420" s="6770">
        <f>+'WS2'!AL44</f>
        <v>0</v>
      </c>
      <c r="AG16420" s="6770">
        <f>+'WS2'!AQ44</f>
        <v>0</v>
      </c>
      <c r="AH16420" s="6770"/>
      <c r="AI16420" s="6770"/>
    </row>
    <row r="16421" spans="1:35">
      <c r="A16421" s="6995"/>
      <c r="B16421" s="6770" t="str">
        <f>+'WS2'!BG45</f>
        <v>W3A00014RWD</v>
      </c>
      <c r="C16421" s="6770" t="str">
        <f>'WS2'!BC$8 &amp;" - "&amp; 'WS2'!C45 &amp;" - "&amp; 'WS2'!BG$4</f>
        <v>Enhancement expenditure by purpose ~ capital - Capital expenditure purpose ~ WATER additional line 14 [Other categories] - Raw water distribution</v>
      </c>
      <c r="D16421" s="6770" t="str">
        <f>+'WS2'!BD45</f>
        <v>£m</v>
      </c>
      <c r="E16421" s="6770" t="s">
        <v>31982</v>
      </c>
      <c r="F16421" s="6770" t="str">
        <f>'WS2'!C45</f>
        <v>Capital expenditure purpose ~ WATER additional line 14 [Other categories]</v>
      </c>
      <c r="G16421" s="6770"/>
      <c r="H16421" s="6770"/>
      <c r="I16421" s="6770"/>
      <c r="J16421" s="6770"/>
      <c r="K16421" s="6770"/>
      <c r="L16421" s="6770"/>
      <c r="M16421" s="6770"/>
      <c r="N16421" s="6770"/>
      <c r="O16421" s="6770"/>
      <c r="P16421" s="6770"/>
      <c r="Q16421" s="6770"/>
      <c r="R16421" s="6770"/>
      <c r="S16421" s="6770"/>
      <c r="T16421" s="6770"/>
      <c r="U16421" s="6770"/>
      <c r="V16421" s="6770"/>
      <c r="W16421" s="6770"/>
      <c r="X16421" s="6770"/>
      <c r="Y16421" s="6770"/>
      <c r="Z16421" s="6770">
        <f>+'WS2'!H45</f>
        <v>0</v>
      </c>
      <c r="AA16421" s="6770">
        <f>+'WS2'!M45</f>
        <v>0</v>
      </c>
      <c r="AB16421" s="6770">
        <f>+'WS2'!R45</f>
        <v>0</v>
      </c>
      <c r="AC16421" s="6770">
        <f>+'WS2'!W45</f>
        <v>0</v>
      </c>
      <c r="AD16421" s="6770">
        <f>+'WS2'!AB45</f>
        <v>0</v>
      </c>
      <c r="AE16421" s="6770">
        <f>+'WS2'!AG45</f>
        <v>0</v>
      </c>
      <c r="AF16421" s="6770">
        <f>+'WS2'!AL45</f>
        <v>0</v>
      </c>
      <c r="AG16421" s="6770">
        <f>+'WS2'!AQ45</f>
        <v>0</v>
      </c>
      <c r="AH16421" s="6770"/>
      <c r="AI16421" s="6770"/>
    </row>
    <row r="16422" spans="1:35">
      <c r="A16422" s="6995"/>
      <c r="B16422" s="6770" t="str">
        <f>+'WS2'!BG46</f>
        <v>W3A00015RWD</v>
      </c>
      <c r="C16422" s="6770" t="str">
        <f>'WS2'!BC$8 &amp;" - "&amp; 'WS2'!C46 &amp;" - "&amp; 'WS2'!BG$4</f>
        <v>Enhancement expenditure by purpose ~ capital - Capital expenditure purpose ~ WATER additional line 15 [Other categories] - Raw water distribution</v>
      </c>
      <c r="D16422" s="6770" t="str">
        <f>+'WS2'!BD46</f>
        <v>£m</v>
      </c>
      <c r="E16422" s="6770" t="s">
        <v>31982</v>
      </c>
      <c r="F16422" s="6770" t="str">
        <f>'WS2'!C46</f>
        <v>Capital expenditure purpose ~ WATER additional line 15 [Other categories]</v>
      </c>
      <c r="G16422" s="6770"/>
      <c r="H16422" s="6770"/>
      <c r="I16422" s="6770"/>
      <c r="J16422" s="6770"/>
      <c r="K16422" s="6770"/>
      <c r="L16422" s="6770"/>
      <c r="M16422" s="6770"/>
      <c r="N16422" s="6770"/>
      <c r="O16422" s="6770"/>
      <c r="P16422" s="6770"/>
      <c r="Q16422" s="6770"/>
      <c r="R16422" s="6770"/>
      <c r="S16422" s="6770"/>
      <c r="T16422" s="6770"/>
      <c r="U16422" s="6770"/>
      <c r="V16422" s="6770"/>
      <c r="W16422" s="6770"/>
      <c r="X16422" s="6770"/>
      <c r="Y16422" s="6770"/>
      <c r="Z16422" s="6770">
        <f>+'WS2'!H46</f>
        <v>0</v>
      </c>
      <c r="AA16422" s="6770">
        <f>+'WS2'!M46</f>
        <v>0</v>
      </c>
      <c r="AB16422" s="6770">
        <f>+'WS2'!R46</f>
        <v>0</v>
      </c>
      <c r="AC16422" s="6770">
        <f>+'WS2'!W46</f>
        <v>0</v>
      </c>
      <c r="AD16422" s="6770">
        <f>+'WS2'!AB46</f>
        <v>0</v>
      </c>
      <c r="AE16422" s="6770">
        <f>+'WS2'!AG46</f>
        <v>0</v>
      </c>
      <c r="AF16422" s="6770">
        <f>+'WS2'!AL46</f>
        <v>0</v>
      </c>
      <c r="AG16422" s="6770">
        <f>+'WS2'!AQ46</f>
        <v>0</v>
      </c>
      <c r="AH16422" s="6770"/>
      <c r="AI16422" s="6770"/>
    </row>
    <row r="16423" spans="1:35">
      <c r="A16423" s="6995"/>
      <c r="B16423" s="6770" t="str">
        <f>+'WS2'!BG47</f>
        <v>BA2070RWD</v>
      </c>
      <c r="C16423" s="6770" t="str">
        <f>'WS2'!BC$8 &amp;" - "&amp; 'WS2'!BC47 &amp;" - "&amp; 'WS2'!BG$4</f>
        <v>Enhancement expenditure by purpose ~ capital - Total water enhancement capital expenditure  - Raw water distribution</v>
      </c>
      <c r="D16423" s="6770" t="str">
        <f>+'WS2'!BD47</f>
        <v>£m</v>
      </c>
      <c r="E16423" s="6770" t="s">
        <v>31982</v>
      </c>
      <c r="F16423" s="6770"/>
      <c r="G16423" s="6770"/>
      <c r="H16423" s="6770"/>
      <c r="I16423" s="6770"/>
      <c r="J16423" s="6770"/>
      <c r="K16423" s="6770"/>
      <c r="L16423" s="6770"/>
      <c r="M16423" s="6770"/>
      <c r="N16423" s="6770"/>
      <c r="O16423" s="6770"/>
      <c r="P16423" s="6770"/>
      <c r="Q16423" s="6770"/>
      <c r="R16423" s="6770"/>
      <c r="S16423" s="6770"/>
      <c r="T16423" s="6770"/>
      <c r="U16423" s="6770"/>
      <c r="V16423" s="6770"/>
      <c r="W16423" s="6770"/>
      <c r="X16423" s="6770"/>
      <c r="Y16423" s="6770"/>
      <c r="Z16423" s="6770">
        <f>+'WS2'!H47</f>
        <v>1.455471413465639</v>
      </c>
      <c r="AA16423" s="6770">
        <f>+'WS2'!M47</f>
        <v>1.4831378558622648</v>
      </c>
      <c r="AB16423" s="6770">
        <f>+'WS2'!R47</f>
        <v>1.2281553192282353</v>
      </c>
      <c r="AC16423" s="6770">
        <f>+'WS2'!W47</f>
        <v>0</v>
      </c>
      <c r="AD16423" s="6770">
        <f>+'WS2'!AB47</f>
        <v>0</v>
      </c>
      <c r="AE16423" s="6770">
        <f>+'WS2'!AG47</f>
        <v>0</v>
      </c>
      <c r="AF16423" s="6770">
        <f>+'WS2'!AL47</f>
        <v>0</v>
      </c>
      <c r="AG16423" s="6770">
        <f>+'WS2'!AQ47</f>
        <v>0</v>
      </c>
      <c r="AH16423" s="6770"/>
      <c r="AI16423" s="6770"/>
    </row>
    <row r="16424" spans="1:35">
      <c r="A16424" s="6995"/>
      <c r="B16424" s="6770" t="str">
        <f>+'WS2'!BG50</f>
        <v>WS2009RWD</v>
      </c>
      <c r="C16424" s="6770" t="str">
        <f>'WS2'!BC$49 &amp;" - "&amp; 'WS2'!BC50 &amp;" - "&amp; 'WS2'!BG$4</f>
        <v>Enhancement expenditure by purpose ~ operating - WINEP / NEP ~ Making ecological improvements at abstractions (Habitats Directive, SSSI, NERC, BAPs) - Raw water distribution</v>
      </c>
      <c r="D16424" s="6770" t="str">
        <f>+'WS2'!BD50</f>
        <v>£m</v>
      </c>
      <c r="E16424" s="6770" t="s">
        <v>31982</v>
      </c>
      <c r="F16424" s="6770"/>
      <c r="G16424" s="6770"/>
      <c r="H16424" s="6770"/>
      <c r="I16424" s="6770"/>
      <c r="J16424" s="6770"/>
      <c r="K16424" s="6770"/>
      <c r="L16424" s="6770"/>
      <c r="M16424" s="6770"/>
      <c r="N16424" s="6770"/>
      <c r="O16424" s="6770"/>
      <c r="P16424" s="6770"/>
      <c r="Q16424" s="6770"/>
      <c r="R16424" s="6770"/>
      <c r="S16424" s="6770"/>
      <c r="T16424" s="6770"/>
      <c r="U16424" s="6770"/>
      <c r="V16424" s="6770"/>
      <c r="W16424" s="6770"/>
      <c r="X16424" s="6770"/>
      <c r="Y16424" s="6770"/>
      <c r="Z16424" s="6770">
        <f>+'WS2'!H50</f>
        <v>0</v>
      </c>
      <c r="AA16424" s="6770">
        <f>+'WS2'!M50</f>
        <v>0</v>
      </c>
      <c r="AB16424" s="6770">
        <f>+'WS2'!R50</f>
        <v>4.9000000000000002E-2</v>
      </c>
      <c r="AC16424" s="6770">
        <f>+'WS2'!W50</f>
        <v>0</v>
      </c>
      <c r="AD16424" s="6770">
        <f>+'WS2'!AB50</f>
        <v>0</v>
      </c>
      <c r="AE16424" s="6770">
        <f>+'WS2'!AG50</f>
        <v>0</v>
      </c>
      <c r="AF16424" s="6770">
        <f>+'WS2'!AL50</f>
        <v>0</v>
      </c>
      <c r="AG16424" s="6770">
        <f>+'WS2'!AQ50</f>
        <v>0</v>
      </c>
      <c r="AH16424" s="6770"/>
      <c r="AI16424" s="6770"/>
    </row>
    <row r="16425" spans="1:35">
      <c r="A16425" s="6995"/>
      <c r="B16425" s="6770" t="str">
        <f>+'WS2'!BG51</f>
        <v>WS2010RWD</v>
      </c>
      <c r="C16425" s="6770" t="str">
        <f>'WS2'!BC$49 &amp;" - "&amp; 'WS2'!BC51 &amp;" - "&amp; 'WS2'!BG$4</f>
        <v>Enhancement expenditure by purpose ~ operating - WINEP / NEP ~ Eels Regulations (measures at intakes) - Raw water distribution</v>
      </c>
      <c r="D16425" s="6770" t="str">
        <f>+'WS2'!BD51</f>
        <v>£m</v>
      </c>
      <c r="E16425" s="6770" t="s">
        <v>31982</v>
      </c>
      <c r="F16425" s="6770"/>
      <c r="G16425" s="6770"/>
      <c r="H16425" s="6770"/>
      <c r="I16425" s="6770"/>
      <c r="J16425" s="6770"/>
      <c r="K16425" s="6770"/>
      <c r="L16425" s="6770"/>
      <c r="M16425" s="6770"/>
      <c r="N16425" s="6770"/>
      <c r="O16425" s="6770"/>
      <c r="P16425" s="6770"/>
      <c r="Q16425" s="6770"/>
      <c r="R16425" s="6770"/>
      <c r="S16425" s="6770"/>
      <c r="T16425" s="6770"/>
      <c r="U16425" s="6770"/>
      <c r="V16425" s="6770"/>
      <c r="W16425" s="6770"/>
      <c r="X16425" s="6770"/>
      <c r="Y16425" s="6770"/>
      <c r="Z16425" s="6770">
        <f>+'WS2'!H51</f>
        <v>0</v>
      </c>
      <c r="AA16425" s="6770">
        <f>+'WS2'!M51</f>
        <v>0.01</v>
      </c>
      <c r="AB16425" s="6770">
        <f>+'WS2'!R51</f>
        <v>0</v>
      </c>
      <c r="AC16425" s="6770">
        <f>+'WS2'!W51</f>
        <v>0</v>
      </c>
      <c r="AD16425" s="6770">
        <f>+'WS2'!AB51</f>
        <v>0</v>
      </c>
      <c r="AE16425" s="6770">
        <f>+'WS2'!AG51</f>
        <v>0</v>
      </c>
      <c r="AF16425" s="6770">
        <f>+'WS2'!AL51</f>
        <v>0</v>
      </c>
      <c r="AG16425" s="6770">
        <f>+'WS2'!AQ51</f>
        <v>0</v>
      </c>
      <c r="AH16425" s="6770"/>
      <c r="AI16425" s="6770"/>
    </row>
    <row r="16426" spans="1:35">
      <c r="A16426" s="6995"/>
      <c r="B16426" s="6770" t="str">
        <f>+'WS2'!BG52</f>
        <v>WS2011RWD</v>
      </c>
      <c r="C16426" s="6770" t="str">
        <f>'WS2'!BC$49 &amp;" - "&amp; 'WS2'!BC52 &amp;" - "&amp; 'WS2'!BG$4</f>
        <v>Enhancement expenditure by purpose ~ operating - WINEP / NEP ~ Invasive non-native species - Raw water distribution</v>
      </c>
      <c r="D16426" s="6770" t="str">
        <f>+'WS2'!BD52</f>
        <v>£m</v>
      </c>
      <c r="E16426" s="6770" t="s">
        <v>31982</v>
      </c>
      <c r="F16426" s="6770"/>
      <c r="G16426" s="6770"/>
      <c r="H16426" s="6770"/>
      <c r="I16426" s="6770"/>
      <c r="J16426" s="6770"/>
      <c r="K16426" s="6770"/>
      <c r="L16426" s="6770"/>
      <c r="M16426" s="6770"/>
      <c r="N16426" s="6770"/>
      <c r="O16426" s="6770"/>
      <c r="P16426" s="6770"/>
      <c r="Q16426" s="6770"/>
      <c r="R16426" s="6770"/>
      <c r="S16426" s="6770"/>
      <c r="T16426" s="6770"/>
      <c r="U16426" s="6770"/>
      <c r="V16426" s="6770"/>
      <c r="W16426" s="6770"/>
      <c r="X16426" s="6770"/>
      <c r="Y16426" s="6770"/>
      <c r="Z16426" s="6770">
        <f>+'WS2'!H52</f>
        <v>0</v>
      </c>
      <c r="AA16426" s="6770">
        <f>+'WS2'!M52</f>
        <v>0</v>
      </c>
      <c r="AB16426" s="6770">
        <f>+'WS2'!R52</f>
        <v>0</v>
      </c>
      <c r="AC16426" s="6770">
        <f>+'WS2'!W52</f>
        <v>0</v>
      </c>
      <c r="AD16426" s="6770">
        <f>+'WS2'!AB52</f>
        <v>0</v>
      </c>
      <c r="AE16426" s="6770">
        <f>+'WS2'!AG52</f>
        <v>0</v>
      </c>
      <c r="AF16426" s="6770">
        <f>+'WS2'!AL52</f>
        <v>0</v>
      </c>
      <c r="AG16426" s="6770">
        <f>+'WS2'!AQ52</f>
        <v>0</v>
      </c>
      <c r="AH16426" s="6770"/>
      <c r="AI16426" s="6770"/>
    </row>
    <row r="16427" spans="1:35">
      <c r="A16427" s="6995"/>
      <c r="B16427" s="6770" t="str">
        <f>+'WS2'!BG53</f>
        <v>WS2012RWD</v>
      </c>
      <c r="C16427" s="6770" t="str">
        <f>'WS2'!BC$49 &amp;" - "&amp; 'WS2'!BC53 &amp;" - "&amp; 'WS2'!BG$4</f>
        <v>Enhancement expenditure by purpose ~ operating - Addressing low pressure - Raw water distribution</v>
      </c>
      <c r="D16427" s="6770" t="str">
        <f>+'WS2'!BD53</f>
        <v>£m</v>
      </c>
      <c r="E16427" s="6770" t="s">
        <v>31982</v>
      </c>
      <c r="F16427" s="6770"/>
      <c r="G16427" s="6770"/>
      <c r="H16427" s="6770"/>
      <c r="I16427" s="6770"/>
      <c r="J16427" s="6770"/>
      <c r="K16427" s="6770"/>
      <c r="L16427" s="6770"/>
      <c r="M16427" s="6770"/>
      <c r="N16427" s="6770"/>
      <c r="O16427" s="6770"/>
      <c r="P16427" s="6770"/>
      <c r="Q16427" s="6770"/>
      <c r="R16427" s="6770"/>
      <c r="S16427" s="6770"/>
      <c r="T16427" s="6770"/>
      <c r="U16427" s="6770"/>
      <c r="V16427" s="6770"/>
      <c r="W16427" s="6770"/>
      <c r="X16427" s="6770"/>
      <c r="Y16427" s="6770"/>
      <c r="Z16427" s="6770">
        <f>+'WS2'!H53</f>
        <v>0</v>
      </c>
      <c r="AA16427" s="6770">
        <f>+'WS2'!M53</f>
        <v>0</v>
      </c>
      <c r="AB16427" s="6770">
        <f>+'WS2'!R53</f>
        <v>0</v>
      </c>
      <c r="AC16427" s="6770">
        <f>+'WS2'!W53</f>
        <v>0</v>
      </c>
      <c r="AD16427" s="6770">
        <f>+'WS2'!AB53</f>
        <v>0</v>
      </c>
      <c r="AE16427" s="6770">
        <f>+'WS2'!AG53</f>
        <v>0</v>
      </c>
      <c r="AF16427" s="6770">
        <f>+'WS2'!AL53</f>
        <v>0</v>
      </c>
      <c r="AG16427" s="6770">
        <f>+'WS2'!AQ53</f>
        <v>0</v>
      </c>
      <c r="AH16427" s="6770"/>
      <c r="AI16427" s="6770"/>
    </row>
    <row r="16428" spans="1:35">
      <c r="A16428" s="6995"/>
      <c r="B16428" s="6770" t="str">
        <f>+'WS2'!BG54</f>
        <v>WS2013RWD</v>
      </c>
      <c r="C16428" s="6770" t="str">
        <f>'WS2'!BC$49 &amp;" - "&amp; 'WS2'!BC54 &amp;" - "&amp; 'WS2'!BG$4</f>
        <v>Enhancement expenditure by purpose ~ operating - Improving taste / odour / colour - Raw water distribution</v>
      </c>
      <c r="D16428" s="6770" t="str">
        <f>+'WS2'!BD54</f>
        <v>£m</v>
      </c>
      <c r="E16428" s="6770" t="s">
        <v>31982</v>
      </c>
      <c r="F16428" s="6770"/>
      <c r="G16428" s="6770"/>
      <c r="H16428" s="6770"/>
      <c r="I16428" s="6770"/>
      <c r="J16428" s="6770"/>
      <c r="K16428" s="6770"/>
      <c r="L16428" s="6770"/>
      <c r="M16428" s="6770"/>
      <c r="N16428" s="6770"/>
      <c r="O16428" s="6770"/>
      <c r="P16428" s="6770"/>
      <c r="Q16428" s="6770"/>
      <c r="R16428" s="6770"/>
      <c r="S16428" s="6770"/>
      <c r="T16428" s="6770"/>
      <c r="U16428" s="6770"/>
      <c r="V16428" s="6770"/>
      <c r="W16428" s="6770"/>
      <c r="X16428" s="6770"/>
      <c r="Y16428" s="6770"/>
      <c r="Z16428" s="6770">
        <f>+'WS2'!H54</f>
        <v>0</v>
      </c>
      <c r="AA16428" s="6770">
        <f>+'WS2'!M54</f>
        <v>0</v>
      </c>
      <c r="AB16428" s="6770">
        <f>+'WS2'!R54</f>
        <v>0</v>
      </c>
      <c r="AC16428" s="6770">
        <f>+'WS2'!W54</f>
        <v>0</v>
      </c>
      <c r="AD16428" s="6770">
        <f>+'WS2'!AB54</f>
        <v>0</v>
      </c>
      <c r="AE16428" s="6770">
        <f>+'WS2'!AG54</f>
        <v>0</v>
      </c>
      <c r="AF16428" s="6770">
        <f>+'WS2'!AL54</f>
        <v>0</v>
      </c>
      <c r="AG16428" s="6770">
        <f>+'WS2'!AQ54</f>
        <v>0</v>
      </c>
      <c r="AH16428" s="6770"/>
      <c r="AI16428" s="6770"/>
    </row>
    <row r="16429" spans="1:35">
      <c r="A16429" s="6995"/>
      <c r="B16429" s="6770" t="str">
        <f>+'WS2'!BG55</f>
        <v>WS2014RWD</v>
      </c>
      <c r="C16429" s="6770" t="str">
        <f>'WS2'!BC$49 &amp;" - "&amp; 'WS2'!BC55 &amp;" - "&amp; 'WS2'!BG$4</f>
        <v>Enhancement expenditure by purpose ~ operating - Meeting lead standards - Raw water distribution</v>
      </c>
      <c r="D16429" s="6770" t="str">
        <f>+'WS2'!BD55</f>
        <v>£m</v>
      </c>
      <c r="E16429" s="6770" t="s">
        <v>31982</v>
      </c>
      <c r="F16429" s="6770"/>
      <c r="G16429" s="6770"/>
      <c r="H16429" s="6770"/>
      <c r="I16429" s="6770"/>
      <c r="J16429" s="6770"/>
      <c r="K16429" s="6770"/>
      <c r="L16429" s="6770"/>
      <c r="M16429" s="6770"/>
      <c r="N16429" s="6770"/>
      <c r="O16429" s="6770"/>
      <c r="P16429" s="6770"/>
      <c r="Q16429" s="6770"/>
      <c r="R16429" s="6770"/>
      <c r="S16429" s="6770"/>
      <c r="T16429" s="6770"/>
      <c r="U16429" s="6770"/>
      <c r="V16429" s="6770"/>
      <c r="W16429" s="6770"/>
      <c r="X16429" s="6770"/>
      <c r="Y16429" s="6770"/>
      <c r="Z16429" s="6770">
        <f>+'WS2'!H55</f>
        <v>0</v>
      </c>
      <c r="AA16429" s="6770">
        <f>+'WS2'!M55</f>
        <v>0</v>
      </c>
      <c r="AB16429" s="6770">
        <f>+'WS2'!R55</f>
        <v>0</v>
      </c>
      <c r="AC16429" s="6770">
        <f>+'WS2'!W55</f>
        <v>0</v>
      </c>
      <c r="AD16429" s="6770">
        <f>+'WS2'!AB55</f>
        <v>0</v>
      </c>
      <c r="AE16429" s="6770">
        <f>+'WS2'!AG55</f>
        <v>0</v>
      </c>
      <c r="AF16429" s="6770">
        <f>+'WS2'!AL55</f>
        <v>0</v>
      </c>
      <c r="AG16429" s="6770">
        <f>+'WS2'!AQ55</f>
        <v>0</v>
      </c>
      <c r="AH16429" s="6770"/>
      <c r="AI16429" s="6770"/>
    </row>
    <row r="16430" spans="1:35">
      <c r="A16430" s="6995"/>
      <c r="B16430" s="6770" t="str">
        <f>+'WS2'!BG56</f>
        <v>WS2015RWD</v>
      </c>
      <c r="C16430" s="6770" t="str">
        <f>'WS2'!BC$49 &amp;" - "&amp; 'WS2'!BC56 &amp;" - "&amp; 'WS2'!BG$4</f>
        <v>Enhancement expenditure by purpose ~ operating - Supply side enhancements to the supply/demand balance (dry year critical / peak conditions) - Raw water distribution</v>
      </c>
      <c r="D16430" s="6770" t="str">
        <f>+'WS2'!BD56</f>
        <v>£m</v>
      </c>
      <c r="E16430" s="6770" t="s">
        <v>31982</v>
      </c>
      <c r="F16430" s="6770"/>
      <c r="G16430" s="6770"/>
      <c r="H16430" s="6770"/>
      <c r="I16430" s="6770"/>
      <c r="J16430" s="6770"/>
      <c r="K16430" s="6770"/>
      <c r="L16430" s="6770"/>
      <c r="M16430" s="6770"/>
      <c r="N16430" s="6770"/>
      <c r="O16430" s="6770"/>
      <c r="P16430" s="6770"/>
      <c r="Q16430" s="6770"/>
      <c r="R16430" s="6770"/>
      <c r="S16430" s="6770"/>
      <c r="T16430" s="6770"/>
      <c r="U16430" s="6770"/>
      <c r="V16430" s="6770"/>
      <c r="W16430" s="6770"/>
      <c r="X16430" s="6770"/>
      <c r="Y16430" s="6770"/>
      <c r="Z16430" s="6770">
        <f>+'WS2'!H56</f>
        <v>0</v>
      </c>
      <c r="AA16430" s="6770">
        <f>+'WS2'!M56</f>
        <v>0</v>
      </c>
      <c r="AB16430" s="6770">
        <f>+'WS2'!R56</f>
        <v>0</v>
      </c>
      <c r="AC16430" s="6770">
        <f>+'WS2'!W56</f>
        <v>0</v>
      </c>
      <c r="AD16430" s="6770">
        <f>+'WS2'!AB56</f>
        <v>0</v>
      </c>
      <c r="AE16430" s="6770">
        <f>+'WS2'!AG56</f>
        <v>0</v>
      </c>
      <c r="AF16430" s="6770">
        <f>+'WS2'!AL56</f>
        <v>0</v>
      </c>
      <c r="AG16430" s="6770">
        <f>+'WS2'!AQ56</f>
        <v>0</v>
      </c>
      <c r="AH16430" s="6770"/>
      <c r="AI16430" s="6770"/>
    </row>
    <row r="16431" spans="1:35">
      <c r="A16431" s="6995"/>
      <c r="B16431" s="6770" t="str">
        <f>+'WS2'!BG57</f>
        <v>WS2016RWD</v>
      </c>
      <c r="C16431" s="6770" t="str">
        <f>'WS2'!BC$49 &amp;" - "&amp; 'WS2'!BC57 &amp;" - "&amp; 'WS2'!BG$4</f>
        <v>Enhancement expenditure by purpose ~ operating - Supply side enhancements to the supply/demand balance (dry year annual average conditions) - Raw water distribution</v>
      </c>
      <c r="D16431" s="6770" t="str">
        <f>+'WS2'!BD57</f>
        <v>£m</v>
      </c>
      <c r="E16431" s="6770" t="s">
        <v>31982</v>
      </c>
      <c r="F16431" s="6770"/>
      <c r="G16431" s="6770"/>
      <c r="H16431" s="6770"/>
      <c r="I16431" s="6770"/>
      <c r="J16431" s="6770"/>
      <c r="K16431" s="6770"/>
      <c r="L16431" s="6770"/>
      <c r="M16431" s="6770"/>
      <c r="N16431" s="6770"/>
      <c r="O16431" s="6770"/>
      <c r="P16431" s="6770"/>
      <c r="Q16431" s="6770"/>
      <c r="R16431" s="6770"/>
      <c r="S16431" s="6770"/>
      <c r="T16431" s="6770"/>
      <c r="U16431" s="6770"/>
      <c r="V16431" s="6770"/>
      <c r="W16431" s="6770"/>
      <c r="X16431" s="6770"/>
      <c r="Y16431" s="6770"/>
      <c r="Z16431" s="6770">
        <f>+'WS2'!H57</f>
        <v>0</v>
      </c>
      <c r="AA16431" s="6770">
        <f>+'WS2'!M57</f>
        <v>0</v>
      </c>
      <c r="AB16431" s="6770">
        <f>+'WS2'!R57</f>
        <v>0</v>
      </c>
      <c r="AC16431" s="6770">
        <f>+'WS2'!W57</f>
        <v>0</v>
      </c>
      <c r="AD16431" s="6770">
        <f>+'WS2'!AB57</f>
        <v>0</v>
      </c>
      <c r="AE16431" s="6770">
        <f>+'WS2'!AG57</f>
        <v>0</v>
      </c>
      <c r="AF16431" s="6770">
        <f>+'WS2'!AL57</f>
        <v>0</v>
      </c>
      <c r="AG16431" s="6770">
        <f>+'WS2'!AQ57</f>
        <v>0</v>
      </c>
      <c r="AH16431" s="6770"/>
      <c r="AI16431" s="6770"/>
    </row>
    <row r="16432" spans="1:35">
      <c r="A16432" s="6995"/>
      <c r="B16432" s="6770" t="str">
        <f>+'WS2'!BG58</f>
        <v>WS2017RWD</v>
      </c>
      <c r="C16432" s="6770" t="str">
        <f>'WS2'!BC$49 &amp;" - "&amp; 'WS2'!BC58 &amp;" - "&amp; 'WS2'!BG$4</f>
        <v>Enhancement expenditure by purpose ~ operating - Demand side enhancements to the supply/demand balance (dry year critical / peak conditions) - Raw water distribution</v>
      </c>
      <c r="D16432" s="6770" t="str">
        <f>+'WS2'!BD58</f>
        <v>£m</v>
      </c>
      <c r="E16432" s="6770" t="s">
        <v>31982</v>
      </c>
      <c r="F16432" s="6770"/>
      <c r="G16432" s="6770"/>
      <c r="H16432" s="6770"/>
      <c r="I16432" s="6770"/>
      <c r="J16432" s="6770"/>
      <c r="K16432" s="6770"/>
      <c r="L16432" s="6770"/>
      <c r="M16432" s="6770"/>
      <c r="N16432" s="6770"/>
      <c r="O16432" s="6770"/>
      <c r="P16432" s="6770"/>
      <c r="Q16432" s="6770"/>
      <c r="R16432" s="6770"/>
      <c r="S16432" s="6770"/>
      <c r="T16432" s="6770"/>
      <c r="U16432" s="6770"/>
      <c r="V16432" s="6770"/>
      <c r="W16432" s="6770"/>
      <c r="X16432" s="6770"/>
      <c r="Y16432" s="6770"/>
      <c r="Z16432" s="6770">
        <f>+'WS2'!H58</f>
        <v>0</v>
      </c>
      <c r="AA16432" s="6770">
        <f>+'WS2'!M58</f>
        <v>0</v>
      </c>
      <c r="AB16432" s="6770">
        <f>+'WS2'!R58</f>
        <v>0</v>
      </c>
      <c r="AC16432" s="6770">
        <f>+'WS2'!W58</f>
        <v>0</v>
      </c>
      <c r="AD16432" s="6770">
        <f>+'WS2'!AB58</f>
        <v>0</v>
      </c>
      <c r="AE16432" s="6770">
        <f>+'WS2'!AG58</f>
        <v>0</v>
      </c>
      <c r="AF16432" s="6770">
        <f>+'WS2'!AL58</f>
        <v>0</v>
      </c>
      <c r="AG16432" s="6770">
        <f>+'WS2'!AQ58</f>
        <v>0</v>
      </c>
      <c r="AH16432" s="6770"/>
      <c r="AI16432" s="6770"/>
    </row>
    <row r="16433" spans="1:35">
      <c r="A16433" s="6995"/>
      <c r="B16433" s="6770" t="str">
        <f>+'WS2'!BG59</f>
        <v>WS2018RWD</v>
      </c>
      <c r="C16433" s="6770" t="str">
        <f>'WS2'!BC$49 &amp;" - "&amp; 'WS2'!BC59 &amp;" - "&amp; 'WS2'!BG$4</f>
        <v>Enhancement expenditure by purpose ~ operating - Demand side enhancements to the supply/demand balance (dry year annual average conditions) - Raw water distribution</v>
      </c>
      <c r="D16433" s="6770" t="str">
        <f>+'WS2'!BD59</f>
        <v>£m</v>
      </c>
      <c r="E16433" s="6770" t="s">
        <v>31982</v>
      </c>
      <c r="F16433" s="6770"/>
      <c r="G16433" s="6770"/>
      <c r="H16433" s="6770"/>
      <c r="I16433" s="6770"/>
      <c r="J16433" s="6770"/>
      <c r="K16433" s="6770"/>
      <c r="L16433" s="6770"/>
      <c r="M16433" s="6770"/>
      <c r="N16433" s="6770"/>
      <c r="O16433" s="6770"/>
      <c r="P16433" s="6770"/>
      <c r="Q16433" s="6770"/>
      <c r="R16433" s="6770"/>
      <c r="S16433" s="6770"/>
      <c r="T16433" s="6770"/>
      <c r="U16433" s="6770"/>
      <c r="V16433" s="6770"/>
      <c r="W16433" s="6770"/>
      <c r="X16433" s="6770"/>
      <c r="Y16433" s="6770"/>
      <c r="Z16433" s="6770">
        <f>+'WS2'!H59</f>
        <v>0</v>
      </c>
      <c r="AA16433" s="6770">
        <f>+'WS2'!M59</f>
        <v>0</v>
      </c>
      <c r="AB16433" s="6770">
        <f>+'WS2'!R59</f>
        <v>0</v>
      </c>
      <c r="AC16433" s="6770">
        <f>+'WS2'!W59</f>
        <v>0</v>
      </c>
      <c r="AD16433" s="6770">
        <f>+'WS2'!AB59</f>
        <v>0</v>
      </c>
      <c r="AE16433" s="6770">
        <f>+'WS2'!AG59</f>
        <v>0</v>
      </c>
      <c r="AF16433" s="6770">
        <f>+'WS2'!AL59</f>
        <v>0</v>
      </c>
      <c r="AG16433" s="6770">
        <f>+'WS2'!AQ59</f>
        <v>0</v>
      </c>
      <c r="AH16433" s="6770"/>
      <c r="AI16433" s="6770"/>
    </row>
    <row r="16434" spans="1:35">
      <c r="A16434" s="6995"/>
      <c r="B16434" s="6770" t="str">
        <f>+'WS2'!BG60</f>
        <v>WS2019RWD</v>
      </c>
      <c r="C16434" s="6770" t="str">
        <f>'WS2'!BC$49 &amp;" - "&amp; 'WS2'!BC60 &amp;" - "&amp; 'WS2'!BG$4</f>
        <v>Enhancement expenditure by purpose ~ operating - New developments - Raw water distribution</v>
      </c>
      <c r="D16434" s="6770" t="str">
        <f>+'WS2'!BD60</f>
        <v>£m</v>
      </c>
      <c r="E16434" s="6770" t="s">
        <v>31982</v>
      </c>
      <c r="F16434" s="6770"/>
      <c r="G16434" s="6770"/>
      <c r="H16434" s="6770"/>
      <c r="I16434" s="6770"/>
      <c r="J16434" s="6770"/>
      <c r="K16434" s="6770"/>
      <c r="L16434" s="6770"/>
      <c r="M16434" s="6770"/>
      <c r="N16434" s="6770"/>
      <c r="O16434" s="6770"/>
      <c r="P16434" s="6770"/>
      <c r="Q16434" s="6770"/>
      <c r="R16434" s="6770"/>
      <c r="S16434" s="6770"/>
      <c r="T16434" s="6770"/>
      <c r="U16434" s="6770"/>
      <c r="V16434" s="6770"/>
      <c r="W16434" s="6770"/>
      <c r="X16434" s="6770"/>
      <c r="Y16434" s="6770"/>
      <c r="Z16434" s="6770">
        <f>+'WS2'!H60</f>
        <v>0</v>
      </c>
      <c r="AA16434" s="6770">
        <f>+'WS2'!M60</f>
        <v>0</v>
      </c>
      <c r="AB16434" s="6770">
        <f>+'WS2'!R60</f>
        <v>0</v>
      </c>
      <c r="AC16434" s="6770">
        <f>+'WS2'!W60</f>
        <v>0</v>
      </c>
      <c r="AD16434" s="6770">
        <f>+'WS2'!AB60</f>
        <v>0</v>
      </c>
      <c r="AE16434" s="6770">
        <f>+'WS2'!AG60</f>
        <v>0</v>
      </c>
      <c r="AF16434" s="6770">
        <f>+'WS2'!AL60</f>
        <v>0</v>
      </c>
      <c r="AG16434" s="6770">
        <f>+'WS2'!AQ60</f>
        <v>0</v>
      </c>
      <c r="AH16434" s="6770"/>
      <c r="AI16434" s="6770"/>
    </row>
    <row r="16435" spans="1:35">
      <c r="A16435" s="6995"/>
      <c r="B16435" s="6770" t="str">
        <f>+'WS2'!BG61</f>
        <v>WS2020RWD</v>
      </c>
      <c r="C16435" s="6770" t="str">
        <f>'WS2'!BC$49 &amp;" - "&amp; 'WS2'!BC61 &amp;" - "&amp; 'WS2'!BG$4</f>
        <v>Enhancement expenditure by purpose ~ operating - New connections element of new development (CPs, meters) - Raw water distribution</v>
      </c>
      <c r="D16435" s="6770" t="str">
        <f>+'WS2'!BD61</f>
        <v>£m</v>
      </c>
      <c r="E16435" s="6770" t="s">
        <v>31982</v>
      </c>
      <c r="F16435" s="6770"/>
      <c r="G16435" s="6770"/>
      <c r="H16435" s="6770"/>
      <c r="I16435" s="6770"/>
      <c r="J16435" s="6770"/>
      <c r="K16435" s="6770"/>
      <c r="L16435" s="6770"/>
      <c r="M16435" s="6770"/>
      <c r="N16435" s="6770"/>
      <c r="O16435" s="6770"/>
      <c r="P16435" s="6770"/>
      <c r="Q16435" s="6770"/>
      <c r="R16435" s="6770"/>
      <c r="S16435" s="6770"/>
      <c r="T16435" s="6770"/>
      <c r="U16435" s="6770"/>
      <c r="V16435" s="6770"/>
      <c r="W16435" s="6770"/>
      <c r="X16435" s="6770"/>
      <c r="Y16435" s="6770"/>
      <c r="Z16435" s="6770">
        <f>+'WS2'!H61</f>
        <v>0</v>
      </c>
      <c r="AA16435" s="6770">
        <f>+'WS2'!M61</f>
        <v>0</v>
      </c>
      <c r="AB16435" s="6770">
        <f>+'WS2'!R61</f>
        <v>0</v>
      </c>
      <c r="AC16435" s="6770">
        <f>+'WS2'!W61</f>
        <v>0</v>
      </c>
      <c r="AD16435" s="6770">
        <f>+'WS2'!AB61</f>
        <v>0</v>
      </c>
      <c r="AE16435" s="6770">
        <f>+'WS2'!AG61</f>
        <v>0</v>
      </c>
      <c r="AF16435" s="6770">
        <f>+'WS2'!AL61</f>
        <v>0</v>
      </c>
      <c r="AG16435" s="6770">
        <f>+'WS2'!AQ61</f>
        <v>0</v>
      </c>
      <c r="AH16435" s="6770"/>
      <c r="AI16435" s="6770"/>
    </row>
    <row r="16436" spans="1:35">
      <c r="A16436" s="6995"/>
      <c r="B16436" s="6770" t="str">
        <f>+'WS2'!BG62</f>
        <v>WS2021RWD</v>
      </c>
      <c r="C16436" s="6770" t="str">
        <f>'WS2'!BC$49 &amp;" - "&amp; 'WS2'!BC62 &amp;" - "&amp; 'WS2'!BG$4</f>
        <v>Enhancement expenditure by purpose ~ operating - Investment to address raw water deterioration (THM, nitrates, Crypto, pesticides, others) - Raw water distribution</v>
      </c>
      <c r="D16436" s="6770" t="str">
        <f>+'WS2'!BD62</f>
        <v>£m</v>
      </c>
      <c r="E16436" s="6770" t="s">
        <v>31982</v>
      </c>
      <c r="F16436" s="6770"/>
      <c r="G16436" s="6770"/>
      <c r="H16436" s="6770"/>
      <c r="I16436" s="6770"/>
      <c r="J16436" s="6770"/>
      <c r="K16436" s="6770"/>
      <c r="L16436" s="6770"/>
      <c r="M16436" s="6770"/>
      <c r="N16436" s="6770"/>
      <c r="O16436" s="6770"/>
      <c r="P16436" s="6770"/>
      <c r="Q16436" s="6770"/>
      <c r="R16436" s="6770"/>
      <c r="S16436" s="6770"/>
      <c r="T16436" s="6770"/>
      <c r="U16436" s="6770"/>
      <c r="V16436" s="6770"/>
      <c r="W16436" s="6770"/>
      <c r="X16436" s="6770"/>
      <c r="Y16436" s="6770"/>
      <c r="Z16436" s="6770">
        <f>+'WS2'!H62</f>
        <v>0</v>
      </c>
      <c r="AA16436" s="6770">
        <f>+'WS2'!M62</f>
        <v>0</v>
      </c>
      <c r="AB16436" s="6770">
        <f>+'WS2'!R62</f>
        <v>0</v>
      </c>
      <c r="AC16436" s="6770">
        <f>+'WS2'!W62</f>
        <v>0</v>
      </c>
      <c r="AD16436" s="6770">
        <f>+'WS2'!AB62</f>
        <v>0</v>
      </c>
      <c r="AE16436" s="6770">
        <f>+'WS2'!AG62</f>
        <v>0</v>
      </c>
      <c r="AF16436" s="6770">
        <f>+'WS2'!AL62</f>
        <v>0</v>
      </c>
      <c r="AG16436" s="6770">
        <f>+'WS2'!AQ62</f>
        <v>0</v>
      </c>
      <c r="AH16436" s="6770"/>
      <c r="AI16436" s="6770"/>
    </row>
    <row r="16437" spans="1:35">
      <c r="A16437" s="6995"/>
      <c r="B16437" s="6770" t="str">
        <f>+'WS2'!BG63</f>
        <v>WS2022RWD</v>
      </c>
      <c r="C16437" s="6770" t="str">
        <f>'WS2'!BC$49 &amp;" - "&amp; 'WS2'!BC63 &amp;" - "&amp; 'WS2'!BG$4</f>
        <v>Enhancement expenditure by purpose ~ operating - Resilience - Raw water distribution</v>
      </c>
      <c r="D16437" s="6770" t="str">
        <f>+'WS2'!BD63</f>
        <v>£m</v>
      </c>
      <c r="E16437" s="6770" t="s">
        <v>31982</v>
      </c>
      <c r="F16437" s="6770"/>
      <c r="G16437" s="6770"/>
      <c r="H16437" s="6770"/>
      <c r="I16437" s="6770"/>
      <c r="J16437" s="6770"/>
      <c r="K16437" s="6770"/>
      <c r="L16437" s="6770"/>
      <c r="M16437" s="6770"/>
      <c r="N16437" s="6770"/>
      <c r="O16437" s="6770"/>
      <c r="P16437" s="6770"/>
      <c r="Q16437" s="6770"/>
      <c r="R16437" s="6770"/>
      <c r="S16437" s="6770"/>
      <c r="T16437" s="6770"/>
      <c r="U16437" s="6770"/>
      <c r="V16437" s="6770"/>
      <c r="W16437" s="6770"/>
      <c r="X16437" s="6770"/>
      <c r="Y16437" s="6770"/>
      <c r="Z16437" s="6770">
        <f>+'WS2'!H63</f>
        <v>0</v>
      </c>
      <c r="AA16437" s="6770">
        <f>+'WS2'!M63</f>
        <v>0</v>
      </c>
      <c r="AB16437" s="6770">
        <f>+'WS2'!R63</f>
        <v>1.2E-2</v>
      </c>
      <c r="AC16437" s="6770">
        <f>+'WS2'!W63</f>
        <v>0</v>
      </c>
      <c r="AD16437" s="6770">
        <f>+'WS2'!AB63</f>
        <v>0</v>
      </c>
      <c r="AE16437" s="6770">
        <f>+'WS2'!AG63</f>
        <v>0</v>
      </c>
      <c r="AF16437" s="6770">
        <f>+'WS2'!AL63</f>
        <v>0</v>
      </c>
      <c r="AG16437" s="6770">
        <f>+'WS2'!AQ63</f>
        <v>0</v>
      </c>
      <c r="AH16437" s="6770"/>
      <c r="AI16437" s="6770"/>
    </row>
    <row r="16438" spans="1:35">
      <c r="A16438" s="6995"/>
      <c r="B16438" s="6770" t="str">
        <f>+'WS2'!BG64</f>
        <v>WS2023RWD</v>
      </c>
      <c r="C16438" s="6770" t="str">
        <f>'WS2'!BC$49 &amp;" - "&amp; 'WS2'!BC64 &amp;" - "&amp; 'WS2'!BG$4</f>
        <v>Enhancement expenditure by purpose ~ operating - SEMD - Raw water distribution</v>
      </c>
      <c r="D16438" s="6770" t="str">
        <f>+'WS2'!BD64</f>
        <v>£m</v>
      </c>
      <c r="E16438" s="6770" t="s">
        <v>31982</v>
      </c>
      <c r="F16438" s="6770"/>
      <c r="G16438" s="6770"/>
      <c r="H16438" s="6770"/>
      <c r="I16438" s="6770"/>
      <c r="J16438" s="6770"/>
      <c r="K16438" s="6770"/>
      <c r="L16438" s="6770"/>
      <c r="M16438" s="6770"/>
      <c r="N16438" s="6770"/>
      <c r="O16438" s="6770"/>
      <c r="P16438" s="6770"/>
      <c r="Q16438" s="6770"/>
      <c r="R16438" s="6770"/>
      <c r="S16438" s="6770"/>
      <c r="T16438" s="6770"/>
      <c r="U16438" s="6770"/>
      <c r="V16438" s="6770"/>
      <c r="W16438" s="6770"/>
      <c r="X16438" s="6770"/>
      <c r="Y16438" s="6770"/>
      <c r="Z16438" s="6770">
        <f>+'WS2'!H64</f>
        <v>0</v>
      </c>
      <c r="AA16438" s="6770">
        <f>+'WS2'!M64</f>
        <v>0</v>
      </c>
      <c r="AB16438" s="6770">
        <f>+'WS2'!R64</f>
        <v>0</v>
      </c>
      <c r="AC16438" s="6770">
        <f>+'WS2'!W64</f>
        <v>0</v>
      </c>
      <c r="AD16438" s="6770">
        <f>+'WS2'!AB64</f>
        <v>0</v>
      </c>
      <c r="AE16438" s="6770">
        <f>+'WS2'!AG64</f>
        <v>0</v>
      </c>
      <c r="AF16438" s="6770">
        <f>+'WS2'!AL64</f>
        <v>0</v>
      </c>
      <c r="AG16438" s="6770">
        <f>+'WS2'!AQ64</f>
        <v>0</v>
      </c>
      <c r="AH16438" s="6770"/>
      <c r="AI16438" s="6770"/>
    </row>
    <row r="16439" spans="1:35">
      <c r="A16439" s="6995"/>
      <c r="B16439" s="6770" t="str">
        <f>+'WS2'!BG65</f>
        <v>WS2024RWD</v>
      </c>
      <c r="C16439" s="6770" t="str">
        <f>'WS2'!BC$49 &amp;" - "&amp; 'WS2'!BC65 &amp;" - "&amp; 'WS2'!BG$4</f>
        <v>Enhancement expenditure by purpose ~ operating - Non-SEMD related security enhancement - Raw water distribution</v>
      </c>
      <c r="D16439" s="6770" t="str">
        <f>+'WS2'!BD65</f>
        <v>£m</v>
      </c>
      <c r="E16439" s="6770" t="s">
        <v>31982</v>
      </c>
      <c r="F16439" s="6770"/>
      <c r="G16439" s="6770"/>
      <c r="H16439" s="6770"/>
      <c r="I16439" s="6770"/>
      <c r="J16439" s="6770"/>
      <c r="K16439" s="6770"/>
      <c r="L16439" s="6770"/>
      <c r="M16439" s="6770"/>
      <c r="N16439" s="6770"/>
      <c r="O16439" s="6770"/>
      <c r="P16439" s="6770"/>
      <c r="Q16439" s="6770"/>
      <c r="R16439" s="6770"/>
      <c r="S16439" s="6770"/>
      <c r="T16439" s="6770"/>
      <c r="U16439" s="6770"/>
      <c r="V16439" s="6770"/>
      <c r="W16439" s="6770"/>
      <c r="X16439" s="6770"/>
      <c r="Y16439" s="6770"/>
      <c r="Z16439" s="6770">
        <f>+'WS2'!H65</f>
        <v>0</v>
      </c>
      <c r="AA16439" s="6770">
        <f>+'WS2'!M65</f>
        <v>0</v>
      </c>
      <c r="AB16439" s="6770">
        <f>+'WS2'!R65</f>
        <v>0</v>
      </c>
      <c r="AC16439" s="6770">
        <f>+'WS2'!W65</f>
        <v>0</v>
      </c>
      <c r="AD16439" s="6770">
        <f>+'WS2'!AB65</f>
        <v>0</v>
      </c>
      <c r="AE16439" s="6770">
        <f>+'WS2'!AG65</f>
        <v>0</v>
      </c>
      <c r="AF16439" s="6770">
        <f>+'WS2'!AL65</f>
        <v>0</v>
      </c>
      <c r="AG16439" s="6770">
        <f>+'WS2'!AQ65</f>
        <v>0</v>
      </c>
      <c r="AH16439" s="6770"/>
      <c r="AI16439" s="6770"/>
    </row>
    <row r="16440" spans="1:35">
      <c r="A16440" s="6995"/>
      <c r="B16440" s="6770" t="str">
        <f>+'WS2'!BG66</f>
        <v>WS2025RWD</v>
      </c>
      <c r="C16440" s="6770" t="str">
        <f>'WS2'!BC$49 &amp;" - "&amp; 'WS2'!BC66 &amp;" - "&amp; 'WS2'!BG$4</f>
        <v>Enhancement expenditure by purpose ~ operating - WINEP / NEP ~ Drinking Water Protected Areas (schemes) - Raw water distribution</v>
      </c>
      <c r="D16440" s="6770" t="str">
        <f>+'WS2'!BD66</f>
        <v>£m</v>
      </c>
      <c r="E16440" s="6770" t="s">
        <v>31982</v>
      </c>
      <c r="F16440" s="6770"/>
      <c r="G16440" s="6770"/>
      <c r="H16440" s="6770"/>
      <c r="I16440" s="6770"/>
      <c r="J16440" s="6770"/>
      <c r="K16440" s="6770"/>
      <c r="L16440" s="6770"/>
      <c r="M16440" s="6770"/>
      <c r="N16440" s="6770"/>
      <c r="O16440" s="6770"/>
      <c r="P16440" s="6770"/>
      <c r="Q16440" s="6770"/>
      <c r="R16440" s="6770"/>
      <c r="S16440" s="6770"/>
      <c r="T16440" s="6770"/>
      <c r="U16440" s="6770"/>
      <c r="V16440" s="6770"/>
      <c r="W16440" s="6770"/>
      <c r="X16440" s="6770"/>
      <c r="Y16440" s="6770"/>
      <c r="Z16440" s="6770">
        <f>+'WS2'!H66</f>
        <v>0</v>
      </c>
      <c r="AA16440" s="6770">
        <f>+'WS2'!M66</f>
        <v>0</v>
      </c>
      <c r="AB16440" s="6770">
        <f>+'WS2'!R66</f>
        <v>0</v>
      </c>
      <c r="AC16440" s="6770">
        <f>+'WS2'!W66</f>
        <v>0</v>
      </c>
      <c r="AD16440" s="6770">
        <f>+'WS2'!AB66</f>
        <v>0</v>
      </c>
      <c r="AE16440" s="6770">
        <f>+'WS2'!AG66</f>
        <v>0</v>
      </c>
      <c r="AF16440" s="6770">
        <f>+'WS2'!AL66</f>
        <v>0</v>
      </c>
      <c r="AG16440" s="6770">
        <f>+'WS2'!AQ66</f>
        <v>0</v>
      </c>
      <c r="AH16440" s="6770"/>
      <c r="AI16440" s="6770"/>
    </row>
    <row r="16441" spans="1:35">
      <c r="A16441" s="6995"/>
      <c r="B16441" s="6770" t="str">
        <f>+'WS2'!BG67</f>
        <v>WS2026RWD</v>
      </c>
      <c r="C16441" s="6770" t="str">
        <f>'WS2'!BC$49 &amp;" - "&amp; 'WS2'!BC67 &amp;" - "&amp; 'WS2'!BG$4</f>
        <v>Enhancement expenditure by purpose ~ operating - WINEP / NEP ~ Water Framework Directive measures - Raw water distribution</v>
      </c>
      <c r="D16441" s="6770" t="str">
        <f>+'WS2'!BD67</f>
        <v>£m</v>
      </c>
      <c r="E16441" s="6770" t="s">
        <v>31982</v>
      </c>
      <c r="F16441" s="6770"/>
      <c r="G16441" s="6770"/>
      <c r="H16441" s="6770"/>
      <c r="I16441" s="6770"/>
      <c r="J16441" s="6770"/>
      <c r="K16441" s="6770"/>
      <c r="L16441" s="6770"/>
      <c r="M16441" s="6770"/>
      <c r="N16441" s="6770"/>
      <c r="O16441" s="6770"/>
      <c r="P16441" s="6770"/>
      <c r="Q16441" s="6770"/>
      <c r="R16441" s="6770"/>
      <c r="S16441" s="6770"/>
      <c r="T16441" s="6770"/>
      <c r="U16441" s="6770"/>
      <c r="V16441" s="6770"/>
      <c r="W16441" s="6770"/>
      <c r="X16441" s="6770"/>
      <c r="Y16441" s="6770"/>
      <c r="Z16441" s="6770">
        <f>+'WS2'!H67</f>
        <v>0</v>
      </c>
      <c r="AA16441" s="6770">
        <f>+'WS2'!M67</f>
        <v>0</v>
      </c>
      <c r="AB16441" s="6770">
        <f>+'WS2'!R67</f>
        <v>0</v>
      </c>
      <c r="AC16441" s="6770">
        <f>+'WS2'!W67</f>
        <v>0</v>
      </c>
      <c r="AD16441" s="6770">
        <f>+'WS2'!AB67</f>
        <v>0</v>
      </c>
      <c r="AE16441" s="6770">
        <f>+'WS2'!AG67</f>
        <v>0</v>
      </c>
      <c r="AF16441" s="6770">
        <f>+'WS2'!AL67</f>
        <v>0</v>
      </c>
      <c r="AG16441" s="6770">
        <f>+'WS2'!AQ67</f>
        <v>0</v>
      </c>
      <c r="AH16441" s="6770"/>
      <c r="AI16441" s="6770"/>
    </row>
    <row r="16442" spans="1:35">
      <c r="A16442" s="6995"/>
      <c r="B16442" s="6770" t="str">
        <f>+'WS2'!BG68</f>
        <v>WS2027RWD</v>
      </c>
      <c r="C16442" s="6770" t="str">
        <f>'WS2'!BC$49 &amp;" - "&amp; 'WS2'!BC68 &amp;" - "&amp; 'WS2'!BG$4</f>
        <v>Enhancement expenditure by purpose ~ operating - WINEP / NEP ~ Investigations - Raw water distribution</v>
      </c>
      <c r="D16442" s="6770" t="str">
        <f>+'WS2'!BD68</f>
        <v>£m</v>
      </c>
      <c r="E16442" s="6770" t="s">
        <v>31982</v>
      </c>
      <c r="F16442" s="6770"/>
      <c r="G16442" s="6770"/>
      <c r="H16442" s="6770"/>
      <c r="I16442" s="6770"/>
      <c r="J16442" s="6770"/>
      <c r="K16442" s="6770"/>
      <c r="L16442" s="6770"/>
      <c r="M16442" s="6770"/>
      <c r="N16442" s="6770"/>
      <c r="O16442" s="6770"/>
      <c r="P16442" s="6770"/>
      <c r="Q16442" s="6770"/>
      <c r="R16442" s="6770"/>
      <c r="S16442" s="6770"/>
      <c r="T16442" s="6770"/>
      <c r="U16442" s="6770"/>
      <c r="V16442" s="6770"/>
      <c r="W16442" s="6770"/>
      <c r="X16442" s="6770"/>
      <c r="Y16442" s="6770"/>
      <c r="Z16442" s="6770">
        <f>+'WS2'!H68</f>
        <v>0</v>
      </c>
      <c r="AA16442" s="6770">
        <f>+'WS2'!M68</f>
        <v>0</v>
      </c>
      <c r="AB16442" s="6770">
        <f>+'WS2'!R68</f>
        <v>0</v>
      </c>
      <c r="AC16442" s="6770">
        <f>+'WS2'!W68</f>
        <v>0</v>
      </c>
      <c r="AD16442" s="6770">
        <f>+'WS2'!AB68</f>
        <v>0</v>
      </c>
      <c r="AE16442" s="6770">
        <f>+'WS2'!AG68</f>
        <v>0</v>
      </c>
      <c r="AF16442" s="6770">
        <f>+'WS2'!AL68</f>
        <v>0</v>
      </c>
      <c r="AG16442" s="6770">
        <f>+'WS2'!AQ68</f>
        <v>0</v>
      </c>
      <c r="AH16442" s="6770"/>
      <c r="AI16442" s="6770"/>
    </row>
    <row r="16443" spans="1:35">
      <c r="A16443" s="6995"/>
      <c r="B16443" s="6770" t="str">
        <f>+'WS2'!BG69</f>
        <v>WS2028RWD</v>
      </c>
      <c r="C16443" s="6770" t="str">
        <f>'WS2'!BC$49 &amp;" - "&amp; 'WS2'!BC69 &amp;" - "&amp; 'WS2'!BG$4</f>
        <v>Enhancement expenditure by purpose ~ operating - Improvements to river flows - Raw water distribution</v>
      </c>
      <c r="D16443" s="6770" t="str">
        <f>+'WS2'!BD69</f>
        <v>£m</v>
      </c>
      <c r="E16443" s="6770" t="s">
        <v>31982</v>
      </c>
      <c r="F16443" s="6770"/>
      <c r="G16443" s="6770"/>
      <c r="H16443" s="6770"/>
      <c r="I16443" s="6770"/>
      <c r="J16443" s="6770"/>
      <c r="K16443" s="6770"/>
      <c r="L16443" s="6770"/>
      <c r="M16443" s="6770"/>
      <c r="N16443" s="6770"/>
      <c r="O16443" s="6770"/>
      <c r="P16443" s="6770"/>
      <c r="Q16443" s="6770"/>
      <c r="R16443" s="6770"/>
      <c r="S16443" s="6770"/>
      <c r="T16443" s="6770"/>
      <c r="U16443" s="6770"/>
      <c r="V16443" s="6770"/>
      <c r="W16443" s="6770"/>
      <c r="X16443" s="6770"/>
      <c r="Y16443" s="6770"/>
      <c r="Z16443" s="6770">
        <f>+'WS2'!H69</f>
        <v>0</v>
      </c>
      <c r="AA16443" s="6770">
        <f>+'WS2'!M69</f>
        <v>0</v>
      </c>
      <c r="AB16443" s="6770">
        <f>+'WS2'!R69</f>
        <v>0</v>
      </c>
      <c r="AC16443" s="6770">
        <f>+'WS2'!W69</f>
        <v>0</v>
      </c>
      <c r="AD16443" s="6770">
        <f>+'WS2'!AB69</f>
        <v>0</v>
      </c>
      <c r="AE16443" s="6770">
        <f>+'WS2'!AG69</f>
        <v>0</v>
      </c>
      <c r="AF16443" s="6770">
        <f>+'WS2'!AL69</f>
        <v>0</v>
      </c>
      <c r="AG16443" s="6770">
        <f>+'WS2'!AQ69</f>
        <v>0</v>
      </c>
      <c r="AH16443" s="6770"/>
      <c r="AI16443" s="6770"/>
    </row>
    <row r="16444" spans="1:35">
      <c r="A16444" s="6995"/>
      <c r="B16444" s="6770" t="str">
        <f>+'WS2'!BG70</f>
        <v>WS2029RWD</v>
      </c>
      <c r="C16444" s="6770" t="str">
        <f>'WS2'!BC$49 &amp;" - "&amp; 'WS2'!BC70 &amp;" - "&amp; 'WS2'!BG$4</f>
        <v>Enhancement expenditure by purpose ~ operating - Metering (excluding cost of providing metering to new service connections) for meters requested by optants - Raw water distribution</v>
      </c>
      <c r="D16444" s="6770" t="str">
        <f>+'WS2'!BD70</f>
        <v>£m</v>
      </c>
      <c r="E16444" s="6770" t="s">
        <v>31982</v>
      </c>
      <c r="F16444" s="6770"/>
      <c r="G16444" s="6770"/>
      <c r="H16444" s="6770"/>
      <c r="I16444" s="6770"/>
      <c r="J16444" s="6770"/>
      <c r="K16444" s="6770"/>
      <c r="L16444" s="6770"/>
      <c r="M16444" s="6770"/>
      <c r="N16444" s="6770"/>
      <c r="O16444" s="6770"/>
      <c r="P16444" s="6770"/>
      <c r="Q16444" s="6770"/>
      <c r="R16444" s="6770"/>
      <c r="S16444" s="6770"/>
      <c r="T16444" s="6770"/>
      <c r="U16444" s="6770"/>
      <c r="V16444" s="6770"/>
      <c r="W16444" s="6770"/>
      <c r="X16444" s="6770"/>
      <c r="Y16444" s="6770"/>
      <c r="Z16444" s="6770">
        <f>+'WS2'!H70</f>
        <v>0</v>
      </c>
      <c r="AA16444" s="6770">
        <f>+'WS2'!M70</f>
        <v>0</v>
      </c>
      <c r="AB16444" s="6770">
        <f>+'WS2'!R70</f>
        <v>0</v>
      </c>
      <c r="AC16444" s="6770">
        <f>+'WS2'!W70</f>
        <v>0</v>
      </c>
      <c r="AD16444" s="6770">
        <f>+'WS2'!AB70</f>
        <v>0</v>
      </c>
      <c r="AE16444" s="6770">
        <f>+'WS2'!AG70</f>
        <v>0</v>
      </c>
      <c r="AF16444" s="6770">
        <f>+'WS2'!AL70</f>
        <v>0</v>
      </c>
      <c r="AG16444" s="6770">
        <f>+'WS2'!AQ70</f>
        <v>0</v>
      </c>
      <c r="AH16444" s="6770"/>
      <c r="AI16444" s="6770"/>
    </row>
    <row r="16445" spans="1:35">
      <c r="A16445" s="6995"/>
      <c r="B16445" s="6770" t="str">
        <f>+'WS2'!BG71</f>
        <v>WS2030RWD</v>
      </c>
      <c r="C16445" s="6770" t="str">
        <f>'WS2'!BC$49 &amp;" - "&amp; 'WS2'!BC71 &amp;" - "&amp; 'WS2'!BG$4</f>
        <v>Enhancement expenditure by purpose ~ operating - Metering (excluding cost of providing metering to new service connections) for meters introduced by companies - Raw water distribution</v>
      </c>
      <c r="D16445" s="6770" t="str">
        <f>+'WS2'!BD71</f>
        <v>£m</v>
      </c>
      <c r="E16445" s="6770" t="s">
        <v>31982</v>
      </c>
      <c r="F16445" s="6770"/>
      <c r="G16445" s="6770"/>
      <c r="H16445" s="6770"/>
      <c r="I16445" s="6770"/>
      <c r="J16445" s="6770"/>
      <c r="K16445" s="6770"/>
      <c r="L16445" s="6770"/>
      <c r="M16445" s="6770"/>
      <c r="N16445" s="6770"/>
      <c r="O16445" s="6770"/>
      <c r="P16445" s="6770"/>
      <c r="Q16445" s="6770"/>
      <c r="R16445" s="6770"/>
      <c r="S16445" s="6770"/>
      <c r="T16445" s="6770"/>
      <c r="U16445" s="6770"/>
      <c r="V16445" s="6770"/>
      <c r="W16445" s="6770"/>
      <c r="X16445" s="6770"/>
      <c r="Y16445" s="6770"/>
      <c r="Z16445" s="6770">
        <f>+'WS2'!H71</f>
        <v>0</v>
      </c>
      <c r="AA16445" s="6770">
        <f>+'WS2'!M71</f>
        <v>0</v>
      </c>
      <c r="AB16445" s="6770">
        <f>+'WS2'!R71</f>
        <v>0</v>
      </c>
      <c r="AC16445" s="6770">
        <f>+'WS2'!W71</f>
        <v>0</v>
      </c>
      <c r="AD16445" s="6770">
        <f>+'WS2'!AB71</f>
        <v>0</v>
      </c>
      <c r="AE16445" s="6770">
        <f>+'WS2'!AG71</f>
        <v>0</v>
      </c>
      <c r="AF16445" s="6770">
        <f>+'WS2'!AL71</f>
        <v>0</v>
      </c>
      <c r="AG16445" s="6770">
        <f>+'WS2'!AQ71</f>
        <v>0</v>
      </c>
      <c r="AH16445" s="6770"/>
      <c r="AI16445" s="6770"/>
    </row>
    <row r="16446" spans="1:35">
      <c r="A16446" s="6995"/>
      <c r="B16446" s="6770" t="str">
        <f>+'WS2'!BG72</f>
        <v>WS2031RWD</v>
      </c>
      <c r="C16446" s="6770" t="str">
        <f>'WS2'!BC$49 &amp;" - "&amp; 'WS2'!BC72 &amp;" - "&amp; 'WS2'!BG$4</f>
        <v>Enhancement expenditure by purpose ~ operating - Metering (excluding cost of providing metering to new service connections) for businesses - Raw water distribution</v>
      </c>
      <c r="D16446" s="6770" t="str">
        <f>+'WS2'!BD72</f>
        <v>£m</v>
      </c>
      <c r="E16446" s="6770" t="s">
        <v>31982</v>
      </c>
      <c r="F16446" s="6770"/>
      <c r="G16446" s="6770"/>
      <c r="H16446" s="6770"/>
      <c r="I16446" s="6770"/>
      <c r="J16446" s="6770"/>
      <c r="K16446" s="6770"/>
      <c r="L16446" s="6770"/>
      <c r="M16446" s="6770"/>
      <c r="N16446" s="6770"/>
      <c r="O16446" s="6770"/>
      <c r="P16446" s="6770"/>
      <c r="Q16446" s="6770"/>
      <c r="R16446" s="6770"/>
      <c r="S16446" s="6770"/>
      <c r="T16446" s="6770"/>
      <c r="U16446" s="6770"/>
      <c r="V16446" s="6770"/>
      <c r="W16446" s="6770"/>
      <c r="X16446" s="6770"/>
      <c r="Y16446" s="6770"/>
      <c r="Z16446" s="6770">
        <f>+'WS2'!H72</f>
        <v>0</v>
      </c>
      <c r="AA16446" s="6770">
        <f>+'WS2'!M72</f>
        <v>0</v>
      </c>
      <c r="AB16446" s="6770">
        <f>+'WS2'!R72</f>
        <v>0</v>
      </c>
      <c r="AC16446" s="6770">
        <f>+'WS2'!W72</f>
        <v>0</v>
      </c>
      <c r="AD16446" s="6770">
        <f>+'WS2'!AB72</f>
        <v>0</v>
      </c>
      <c r="AE16446" s="6770">
        <f>+'WS2'!AG72</f>
        <v>0</v>
      </c>
      <c r="AF16446" s="6770">
        <f>+'WS2'!AL72</f>
        <v>0</v>
      </c>
      <c r="AG16446" s="6770">
        <f>+'WS2'!AQ72</f>
        <v>0</v>
      </c>
      <c r="AH16446" s="6770"/>
      <c r="AI16446" s="6770"/>
    </row>
    <row r="16447" spans="1:35">
      <c r="A16447" s="6995"/>
      <c r="B16447" s="6770" t="str">
        <f>+'WS2'!BG73</f>
        <v>WS2032RWD</v>
      </c>
      <c r="C16447" s="6770" t="str">
        <f>'WS2'!BC$49 &amp;" - "&amp; 'WS2'!C73 &amp;" - "&amp; 'WS2'!BG$4</f>
        <v>Enhancement expenditure by purpose ~ operating - Pluvial and Fluvial Flood Protection - Raw water distribution</v>
      </c>
      <c r="D16447" s="6770" t="str">
        <f>+'WS2'!BD73</f>
        <v>£m</v>
      </c>
      <c r="E16447" s="6770" t="s">
        <v>31982</v>
      </c>
      <c r="F16447" s="6770" t="str">
        <f>'WS2'!C73</f>
        <v>Pluvial and Fluvial Flood Protection</v>
      </c>
      <c r="G16447" s="6770"/>
      <c r="H16447" s="6770"/>
      <c r="I16447" s="6770"/>
      <c r="J16447" s="6770"/>
      <c r="K16447" s="6770"/>
      <c r="L16447" s="6770"/>
      <c r="M16447" s="6770"/>
      <c r="N16447" s="6770"/>
      <c r="O16447" s="6770"/>
      <c r="P16447" s="6770"/>
      <c r="Q16447" s="6770"/>
      <c r="R16447" s="6770"/>
      <c r="S16447" s="6770"/>
      <c r="T16447" s="6770"/>
      <c r="U16447" s="6770"/>
      <c r="V16447" s="6770"/>
      <c r="W16447" s="6770"/>
      <c r="X16447" s="6770"/>
      <c r="Y16447" s="6770"/>
      <c r="Z16447" s="6770">
        <f>+'WS2'!H73</f>
        <v>0</v>
      </c>
      <c r="AA16447" s="6770">
        <f>+'WS2'!M73</f>
        <v>0</v>
      </c>
      <c r="AB16447" s="6770">
        <f>+'WS2'!R73</f>
        <v>0</v>
      </c>
      <c r="AC16447" s="6770">
        <f>+'WS2'!W73</f>
        <v>0</v>
      </c>
      <c r="AD16447" s="6770">
        <f>+'WS2'!AB73</f>
        <v>0</v>
      </c>
      <c r="AE16447" s="6770">
        <f>+'WS2'!AG73</f>
        <v>0</v>
      </c>
      <c r="AF16447" s="6770">
        <f>+'WS2'!AL73</f>
        <v>0</v>
      </c>
      <c r="AG16447" s="6770">
        <f>+'WS2'!AQ73</f>
        <v>0</v>
      </c>
      <c r="AH16447" s="6770"/>
      <c r="AI16447" s="6770"/>
    </row>
    <row r="16448" spans="1:35">
      <c r="A16448" s="6995"/>
      <c r="B16448" s="6770" t="str">
        <f>+'WS2'!BG74</f>
        <v>WS2033RWD</v>
      </c>
      <c r="C16448" s="6770" t="str">
        <f>'WS2'!BC$49 &amp;" - "&amp; 'WS2'!C74 &amp;" - "&amp; 'WS2'!BG$4</f>
        <v>Enhancement expenditure by purpose ~ operating - Water in Buildings - Raw water distribution</v>
      </c>
      <c r="D16448" s="6770" t="str">
        <f>+'WS2'!BD74</f>
        <v>£m</v>
      </c>
      <c r="E16448" s="6770" t="s">
        <v>31982</v>
      </c>
      <c r="F16448" s="6770" t="str">
        <f>'WS2'!C74</f>
        <v>Water in Buildings</v>
      </c>
      <c r="G16448" s="6770"/>
      <c r="H16448" s="6770"/>
      <c r="I16448" s="6770"/>
      <c r="J16448" s="6770"/>
      <c r="K16448" s="6770"/>
      <c r="L16448" s="6770"/>
      <c r="M16448" s="6770"/>
      <c r="N16448" s="6770"/>
      <c r="O16448" s="6770"/>
      <c r="P16448" s="6770"/>
      <c r="Q16448" s="6770"/>
      <c r="R16448" s="6770"/>
      <c r="S16448" s="6770"/>
      <c r="T16448" s="6770"/>
      <c r="U16448" s="6770"/>
      <c r="V16448" s="6770"/>
      <c r="W16448" s="6770"/>
      <c r="X16448" s="6770"/>
      <c r="Y16448" s="6770"/>
      <c r="Z16448" s="6770">
        <f>+'WS2'!H74</f>
        <v>0</v>
      </c>
      <c r="AA16448" s="6770">
        <f>+'WS2'!M74</f>
        <v>0</v>
      </c>
      <c r="AB16448" s="6770">
        <f>+'WS2'!R74</f>
        <v>0</v>
      </c>
      <c r="AC16448" s="6770">
        <f>+'WS2'!W74</f>
        <v>0</v>
      </c>
      <c r="AD16448" s="6770">
        <f>+'WS2'!AB74</f>
        <v>0</v>
      </c>
      <c r="AE16448" s="6770">
        <f>+'WS2'!AG74</f>
        <v>0</v>
      </c>
      <c r="AF16448" s="6770">
        <f>+'WS2'!AL74</f>
        <v>0</v>
      </c>
      <c r="AG16448" s="6770">
        <f>+'WS2'!AQ74</f>
        <v>0</v>
      </c>
      <c r="AH16448" s="6770"/>
      <c r="AI16448" s="6770"/>
    </row>
    <row r="16449" spans="1:35">
      <c r="A16449" s="6995"/>
      <c r="B16449" s="6770" t="str">
        <f>+'WS2'!BG75</f>
        <v>WS2034RWD</v>
      </c>
      <c r="C16449" s="6770" t="str">
        <f>'WS2'!BC$49 &amp;" - "&amp; 'WS2'!C75 &amp;" - "&amp; 'WS2'!BG$4</f>
        <v>Enhancement expenditure by purpose ~ operating - Security of Network &amp; Information Systems (NIS) compliance  - Raw water distribution</v>
      </c>
      <c r="D16449" s="6770" t="str">
        <f>+'WS2'!BD75</f>
        <v>£m</v>
      </c>
      <c r="E16449" s="6770" t="s">
        <v>31982</v>
      </c>
      <c r="F16449" s="6770" t="str">
        <f>'WS2'!C75</f>
        <v xml:space="preserve">Security of Network &amp; Information Systems (NIS) compliance </v>
      </c>
      <c r="G16449" s="6770"/>
      <c r="H16449" s="6770"/>
      <c r="I16449" s="6770"/>
      <c r="J16449" s="6770"/>
      <c r="K16449" s="6770"/>
      <c r="L16449" s="6770"/>
      <c r="M16449" s="6770"/>
      <c r="N16449" s="6770"/>
      <c r="O16449" s="6770"/>
      <c r="P16449" s="6770"/>
      <c r="Q16449" s="6770"/>
      <c r="R16449" s="6770"/>
      <c r="S16449" s="6770"/>
      <c r="T16449" s="6770"/>
      <c r="U16449" s="6770"/>
      <c r="V16449" s="6770"/>
      <c r="W16449" s="6770"/>
      <c r="X16449" s="6770"/>
      <c r="Y16449" s="6770"/>
      <c r="Z16449" s="6770">
        <f>+'WS2'!H75</f>
        <v>0</v>
      </c>
      <c r="AA16449" s="6770">
        <f>+'WS2'!M75</f>
        <v>0</v>
      </c>
      <c r="AB16449" s="6770">
        <f>+'WS2'!R75</f>
        <v>0</v>
      </c>
      <c r="AC16449" s="6770">
        <f>+'WS2'!W75</f>
        <v>0</v>
      </c>
      <c r="AD16449" s="6770">
        <f>+'WS2'!AB75</f>
        <v>0</v>
      </c>
      <c r="AE16449" s="6770">
        <f>+'WS2'!AG75</f>
        <v>0</v>
      </c>
      <c r="AF16449" s="6770">
        <f>+'WS2'!AL75</f>
        <v>0</v>
      </c>
      <c r="AG16449" s="6770">
        <f>+'WS2'!AQ75</f>
        <v>0</v>
      </c>
      <c r="AH16449" s="6770"/>
      <c r="AI16449" s="6770"/>
    </row>
    <row r="16450" spans="1:35">
      <c r="A16450" s="6995"/>
      <c r="B16450" s="6770" t="str">
        <f>+'WS2'!BG76</f>
        <v>WS2035RWD</v>
      </c>
      <c r="C16450" s="6770" t="str">
        <f>'WS2'!BC$49 &amp;" - "&amp; 'WS2'!C76 &amp;" - "&amp; 'WS2'!BG$4</f>
        <v>Enhancement expenditure by purpose ~ operating - Negative adjustment for third party enhancement spend  - Raw water distribution</v>
      </c>
      <c r="D16450" s="6770" t="str">
        <f>+'WS2'!BD76</f>
        <v>£m</v>
      </c>
      <c r="E16450" s="6770" t="s">
        <v>31982</v>
      </c>
      <c r="F16450" s="6770" t="str">
        <f>'WS2'!C76</f>
        <v xml:space="preserve">Negative adjustment for third party enhancement spend </v>
      </c>
      <c r="G16450" s="6770"/>
      <c r="H16450" s="6770"/>
      <c r="I16450" s="6770"/>
      <c r="J16450" s="6770"/>
      <c r="K16450" s="6770"/>
      <c r="L16450" s="6770"/>
      <c r="M16450" s="6770"/>
      <c r="N16450" s="6770"/>
      <c r="O16450" s="6770"/>
      <c r="P16450" s="6770"/>
      <c r="Q16450" s="6770"/>
      <c r="R16450" s="6770"/>
      <c r="S16450" s="6770"/>
      <c r="T16450" s="6770"/>
      <c r="U16450" s="6770"/>
      <c r="V16450" s="6770"/>
      <c r="W16450" s="6770"/>
      <c r="X16450" s="6770"/>
      <c r="Y16450" s="6770"/>
      <c r="Z16450" s="6770">
        <f>+'WS2'!H76</f>
        <v>0</v>
      </c>
      <c r="AA16450" s="6770">
        <f>+'WS2'!M76</f>
        <v>0</v>
      </c>
      <c r="AB16450" s="6770">
        <f>+'WS2'!R76</f>
        <v>0</v>
      </c>
      <c r="AC16450" s="6770">
        <f>+'WS2'!W76</f>
        <v>0</v>
      </c>
      <c r="AD16450" s="6770">
        <f>+'WS2'!AB76</f>
        <v>0</v>
      </c>
      <c r="AE16450" s="6770">
        <f>+'WS2'!AG76</f>
        <v>0</v>
      </c>
      <c r="AF16450" s="6770">
        <f>+'WS2'!AL76</f>
        <v>0</v>
      </c>
      <c r="AG16450" s="6770">
        <f>+'WS2'!AQ76</f>
        <v>0</v>
      </c>
      <c r="AH16450" s="6770"/>
      <c r="AI16450" s="6770"/>
    </row>
    <row r="16451" spans="1:35">
      <c r="A16451" s="6995"/>
      <c r="B16451" s="6770" t="str">
        <f>+'WS2'!BG77</f>
        <v>WS2036RWD</v>
      </c>
      <c r="C16451" s="6770" t="str">
        <f>'WS2'!BC$49 &amp;" - "&amp; 'WS2'!C77 &amp;" - "&amp; 'WS2'!BG$4</f>
        <v>Enhancement expenditure by purpose ~ operating - Operating expenditure purpose ~ WATER additional line 5 [Other categories] - Raw water distribution</v>
      </c>
      <c r="D16451" s="6770" t="str">
        <f>+'WS2'!BD77</f>
        <v>£m</v>
      </c>
      <c r="E16451" s="6770" t="s">
        <v>31982</v>
      </c>
      <c r="F16451" s="6770" t="str">
        <f>'WS2'!C77</f>
        <v>Operating expenditure purpose ~ WATER additional line 5 [Other categories]</v>
      </c>
      <c r="G16451" s="6770"/>
      <c r="H16451" s="6770"/>
      <c r="I16451" s="6770"/>
      <c r="J16451" s="6770"/>
      <c r="K16451" s="6770"/>
      <c r="L16451" s="6770"/>
      <c r="M16451" s="6770"/>
      <c r="N16451" s="6770"/>
      <c r="O16451" s="6770"/>
      <c r="P16451" s="6770"/>
      <c r="Q16451" s="6770"/>
      <c r="R16451" s="6770"/>
      <c r="S16451" s="6770"/>
      <c r="T16451" s="6770"/>
      <c r="U16451" s="6770"/>
      <c r="V16451" s="6770"/>
      <c r="W16451" s="6770"/>
      <c r="X16451" s="6770"/>
      <c r="Y16451" s="6770"/>
      <c r="Z16451" s="6770">
        <f>+'WS2'!H77</f>
        <v>0</v>
      </c>
      <c r="AA16451" s="6770">
        <f>+'WS2'!M77</f>
        <v>0</v>
      </c>
      <c r="AB16451" s="6770">
        <f>+'WS2'!R77</f>
        <v>0</v>
      </c>
      <c r="AC16451" s="6770">
        <f>+'WS2'!W77</f>
        <v>0</v>
      </c>
      <c r="AD16451" s="6770">
        <f>+'WS2'!AB77</f>
        <v>0</v>
      </c>
      <c r="AE16451" s="6770">
        <f>+'WS2'!AG77</f>
        <v>0</v>
      </c>
      <c r="AF16451" s="6770">
        <f>+'WS2'!AL77</f>
        <v>0</v>
      </c>
      <c r="AG16451" s="6770">
        <f>+'WS2'!AQ77</f>
        <v>0</v>
      </c>
      <c r="AH16451" s="6770"/>
      <c r="AI16451" s="6770"/>
    </row>
    <row r="16452" spans="1:35">
      <c r="A16452" s="6995"/>
      <c r="B16452" s="6770" t="str">
        <f>+'WS2'!BG78</f>
        <v>WS2037RWD</v>
      </c>
      <c r="C16452" s="6770" t="str">
        <f>'WS2'!BC$49 &amp;" - "&amp; 'WS2'!C78 &amp;" - "&amp; 'WS2'!BG$4</f>
        <v>Enhancement expenditure by purpose ~ operating - Operating expenditure purpose ~ WATER additional line 6 [Other categories] - Raw water distribution</v>
      </c>
      <c r="D16452" s="6770" t="str">
        <f>+'WS2'!BD78</f>
        <v>£m</v>
      </c>
      <c r="E16452" s="6770" t="s">
        <v>31982</v>
      </c>
      <c r="F16452" s="6770" t="str">
        <f>'WS2'!C78</f>
        <v>Operating expenditure purpose ~ WATER additional line 6 [Other categories]</v>
      </c>
      <c r="G16452" s="6770"/>
      <c r="H16452" s="6770"/>
      <c r="I16452" s="6770"/>
      <c r="J16452" s="6770"/>
      <c r="K16452" s="6770"/>
      <c r="L16452" s="6770"/>
      <c r="M16452" s="6770"/>
      <c r="N16452" s="6770"/>
      <c r="O16452" s="6770"/>
      <c r="P16452" s="6770"/>
      <c r="Q16452" s="6770"/>
      <c r="R16452" s="6770"/>
      <c r="S16452" s="6770"/>
      <c r="T16452" s="6770"/>
      <c r="U16452" s="6770"/>
      <c r="V16452" s="6770"/>
      <c r="W16452" s="6770"/>
      <c r="X16452" s="6770"/>
      <c r="Y16452" s="6770"/>
      <c r="Z16452" s="6770">
        <f>+'WS2'!H78</f>
        <v>0</v>
      </c>
      <c r="AA16452" s="6770">
        <f>+'WS2'!M78</f>
        <v>0</v>
      </c>
      <c r="AB16452" s="6770">
        <f>+'WS2'!R78</f>
        <v>0</v>
      </c>
      <c r="AC16452" s="6770">
        <f>+'WS2'!W78</f>
        <v>0</v>
      </c>
      <c r="AD16452" s="6770">
        <f>+'WS2'!AB78</f>
        <v>0</v>
      </c>
      <c r="AE16452" s="6770">
        <f>+'WS2'!AG78</f>
        <v>0</v>
      </c>
      <c r="AF16452" s="6770">
        <f>+'WS2'!AL78</f>
        <v>0</v>
      </c>
      <c r="AG16452" s="6770">
        <f>+'WS2'!AQ78</f>
        <v>0</v>
      </c>
      <c r="AH16452" s="6770"/>
      <c r="AI16452" s="6770"/>
    </row>
    <row r="16453" spans="1:35">
      <c r="A16453" s="6995"/>
      <c r="B16453" s="6770" t="str">
        <f>+'WS2'!BG79</f>
        <v>WS2038RWD</v>
      </c>
      <c r="C16453" s="6770" t="str">
        <f>'WS2'!BC$49 &amp;" - "&amp; 'WS2'!C79 &amp;" - "&amp; 'WS2'!BG$4</f>
        <v>Enhancement expenditure by purpose ~ operating - Operating expenditure purpose ~ WATER additional line 7 [Other categories] - Raw water distribution</v>
      </c>
      <c r="D16453" s="6770" t="str">
        <f>+'WS2'!BD79</f>
        <v>£m</v>
      </c>
      <c r="E16453" s="6770" t="s">
        <v>31982</v>
      </c>
      <c r="F16453" s="6770" t="str">
        <f>'WS2'!C79</f>
        <v>Operating expenditure purpose ~ WATER additional line 7 [Other categories]</v>
      </c>
      <c r="G16453" s="6770"/>
      <c r="H16453" s="6770"/>
      <c r="I16453" s="6770"/>
      <c r="J16453" s="6770"/>
      <c r="K16453" s="6770"/>
      <c r="L16453" s="6770"/>
      <c r="M16453" s="6770"/>
      <c r="N16453" s="6770"/>
      <c r="O16453" s="6770"/>
      <c r="P16453" s="6770"/>
      <c r="Q16453" s="6770"/>
      <c r="R16453" s="6770"/>
      <c r="S16453" s="6770"/>
      <c r="T16453" s="6770"/>
      <c r="U16453" s="6770"/>
      <c r="V16453" s="6770"/>
      <c r="W16453" s="6770"/>
      <c r="X16453" s="6770"/>
      <c r="Y16453" s="6770"/>
      <c r="Z16453" s="6770">
        <f>+'WS2'!H79</f>
        <v>0</v>
      </c>
      <c r="AA16453" s="6770">
        <f>+'WS2'!M79</f>
        <v>0</v>
      </c>
      <c r="AB16453" s="6770">
        <f>+'WS2'!R79</f>
        <v>0</v>
      </c>
      <c r="AC16453" s="6770">
        <f>+'WS2'!W79</f>
        <v>0</v>
      </c>
      <c r="AD16453" s="6770">
        <f>+'WS2'!AB79</f>
        <v>0</v>
      </c>
      <c r="AE16453" s="6770">
        <f>+'WS2'!AG79</f>
        <v>0</v>
      </c>
      <c r="AF16453" s="6770">
        <f>+'WS2'!AL79</f>
        <v>0</v>
      </c>
      <c r="AG16453" s="6770">
        <f>+'WS2'!AQ79</f>
        <v>0</v>
      </c>
      <c r="AH16453" s="6770"/>
      <c r="AI16453" s="6770"/>
    </row>
    <row r="16454" spans="1:35">
      <c r="A16454" s="6995"/>
      <c r="B16454" s="6770" t="str">
        <f>+'WS2'!BG80</f>
        <v>WS2039RWD</v>
      </c>
      <c r="C16454" s="6770" t="str">
        <f>'WS2'!BC$49 &amp;" - "&amp; 'WS2'!C80 &amp;" - "&amp; 'WS2'!BG$4</f>
        <v>Enhancement expenditure by purpose ~ operating - Operating expenditure purpose ~ WATER additional line 8 [Other categories] - Raw water distribution</v>
      </c>
      <c r="D16454" s="6770" t="str">
        <f>+'WS2'!BD80</f>
        <v>£m</v>
      </c>
      <c r="E16454" s="6770" t="s">
        <v>31982</v>
      </c>
      <c r="F16454" s="6770" t="str">
        <f>'WS2'!C80</f>
        <v>Operating expenditure purpose ~ WATER additional line 8 [Other categories]</v>
      </c>
      <c r="G16454" s="6770"/>
      <c r="H16454" s="6770"/>
      <c r="I16454" s="6770"/>
      <c r="J16454" s="6770"/>
      <c r="K16454" s="6770"/>
      <c r="L16454" s="6770"/>
      <c r="M16454" s="6770"/>
      <c r="N16454" s="6770"/>
      <c r="O16454" s="6770"/>
      <c r="P16454" s="6770"/>
      <c r="Q16454" s="6770"/>
      <c r="R16454" s="6770"/>
      <c r="S16454" s="6770"/>
      <c r="T16454" s="6770"/>
      <c r="U16454" s="6770"/>
      <c r="V16454" s="6770"/>
      <c r="W16454" s="6770"/>
      <c r="X16454" s="6770"/>
      <c r="Y16454" s="6770"/>
      <c r="Z16454" s="6770">
        <f>+'WS2'!H80</f>
        <v>0</v>
      </c>
      <c r="AA16454" s="6770">
        <f>+'WS2'!M80</f>
        <v>0</v>
      </c>
      <c r="AB16454" s="6770">
        <f>+'WS2'!R80</f>
        <v>0</v>
      </c>
      <c r="AC16454" s="6770">
        <f>+'WS2'!W80</f>
        <v>0</v>
      </c>
      <c r="AD16454" s="6770">
        <f>+'WS2'!AB80</f>
        <v>0</v>
      </c>
      <c r="AE16454" s="6770">
        <f>+'WS2'!AG80</f>
        <v>0</v>
      </c>
      <c r="AF16454" s="6770">
        <f>+'WS2'!AL80</f>
        <v>0</v>
      </c>
      <c r="AG16454" s="6770">
        <f>+'WS2'!AQ80</f>
        <v>0</v>
      </c>
      <c r="AH16454" s="6770"/>
      <c r="AI16454" s="6770"/>
    </row>
    <row r="16455" spans="1:35">
      <c r="A16455" s="6995"/>
      <c r="B16455" s="6770" t="str">
        <f>+'WS2'!BG81</f>
        <v>WS2040RWD</v>
      </c>
      <c r="C16455" s="6770" t="str">
        <f>'WS2'!BC$49 &amp;" - "&amp; 'WS2'!C81 &amp;" - "&amp; 'WS2'!BG$4</f>
        <v>Enhancement expenditure by purpose ~ operating - Operating expenditure purpose ~ WATER additional line 9 [Other categories] - Raw water distribution</v>
      </c>
      <c r="D16455" s="6770" t="str">
        <f>+'WS2'!BD81</f>
        <v>£m</v>
      </c>
      <c r="E16455" s="6770" t="s">
        <v>31982</v>
      </c>
      <c r="F16455" s="6770" t="str">
        <f>'WS2'!C81</f>
        <v>Operating expenditure purpose ~ WATER additional line 9 [Other categories]</v>
      </c>
      <c r="G16455" s="6770"/>
      <c r="H16455" s="6770"/>
      <c r="I16455" s="6770"/>
      <c r="J16455" s="6770"/>
      <c r="K16455" s="6770"/>
      <c r="L16455" s="6770"/>
      <c r="M16455" s="6770"/>
      <c r="N16455" s="6770"/>
      <c r="O16455" s="6770"/>
      <c r="P16455" s="6770"/>
      <c r="Q16455" s="6770"/>
      <c r="R16455" s="6770"/>
      <c r="S16455" s="6770"/>
      <c r="T16455" s="6770"/>
      <c r="U16455" s="6770"/>
      <c r="V16455" s="6770"/>
      <c r="W16455" s="6770"/>
      <c r="X16455" s="6770"/>
      <c r="Y16455" s="6770"/>
      <c r="Z16455" s="6770">
        <f>+'WS2'!H81</f>
        <v>0</v>
      </c>
      <c r="AA16455" s="6770">
        <f>+'WS2'!M81</f>
        <v>0</v>
      </c>
      <c r="AB16455" s="6770">
        <f>+'WS2'!R81</f>
        <v>0</v>
      </c>
      <c r="AC16455" s="6770">
        <f>+'WS2'!W81</f>
        <v>0</v>
      </c>
      <c r="AD16455" s="6770">
        <f>+'WS2'!AB81</f>
        <v>0</v>
      </c>
      <c r="AE16455" s="6770">
        <f>+'WS2'!AG81</f>
        <v>0</v>
      </c>
      <c r="AF16455" s="6770">
        <f>+'WS2'!AL81</f>
        <v>0</v>
      </c>
      <c r="AG16455" s="6770">
        <f>+'WS2'!AQ81</f>
        <v>0</v>
      </c>
      <c r="AH16455" s="6770"/>
      <c r="AI16455" s="6770"/>
    </row>
    <row r="16456" spans="1:35">
      <c r="A16456" s="6995"/>
      <c r="B16456" s="6770" t="str">
        <f>+'WS2'!BG82</f>
        <v>WS2041RWD</v>
      </c>
      <c r="C16456" s="6770" t="str">
        <f>'WS2'!BC$49 &amp;" - "&amp; 'WS2'!C82 &amp;" - "&amp; 'WS2'!BG$4</f>
        <v>Enhancement expenditure by purpose ~ operating - Operating expenditure purpose ~ WATER additional line 10 [Other categories] - Raw water distribution</v>
      </c>
      <c r="D16456" s="6770" t="str">
        <f>+'WS2'!BD82</f>
        <v>£m</v>
      </c>
      <c r="E16456" s="6770" t="s">
        <v>31982</v>
      </c>
      <c r="F16456" s="6770" t="str">
        <f>'WS2'!C82</f>
        <v>Operating expenditure purpose ~ WATER additional line 10 [Other categories]</v>
      </c>
      <c r="G16456" s="6770"/>
      <c r="H16456" s="6770"/>
      <c r="I16456" s="6770"/>
      <c r="J16456" s="6770"/>
      <c r="K16456" s="6770"/>
      <c r="L16456" s="6770"/>
      <c r="M16456" s="6770"/>
      <c r="N16456" s="6770"/>
      <c r="O16456" s="6770"/>
      <c r="P16456" s="6770"/>
      <c r="Q16456" s="6770"/>
      <c r="R16456" s="6770"/>
      <c r="S16456" s="6770"/>
      <c r="T16456" s="6770"/>
      <c r="U16456" s="6770"/>
      <c r="V16456" s="6770"/>
      <c r="W16456" s="6770"/>
      <c r="X16456" s="6770"/>
      <c r="Y16456" s="6770"/>
      <c r="Z16456" s="6770">
        <f>+'WS2'!H82</f>
        <v>0</v>
      </c>
      <c r="AA16456" s="6770">
        <f>+'WS2'!M82</f>
        <v>0</v>
      </c>
      <c r="AB16456" s="6770">
        <f>+'WS2'!R82</f>
        <v>0</v>
      </c>
      <c r="AC16456" s="6770">
        <f>+'WS2'!W82</f>
        <v>0</v>
      </c>
      <c r="AD16456" s="6770">
        <f>+'WS2'!AB82</f>
        <v>0</v>
      </c>
      <c r="AE16456" s="6770">
        <f>+'WS2'!AG82</f>
        <v>0</v>
      </c>
      <c r="AF16456" s="6770">
        <f>+'WS2'!AL82</f>
        <v>0</v>
      </c>
      <c r="AG16456" s="6770">
        <f>+'WS2'!AQ82</f>
        <v>0</v>
      </c>
      <c r="AH16456" s="6770"/>
      <c r="AI16456" s="6770"/>
    </row>
    <row r="16457" spans="1:35">
      <c r="A16457" s="6995"/>
      <c r="B16457" s="6770" t="str">
        <f>+'WS2'!BG83</f>
        <v>WS2042RWD</v>
      </c>
      <c r="C16457" s="6770" t="str">
        <f>'WS2'!BC$49 &amp;" - "&amp; 'WS2'!C83 &amp;" - "&amp; 'WS2'!BG$4</f>
        <v>Enhancement expenditure by purpose ~ operating - Operating expenditure purpose ~ WATER additional line 11 [Other categories] - Raw water distribution</v>
      </c>
      <c r="D16457" s="6770" t="str">
        <f>+'WS2'!BD83</f>
        <v>£m</v>
      </c>
      <c r="E16457" s="6770" t="s">
        <v>31982</v>
      </c>
      <c r="F16457" s="6770" t="str">
        <f>'WS2'!C83</f>
        <v>Operating expenditure purpose ~ WATER additional line 11 [Other categories]</v>
      </c>
      <c r="G16457" s="6770"/>
      <c r="H16457" s="6770"/>
      <c r="I16457" s="6770"/>
      <c r="J16457" s="6770"/>
      <c r="K16457" s="6770"/>
      <c r="L16457" s="6770"/>
      <c r="M16457" s="6770"/>
      <c r="N16457" s="6770"/>
      <c r="O16457" s="6770"/>
      <c r="P16457" s="6770"/>
      <c r="Q16457" s="6770"/>
      <c r="R16457" s="6770"/>
      <c r="S16457" s="6770"/>
      <c r="T16457" s="6770"/>
      <c r="U16457" s="6770"/>
      <c r="V16457" s="6770"/>
      <c r="W16457" s="6770"/>
      <c r="X16457" s="6770"/>
      <c r="Y16457" s="6770"/>
      <c r="Z16457" s="6770">
        <f>+'WS2'!H83</f>
        <v>0</v>
      </c>
      <c r="AA16457" s="6770">
        <f>+'WS2'!M83</f>
        <v>0</v>
      </c>
      <c r="AB16457" s="6770">
        <f>+'WS2'!R83</f>
        <v>0</v>
      </c>
      <c r="AC16457" s="6770">
        <f>+'WS2'!W83</f>
        <v>0</v>
      </c>
      <c r="AD16457" s="6770">
        <f>+'WS2'!AB83</f>
        <v>0</v>
      </c>
      <c r="AE16457" s="6770">
        <f>+'WS2'!AG83</f>
        <v>0</v>
      </c>
      <c r="AF16457" s="6770">
        <f>+'WS2'!AL83</f>
        <v>0</v>
      </c>
      <c r="AG16457" s="6770">
        <f>+'WS2'!AQ83</f>
        <v>0</v>
      </c>
      <c r="AH16457" s="6770"/>
      <c r="AI16457" s="6770"/>
    </row>
    <row r="16458" spans="1:35">
      <c r="A16458" s="6995"/>
      <c r="B16458" s="6770" t="str">
        <f>+'WS2'!BG84</f>
        <v>WS2043RWD</v>
      </c>
      <c r="C16458" s="6770" t="str">
        <f>'WS2'!BC$49 &amp;" - "&amp; 'WS2'!C84 &amp;" - "&amp; 'WS2'!BG$4</f>
        <v>Enhancement expenditure by purpose ~ operating - Operating expenditure purpose ~ WATER additional line 12 [Other categories] - Raw water distribution</v>
      </c>
      <c r="D16458" s="6770" t="str">
        <f>+'WS2'!BD84</f>
        <v>£m</v>
      </c>
      <c r="E16458" s="6770" t="s">
        <v>31982</v>
      </c>
      <c r="F16458" s="6770" t="str">
        <f>'WS2'!C84</f>
        <v>Operating expenditure purpose ~ WATER additional line 12 [Other categories]</v>
      </c>
      <c r="G16458" s="6770"/>
      <c r="H16458" s="6770"/>
      <c r="I16458" s="6770"/>
      <c r="J16458" s="6770"/>
      <c r="K16458" s="6770"/>
      <c r="L16458" s="6770"/>
      <c r="M16458" s="6770"/>
      <c r="N16458" s="6770"/>
      <c r="O16458" s="6770"/>
      <c r="P16458" s="6770"/>
      <c r="Q16458" s="6770"/>
      <c r="R16458" s="6770"/>
      <c r="S16458" s="6770"/>
      <c r="T16458" s="6770"/>
      <c r="U16458" s="6770"/>
      <c r="V16458" s="6770"/>
      <c r="W16458" s="6770"/>
      <c r="X16458" s="6770"/>
      <c r="Y16458" s="6770"/>
      <c r="Z16458" s="6770">
        <f>+'WS2'!H84</f>
        <v>0</v>
      </c>
      <c r="AA16458" s="6770">
        <f>+'WS2'!M84</f>
        <v>0</v>
      </c>
      <c r="AB16458" s="6770">
        <f>+'WS2'!R84</f>
        <v>0</v>
      </c>
      <c r="AC16458" s="6770">
        <f>+'WS2'!W84</f>
        <v>0</v>
      </c>
      <c r="AD16458" s="6770">
        <f>+'WS2'!AB84</f>
        <v>0</v>
      </c>
      <c r="AE16458" s="6770">
        <f>+'WS2'!AG84</f>
        <v>0</v>
      </c>
      <c r="AF16458" s="6770">
        <f>+'WS2'!AL84</f>
        <v>0</v>
      </c>
      <c r="AG16458" s="6770">
        <f>+'WS2'!AQ84</f>
        <v>0</v>
      </c>
      <c r="AH16458" s="6770"/>
      <c r="AI16458" s="6770"/>
    </row>
    <row r="16459" spans="1:35">
      <c r="A16459" s="6995"/>
      <c r="B16459" s="6770" t="str">
        <f>+'WS2'!BG85</f>
        <v>WS2044RWD</v>
      </c>
      <c r="C16459" s="6770" t="str">
        <f>'WS2'!BC$49 &amp;" - "&amp; 'WS2'!C85 &amp;" - "&amp; 'WS2'!BG$4</f>
        <v>Enhancement expenditure by purpose ~ operating - Operating expenditure purpose ~ WATER additional line 13 [Other categories] - Raw water distribution</v>
      </c>
      <c r="D16459" s="6770" t="str">
        <f>+'WS2'!BD85</f>
        <v>£m</v>
      </c>
      <c r="E16459" s="6770" t="s">
        <v>31982</v>
      </c>
      <c r="F16459" s="6770" t="str">
        <f>'WS2'!C85</f>
        <v>Operating expenditure purpose ~ WATER additional line 13 [Other categories]</v>
      </c>
      <c r="G16459" s="6770"/>
      <c r="H16459" s="6770"/>
      <c r="I16459" s="6770"/>
      <c r="J16459" s="6770"/>
      <c r="K16459" s="6770"/>
      <c r="L16459" s="6770"/>
      <c r="M16459" s="6770"/>
      <c r="N16459" s="6770"/>
      <c r="O16459" s="6770"/>
      <c r="P16459" s="6770"/>
      <c r="Q16459" s="6770"/>
      <c r="R16459" s="6770"/>
      <c r="S16459" s="6770"/>
      <c r="T16459" s="6770"/>
      <c r="U16459" s="6770"/>
      <c r="V16459" s="6770"/>
      <c r="W16459" s="6770"/>
      <c r="X16459" s="6770"/>
      <c r="Y16459" s="6770"/>
      <c r="Z16459" s="6770">
        <f>+'WS2'!H85</f>
        <v>0</v>
      </c>
      <c r="AA16459" s="6770">
        <f>+'WS2'!M85</f>
        <v>0</v>
      </c>
      <c r="AB16459" s="6770">
        <f>+'WS2'!R85</f>
        <v>0</v>
      </c>
      <c r="AC16459" s="6770">
        <f>+'WS2'!W85</f>
        <v>0</v>
      </c>
      <c r="AD16459" s="6770">
        <f>+'WS2'!AB85</f>
        <v>0</v>
      </c>
      <c r="AE16459" s="6770">
        <f>+'WS2'!AG85</f>
        <v>0</v>
      </c>
      <c r="AF16459" s="6770">
        <f>+'WS2'!AL85</f>
        <v>0</v>
      </c>
      <c r="AG16459" s="6770">
        <f>+'WS2'!AQ85</f>
        <v>0</v>
      </c>
      <c r="AH16459" s="6770"/>
      <c r="AI16459" s="6770"/>
    </row>
    <row r="16460" spans="1:35">
      <c r="A16460" s="6995"/>
      <c r="B16460" s="6770" t="str">
        <f>+'WS2'!BG86</f>
        <v>WS2045RWD</v>
      </c>
      <c r="C16460" s="6770" t="str">
        <f>'WS2'!BC$49 &amp;" - "&amp; 'WS2'!C86 &amp;" - "&amp; 'WS2'!BG$4</f>
        <v>Enhancement expenditure by purpose ~ operating - Operating expenditure purpose ~ WATER additional line 14 [Other categories] - Raw water distribution</v>
      </c>
      <c r="D16460" s="6770" t="str">
        <f>+'WS2'!BD86</f>
        <v>£m</v>
      </c>
      <c r="E16460" s="6770" t="s">
        <v>31982</v>
      </c>
      <c r="F16460" s="6770" t="str">
        <f>'WS2'!C86</f>
        <v>Operating expenditure purpose ~ WATER additional line 14 [Other categories]</v>
      </c>
      <c r="G16460" s="6770"/>
      <c r="H16460" s="6770"/>
      <c r="I16460" s="6770"/>
      <c r="J16460" s="6770"/>
      <c r="K16460" s="6770"/>
      <c r="L16460" s="6770"/>
      <c r="M16460" s="6770"/>
      <c r="N16460" s="6770"/>
      <c r="O16460" s="6770"/>
      <c r="P16460" s="6770"/>
      <c r="Q16460" s="6770"/>
      <c r="R16460" s="6770"/>
      <c r="S16460" s="6770"/>
      <c r="T16460" s="6770"/>
      <c r="U16460" s="6770"/>
      <c r="V16460" s="6770"/>
      <c r="W16460" s="6770"/>
      <c r="X16460" s="6770"/>
      <c r="Y16460" s="6770"/>
      <c r="Z16460" s="6770">
        <f>+'WS2'!H86</f>
        <v>0</v>
      </c>
      <c r="AA16460" s="6770">
        <f>+'WS2'!M86</f>
        <v>0</v>
      </c>
      <c r="AB16460" s="6770">
        <f>+'WS2'!R86</f>
        <v>0</v>
      </c>
      <c r="AC16460" s="6770">
        <f>+'WS2'!W86</f>
        <v>0</v>
      </c>
      <c r="AD16460" s="6770">
        <f>+'WS2'!AB86</f>
        <v>0</v>
      </c>
      <c r="AE16460" s="6770">
        <f>+'WS2'!AG86</f>
        <v>0</v>
      </c>
      <c r="AF16460" s="6770">
        <f>+'WS2'!AL86</f>
        <v>0</v>
      </c>
      <c r="AG16460" s="6770">
        <f>+'WS2'!AQ86</f>
        <v>0</v>
      </c>
      <c r="AH16460" s="6770"/>
      <c r="AI16460" s="6770"/>
    </row>
    <row r="16461" spans="1:35">
      <c r="A16461" s="6995"/>
      <c r="B16461" s="6770" t="str">
        <f>+'WS2'!BG87</f>
        <v>WS2046RWD</v>
      </c>
      <c r="C16461" s="6770" t="str">
        <f>'WS2'!BC$49 &amp;" - "&amp; 'WS2'!C87 &amp;" - "&amp; 'WS2'!BG$4</f>
        <v>Enhancement expenditure by purpose ~ operating - Operating expenditure purpose ~ WATER additional line 15 [Other categories] - Raw water distribution</v>
      </c>
      <c r="D16461" s="6770" t="str">
        <f>+'WS2'!BD87</f>
        <v>£m</v>
      </c>
      <c r="E16461" s="6770" t="s">
        <v>31982</v>
      </c>
      <c r="F16461" s="6770" t="str">
        <f>'WS2'!C87</f>
        <v>Operating expenditure purpose ~ WATER additional line 15 [Other categories]</v>
      </c>
      <c r="G16461" s="6770"/>
      <c r="H16461" s="6770"/>
      <c r="I16461" s="6770"/>
      <c r="J16461" s="6770"/>
      <c r="K16461" s="6770"/>
      <c r="L16461" s="6770"/>
      <c r="M16461" s="6770"/>
      <c r="N16461" s="6770"/>
      <c r="O16461" s="6770"/>
      <c r="P16461" s="6770"/>
      <c r="Q16461" s="6770"/>
      <c r="R16461" s="6770"/>
      <c r="S16461" s="6770"/>
      <c r="T16461" s="6770"/>
      <c r="U16461" s="6770"/>
      <c r="V16461" s="6770"/>
      <c r="W16461" s="6770"/>
      <c r="X16461" s="6770"/>
      <c r="Y16461" s="6770"/>
      <c r="Z16461" s="6770">
        <f>+'WS2'!H87</f>
        <v>0</v>
      </c>
      <c r="AA16461" s="6770">
        <f>+'WS2'!M87</f>
        <v>0</v>
      </c>
      <c r="AB16461" s="6770">
        <f>+'WS2'!R87</f>
        <v>0</v>
      </c>
      <c r="AC16461" s="6770">
        <f>+'WS2'!W87</f>
        <v>0</v>
      </c>
      <c r="AD16461" s="6770">
        <f>+'WS2'!AB87</f>
        <v>0</v>
      </c>
      <c r="AE16461" s="6770">
        <f>+'WS2'!AG87</f>
        <v>0</v>
      </c>
      <c r="AF16461" s="6770">
        <f>+'WS2'!AL87</f>
        <v>0</v>
      </c>
      <c r="AG16461" s="6770">
        <f>+'WS2'!AQ87</f>
        <v>0</v>
      </c>
      <c r="AH16461" s="6770"/>
      <c r="AI16461" s="6770"/>
    </row>
    <row r="16462" spans="1:35">
      <c r="A16462" s="6995"/>
      <c r="B16462" s="6770" t="str">
        <f>+'WS2'!BG88</f>
        <v>WS2047RWD</v>
      </c>
      <c r="C16462" s="6770" t="str">
        <f>'WS2'!BC$49 &amp;" - "&amp; 'WS2'!BC88 &amp;" - "&amp; 'WS2'!BG$4</f>
        <v>Enhancement expenditure by purpose ~ operating - Total water enhancement operating expenditure  - Raw water distribution</v>
      </c>
      <c r="D16462" s="6770" t="str">
        <f>+'WS2'!BD88</f>
        <v>£m</v>
      </c>
      <c r="E16462" s="6770" t="s">
        <v>31982</v>
      </c>
      <c r="F16462" s="6770"/>
      <c r="G16462" s="6770"/>
      <c r="H16462" s="6770"/>
      <c r="I16462" s="6770"/>
      <c r="J16462" s="6770"/>
      <c r="K16462" s="6770"/>
      <c r="L16462" s="6770"/>
      <c r="M16462" s="6770"/>
      <c r="N16462" s="6770"/>
      <c r="O16462" s="6770"/>
      <c r="P16462" s="6770"/>
      <c r="Q16462" s="6770"/>
      <c r="R16462" s="6770"/>
      <c r="S16462" s="6770"/>
      <c r="T16462" s="6770"/>
      <c r="U16462" s="6770"/>
      <c r="V16462" s="6770"/>
      <c r="W16462" s="6770"/>
      <c r="X16462" s="6770"/>
      <c r="Y16462" s="6770"/>
      <c r="Z16462" s="6770">
        <f>+'WS2'!H88</f>
        <v>0</v>
      </c>
      <c r="AA16462" s="6770">
        <f>+'WS2'!M88</f>
        <v>0.01</v>
      </c>
      <c r="AB16462" s="6770">
        <f>+'WS2'!R88</f>
        <v>6.0999999999999999E-2</v>
      </c>
      <c r="AC16462" s="6770">
        <f>+'WS2'!W88</f>
        <v>0</v>
      </c>
      <c r="AD16462" s="6770">
        <f>+'WS2'!AB88</f>
        <v>0</v>
      </c>
      <c r="AE16462" s="6770">
        <f>+'WS2'!AG88</f>
        <v>0</v>
      </c>
      <c r="AF16462" s="6770">
        <f>+'WS2'!AL88</f>
        <v>0</v>
      </c>
      <c r="AG16462" s="6770">
        <f>+'WS2'!AQ88</f>
        <v>0</v>
      </c>
      <c r="AH16462" s="6770"/>
      <c r="AI16462" s="6770"/>
    </row>
    <row r="16463" spans="1:35">
      <c r="A16463" s="6995"/>
      <c r="B16463" s="6770" t="str">
        <f>+'WS2'!BH9</f>
        <v>WS2001WT</v>
      </c>
      <c r="C16463" s="6770" t="str">
        <f>'WS2'!BC$8 &amp;" - "&amp; 'WS2'!BC9 &amp;" - "&amp; 'WS2'!BH$4</f>
        <v>Enhancement expenditure by purpose ~ capital - WINEP / NEP ~ Making ecological improvements at abstractions (Habitats Directive, SSSI, NERC, BAPs) - Water treatment</v>
      </c>
      <c r="D16463" s="6770" t="str">
        <f>+'WS2'!BD9</f>
        <v>£m</v>
      </c>
      <c r="E16463" s="6770" t="s">
        <v>31982</v>
      </c>
      <c r="F16463" s="6770"/>
      <c r="G16463" s="6770"/>
      <c r="H16463" s="6770"/>
      <c r="I16463" s="6770"/>
      <c r="J16463" s="6770"/>
      <c r="K16463" s="6770"/>
      <c r="L16463" s="6770"/>
      <c r="M16463" s="6770"/>
      <c r="N16463" s="6770"/>
      <c r="O16463" s="6770"/>
      <c r="P16463" s="6770"/>
      <c r="Q16463" s="6770"/>
      <c r="R16463" s="6770"/>
      <c r="S16463" s="6770"/>
      <c r="T16463" s="6770"/>
      <c r="U16463" s="6770"/>
      <c r="V16463" s="6770"/>
      <c r="W16463" s="6770"/>
      <c r="X16463" s="6770"/>
      <c r="Y16463" s="6770"/>
      <c r="Z16463" s="6770">
        <f>+'WS2'!I9</f>
        <v>0</v>
      </c>
      <c r="AA16463" s="6770">
        <f>+'WS2'!N9</f>
        <v>0</v>
      </c>
      <c r="AB16463" s="6770">
        <f>+'WS2'!S9</f>
        <v>0</v>
      </c>
      <c r="AC16463" s="6770">
        <f>+'WS2'!X9</f>
        <v>0</v>
      </c>
      <c r="AD16463" s="6770">
        <f>+'WS2'!AC9</f>
        <v>0</v>
      </c>
      <c r="AE16463" s="6770">
        <f>+'WS2'!AH9</f>
        <v>0</v>
      </c>
      <c r="AF16463" s="6770">
        <f>+'WS2'!AM9</f>
        <v>0</v>
      </c>
      <c r="AG16463" s="6770">
        <f>+'WS2'!AR9</f>
        <v>0</v>
      </c>
      <c r="AH16463" s="6770"/>
      <c r="AI16463" s="6770"/>
    </row>
    <row r="16464" spans="1:35">
      <c r="A16464" s="6995"/>
      <c r="B16464" s="6770" t="str">
        <f>+'WS2'!BH10</f>
        <v>WS2002WT</v>
      </c>
      <c r="C16464" s="6770" t="str">
        <f>'WS2'!BC$8 &amp;" - "&amp; 'WS2'!BC10 &amp;" - "&amp; 'WS2'!BH$4</f>
        <v>Enhancement expenditure by purpose ~ capital - WINEP / NEP ~ Eels Regulations (measures at intakes) - Water treatment</v>
      </c>
      <c r="D16464" s="6770" t="str">
        <f>+'WS2'!BD10</f>
        <v>£m</v>
      </c>
      <c r="E16464" s="6770" t="s">
        <v>31982</v>
      </c>
      <c r="F16464" s="6770"/>
      <c r="G16464" s="6770"/>
      <c r="H16464" s="6770"/>
      <c r="I16464" s="6770"/>
      <c r="J16464" s="6770"/>
      <c r="K16464" s="6770"/>
      <c r="L16464" s="6770"/>
      <c r="M16464" s="6770"/>
      <c r="N16464" s="6770"/>
      <c r="O16464" s="6770"/>
      <c r="P16464" s="6770"/>
      <c r="Q16464" s="6770"/>
      <c r="R16464" s="6770"/>
      <c r="S16464" s="6770"/>
      <c r="T16464" s="6770"/>
      <c r="U16464" s="6770"/>
      <c r="V16464" s="6770"/>
      <c r="W16464" s="6770"/>
      <c r="X16464" s="6770"/>
      <c r="Y16464" s="6770"/>
      <c r="Z16464" s="6770">
        <f>+'WS2'!I10</f>
        <v>0</v>
      </c>
      <c r="AA16464" s="6770">
        <f>+'WS2'!N10</f>
        <v>0</v>
      </c>
      <c r="AB16464" s="6770">
        <f>+'WS2'!S10</f>
        <v>0</v>
      </c>
      <c r="AC16464" s="6770">
        <f>+'WS2'!X10</f>
        <v>0</v>
      </c>
      <c r="AD16464" s="6770">
        <f>+'WS2'!AC10</f>
        <v>0</v>
      </c>
      <c r="AE16464" s="6770">
        <f>+'WS2'!AH10</f>
        <v>0</v>
      </c>
      <c r="AF16464" s="6770">
        <f>+'WS2'!AM10</f>
        <v>0</v>
      </c>
      <c r="AG16464" s="6770">
        <f>+'WS2'!AR10</f>
        <v>0</v>
      </c>
      <c r="AH16464" s="6770"/>
      <c r="AI16464" s="6770"/>
    </row>
    <row r="16465" spans="1:35">
      <c r="A16465" s="6995"/>
      <c r="B16465" s="6770" t="str">
        <f>+'WS2'!BH11</f>
        <v>WS2003WT</v>
      </c>
      <c r="C16465" s="6770" t="str">
        <f>'WS2'!BC$8 &amp;" - "&amp; 'WS2'!BC11 &amp;" - "&amp; 'WS2'!BH$4</f>
        <v>Enhancement expenditure by purpose ~ capital - WINEP / NEP ~ Invasive non-native species - Water treatment</v>
      </c>
      <c r="D16465" s="6770" t="str">
        <f>+'WS2'!BD11</f>
        <v>£m</v>
      </c>
      <c r="E16465" s="6770" t="s">
        <v>31982</v>
      </c>
      <c r="F16465" s="6770"/>
      <c r="G16465" s="6770"/>
      <c r="H16465" s="6770"/>
      <c r="I16465" s="6770"/>
      <c r="J16465" s="6770"/>
      <c r="K16465" s="6770"/>
      <c r="L16465" s="6770"/>
      <c r="M16465" s="6770"/>
      <c r="N16465" s="6770"/>
      <c r="O16465" s="6770"/>
      <c r="P16465" s="6770"/>
      <c r="Q16465" s="6770"/>
      <c r="R16465" s="6770"/>
      <c r="S16465" s="6770"/>
      <c r="T16465" s="6770"/>
      <c r="U16465" s="6770"/>
      <c r="V16465" s="6770"/>
      <c r="W16465" s="6770"/>
      <c r="X16465" s="6770"/>
      <c r="Y16465" s="6770"/>
      <c r="Z16465" s="6770">
        <f>+'WS2'!I11</f>
        <v>0</v>
      </c>
      <c r="AA16465" s="6770">
        <f>+'WS2'!N11</f>
        <v>0</v>
      </c>
      <c r="AB16465" s="6770">
        <f>+'WS2'!S11</f>
        <v>0</v>
      </c>
      <c r="AC16465" s="6770">
        <f>+'WS2'!X11</f>
        <v>0</v>
      </c>
      <c r="AD16465" s="6770">
        <f>+'WS2'!AC11</f>
        <v>0</v>
      </c>
      <c r="AE16465" s="6770">
        <f>+'WS2'!AH11</f>
        <v>0</v>
      </c>
      <c r="AF16465" s="6770">
        <f>+'WS2'!AM11</f>
        <v>0</v>
      </c>
      <c r="AG16465" s="6770">
        <f>+'WS2'!AR11</f>
        <v>0</v>
      </c>
      <c r="AH16465" s="6770"/>
      <c r="AI16465" s="6770"/>
    </row>
    <row r="16466" spans="1:35">
      <c r="A16466" s="6995"/>
      <c r="B16466" s="6770" t="str">
        <f>+'WS2'!BH12</f>
        <v>W3002WT</v>
      </c>
      <c r="C16466" s="6770" t="str">
        <f>'WS2'!BC$8 &amp;" - "&amp; 'WS2'!BC12 &amp;" - "&amp; 'WS2'!BH$4</f>
        <v>Enhancement expenditure by purpose ~ capital - Addressing low pressure - Water treatment</v>
      </c>
      <c r="D16466" s="6770" t="str">
        <f>+'WS2'!BD12</f>
        <v>£m</v>
      </c>
      <c r="E16466" s="6770" t="s">
        <v>31982</v>
      </c>
      <c r="F16466" s="6770"/>
      <c r="G16466" s="6770"/>
      <c r="H16466" s="6770"/>
      <c r="I16466" s="6770"/>
      <c r="J16466" s="6770"/>
      <c r="K16466" s="6770"/>
      <c r="L16466" s="6770"/>
      <c r="M16466" s="6770"/>
      <c r="N16466" s="6770"/>
      <c r="O16466" s="6770"/>
      <c r="P16466" s="6770"/>
      <c r="Q16466" s="6770"/>
      <c r="R16466" s="6770"/>
      <c r="S16466" s="6770"/>
      <c r="T16466" s="6770"/>
      <c r="U16466" s="6770"/>
      <c r="V16466" s="6770"/>
      <c r="W16466" s="6770"/>
      <c r="X16466" s="6770"/>
      <c r="Y16466" s="6770"/>
      <c r="Z16466" s="6770">
        <f>+'WS2'!I12</f>
        <v>0</v>
      </c>
      <c r="AA16466" s="6770">
        <f>+'WS2'!N12</f>
        <v>0</v>
      </c>
      <c r="AB16466" s="6770">
        <f>+'WS2'!S12</f>
        <v>0</v>
      </c>
      <c r="AC16466" s="6770">
        <f>+'WS2'!X12</f>
        <v>0</v>
      </c>
      <c r="AD16466" s="6770">
        <f>+'WS2'!AC12</f>
        <v>0</v>
      </c>
      <c r="AE16466" s="6770">
        <f>+'WS2'!AH12</f>
        <v>0</v>
      </c>
      <c r="AF16466" s="6770">
        <f>+'WS2'!AM12</f>
        <v>0</v>
      </c>
      <c r="AG16466" s="6770">
        <f>+'WS2'!AR12</f>
        <v>0</v>
      </c>
      <c r="AH16466" s="6770"/>
      <c r="AI16466" s="6770"/>
    </row>
    <row r="16467" spans="1:35">
      <c r="A16467" s="6995"/>
      <c r="B16467" s="6770" t="str">
        <f>+'WS2'!BH13</f>
        <v>W3003WT</v>
      </c>
      <c r="C16467" s="6770" t="str">
        <f>'WS2'!BC$8 &amp;" - "&amp; 'WS2'!BC13 &amp;" - "&amp; 'WS2'!BH$4</f>
        <v>Enhancement expenditure by purpose ~ capital - Improving taste / odour / colour - Water treatment</v>
      </c>
      <c r="D16467" s="6770" t="str">
        <f>+'WS2'!BD13</f>
        <v>£m</v>
      </c>
      <c r="E16467" s="6770" t="s">
        <v>31982</v>
      </c>
      <c r="F16467" s="6770"/>
      <c r="G16467" s="6770"/>
      <c r="H16467" s="6770"/>
      <c r="I16467" s="6770"/>
      <c r="J16467" s="6770"/>
      <c r="K16467" s="6770"/>
      <c r="L16467" s="6770"/>
      <c r="M16467" s="6770"/>
      <c r="N16467" s="6770"/>
      <c r="O16467" s="6770"/>
      <c r="P16467" s="6770"/>
      <c r="Q16467" s="6770"/>
      <c r="R16467" s="6770"/>
      <c r="S16467" s="6770"/>
      <c r="T16467" s="6770"/>
      <c r="U16467" s="6770"/>
      <c r="V16467" s="6770"/>
      <c r="W16467" s="6770"/>
      <c r="X16467" s="6770"/>
      <c r="Y16467" s="6770"/>
      <c r="Z16467" s="6770">
        <f>+'WS2'!I13</f>
        <v>-4.6806969780752664E-3</v>
      </c>
      <c r="AA16467" s="6770">
        <f>+'WS2'!N13</f>
        <v>4.9560320944326353E-3</v>
      </c>
      <c r="AB16467" s="6770">
        <f>+'WS2'!S13</f>
        <v>0</v>
      </c>
      <c r="AC16467" s="6770">
        <f>+'WS2'!X13</f>
        <v>0</v>
      </c>
      <c r="AD16467" s="6770">
        <f>+'WS2'!AC13</f>
        <v>0</v>
      </c>
      <c r="AE16467" s="6770">
        <f>+'WS2'!AH13</f>
        <v>0</v>
      </c>
      <c r="AF16467" s="6770">
        <f>+'WS2'!AM13</f>
        <v>0</v>
      </c>
      <c r="AG16467" s="6770">
        <f>+'WS2'!AR13</f>
        <v>0</v>
      </c>
      <c r="AH16467" s="6770"/>
      <c r="AI16467" s="6770"/>
    </row>
    <row r="16468" spans="1:35">
      <c r="A16468" s="6995"/>
      <c r="B16468" s="6770" t="str">
        <f>+'WS2'!BH14</f>
        <v>W3006WT</v>
      </c>
      <c r="C16468" s="6770" t="str">
        <f>'WS2'!BC$8 &amp;" - "&amp; 'WS2'!BC14 &amp;" - "&amp; 'WS2'!BH$4</f>
        <v>Enhancement expenditure by purpose ~ capital - Meeting lead standards - Water treatment</v>
      </c>
      <c r="D16468" s="6770" t="str">
        <f>+'WS2'!BD14</f>
        <v>£m</v>
      </c>
      <c r="E16468" s="6770" t="s">
        <v>31982</v>
      </c>
      <c r="F16468" s="6770"/>
      <c r="G16468" s="6770"/>
      <c r="H16468" s="6770"/>
      <c r="I16468" s="6770"/>
      <c r="J16468" s="6770"/>
      <c r="K16468" s="6770"/>
      <c r="L16468" s="6770"/>
      <c r="M16468" s="6770"/>
      <c r="N16468" s="6770"/>
      <c r="O16468" s="6770"/>
      <c r="P16468" s="6770"/>
      <c r="Q16468" s="6770"/>
      <c r="R16468" s="6770"/>
      <c r="S16468" s="6770"/>
      <c r="T16468" s="6770"/>
      <c r="U16468" s="6770"/>
      <c r="V16468" s="6770"/>
      <c r="W16468" s="6770"/>
      <c r="X16468" s="6770"/>
      <c r="Y16468" s="6770"/>
      <c r="Z16468" s="6770">
        <f>+'WS2'!I14</f>
        <v>4.2898532348884091E-2</v>
      </c>
      <c r="AA16468" s="6770">
        <f>+'WS2'!N14</f>
        <v>0.75610364363059335</v>
      </c>
      <c r="AB16468" s="6770">
        <f>+'WS2'!S14</f>
        <v>0.36652613294117653</v>
      </c>
      <c r="AC16468" s="6770">
        <f>+'WS2'!X14</f>
        <v>1.02107986879059</v>
      </c>
      <c r="AD16468" s="6770">
        <f>+'WS2'!AC14</f>
        <v>0.89582687221267521</v>
      </c>
      <c r="AE16468" s="6770">
        <f>+'WS2'!AH14</f>
        <v>0.80082894142136007</v>
      </c>
      <c r="AF16468" s="6770">
        <f>+'WS2'!AM14</f>
        <v>0</v>
      </c>
      <c r="AG16468" s="6770">
        <f>+'WS2'!AR14</f>
        <v>0</v>
      </c>
      <c r="AH16468" s="6770"/>
      <c r="AI16468" s="6770"/>
    </row>
    <row r="16469" spans="1:35">
      <c r="A16469" s="6995"/>
      <c r="B16469" s="6770" t="str">
        <f>+'WS2'!BH15</f>
        <v>W3007SWT</v>
      </c>
      <c r="C16469" s="6770" t="str">
        <f>'WS2'!BC$8 &amp;" - "&amp; 'WS2'!BC15 &amp;" - "&amp; 'WS2'!BH$4</f>
        <v>Enhancement expenditure by purpose ~ capital - Supply side enhancements to the supply/demand balance (dry year critical / peak conditions) - Water treatment</v>
      </c>
      <c r="D16469" s="6770" t="str">
        <f>+'WS2'!BD15</f>
        <v>£m</v>
      </c>
      <c r="E16469" s="6770" t="s">
        <v>31982</v>
      </c>
      <c r="F16469" s="6770"/>
      <c r="G16469" s="6770"/>
      <c r="H16469" s="6770"/>
      <c r="I16469" s="6770"/>
      <c r="J16469" s="6770"/>
      <c r="K16469" s="6770"/>
      <c r="L16469" s="6770"/>
      <c r="M16469" s="6770"/>
      <c r="N16469" s="6770"/>
      <c r="O16469" s="6770"/>
      <c r="P16469" s="6770"/>
      <c r="Q16469" s="6770"/>
      <c r="R16469" s="6770"/>
      <c r="S16469" s="6770"/>
      <c r="T16469" s="6770"/>
      <c r="U16469" s="6770"/>
      <c r="V16469" s="6770"/>
      <c r="W16469" s="6770"/>
      <c r="X16469" s="6770"/>
      <c r="Y16469" s="6770"/>
      <c r="Z16469" s="6770">
        <f>+'WS2'!I15</f>
        <v>0</v>
      </c>
      <c r="AA16469" s="6770">
        <f>+'WS2'!N15</f>
        <v>0</v>
      </c>
      <c r="AB16469" s="6770">
        <f>+'WS2'!S15</f>
        <v>0</v>
      </c>
      <c r="AC16469" s="6770">
        <f>+'WS2'!X15</f>
        <v>0</v>
      </c>
      <c r="AD16469" s="6770">
        <f>+'WS2'!AC15</f>
        <v>0</v>
      </c>
      <c r="AE16469" s="6770">
        <f>+'WS2'!AH15</f>
        <v>0</v>
      </c>
      <c r="AF16469" s="6770">
        <f>+'WS2'!AM15</f>
        <v>0</v>
      </c>
      <c r="AG16469" s="6770">
        <f>+'WS2'!AR15</f>
        <v>0</v>
      </c>
      <c r="AH16469" s="6770"/>
      <c r="AI16469" s="6770"/>
    </row>
    <row r="16470" spans="1:35">
      <c r="A16470" s="6995"/>
      <c r="B16470" s="6770" t="str">
        <f>+'WS2'!BH16</f>
        <v>W3008SWT</v>
      </c>
      <c r="C16470" s="6770" t="str">
        <f>'WS2'!BC$8 &amp;" - "&amp; 'WS2'!BC16 &amp;" - "&amp; 'WS2'!BH$4</f>
        <v>Enhancement expenditure by purpose ~ capital - Supply side enhancements to the supply/demand balance (dry year annual average conditions) - Water treatment</v>
      </c>
      <c r="D16470" s="6770" t="str">
        <f>+'WS2'!BD16</f>
        <v>£m</v>
      </c>
      <c r="E16470" s="6770" t="s">
        <v>31982</v>
      </c>
      <c r="F16470" s="6770"/>
      <c r="G16470" s="6770"/>
      <c r="H16470" s="6770"/>
      <c r="I16470" s="6770"/>
      <c r="J16470" s="6770"/>
      <c r="K16470" s="6770"/>
      <c r="L16470" s="6770"/>
      <c r="M16470" s="6770"/>
      <c r="N16470" s="6770"/>
      <c r="O16470" s="6770"/>
      <c r="P16470" s="6770"/>
      <c r="Q16470" s="6770"/>
      <c r="R16470" s="6770"/>
      <c r="S16470" s="6770"/>
      <c r="T16470" s="6770"/>
      <c r="U16470" s="6770"/>
      <c r="V16470" s="6770"/>
      <c r="W16470" s="6770"/>
      <c r="X16470" s="6770"/>
      <c r="Y16470" s="6770"/>
      <c r="Z16470" s="6770">
        <f>+'WS2'!I16</f>
        <v>9.9658180774408063</v>
      </c>
      <c r="AA16470" s="6770">
        <f>+'WS2'!N16</f>
        <v>0.32907309560385384</v>
      </c>
      <c r="AB16470" s="6770">
        <f>+'WS2'!S16</f>
        <v>1.0757751247058822</v>
      </c>
      <c r="AC16470" s="6770">
        <f>+'WS2'!X16</f>
        <v>0</v>
      </c>
      <c r="AD16470" s="6770">
        <f>+'WS2'!AC16</f>
        <v>0</v>
      </c>
      <c r="AE16470" s="6770">
        <f>+'WS2'!AH16</f>
        <v>0</v>
      </c>
      <c r="AF16470" s="6770">
        <f>+'WS2'!AM16</f>
        <v>0</v>
      </c>
      <c r="AG16470" s="6770">
        <f>+'WS2'!AR16</f>
        <v>0</v>
      </c>
      <c r="AH16470" s="6770"/>
      <c r="AI16470" s="6770"/>
    </row>
    <row r="16471" spans="1:35">
      <c r="A16471" s="6995"/>
      <c r="B16471" s="6770" t="str">
        <f>+'WS2'!BH17</f>
        <v>W3007DWT</v>
      </c>
      <c r="C16471" s="6770" t="str">
        <f>'WS2'!BC$8 &amp;" - "&amp; 'WS2'!BC17 &amp;" - "&amp; 'WS2'!BH$4</f>
        <v>Enhancement expenditure by purpose ~ capital - Demand side enhancements to the supply/demand balance (dry year critical / peak conditions) - Water treatment</v>
      </c>
      <c r="D16471" s="6770" t="str">
        <f>+'WS2'!BD17</f>
        <v>£m</v>
      </c>
      <c r="E16471" s="6770" t="s">
        <v>31982</v>
      </c>
      <c r="F16471" s="6770"/>
      <c r="G16471" s="6770"/>
      <c r="H16471" s="6770"/>
      <c r="I16471" s="6770"/>
      <c r="J16471" s="6770"/>
      <c r="K16471" s="6770"/>
      <c r="L16471" s="6770"/>
      <c r="M16471" s="6770"/>
      <c r="N16471" s="6770"/>
      <c r="O16471" s="6770"/>
      <c r="P16471" s="6770"/>
      <c r="Q16471" s="6770"/>
      <c r="R16471" s="6770"/>
      <c r="S16471" s="6770"/>
      <c r="T16471" s="6770"/>
      <c r="U16471" s="6770"/>
      <c r="V16471" s="6770"/>
      <c r="W16471" s="6770"/>
      <c r="X16471" s="6770"/>
      <c r="Y16471" s="6770"/>
      <c r="Z16471" s="6770">
        <f>+'WS2'!I17</f>
        <v>0</v>
      </c>
      <c r="AA16471" s="6770">
        <f>+'WS2'!N17</f>
        <v>0</v>
      </c>
      <c r="AB16471" s="6770">
        <f>+'WS2'!S17</f>
        <v>0</v>
      </c>
      <c r="AC16471" s="6770">
        <f>+'WS2'!X17</f>
        <v>0</v>
      </c>
      <c r="AD16471" s="6770">
        <f>+'WS2'!AC17</f>
        <v>0</v>
      </c>
      <c r="AE16471" s="6770">
        <f>+'WS2'!AH17</f>
        <v>0</v>
      </c>
      <c r="AF16471" s="6770">
        <f>+'WS2'!AM17</f>
        <v>0</v>
      </c>
      <c r="AG16471" s="6770">
        <f>+'WS2'!AR17</f>
        <v>0</v>
      </c>
      <c r="AH16471" s="6770"/>
      <c r="AI16471" s="6770"/>
    </row>
    <row r="16472" spans="1:35">
      <c r="A16472" s="6995"/>
      <c r="B16472" s="6770" t="str">
        <f>+'WS2'!BH18</f>
        <v>W3008DWT</v>
      </c>
      <c r="C16472" s="6770" t="str">
        <f>'WS2'!BC$8 &amp;" - "&amp; 'WS2'!BC18 &amp;" - "&amp; 'WS2'!BH$4</f>
        <v>Enhancement expenditure by purpose ~ capital - Demand side enhancements to the supply/demand balance (dry year annual average conditions) - Water treatment</v>
      </c>
      <c r="D16472" s="6770" t="str">
        <f>+'WS2'!BD18</f>
        <v>£m</v>
      </c>
      <c r="E16472" s="6770" t="s">
        <v>31982</v>
      </c>
      <c r="F16472" s="6770"/>
      <c r="G16472" s="6770"/>
      <c r="H16472" s="6770"/>
      <c r="I16472" s="6770"/>
      <c r="J16472" s="6770"/>
      <c r="K16472" s="6770"/>
      <c r="L16472" s="6770"/>
      <c r="M16472" s="6770"/>
      <c r="N16472" s="6770"/>
      <c r="O16472" s="6770"/>
      <c r="P16472" s="6770"/>
      <c r="Q16472" s="6770"/>
      <c r="R16472" s="6770"/>
      <c r="S16472" s="6770"/>
      <c r="T16472" s="6770"/>
      <c r="U16472" s="6770"/>
      <c r="V16472" s="6770"/>
      <c r="W16472" s="6770"/>
      <c r="X16472" s="6770"/>
      <c r="Y16472" s="6770"/>
      <c r="Z16472" s="6770">
        <f>+'WS2'!I18</f>
        <v>0</v>
      </c>
      <c r="AA16472" s="6770">
        <f>+'WS2'!N18</f>
        <v>0</v>
      </c>
      <c r="AB16472" s="6770">
        <f>+'WS2'!S18</f>
        <v>0</v>
      </c>
      <c r="AC16472" s="6770">
        <f>+'WS2'!X18</f>
        <v>0</v>
      </c>
      <c r="AD16472" s="6770">
        <f>+'WS2'!AC18</f>
        <v>0</v>
      </c>
      <c r="AE16472" s="6770">
        <f>+'WS2'!AH18</f>
        <v>0</v>
      </c>
      <c r="AF16472" s="6770">
        <f>+'WS2'!AM18</f>
        <v>0</v>
      </c>
      <c r="AG16472" s="6770">
        <f>+'WS2'!AR18</f>
        <v>0</v>
      </c>
      <c r="AH16472" s="6770"/>
      <c r="AI16472" s="6770"/>
    </row>
    <row r="16473" spans="1:35">
      <c r="A16473" s="6995"/>
      <c r="B16473" s="6770" t="str">
        <f>+'WS2'!BH19</f>
        <v>W3009WT</v>
      </c>
      <c r="C16473" s="6770" t="str">
        <f>'WS2'!BC$8 &amp;" - "&amp; 'WS2'!BC19 &amp;" - "&amp; 'WS2'!BH$4</f>
        <v>Enhancement expenditure by purpose ~ capital - New developments - Water treatment</v>
      </c>
      <c r="D16473" s="6770" t="str">
        <f>+'WS2'!BD19</f>
        <v>£m</v>
      </c>
      <c r="E16473" s="6770" t="s">
        <v>31982</v>
      </c>
      <c r="F16473" s="6770"/>
      <c r="G16473" s="6770"/>
      <c r="H16473" s="6770"/>
      <c r="I16473" s="6770"/>
      <c r="J16473" s="6770"/>
      <c r="K16473" s="6770"/>
      <c r="L16473" s="6770"/>
      <c r="M16473" s="6770"/>
      <c r="N16473" s="6770"/>
      <c r="O16473" s="6770"/>
      <c r="P16473" s="6770"/>
      <c r="Q16473" s="6770"/>
      <c r="R16473" s="6770"/>
      <c r="S16473" s="6770"/>
      <c r="T16473" s="6770"/>
      <c r="U16473" s="6770"/>
      <c r="V16473" s="6770"/>
      <c r="W16473" s="6770"/>
      <c r="X16473" s="6770"/>
      <c r="Y16473" s="6770"/>
      <c r="Z16473" s="6770">
        <f>+'WS2'!I19</f>
        <v>0</v>
      </c>
      <c r="AA16473" s="6770">
        <f>+'WS2'!N19</f>
        <v>0</v>
      </c>
      <c r="AB16473" s="6770">
        <f>+'WS2'!S19</f>
        <v>0</v>
      </c>
      <c r="AC16473" s="6770">
        <f>+'WS2'!X19</f>
        <v>0</v>
      </c>
      <c r="AD16473" s="6770">
        <f>+'WS2'!AC19</f>
        <v>0</v>
      </c>
      <c r="AE16473" s="6770">
        <f>+'WS2'!AH19</f>
        <v>0</v>
      </c>
      <c r="AF16473" s="6770">
        <f>+'WS2'!AM19</f>
        <v>0</v>
      </c>
      <c r="AG16473" s="6770">
        <f>+'WS2'!AR19</f>
        <v>0</v>
      </c>
      <c r="AH16473" s="6770"/>
      <c r="AI16473" s="6770"/>
    </row>
    <row r="16474" spans="1:35">
      <c r="A16474" s="6995"/>
      <c r="B16474" s="6770" t="str">
        <f>+'WS2'!BH20</f>
        <v>WS2004WT</v>
      </c>
      <c r="C16474" s="6770" t="str">
        <f>'WS2'!BC$8 &amp;" - "&amp; 'WS2'!BC20 &amp;" - "&amp; 'WS2'!BH$4</f>
        <v>Enhancement expenditure by purpose ~ capital - New connections element of new development (CPs, meters) - Water treatment</v>
      </c>
      <c r="D16474" s="6770" t="str">
        <f>+'WS2'!BD20</f>
        <v>£m</v>
      </c>
      <c r="E16474" s="6770" t="s">
        <v>31982</v>
      </c>
      <c r="F16474" s="6770"/>
      <c r="G16474" s="6770"/>
      <c r="H16474" s="6770"/>
      <c r="I16474" s="6770"/>
      <c r="J16474" s="6770"/>
      <c r="K16474" s="6770"/>
      <c r="L16474" s="6770"/>
      <c r="M16474" s="6770"/>
      <c r="N16474" s="6770"/>
      <c r="O16474" s="6770"/>
      <c r="P16474" s="6770"/>
      <c r="Q16474" s="6770"/>
      <c r="R16474" s="6770"/>
      <c r="S16474" s="6770"/>
      <c r="T16474" s="6770"/>
      <c r="U16474" s="6770"/>
      <c r="V16474" s="6770"/>
      <c r="W16474" s="6770"/>
      <c r="X16474" s="6770"/>
      <c r="Y16474" s="6770"/>
      <c r="Z16474" s="6770">
        <f>+'WS2'!I20</f>
        <v>0</v>
      </c>
      <c r="AA16474" s="6770">
        <f>+'WS2'!N20</f>
        <v>0</v>
      </c>
      <c r="AB16474" s="6770">
        <f>+'WS2'!S20</f>
        <v>0</v>
      </c>
      <c r="AC16474" s="6770">
        <f>+'WS2'!X20</f>
        <v>0</v>
      </c>
      <c r="AD16474" s="6770">
        <f>+'WS2'!AC20</f>
        <v>0</v>
      </c>
      <c r="AE16474" s="6770">
        <f>+'WS2'!AH20</f>
        <v>0</v>
      </c>
      <c r="AF16474" s="6770">
        <f>+'WS2'!AM20</f>
        <v>0</v>
      </c>
      <c r="AG16474" s="6770">
        <f>+'WS2'!AR20</f>
        <v>0</v>
      </c>
      <c r="AH16474" s="6770"/>
      <c r="AI16474" s="6770"/>
    </row>
    <row r="16475" spans="1:35">
      <c r="A16475" s="6995"/>
      <c r="B16475" s="6770" t="str">
        <f>+'WS2'!BH21</f>
        <v>W3010WT</v>
      </c>
      <c r="C16475" s="6770" t="str">
        <f>'WS2'!BC$8 &amp;" - "&amp; 'WS2'!BC21 &amp;" - "&amp; 'WS2'!BH$4</f>
        <v>Enhancement expenditure by purpose ~ capital - Investment to address raw water deterioration (THM, nitrates, Crypto, pesticides, others) - Water treatment</v>
      </c>
      <c r="D16475" s="6770" t="str">
        <f>+'WS2'!BD21</f>
        <v>£m</v>
      </c>
      <c r="E16475" s="6770" t="s">
        <v>31982</v>
      </c>
      <c r="F16475" s="6770"/>
      <c r="G16475" s="6770"/>
      <c r="H16475" s="6770"/>
      <c r="I16475" s="6770"/>
      <c r="J16475" s="6770"/>
      <c r="K16475" s="6770"/>
      <c r="L16475" s="6770"/>
      <c r="M16475" s="6770"/>
      <c r="N16475" s="6770"/>
      <c r="O16475" s="6770"/>
      <c r="P16475" s="6770"/>
      <c r="Q16475" s="6770"/>
      <c r="R16475" s="6770"/>
      <c r="S16475" s="6770"/>
      <c r="T16475" s="6770"/>
      <c r="U16475" s="6770"/>
      <c r="V16475" s="6770"/>
      <c r="W16475" s="6770"/>
      <c r="X16475" s="6770"/>
      <c r="Y16475" s="6770"/>
      <c r="Z16475" s="6770">
        <f>+'WS2'!I21</f>
        <v>8.1203031249181432</v>
      </c>
      <c r="AA16475" s="6770">
        <f>+'WS2'!N21</f>
        <v>7.6550534993454953</v>
      </c>
      <c r="AB16475" s="6770">
        <f>+'WS2'!S21</f>
        <v>7.4380383155647056</v>
      </c>
      <c r="AC16475" s="6770">
        <f>+'WS2'!X21</f>
        <v>5.1435874772425203</v>
      </c>
      <c r="AD16475" s="6770">
        <f>+'WS2'!AC21</f>
        <v>15.541361885521933</v>
      </c>
      <c r="AE16475" s="6770">
        <f>+'WS2'!AH21</f>
        <v>2.0927081677768165</v>
      </c>
      <c r="AF16475" s="6770">
        <f>+'WS2'!AM21</f>
        <v>0</v>
      </c>
      <c r="AG16475" s="6770">
        <f>+'WS2'!AR21</f>
        <v>0</v>
      </c>
      <c r="AH16475" s="6770"/>
      <c r="AI16475" s="6770"/>
    </row>
    <row r="16476" spans="1:35">
      <c r="A16476" s="6995"/>
      <c r="B16476" s="6770" t="str">
        <f>+'WS2'!BH22</f>
        <v>W3011WT</v>
      </c>
      <c r="C16476" s="6770" t="str">
        <f>'WS2'!BC$8 &amp;" - "&amp; 'WS2'!BC22 &amp;" - "&amp; 'WS2'!BH$4</f>
        <v>Enhancement expenditure by purpose ~ capital - Resilience - Water treatment</v>
      </c>
      <c r="D16476" s="6770" t="str">
        <f>+'WS2'!BD22</f>
        <v>£m</v>
      </c>
      <c r="E16476" s="6770" t="s">
        <v>31982</v>
      </c>
      <c r="F16476" s="6770"/>
      <c r="G16476" s="6770"/>
      <c r="H16476" s="6770"/>
      <c r="I16476" s="6770"/>
      <c r="J16476" s="6770"/>
      <c r="K16476" s="6770"/>
      <c r="L16476" s="6770"/>
      <c r="M16476" s="6770"/>
      <c r="N16476" s="6770"/>
      <c r="O16476" s="6770"/>
      <c r="P16476" s="6770"/>
      <c r="Q16476" s="6770"/>
      <c r="R16476" s="6770"/>
      <c r="S16476" s="6770"/>
      <c r="T16476" s="6770"/>
      <c r="U16476" s="6770"/>
      <c r="V16476" s="6770"/>
      <c r="W16476" s="6770"/>
      <c r="X16476" s="6770"/>
      <c r="Y16476" s="6770"/>
      <c r="Z16476" s="6770">
        <f>+'WS2'!I22</f>
        <v>4.5314136715208706</v>
      </c>
      <c r="AA16476" s="6770">
        <f>+'WS2'!N22</f>
        <v>5.8034153499661372</v>
      </c>
      <c r="AB16476" s="6770">
        <f>+'WS2'!S22</f>
        <v>7.9891310418352939</v>
      </c>
      <c r="AC16476" s="6770">
        <f>+'WS2'!X22</f>
        <v>8.3141016064016711</v>
      </c>
      <c r="AD16476" s="6770">
        <f>+'WS2'!AC22</f>
        <v>9.8753316575472354</v>
      </c>
      <c r="AE16476" s="6770">
        <f>+'WS2'!AH22</f>
        <v>22.836810442115215</v>
      </c>
      <c r="AF16476" s="6770">
        <f>+'WS2'!AM22</f>
        <v>41.013304448185863</v>
      </c>
      <c r="AG16476" s="6770">
        <f>+'WS2'!AR22</f>
        <v>26.157739341617596</v>
      </c>
      <c r="AH16476" s="6770"/>
      <c r="AI16476" s="6770"/>
    </row>
    <row r="16477" spans="1:35">
      <c r="A16477" s="6995"/>
      <c r="B16477" s="6770" t="str">
        <f>+'WS2'!BH23</f>
        <v>W3012WT</v>
      </c>
      <c r="C16477" s="6770" t="str">
        <f>'WS2'!BC$8 &amp;" - "&amp; 'WS2'!BC23 &amp;" - "&amp; 'WS2'!BH$4</f>
        <v>Enhancement expenditure by purpose ~ capital - SEMD - Water treatment</v>
      </c>
      <c r="D16477" s="6770" t="str">
        <f>+'WS2'!BD23</f>
        <v>£m</v>
      </c>
      <c r="E16477" s="6770" t="s">
        <v>31982</v>
      </c>
      <c r="F16477" s="6770"/>
      <c r="G16477" s="6770"/>
      <c r="H16477" s="6770"/>
      <c r="I16477" s="6770"/>
      <c r="J16477" s="6770"/>
      <c r="K16477" s="6770"/>
      <c r="L16477" s="6770"/>
      <c r="M16477" s="6770"/>
      <c r="N16477" s="6770"/>
      <c r="O16477" s="6770"/>
      <c r="P16477" s="6770"/>
      <c r="Q16477" s="6770"/>
      <c r="R16477" s="6770"/>
      <c r="S16477" s="6770"/>
      <c r="T16477" s="6770"/>
      <c r="U16477" s="6770"/>
      <c r="V16477" s="6770"/>
      <c r="W16477" s="6770"/>
      <c r="X16477" s="6770"/>
      <c r="Y16477" s="6770"/>
      <c r="Z16477" s="6770">
        <f>+'WS2'!I23</f>
        <v>2.1436783370584687</v>
      </c>
      <c r="AA16477" s="6770">
        <f>+'WS2'!N23</f>
        <v>2.7535649854675044</v>
      </c>
      <c r="AB16477" s="6770">
        <f>+'WS2'!S23</f>
        <v>1.8239898705882356</v>
      </c>
      <c r="AC16477" s="6770">
        <f>+'WS2'!X23</f>
        <v>0</v>
      </c>
      <c r="AD16477" s="6770">
        <f>+'WS2'!AC23</f>
        <v>0.16433882468085947</v>
      </c>
      <c r="AE16477" s="6770">
        <f>+'WS2'!AH23</f>
        <v>0.54504694001265208</v>
      </c>
      <c r="AF16477" s="6770">
        <f>+'WS2'!AM23</f>
        <v>0</v>
      </c>
      <c r="AG16477" s="6770">
        <f>+'WS2'!AR23</f>
        <v>0.72068708588668984</v>
      </c>
      <c r="AH16477" s="6770"/>
      <c r="AI16477" s="6770"/>
    </row>
    <row r="16478" spans="1:35">
      <c r="A16478" s="6995"/>
      <c r="B16478" s="6770" t="str">
        <f>+'WS2'!BH24</f>
        <v>WS2005WT</v>
      </c>
      <c r="C16478" s="6770" t="str">
        <f>'WS2'!BC$8 &amp;" - "&amp; 'WS2'!BC24 &amp;" - "&amp; 'WS2'!BH$4</f>
        <v>Enhancement expenditure by purpose ~ capital - Non-SEMD related security enhancement - Water treatment</v>
      </c>
      <c r="D16478" s="6770" t="str">
        <f>+'WS2'!BD24</f>
        <v>£m</v>
      </c>
      <c r="E16478" s="6770" t="s">
        <v>31982</v>
      </c>
      <c r="F16478" s="6770"/>
      <c r="G16478" s="6770"/>
      <c r="H16478" s="6770"/>
      <c r="I16478" s="6770"/>
      <c r="J16478" s="6770"/>
      <c r="K16478" s="6770"/>
      <c r="L16478" s="6770"/>
      <c r="M16478" s="6770"/>
      <c r="N16478" s="6770"/>
      <c r="O16478" s="6770"/>
      <c r="P16478" s="6770"/>
      <c r="Q16478" s="6770"/>
      <c r="R16478" s="6770"/>
      <c r="S16478" s="6770"/>
      <c r="T16478" s="6770"/>
      <c r="U16478" s="6770"/>
      <c r="V16478" s="6770"/>
      <c r="W16478" s="6770"/>
      <c r="X16478" s="6770"/>
      <c r="Y16478" s="6770"/>
      <c r="Z16478" s="6770">
        <f>+'WS2'!I24</f>
        <v>0</v>
      </c>
      <c r="AA16478" s="6770">
        <f>+'WS2'!N24</f>
        <v>0</v>
      </c>
      <c r="AB16478" s="6770">
        <f>+'WS2'!S24</f>
        <v>0</v>
      </c>
      <c r="AC16478" s="6770">
        <f>+'WS2'!X24</f>
        <v>0</v>
      </c>
      <c r="AD16478" s="6770">
        <f>+'WS2'!AC24</f>
        <v>0</v>
      </c>
      <c r="AE16478" s="6770">
        <f>+'WS2'!AH24</f>
        <v>0</v>
      </c>
      <c r="AF16478" s="6770">
        <f>+'WS2'!AM24</f>
        <v>0</v>
      </c>
      <c r="AG16478" s="6770">
        <f>+'WS2'!AR24</f>
        <v>0</v>
      </c>
      <c r="AH16478" s="6770"/>
      <c r="AI16478" s="6770"/>
    </row>
    <row r="16479" spans="1:35">
      <c r="A16479" s="6995"/>
      <c r="B16479" s="6770" t="str">
        <f>+'WS2'!BH25</f>
        <v>WS2006WT</v>
      </c>
      <c r="C16479" s="6770" t="str">
        <f>'WS2'!BC$8 &amp;" - "&amp; 'WS2'!BC25 &amp;" - "&amp; 'WS2'!BH$4</f>
        <v>Enhancement expenditure by purpose ~ capital - WINEP / NEP ~ Drinking Water Protected Areas (schemes) - Water treatment</v>
      </c>
      <c r="D16479" s="6770" t="str">
        <f>+'WS2'!BD25</f>
        <v>£m</v>
      </c>
      <c r="E16479" s="6770" t="s">
        <v>31982</v>
      </c>
      <c r="F16479" s="6770"/>
      <c r="G16479" s="6770"/>
      <c r="H16479" s="6770"/>
      <c r="I16479" s="6770"/>
      <c r="J16479" s="6770"/>
      <c r="K16479" s="6770"/>
      <c r="L16479" s="6770"/>
      <c r="M16479" s="6770"/>
      <c r="N16479" s="6770"/>
      <c r="O16479" s="6770"/>
      <c r="P16479" s="6770"/>
      <c r="Q16479" s="6770"/>
      <c r="R16479" s="6770"/>
      <c r="S16479" s="6770"/>
      <c r="T16479" s="6770"/>
      <c r="U16479" s="6770"/>
      <c r="V16479" s="6770"/>
      <c r="W16479" s="6770"/>
      <c r="X16479" s="6770"/>
      <c r="Y16479" s="6770"/>
      <c r="Z16479" s="6770">
        <f>+'WS2'!I25</f>
        <v>0</v>
      </c>
      <c r="AA16479" s="6770">
        <f>+'WS2'!N25</f>
        <v>0</v>
      </c>
      <c r="AB16479" s="6770">
        <f>+'WS2'!S25</f>
        <v>0</v>
      </c>
      <c r="AC16479" s="6770">
        <f>+'WS2'!X25</f>
        <v>0</v>
      </c>
      <c r="AD16479" s="6770">
        <f>+'WS2'!AC25</f>
        <v>0</v>
      </c>
      <c r="AE16479" s="6770">
        <f>+'WS2'!AH25</f>
        <v>0</v>
      </c>
      <c r="AF16479" s="6770">
        <f>+'WS2'!AM25</f>
        <v>0</v>
      </c>
      <c r="AG16479" s="6770">
        <f>+'WS2'!AR25</f>
        <v>0</v>
      </c>
      <c r="AH16479" s="6770"/>
      <c r="AI16479" s="6770"/>
    </row>
    <row r="16480" spans="1:35">
      <c r="A16480" s="6995"/>
      <c r="B16480" s="6770" t="str">
        <f>+'WS2'!BH26</f>
        <v>WS2007WT</v>
      </c>
      <c r="C16480" s="6770" t="str">
        <f>'WS2'!BC$8 &amp;" - "&amp; 'WS2'!BC26 &amp;" - "&amp; 'WS2'!BH$4</f>
        <v>Enhancement expenditure by purpose ~ capital - WINEP / NEP ~ Water Framework Directive measures - Water treatment</v>
      </c>
      <c r="D16480" s="6770" t="str">
        <f>+'WS2'!BD26</f>
        <v>£m</v>
      </c>
      <c r="E16480" s="6770" t="s">
        <v>31982</v>
      </c>
      <c r="F16480" s="6770"/>
      <c r="G16480" s="6770"/>
      <c r="H16480" s="6770"/>
      <c r="I16480" s="6770"/>
      <c r="J16480" s="6770"/>
      <c r="K16480" s="6770"/>
      <c r="L16480" s="6770"/>
      <c r="M16480" s="6770"/>
      <c r="N16480" s="6770"/>
      <c r="O16480" s="6770"/>
      <c r="P16480" s="6770"/>
      <c r="Q16480" s="6770"/>
      <c r="R16480" s="6770"/>
      <c r="S16480" s="6770"/>
      <c r="T16480" s="6770"/>
      <c r="U16480" s="6770"/>
      <c r="V16480" s="6770"/>
      <c r="W16480" s="6770"/>
      <c r="X16480" s="6770"/>
      <c r="Y16480" s="6770"/>
      <c r="Z16480" s="6770">
        <f>+'WS2'!I26</f>
        <v>0</v>
      </c>
      <c r="AA16480" s="6770">
        <f>+'WS2'!N26</f>
        <v>0</v>
      </c>
      <c r="AB16480" s="6770">
        <f>+'WS2'!S26</f>
        <v>0</v>
      </c>
      <c r="AC16480" s="6770">
        <f>+'WS2'!X26</f>
        <v>0</v>
      </c>
      <c r="AD16480" s="6770">
        <f>+'WS2'!AC26</f>
        <v>1.7384006798634228</v>
      </c>
      <c r="AE16480" s="6770">
        <f>+'WS2'!AH26</f>
        <v>11.628932004966407</v>
      </c>
      <c r="AF16480" s="6770">
        <f>+'WS2'!AM26</f>
        <v>24.550838137916916</v>
      </c>
      <c r="AG16480" s="6770">
        <f>+'WS2'!AR26</f>
        <v>8.7969943302024109</v>
      </c>
      <c r="AH16480" s="6770"/>
      <c r="AI16480" s="6770"/>
    </row>
    <row r="16481" spans="1:35">
      <c r="A16481" s="6995"/>
      <c r="B16481" s="6770" t="str">
        <f>+'WS2'!BH27</f>
        <v>WS2008WT</v>
      </c>
      <c r="C16481" s="6770" t="str">
        <f>'WS2'!BC$8 &amp;" - "&amp; 'WS2'!BC27 &amp;" - "&amp; 'WS2'!BH$4</f>
        <v>Enhancement expenditure by purpose ~ capital - WINEP / NEP ~ Investigations - Water treatment</v>
      </c>
      <c r="D16481" s="6770" t="str">
        <f>+'WS2'!BD27</f>
        <v>£m</v>
      </c>
      <c r="E16481" s="6770" t="s">
        <v>31982</v>
      </c>
      <c r="F16481" s="6770"/>
      <c r="G16481" s="6770"/>
      <c r="H16481" s="6770"/>
      <c r="I16481" s="6770"/>
      <c r="J16481" s="6770"/>
      <c r="K16481" s="6770"/>
      <c r="L16481" s="6770"/>
      <c r="M16481" s="6770"/>
      <c r="N16481" s="6770"/>
      <c r="O16481" s="6770"/>
      <c r="P16481" s="6770"/>
      <c r="Q16481" s="6770"/>
      <c r="R16481" s="6770"/>
      <c r="S16481" s="6770"/>
      <c r="T16481" s="6770"/>
      <c r="U16481" s="6770"/>
      <c r="V16481" s="6770"/>
      <c r="W16481" s="6770"/>
      <c r="X16481" s="6770"/>
      <c r="Y16481" s="6770"/>
      <c r="Z16481" s="6770">
        <f>+'WS2'!I27</f>
        <v>0.25641015808589618</v>
      </c>
      <c r="AA16481" s="6770">
        <f>+'WS2'!N27</f>
        <v>0.25791865614434523</v>
      </c>
      <c r="AB16481" s="6770">
        <f>+'WS2'!S27</f>
        <v>0.26470588235294118</v>
      </c>
      <c r="AC16481" s="6770">
        <f>+'WS2'!X27</f>
        <v>0</v>
      </c>
      <c r="AD16481" s="6770">
        <f>+'WS2'!AC27</f>
        <v>0</v>
      </c>
      <c r="AE16481" s="6770">
        <f>+'WS2'!AH27</f>
        <v>0</v>
      </c>
      <c r="AF16481" s="6770">
        <f>+'WS2'!AM27</f>
        <v>0</v>
      </c>
      <c r="AG16481" s="6770">
        <f>+'WS2'!AR27</f>
        <v>0</v>
      </c>
      <c r="AH16481" s="6770"/>
      <c r="AI16481" s="6770"/>
    </row>
    <row r="16482" spans="1:35">
      <c r="A16482" s="6995"/>
      <c r="B16482" s="6770" t="str">
        <f>+'WS2'!BH28</f>
        <v>W3027WT</v>
      </c>
      <c r="C16482" s="6770" t="str">
        <f>'WS2'!BC$8 &amp;" - "&amp; 'WS2'!BC28 &amp;" - "&amp; 'WS2'!BH$4</f>
        <v>Enhancement expenditure by purpose ~ capital - Improvements to river flows - Water treatment</v>
      </c>
      <c r="D16482" s="6770" t="str">
        <f>+'WS2'!BD28</f>
        <v>£m</v>
      </c>
      <c r="E16482" s="6770" t="s">
        <v>31982</v>
      </c>
      <c r="F16482" s="6770"/>
      <c r="G16482" s="6770"/>
      <c r="H16482" s="6770"/>
      <c r="I16482" s="6770"/>
      <c r="J16482" s="6770"/>
      <c r="K16482" s="6770"/>
      <c r="L16482" s="6770"/>
      <c r="M16482" s="6770"/>
      <c r="N16482" s="6770"/>
      <c r="O16482" s="6770"/>
      <c r="P16482" s="6770"/>
      <c r="Q16482" s="6770"/>
      <c r="R16482" s="6770"/>
      <c r="S16482" s="6770"/>
      <c r="T16482" s="6770"/>
      <c r="U16482" s="6770"/>
      <c r="V16482" s="6770"/>
      <c r="W16482" s="6770"/>
      <c r="X16482" s="6770"/>
      <c r="Y16482" s="6770"/>
      <c r="Z16482" s="6770">
        <f>+'WS2'!I28</f>
        <v>0</v>
      </c>
      <c r="AA16482" s="6770">
        <f>+'WS2'!N28</f>
        <v>0</v>
      </c>
      <c r="AB16482" s="6770">
        <f>+'WS2'!S28</f>
        <v>0</v>
      </c>
      <c r="AC16482" s="6770">
        <f>+'WS2'!X28</f>
        <v>0</v>
      </c>
      <c r="AD16482" s="6770">
        <f>+'WS2'!AC28</f>
        <v>0</v>
      </c>
      <c r="AE16482" s="6770">
        <f>+'WS2'!AH28</f>
        <v>0</v>
      </c>
      <c r="AF16482" s="6770">
        <f>+'WS2'!AM28</f>
        <v>0</v>
      </c>
      <c r="AG16482" s="6770">
        <f>+'WS2'!AR28</f>
        <v>0</v>
      </c>
      <c r="AH16482" s="6770"/>
      <c r="AI16482" s="6770"/>
    </row>
    <row r="16483" spans="1:35">
      <c r="A16483" s="6995"/>
      <c r="B16483" s="6770" t="str">
        <f>+'WS2'!BH29</f>
        <v>W3028OPTWT</v>
      </c>
      <c r="C16483" s="6770" t="str">
        <f>'WS2'!BC$8 &amp;" - "&amp; 'WS2'!BC29 &amp;" - "&amp; 'WS2'!BH$4</f>
        <v>Enhancement expenditure by purpose ~ capital - Metering (excluding cost of providing metering to new service connections) for meters requested by optants - Water treatment</v>
      </c>
      <c r="D16483" s="6770" t="str">
        <f>+'WS2'!BD29</f>
        <v>£m</v>
      </c>
      <c r="E16483" s="6770" t="s">
        <v>31982</v>
      </c>
      <c r="F16483" s="6770"/>
      <c r="G16483" s="6770"/>
      <c r="H16483" s="6770"/>
      <c r="I16483" s="6770"/>
      <c r="J16483" s="6770"/>
      <c r="K16483" s="6770"/>
      <c r="L16483" s="6770"/>
      <c r="M16483" s="6770"/>
      <c r="N16483" s="6770"/>
      <c r="O16483" s="6770"/>
      <c r="P16483" s="6770"/>
      <c r="Q16483" s="6770"/>
      <c r="R16483" s="6770"/>
      <c r="S16483" s="6770"/>
      <c r="T16483" s="6770"/>
      <c r="U16483" s="6770"/>
      <c r="V16483" s="6770"/>
      <c r="W16483" s="6770"/>
      <c r="X16483" s="6770"/>
      <c r="Y16483" s="6770"/>
      <c r="Z16483" s="6770">
        <f>+'WS2'!I29</f>
        <v>0</v>
      </c>
      <c r="AA16483" s="6770">
        <f>+'WS2'!N29</f>
        <v>0</v>
      </c>
      <c r="AB16483" s="6770">
        <f>+'WS2'!S29</f>
        <v>0</v>
      </c>
      <c r="AC16483" s="6770">
        <f>+'WS2'!X29</f>
        <v>0</v>
      </c>
      <c r="AD16483" s="6770">
        <f>+'WS2'!AC29</f>
        <v>0</v>
      </c>
      <c r="AE16483" s="6770">
        <f>+'WS2'!AH29</f>
        <v>0</v>
      </c>
      <c r="AF16483" s="6770">
        <f>+'WS2'!AM29</f>
        <v>0</v>
      </c>
      <c r="AG16483" s="6770">
        <f>+'WS2'!AR29</f>
        <v>0</v>
      </c>
      <c r="AH16483" s="6770"/>
      <c r="AI16483" s="6770"/>
    </row>
    <row r="16484" spans="1:35">
      <c r="A16484" s="6995"/>
      <c r="B16484" s="6770" t="str">
        <f>+'WS2'!BH30</f>
        <v>W3028COMWT</v>
      </c>
      <c r="C16484" s="6770" t="str">
        <f>'WS2'!BC$8 &amp;" - "&amp; 'WS2'!BC30 &amp;" - "&amp; 'WS2'!BH$4</f>
        <v>Enhancement expenditure by purpose ~ capital - Metering (excluding cost of providing metering to new service connections) for meters introduced by companies - Water treatment</v>
      </c>
      <c r="D16484" s="6770" t="str">
        <f>+'WS2'!BD30</f>
        <v>£m</v>
      </c>
      <c r="E16484" s="6770" t="s">
        <v>31982</v>
      </c>
      <c r="F16484" s="6770"/>
      <c r="G16484" s="6770"/>
      <c r="H16484" s="6770"/>
      <c r="I16484" s="6770"/>
      <c r="J16484" s="6770"/>
      <c r="K16484" s="6770"/>
      <c r="L16484" s="6770"/>
      <c r="M16484" s="6770"/>
      <c r="N16484" s="6770"/>
      <c r="O16484" s="6770"/>
      <c r="P16484" s="6770"/>
      <c r="Q16484" s="6770"/>
      <c r="R16484" s="6770"/>
      <c r="S16484" s="6770"/>
      <c r="T16484" s="6770"/>
      <c r="U16484" s="6770"/>
      <c r="V16484" s="6770"/>
      <c r="W16484" s="6770"/>
      <c r="X16484" s="6770"/>
      <c r="Y16484" s="6770"/>
      <c r="Z16484" s="6770">
        <f>+'WS2'!I30</f>
        <v>0</v>
      </c>
      <c r="AA16484" s="6770">
        <f>+'WS2'!N30</f>
        <v>0</v>
      </c>
      <c r="AB16484" s="6770">
        <f>+'WS2'!S30</f>
        <v>0</v>
      </c>
      <c r="AC16484" s="6770">
        <f>+'WS2'!X30</f>
        <v>0</v>
      </c>
      <c r="AD16484" s="6770">
        <f>+'WS2'!AC30</f>
        <v>0</v>
      </c>
      <c r="AE16484" s="6770">
        <f>+'WS2'!AH30</f>
        <v>0</v>
      </c>
      <c r="AF16484" s="6770">
        <f>+'WS2'!AM30</f>
        <v>0</v>
      </c>
      <c r="AG16484" s="6770">
        <f>+'WS2'!AR30</f>
        <v>0</v>
      </c>
      <c r="AH16484" s="6770"/>
      <c r="AI16484" s="6770"/>
    </row>
    <row r="16485" spans="1:35">
      <c r="A16485" s="6995"/>
      <c r="B16485" s="6770" t="str">
        <f>+'WS2'!BH31</f>
        <v>W3028NHOWT</v>
      </c>
      <c r="C16485" s="6770" t="str">
        <f>'WS2'!BC$8 &amp;" - "&amp; 'WS2'!BC31 &amp;" - "&amp; 'WS2'!BH$4</f>
        <v>Enhancement expenditure by purpose ~ capital - Metering (excluding cost of providing metering to new service connections) for businesses - Water treatment</v>
      </c>
      <c r="D16485" s="6770" t="str">
        <f>+'WS2'!BD31</f>
        <v>£m</v>
      </c>
      <c r="E16485" s="6770" t="s">
        <v>31982</v>
      </c>
      <c r="F16485" s="6770"/>
      <c r="G16485" s="6770"/>
      <c r="H16485" s="6770"/>
      <c r="I16485" s="6770"/>
      <c r="J16485" s="6770"/>
      <c r="K16485" s="6770"/>
      <c r="L16485" s="6770"/>
      <c r="M16485" s="6770"/>
      <c r="N16485" s="6770"/>
      <c r="O16485" s="6770"/>
      <c r="P16485" s="6770"/>
      <c r="Q16485" s="6770"/>
      <c r="R16485" s="6770"/>
      <c r="S16485" s="6770"/>
      <c r="T16485" s="6770"/>
      <c r="U16485" s="6770"/>
      <c r="V16485" s="6770"/>
      <c r="W16485" s="6770"/>
      <c r="X16485" s="6770"/>
      <c r="Y16485" s="6770"/>
      <c r="Z16485" s="6770">
        <f>+'WS2'!I31</f>
        <v>0</v>
      </c>
      <c r="AA16485" s="6770">
        <f>+'WS2'!N31</f>
        <v>0</v>
      </c>
      <c r="AB16485" s="6770">
        <f>+'WS2'!S31</f>
        <v>0</v>
      </c>
      <c r="AC16485" s="6770">
        <f>+'WS2'!X31</f>
        <v>0</v>
      </c>
      <c r="AD16485" s="6770">
        <f>+'WS2'!AC31</f>
        <v>0</v>
      </c>
      <c r="AE16485" s="6770">
        <f>+'WS2'!AH31</f>
        <v>0</v>
      </c>
      <c r="AF16485" s="6770">
        <f>+'WS2'!AM31</f>
        <v>0</v>
      </c>
      <c r="AG16485" s="6770">
        <f>+'WS2'!AR31</f>
        <v>0</v>
      </c>
      <c r="AH16485" s="6770"/>
      <c r="AI16485" s="6770"/>
    </row>
    <row r="16486" spans="1:35">
      <c r="A16486" s="6995"/>
      <c r="B16486" s="6770" t="str">
        <f>+'WS2'!BH32</f>
        <v>W3A00001WT</v>
      </c>
      <c r="C16486" s="6770" t="str">
        <f>'WS2'!BC$8 &amp;" - "&amp; 'WS2'!C32 &amp;" - "&amp; 'WS2'!BH$4</f>
        <v>Enhancement expenditure by purpose ~ capital - Pluvial and Fluvial Flood Protection - Water treatment</v>
      </c>
      <c r="D16486" s="6770" t="str">
        <f>+'WS2'!BD32</f>
        <v>£m</v>
      </c>
      <c r="E16486" s="6770" t="s">
        <v>31982</v>
      </c>
      <c r="F16486" s="6770" t="str">
        <f>'WS2'!C32</f>
        <v>Pluvial and Fluvial Flood Protection</v>
      </c>
      <c r="G16486" s="6770"/>
      <c r="H16486" s="6770"/>
      <c r="I16486" s="6770"/>
      <c r="J16486" s="6770"/>
      <c r="K16486" s="6770"/>
      <c r="L16486" s="6770"/>
      <c r="M16486" s="6770"/>
      <c r="N16486" s="6770"/>
      <c r="O16486" s="6770"/>
      <c r="P16486" s="6770"/>
      <c r="Q16486" s="6770"/>
      <c r="R16486" s="6770"/>
      <c r="S16486" s="6770"/>
      <c r="T16486" s="6770"/>
      <c r="U16486" s="6770"/>
      <c r="V16486" s="6770"/>
      <c r="W16486" s="6770"/>
      <c r="X16486" s="6770"/>
      <c r="Y16486" s="6770"/>
      <c r="Z16486" s="6770">
        <f>+'WS2'!I32</f>
        <v>0</v>
      </c>
      <c r="AA16486" s="6770">
        <f>+'WS2'!N32</f>
        <v>0</v>
      </c>
      <c r="AB16486" s="6770">
        <f>+'WS2'!S32</f>
        <v>0</v>
      </c>
      <c r="AC16486" s="6770">
        <f>+'WS2'!X32</f>
        <v>0</v>
      </c>
      <c r="AD16486" s="6770">
        <f>+'WS2'!AC32</f>
        <v>0</v>
      </c>
      <c r="AE16486" s="6770">
        <f>+'WS2'!AH32</f>
        <v>0</v>
      </c>
      <c r="AF16486" s="6770">
        <f>+'WS2'!AM32</f>
        <v>3.8710632678375323E-2</v>
      </c>
      <c r="AG16486" s="6770">
        <f>+'WS2'!AR32</f>
        <v>0</v>
      </c>
      <c r="AH16486" s="6770"/>
      <c r="AI16486" s="6770"/>
    </row>
    <row r="16487" spans="1:35">
      <c r="A16487" s="6995"/>
      <c r="B16487" s="6770" t="str">
        <f>+'WS2'!BH33</f>
        <v>W3A00002WT</v>
      </c>
      <c r="C16487" s="6770" t="str">
        <f>'WS2'!BC$8 &amp;" - "&amp; 'WS2'!C33 &amp;" - "&amp; 'WS2'!BH$4</f>
        <v>Enhancement expenditure by purpose ~ capital - Water in Buildings - Water treatment</v>
      </c>
      <c r="D16487" s="6770" t="str">
        <f>+'WS2'!BD33</f>
        <v>£m</v>
      </c>
      <c r="E16487" s="6770" t="s">
        <v>31982</v>
      </c>
      <c r="F16487" s="6770" t="str">
        <f>'WS2'!C33</f>
        <v>Water in Buildings</v>
      </c>
      <c r="G16487" s="6770"/>
      <c r="H16487" s="6770"/>
      <c r="I16487" s="6770"/>
      <c r="J16487" s="6770"/>
      <c r="K16487" s="6770"/>
      <c r="L16487" s="6770"/>
      <c r="M16487" s="6770"/>
      <c r="N16487" s="6770"/>
      <c r="O16487" s="6770"/>
      <c r="P16487" s="6770"/>
      <c r="Q16487" s="6770"/>
      <c r="R16487" s="6770"/>
      <c r="S16487" s="6770"/>
      <c r="T16487" s="6770"/>
      <c r="U16487" s="6770"/>
      <c r="V16487" s="6770"/>
      <c r="W16487" s="6770"/>
      <c r="X16487" s="6770"/>
      <c r="Y16487" s="6770"/>
      <c r="Z16487" s="6770">
        <f>+'WS2'!I33</f>
        <v>0</v>
      </c>
      <c r="AA16487" s="6770">
        <f>+'WS2'!N33</f>
        <v>0</v>
      </c>
      <c r="AB16487" s="6770">
        <f>+'WS2'!S33</f>
        <v>0</v>
      </c>
      <c r="AC16487" s="6770">
        <f>+'WS2'!X33</f>
        <v>0</v>
      </c>
      <c r="AD16487" s="6770">
        <f>+'WS2'!AC33</f>
        <v>0</v>
      </c>
      <c r="AE16487" s="6770">
        <f>+'WS2'!AH33</f>
        <v>0</v>
      </c>
      <c r="AF16487" s="6770">
        <f>+'WS2'!AM33</f>
        <v>0</v>
      </c>
      <c r="AG16487" s="6770">
        <f>+'WS2'!AR33</f>
        <v>0</v>
      </c>
      <c r="AH16487" s="6770"/>
      <c r="AI16487" s="6770"/>
    </row>
    <row r="16488" spans="1:35">
      <c r="A16488" s="6995"/>
      <c r="B16488" s="6770" t="str">
        <f>+'WS2'!BH34</f>
        <v>W3A00003WT</v>
      </c>
      <c r="C16488" s="6770" t="str">
        <f>'WS2'!BC$8 &amp;" - "&amp; 'WS2'!C34 &amp;" - "&amp; 'WS2'!BH$4</f>
        <v>Enhancement expenditure by purpose ~ capital - Security of Network &amp; Information Systems (NIS) compliance  - Water treatment</v>
      </c>
      <c r="D16488" s="6770" t="str">
        <f>+'WS2'!BD34</f>
        <v>£m</v>
      </c>
      <c r="E16488" s="6770" t="s">
        <v>31982</v>
      </c>
      <c r="F16488" s="6770" t="str">
        <f>'WS2'!C34</f>
        <v xml:space="preserve">Security of Network &amp; Information Systems (NIS) compliance </v>
      </c>
      <c r="G16488" s="6770"/>
      <c r="H16488" s="6770"/>
      <c r="I16488" s="6770"/>
      <c r="J16488" s="6770"/>
      <c r="K16488" s="6770"/>
      <c r="L16488" s="6770"/>
      <c r="M16488" s="6770"/>
      <c r="N16488" s="6770"/>
      <c r="O16488" s="6770"/>
      <c r="P16488" s="6770"/>
      <c r="Q16488" s="6770"/>
      <c r="R16488" s="6770"/>
      <c r="S16488" s="6770"/>
      <c r="T16488" s="6770"/>
      <c r="U16488" s="6770"/>
      <c r="V16488" s="6770"/>
      <c r="W16488" s="6770"/>
      <c r="X16488" s="6770"/>
      <c r="Y16488" s="6770"/>
      <c r="Z16488" s="6770">
        <f>+'WS2'!I34</f>
        <v>0</v>
      </c>
      <c r="AA16488" s="6770">
        <f>+'WS2'!N34</f>
        <v>0</v>
      </c>
      <c r="AB16488" s="6770">
        <f>+'WS2'!S34</f>
        <v>0</v>
      </c>
      <c r="AC16488" s="6770">
        <f>+'WS2'!X34</f>
        <v>3.3574985594448603</v>
      </c>
      <c r="AD16488" s="6770">
        <f>+'WS2'!AC34</f>
        <v>3.3571047288453433</v>
      </c>
      <c r="AE16488" s="6770">
        <f>+'WS2'!AH34</f>
        <v>3.3601517475234024</v>
      </c>
      <c r="AF16488" s="6770">
        <f>+'WS2'!AM34</f>
        <v>3.3624374085144244</v>
      </c>
      <c r="AG16488" s="6770">
        <f>+'WS2'!AR34</f>
        <v>0</v>
      </c>
      <c r="AH16488" s="6770"/>
      <c r="AI16488" s="6770"/>
    </row>
    <row r="16489" spans="1:35">
      <c r="A16489" s="6995"/>
      <c r="B16489" s="6770" t="str">
        <f>+'WS2'!BH35</f>
        <v>W3A00004WT</v>
      </c>
      <c r="C16489" s="6770" t="str">
        <f>'WS2'!BC$8 &amp;" - "&amp; 'WS2'!C35 &amp;" - "&amp; 'WS2'!BH$4</f>
        <v>Enhancement expenditure by purpose ~ capital - Negative adjustment for third party enhancement spend  - Water treatment</v>
      </c>
      <c r="D16489" s="6770" t="str">
        <f>+'WS2'!BD35</f>
        <v>£m</v>
      </c>
      <c r="E16489" s="6770" t="s">
        <v>31982</v>
      </c>
      <c r="F16489" s="6770" t="str">
        <f>'WS2'!C35</f>
        <v xml:space="preserve">Negative adjustment for third party enhancement spend </v>
      </c>
      <c r="G16489" s="6770"/>
      <c r="H16489" s="6770"/>
      <c r="I16489" s="6770"/>
      <c r="J16489" s="6770"/>
      <c r="K16489" s="6770"/>
      <c r="L16489" s="6770"/>
      <c r="M16489" s="6770"/>
      <c r="N16489" s="6770"/>
      <c r="O16489" s="6770"/>
      <c r="P16489" s="6770"/>
      <c r="Q16489" s="6770"/>
      <c r="R16489" s="6770"/>
      <c r="S16489" s="6770"/>
      <c r="T16489" s="6770"/>
      <c r="U16489" s="6770"/>
      <c r="V16489" s="6770"/>
      <c r="W16489" s="6770"/>
      <c r="X16489" s="6770"/>
      <c r="Y16489" s="6770"/>
      <c r="Z16489" s="6770">
        <f>+'WS2'!I35</f>
        <v>-7.0730525962467601E-4</v>
      </c>
      <c r="AA16489" s="6770">
        <f>+'WS2'!N35</f>
        <v>0</v>
      </c>
      <c r="AB16489" s="6770">
        <f>+'WS2'!S35</f>
        <v>0</v>
      </c>
      <c r="AC16489" s="6770">
        <f>+'WS2'!X35</f>
        <v>-6.4870319589219988E-2</v>
      </c>
      <c r="AD16489" s="6770">
        <f>+'WS2'!AC35</f>
        <v>-6.1872212033704028E-2</v>
      </c>
      <c r="AE16489" s="6770">
        <f>+'WS2'!AH35</f>
        <v>-8.2157495306461653E-4</v>
      </c>
      <c r="AF16489" s="6770">
        <f>+'WS2'!AM35</f>
        <v>0</v>
      </c>
      <c r="AG16489" s="6770">
        <f>+'WS2'!AR35</f>
        <v>-4.8057405332888482E-3</v>
      </c>
      <c r="AH16489" s="6770"/>
      <c r="AI16489" s="6770"/>
    </row>
    <row r="16490" spans="1:35">
      <c r="A16490" s="6995"/>
      <c r="B16490" s="6770" t="str">
        <f>+'WS2'!BH36</f>
        <v>W3A00005WT</v>
      </c>
      <c r="C16490" s="6770" t="str">
        <f>'WS2'!BC$8 &amp;" - "&amp; 'WS2'!C36 &amp;" - "&amp; 'WS2'!BH$4</f>
        <v>Enhancement expenditure by purpose ~ capital - Capital expenditure purpose ~ WATER additional line 5 [Other categories] - Water treatment</v>
      </c>
      <c r="D16490" s="6770" t="str">
        <f>+'WS2'!BD36</f>
        <v>£m</v>
      </c>
      <c r="E16490" s="6770" t="s">
        <v>31982</v>
      </c>
      <c r="F16490" s="6770" t="str">
        <f>'WS2'!C36</f>
        <v>Capital expenditure purpose ~ WATER additional line 5 [Other categories]</v>
      </c>
      <c r="G16490" s="6770"/>
      <c r="H16490" s="6770"/>
      <c r="I16490" s="6770"/>
      <c r="J16490" s="6770"/>
      <c r="K16490" s="6770"/>
      <c r="L16490" s="6770"/>
      <c r="M16490" s="6770"/>
      <c r="N16490" s="6770"/>
      <c r="O16490" s="6770"/>
      <c r="P16490" s="6770"/>
      <c r="Q16490" s="6770"/>
      <c r="R16490" s="6770"/>
      <c r="S16490" s="6770"/>
      <c r="T16490" s="6770"/>
      <c r="U16490" s="6770"/>
      <c r="V16490" s="6770"/>
      <c r="W16490" s="6770"/>
      <c r="X16490" s="6770"/>
      <c r="Y16490" s="6770"/>
      <c r="Z16490" s="6770">
        <f>+'WS2'!I36</f>
        <v>0</v>
      </c>
      <c r="AA16490" s="6770">
        <f>+'WS2'!N36</f>
        <v>0</v>
      </c>
      <c r="AB16490" s="6770">
        <f>+'WS2'!S36</f>
        <v>0</v>
      </c>
      <c r="AC16490" s="6770">
        <f>+'WS2'!X36</f>
        <v>0</v>
      </c>
      <c r="AD16490" s="6770">
        <f>+'WS2'!AC36</f>
        <v>0</v>
      </c>
      <c r="AE16490" s="6770">
        <f>+'WS2'!AH36</f>
        <v>0</v>
      </c>
      <c r="AF16490" s="6770">
        <f>+'WS2'!AM36</f>
        <v>0</v>
      </c>
      <c r="AG16490" s="6770">
        <f>+'WS2'!AR36</f>
        <v>0</v>
      </c>
      <c r="AH16490" s="6770"/>
      <c r="AI16490" s="6770"/>
    </row>
    <row r="16491" spans="1:35">
      <c r="A16491" s="6995"/>
      <c r="B16491" s="6770" t="str">
        <f>+'WS2'!BH37</f>
        <v>W3A00006WT</v>
      </c>
      <c r="C16491" s="6770" t="str">
        <f>'WS2'!BC$8 &amp;" - "&amp; 'WS2'!C37 &amp;" - "&amp; 'WS2'!BH$4</f>
        <v>Enhancement expenditure by purpose ~ capital - Capital expenditure purpose ~ WATER additional line 6 [Other categories] - Water treatment</v>
      </c>
      <c r="D16491" s="6770" t="str">
        <f>+'WS2'!BD37</f>
        <v>£m</v>
      </c>
      <c r="E16491" s="6770" t="s">
        <v>31982</v>
      </c>
      <c r="F16491" s="6770" t="str">
        <f>'WS2'!C37</f>
        <v>Capital expenditure purpose ~ WATER additional line 6 [Other categories]</v>
      </c>
      <c r="G16491" s="6770"/>
      <c r="H16491" s="6770"/>
      <c r="I16491" s="6770"/>
      <c r="J16491" s="6770"/>
      <c r="K16491" s="6770"/>
      <c r="L16491" s="6770"/>
      <c r="M16491" s="6770"/>
      <c r="N16491" s="6770"/>
      <c r="O16491" s="6770"/>
      <c r="P16491" s="6770"/>
      <c r="Q16491" s="6770"/>
      <c r="R16491" s="6770"/>
      <c r="S16491" s="6770"/>
      <c r="T16491" s="6770"/>
      <c r="U16491" s="6770"/>
      <c r="V16491" s="6770"/>
      <c r="W16491" s="6770"/>
      <c r="X16491" s="6770"/>
      <c r="Y16491" s="6770"/>
      <c r="Z16491" s="6770">
        <f>+'WS2'!I37</f>
        <v>0</v>
      </c>
      <c r="AA16491" s="6770">
        <f>+'WS2'!N37</f>
        <v>0</v>
      </c>
      <c r="AB16491" s="6770">
        <f>+'WS2'!S37</f>
        <v>0</v>
      </c>
      <c r="AC16491" s="6770">
        <f>+'WS2'!X37</f>
        <v>0</v>
      </c>
      <c r="AD16491" s="6770">
        <f>+'WS2'!AC37</f>
        <v>0</v>
      </c>
      <c r="AE16491" s="6770">
        <f>+'WS2'!AH37</f>
        <v>0</v>
      </c>
      <c r="AF16491" s="6770">
        <f>+'WS2'!AM37</f>
        <v>0</v>
      </c>
      <c r="AG16491" s="6770">
        <f>+'WS2'!AR37</f>
        <v>0</v>
      </c>
      <c r="AH16491" s="6770"/>
      <c r="AI16491" s="6770"/>
    </row>
    <row r="16492" spans="1:35">
      <c r="A16492" s="6995"/>
      <c r="B16492" s="6770" t="str">
        <f>+'WS2'!BH38</f>
        <v>W3A00007WT</v>
      </c>
      <c r="C16492" s="6770" t="str">
        <f>'WS2'!BC$8 &amp;" - "&amp; 'WS2'!C38 &amp;" - "&amp; 'WS2'!BH$4</f>
        <v>Enhancement expenditure by purpose ~ capital - Capital expenditure purpose ~ WATER additional line 7 [Other categories] - Water treatment</v>
      </c>
      <c r="D16492" s="6770" t="str">
        <f>+'WS2'!BD38</f>
        <v>£m</v>
      </c>
      <c r="E16492" s="6770" t="s">
        <v>31982</v>
      </c>
      <c r="F16492" s="6770" t="str">
        <f>'WS2'!C38</f>
        <v>Capital expenditure purpose ~ WATER additional line 7 [Other categories]</v>
      </c>
      <c r="G16492" s="6770"/>
      <c r="H16492" s="6770"/>
      <c r="I16492" s="6770"/>
      <c r="J16492" s="6770"/>
      <c r="K16492" s="6770"/>
      <c r="L16492" s="6770"/>
      <c r="M16492" s="6770"/>
      <c r="N16492" s="6770"/>
      <c r="O16492" s="6770"/>
      <c r="P16492" s="6770"/>
      <c r="Q16492" s="6770"/>
      <c r="R16492" s="6770"/>
      <c r="S16492" s="6770"/>
      <c r="T16492" s="6770"/>
      <c r="U16492" s="6770"/>
      <c r="V16492" s="6770"/>
      <c r="W16492" s="6770"/>
      <c r="X16492" s="6770"/>
      <c r="Y16492" s="6770"/>
      <c r="Z16492" s="6770">
        <f>+'WS2'!I38</f>
        <v>0</v>
      </c>
      <c r="AA16492" s="6770">
        <f>+'WS2'!N38</f>
        <v>0</v>
      </c>
      <c r="AB16492" s="6770">
        <f>+'WS2'!S38</f>
        <v>0</v>
      </c>
      <c r="AC16492" s="6770">
        <f>+'WS2'!X38</f>
        <v>0</v>
      </c>
      <c r="AD16492" s="6770">
        <f>+'WS2'!AC38</f>
        <v>0</v>
      </c>
      <c r="AE16492" s="6770">
        <f>+'WS2'!AH38</f>
        <v>0</v>
      </c>
      <c r="AF16492" s="6770">
        <f>+'WS2'!AM38</f>
        <v>0</v>
      </c>
      <c r="AG16492" s="6770">
        <f>+'WS2'!AR38</f>
        <v>0</v>
      </c>
      <c r="AH16492" s="6770"/>
      <c r="AI16492" s="6770"/>
    </row>
    <row r="16493" spans="1:35">
      <c r="A16493" s="6995"/>
      <c r="B16493" s="6770" t="str">
        <f>+'WS2'!BH39</f>
        <v>W3A00008WT</v>
      </c>
      <c r="C16493" s="6770" t="str">
        <f>'WS2'!BC$8 &amp;" - "&amp; 'WS2'!C39 &amp;" - "&amp; 'WS2'!BH$4</f>
        <v>Enhancement expenditure by purpose ~ capital - Capital expenditure purpose ~ WATER additional line 8 [Other categories] - Water treatment</v>
      </c>
      <c r="D16493" s="6770" t="str">
        <f>+'WS2'!BD39</f>
        <v>£m</v>
      </c>
      <c r="E16493" s="6770" t="s">
        <v>31982</v>
      </c>
      <c r="F16493" s="6770" t="str">
        <f>'WS2'!C39</f>
        <v>Capital expenditure purpose ~ WATER additional line 8 [Other categories]</v>
      </c>
      <c r="G16493" s="6770"/>
      <c r="H16493" s="6770"/>
      <c r="I16493" s="6770"/>
      <c r="J16493" s="6770"/>
      <c r="K16493" s="6770"/>
      <c r="L16493" s="6770"/>
      <c r="M16493" s="6770"/>
      <c r="N16493" s="6770"/>
      <c r="O16493" s="6770"/>
      <c r="P16493" s="6770"/>
      <c r="Q16493" s="6770"/>
      <c r="R16493" s="6770"/>
      <c r="S16493" s="6770"/>
      <c r="T16493" s="6770"/>
      <c r="U16493" s="6770"/>
      <c r="V16493" s="6770"/>
      <c r="W16493" s="6770"/>
      <c r="X16493" s="6770"/>
      <c r="Y16493" s="6770"/>
      <c r="Z16493" s="6770">
        <f>+'WS2'!I39</f>
        <v>0</v>
      </c>
      <c r="AA16493" s="6770">
        <f>+'WS2'!N39</f>
        <v>0</v>
      </c>
      <c r="AB16493" s="6770">
        <f>+'WS2'!S39</f>
        <v>0</v>
      </c>
      <c r="AC16493" s="6770">
        <f>+'WS2'!X39</f>
        <v>0</v>
      </c>
      <c r="AD16493" s="6770">
        <f>+'WS2'!AC39</f>
        <v>0</v>
      </c>
      <c r="AE16493" s="6770">
        <f>+'WS2'!AH39</f>
        <v>0</v>
      </c>
      <c r="AF16493" s="6770">
        <f>+'WS2'!AM39</f>
        <v>0</v>
      </c>
      <c r="AG16493" s="6770">
        <f>+'WS2'!AR39</f>
        <v>0</v>
      </c>
      <c r="AH16493" s="6770"/>
      <c r="AI16493" s="6770"/>
    </row>
    <row r="16494" spans="1:35">
      <c r="A16494" s="6995"/>
      <c r="B16494" s="6770" t="str">
        <f>+'WS2'!BH40</f>
        <v>W3A00009WT</v>
      </c>
      <c r="C16494" s="6770" t="str">
        <f>'WS2'!BC$8 &amp;" - "&amp; 'WS2'!C40 &amp;" - "&amp; 'WS2'!BH$4</f>
        <v>Enhancement expenditure by purpose ~ capital - Capital expenditure purpose ~ WATER additional line 9 [Other categories] - Water treatment</v>
      </c>
      <c r="D16494" s="6770" t="str">
        <f>+'WS2'!BD40</f>
        <v>£m</v>
      </c>
      <c r="E16494" s="6770" t="s">
        <v>31982</v>
      </c>
      <c r="F16494" s="6770" t="str">
        <f>'WS2'!C40</f>
        <v>Capital expenditure purpose ~ WATER additional line 9 [Other categories]</v>
      </c>
      <c r="G16494" s="6770"/>
      <c r="H16494" s="6770"/>
      <c r="I16494" s="6770"/>
      <c r="J16494" s="6770"/>
      <c r="K16494" s="6770"/>
      <c r="L16494" s="6770"/>
      <c r="M16494" s="6770"/>
      <c r="N16494" s="6770"/>
      <c r="O16494" s="6770"/>
      <c r="P16494" s="6770"/>
      <c r="Q16494" s="6770"/>
      <c r="R16494" s="6770"/>
      <c r="S16494" s="6770"/>
      <c r="T16494" s="6770"/>
      <c r="U16494" s="6770"/>
      <c r="V16494" s="6770"/>
      <c r="W16494" s="6770"/>
      <c r="X16494" s="6770"/>
      <c r="Y16494" s="6770"/>
      <c r="Z16494" s="6770">
        <f>+'WS2'!I40</f>
        <v>0</v>
      </c>
      <c r="AA16494" s="6770">
        <f>+'WS2'!N40</f>
        <v>0</v>
      </c>
      <c r="AB16494" s="6770">
        <f>+'WS2'!S40</f>
        <v>0</v>
      </c>
      <c r="AC16494" s="6770">
        <f>+'WS2'!X40</f>
        <v>0</v>
      </c>
      <c r="AD16494" s="6770">
        <f>+'WS2'!AC40</f>
        <v>0</v>
      </c>
      <c r="AE16494" s="6770">
        <f>+'WS2'!AH40</f>
        <v>0</v>
      </c>
      <c r="AF16494" s="6770">
        <f>+'WS2'!AM40</f>
        <v>0</v>
      </c>
      <c r="AG16494" s="6770">
        <f>+'WS2'!AR40</f>
        <v>0</v>
      </c>
      <c r="AH16494" s="6770"/>
      <c r="AI16494" s="6770"/>
    </row>
    <row r="16495" spans="1:35">
      <c r="A16495" s="6995"/>
      <c r="B16495" s="6770" t="str">
        <f>+'WS2'!BH41</f>
        <v>W3A00010WT</v>
      </c>
      <c r="C16495" s="6770" t="str">
        <f>'WS2'!BC$8 &amp;" - "&amp; 'WS2'!C41 &amp;" - "&amp; 'WS2'!BH$4</f>
        <v>Enhancement expenditure by purpose ~ capital - Capital expenditure purpose ~ WATER additional line 10 [Other categories] - Water treatment</v>
      </c>
      <c r="D16495" s="6770" t="str">
        <f>+'WS2'!BD41</f>
        <v>£m</v>
      </c>
      <c r="E16495" s="6770" t="s">
        <v>31982</v>
      </c>
      <c r="F16495" s="6770" t="str">
        <f>'WS2'!C41</f>
        <v>Capital expenditure purpose ~ WATER additional line 10 [Other categories]</v>
      </c>
      <c r="G16495" s="6770"/>
      <c r="H16495" s="6770"/>
      <c r="I16495" s="6770"/>
      <c r="J16495" s="6770"/>
      <c r="K16495" s="6770"/>
      <c r="L16495" s="6770"/>
      <c r="M16495" s="6770"/>
      <c r="N16495" s="6770"/>
      <c r="O16495" s="6770"/>
      <c r="P16495" s="6770"/>
      <c r="Q16495" s="6770"/>
      <c r="R16495" s="6770"/>
      <c r="S16495" s="6770"/>
      <c r="T16495" s="6770"/>
      <c r="U16495" s="6770"/>
      <c r="V16495" s="6770"/>
      <c r="W16495" s="6770"/>
      <c r="X16495" s="6770"/>
      <c r="Y16495" s="6770"/>
      <c r="Z16495" s="6770">
        <f>+'WS2'!I41</f>
        <v>0</v>
      </c>
      <c r="AA16495" s="6770">
        <f>+'WS2'!N41</f>
        <v>0</v>
      </c>
      <c r="AB16495" s="6770">
        <f>+'WS2'!S41</f>
        <v>0</v>
      </c>
      <c r="AC16495" s="6770">
        <f>+'WS2'!X41</f>
        <v>0</v>
      </c>
      <c r="AD16495" s="6770">
        <f>+'WS2'!AC41</f>
        <v>0</v>
      </c>
      <c r="AE16495" s="6770">
        <f>+'WS2'!AH41</f>
        <v>0</v>
      </c>
      <c r="AF16495" s="6770">
        <f>+'WS2'!AM41</f>
        <v>0</v>
      </c>
      <c r="AG16495" s="6770">
        <f>+'WS2'!AR41</f>
        <v>0</v>
      </c>
      <c r="AH16495" s="6770"/>
      <c r="AI16495" s="6770"/>
    </row>
    <row r="16496" spans="1:35">
      <c r="A16496" s="6995"/>
      <c r="B16496" s="6770" t="str">
        <f>+'WS2'!BH42</f>
        <v>W3A00011WT</v>
      </c>
      <c r="C16496" s="6770" t="str">
        <f>'WS2'!BC$8 &amp;" - "&amp; 'WS2'!C42 &amp;" - "&amp; 'WS2'!BH$4</f>
        <v>Enhancement expenditure by purpose ~ capital - Capital expenditure purpose ~ WATER additional line 11 [Other categories] - Water treatment</v>
      </c>
      <c r="D16496" s="6770" t="str">
        <f>+'WS2'!BD42</f>
        <v>£m</v>
      </c>
      <c r="E16496" s="6770" t="s">
        <v>31982</v>
      </c>
      <c r="F16496" s="6770" t="str">
        <f>'WS2'!C42</f>
        <v>Capital expenditure purpose ~ WATER additional line 11 [Other categories]</v>
      </c>
      <c r="G16496" s="6770"/>
      <c r="H16496" s="6770"/>
      <c r="I16496" s="6770"/>
      <c r="J16496" s="6770"/>
      <c r="K16496" s="6770"/>
      <c r="L16496" s="6770"/>
      <c r="M16496" s="6770"/>
      <c r="N16496" s="6770"/>
      <c r="O16496" s="6770"/>
      <c r="P16496" s="6770"/>
      <c r="Q16496" s="6770"/>
      <c r="R16496" s="6770"/>
      <c r="S16496" s="6770"/>
      <c r="T16496" s="6770"/>
      <c r="U16496" s="6770"/>
      <c r="V16496" s="6770"/>
      <c r="W16496" s="6770"/>
      <c r="X16496" s="6770"/>
      <c r="Y16496" s="6770"/>
      <c r="Z16496" s="6770">
        <f>+'WS2'!I42</f>
        <v>0</v>
      </c>
      <c r="AA16496" s="6770">
        <f>+'WS2'!N42</f>
        <v>0</v>
      </c>
      <c r="AB16496" s="6770">
        <f>+'WS2'!S42</f>
        <v>0</v>
      </c>
      <c r="AC16496" s="6770">
        <f>+'WS2'!X42</f>
        <v>0</v>
      </c>
      <c r="AD16496" s="6770">
        <f>+'WS2'!AC42</f>
        <v>0</v>
      </c>
      <c r="AE16496" s="6770">
        <f>+'WS2'!AH42</f>
        <v>0</v>
      </c>
      <c r="AF16496" s="6770">
        <f>+'WS2'!AM42</f>
        <v>0</v>
      </c>
      <c r="AG16496" s="6770">
        <f>+'WS2'!AR42</f>
        <v>0</v>
      </c>
      <c r="AH16496" s="6770"/>
      <c r="AI16496" s="6770"/>
    </row>
    <row r="16497" spans="1:35">
      <c r="A16497" s="6995"/>
      <c r="B16497" s="6770" t="str">
        <f>+'WS2'!BH43</f>
        <v>W3A00012WT</v>
      </c>
      <c r="C16497" s="6770" t="str">
        <f>'WS2'!BC$8 &amp;" - "&amp; 'WS2'!C43 &amp;" - "&amp; 'WS2'!BH$4</f>
        <v>Enhancement expenditure by purpose ~ capital - Capital expenditure purpose ~ WATER additional line 12 [Other categories] - Water treatment</v>
      </c>
      <c r="D16497" s="6770" t="str">
        <f>+'WS2'!BD43</f>
        <v>£m</v>
      </c>
      <c r="E16497" s="6770" t="s">
        <v>31982</v>
      </c>
      <c r="F16497" s="6770" t="str">
        <f>'WS2'!C43</f>
        <v>Capital expenditure purpose ~ WATER additional line 12 [Other categories]</v>
      </c>
      <c r="G16497" s="6770"/>
      <c r="H16497" s="6770"/>
      <c r="I16497" s="6770"/>
      <c r="J16497" s="6770"/>
      <c r="K16497" s="6770"/>
      <c r="L16497" s="6770"/>
      <c r="M16497" s="6770"/>
      <c r="N16497" s="6770"/>
      <c r="O16497" s="6770"/>
      <c r="P16497" s="6770"/>
      <c r="Q16497" s="6770"/>
      <c r="R16497" s="6770"/>
      <c r="S16497" s="6770"/>
      <c r="T16497" s="6770"/>
      <c r="U16497" s="6770"/>
      <c r="V16497" s="6770"/>
      <c r="W16497" s="6770"/>
      <c r="X16497" s="6770"/>
      <c r="Y16497" s="6770"/>
      <c r="Z16497" s="6770">
        <f>+'WS2'!I43</f>
        <v>0</v>
      </c>
      <c r="AA16497" s="6770">
        <f>+'WS2'!N43</f>
        <v>0</v>
      </c>
      <c r="AB16497" s="6770">
        <f>+'WS2'!S43</f>
        <v>0</v>
      </c>
      <c r="AC16497" s="6770">
        <f>+'WS2'!X43</f>
        <v>0</v>
      </c>
      <c r="AD16497" s="6770">
        <f>+'WS2'!AC43</f>
        <v>0</v>
      </c>
      <c r="AE16497" s="6770">
        <f>+'WS2'!AH43</f>
        <v>0</v>
      </c>
      <c r="AF16497" s="6770">
        <f>+'WS2'!AM43</f>
        <v>0</v>
      </c>
      <c r="AG16497" s="6770">
        <f>+'WS2'!AR43</f>
        <v>0</v>
      </c>
      <c r="AH16497" s="6770"/>
      <c r="AI16497" s="6770"/>
    </row>
    <row r="16498" spans="1:35">
      <c r="A16498" s="6995"/>
      <c r="B16498" s="6770" t="str">
        <f>+'WS2'!BH44</f>
        <v>W3A00013WT</v>
      </c>
      <c r="C16498" s="6770" t="str">
        <f>'WS2'!BC$8 &amp;" - "&amp; 'WS2'!C44 &amp;" - "&amp; 'WS2'!BH$4</f>
        <v>Enhancement expenditure by purpose ~ capital - Capital expenditure purpose ~ WATER additional line 13 [Other categories] - Water treatment</v>
      </c>
      <c r="D16498" s="6770" t="str">
        <f>+'WS2'!BD44</f>
        <v>£m</v>
      </c>
      <c r="E16498" s="6770" t="s">
        <v>31982</v>
      </c>
      <c r="F16498" s="6770" t="str">
        <f>'WS2'!C44</f>
        <v>Capital expenditure purpose ~ WATER additional line 13 [Other categories]</v>
      </c>
      <c r="G16498" s="6770"/>
      <c r="H16498" s="6770"/>
      <c r="I16498" s="6770"/>
      <c r="J16498" s="6770"/>
      <c r="K16498" s="6770"/>
      <c r="L16498" s="6770"/>
      <c r="M16498" s="6770"/>
      <c r="N16498" s="6770"/>
      <c r="O16498" s="6770"/>
      <c r="P16498" s="6770"/>
      <c r="Q16498" s="6770"/>
      <c r="R16498" s="6770"/>
      <c r="S16498" s="6770"/>
      <c r="T16498" s="6770"/>
      <c r="U16498" s="6770"/>
      <c r="V16498" s="6770"/>
      <c r="W16498" s="6770"/>
      <c r="X16498" s="6770"/>
      <c r="Y16498" s="6770"/>
      <c r="Z16498" s="6770">
        <f>+'WS2'!I44</f>
        <v>0</v>
      </c>
      <c r="AA16498" s="6770">
        <f>+'WS2'!N44</f>
        <v>0</v>
      </c>
      <c r="AB16498" s="6770">
        <f>+'WS2'!S44</f>
        <v>0</v>
      </c>
      <c r="AC16498" s="6770">
        <f>+'WS2'!X44</f>
        <v>0</v>
      </c>
      <c r="AD16498" s="6770">
        <f>+'WS2'!AC44</f>
        <v>0</v>
      </c>
      <c r="AE16498" s="6770">
        <f>+'WS2'!AH44</f>
        <v>0</v>
      </c>
      <c r="AF16498" s="6770">
        <f>+'WS2'!AM44</f>
        <v>0</v>
      </c>
      <c r="AG16498" s="6770">
        <f>+'WS2'!AR44</f>
        <v>0</v>
      </c>
      <c r="AH16498" s="6770"/>
      <c r="AI16498" s="6770"/>
    </row>
    <row r="16499" spans="1:35">
      <c r="A16499" s="6995"/>
      <c r="B16499" s="6770" t="str">
        <f>+'WS2'!BH45</f>
        <v>W3A00014WT</v>
      </c>
      <c r="C16499" s="6770" t="str">
        <f>'WS2'!BC$8 &amp;" - "&amp; 'WS2'!C45 &amp;" - "&amp; 'WS2'!BH$4</f>
        <v>Enhancement expenditure by purpose ~ capital - Capital expenditure purpose ~ WATER additional line 14 [Other categories] - Water treatment</v>
      </c>
      <c r="D16499" s="6770" t="str">
        <f>+'WS2'!BD45</f>
        <v>£m</v>
      </c>
      <c r="E16499" s="6770" t="s">
        <v>31982</v>
      </c>
      <c r="F16499" s="6770" t="str">
        <f>'WS2'!C45</f>
        <v>Capital expenditure purpose ~ WATER additional line 14 [Other categories]</v>
      </c>
      <c r="G16499" s="6770"/>
      <c r="H16499" s="6770"/>
      <c r="I16499" s="6770"/>
      <c r="J16499" s="6770"/>
      <c r="K16499" s="6770"/>
      <c r="L16499" s="6770"/>
      <c r="M16499" s="6770"/>
      <c r="N16499" s="6770"/>
      <c r="O16499" s="6770"/>
      <c r="P16499" s="6770"/>
      <c r="Q16499" s="6770"/>
      <c r="R16499" s="6770"/>
      <c r="S16499" s="6770"/>
      <c r="T16499" s="6770"/>
      <c r="U16499" s="6770"/>
      <c r="V16499" s="6770"/>
      <c r="W16499" s="6770"/>
      <c r="X16499" s="6770"/>
      <c r="Y16499" s="6770"/>
      <c r="Z16499" s="6770">
        <f>+'WS2'!I45</f>
        <v>0</v>
      </c>
      <c r="AA16499" s="6770">
        <f>+'WS2'!N45</f>
        <v>0</v>
      </c>
      <c r="AB16499" s="6770">
        <f>+'WS2'!S45</f>
        <v>0</v>
      </c>
      <c r="AC16499" s="6770">
        <f>+'WS2'!X45</f>
        <v>0</v>
      </c>
      <c r="AD16499" s="6770">
        <f>+'WS2'!AC45</f>
        <v>0</v>
      </c>
      <c r="AE16499" s="6770">
        <f>+'WS2'!AH45</f>
        <v>0</v>
      </c>
      <c r="AF16499" s="6770">
        <f>+'WS2'!AM45</f>
        <v>0</v>
      </c>
      <c r="AG16499" s="6770">
        <f>+'WS2'!AR45</f>
        <v>0</v>
      </c>
      <c r="AH16499" s="6770"/>
      <c r="AI16499" s="6770"/>
    </row>
    <row r="16500" spans="1:35">
      <c r="A16500" s="6995"/>
      <c r="B16500" s="6770" t="str">
        <f>+'WS2'!BH46</f>
        <v>W3A00015WT</v>
      </c>
      <c r="C16500" s="6770" t="str">
        <f>'WS2'!BC$8 &amp;" - "&amp; 'WS2'!C46 &amp;" - "&amp; 'WS2'!BH$4</f>
        <v>Enhancement expenditure by purpose ~ capital - Capital expenditure purpose ~ WATER additional line 15 [Other categories] - Water treatment</v>
      </c>
      <c r="D16500" s="6770" t="str">
        <f>+'WS2'!BD46</f>
        <v>£m</v>
      </c>
      <c r="E16500" s="6770" t="s">
        <v>31982</v>
      </c>
      <c r="F16500" s="6770" t="str">
        <f>'WS2'!C46</f>
        <v>Capital expenditure purpose ~ WATER additional line 15 [Other categories]</v>
      </c>
      <c r="G16500" s="6770"/>
      <c r="H16500" s="6770"/>
      <c r="I16500" s="6770"/>
      <c r="J16500" s="6770"/>
      <c r="K16500" s="6770"/>
      <c r="L16500" s="6770"/>
      <c r="M16500" s="6770"/>
      <c r="N16500" s="6770"/>
      <c r="O16500" s="6770"/>
      <c r="P16500" s="6770"/>
      <c r="Q16500" s="6770"/>
      <c r="R16500" s="6770"/>
      <c r="S16500" s="6770"/>
      <c r="T16500" s="6770"/>
      <c r="U16500" s="6770"/>
      <c r="V16500" s="6770"/>
      <c r="W16500" s="6770"/>
      <c r="X16500" s="6770"/>
      <c r="Y16500" s="6770"/>
      <c r="Z16500" s="6770">
        <f>+'WS2'!I46</f>
        <v>0</v>
      </c>
      <c r="AA16500" s="6770">
        <f>+'WS2'!N46</f>
        <v>0</v>
      </c>
      <c r="AB16500" s="6770">
        <f>+'WS2'!S46</f>
        <v>0</v>
      </c>
      <c r="AC16500" s="6770">
        <f>+'WS2'!X46</f>
        <v>0</v>
      </c>
      <c r="AD16500" s="6770">
        <f>+'WS2'!AC46</f>
        <v>0</v>
      </c>
      <c r="AE16500" s="6770">
        <f>+'WS2'!AH46</f>
        <v>0</v>
      </c>
      <c r="AF16500" s="6770">
        <f>+'WS2'!AM46</f>
        <v>0</v>
      </c>
      <c r="AG16500" s="6770">
        <f>+'WS2'!AR46</f>
        <v>0</v>
      </c>
      <c r="AH16500" s="6770"/>
      <c r="AI16500" s="6770"/>
    </row>
    <row r="16501" spans="1:35">
      <c r="A16501" s="6995"/>
      <c r="B16501" s="6770" t="str">
        <f>+'WS2'!BH47</f>
        <v>BA2070WT</v>
      </c>
      <c r="C16501" s="6770" t="str">
        <f>'WS2'!BC$8 &amp;" - "&amp; 'WS2'!BC47 &amp;" - "&amp; 'WS2'!BH$4</f>
        <v>Enhancement expenditure by purpose ~ capital - Total water enhancement capital expenditure  - Water treatment</v>
      </c>
      <c r="D16501" s="6770" t="str">
        <f>+'WS2'!BD47</f>
        <v>£m</v>
      </c>
      <c r="E16501" s="6770" t="s">
        <v>31982</v>
      </c>
      <c r="F16501" s="6770"/>
      <c r="G16501" s="6770"/>
      <c r="H16501" s="6770"/>
      <c r="I16501" s="6770"/>
      <c r="J16501" s="6770"/>
      <c r="K16501" s="6770"/>
      <c r="L16501" s="6770"/>
      <c r="M16501" s="6770"/>
      <c r="N16501" s="6770"/>
      <c r="O16501" s="6770"/>
      <c r="P16501" s="6770"/>
      <c r="Q16501" s="6770"/>
      <c r="R16501" s="6770"/>
      <c r="S16501" s="6770"/>
      <c r="T16501" s="6770"/>
      <c r="U16501" s="6770"/>
      <c r="V16501" s="6770"/>
      <c r="W16501" s="6770"/>
      <c r="X16501" s="6770"/>
      <c r="Y16501" s="6770"/>
      <c r="Z16501" s="6770">
        <f>+'WS2'!I47</f>
        <v>25.055133899135367</v>
      </c>
      <c r="AA16501" s="6770">
        <f>+'WS2'!N47</f>
        <v>17.560085262252361</v>
      </c>
      <c r="AB16501" s="6770">
        <f>+'WS2'!S47</f>
        <v>18.958166367988234</v>
      </c>
      <c r="AC16501" s="6770">
        <f>+'WS2'!X47</f>
        <v>17.771397192290419</v>
      </c>
      <c r="AD16501" s="6770">
        <f>+'WS2'!AC47</f>
        <v>31.510492436637769</v>
      </c>
      <c r="AE16501" s="6770">
        <f>+'WS2'!AH47</f>
        <v>41.263656668862794</v>
      </c>
      <c r="AF16501" s="6770">
        <f>+'WS2'!AM47</f>
        <v>68.965290627295573</v>
      </c>
      <c r="AG16501" s="6770">
        <f>+'WS2'!AR47</f>
        <v>35.670615017173411</v>
      </c>
      <c r="AH16501" s="6770"/>
      <c r="AI16501" s="6770"/>
    </row>
    <row r="16502" spans="1:35">
      <c r="A16502" s="6995"/>
      <c r="B16502" s="6770" t="str">
        <f>+'WS2'!BH50</f>
        <v>WS2009WT</v>
      </c>
      <c r="C16502" s="6770" t="str">
        <f>'WS2'!BC$49 &amp;" - "&amp; 'WS2'!BC50 &amp;" - "&amp; 'WS2'!BH$4</f>
        <v>Enhancement expenditure by purpose ~ operating - WINEP / NEP ~ Making ecological improvements at abstractions (Habitats Directive, SSSI, NERC, BAPs) - Water treatment</v>
      </c>
      <c r="D16502" s="6770" t="str">
        <f>+'WS2'!BD50</f>
        <v>£m</v>
      </c>
      <c r="E16502" s="6770" t="s">
        <v>31982</v>
      </c>
      <c r="F16502" s="6770"/>
      <c r="G16502" s="6770"/>
      <c r="H16502" s="6770"/>
      <c r="I16502" s="6770"/>
      <c r="J16502" s="6770"/>
      <c r="K16502" s="6770"/>
      <c r="L16502" s="6770"/>
      <c r="M16502" s="6770"/>
      <c r="N16502" s="6770"/>
      <c r="O16502" s="6770"/>
      <c r="P16502" s="6770"/>
      <c r="Q16502" s="6770"/>
      <c r="R16502" s="6770"/>
      <c r="S16502" s="6770"/>
      <c r="T16502" s="6770"/>
      <c r="U16502" s="6770"/>
      <c r="V16502" s="6770"/>
      <c r="W16502" s="6770"/>
      <c r="X16502" s="6770"/>
      <c r="Y16502" s="6770"/>
      <c r="Z16502" s="6770">
        <f>+'WS2'!I50</f>
        <v>0</v>
      </c>
      <c r="AA16502" s="6770">
        <f>+'WS2'!N50</f>
        <v>0</v>
      </c>
      <c r="AB16502" s="6770">
        <f>+'WS2'!S50</f>
        <v>0</v>
      </c>
      <c r="AC16502" s="6770">
        <f>+'WS2'!X50</f>
        <v>0</v>
      </c>
      <c r="AD16502" s="6770">
        <f>+'WS2'!AC50</f>
        <v>0</v>
      </c>
      <c r="AE16502" s="6770">
        <f>+'WS2'!AH50</f>
        <v>0</v>
      </c>
      <c r="AF16502" s="6770">
        <f>+'WS2'!AM50</f>
        <v>0</v>
      </c>
      <c r="AG16502" s="6770">
        <f>+'WS2'!AR50</f>
        <v>0</v>
      </c>
      <c r="AH16502" s="6770"/>
      <c r="AI16502" s="6770"/>
    </row>
    <row r="16503" spans="1:35">
      <c r="A16503" s="6995"/>
      <c r="B16503" s="6770" t="str">
        <f>+'WS2'!BH51</f>
        <v>WS2010WT</v>
      </c>
      <c r="C16503" s="6770" t="str">
        <f>'WS2'!BC$49 &amp;" - "&amp; 'WS2'!BC51 &amp;" - "&amp; 'WS2'!BH$4</f>
        <v>Enhancement expenditure by purpose ~ operating - WINEP / NEP ~ Eels Regulations (measures at intakes) - Water treatment</v>
      </c>
      <c r="D16503" s="6770" t="str">
        <f>+'WS2'!BD51</f>
        <v>£m</v>
      </c>
      <c r="E16503" s="6770" t="s">
        <v>31982</v>
      </c>
      <c r="F16503" s="6770"/>
      <c r="G16503" s="6770"/>
      <c r="H16503" s="6770"/>
      <c r="I16503" s="6770"/>
      <c r="J16503" s="6770"/>
      <c r="K16503" s="6770"/>
      <c r="L16503" s="6770"/>
      <c r="M16503" s="6770"/>
      <c r="N16503" s="6770"/>
      <c r="O16503" s="6770"/>
      <c r="P16503" s="6770"/>
      <c r="Q16503" s="6770"/>
      <c r="R16503" s="6770"/>
      <c r="S16503" s="6770"/>
      <c r="T16503" s="6770"/>
      <c r="U16503" s="6770"/>
      <c r="V16503" s="6770"/>
      <c r="W16503" s="6770"/>
      <c r="X16503" s="6770"/>
      <c r="Y16503" s="6770"/>
      <c r="Z16503" s="6770">
        <f>+'WS2'!I51</f>
        <v>0</v>
      </c>
      <c r="AA16503" s="6770">
        <f>+'WS2'!N51</f>
        <v>0</v>
      </c>
      <c r="AB16503" s="6770">
        <f>+'WS2'!S51</f>
        <v>0</v>
      </c>
      <c r="AC16503" s="6770">
        <f>+'WS2'!X51</f>
        <v>0</v>
      </c>
      <c r="AD16503" s="6770">
        <f>+'WS2'!AC51</f>
        <v>0</v>
      </c>
      <c r="AE16503" s="6770">
        <f>+'WS2'!AH51</f>
        <v>0</v>
      </c>
      <c r="AF16503" s="6770">
        <f>+'WS2'!AM51</f>
        <v>0</v>
      </c>
      <c r="AG16503" s="6770">
        <f>+'WS2'!AR51</f>
        <v>0</v>
      </c>
      <c r="AH16503" s="6770"/>
      <c r="AI16503" s="6770"/>
    </row>
    <row r="16504" spans="1:35">
      <c r="A16504" s="6995"/>
      <c r="B16504" s="6770" t="str">
        <f>+'WS2'!BH52</f>
        <v>WS2011WT</v>
      </c>
      <c r="C16504" s="6770" t="str">
        <f>'WS2'!BC$49 &amp;" - "&amp; 'WS2'!BC52 &amp;" - "&amp; 'WS2'!BH$4</f>
        <v>Enhancement expenditure by purpose ~ operating - WINEP / NEP ~ Invasive non-native species - Water treatment</v>
      </c>
      <c r="D16504" s="6770" t="str">
        <f>+'WS2'!BD52</f>
        <v>£m</v>
      </c>
      <c r="E16504" s="6770" t="s">
        <v>31982</v>
      </c>
      <c r="F16504" s="6770"/>
      <c r="G16504" s="6770"/>
      <c r="H16504" s="6770"/>
      <c r="I16504" s="6770"/>
      <c r="J16504" s="6770"/>
      <c r="K16504" s="6770"/>
      <c r="L16504" s="6770"/>
      <c r="M16504" s="6770"/>
      <c r="N16504" s="6770"/>
      <c r="O16504" s="6770"/>
      <c r="P16504" s="6770"/>
      <c r="Q16504" s="6770"/>
      <c r="R16504" s="6770"/>
      <c r="S16504" s="6770"/>
      <c r="T16504" s="6770"/>
      <c r="U16504" s="6770"/>
      <c r="V16504" s="6770"/>
      <c r="W16504" s="6770"/>
      <c r="X16504" s="6770"/>
      <c r="Y16504" s="6770"/>
      <c r="Z16504" s="6770">
        <f>+'WS2'!I52</f>
        <v>0</v>
      </c>
      <c r="AA16504" s="6770">
        <f>+'WS2'!N52</f>
        <v>0</v>
      </c>
      <c r="AB16504" s="6770">
        <f>+'WS2'!S52</f>
        <v>0</v>
      </c>
      <c r="AC16504" s="6770">
        <f>+'WS2'!X52</f>
        <v>0</v>
      </c>
      <c r="AD16504" s="6770">
        <f>+'WS2'!AC52</f>
        <v>0</v>
      </c>
      <c r="AE16504" s="6770">
        <f>+'WS2'!AH52</f>
        <v>0</v>
      </c>
      <c r="AF16504" s="6770">
        <f>+'WS2'!AM52</f>
        <v>0</v>
      </c>
      <c r="AG16504" s="6770">
        <f>+'WS2'!AR52</f>
        <v>0</v>
      </c>
      <c r="AH16504" s="6770"/>
      <c r="AI16504" s="6770"/>
    </row>
    <row r="16505" spans="1:35">
      <c r="A16505" s="6995"/>
      <c r="B16505" s="6770" t="str">
        <f>+'WS2'!BH53</f>
        <v>WS2012WT</v>
      </c>
      <c r="C16505" s="6770" t="str">
        <f>'WS2'!BC$49 &amp;" - "&amp; 'WS2'!BC53 &amp;" - "&amp; 'WS2'!BH$4</f>
        <v>Enhancement expenditure by purpose ~ operating - Addressing low pressure - Water treatment</v>
      </c>
      <c r="D16505" s="6770" t="str">
        <f>+'WS2'!BD53</f>
        <v>£m</v>
      </c>
      <c r="E16505" s="6770" t="s">
        <v>31982</v>
      </c>
      <c r="F16505" s="6770"/>
      <c r="G16505" s="6770"/>
      <c r="H16505" s="6770"/>
      <c r="I16505" s="6770"/>
      <c r="J16505" s="6770"/>
      <c r="K16505" s="6770"/>
      <c r="L16505" s="6770"/>
      <c r="M16505" s="6770"/>
      <c r="N16505" s="6770"/>
      <c r="O16505" s="6770"/>
      <c r="P16505" s="6770"/>
      <c r="Q16505" s="6770"/>
      <c r="R16505" s="6770"/>
      <c r="S16505" s="6770"/>
      <c r="T16505" s="6770"/>
      <c r="U16505" s="6770"/>
      <c r="V16505" s="6770"/>
      <c r="W16505" s="6770"/>
      <c r="X16505" s="6770"/>
      <c r="Y16505" s="6770"/>
      <c r="Z16505" s="6770">
        <f>+'WS2'!I53</f>
        <v>0</v>
      </c>
      <c r="AA16505" s="6770">
        <f>+'WS2'!N53</f>
        <v>0</v>
      </c>
      <c r="AB16505" s="6770">
        <f>+'WS2'!S53</f>
        <v>0</v>
      </c>
      <c r="AC16505" s="6770">
        <f>+'WS2'!X53</f>
        <v>0</v>
      </c>
      <c r="AD16505" s="6770">
        <f>+'WS2'!AC53</f>
        <v>0</v>
      </c>
      <c r="AE16505" s="6770">
        <f>+'WS2'!AH53</f>
        <v>0</v>
      </c>
      <c r="AF16505" s="6770">
        <f>+'WS2'!AM53</f>
        <v>0</v>
      </c>
      <c r="AG16505" s="6770">
        <f>+'WS2'!AR53</f>
        <v>0</v>
      </c>
      <c r="AH16505" s="6770"/>
      <c r="AI16505" s="6770"/>
    </row>
    <row r="16506" spans="1:35">
      <c r="A16506" s="6995"/>
      <c r="B16506" s="6770" t="str">
        <f>+'WS2'!BH54</f>
        <v>WS2013WT</v>
      </c>
      <c r="C16506" s="6770" t="str">
        <f>'WS2'!BC$49 &amp;" - "&amp; 'WS2'!BC54 &amp;" - "&amp; 'WS2'!BH$4</f>
        <v>Enhancement expenditure by purpose ~ operating - Improving taste / odour / colour - Water treatment</v>
      </c>
      <c r="D16506" s="6770" t="str">
        <f>+'WS2'!BD54</f>
        <v>£m</v>
      </c>
      <c r="E16506" s="6770" t="s">
        <v>31982</v>
      </c>
      <c r="F16506" s="6770"/>
      <c r="G16506" s="6770"/>
      <c r="H16506" s="6770"/>
      <c r="I16506" s="6770"/>
      <c r="J16506" s="6770"/>
      <c r="K16506" s="6770"/>
      <c r="L16506" s="6770"/>
      <c r="M16506" s="6770"/>
      <c r="N16506" s="6770"/>
      <c r="O16506" s="6770"/>
      <c r="P16506" s="6770"/>
      <c r="Q16506" s="6770"/>
      <c r="R16506" s="6770"/>
      <c r="S16506" s="6770"/>
      <c r="T16506" s="6770"/>
      <c r="U16506" s="6770"/>
      <c r="V16506" s="6770"/>
      <c r="W16506" s="6770"/>
      <c r="X16506" s="6770"/>
      <c r="Y16506" s="6770"/>
      <c r="Z16506" s="6770">
        <f>+'WS2'!I54</f>
        <v>0</v>
      </c>
      <c r="AA16506" s="6770">
        <f>+'WS2'!N54</f>
        <v>0</v>
      </c>
      <c r="AB16506" s="6770">
        <f>+'WS2'!S54</f>
        <v>0</v>
      </c>
      <c r="AC16506" s="6770">
        <f>+'WS2'!X54</f>
        <v>0</v>
      </c>
      <c r="AD16506" s="6770">
        <f>+'WS2'!AC54</f>
        <v>0</v>
      </c>
      <c r="AE16506" s="6770">
        <f>+'WS2'!AH54</f>
        <v>0</v>
      </c>
      <c r="AF16506" s="6770">
        <f>+'WS2'!AM54</f>
        <v>0</v>
      </c>
      <c r="AG16506" s="6770">
        <f>+'WS2'!AR54</f>
        <v>0</v>
      </c>
      <c r="AH16506" s="6770"/>
      <c r="AI16506" s="6770"/>
    </row>
    <row r="16507" spans="1:35">
      <c r="A16507" s="6995"/>
      <c r="B16507" s="6770" t="str">
        <f>+'WS2'!BH55</f>
        <v>WS2014WT</v>
      </c>
      <c r="C16507" s="6770" t="str">
        <f>'WS2'!BC$49 &amp;" - "&amp; 'WS2'!BC55 &amp;" - "&amp; 'WS2'!BH$4</f>
        <v>Enhancement expenditure by purpose ~ operating - Meeting lead standards - Water treatment</v>
      </c>
      <c r="D16507" s="6770" t="str">
        <f>+'WS2'!BD55</f>
        <v>£m</v>
      </c>
      <c r="E16507" s="6770" t="s">
        <v>31982</v>
      </c>
      <c r="F16507" s="6770"/>
      <c r="G16507" s="6770"/>
      <c r="H16507" s="6770"/>
      <c r="I16507" s="6770"/>
      <c r="J16507" s="6770"/>
      <c r="K16507" s="6770"/>
      <c r="L16507" s="6770"/>
      <c r="M16507" s="6770"/>
      <c r="N16507" s="6770"/>
      <c r="O16507" s="6770"/>
      <c r="P16507" s="6770"/>
      <c r="Q16507" s="6770"/>
      <c r="R16507" s="6770"/>
      <c r="S16507" s="6770"/>
      <c r="T16507" s="6770"/>
      <c r="U16507" s="6770"/>
      <c r="V16507" s="6770"/>
      <c r="W16507" s="6770"/>
      <c r="X16507" s="6770"/>
      <c r="Y16507" s="6770"/>
      <c r="Z16507" s="6770">
        <f>+'WS2'!I55</f>
        <v>3.1E-2</v>
      </c>
      <c r="AA16507" s="6770">
        <f>+'WS2'!N55</f>
        <v>0</v>
      </c>
      <c r="AB16507" s="6770">
        <f>+'WS2'!S55</f>
        <v>2.8000000000000001E-2</v>
      </c>
      <c r="AC16507" s="6770">
        <f>+'WS2'!X55</f>
        <v>2.6211207322003573E-2</v>
      </c>
      <c r="AD16507" s="6770">
        <f>+'WS2'!AC55</f>
        <v>0.10605992475305337</v>
      </c>
      <c r="AE16507" s="6770">
        <f>+'WS2'!AH55</f>
        <v>0.17139759880290839</v>
      </c>
      <c r="AF16507" s="6770">
        <f>+'WS2'!AM55</f>
        <v>0.1977813611748149</v>
      </c>
      <c r="AG16507" s="6770">
        <f>+'WS2'!AR55</f>
        <v>0.19308978273235394</v>
      </c>
      <c r="AH16507" s="6770"/>
      <c r="AI16507" s="6770"/>
    </row>
    <row r="16508" spans="1:35">
      <c r="A16508" s="6995"/>
      <c r="B16508" s="6770" t="str">
        <f>+'WS2'!BH56</f>
        <v>WS2015WT</v>
      </c>
      <c r="C16508" s="6770" t="str">
        <f>'WS2'!BC$49 &amp;" - "&amp; 'WS2'!BC56 &amp;" - "&amp; 'WS2'!BH$4</f>
        <v>Enhancement expenditure by purpose ~ operating - Supply side enhancements to the supply/demand balance (dry year critical / peak conditions) - Water treatment</v>
      </c>
      <c r="D16508" s="6770" t="str">
        <f>+'WS2'!BD56</f>
        <v>£m</v>
      </c>
      <c r="E16508" s="6770" t="s">
        <v>31982</v>
      </c>
      <c r="F16508" s="6770"/>
      <c r="G16508" s="6770"/>
      <c r="H16508" s="6770"/>
      <c r="I16508" s="6770"/>
      <c r="J16508" s="6770"/>
      <c r="K16508" s="6770"/>
      <c r="L16508" s="6770"/>
      <c r="M16508" s="6770"/>
      <c r="N16508" s="6770"/>
      <c r="O16508" s="6770"/>
      <c r="P16508" s="6770"/>
      <c r="Q16508" s="6770"/>
      <c r="R16508" s="6770"/>
      <c r="S16508" s="6770"/>
      <c r="T16508" s="6770"/>
      <c r="U16508" s="6770"/>
      <c r="V16508" s="6770"/>
      <c r="W16508" s="6770"/>
      <c r="X16508" s="6770"/>
      <c r="Y16508" s="6770"/>
      <c r="Z16508" s="6770">
        <f>+'WS2'!I56</f>
        <v>0</v>
      </c>
      <c r="AA16508" s="6770">
        <f>+'WS2'!N56</f>
        <v>0</v>
      </c>
      <c r="AB16508" s="6770">
        <f>+'WS2'!S56</f>
        <v>0</v>
      </c>
      <c r="AC16508" s="6770">
        <f>+'WS2'!X56</f>
        <v>0</v>
      </c>
      <c r="AD16508" s="6770">
        <f>+'WS2'!AC56</f>
        <v>0</v>
      </c>
      <c r="AE16508" s="6770">
        <f>+'WS2'!AH56</f>
        <v>0</v>
      </c>
      <c r="AF16508" s="6770">
        <f>+'WS2'!AM56</f>
        <v>0</v>
      </c>
      <c r="AG16508" s="6770">
        <f>+'WS2'!AR56</f>
        <v>0</v>
      </c>
      <c r="AH16508" s="6770"/>
      <c r="AI16508" s="6770"/>
    </row>
    <row r="16509" spans="1:35">
      <c r="A16509" s="6995"/>
      <c r="B16509" s="6770" t="str">
        <f>+'WS2'!BH57</f>
        <v>WS2016WT</v>
      </c>
      <c r="C16509" s="6770" t="str">
        <f>'WS2'!BC$49 &amp;" - "&amp; 'WS2'!BC57 &amp;" - "&amp; 'WS2'!BH$4</f>
        <v>Enhancement expenditure by purpose ~ operating - Supply side enhancements to the supply/demand balance (dry year annual average conditions) - Water treatment</v>
      </c>
      <c r="D16509" s="6770" t="str">
        <f>+'WS2'!BD57</f>
        <v>£m</v>
      </c>
      <c r="E16509" s="6770" t="s">
        <v>31982</v>
      </c>
      <c r="F16509" s="6770"/>
      <c r="G16509" s="6770"/>
      <c r="H16509" s="6770"/>
      <c r="I16509" s="6770"/>
      <c r="J16509" s="6770"/>
      <c r="K16509" s="6770"/>
      <c r="L16509" s="6770"/>
      <c r="M16509" s="6770"/>
      <c r="N16509" s="6770"/>
      <c r="O16509" s="6770"/>
      <c r="P16509" s="6770"/>
      <c r="Q16509" s="6770"/>
      <c r="R16509" s="6770"/>
      <c r="S16509" s="6770"/>
      <c r="T16509" s="6770"/>
      <c r="U16509" s="6770"/>
      <c r="V16509" s="6770"/>
      <c r="W16509" s="6770"/>
      <c r="X16509" s="6770"/>
      <c r="Y16509" s="6770"/>
      <c r="Z16509" s="6770">
        <f>+'WS2'!I57</f>
        <v>0</v>
      </c>
      <c r="AA16509" s="6770">
        <f>+'WS2'!N57</f>
        <v>0.187</v>
      </c>
      <c r="AB16509" s="6770">
        <f>+'WS2'!S57</f>
        <v>0.28199999999999997</v>
      </c>
      <c r="AC16509" s="6770">
        <f>+'WS2'!X57</f>
        <v>0</v>
      </c>
      <c r="AD16509" s="6770">
        <f>+'WS2'!AC57</f>
        <v>0</v>
      </c>
      <c r="AE16509" s="6770">
        <f>+'WS2'!AH57</f>
        <v>0</v>
      </c>
      <c r="AF16509" s="6770">
        <f>+'WS2'!AM57</f>
        <v>0</v>
      </c>
      <c r="AG16509" s="6770">
        <f>+'WS2'!AR57</f>
        <v>0</v>
      </c>
      <c r="AH16509" s="6770"/>
      <c r="AI16509" s="6770"/>
    </row>
    <row r="16510" spans="1:35">
      <c r="A16510" s="6995"/>
      <c r="B16510" s="6770" t="str">
        <f>+'WS2'!BH58</f>
        <v>WS2017WT</v>
      </c>
      <c r="C16510" s="6770" t="str">
        <f>'WS2'!BC$49 &amp;" - "&amp; 'WS2'!BC58 &amp;" - "&amp; 'WS2'!BH$4</f>
        <v>Enhancement expenditure by purpose ~ operating - Demand side enhancements to the supply/demand balance (dry year critical / peak conditions) - Water treatment</v>
      </c>
      <c r="D16510" s="6770" t="str">
        <f>+'WS2'!BD58</f>
        <v>£m</v>
      </c>
      <c r="E16510" s="6770" t="s">
        <v>31982</v>
      </c>
      <c r="F16510" s="6770"/>
      <c r="G16510" s="6770"/>
      <c r="H16510" s="6770"/>
      <c r="I16510" s="6770"/>
      <c r="J16510" s="6770"/>
      <c r="K16510" s="6770"/>
      <c r="L16510" s="6770"/>
      <c r="M16510" s="6770"/>
      <c r="N16510" s="6770"/>
      <c r="O16510" s="6770"/>
      <c r="P16510" s="6770"/>
      <c r="Q16510" s="6770"/>
      <c r="R16510" s="6770"/>
      <c r="S16510" s="6770"/>
      <c r="T16510" s="6770"/>
      <c r="U16510" s="6770"/>
      <c r="V16510" s="6770"/>
      <c r="W16510" s="6770"/>
      <c r="X16510" s="6770"/>
      <c r="Y16510" s="6770"/>
      <c r="Z16510" s="6770">
        <f>+'WS2'!I58</f>
        <v>0</v>
      </c>
      <c r="AA16510" s="6770">
        <f>+'WS2'!N58</f>
        <v>0</v>
      </c>
      <c r="AB16510" s="6770">
        <f>+'WS2'!S58</f>
        <v>0</v>
      </c>
      <c r="AC16510" s="6770">
        <f>+'WS2'!X58</f>
        <v>0</v>
      </c>
      <c r="AD16510" s="6770">
        <f>+'WS2'!AC58</f>
        <v>0</v>
      </c>
      <c r="AE16510" s="6770">
        <f>+'WS2'!AH58</f>
        <v>0</v>
      </c>
      <c r="AF16510" s="6770">
        <f>+'WS2'!AM58</f>
        <v>0</v>
      </c>
      <c r="AG16510" s="6770">
        <f>+'WS2'!AR58</f>
        <v>0</v>
      </c>
      <c r="AH16510" s="6770"/>
      <c r="AI16510" s="6770"/>
    </row>
    <row r="16511" spans="1:35">
      <c r="A16511" s="6995"/>
      <c r="B16511" s="6770" t="str">
        <f>+'WS2'!BH59</f>
        <v>WS2018WT</v>
      </c>
      <c r="C16511" s="6770" t="str">
        <f>'WS2'!BC$49 &amp;" - "&amp; 'WS2'!BC59 &amp;" - "&amp; 'WS2'!BH$4</f>
        <v>Enhancement expenditure by purpose ~ operating - Demand side enhancements to the supply/demand balance (dry year annual average conditions) - Water treatment</v>
      </c>
      <c r="D16511" s="6770" t="str">
        <f>+'WS2'!BD59</f>
        <v>£m</v>
      </c>
      <c r="E16511" s="6770" t="s">
        <v>31982</v>
      </c>
      <c r="F16511" s="6770"/>
      <c r="G16511" s="6770"/>
      <c r="H16511" s="6770"/>
      <c r="I16511" s="6770"/>
      <c r="J16511" s="6770"/>
      <c r="K16511" s="6770"/>
      <c r="L16511" s="6770"/>
      <c r="M16511" s="6770"/>
      <c r="N16511" s="6770"/>
      <c r="O16511" s="6770"/>
      <c r="P16511" s="6770"/>
      <c r="Q16511" s="6770"/>
      <c r="R16511" s="6770"/>
      <c r="S16511" s="6770"/>
      <c r="T16511" s="6770"/>
      <c r="U16511" s="6770"/>
      <c r="V16511" s="6770"/>
      <c r="W16511" s="6770"/>
      <c r="X16511" s="6770"/>
      <c r="Y16511" s="6770"/>
      <c r="Z16511" s="6770">
        <f>+'WS2'!I59</f>
        <v>0</v>
      </c>
      <c r="AA16511" s="6770">
        <f>+'WS2'!N59</f>
        <v>0</v>
      </c>
      <c r="AB16511" s="6770">
        <f>+'WS2'!S59</f>
        <v>0</v>
      </c>
      <c r="AC16511" s="6770">
        <f>+'WS2'!X59</f>
        <v>0</v>
      </c>
      <c r="AD16511" s="6770">
        <f>+'WS2'!AC59</f>
        <v>0</v>
      </c>
      <c r="AE16511" s="6770">
        <f>+'WS2'!AH59</f>
        <v>0</v>
      </c>
      <c r="AF16511" s="6770">
        <f>+'WS2'!AM59</f>
        <v>0</v>
      </c>
      <c r="AG16511" s="6770">
        <f>+'WS2'!AR59</f>
        <v>0</v>
      </c>
      <c r="AH16511" s="6770"/>
      <c r="AI16511" s="6770"/>
    </row>
    <row r="16512" spans="1:35">
      <c r="A16512" s="6995"/>
      <c r="B16512" s="6770" t="str">
        <f>+'WS2'!BH60</f>
        <v>WS2019WT</v>
      </c>
      <c r="C16512" s="6770" t="str">
        <f>'WS2'!BC$49 &amp;" - "&amp; 'WS2'!BC60 &amp;" - "&amp; 'WS2'!BH$4</f>
        <v>Enhancement expenditure by purpose ~ operating - New developments - Water treatment</v>
      </c>
      <c r="D16512" s="6770" t="str">
        <f>+'WS2'!BD60</f>
        <v>£m</v>
      </c>
      <c r="E16512" s="6770" t="s">
        <v>31982</v>
      </c>
      <c r="F16512" s="6770"/>
      <c r="G16512" s="6770"/>
      <c r="H16512" s="6770"/>
      <c r="I16512" s="6770"/>
      <c r="J16512" s="6770"/>
      <c r="K16512" s="6770"/>
      <c r="L16512" s="6770"/>
      <c r="M16512" s="6770"/>
      <c r="N16512" s="6770"/>
      <c r="O16512" s="6770"/>
      <c r="P16512" s="6770"/>
      <c r="Q16512" s="6770"/>
      <c r="R16512" s="6770"/>
      <c r="S16512" s="6770"/>
      <c r="T16512" s="6770"/>
      <c r="U16512" s="6770"/>
      <c r="V16512" s="6770"/>
      <c r="W16512" s="6770"/>
      <c r="X16512" s="6770"/>
      <c r="Y16512" s="6770"/>
      <c r="Z16512" s="6770">
        <f>+'WS2'!I60</f>
        <v>0</v>
      </c>
      <c r="AA16512" s="6770">
        <f>+'WS2'!N60</f>
        <v>0</v>
      </c>
      <c r="AB16512" s="6770">
        <f>+'WS2'!S60</f>
        <v>0</v>
      </c>
      <c r="AC16512" s="6770">
        <f>+'WS2'!X60</f>
        <v>0</v>
      </c>
      <c r="AD16512" s="6770">
        <f>+'WS2'!AC60</f>
        <v>0</v>
      </c>
      <c r="AE16512" s="6770">
        <f>+'WS2'!AH60</f>
        <v>0</v>
      </c>
      <c r="AF16512" s="6770">
        <f>+'WS2'!AM60</f>
        <v>0</v>
      </c>
      <c r="AG16512" s="6770">
        <f>+'WS2'!AR60</f>
        <v>0</v>
      </c>
      <c r="AH16512" s="6770"/>
      <c r="AI16512" s="6770"/>
    </row>
    <row r="16513" spans="1:35">
      <c r="A16513" s="6995"/>
      <c r="B16513" s="6770" t="str">
        <f>+'WS2'!BH61</f>
        <v>WS2020WT</v>
      </c>
      <c r="C16513" s="6770" t="str">
        <f>'WS2'!BC$49 &amp;" - "&amp; 'WS2'!BC61 &amp;" - "&amp; 'WS2'!BH$4</f>
        <v>Enhancement expenditure by purpose ~ operating - New connections element of new development (CPs, meters) - Water treatment</v>
      </c>
      <c r="D16513" s="6770" t="str">
        <f>+'WS2'!BD61</f>
        <v>£m</v>
      </c>
      <c r="E16513" s="6770" t="s">
        <v>31982</v>
      </c>
      <c r="F16513" s="6770"/>
      <c r="G16513" s="6770"/>
      <c r="H16513" s="6770"/>
      <c r="I16513" s="6770"/>
      <c r="J16513" s="6770"/>
      <c r="K16513" s="6770"/>
      <c r="L16513" s="6770"/>
      <c r="M16513" s="6770"/>
      <c r="N16513" s="6770"/>
      <c r="O16513" s="6770"/>
      <c r="P16513" s="6770"/>
      <c r="Q16513" s="6770"/>
      <c r="R16513" s="6770"/>
      <c r="S16513" s="6770"/>
      <c r="T16513" s="6770"/>
      <c r="U16513" s="6770"/>
      <c r="V16513" s="6770"/>
      <c r="W16513" s="6770"/>
      <c r="X16513" s="6770"/>
      <c r="Y16513" s="6770"/>
      <c r="Z16513" s="6770">
        <f>+'WS2'!I61</f>
        <v>0</v>
      </c>
      <c r="AA16513" s="6770">
        <f>+'WS2'!N61</f>
        <v>0</v>
      </c>
      <c r="AB16513" s="6770">
        <f>+'WS2'!S61</f>
        <v>0</v>
      </c>
      <c r="AC16513" s="6770">
        <f>+'WS2'!X61</f>
        <v>0</v>
      </c>
      <c r="AD16513" s="6770">
        <f>+'WS2'!AC61</f>
        <v>0</v>
      </c>
      <c r="AE16513" s="6770">
        <f>+'WS2'!AH61</f>
        <v>0</v>
      </c>
      <c r="AF16513" s="6770">
        <f>+'WS2'!AM61</f>
        <v>0</v>
      </c>
      <c r="AG16513" s="6770">
        <f>+'WS2'!AR61</f>
        <v>0</v>
      </c>
      <c r="AH16513" s="6770"/>
      <c r="AI16513" s="6770"/>
    </row>
    <row r="16514" spans="1:35">
      <c r="A16514" s="6995"/>
      <c r="B16514" s="6770" t="str">
        <f>+'WS2'!BH62</f>
        <v>WS2021WT</v>
      </c>
      <c r="C16514" s="6770" t="str">
        <f>'WS2'!BC$49 &amp;" - "&amp; 'WS2'!BC62 &amp;" - "&amp; 'WS2'!BH$4</f>
        <v>Enhancement expenditure by purpose ~ operating - Investment to address raw water deterioration (THM, nitrates, Crypto, pesticides, others) - Water treatment</v>
      </c>
      <c r="D16514" s="6770" t="str">
        <f>+'WS2'!BD62</f>
        <v>£m</v>
      </c>
      <c r="E16514" s="6770" t="s">
        <v>31982</v>
      </c>
      <c r="F16514" s="6770"/>
      <c r="G16514" s="6770"/>
      <c r="H16514" s="6770"/>
      <c r="I16514" s="6770"/>
      <c r="J16514" s="6770"/>
      <c r="K16514" s="6770"/>
      <c r="L16514" s="6770"/>
      <c r="M16514" s="6770"/>
      <c r="N16514" s="6770"/>
      <c r="O16514" s="6770"/>
      <c r="P16514" s="6770"/>
      <c r="Q16514" s="6770"/>
      <c r="R16514" s="6770"/>
      <c r="S16514" s="6770"/>
      <c r="T16514" s="6770"/>
      <c r="U16514" s="6770"/>
      <c r="V16514" s="6770"/>
      <c r="W16514" s="6770"/>
      <c r="X16514" s="6770"/>
      <c r="Y16514" s="6770"/>
      <c r="Z16514" s="6770">
        <f>+'WS2'!I62</f>
        <v>0.27500000000000002</v>
      </c>
      <c r="AA16514" s="6770">
        <f>+'WS2'!N62</f>
        <v>0.02</v>
      </c>
      <c r="AB16514" s="6770">
        <f>+'WS2'!S62</f>
        <v>0.27500000000000002</v>
      </c>
      <c r="AC16514" s="6770">
        <f>+'WS2'!X62</f>
        <v>0</v>
      </c>
      <c r="AD16514" s="6770">
        <f>+'WS2'!AC62</f>
        <v>0.19655813249730469</v>
      </c>
      <c r="AE16514" s="6770">
        <f>+'WS2'!AH62</f>
        <v>0.47962912362887705</v>
      </c>
      <c r="AF16514" s="6770">
        <f>+'WS2'!AM62</f>
        <v>0.50643658483008247</v>
      </c>
      <c r="AG16514" s="6770">
        <f>+'WS2'!AR62</f>
        <v>0.46350692694877782</v>
      </c>
      <c r="AH16514" s="6770"/>
      <c r="AI16514" s="6770"/>
    </row>
    <row r="16515" spans="1:35">
      <c r="A16515" s="6995"/>
      <c r="B16515" s="6770" t="str">
        <f>+'WS2'!BH63</f>
        <v>WS2022WT</v>
      </c>
      <c r="C16515" s="6770" t="str">
        <f>'WS2'!BC$49 &amp;" - "&amp; 'WS2'!BC63 &amp;" - "&amp; 'WS2'!BH$4</f>
        <v>Enhancement expenditure by purpose ~ operating - Resilience - Water treatment</v>
      </c>
      <c r="D16515" s="6770" t="str">
        <f>+'WS2'!BD63</f>
        <v>£m</v>
      </c>
      <c r="E16515" s="6770" t="s">
        <v>31982</v>
      </c>
      <c r="F16515" s="6770"/>
      <c r="G16515" s="6770"/>
      <c r="H16515" s="6770"/>
      <c r="I16515" s="6770"/>
      <c r="J16515" s="6770"/>
      <c r="K16515" s="6770"/>
      <c r="L16515" s="6770"/>
      <c r="M16515" s="6770"/>
      <c r="N16515" s="6770"/>
      <c r="O16515" s="6770"/>
      <c r="P16515" s="6770"/>
      <c r="Q16515" s="6770"/>
      <c r="R16515" s="6770"/>
      <c r="S16515" s="6770"/>
      <c r="T16515" s="6770"/>
      <c r="U16515" s="6770"/>
      <c r="V16515" s="6770"/>
      <c r="W16515" s="6770"/>
      <c r="X16515" s="6770"/>
      <c r="Y16515" s="6770"/>
      <c r="Z16515" s="6770">
        <f>+'WS2'!I63</f>
        <v>4.0000000000000001E-3</v>
      </c>
      <c r="AA16515" s="6770">
        <f>+'WS2'!N63</f>
        <v>0</v>
      </c>
      <c r="AB16515" s="6770">
        <f>+'WS2'!S63</f>
        <v>6.6000000000000003E-2</v>
      </c>
      <c r="AC16515" s="6770">
        <f>+'WS2'!X63</f>
        <v>6.3106741890553014E-2</v>
      </c>
      <c r="AD16515" s="6770">
        <f>+'WS2'!AC63</f>
        <v>8.4630725668991422E-2</v>
      </c>
      <c r="AE16515" s="6770">
        <f>+'WS2'!AH63</f>
        <v>0.11940123265270208</v>
      </c>
      <c r="AF16515" s="6770">
        <f>+'WS2'!AM63</f>
        <v>0.28055318539236118</v>
      </c>
      <c r="AG16515" s="6770">
        <f>+'WS2'!AR63</f>
        <v>0.98880856226497993</v>
      </c>
      <c r="AH16515" s="6770"/>
      <c r="AI16515" s="6770"/>
    </row>
    <row r="16516" spans="1:35">
      <c r="A16516" s="6995"/>
      <c r="B16516" s="6770" t="str">
        <f>+'WS2'!BH64</f>
        <v>WS2023WT</v>
      </c>
      <c r="C16516" s="6770" t="str">
        <f>'WS2'!BC$49 &amp;" - "&amp; 'WS2'!BC64 &amp;" - "&amp; 'WS2'!BH$4</f>
        <v>Enhancement expenditure by purpose ~ operating - SEMD - Water treatment</v>
      </c>
      <c r="D16516" s="6770" t="str">
        <f>+'WS2'!BD64</f>
        <v>£m</v>
      </c>
      <c r="E16516" s="6770" t="s">
        <v>31982</v>
      </c>
      <c r="F16516" s="6770"/>
      <c r="G16516" s="6770"/>
      <c r="H16516" s="6770"/>
      <c r="I16516" s="6770"/>
      <c r="J16516" s="6770"/>
      <c r="K16516" s="6770"/>
      <c r="L16516" s="6770"/>
      <c r="M16516" s="6770"/>
      <c r="N16516" s="6770"/>
      <c r="O16516" s="6770"/>
      <c r="P16516" s="6770"/>
      <c r="Q16516" s="6770"/>
      <c r="R16516" s="6770"/>
      <c r="S16516" s="6770"/>
      <c r="T16516" s="6770"/>
      <c r="U16516" s="6770"/>
      <c r="V16516" s="6770"/>
      <c r="W16516" s="6770"/>
      <c r="X16516" s="6770"/>
      <c r="Y16516" s="6770"/>
      <c r="Z16516" s="6770">
        <f>+'WS2'!I64</f>
        <v>0</v>
      </c>
      <c r="AA16516" s="6770">
        <f>+'WS2'!N64</f>
        <v>0</v>
      </c>
      <c r="AB16516" s="6770">
        <f>+'WS2'!S64</f>
        <v>0</v>
      </c>
      <c r="AC16516" s="6770">
        <f>+'WS2'!X64</f>
        <v>0</v>
      </c>
      <c r="AD16516" s="6770">
        <f>+'WS2'!AC64</f>
        <v>0</v>
      </c>
      <c r="AE16516" s="6770">
        <f>+'WS2'!AH64</f>
        <v>1.1185438652998212E-2</v>
      </c>
      <c r="AF16516" s="6770">
        <f>+'WS2'!AM64</f>
        <v>2.186435283846078E-2</v>
      </c>
      <c r="AG16516" s="6770">
        <f>+'WS2'!AR64</f>
        <v>7.5737133249149768E-2</v>
      </c>
      <c r="AH16516" s="6770"/>
      <c r="AI16516" s="6770"/>
    </row>
    <row r="16517" spans="1:35">
      <c r="A16517" s="6995"/>
      <c r="B16517" s="6770" t="str">
        <f>+'WS2'!BH65</f>
        <v>WS2024WT</v>
      </c>
      <c r="C16517" s="6770" t="str">
        <f>'WS2'!BC$49 &amp;" - "&amp; 'WS2'!BC65 &amp;" - "&amp; 'WS2'!BH$4</f>
        <v>Enhancement expenditure by purpose ~ operating - Non-SEMD related security enhancement - Water treatment</v>
      </c>
      <c r="D16517" s="6770" t="str">
        <f>+'WS2'!BD65</f>
        <v>£m</v>
      </c>
      <c r="E16517" s="6770" t="s">
        <v>31982</v>
      </c>
      <c r="F16517" s="6770"/>
      <c r="G16517" s="6770"/>
      <c r="H16517" s="6770"/>
      <c r="I16517" s="6770"/>
      <c r="J16517" s="6770"/>
      <c r="K16517" s="6770"/>
      <c r="L16517" s="6770"/>
      <c r="M16517" s="6770"/>
      <c r="N16517" s="6770"/>
      <c r="O16517" s="6770"/>
      <c r="P16517" s="6770"/>
      <c r="Q16517" s="6770"/>
      <c r="R16517" s="6770"/>
      <c r="S16517" s="6770"/>
      <c r="T16517" s="6770"/>
      <c r="U16517" s="6770"/>
      <c r="V16517" s="6770"/>
      <c r="W16517" s="6770"/>
      <c r="X16517" s="6770"/>
      <c r="Y16517" s="6770"/>
      <c r="Z16517" s="6770">
        <f>+'WS2'!I65</f>
        <v>0</v>
      </c>
      <c r="AA16517" s="6770">
        <f>+'WS2'!N65</f>
        <v>0</v>
      </c>
      <c r="AB16517" s="6770">
        <f>+'WS2'!S65</f>
        <v>0</v>
      </c>
      <c r="AC16517" s="6770">
        <f>+'WS2'!X65</f>
        <v>0</v>
      </c>
      <c r="AD16517" s="6770">
        <f>+'WS2'!AC65</f>
        <v>0</v>
      </c>
      <c r="AE16517" s="6770">
        <f>+'WS2'!AH65</f>
        <v>0</v>
      </c>
      <c r="AF16517" s="6770">
        <f>+'WS2'!AM65</f>
        <v>0</v>
      </c>
      <c r="AG16517" s="6770">
        <f>+'WS2'!AR65</f>
        <v>0</v>
      </c>
      <c r="AH16517" s="6770"/>
      <c r="AI16517" s="6770"/>
    </row>
    <row r="16518" spans="1:35">
      <c r="A16518" s="6995"/>
      <c r="B16518" s="6770" t="str">
        <f>+'WS2'!BH66</f>
        <v>WS2025WT</v>
      </c>
      <c r="C16518" s="6770" t="str">
        <f>'WS2'!BC$49 &amp;" - "&amp; 'WS2'!BC66 &amp;" - "&amp; 'WS2'!BH$4</f>
        <v>Enhancement expenditure by purpose ~ operating - WINEP / NEP ~ Drinking Water Protected Areas (schemes) - Water treatment</v>
      </c>
      <c r="D16518" s="6770" t="str">
        <f>+'WS2'!BD66</f>
        <v>£m</v>
      </c>
      <c r="E16518" s="6770" t="s">
        <v>31982</v>
      </c>
      <c r="F16518" s="6770"/>
      <c r="G16518" s="6770"/>
      <c r="H16518" s="6770"/>
      <c r="I16518" s="6770"/>
      <c r="J16518" s="6770"/>
      <c r="K16518" s="6770"/>
      <c r="L16518" s="6770"/>
      <c r="M16518" s="6770"/>
      <c r="N16518" s="6770"/>
      <c r="O16518" s="6770"/>
      <c r="P16518" s="6770"/>
      <c r="Q16518" s="6770"/>
      <c r="R16518" s="6770"/>
      <c r="S16518" s="6770"/>
      <c r="T16518" s="6770"/>
      <c r="U16518" s="6770"/>
      <c r="V16518" s="6770"/>
      <c r="W16518" s="6770"/>
      <c r="X16518" s="6770"/>
      <c r="Y16518" s="6770"/>
      <c r="Z16518" s="6770">
        <f>+'WS2'!I66</f>
        <v>0</v>
      </c>
      <c r="AA16518" s="6770">
        <f>+'WS2'!N66</f>
        <v>0</v>
      </c>
      <c r="AB16518" s="6770">
        <f>+'WS2'!S66</f>
        <v>0</v>
      </c>
      <c r="AC16518" s="6770">
        <f>+'WS2'!X66</f>
        <v>0</v>
      </c>
      <c r="AD16518" s="6770">
        <f>+'WS2'!AC66</f>
        <v>0</v>
      </c>
      <c r="AE16518" s="6770">
        <f>+'WS2'!AH66</f>
        <v>0</v>
      </c>
      <c r="AF16518" s="6770">
        <f>+'WS2'!AM66</f>
        <v>0</v>
      </c>
      <c r="AG16518" s="6770">
        <f>+'WS2'!AR66</f>
        <v>0</v>
      </c>
      <c r="AH16518" s="6770"/>
      <c r="AI16518" s="6770"/>
    </row>
    <row r="16519" spans="1:35">
      <c r="A16519" s="6995"/>
      <c r="B16519" s="6770" t="str">
        <f>+'WS2'!BH67</f>
        <v>WS2026WT</v>
      </c>
      <c r="C16519" s="6770" t="str">
        <f>'WS2'!BC$49 &amp;" - "&amp; 'WS2'!BC67 &amp;" - "&amp; 'WS2'!BH$4</f>
        <v>Enhancement expenditure by purpose ~ operating - WINEP / NEP ~ Water Framework Directive measures - Water treatment</v>
      </c>
      <c r="D16519" s="6770" t="str">
        <f>+'WS2'!BD67</f>
        <v>£m</v>
      </c>
      <c r="E16519" s="6770" t="s">
        <v>31982</v>
      </c>
      <c r="F16519" s="6770"/>
      <c r="G16519" s="6770"/>
      <c r="H16519" s="6770"/>
      <c r="I16519" s="6770"/>
      <c r="J16519" s="6770"/>
      <c r="K16519" s="6770"/>
      <c r="L16519" s="6770"/>
      <c r="M16519" s="6770"/>
      <c r="N16519" s="6770"/>
      <c r="O16519" s="6770"/>
      <c r="P16519" s="6770"/>
      <c r="Q16519" s="6770"/>
      <c r="R16519" s="6770"/>
      <c r="S16519" s="6770"/>
      <c r="T16519" s="6770"/>
      <c r="U16519" s="6770"/>
      <c r="V16519" s="6770"/>
      <c r="W16519" s="6770"/>
      <c r="X16519" s="6770"/>
      <c r="Y16519" s="6770"/>
      <c r="Z16519" s="6770">
        <f>+'WS2'!I67</f>
        <v>0</v>
      </c>
      <c r="AA16519" s="6770">
        <f>+'WS2'!N67</f>
        <v>0</v>
      </c>
      <c r="AB16519" s="6770">
        <f>+'WS2'!S67</f>
        <v>0</v>
      </c>
      <c r="AC16519" s="6770">
        <f>+'WS2'!X67</f>
        <v>0</v>
      </c>
      <c r="AD16519" s="6770">
        <f>+'WS2'!AC67</f>
        <v>0</v>
      </c>
      <c r="AE16519" s="6770">
        <f>+'WS2'!AH67</f>
        <v>0</v>
      </c>
      <c r="AF16519" s="6770">
        <f>+'WS2'!AM67</f>
        <v>0</v>
      </c>
      <c r="AG16519" s="6770">
        <f>+'WS2'!AR67</f>
        <v>0.45557819352204282</v>
      </c>
      <c r="AH16519" s="6770"/>
      <c r="AI16519" s="6770"/>
    </row>
    <row r="16520" spans="1:35">
      <c r="A16520" s="6995"/>
      <c r="B16520" s="6770" t="str">
        <f>+'WS2'!BH68</f>
        <v>WS2027WT</v>
      </c>
      <c r="C16520" s="6770" t="str">
        <f>'WS2'!BC$49 &amp;" - "&amp; 'WS2'!BC68 &amp;" - "&amp; 'WS2'!BH$4</f>
        <v>Enhancement expenditure by purpose ~ operating - WINEP / NEP ~ Investigations - Water treatment</v>
      </c>
      <c r="D16520" s="6770" t="str">
        <f>+'WS2'!BD68</f>
        <v>£m</v>
      </c>
      <c r="E16520" s="6770" t="s">
        <v>31982</v>
      </c>
      <c r="F16520" s="6770"/>
      <c r="G16520" s="6770"/>
      <c r="H16520" s="6770"/>
      <c r="I16520" s="6770"/>
      <c r="J16520" s="6770"/>
      <c r="K16520" s="6770"/>
      <c r="L16520" s="6770"/>
      <c r="M16520" s="6770"/>
      <c r="N16520" s="6770"/>
      <c r="O16520" s="6770"/>
      <c r="P16520" s="6770"/>
      <c r="Q16520" s="6770"/>
      <c r="R16520" s="6770"/>
      <c r="S16520" s="6770"/>
      <c r="T16520" s="6770"/>
      <c r="U16520" s="6770"/>
      <c r="V16520" s="6770"/>
      <c r="W16520" s="6770"/>
      <c r="X16520" s="6770"/>
      <c r="Y16520" s="6770"/>
      <c r="Z16520" s="6770">
        <f>+'WS2'!I68</f>
        <v>0</v>
      </c>
      <c r="AA16520" s="6770">
        <f>+'WS2'!N68</f>
        <v>0</v>
      </c>
      <c r="AB16520" s="6770">
        <f>+'WS2'!S68</f>
        <v>0</v>
      </c>
      <c r="AC16520" s="6770">
        <f>+'WS2'!X68</f>
        <v>0</v>
      </c>
      <c r="AD16520" s="6770">
        <f>+'WS2'!AC68</f>
        <v>0</v>
      </c>
      <c r="AE16520" s="6770">
        <f>+'WS2'!AH68</f>
        <v>0</v>
      </c>
      <c r="AF16520" s="6770">
        <f>+'WS2'!AM68</f>
        <v>0</v>
      </c>
      <c r="AG16520" s="6770">
        <f>+'WS2'!AR68</f>
        <v>0</v>
      </c>
      <c r="AH16520" s="6770"/>
      <c r="AI16520" s="6770"/>
    </row>
    <row r="16521" spans="1:35">
      <c r="A16521" s="6995"/>
      <c r="B16521" s="6770" t="str">
        <f>+'WS2'!BH69</f>
        <v>WS2028WT</v>
      </c>
      <c r="C16521" s="6770" t="str">
        <f>'WS2'!BC$49 &amp;" - "&amp; 'WS2'!BC69 &amp;" - "&amp; 'WS2'!BH$4</f>
        <v>Enhancement expenditure by purpose ~ operating - Improvements to river flows - Water treatment</v>
      </c>
      <c r="D16521" s="6770" t="str">
        <f>+'WS2'!BD69</f>
        <v>£m</v>
      </c>
      <c r="E16521" s="6770" t="s">
        <v>31982</v>
      </c>
      <c r="F16521" s="6770"/>
      <c r="G16521" s="6770"/>
      <c r="H16521" s="6770"/>
      <c r="I16521" s="6770"/>
      <c r="J16521" s="6770"/>
      <c r="K16521" s="6770"/>
      <c r="L16521" s="6770"/>
      <c r="M16521" s="6770"/>
      <c r="N16521" s="6770"/>
      <c r="O16521" s="6770"/>
      <c r="P16521" s="6770"/>
      <c r="Q16521" s="6770"/>
      <c r="R16521" s="6770"/>
      <c r="S16521" s="6770"/>
      <c r="T16521" s="6770"/>
      <c r="U16521" s="6770"/>
      <c r="V16521" s="6770"/>
      <c r="W16521" s="6770"/>
      <c r="X16521" s="6770"/>
      <c r="Y16521" s="6770"/>
      <c r="Z16521" s="6770">
        <f>+'WS2'!I69</f>
        <v>0</v>
      </c>
      <c r="AA16521" s="6770">
        <f>+'WS2'!N69</f>
        <v>0</v>
      </c>
      <c r="AB16521" s="6770">
        <f>+'WS2'!S69</f>
        <v>0</v>
      </c>
      <c r="AC16521" s="6770">
        <f>+'WS2'!X69</f>
        <v>0</v>
      </c>
      <c r="AD16521" s="6770">
        <f>+'WS2'!AC69</f>
        <v>0</v>
      </c>
      <c r="AE16521" s="6770">
        <f>+'WS2'!AH69</f>
        <v>0</v>
      </c>
      <c r="AF16521" s="6770">
        <f>+'WS2'!AM69</f>
        <v>0</v>
      </c>
      <c r="AG16521" s="6770">
        <f>+'WS2'!AR69</f>
        <v>0</v>
      </c>
      <c r="AH16521" s="6770"/>
      <c r="AI16521" s="6770"/>
    </row>
    <row r="16522" spans="1:35">
      <c r="A16522" s="6995"/>
      <c r="B16522" s="6770" t="str">
        <f>+'WS2'!BH70</f>
        <v>WS2029WT</v>
      </c>
      <c r="C16522" s="6770" t="str">
        <f>'WS2'!BC$49 &amp;" - "&amp; 'WS2'!BC70 &amp;" - "&amp; 'WS2'!BH$4</f>
        <v>Enhancement expenditure by purpose ~ operating - Metering (excluding cost of providing metering to new service connections) for meters requested by optants - Water treatment</v>
      </c>
      <c r="D16522" s="6770" t="str">
        <f>+'WS2'!BD70</f>
        <v>£m</v>
      </c>
      <c r="E16522" s="6770" t="s">
        <v>31982</v>
      </c>
      <c r="F16522" s="6770"/>
      <c r="G16522" s="6770"/>
      <c r="H16522" s="6770"/>
      <c r="I16522" s="6770"/>
      <c r="J16522" s="6770"/>
      <c r="K16522" s="6770"/>
      <c r="L16522" s="6770"/>
      <c r="M16522" s="6770"/>
      <c r="N16522" s="6770"/>
      <c r="O16522" s="6770"/>
      <c r="P16522" s="6770"/>
      <c r="Q16522" s="6770"/>
      <c r="R16522" s="6770"/>
      <c r="S16522" s="6770"/>
      <c r="T16522" s="6770"/>
      <c r="U16522" s="6770"/>
      <c r="V16522" s="6770"/>
      <c r="W16522" s="6770"/>
      <c r="X16522" s="6770"/>
      <c r="Y16522" s="6770"/>
      <c r="Z16522" s="6770">
        <f>+'WS2'!I70</f>
        <v>0</v>
      </c>
      <c r="AA16522" s="6770">
        <f>+'WS2'!N70</f>
        <v>0</v>
      </c>
      <c r="AB16522" s="6770">
        <f>+'WS2'!S70</f>
        <v>0</v>
      </c>
      <c r="AC16522" s="6770">
        <f>+'WS2'!X70</f>
        <v>0</v>
      </c>
      <c r="AD16522" s="6770">
        <f>+'WS2'!AC70</f>
        <v>0</v>
      </c>
      <c r="AE16522" s="6770">
        <f>+'WS2'!AH70</f>
        <v>0</v>
      </c>
      <c r="AF16522" s="6770">
        <f>+'WS2'!AM70</f>
        <v>0</v>
      </c>
      <c r="AG16522" s="6770">
        <f>+'WS2'!AR70</f>
        <v>0</v>
      </c>
      <c r="AH16522" s="6770"/>
      <c r="AI16522" s="6770"/>
    </row>
    <row r="16523" spans="1:35">
      <c r="A16523" s="6995"/>
      <c r="B16523" s="6770" t="str">
        <f>+'WS2'!BH71</f>
        <v>WS2030WT</v>
      </c>
      <c r="C16523" s="6770" t="str">
        <f>'WS2'!BC$49 &amp;" - "&amp; 'WS2'!BC71 &amp;" - "&amp; 'WS2'!BH$4</f>
        <v>Enhancement expenditure by purpose ~ operating - Metering (excluding cost of providing metering to new service connections) for meters introduced by companies - Water treatment</v>
      </c>
      <c r="D16523" s="6770" t="str">
        <f>+'WS2'!BD71</f>
        <v>£m</v>
      </c>
      <c r="E16523" s="6770" t="s">
        <v>31982</v>
      </c>
      <c r="F16523" s="6770"/>
      <c r="G16523" s="6770"/>
      <c r="H16523" s="6770"/>
      <c r="I16523" s="6770"/>
      <c r="J16523" s="6770"/>
      <c r="K16523" s="6770"/>
      <c r="L16523" s="6770"/>
      <c r="M16523" s="6770"/>
      <c r="N16523" s="6770"/>
      <c r="O16523" s="6770"/>
      <c r="P16523" s="6770"/>
      <c r="Q16523" s="6770"/>
      <c r="R16523" s="6770"/>
      <c r="S16523" s="6770"/>
      <c r="T16523" s="6770"/>
      <c r="U16523" s="6770"/>
      <c r="V16523" s="6770"/>
      <c r="W16523" s="6770"/>
      <c r="X16523" s="6770"/>
      <c r="Y16523" s="6770"/>
      <c r="Z16523" s="6770">
        <f>+'WS2'!I71</f>
        <v>0</v>
      </c>
      <c r="AA16523" s="6770">
        <f>+'WS2'!N71</f>
        <v>0</v>
      </c>
      <c r="AB16523" s="6770">
        <f>+'WS2'!S71</f>
        <v>0</v>
      </c>
      <c r="AC16523" s="6770">
        <f>+'WS2'!X71</f>
        <v>0</v>
      </c>
      <c r="AD16523" s="6770">
        <f>+'WS2'!AC71</f>
        <v>0</v>
      </c>
      <c r="AE16523" s="6770">
        <f>+'WS2'!AH71</f>
        <v>0</v>
      </c>
      <c r="AF16523" s="6770">
        <f>+'WS2'!AM71</f>
        <v>0</v>
      </c>
      <c r="AG16523" s="6770">
        <f>+'WS2'!AR71</f>
        <v>0</v>
      </c>
      <c r="AH16523" s="6770"/>
      <c r="AI16523" s="6770"/>
    </row>
    <row r="16524" spans="1:35">
      <c r="A16524" s="6995"/>
      <c r="B16524" s="6770" t="str">
        <f>+'WS2'!BH72</f>
        <v>WS2031WT</v>
      </c>
      <c r="C16524" s="6770" t="str">
        <f>'WS2'!BC$49 &amp;" - "&amp; 'WS2'!BC72 &amp;" - "&amp; 'WS2'!BH$4</f>
        <v>Enhancement expenditure by purpose ~ operating - Metering (excluding cost of providing metering to new service connections) for businesses - Water treatment</v>
      </c>
      <c r="D16524" s="6770" t="str">
        <f>+'WS2'!BD72</f>
        <v>£m</v>
      </c>
      <c r="E16524" s="6770" t="s">
        <v>31982</v>
      </c>
      <c r="F16524" s="6770"/>
      <c r="G16524" s="6770"/>
      <c r="H16524" s="6770"/>
      <c r="I16524" s="6770"/>
      <c r="J16524" s="6770"/>
      <c r="K16524" s="6770"/>
      <c r="L16524" s="6770"/>
      <c r="M16524" s="6770"/>
      <c r="N16524" s="6770"/>
      <c r="O16524" s="6770"/>
      <c r="P16524" s="6770"/>
      <c r="Q16524" s="6770"/>
      <c r="R16524" s="6770"/>
      <c r="S16524" s="6770"/>
      <c r="T16524" s="6770"/>
      <c r="U16524" s="6770"/>
      <c r="V16524" s="6770"/>
      <c r="W16524" s="6770"/>
      <c r="X16524" s="6770"/>
      <c r="Y16524" s="6770"/>
      <c r="Z16524" s="6770">
        <f>+'WS2'!I72</f>
        <v>0</v>
      </c>
      <c r="AA16524" s="6770">
        <f>+'WS2'!N72</f>
        <v>0</v>
      </c>
      <c r="AB16524" s="6770">
        <f>+'WS2'!S72</f>
        <v>0</v>
      </c>
      <c r="AC16524" s="6770">
        <f>+'WS2'!X72</f>
        <v>0</v>
      </c>
      <c r="AD16524" s="6770">
        <f>+'WS2'!AC72</f>
        <v>0</v>
      </c>
      <c r="AE16524" s="6770">
        <f>+'WS2'!AH72</f>
        <v>0</v>
      </c>
      <c r="AF16524" s="6770">
        <f>+'WS2'!AM72</f>
        <v>0</v>
      </c>
      <c r="AG16524" s="6770">
        <f>+'WS2'!AR72</f>
        <v>0</v>
      </c>
      <c r="AH16524" s="6770"/>
      <c r="AI16524" s="6770"/>
    </row>
    <row r="16525" spans="1:35">
      <c r="A16525" s="6995"/>
      <c r="B16525" s="6770" t="str">
        <f>+'WS2'!BH73</f>
        <v>WS2032WT</v>
      </c>
      <c r="C16525" s="6770" t="str">
        <f>'WS2'!BC$49 &amp;" - "&amp; 'WS2'!C73 &amp;" - "&amp; 'WS2'!BH$4</f>
        <v>Enhancement expenditure by purpose ~ operating - Pluvial and Fluvial Flood Protection - Water treatment</v>
      </c>
      <c r="D16525" s="6770" t="str">
        <f>+'WS2'!BD73</f>
        <v>£m</v>
      </c>
      <c r="E16525" s="6770" t="s">
        <v>31982</v>
      </c>
      <c r="F16525" s="6770" t="str">
        <f>'WS2'!C73</f>
        <v>Pluvial and Fluvial Flood Protection</v>
      </c>
      <c r="G16525" s="6770"/>
      <c r="H16525" s="6770"/>
      <c r="I16525" s="6770"/>
      <c r="J16525" s="6770"/>
      <c r="K16525" s="6770"/>
      <c r="L16525" s="6770"/>
      <c r="M16525" s="6770"/>
      <c r="N16525" s="6770"/>
      <c r="O16525" s="6770"/>
      <c r="P16525" s="6770"/>
      <c r="Q16525" s="6770"/>
      <c r="R16525" s="6770"/>
      <c r="S16525" s="6770"/>
      <c r="T16525" s="6770"/>
      <c r="U16525" s="6770"/>
      <c r="V16525" s="6770"/>
      <c r="W16525" s="6770"/>
      <c r="X16525" s="6770"/>
      <c r="Y16525" s="6770"/>
      <c r="Z16525" s="6770">
        <f>+'WS2'!I73</f>
        <v>0</v>
      </c>
      <c r="AA16525" s="6770">
        <f>+'WS2'!N73</f>
        <v>0</v>
      </c>
      <c r="AB16525" s="6770">
        <f>+'WS2'!S73</f>
        <v>0</v>
      </c>
      <c r="AC16525" s="6770">
        <f>+'WS2'!X73</f>
        <v>0</v>
      </c>
      <c r="AD16525" s="6770">
        <f>+'WS2'!AC73</f>
        <v>0</v>
      </c>
      <c r="AE16525" s="6770">
        <f>+'WS2'!AH73</f>
        <v>0</v>
      </c>
      <c r="AF16525" s="6770">
        <f>+'WS2'!AM73</f>
        <v>0</v>
      </c>
      <c r="AG16525" s="6770">
        <f>+'WS2'!AR73</f>
        <v>0</v>
      </c>
      <c r="AH16525" s="6770"/>
      <c r="AI16525" s="6770"/>
    </row>
    <row r="16526" spans="1:35">
      <c r="A16526" s="6995"/>
      <c r="B16526" s="6770" t="str">
        <f>+'WS2'!BH74</f>
        <v>WS2033WT</v>
      </c>
      <c r="C16526" s="6770" t="str">
        <f>'WS2'!BC$49 &amp;" - "&amp; 'WS2'!C74 &amp;" - "&amp; 'WS2'!BH$4</f>
        <v>Enhancement expenditure by purpose ~ operating - Water in Buildings - Water treatment</v>
      </c>
      <c r="D16526" s="6770" t="str">
        <f>+'WS2'!BD74</f>
        <v>£m</v>
      </c>
      <c r="E16526" s="6770" t="s">
        <v>31982</v>
      </c>
      <c r="F16526" s="6770" t="str">
        <f>'WS2'!C74</f>
        <v>Water in Buildings</v>
      </c>
      <c r="G16526" s="6770"/>
      <c r="H16526" s="6770"/>
      <c r="I16526" s="6770"/>
      <c r="J16526" s="6770"/>
      <c r="K16526" s="6770"/>
      <c r="L16526" s="6770"/>
      <c r="M16526" s="6770"/>
      <c r="N16526" s="6770"/>
      <c r="O16526" s="6770"/>
      <c r="P16526" s="6770"/>
      <c r="Q16526" s="6770"/>
      <c r="R16526" s="6770"/>
      <c r="S16526" s="6770"/>
      <c r="T16526" s="6770"/>
      <c r="U16526" s="6770"/>
      <c r="V16526" s="6770"/>
      <c r="W16526" s="6770"/>
      <c r="X16526" s="6770"/>
      <c r="Y16526" s="6770"/>
      <c r="Z16526" s="6770">
        <f>+'WS2'!I74</f>
        <v>0</v>
      </c>
      <c r="AA16526" s="6770">
        <f>+'WS2'!N74</f>
        <v>0</v>
      </c>
      <c r="AB16526" s="6770">
        <f>+'WS2'!S74</f>
        <v>0</v>
      </c>
      <c r="AC16526" s="6770">
        <f>+'WS2'!X74</f>
        <v>-0.11480107885195096</v>
      </c>
      <c r="AD16526" s="6770">
        <f>+'WS2'!AC74</f>
        <v>3.1473575751677935E-3</v>
      </c>
      <c r="AE16526" s="6770">
        <f>+'WS2'!AH74</f>
        <v>3.1010176698529112E-3</v>
      </c>
      <c r="AF16526" s="6770">
        <f>+'WS2'!AM74</f>
        <v>3.0308683226372528E-3</v>
      </c>
      <c r="AG16526" s="6770">
        <f>+'WS2'!AR74</f>
        <v>2.9588910092570261E-3</v>
      </c>
      <c r="AH16526" s="6770"/>
      <c r="AI16526" s="6770"/>
    </row>
    <row r="16527" spans="1:35">
      <c r="A16527" s="6995"/>
      <c r="B16527" s="6770" t="str">
        <f>+'WS2'!BH75</f>
        <v>WS2034WT</v>
      </c>
      <c r="C16527" s="6770" t="str">
        <f>'WS2'!BC$49 &amp;" - "&amp; 'WS2'!C75 &amp;" - "&amp; 'WS2'!BH$4</f>
        <v>Enhancement expenditure by purpose ~ operating - Security of Network &amp; Information Systems (NIS) compliance  - Water treatment</v>
      </c>
      <c r="D16527" s="6770" t="str">
        <f>+'WS2'!BD75</f>
        <v>£m</v>
      </c>
      <c r="E16527" s="6770" t="s">
        <v>31982</v>
      </c>
      <c r="F16527" s="6770" t="str">
        <f>'WS2'!C75</f>
        <v xml:space="preserve">Security of Network &amp; Information Systems (NIS) compliance </v>
      </c>
      <c r="G16527" s="6770"/>
      <c r="H16527" s="6770"/>
      <c r="I16527" s="6770"/>
      <c r="J16527" s="6770"/>
      <c r="K16527" s="6770"/>
      <c r="L16527" s="6770"/>
      <c r="M16527" s="6770"/>
      <c r="N16527" s="6770"/>
      <c r="O16527" s="6770"/>
      <c r="P16527" s="6770"/>
      <c r="Q16527" s="6770"/>
      <c r="R16527" s="6770"/>
      <c r="S16527" s="6770"/>
      <c r="T16527" s="6770"/>
      <c r="U16527" s="6770"/>
      <c r="V16527" s="6770"/>
      <c r="W16527" s="6770"/>
      <c r="X16527" s="6770"/>
      <c r="Y16527" s="6770"/>
      <c r="Z16527" s="6770">
        <f>+'WS2'!I75</f>
        <v>0</v>
      </c>
      <c r="AA16527" s="6770">
        <f>+'WS2'!N75</f>
        <v>0</v>
      </c>
      <c r="AB16527" s="6770">
        <f>+'WS2'!S75</f>
        <v>0</v>
      </c>
      <c r="AC16527" s="6770">
        <f>+'WS2'!X75</f>
        <v>0.35359926578344147</v>
      </c>
      <c r="AD16527" s="6770">
        <f>+'WS2'!AC75</f>
        <v>0.34789289894919223</v>
      </c>
      <c r="AE16527" s="6770">
        <f>+'WS2'!AH75</f>
        <v>0.34277246438731063</v>
      </c>
      <c r="AF16527" s="6770">
        <f>+'WS2'!AM75</f>
        <v>0.33501249047921644</v>
      </c>
      <c r="AG16527" s="6770">
        <f>+'WS2'!AR75</f>
        <v>0.32706579336406305</v>
      </c>
      <c r="AH16527" s="6770"/>
      <c r="AI16527" s="6770"/>
    </row>
    <row r="16528" spans="1:35">
      <c r="A16528" s="6995"/>
      <c r="B16528" s="6770" t="str">
        <f>+'WS2'!BH76</f>
        <v>WS2035WT</v>
      </c>
      <c r="C16528" s="6770" t="str">
        <f>'WS2'!BC$49 &amp;" - "&amp; 'WS2'!C76 &amp;" - "&amp; 'WS2'!BH$4</f>
        <v>Enhancement expenditure by purpose ~ operating - Negative adjustment for third party enhancement spend  - Water treatment</v>
      </c>
      <c r="D16528" s="6770" t="str">
        <f>+'WS2'!BD76</f>
        <v>£m</v>
      </c>
      <c r="E16528" s="6770" t="s">
        <v>31982</v>
      </c>
      <c r="F16528" s="6770" t="str">
        <f>'WS2'!C76</f>
        <v xml:space="preserve">Negative adjustment for third party enhancement spend </v>
      </c>
      <c r="G16528" s="6770"/>
      <c r="H16528" s="6770"/>
      <c r="I16528" s="6770"/>
      <c r="J16528" s="6770"/>
      <c r="K16528" s="6770"/>
      <c r="L16528" s="6770"/>
      <c r="M16528" s="6770"/>
      <c r="N16528" s="6770"/>
      <c r="O16528" s="6770"/>
      <c r="P16528" s="6770"/>
      <c r="Q16528" s="6770"/>
      <c r="R16528" s="6770"/>
      <c r="S16528" s="6770"/>
      <c r="T16528" s="6770"/>
      <c r="U16528" s="6770"/>
      <c r="V16528" s="6770"/>
      <c r="W16528" s="6770"/>
      <c r="X16528" s="6770"/>
      <c r="Y16528" s="6770"/>
      <c r="Z16528" s="6770">
        <f>+'WS2'!I76</f>
        <v>0</v>
      </c>
      <c r="AA16528" s="6770">
        <f>+'WS2'!N76</f>
        <v>0</v>
      </c>
      <c r="AB16528" s="6770">
        <f>+'WS2'!S76</f>
        <v>0</v>
      </c>
      <c r="AC16528" s="6770">
        <f>+'WS2'!X76</f>
        <v>0</v>
      </c>
      <c r="AD16528" s="6770">
        <f>+'WS2'!AC76</f>
        <v>0</v>
      </c>
      <c r="AE16528" s="6770">
        <f>+'WS2'!AH76</f>
        <v>0</v>
      </c>
      <c r="AF16528" s="6770">
        <f>+'WS2'!AM76</f>
        <v>0</v>
      </c>
      <c r="AG16528" s="6770">
        <f>+'WS2'!AR76</f>
        <v>0</v>
      </c>
      <c r="AH16528" s="6770"/>
      <c r="AI16528" s="6770"/>
    </row>
    <row r="16529" spans="1:35">
      <c r="A16529" s="6995"/>
      <c r="B16529" s="6770" t="str">
        <f>+'WS2'!BH77</f>
        <v>WS2036WT</v>
      </c>
      <c r="C16529" s="6770" t="str">
        <f>'WS2'!BC$49 &amp;" - "&amp; 'WS2'!C77 &amp;" - "&amp; 'WS2'!BH$4</f>
        <v>Enhancement expenditure by purpose ~ operating - Operating expenditure purpose ~ WATER additional line 5 [Other categories] - Water treatment</v>
      </c>
      <c r="D16529" s="6770" t="str">
        <f>+'WS2'!BD77</f>
        <v>£m</v>
      </c>
      <c r="E16529" s="6770" t="s">
        <v>31982</v>
      </c>
      <c r="F16529" s="6770" t="str">
        <f>'WS2'!C77</f>
        <v>Operating expenditure purpose ~ WATER additional line 5 [Other categories]</v>
      </c>
      <c r="G16529" s="6770"/>
      <c r="H16529" s="6770"/>
      <c r="I16529" s="6770"/>
      <c r="J16529" s="6770"/>
      <c r="K16529" s="6770"/>
      <c r="L16529" s="6770"/>
      <c r="M16529" s="6770"/>
      <c r="N16529" s="6770"/>
      <c r="O16529" s="6770"/>
      <c r="P16529" s="6770"/>
      <c r="Q16529" s="6770"/>
      <c r="R16529" s="6770"/>
      <c r="S16529" s="6770"/>
      <c r="T16529" s="6770"/>
      <c r="U16529" s="6770"/>
      <c r="V16529" s="6770"/>
      <c r="W16529" s="6770"/>
      <c r="X16529" s="6770"/>
      <c r="Y16529" s="6770"/>
      <c r="Z16529" s="6770">
        <f>+'WS2'!I77</f>
        <v>0</v>
      </c>
      <c r="AA16529" s="6770">
        <f>+'WS2'!N77</f>
        <v>0</v>
      </c>
      <c r="AB16529" s="6770">
        <f>+'WS2'!S77</f>
        <v>0</v>
      </c>
      <c r="AC16529" s="6770">
        <f>+'WS2'!X77</f>
        <v>0</v>
      </c>
      <c r="AD16529" s="6770">
        <f>+'WS2'!AC77</f>
        <v>0</v>
      </c>
      <c r="AE16529" s="6770">
        <f>+'WS2'!AH77</f>
        <v>0</v>
      </c>
      <c r="AF16529" s="6770">
        <f>+'WS2'!AM77</f>
        <v>0</v>
      </c>
      <c r="AG16529" s="6770">
        <f>+'WS2'!AR77</f>
        <v>0</v>
      </c>
      <c r="AH16529" s="6770"/>
      <c r="AI16529" s="6770"/>
    </row>
    <row r="16530" spans="1:35">
      <c r="A16530" s="6995"/>
      <c r="B16530" s="6770" t="str">
        <f>+'WS2'!BH78</f>
        <v>WS2037WT</v>
      </c>
      <c r="C16530" s="6770" t="str">
        <f>'WS2'!BC$49 &amp;" - "&amp; 'WS2'!C78 &amp;" - "&amp; 'WS2'!BH$4</f>
        <v>Enhancement expenditure by purpose ~ operating - Operating expenditure purpose ~ WATER additional line 6 [Other categories] - Water treatment</v>
      </c>
      <c r="D16530" s="6770" t="str">
        <f>+'WS2'!BD78</f>
        <v>£m</v>
      </c>
      <c r="E16530" s="6770" t="s">
        <v>31982</v>
      </c>
      <c r="F16530" s="6770" t="str">
        <f>'WS2'!C78</f>
        <v>Operating expenditure purpose ~ WATER additional line 6 [Other categories]</v>
      </c>
      <c r="G16530" s="6770"/>
      <c r="H16530" s="6770"/>
      <c r="I16530" s="6770"/>
      <c r="J16530" s="6770"/>
      <c r="K16530" s="6770"/>
      <c r="L16530" s="6770"/>
      <c r="M16530" s="6770"/>
      <c r="N16530" s="6770"/>
      <c r="O16530" s="6770"/>
      <c r="P16530" s="6770"/>
      <c r="Q16530" s="6770"/>
      <c r="R16530" s="6770"/>
      <c r="S16530" s="6770"/>
      <c r="T16530" s="6770"/>
      <c r="U16530" s="6770"/>
      <c r="V16530" s="6770"/>
      <c r="W16530" s="6770"/>
      <c r="X16530" s="6770"/>
      <c r="Y16530" s="6770"/>
      <c r="Z16530" s="6770">
        <f>+'WS2'!I78</f>
        <v>0</v>
      </c>
      <c r="AA16530" s="6770">
        <f>+'WS2'!N78</f>
        <v>0</v>
      </c>
      <c r="AB16530" s="6770">
        <f>+'WS2'!S78</f>
        <v>0</v>
      </c>
      <c r="AC16530" s="6770">
        <f>+'WS2'!X78</f>
        <v>0</v>
      </c>
      <c r="AD16530" s="6770">
        <f>+'WS2'!AC78</f>
        <v>0</v>
      </c>
      <c r="AE16530" s="6770">
        <f>+'WS2'!AH78</f>
        <v>0</v>
      </c>
      <c r="AF16530" s="6770">
        <f>+'WS2'!AM78</f>
        <v>0</v>
      </c>
      <c r="AG16530" s="6770">
        <f>+'WS2'!AR78</f>
        <v>0</v>
      </c>
      <c r="AH16530" s="6770"/>
      <c r="AI16530" s="6770"/>
    </row>
    <row r="16531" spans="1:35">
      <c r="A16531" s="6995"/>
      <c r="B16531" s="6770" t="str">
        <f>+'WS2'!BH79</f>
        <v>WS2038WT</v>
      </c>
      <c r="C16531" s="6770" t="str">
        <f>'WS2'!BC$49 &amp;" - "&amp; 'WS2'!C79 &amp;" - "&amp; 'WS2'!BH$4</f>
        <v>Enhancement expenditure by purpose ~ operating - Operating expenditure purpose ~ WATER additional line 7 [Other categories] - Water treatment</v>
      </c>
      <c r="D16531" s="6770" t="str">
        <f>+'WS2'!BD79</f>
        <v>£m</v>
      </c>
      <c r="E16531" s="6770" t="s">
        <v>31982</v>
      </c>
      <c r="F16531" s="6770" t="str">
        <f>'WS2'!C79</f>
        <v>Operating expenditure purpose ~ WATER additional line 7 [Other categories]</v>
      </c>
      <c r="G16531" s="6770"/>
      <c r="H16531" s="6770"/>
      <c r="I16531" s="6770"/>
      <c r="J16531" s="6770"/>
      <c r="K16531" s="6770"/>
      <c r="L16531" s="6770"/>
      <c r="M16531" s="6770"/>
      <c r="N16531" s="6770"/>
      <c r="O16531" s="6770"/>
      <c r="P16531" s="6770"/>
      <c r="Q16531" s="6770"/>
      <c r="R16531" s="6770"/>
      <c r="S16531" s="6770"/>
      <c r="T16531" s="6770"/>
      <c r="U16531" s="6770"/>
      <c r="V16531" s="6770"/>
      <c r="W16531" s="6770"/>
      <c r="X16531" s="6770"/>
      <c r="Y16531" s="6770"/>
      <c r="Z16531" s="6770">
        <f>+'WS2'!I79</f>
        <v>0</v>
      </c>
      <c r="AA16531" s="6770">
        <f>+'WS2'!N79</f>
        <v>0</v>
      </c>
      <c r="AB16531" s="6770">
        <f>+'WS2'!S79</f>
        <v>0</v>
      </c>
      <c r="AC16531" s="6770">
        <f>+'WS2'!X79</f>
        <v>0</v>
      </c>
      <c r="AD16531" s="6770">
        <f>+'WS2'!AC79</f>
        <v>0</v>
      </c>
      <c r="AE16531" s="6770">
        <f>+'WS2'!AH79</f>
        <v>0</v>
      </c>
      <c r="AF16531" s="6770">
        <f>+'WS2'!AM79</f>
        <v>0</v>
      </c>
      <c r="AG16531" s="6770">
        <f>+'WS2'!AR79</f>
        <v>0</v>
      </c>
      <c r="AH16531" s="6770"/>
      <c r="AI16531" s="6770"/>
    </row>
    <row r="16532" spans="1:35">
      <c r="A16532" s="6995"/>
      <c r="B16532" s="6770" t="str">
        <f>+'WS2'!BH80</f>
        <v>WS2039WT</v>
      </c>
      <c r="C16532" s="6770" t="str">
        <f>'WS2'!BC$49 &amp;" - "&amp; 'WS2'!C80 &amp;" - "&amp; 'WS2'!BH$4</f>
        <v>Enhancement expenditure by purpose ~ operating - Operating expenditure purpose ~ WATER additional line 8 [Other categories] - Water treatment</v>
      </c>
      <c r="D16532" s="6770" t="str">
        <f>+'WS2'!BD80</f>
        <v>£m</v>
      </c>
      <c r="E16532" s="6770" t="s">
        <v>31982</v>
      </c>
      <c r="F16532" s="6770" t="str">
        <f>'WS2'!C80</f>
        <v>Operating expenditure purpose ~ WATER additional line 8 [Other categories]</v>
      </c>
      <c r="G16532" s="6770"/>
      <c r="H16532" s="6770"/>
      <c r="I16532" s="6770"/>
      <c r="J16532" s="6770"/>
      <c r="K16532" s="6770"/>
      <c r="L16532" s="6770"/>
      <c r="M16532" s="6770"/>
      <c r="N16532" s="6770"/>
      <c r="O16532" s="6770"/>
      <c r="P16532" s="6770"/>
      <c r="Q16532" s="6770"/>
      <c r="R16532" s="6770"/>
      <c r="S16532" s="6770"/>
      <c r="T16532" s="6770"/>
      <c r="U16532" s="6770"/>
      <c r="V16532" s="6770"/>
      <c r="W16532" s="6770"/>
      <c r="X16532" s="6770"/>
      <c r="Y16532" s="6770"/>
      <c r="Z16532" s="6770">
        <f>+'WS2'!I80</f>
        <v>0</v>
      </c>
      <c r="AA16532" s="6770">
        <f>+'WS2'!N80</f>
        <v>0</v>
      </c>
      <c r="AB16532" s="6770">
        <f>+'WS2'!S80</f>
        <v>0</v>
      </c>
      <c r="AC16532" s="6770">
        <f>+'WS2'!X80</f>
        <v>0</v>
      </c>
      <c r="AD16532" s="6770">
        <f>+'WS2'!AC80</f>
        <v>0</v>
      </c>
      <c r="AE16532" s="6770">
        <f>+'WS2'!AH80</f>
        <v>0</v>
      </c>
      <c r="AF16532" s="6770">
        <f>+'WS2'!AM80</f>
        <v>0</v>
      </c>
      <c r="AG16532" s="6770">
        <f>+'WS2'!AR80</f>
        <v>0</v>
      </c>
      <c r="AH16532" s="6770"/>
      <c r="AI16532" s="6770"/>
    </row>
    <row r="16533" spans="1:35">
      <c r="A16533" s="6995"/>
      <c r="B16533" s="6770" t="str">
        <f>+'WS2'!BH81</f>
        <v>WS2040WT</v>
      </c>
      <c r="C16533" s="6770" t="str">
        <f>'WS2'!BC$49 &amp;" - "&amp; 'WS2'!C81 &amp;" - "&amp; 'WS2'!BH$4</f>
        <v>Enhancement expenditure by purpose ~ operating - Operating expenditure purpose ~ WATER additional line 9 [Other categories] - Water treatment</v>
      </c>
      <c r="D16533" s="6770" t="str">
        <f>+'WS2'!BD81</f>
        <v>£m</v>
      </c>
      <c r="E16533" s="6770" t="s">
        <v>31982</v>
      </c>
      <c r="F16533" s="6770" t="str">
        <f>'WS2'!C81</f>
        <v>Operating expenditure purpose ~ WATER additional line 9 [Other categories]</v>
      </c>
      <c r="G16533" s="6770"/>
      <c r="H16533" s="6770"/>
      <c r="I16533" s="6770"/>
      <c r="J16533" s="6770"/>
      <c r="K16533" s="6770"/>
      <c r="L16533" s="6770"/>
      <c r="M16533" s="6770"/>
      <c r="N16533" s="6770"/>
      <c r="O16533" s="6770"/>
      <c r="P16533" s="6770"/>
      <c r="Q16533" s="6770"/>
      <c r="R16533" s="6770"/>
      <c r="S16533" s="6770"/>
      <c r="T16533" s="6770"/>
      <c r="U16533" s="6770"/>
      <c r="V16533" s="6770"/>
      <c r="W16533" s="6770"/>
      <c r="X16533" s="6770"/>
      <c r="Y16533" s="6770"/>
      <c r="Z16533" s="6770">
        <f>+'WS2'!I81</f>
        <v>0</v>
      </c>
      <c r="AA16533" s="6770">
        <f>+'WS2'!N81</f>
        <v>0</v>
      </c>
      <c r="AB16533" s="6770">
        <f>+'WS2'!S81</f>
        <v>0</v>
      </c>
      <c r="AC16533" s="6770">
        <f>+'WS2'!X81</f>
        <v>0</v>
      </c>
      <c r="AD16533" s="6770">
        <f>+'WS2'!AC81</f>
        <v>0</v>
      </c>
      <c r="AE16533" s="6770">
        <f>+'WS2'!AH81</f>
        <v>0</v>
      </c>
      <c r="AF16533" s="6770">
        <f>+'WS2'!AM81</f>
        <v>0</v>
      </c>
      <c r="AG16533" s="6770">
        <f>+'WS2'!AR81</f>
        <v>0</v>
      </c>
      <c r="AH16533" s="6770"/>
      <c r="AI16533" s="6770"/>
    </row>
    <row r="16534" spans="1:35">
      <c r="A16534" s="6995"/>
      <c r="B16534" s="6770" t="str">
        <f>+'WS2'!BH82</f>
        <v>WS2041WT</v>
      </c>
      <c r="C16534" s="6770" t="str">
        <f>'WS2'!BC$49 &amp;" - "&amp; 'WS2'!C82 &amp;" - "&amp; 'WS2'!BH$4</f>
        <v>Enhancement expenditure by purpose ~ operating - Operating expenditure purpose ~ WATER additional line 10 [Other categories] - Water treatment</v>
      </c>
      <c r="D16534" s="6770" t="str">
        <f>+'WS2'!BD82</f>
        <v>£m</v>
      </c>
      <c r="E16534" s="6770" t="s">
        <v>31982</v>
      </c>
      <c r="F16534" s="6770" t="str">
        <f>'WS2'!C82</f>
        <v>Operating expenditure purpose ~ WATER additional line 10 [Other categories]</v>
      </c>
      <c r="G16534" s="6770"/>
      <c r="H16534" s="6770"/>
      <c r="I16534" s="6770"/>
      <c r="J16534" s="6770"/>
      <c r="K16534" s="6770"/>
      <c r="L16534" s="6770"/>
      <c r="M16534" s="6770"/>
      <c r="N16534" s="6770"/>
      <c r="O16534" s="6770"/>
      <c r="P16534" s="6770"/>
      <c r="Q16534" s="6770"/>
      <c r="R16534" s="6770"/>
      <c r="S16534" s="6770"/>
      <c r="T16534" s="6770"/>
      <c r="U16534" s="6770"/>
      <c r="V16534" s="6770"/>
      <c r="W16534" s="6770"/>
      <c r="X16534" s="6770"/>
      <c r="Y16534" s="6770"/>
      <c r="Z16534" s="6770">
        <f>+'WS2'!I82</f>
        <v>0</v>
      </c>
      <c r="AA16534" s="6770">
        <f>+'WS2'!N82</f>
        <v>0</v>
      </c>
      <c r="AB16534" s="6770">
        <f>+'WS2'!S82</f>
        <v>0</v>
      </c>
      <c r="AC16534" s="6770">
        <f>+'WS2'!X82</f>
        <v>0</v>
      </c>
      <c r="AD16534" s="6770">
        <f>+'WS2'!AC82</f>
        <v>0</v>
      </c>
      <c r="AE16534" s="6770">
        <f>+'WS2'!AH82</f>
        <v>0</v>
      </c>
      <c r="AF16534" s="6770">
        <f>+'WS2'!AM82</f>
        <v>0</v>
      </c>
      <c r="AG16534" s="6770">
        <f>+'WS2'!AR82</f>
        <v>0</v>
      </c>
      <c r="AH16534" s="6770"/>
      <c r="AI16534" s="6770"/>
    </row>
    <row r="16535" spans="1:35">
      <c r="A16535" s="6995"/>
      <c r="B16535" s="6770" t="str">
        <f>+'WS2'!BH83</f>
        <v>WS2042WT</v>
      </c>
      <c r="C16535" s="6770" t="str">
        <f>'WS2'!BC$49 &amp;" - "&amp; 'WS2'!C83 &amp;" - "&amp; 'WS2'!BH$4</f>
        <v>Enhancement expenditure by purpose ~ operating - Operating expenditure purpose ~ WATER additional line 11 [Other categories] - Water treatment</v>
      </c>
      <c r="D16535" s="6770" t="str">
        <f>+'WS2'!BD83</f>
        <v>£m</v>
      </c>
      <c r="E16535" s="6770" t="s">
        <v>31982</v>
      </c>
      <c r="F16535" s="6770" t="str">
        <f>'WS2'!C83</f>
        <v>Operating expenditure purpose ~ WATER additional line 11 [Other categories]</v>
      </c>
      <c r="G16535" s="6770"/>
      <c r="H16535" s="6770"/>
      <c r="I16535" s="6770"/>
      <c r="J16535" s="6770"/>
      <c r="K16535" s="6770"/>
      <c r="L16535" s="6770"/>
      <c r="M16535" s="6770"/>
      <c r="N16535" s="6770"/>
      <c r="O16535" s="6770"/>
      <c r="P16535" s="6770"/>
      <c r="Q16535" s="6770"/>
      <c r="R16535" s="6770"/>
      <c r="S16535" s="6770"/>
      <c r="T16535" s="6770"/>
      <c r="U16535" s="6770"/>
      <c r="V16535" s="6770"/>
      <c r="W16535" s="6770"/>
      <c r="X16535" s="6770"/>
      <c r="Y16535" s="6770"/>
      <c r="Z16535" s="6770">
        <f>+'WS2'!I83</f>
        <v>0</v>
      </c>
      <c r="AA16535" s="6770">
        <f>+'WS2'!N83</f>
        <v>0</v>
      </c>
      <c r="AB16535" s="6770">
        <f>+'WS2'!S83</f>
        <v>0</v>
      </c>
      <c r="AC16535" s="6770">
        <f>+'WS2'!X83</f>
        <v>0</v>
      </c>
      <c r="AD16535" s="6770">
        <f>+'WS2'!AC83</f>
        <v>0</v>
      </c>
      <c r="AE16535" s="6770">
        <f>+'WS2'!AH83</f>
        <v>0</v>
      </c>
      <c r="AF16535" s="6770">
        <f>+'WS2'!AM83</f>
        <v>0</v>
      </c>
      <c r="AG16535" s="6770">
        <f>+'WS2'!AR83</f>
        <v>0</v>
      </c>
      <c r="AH16535" s="6770"/>
      <c r="AI16535" s="6770"/>
    </row>
    <row r="16536" spans="1:35">
      <c r="A16536" s="6995"/>
      <c r="B16536" s="6770" t="str">
        <f>+'WS2'!BH84</f>
        <v>WS2043WT</v>
      </c>
      <c r="C16536" s="6770" t="str">
        <f>'WS2'!BC$49 &amp;" - "&amp; 'WS2'!C84 &amp;" - "&amp; 'WS2'!BH$4</f>
        <v>Enhancement expenditure by purpose ~ operating - Operating expenditure purpose ~ WATER additional line 12 [Other categories] - Water treatment</v>
      </c>
      <c r="D16536" s="6770" t="str">
        <f>+'WS2'!BD84</f>
        <v>£m</v>
      </c>
      <c r="E16536" s="6770" t="s">
        <v>31982</v>
      </c>
      <c r="F16536" s="6770" t="str">
        <f>'WS2'!C84</f>
        <v>Operating expenditure purpose ~ WATER additional line 12 [Other categories]</v>
      </c>
      <c r="G16536" s="6770"/>
      <c r="H16536" s="6770"/>
      <c r="I16536" s="6770"/>
      <c r="J16536" s="6770"/>
      <c r="K16536" s="6770"/>
      <c r="L16536" s="6770"/>
      <c r="M16536" s="6770"/>
      <c r="N16536" s="6770"/>
      <c r="O16536" s="6770"/>
      <c r="P16536" s="6770"/>
      <c r="Q16536" s="6770"/>
      <c r="R16536" s="6770"/>
      <c r="S16536" s="6770"/>
      <c r="T16536" s="6770"/>
      <c r="U16536" s="6770"/>
      <c r="V16536" s="6770"/>
      <c r="W16536" s="6770"/>
      <c r="X16536" s="6770"/>
      <c r="Y16536" s="6770"/>
      <c r="Z16536" s="6770">
        <f>+'WS2'!I84</f>
        <v>0</v>
      </c>
      <c r="AA16536" s="6770">
        <f>+'WS2'!N84</f>
        <v>0</v>
      </c>
      <c r="AB16536" s="6770">
        <f>+'WS2'!S84</f>
        <v>0</v>
      </c>
      <c r="AC16536" s="6770">
        <f>+'WS2'!X84</f>
        <v>0</v>
      </c>
      <c r="AD16536" s="6770">
        <f>+'WS2'!AC84</f>
        <v>0</v>
      </c>
      <c r="AE16536" s="6770">
        <f>+'WS2'!AH84</f>
        <v>0</v>
      </c>
      <c r="AF16536" s="6770">
        <f>+'WS2'!AM84</f>
        <v>0</v>
      </c>
      <c r="AG16536" s="6770">
        <f>+'WS2'!AR84</f>
        <v>0</v>
      </c>
      <c r="AH16536" s="6770"/>
      <c r="AI16536" s="6770"/>
    </row>
    <row r="16537" spans="1:35">
      <c r="A16537" s="6995"/>
      <c r="B16537" s="6770" t="str">
        <f>+'WS2'!BH85</f>
        <v>WS2044WT</v>
      </c>
      <c r="C16537" s="6770" t="str">
        <f>'WS2'!BC$49 &amp;" - "&amp; 'WS2'!C85 &amp;" - "&amp; 'WS2'!BH$4</f>
        <v>Enhancement expenditure by purpose ~ operating - Operating expenditure purpose ~ WATER additional line 13 [Other categories] - Water treatment</v>
      </c>
      <c r="D16537" s="6770" t="str">
        <f>+'WS2'!BD85</f>
        <v>£m</v>
      </c>
      <c r="E16537" s="6770" t="s">
        <v>31982</v>
      </c>
      <c r="F16537" s="6770" t="str">
        <f>'WS2'!C85</f>
        <v>Operating expenditure purpose ~ WATER additional line 13 [Other categories]</v>
      </c>
      <c r="G16537" s="6770"/>
      <c r="H16537" s="6770"/>
      <c r="I16537" s="6770"/>
      <c r="J16537" s="6770"/>
      <c r="K16537" s="6770"/>
      <c r="L16537" s="6770"/>
      <c r="M16537" s="6770"/>
      <c r="N16537" s="6770"/>
      <c r="O16537" s="6770"/>
      <c r="P16537" s="6770"/>
      <c r="Q16537" s="6770"/>
      <c r="R16537" s="6770"/>
      <c r="S16537" s="6770"/>
      <c r="T16537" s="6770"/>
      <c r="U16537" s="6770"/>
      <c r="V16537" s="6770"/>
      <c r="W16537" s="6770"/>
      <c r="X16537" s="6770"/>
      <c r="Y16537" s="6770"/>
      <c r="Z16537" s="6770">
        <f>+'WS2'!I85</f>
        <v>0</v>
      </c>
      <c r="AA16537" s="6770">
        <f>+'WS2'!N85</f>
        <v>0</v>
      </c>
      <c r="AB16537" s="6770">
        <f>+'WS2'!S85</f>
        <v>0</v>
      </c>
      <c r="AC16537" s="6770">
        <f>+'WS2'!X85</f>
        <v>0</v>
      </c>
      <c r="AD16537" s="6770">
        <f>+'WS2'!AC85</f>
        <v>0</v>
      </c>
      <c r="AE16537" s="6770">
        <f>+'WS2'!AH85</f>
        <v>0</v>
      </c>
      <c r="AF16537" s="6770">
        <f>+'WS2'!AM85</f>
        <v>0</v>
      </c>
      <c r="AG16537" s="6770">
        <f>+'WS2'!AR85</f>
        <v>0</v>
      </c>
      <c r="AH16537" s="6770"/>
      <c r="AI16537" s="6770"/>
    </row>
    <row r="16538" spans="1:35">
      <c r="A16538" s="6995"/>
      <c r="B16538" s="6770" t="str">
        <f>+'WS2'!BH86</f>
        <v>WS2045WT</v>
      </c>
      <c r="C16538" s="6770" t="str">
        <f>'WS2'!BC$49 &amp;" - "&amp; 'WS2'!C86 &amp;" - "&amp; 'WS2'!BH$4</f>
        <v>Enhancement expenditure by purpose ~ operating - Operating expenditure purpose ~ WATER additional line 14 [Other categories] - Water treatment</v>
      </c>
      <c r="D16538" s="6770" t="str">
        <f>+'WS2'!BD86</f>
        <v>£m</v>
      </c>
      <c r="E16538" s="6770" t="s">
        <v>31982</v>
      </c>
      <c r="F16538" s="6770" t="str">
        <f>'WS2'!C86</f>
        <v>Operating expenditure purpose ~ WATER additional line 14 [Other categories]</v>
      </c>
      <c r="G16538" s="6770"/>
      <c r="H16538" s="6770"/>
      <c r="I16538" s="6770"/>
      <c r="J16538" s="6770"/>
      <c r="K16538" s="6770"/>
      <c r="L16538" s="6770"/>
      <c r="M16538" s="6770"/>
      <c r="N16538" s="6770"/>
      <c r="O16538" s="6770"/>
      <c r="P16538" s="6770"/>
      <c r="Q16538" s="6770"/>
      <c r="R16538" s="6770"/>
      <c r="S16538" s="6770"/>
      <c r="T16538" s="6770"/>
      <c r="U16538" s="6770"/>
      <c r="V16538" s="6770"/>
      <c r="W16538" s="6770"/>
      <c r="X16538" s="6770"/>
      <c r="Y16538" s="6770"/>
      <c r="Z16538" s="6770">
        <f>+'WS2'!I86</f>
        <v>0</v>
      </c>
      <c r="AA16538" s="6770">
        <f>+'WS2'!N86</f>
        <v>0</v>
      </c>
      <c r="AB16538" s="6770">
        <f>+'WS2'!S86</f>
        <v>0</v>
      </c>
      <c r="AC16538" s="6770">
        <f>+'WS2'!X86</f>
        <v>0</v>
      </c>
      <c r="AD16538" s="6770">
        <f>+'WS2'!AC86</f>
        <v>0</v>
      </c>
      <c r="AE16538" s="6770">
        <f>+'WS2'!AH86</f>
        <v>0</v>
      </c>
      <c r="AF16538" s="6770">
        <f>+'WS2'!AM86</f>
        <v>0</v>
      </c>
      <c r="AG16538" s="6770">
        <f>+'WS2'!AR86</f>
        <v>0</v>
      </c>
      <c r="AH16538" s="6770"/>
      <c r="AI16538" s="6770"/>
    </row>
    <row r="16539" spans="1:35">
      <c r="A16539" s="6995"/>
      <c r="B16539" s="6770" t="str">
        <f>+'WS2'!BH87</f>
        <v>WS2046WT</v>
      </c>
      <c r="C16539" s="6770" t="str">
        <f>'WS2'!BC$49 &amp;" - "&amp; 'WS2'!C87 &amp;" - "&amp; 'WS2'!BH$4</f>
        <v>Enhancement expenditure by purpose ~ operating - Operating expenditure purpose ~ WATER additional line 15 [Other categories] - Water treatment</v>
      </c>
      <c r="D16539" s="6770" t="str">
        <f>+'WS2'!BD87</f>
        <v>£m</v>
      </c>
      <c r="E16539" s="6770" t="s">
        <v>31982</v>
      </c>
      <c r="F16539" s="6770" t="str">
        <f>'WS2'!C87</f>
        <v>Operating expenditure purpose ~ WATER additional line 15 [Other categories]</v>
      </c>
      <c r="G16539" s="6770"/>
      <c r="H16539" s="6770"/>
      <c r="I16539" s="6770"/>
      <c r="J16539" s="6770"/>
      <c r="K16539" s="6770"/>
      <c r="L16539" s="6770"/>
      <c r="M16539" s="6770"/>
      <c r="N16539" s="6770"/>
      <c r="O16539" s="6770"/>
      <c r="P16539" s="6770"/>
      <c r="Q16539" s="6770"/>
      <c r="R16539" s="6770"/>
      <c r="S16539" s="6770"/>
      <c r="T16539" s="6770"/>
      <c r="U16539" s="6770"/>
      <c r="V16539" s="6770"/>
      <c r="W16539" s="6770"/>
      <c r="X16539" s="6770"/>
      <c r="Y16539" s="6770"/>
      <c r="Z16539" s="6770">
        <f>+'WS2'!I87</f>
        <v>0</v>
      </c>
      <c r="AA16539" s="6770">
        <f>+'WS2'!N87</f>
        <v>0</v>
      </c>
      <c r="AB16539" s="6770">
        <f>+'WS2'!S87</f>
        <v>0</v>
      </c>
      <c r="AC16539" s="6770">
        <f>+'WS2'!X87</f>
        <v>0</v>
      </c>
      <c r="AD16539" s="6770">
        <f>+'WS2'!AC87</f>
        <v>0</v>
      </c>
      <c r="AE16539" s="6770">
        <f>+'WS2'!AH87</f>
        <v>0</v>
      </c>
      <c r="AF16539" s="6770">
        <f>+'WS2'!AM87</f>
        <v>0</v>
      </c>
      <c r="AG16539" s="6770">
        <f>+'WS2'!AR87</f>
        <v>0</v>
      </c>
      <c r="AH16539" s="6770"/>
      <c r="AI16539" s="6770"/>
    </row>
    <row r="16540" spans="1:35">
      <c r="A16540" s="6995"/>
      <c r="B16540" s="6770" t="str">
        <f>+'WS2'!BH88</f>
        <v>WS2047WT</v>
      </c>
      <c r="C16540" s="6770" t="str">
        <f>'WS2'!BC$49 &amp;" - "&amp; 'WS2'!BC88 &amp;" - "&amp; 'WS2'!BH$4</f>
        <v>Enhancement expenditure by purpose ~ operating - Total water enhancement operating expenditure  - Water treatment</v>
      </c>
      <c r="D16540" s="6770" t="str">
        <f>+'WS2'!BD88</f>
        <v>£m</v>
      </c>
      <c r="E16540" s="6770" t="s">
        <v>31982</v>
      </c>
      <c r="F16540" s="6770"/>
      <c r="G16540" s="6770"/>
      <c r="H16540" s="6770"/>
      <c r="I16540" s="6770"/>
      <c r="J16540" s="6770"/>
      <c r="K16540" s="6770"/>
      <c r="L16540" s="6770"/>
      <c r="M16540" s="6770"/>
      <c r="N16540" s="6770"/>
      <c r="O16540" s="6770"/>
      <c r="P16540" s="6770"/>
      <c r="Q16540" s="6770"/>
      <c r="R16540" s="6770"/>
      <c r="S16540" s="6770"/>
      <c r="T16540" s="6770"/>
      <c r="U16540" s="6770"/>
      <c r="V16540" s="6770"/>
      <c r="W16540" s="6770"/>
      <c r="X16540" s="6770"/>
      <c r="Y16540" s="6770"/>
      <c r="Z16540" s="6770">
        <f>+'WS2'!I88</f>
        <v>0.31000000000000005</v>
      </c>
      <c r="AA16540" s="6770">
        <f>+'WS2'!N88</f>
        <v>0.20699999999999999</v>
      </c>
      <c r="AB16540" s="6770">
        <f>+'WS2'!S88</f>
        <v>0.65100000000000002</v>
      </c>
      <c r="AC16540" s="6770">
        <f>+'WS2'!X88</f>
        <v>0.32811613614404711</v>
      </c>
      <c r="AD16540" s="6770">
        <f>+'WS2'!AC88</f>
        <v>0.7382890394437096</v>
      </c>
      <c r="AE16540" s="6770">
        <f>+'WS2'!AH88</f>
        <v>1.1274868757946492</v>
      </c>
      <c r="AF16540" s="6770">
        <f>+'WS2'!AM88</f>
        <v>1.3446788430375731</v>
      </c>
      <c r="AG16540" s="6770">
        <f>+'WS2'!AR88</f>
        <v>2.5067452830906243</v>
      </c>
      <c r="AH16540" s="6770"/>
      <c r="AI16540" s="6770"/>
    </row>
    <row r="16541" spans="1:35">
      <c r="A16541" s="6995"/>
      <c r="B16541" s="6770" t="str">
        <f>+'WS2'!BI9</f>
        <v>WS2001TWD</v>
      </c>
      <c r="C16541" s="6770" t="str">
        <f>'WS2'!BC$8 &amp;" - "&amp; 'WS2'!BC9 &amp;" - "&amp; 'WS2'!BI$4</f>
        <v>Enhancement expenditure by purpose ~ capital - WINEP / NEP ~ Making ecological improvements at abstractions (Habitats Directive, SSSI, NERC, BAPs) - Treated water distribution</v>
      </c>
      <c r="D16541" s="6770" t="str">
        <f>+'WS2'!BD9</f>
        <v>£m</v>
      </c>
      <c r="E16541" s="6770" t="s">
        <v>31982</v>
      </c>
      <c r="F16541" s="6770"/>
      <c r="G16541" s="6770"/>
      <c r="H16541" s="6770"/>
      <c r="I16541" s="6770"/>
      <c r="J16541" s="6770"/>
      <c r="K16541" s="6770"/>
      <c r="L16541" s="6770"/>
      <c r="M16541" s="6770"/>
      <c r="N16541" s="6770"/>
      <c r="O16541" s="6770"/>
      <c r="P16541" s="6770"/>
      <c r="Q16541" s="6770"/>
      <c r="R16541" s="6770"/>
      <c r="S16541" s="6770"/>
      <c r="T16541" s="6770"/>
      <c r="U16541" s="6770"/>
      <c r="V16541" s="6770"/>
      <c r="W16541" s="6770"/>
      <c r="X16541" s="6770"/>
      <c r="Y16541" s="6770"/>
      <c r="Z16541" s="6770">
        <f>+'WS2'!J9</f>
        <v>0</v>
      </c>
      <c r="AA16541" s="6770">
        <f>+'WS2'!O9</f>
        <v>0</v>
      </c>
      <c r="AB16541" s="6770">
        <f>+'WS2'!T9</f>
        <v>0</v>
      </c>
      <c r="AC16541" s="6770">
        <f>+'WS2'!Y9</f>
        <v>0</v>
      </c>
      <c r="AD16541" s="6770">
        <f>+'WS2'!AD9</f>
        <v>0</v>
      </c>
      <c r="AE16541" s="6770">
        <f>+'WS2'!AI9</f>
        <v>0</v>
      </c>
      <c r="AF16541" s="6770">
        <f>+'WS2'!AN9</f>
        <v>0</v>
      </c>
      <c r="AG16541" s="6770">
        <f>+'WS2'!AS9</f>
        <v>0</v>
      </c>
      <c r="AH16541" s="6770"/>
      <c r="AI16541" s="6770"/>
    </row>
    <row r="16542" spans="1:35">
      <c r="A16542" s="6995"/>
      <c r="B16542" s="6770" t="str">
        <f>+'WS2'!BI10</f>
        <v>WS2002TWD</v>
      </c>
      <c r="C16542" s="6770" t="str">
        <f>'WS2'!BC$8 &amp;" - "&amp; 'WS2'!BC10 &amp;" - "&amp; 'WS2'!BI$4</f>
        <v>Enhancement expenditure by purpose ~ capital - WINEP / NEP ~ Eels Regulations (measures at intakes) - Treated water distribution</v>
      </c>
      <c r="D16542" s="6770" t="str">
        <f>+'WS2'!BD10</f>
        <v>£m</v>
      </c>
      <c r="E16542" s="6770" t="s">
        <v>31982</v>
      </c>
      <c r="F16542" s="6770"/>
      <c r="G16542" s="6770"/>
      <c r="H16542" s="6770"/>
      <c r="I16542" s="6770"/>
      <c r="J16542" s="6770"/>
      <c r="K16542" s="6770"/>
      <c r="L16542" s="6770"/>
      <c r="M16542" s="6770"/>
      <c r="N16542" s="6770"/>
      <c r="O16542" s="6770"/>
      <c r="P16542" s="6770"/>
      <c r="Q16542" s="6770"/>
      <c r="R16542" s="6770"/>
      <c r="S16542" s="6770"/>
      <c r="T16542" s="6770"/>
      <c r="U16542" s="6770"/>
      <c r="V16542" s="6770"/>
      <c r="W16542" s="6770"/>
      <c r="X16542" s="6770"/>
      <c r="Y16542" s="6770"/>
      <c r="Z16542" s="6770">
        <f>+'WS2'!J10</f>
        <v>0</v>
      </c>
      <c r="AA16542" s="6770">
        <f>+'WS2'!O10</f>
        <v>0</v>
      </c>
      <c r="AB16542" s="6770">
        <f>+'WS2'!T10</f>
        <v>0</v>
      </c>
      <c r="AC16542" s="6770">
        <f>+'WS2'!Y10</f>
        <v>0</v>
      </c>
      <c r="AD16542" s="6770">
        <f>+'WS2'!AD10</f>
        <v>0</v>
      </c>
      <c r="AE16542" s="6770">
        <f>+'WS2'!AI10</f>
        <v>0</v>
      </c>
      <c r="AF16542" s="6770">
        <f>+'WS2'!AN10</f>
        <v>0</v>
      </c>
      <c r="AG16542" s="6770">
        <f>+'WS2'!AS10</f>
        <v>0</v>
      </c>
      <c r="AH16542" s="6770"/>
      <c r="AI16542" s="6770"/>
    </row>
    <row r="16543" spans="1:35">
      <c r="A16543" s="6995"/>
      <c r="B16543" s="6770" t="str">
        <f>+'WS2'!BI11</f>
        <v>WS2003TWD</v>
      </c>
      <c r="C16543" s="6770" t="str">
        <f>'WS2'!BC$8 &amp;" - "&amp; 'WS2'!BC11 &amp;" - "&amp; 'WS2'!BI$4</f>
        <v>Enhancement expenditure by purpose ~ capital - WINEP / NEP ~ Invasive non-native species - Treated water distribution</v>
      </c>
      <c r="D16543" s="6770" t="str">
        <f>+'WS2'!BD11</f>
        <v>£m</v>
      </c>
      <c r="E16543" s="6770" t="s">
        <v>31982</v>
      </c>
      <c r="F16543" s="6770"/>
      <c r="G16543" s="6770"/>
      <c r="H16543" s="6770"/>
      <c r="I16543" s="6770"/>
      <c r="J16543" s="6770"/>
      <c r="K16543" s="6770"/>
      <c r="L16543" s="6770"/>
      <c r="M16543" s="6770"/>
      <c r="N16543" s="6770"/>
      <c r="O16543" s="6770"/>
      <c r="P16543" s="6770"/>
      <c r="Q16543" s="6770"/>
      <c r="R16543" s="6770"/>
      <c r="S16543" s="6770"/>
      <c r="T16543" s="6770"/>
      <c r="U16543" s="6770"/>
      <c r="V16543" s="6770"/>
      <c r="W16543" s="6770"/>
      <c r="X16543" s="6770"/>
      <c r="Y16543" s="6770"/>
      <c r="Z16543" s="6770">
        <f>+'WS2'!J11</f>
        <v>0</v>
      </c>
      <c r="AA16543" s="6770">
        <f>+'WS2'!O11</f>
        <v>0</v>
      </c>
      <c r="AB16543" s="6770">
        <f>+'WS2'!T11</f>
        <v>0</v>
      </c>
      <c r="AC16543" s="6770">
        <f>+'WS2'!Y11</f>
        <v>0</v>
      </c>
      <c r="AD16543" s="6770">
        <f>+'WS2'!AD11</f>
        <v>0</v>
      </c>
      <c r="AE16543" s="6770">
        <f>+'WS2'!AI11</f>
        <v>0</v>
      </c>
      <c r="AF16543" s="6770">
        <f>+'WS2'!AN11</f>
        <v>0</v>
      </c>
      <c r="AG16543" s="6770">
        <f>+'WS2'!AS11</f>
        <v>0</v>
      </c>
      <c r="AH16543" s="6770"/>
      <c r="AI16543" s="6770"/>
    </row>
    <row r="16544" spans="1:35">
      <c r="A16544" s="6995"/>
      <c r="B16544" s="6770" t="str">
        <f>+'WS2'!BI12</f>
        <v>W3002TWD</v>
      </c>
      <c r="C16544" s="6770" t="str">
        <f>'WS2'!BC$8 &amp;" - "&amp; 'WS2'!BC12 &amp;" - "&amp; 'WS2'!BI$4</f>
        <v>Enhancement expenditure by purpose ~ capital - Addressing low pressure - Treated water distribution</v>
      </c>
      <c r="D16544" s="6770" t="str">
        <f>+'WS2'!BD12</f>
        <v>£m</v>
      </c>
      <c r="E16544" s="6770" t="s">
        <v>31982</v>
      </c>
      <c r="F16544" s="6770"/>
      <c r="G16544" s="6770"/>
      <c r="H16544" s="6770"/>
      <c r="I16544" s="6770"/>
      <c r="J16544" s="6770"/>
      <c r="K16544" s="6770"/>
      <c r="L16544" s="6770"/>
      <c r="M16544" s="6770"/>
      <c r="N16544" s="6770"/>
      <c r="O16544" s="6770"/>
      <c r="P16544" s="6770"/>
      <c r="Q16544" s="6770"/>
      <c r="R16544" s="6770"/>
      <c r="S16544" s="6770"/>
      <c r="T16544" s="6770"/>
      <c r="U16544" s="6770"/>
      <c r="V16544" s="6770"/>
      <c r="W16544" s="6770"/>
      <c r="X16544" s="6770"/>
      <c r="Y16544" s="6770"/>
      <c r="Z16544" s="6770">
        <f>+'WS2'!J12</f>
        <v>1.2095632759106267</v>
      </c>
      <c r="AA16544" s="6770">
        <f>+'WS2'!O12</f>
        <v>4.2758375035652199</v>
      </c>
      <c r="AB16544" s="6770">
        <f>+'WS2'!T12</f>
        <v>5.0365841505882365</v>
      </c>
      <c r="AC16544" s="6770">
        <f>+'WS2'!Y12</f>
        <v>0.94126948108188002</v>
      </c>
      <c r="AD16544" s="6770">
        <f>+'WS2'!AD12</f>
        <v>2.6981367334325141</v>
      </c>
      <c r="AE16544" s="6770">
        <f>+'WS2'!AI12</f>
        <v>3.3890142044909677</v>
      </c>
      <c r="AF16544" s="6770">
        <f>+'WS2'!AN12</f>
        <v>1.2307759115444734</v>
      </c>
      <c r="AG16544" s="6770">
        <f>+'WS2'!AS12</f>
        <v>0.45385693865171239</v>
      </c>
      <c r="AH16544" s="6770"/>
      <c r="AI16544" s="6770"/>
    </row>
    <row r="16545" spans="1:35">
      <c r="A16545" s="6995"/>
      <c r="B16545" s="6770" t="str">
        <f>+'WS2'!BI13</f>
        <v>W3003TWD</v>
      </c>
      <c r="C16545" s="6770" t="str">
        <f>'WS2'!BC$8 &amp;" - "&amp; 'WS2'!BC13 &amp;" - "&amp; 'WS2'!BI$4</f>
        <v>Enhancement expenditure by purpose ~ capital - Improving taste / odour / colour - Treated water distribution</v>
      </c>
      <c r="D16545" s="6770" t="str">
        <f>+'WS2'!BD13</f>
        <v>£m</v>
      </c>
      <c r="E16545" s="6770" t="s">
        <v>31982</v>
      </c>
      <c r="F16545" s="6770"/>
      <c r="G16545" s="6770"/>
      <c r="H16545" s="6770"/>
      <c r="I16545" s="6770"/>
      <c r="J16545" s="6770"/>
      <c r="K16545" s="6770"/>
      <c r="L16545" s="6770"/>
      <c r="M16545" s="6770"/>
      <c r="N16545" s="6770"/>
      <c r="O16545" s="6770"/>
      <c r="P16545" s="6770"/>
      <c r="Q16545" s="6770"/>
      <c r="R16545" s="6770"/>
      <c r="S16545" s="6770"/>
      <c r="T16545" s="6770"/>
      <c r="U16545" s="6770"/>
      <c r="V16545" s="6770"/>
      <c r="W16545" s="6770"/>
      <c r="X16545" s="6770"/>
      <c r="Y16545" s="6770"/>
      <c r="Z16545" s="6770">
        <f>+'WS2'!J13</f>
        <v>0</v>
      </c>
      <c r="AA16545" s="6770">
        <f>+'WS2'!O13</f>
        <v>0</v>
      </c>
      <c r="AB16545" s="6770">
        <f>+'WS2'!T13</f>
        <v>0</v>
      </c>
      <c r="AC16545" s="6770">
        <f>+'WS2'!Y13</f>
        <v>0</v>
      </c>
      <c r="AD16545" s="6770">
        <f>+'WS2'!AD13</f>
        <v>0</v>
      </c>
      <c r="AE16545" s="6770">
        <f>+'WS2'!AI13</f>
        <v>0</v>
      </c>
      <c r="AF16545" s="6770">
        <f>+'WS2'!AN13</f>
        <v>0</v>
      </c>
      <c r="AG16545" s="6770">
        <f>+'WS2'!AS13</f>
        <v>0</v>
      </c>
      <c r="AH16545" s="6770"/>
      <c r="AI16545" s="6770"/>
    </row>
    <row r="16546" spans="1:35">
      <c r="A16546" s="6995"/>
      <c r="B16546" s="6770" t="str">
        <f>+'WS2'!BI14</f>
        <v>W3006TWD</v>
      </c>
      <c r="C16546" s="6770" t="str">
        <f>'WS2'!BC$8 &amp;" - "&amp; 'WS2'!BC14 &amp;" - "&amp; 'WS2'!BI$4</f>
        <v>Enhancement expenditure by purpose ~ capital - Meeting lead standards - Treated water distribution</v>
      </c>
      <c r="D16546" s="6770" t="str">
        <f>+'WS2'!BD14</f>
        <v>£m</v>
      </c>
      <c r="E16546" s="6770" t="s">
        <v>31982</v>
      </c>
      <c r="F16546" s="6770"/>
      <c r="G16546" s="6770"/>
      <c r="H16546" s="6770"/>
      <c r="I16546" s="6770"/>
      <c r="J16546" s="6770"/>
      <c r="K16546" s="6770"/>
      <c r="L16546" s="6770"/>
      <c r="M16546" s="6770"/>
      <c r="N16546" s="6770"/>
      <c r="O16546" s="6770"/>
      <c r="P16546" s="6770"/>
      <c r="Q16546" s="6770"/>
      <c r="R16546" s="6770"/>
      <c r="S16546" s="6770"/>
      <c r="T16546" s="6770"/>
      <c r="U16546" s="6770"/>
      <c r="V16546" s="6770"/>
      <c r="W16546" s="6770"/>
      <c r="X16546" s="6770"/>
      <c r="Y16546" s="6770"/>
      <c r="Z16546" s="6770">
        <f>+'WS2'!J14</f>
        <v>1.0450350478114157</v>
      </c>
      <c r="AA16546" s="6770">
        <f>+'WS2'!O14</f>
        <v>1.9782489940820307</v>
      </c>
      <c r="AB16546" s="6770">
        <f>+'WS2'!T14</f>
        <v>1.2776724635294119</v>
      </c>
      <c r="AC16546" s="6770">
        <f>+'WS2'!Y14</f>
        <v>2.2287156578787903</v>
      </c>
      <c r="AD16546" s="6770">
        <f>+'WS2'!AD14</f>
        <v>5.7939811063951927</v>
      </c>
      <c r="AE16546" s="6770">
        <f>+'WS2'!AI14</f>
        <v>5.5761923573711325</v>
      </c>
      <c r="AF16546" s="6770">
        <f>+'WS2'!AN14</f>
        <v>5.803184700603544</v>
      </c>
      <c r="AG16546" s="6770">
        <f>+'WS2'!AS14</f>
        <v>2.9028790815385768</v>
      </c>
      <c r="AH16546" s="6770"/>
      <c r="AI16546" s="6770"/>
    </row>
    <row r="16547" spans="1:35">
      <c r="A16547" s="6995"/>
      <c r="B16547" s="6770" t="str">
        <f>+'WS2'!BI15</f>
        <v>W3007STWD</v>
      </c>
      <c r="C16547" s="6770" t="str">
        <f>'WS2'!BC$8 &amp;" - "&amp; 'WS2'!BC15 &amp;" - "&amp; 'WS2'!BI$4</f>
        <v>Enhancement expenditure by purpose ~ capital - Supply side enhancements to the supply/demand balance (dry year critical / peak conditions) - Treated water distribution</v>
      </c>
      <c r="D16547" s="6770" t="str">
        <f>+'WS2'!BD15</f>
        <v>£m</v>
      </c>
      <c r="E16547" s="6770" t="s">
        <v>31982</v>
      </c>
      <c r="F16547" s="6770"/>
      <c r="G16547" s="6770"/>
      <c r="H16547" s="6770"/>
      <c r="I16547" s="6770"/>
      <c r="J16547" s="6770"/>
      <c r="K16547" s="6770"/>
      <c r="L16547" s="6770"/>
      <c r="M16547" s="6770"/>
      <c r="N16547" s="6770"/>
      <c r="O16547" s="6770"/>
      <c r="P16547" s="6770"/>
      <c r="Q16547" s="6770"/>
      <c r="R16547" s="6770"/>
      <c r="S16547" s="6770"/>
      <c r="T16547" s="6770"/>
      <c r="U16547" s="6770"/>
      <c r="V16547" s="6770"/>
      <c r="W16547" s="6770"/>
      <c r="X16547" s="6770"/>
      <c r="Y16547" s="6770"/>
      <c r="Z16547" s="6770">
        <f>+'WS2'!J15</f>
        <v>0</v>
      </c>
      <c r="AA16547" s="6770">
        <f>+'WS2'!O15</f>
        <v>0</v>
      </c>
      <c r="AB16547" s="6770">
        <f>+'WS2'!T15</f>
        <v>0</v>
      </c>
      <c r="AC16547" s="6770">
        <f>+'WS2'!Y15</f>
        <v>0</v>
      </c>
      <c r="AD16547" s="6770">
        <f>+'WS2'!AD15</f>
        <v>0</v>
      </c>
      <c r="AE16547" s="6770">
        <f>+'WS2'!AI15</f>
        <v>0</v>
      </c>
      <c r="AF16547" s="6770">
        <f>+'WS2'!AN15</f>
        <v>0</v>
      </c>
      <c r="AG16547" s="6770">
        <f>+'WS2'!AS15</f>
        <v>0</v>
      </c>
      <c r="AH16547" s="6770"/>
      <c r="AI16547" s="6770"/>
    </row>
    <row r="16548" spans="1:35">
      <c r="A16548" s="6995"/>
      <c r="B16548" s="6770" t="str">
        <f>+'WS2'!BI16</f>
        <v>W3008STWD</v>
      </c>
      <c r="C16548" s="6770" t="str">
        <f>'WS2'!BC$8 &amp;" - "&amp; 'WS2'!BC16 &amp;" - "&amp; 'WS2'!BI$4</f>
        <v>Enhancement expenditure by purpose ~ capital - Supply side enhancements to the supply/demand balance (dry year annual average conditions) - Treated water distribution</v>
      </c>
      <c r="D16548" s="6770" t="str">
        <f>+'WS2'!BD16</f>
        <v>£m</v>
      </c>
      <c r="E16548" s="6770" t="s">
        <v>31982</v>
      </c>
      <c r="F16548" s="6770"/>
      <c r="G16548" s="6770"/>
      <c r="H16548" s="6770"/>
      <c r="I16548" s="6770"/>
      <c r="J16548" s="6770"/>
      <c r="K16548" s="6770"/>
      <c r="L16548" s="6770"/>
      <c r="M16548" s="6770"/>
      <c r="N16548" s="6770"/>
      <c r="O16548" s="6770"/>
      <c r="P16548" s="6770"/>
      <c r="Q16548" s="6770"/>
      <c r="R16548" s="6770"/>
      <c r="S16548" s="6770"/>
      <c r="T16548" s="6770"/>
      <c r="U16548" s="6770"/>
      <c r="V16548" s="6770"/>
      <c r="W16548" s="6770"/>
      <c r="X16548" s="6770"/>
      <c r="Y16548" s="6770"/>
      <c r="Z16548" s="6770">
        <f>+'WS2'!J16</f>
        <v>0</v>
      </c>
      <c r="AA16548" s="6770">
        <f>+'WS2'!O16</f>
        <v>0</v>
      </c>
      <c r="AB16548" s="6770">
        <f>+'WS2'!T16</f>
        <v>0</v>
      </c>
      <c r="AC16548" s="6770">
        <f>+'WS2'!Y16</f>
        <v>9.9866882162513413</v>
      </c>
      <c r="AD16548" s="6770">
        <f>+'WS2'!AD16</f>
        <v>13.322036108744983</v>
      </c>
      <c r="AE16548" s="6770">
        <f>+'WS2'!AI16</f>
        <v>11.618110111524837</v>
      </c>
      <c r="AF16548" s="6770">
        <f>+'WS2'!AN16</f>
        <v>10.979120873281516</v>
      </c>
      <c r="AG16548" s="6770">
        <f>+'WS2'!AS16</f>
        <v>9.9948936471128764</v>
      </c>
      <c r="AH16548" s="6770"/>
      <c r="AI16548" s="6770"/>
    </row>
    <row r="16549" spans="1:35">
      <c r="A16549" s="6995"/>
      <c r="B16549" s="6770" t="str">
        <f>+'WS2'!BI17</f>
        <v>W3007DTWD</v>
      </c>
      <c r="C16549" s="6770" t="str">
        <f>'WS2'!BC$8 &amp;" - "&amp; 'WS2'!BC17 &amp;" - "&amp; 'WS2'!BI$4</f>
        <v>Enhancement expenditure by purpose ~ capital - Demand side enhancements to the supply/demand balance (dry year critical / peak conditions) - Treated water distribution</v>
      </c>
      <c r="D16549" s="6770" t="str">
        <f>+'WS2'!BD17</f>
        <v>£m</v>
      </c>
      <c r="E16549" s="6770" t="s">
        <v>31982</v>
      </c>
      <c r="F16549" s="6770"/>
      <c r="G16549" s="6770"/>
      <c r="H16549" s="6770"/>
      <c r="I16549" s="6770"/>
      <c r="J16549" s="6770"/>
      <c r="K16549" s="6770"/>
      <c r="L16549" s="6770"/>
      <c r="M16549" s="6770"/>
      <c r="N16549" s="6770"/>
      <c r="O16549" s="6770"/>
      <c r="P16549" s="6770"/>
      <c r="Q16549" s="6770"/>
      <c r="R16549" s="6770"/>
      <c r="S16549" s="6770"/>
      <c r="T16549" s="6770"/>
      <c r="U16549" s="6770"/>
      <c r="V16549" s="6770"/>
      <c r="W16549" s="6770"/>
      <c r="X16549" s="6770"/>
      <c r="Y16549" s="6770"/>
      <c r="Z16549" s="6770">
        <f>+'WS2'!J17</f>
        <v>0</v>
      </c>
      <c r="AA16549" s="6770">
        <f>+'WS2'!O17</f>
        <v>0</v>
      </c>
      <c r="AB16549" s="6770">
        <f>+'WS2'!T17</f>
        <v>0</v>
      </c>
      <c r="AC16549" s="6770">
        <f>+'WS2'!Y17</f>
        <v>0</v>
      </c>
      <c r="AD16549" s="6770">
        <f>+'WS2'!AD17</f>
        <v>0</v>
      </c>
      <c r="AE16549" s="6770">
        <f>+'WS2'!AI17</f>
        <v>0</v>
      </c>
      <c r="AF16549" s="6770">
        <f>+'WS2'!AN17</f>
        <v>0</v>
      </c>
      <c r="AG16549" s="6770">
        <f>+'WS2'!AS17</f>
        <v>0</v>
      </c>
      <c r="AH16549" s="6770"/>
      <c r="AI16549" s="6770"/>
    </row>
    <row r="16550" spans="1:35">
      <c r="A16550" s="6995"/>
      <c r="B16550" s="6770" t="str">
        <f>+'WS2'!BI18</f>
        <v>W3008DTWD</v>
      </c>
      <c r="C16550" s="6770" t="str">
        <f>'WS2'!BC$8 &amp;" - "&amp; 'WS2'!BC18 &amp;" - "&amp; 'WS2'!BI$4</f>
        <v>Enhancement expenditure by purpose ~ capital - Demand side enhancements to the supply/demand balance (dry year annual average conditions) - Treated water distribution</v>
      </c>
      <c r="D16550" s="6770" t="str">
        <f>+'WS2'!BD18</f>
        <v>£m</v>
      </c>
      <c r="E16550" s="6770" t="s">
        <v>31982</v>
      </c>
      <c r="F16550" s="6770"/>
      <c r="G16550" s="6770"/>
      <c r="H16550" s="6770"/>
      <c r="I16550" s="6770"/>
      <c r="J16550" s="6770"/>
      <c r="K16550" s="6770"/>
      <c r="L16550" s="6770"/>
      <c r="M16550" s="6770"/>
      <c r="N16550" s="6770"/>
      <c r="O16550" s="6770"/>
      <c r="P16550" s="6770"/>
      <c r="Q16550" s="6770"/>
      <c r="R16550" s="6770"/>
      <c r="S16550" s="6770"/>
      <c r="T16550" s="6770"/>
      <c r="U16550" s="6770"/>
      <c r="V16550" s="6770"/>
      <c r="W16550" s="6770"/>
      <c r="X16550" s="6770"/>
      <c r="Y16550" s="6770"/>
      <c r="Z16550" s="6770">
        <f>+'WS2'!J18</f>
        <v>6.6089543348638626</v>
      </c>
      <c r="AA16550" s="6770">
        <f>+'WS2'!O18</f>
        <v>10.411440291423528</v>
      </c>
      <c r="AB16550" s="6770">
        <f>+'WS2'!T18</f>
        <v>5.5386372494117655</v>
      </c>
      <c r="AC16550" s="6770">
        <f>+'WS2'!Y18</f>
        <v>34.686573502436978</v>
      </c>
      <c r="AD16550" s="6770">
        <f>+'WS2'!AD18</f>
        <v>33.892515316799297</v>
      </c>
      <c r="AE16550" s="6770">
        <f>+'WS2'!AI18</f>
        <v>34.909085327522035</v>
      </c>
      <c r="AF16550" s="6770">
        <f>+'WS2'!AN18</f>
        <v>34.011746273884526</v>
      </c>
      <c r="AG16550" s="6770">
        <f>+'WS2'!AS18</f>
        <v>31.494375880399012</v>
      </c>
      <c r="AH16550" s="6770"/>
      <c r="AI16550" s="6770"/>
    </row>
    <row r="16551" spans="1:35">
      <c r="A16551" s="6995"/>
      <c r="B16551" s="6770" t="str">
        <f>+'WS2'!BI19</f>
        <v>W3009TWD</v>
      </c>
      <c r="C16551" s="6770" t="str">
        <f>'WS2'!BC$8 &amp;" - "&amp; 'WS2'!BC19 &amp;" - "&amp; 'WS2'!BI$4</f>
        <v>Enhancement expenditure by purpose ~ capital - New developments - Treated water distribution</v>
      </c>
      <c r="D16551" s="6770" t="str">
        <f>+'WS2'!BD19</f>
        <v>£m</v>
      </c>
      <c r="E16551" s="6770" t="s">
        <v>31982</v>
      </c>
      <c r="F16551" s="6770"/>
      <c r="G16551" s="6770"/>
      <c r="H16551" s="6770"/>
      <c r="I16551" s="6770"/>
      <c r="J16551" s="6770"/>
      <c r="K16551" s="6770"/>
      <c r="L16551" s="6770"/>
      <c r="M16551" s="6770"/>
      <c r="N16551" s="6770"/>
      <c r="O16551" s="6770"/>
      <c r="P16551" s="6770"/>
      <c r="Q16551" s="6770"/>
      <c r="R16551" s="6770"/>
      <c r="S16551" s="6770"/>
      <c r="T16551" s="6770"/>
      <c r="U16551" s="6770"/>
      <c r="V16551" s="6770"/>
      <c r="W16551" s="6770"/>
      <c r="X16551" s="6770"/>
      <c r="Y16551" s="6770"/>
      <c r="Z16551" s="6770">
        <f>+'WS2'!J19</f>
        <v>20.659066887170066</v>
      </c>
      <c r="AA16551" s="6770">
        <f>+'WS2'!O19</f>
        <v>17.855658551890521</v>
      </c>
      <c r="AB16551" s="6770">
        <f>+'WS2'!T19</f>
        <v>17.576470588235296</v>
      </c>
      <c r="AC16551" s="6770">
        <f>+'WS2'!Y19</f>
        <v>25.324347655469165</v>
      </c>
      <c r="AD16551" s="6770">
        <f>+'WS2'!AD19</f>
        <v>28.249522128457919</v>
      </c>
      <c r="AE16551" s="6770">
        <f>+'WS2'!AI19</f>
        <v>29.605609469457988</v>
      </c>
      <c r="AF16551" s="6770">
        <f>+'WS2'!AN19</f>
        <v>29.415648421513964</v>
      </c>
      <c r="AG16551" s="6770">
        <f>+'WS2'!AS19</f>
        <v>27.540819403473332</v>
      </c>
      <c r="AH16551" s="6770"/>
      <c r="AI16551" s="6770"/>
    </row>
    <row r="16552" spans="1:35">
      <c r="A16552" s="6995"/>
      <c r="B16552" s="6770" t="str">
        <f>+'WS2'!BI20</f>
        <v>WS2004TWD</v>
      </c>
      <c r="C16552" s="6770" t="str">
        <f>'WS2'!BC$8 &amp;" - "&amp; 'WS2'!BC20 &amp;" - "&amp; 'WS2'!BI$4</f>
        <v>Enhancement expenditure by purpose ~ capital - New connections element of new development (CPs, meters) - Treated water distribution</v>
      </c>
      <c r="D16552" s="6770" t="str">
        <f>+'WS2'!BD20</f>
        <v>£m</v>
      </c>
      <c r="E16552" s="6770" t="s">
        <v>31982</v>
      </c>
      <c r="F16552" s="6770"/>
      <c r="G16552" s="6770"/>
      <c r="H16552" s="6770"/>
      <c r="I16552" s="6770"/>
      <c r="J16552" s="6770"/>
      <c r="K16552" s="6770"/>
      <c r="L16552" s="6770"/>
      <c r="M16552" s="6770"/>
      <c r="N16552" s="6770"/>
      <c r="O16552" s="6770"/>
      <c r="P16552" s="6770"/>
      <c r="Q16552" s="6770"/>
      <c r="R16552" s="6770"/>
      <c r="S16552" s="6770"/>
      <c r="T16552" s="6770"/>
      <c r="U16552" s="6770"/>
      <c r="V16552" s="6770"/>
      <c r="W16552" s="6770"/>
      <c r="X16552" s="6770"/>
      <c r="Y16552" s="6770"/>
      <c r="Z16552" s="6770">
        <f>+'WS2'!J20</f>
        <v>11.168773141200628</v>
      </c>
      <c r="AA16552" s="6770">
        <f>+'WS2'!O20</f>
        <v>11.647058823529413</v>
      </c>
      <c r="AB16552" s="6770">
        <f>+'WS2'!T20</f>
        <v>10.897058823529401</v>
      </c>
      <c r="AC16552" s="6770">
        <f>+'WS2'!Y20</f>
        <v>14.253827623283042</v>
      </c>
      <c r="AD16552" s="6770">
        <f>+'WS2'!AD20</f>
        <v>15.927454981257558</v>
      </c>
      <c r="AE16552" s="6770">
        <f>+'WS2'!AI20</f>
        <v>16.703108924439036</v>
      </c>
      <c r="AF16552" s="6770">
        <f>+'WS2'!AN20</f>
        <v>16.641374850731726</v>
      </c>
      <c r="AG16552" s="6770">
        <f>+'WS2'!AS20</f>
        <v>15.330620670883247</v>
      </c>
      <c r="AH16552" s="6770"/>
      <c r="AI16552" s="6770"/>
    </row>
    <row r="16553" spans="1:35">
      <c r="A16553" s="6995"/>
      <c r="B16553" s="6770" t="str">
        <f>+'WS2'!BI21</f>
        <v>W3010TWD</v>
      </c>
      <c r="C16553" s="6770" t="str">
        <f>'WS2'!BC$8 &amp;" - "&amp; 'WS2'!BC21 &amp;" - "&amp; 'WS2'!BI$4</f>
        <v>Enhancement expenditure by purpose ~ capital - Investment to address raw water deterioration (THM, nitrates, Crypto, pesticides, others) - Treated water distribution</v>
      </c>
      <c r="D16553" s="6770" t="str">
        <f>+'WS2'!BD21</f>
        <v>£m</v>
      </c>
      <c r="E16553" s="6770" t="s">
        <v>31982</v>
      </c>
      <c r="F16553" s="6770"/>
      <c r="G16553" s="6770"/>
      <c r="H16553" s="6770"/>
      <c r="I16553" s="6770"/>
      <c r="J16553" s="6770"/>
      <c r="K16553" s="6770"/>
      <c r="L16553" s="6770"/>
      <c r="M16553" s="6770"/>
      <c r="N16553" s="6770"/>
      <c r="O16553" s="6770"/>
      <c r="P16553" s="6770"/>
      <c r="Q16553" s="6770"/>
      <c r="R16553" s="6770"/>
      <c r="S16553" s="6770"/>
      <c r="T16553" s="6770"/>
      <c r="U16553" s="6770"/>
      <c r="V16553" s="6770"/>
      <c r="W16553" s="6770"/>
      <c r="X16553" s="6770"/>
      <c r="Y16553" s="6770"/>
      <c r="Z16553" s="6770">
        <f>+'WS2'!J21</f>
        <v>0</v>
      </c>
      <c r="AA16553" s="6770">
        <f>+'WS2'!O21</f>
        <v>0</v>
      </c>
      <c r="AB16553" s="6770">
        <f>+'WS2'!T21</f>
        <v>0</v>
      </c>
      <c r="AC16553" s="6770">
        <f>+'WS2'!Y21</f>
        <v>0</v>
      </c>
      <c r="AD16553" s="6770">
        <f>+'WS2'!AD21</f>
        <v>0</v>
      </c>
      <c r="AE16553" s="6770">
        <f>+'WS2'!AI21</f>
        <v>0</v>
      </c>
      <c r="AF16553" s="6770">
        <f>+'WS2'!AN21</f>
        <v>0</v>
      </c>
      <c r="AG16553" s="6770">
        <f>+'WS2'!AS21</f>
        <v>0</v>
      </c>
      <c r="AH16553" s="6770"/>
      <c r="AI16553" s="6770"/>
    </row>
    <row r="16554" spans="1:35">
      <c r="A16554" s="6995"/>
      <c r="B16554" s="6770" t="str">
        <f>+'WS2'!BI22</f>
        <v>W3011TWD</v>
      </c>
      <c r="C16554" s="6770" t="str">
        <f>'WS2'!BC$8 &amp;" - "&amp; 'WS2'!BC22 &amp;" - "&amp; 'WS2'!BI$4</f>
        <v>Enhancement expenditure by purpose ~ capital - Resilience - Treated water distribution</v>
      </c>
      <c r="D16554" s="6770" t="str">
        <f>+'WS2'!BD22</f>
        <v>£m</v>
      </c>
      <c r="E16554" s="6770" t="s">
        <v>31982</v>
      </c>
      <c r="F16554" s="6770"/>
      <c r="G16554" s="6770"/>
      <c r="H16554" s="6770"/>
      <c r="I16554" s="6770"/>
      <c r="J16554" s="6770"/>
      <c r="K16554" s="6770"/>
      <c r="L16554" s="6770"/>
      <c r="M16554" s="6770"/>
      <c r="N16554" s="6770"/>
      <c r="O16554" s="6770"/>
      <c r="P16554" s="6770"/>
      <c r="Q16554" s="6770"/>
      <c r="R16554" s="6770"/>
      <c r="S16554" s="6770"/>
      <c r="T16554" s="6770"/>
      <c r="U16554" s="6770"/>
      <c r="V16554" s="6770"/>
      <c r="W16554" s="6770"/>
      <c r="X16554" s="6770"/>
      <c r="Y16554" s="6770"/>
      <c r="Z16554" s="6770">
        <f>+'WS2'!J22</f>
        <v>2.0266330242231998</v>
      </c>
      <c r="AA16554" s="6770">
        <f>+'WS2'!O22</f>
        <v>5.7703031515871999</v>
      </c>
      <c r="AB16554" s="6770">
        <f>+'WS2'!T22</f>
        <v>3.9690476470588236</v>
      </c>
      <c r="AC16554" s="6770">
        <f>+'WS2'!Y22</f>
        <v>19.272324919627803</v>
      </c>
      <c r="AD16554" s="6770">
        <f>+'WS2'!AD22</f>
        <v>53.463027894161549</v>
      </c>
      <c r="AE16554" s="6770">
        <f>+'WS2'!AI22</f>
        <v>80.44805178772809</v>
      </c>
      <c r="AF16554" s="6770">
        <f>+'WS2'!AN22</f>
        <v>68.895759801250293</v>
      </c>
      <c r="AG16554" s="6770">
        <f>+'WS2'!AS22</f>
        <v>25.406331834606625</v>
      </c>
      <c r="AH16554" s="6770"/>
      <c r="AI16554" s="6770"/>
    </row>
    <row r="16555" spans="1:35">
      <c r="A16555" s="6995"/>
      <c r="B16555" s="6770" t="str">
        <f>+'WS2'!BI23</f>
        <v>W3012TWD</v>
      </c>
      <c r="C16555" s="6770" t="str">
        <f>'WS2'!BC$8 &amp;" - "&amp; 'WS2'!BC23 &amp;" - "&amp; 'WS2'!BI$4</f>
        <v>Enhancement expenditure by purpose ~ capital - SEMD - Treated water distribution</v>
      </c>
      <c r="D16555" s="6770" t="str">
        <f>+'WS2'!BD23</f>
        <v>£m</v>
      </c>
      <c r="E16555" s="6770" t="s">
        <v>31982</v>
      </c>
      <c r="F16555" s="6770"/>
      <c r="G16555" s="6770"/>
      <c r="H16555" s="6770"/>
      <c r="I16555" s="6770"/>
      <c r="J16555" s="6770"/>
      <c r="K16555" s="6770"/>
      <c r="L16555" s="6770"/>
      <c r="M16555" s="6770"/>
      <c r="N16555" s="6770"/>
      <c r="O16555" s="6770"/>
      <c r="P16555" s="6770"/>
      <c r="Q16555" s="6770"/>
      <c r="R16555" s="6770"/>
      <c r="S16555" s="6770"/>
      <c r="T16555" s="6770"/>
      <c r="U16555" s="6770"/>
      <c r="V16555" s="6770"/>
      <c r="W16555" s="6770"/>
      <c r="X16555" s="6770"/>
      <c r="Y16555" s="6770"/>
      <c r="Z16555" s="6770">
        <f>+'WS2'!J23</f>
        <v>0.71727069861892512</v>
      </c>
      <c r="AA16555" s="6770">
        <f>+'WS2'!O23</f>
        <v>0.37379581557996167</v>
      </c>
      <c r="AB16555" s="6770">
        <f>+'WS2'!T23</f>
        <v>0.56662945411764709</v>
      </c>
      <c r="AC16555" s="6770">
        <f>+'WS2'!Y23</f>
        <v>0</v>
      </c>
      <c r="AD16555" s="6770">
        <f>+'WS2'!AD23</f>
        <v>0</v>
      </c>
      <c r="AE16555" s="6770">
        <f>+'WS2'!AI23</f>
        <v>0</v>
      </c>
      <c r="AF16555" s="6770">
        <f>+'WS2'!AN23</f>
        <v>0</v>
      </c>
      <c r="AG16555" s="6770">
        <f>+'WS2'!AS23</f>
        <v>0</v>
      </c>
      <c r="AH16555" s="6770"/>
      <c r="AI16555" s="6770"/>
    </row>
    <row r="16556" spans="1:35">
      <c r="A16556" s="6995"/>
      <c r="B16556" s="6770" t="str">
        <f>+'WS2'!BI24</f>
        <v>WS2005TWD</v>
      </c>
      <c r="C16556" s="6770" t="str">
        <f>'WS2'!BC$8 &amp;" - "&amp; 'WS2'!BC24 &amp;" - "&amp; 'WS2'!BI$4</f>
        <v>Enhancement expenditure by purpose ~ capital - Non-SEMD related security enhancement - Treated water distribution</v>
      </c>
      <c r="D16556" s="6770" t="str">
        <f>+'WS2'!BD24</f>
        <v>£m</v>
      </c>
      <c r="E16556" s="6770" t="s">
        <v>31982</v>
      </c>
      <c r="F16556" s="6770"/>
      <c r="G16556" s="6770"/>
      <c r="H16556" s="6770"/>
      <c r="I16556" s="6770"/>
      <c r="J16556" s="6770"/>
      <c r="K16556" s="6770"/>
      <c r="L16556" s="6770"/>
      <c r="M16556" s="6770"/>
      <c r="N16556" s="6770"/>
      <c r="O16556" s="6770"/>
      <c r="P16556" s="6770"/>
      <c r="Q16556" s="6770"/>
      <c r="R16556" s="6770"/>
      <c r="S16556" s="6770"/>
      <c r="T16556" s="6770"/>
      <c r="U16556" s="6770"/>
      <c r="V16556" s="6770"/>
      <c r="W16556" s="6770"/>
      <c r="X16556" s="6770"/>
      <c r="Y16556" s="6770"/>
      <c r="Z16556" s="6770">
        <f>+'WS2'!J24</f>
        <v>0</v>
      </c>
      <c r="AA16556" s="6770">
        <f>+'WS2'!O24</f>
        <v>0</v>
      </c>
      <c r="AB16556" s="6770">
        <f>+'WS2'!T24</f>
        <v>0</v>
      </c>
      <c r="AC16556" s="6770">
        <f>+'WS2'!Y24</f>
        <v>0</v>
      </c>
      <c r="AD16556" s="6770">
        <f>+'WS2'!AD24</f>
        <v>0</v>
      </c>
      <c r="AE16556" s="6770">
        <f>+'WS2'!AI24</f>
        <v>0</v>
      </c>
      <c r="AF16556" s="6770">
        <f>+'WS2'!AN24</f>
        <v>0</v>
      </c>
      <c r="AG16556" s="6770">
        <f>+'WS2'!AS24</f>
        <v>0</v>
      </c>
      <c r="AH16556" s="6770"/>
      <c r="AI16556" s="6770"/>
    </row>
    <row r="16557" spans="1:35">
      <c r="A16557" s="6995"/>
      <c r="B16557" s="6770" t="str">
        <f>+'WS2'!BI25</f>
        <v>WS2006TWD</v>
      </c>
      <c r="C16557" s="6770" t="str">
        <f>'WS2'!BC$8 &amp;" - "&amp; 'WS2'!BC25 &amp;" - "&amp; 'WS2'!BI$4</f>
        <v>Enhancement expenditure by purpose ~ capital - WINEP / NEP ~ Drinking Water Protected Areas (schemes) - Treated water distribution</v>
      </c>
      <c r="D16557" s="6770" t="str">
        <f>+'WS2'!BD25</f>
        <v>£m</v>
      </c>
      <c r="E16557" s="6770" t="s">
        <v>31982</v>
      </c>
      <c r="F16557" s="6770"/>
      <c r="G16557" s="6770"/>
      <c r="H16557" s="6770"/>
      <c r="I16557" s="6770"/>
      <c r="J16557" s="6770"/>
      <c r="K16557" s="6770"/>
      <c r="L16557" s="6770"/>
      <c r="M16557" s="6770"/>
      <c r="N16557" s="6770"/>
      <c r="O16557" s="6770"/>
      <c r="P16557" s="6770"/>
      <c r="Q16557" s="6770"/>
      <c r="R16557" s="6770"/>
      <c r="S16557" s="6770"/>
      <c r="T16557" s="6770"/>
      <c r="U16557" s="6770"/>
      <c r="V16557" s="6770"/>
      <c r="W16557" s="6770"/>
      <c r="X16557" s="6770"/>
      <c r="Y16557" s="6770"/>
      <c r="Z16557" s="6770">
        <f>+'WS2'!J25</f>
        <v>0</v>
      </c>
      <c r="AA16557" s="6770">
        <f>+'WS2'!O25</f>
        <v>0</v>
      </c>
      <c r="AB16557" s="6770">
        <f>+'WS2'!T25</f>
        <v>0</v>
      </c>
      <c r="AC16557" s="6770">
        <f>+'WS2'!Y25</f>
        <v>0</v>
      </c>
      <c r="AD16557" s="6770">
        <f>+'WS2'!AD25</f>
        <v>0</v>
      </c>
      <c r="AE16557" s="6770">
        <f>+'WS2'!AI25</f>
        <v>0</v>
      </c>
      <c r="AF16557" s="6770">
        <f>+'WS2'!AN25</f>
        <v>0</v>
      </c>
      <c r="AG16557" s="6770">
        <f>+'WS2'!AS25</f>
        <v>0</v>
      </c>
      <c r="AH16557" s="6770"/>
      <c r="AI16557" s="6770"/>
    </row>
    <row r="16558" spans="1:35">
      <c r="A16558" s="6995"/>
      <c r="B16558" s="6770" t="str">
        <f>+'WS2'!BI26</f>
        <v>WS2007TWD</v>
      </c>
      <c r="C16558" s="6770" t="str">
        <f>'WS2'!BC$8 &amp;" - "&amp; 'WS2'!BC26 &amp;" - "&amp; 'WS2'!BI$4</f>
        <v>Enhancement expenditure by purpose ~ capital - WINEP / NEP ~ Water Framework Directive measures - Treated water distribution</v>
      </c>
      <c r="D16558" s="6770" t="str">
        <f>+'WS2'!BD26</f>
        <v>£m</v>
      </c>
      <c r="E16558" s="6770" t="s">
        <v>31982</v>
      </c>
      <c r="F16558" s="6770"/>
      <c r="G16558" s="6770"/>
      <c r="H16558" s="6770"/>
      <c r="I16558" s="6770"/>
      <c r="J16558" s="6770"/>
      <c r="K16558" s="6770"/>
      <c r="L16558" s="6770"/>
      <c r="M16558" s="6770"/>
      <c r="N16558" s="6770"/>
      <c r="O16558" s="6770"/>
      <c r="P16558" s="6770"/>
      <c r="Q16558" s="6770"/>
      <c r="R16558" s="6770"/>
      <c r="S16558" s="6770"/>
      <c r="T16558" s="6770"/>
      <c r="U16558" s="6770"/>
      <c r="V16558" s="6770"/>
      <c r="W16558" s="6770"/>
      <c r="X16558" s="6770"/>
      <c r="Y16558" s="6770"/>
      <c r="Z16558" s="6770">
        <f>+'WS2'!J26</f>
        <v>0</v>
      </c>
      <c r="AA16558" s="6770">
        <f>+'WS2'!O26</f>
        <v>0</v>
      </c>
      <c r="AB16558" s="6770">
        <f>+'WS2'!T26</f>
        <v>0</v>
      </c>
      <c r="AC16558" s="6770">
        <f>+'WS2'!Y26</f>
        <v>15.548871049247268</v>
      </c>
      <c r="AD16558" s="6770">
        <f>+'WS2'!AD26</f>
        <v>45.534171786404791</v>
      </c>
      <c r="AE16558" s="6770">
        <f>+'WS2'!AI26</f>
        <v>70.638915726741473</v>
      </c>
      <c r="AF16558" s="6770">
        <f>+'WS2'!AN26</f>
        <v>60.128755952168085</v>
      </c>
      <c r="AG16558" s="6770">
        <f>+'WS2'!AS26</f>
        <v>21.215362251470211</v>
      </c>
      <c r="AH16558" s="6770"/>
      <c r="AI16558" s="6770"/>
    </row>
    <row r="16559" spans="1:35">
      <c r="A16559" s="6995"/>
      <c r="B16559" s="6770" t="str">
        <f>+'WS2'!BI27</f>
        <v>WS2008TWD</v>
      </c>
      <c r="C16559" s="6770" t="str">
        <f>'WS2'!BC$8 &amp;" - "&amp; 'WS2'!BC27 &amp;" - "&amp; 'WS2'!BI$4</f>
        <v>Enhancement expenditure by purpose ~ capital - WINEP / NEP ~ Investigations - Treated water distribution</v>
      </c>
      <c r="D16559" s="6770" t="str">
        <f>+'WS2'!BD27</f>
        <v>£m</v>
      </c>
      <c r="E16559" s="6770" t="s">
        <v>31982</v>
      </c>
      <c r="F16559" s="6770"/>
      <c r="G16559" s="6770"/>
      <c r="H16559" s="6770"/>
      <c r="I16559" s="6770"/>
      <c r="J16559" s="6770"/>
      <c r="K16559" s="6770"/>
      <c r="L16559" s="6770"/>
      <c r="M16559" s="6770"/>
      <c r="N16559" s="6770"/>
      <c r="O16559" s="6770"/>
      <c r="P16559" s="6770"/>
      <c r="Q16559" s="6770"/>
      <c r="R16559" s="6770"/>
      <c r="S16559" s="6770"/>
      <c r="T16559" s="6770"/>
      <c r="U16559" s="6770"/>
      <c r="V16559" s="6770"/>
      <c r="W16559" s="6770"/>
      <c r="X16559" s="6770"/>
      <c r="Y16559" s="6770"/>
      <c r="Z16559" s="6770">
        <f>+'WS2'!J27</f>
        <v>0</v>
      </c>
      <c r="AA16559" s="6770">
        <f>+'WS2'!O27</f>
        <v>0</v>
      </c>
      <c r="AB16559" s="6770">
        <f>+'WS2'!T27</f>
        <v>0</v>
      </c>
      <c r="AC16559" s="6770">
        <f>+'WS2'!Y27</f>
        <v>0</v>
      </c>
      <c r="AD16559" s="6770">
        <f>+'WS2'!AD27</f>
        <v>0</v>
      </c>
      <c r="AE16559" s="6770">
        <f>+'WS2'!AI27</f>
        <v>0</v>
      </c>
      <c r="AF16559" s="6770">
        <f>+'WS2'!AN27</f>
        <v>0</v>
      </c>
      <c r="AG16559" s="6770">
        <f>+'WS2'!AS27</f>
        <v>0</v>
      </c>
      <c r="AH16559" s="6770"/>
      <c r="AI16559" s="6770"/>
    </row>
    <row r="16560" spans="1:35">
      <c r="A16560" s="6995"/>
      <c r="B16560" s="6770" t="str">
        <f>+'WS2'!BI28</f>
        <v>W3027TWD</v>
      </c>
      <c r="C16560" s="6770" t="str">
        <f>'WS2'!BC$8 &amp;" - "&amp; 'WS2'!BC28 &amp;" - "&amp; 'WS2'!BI$4</f>
        <v>Enhancement expenditure by purpose ~ capital - Improvements to river flows - Treated water distribution</v>
      </c>
      <c r="D16560" s="6770" t="str">
        <f>+'WS2'!BD28</f>
        <v>£m</v>
      </c>
      <c r="E16560" s="6770" t="s">
        <v>31982</v>
      </c>
      <c r="F16560" s="6770"/>
      <c r="G16560" s="6770"/>
      <c r="H16560" s="6770"/>
      <c r="I16560" s="6770"/>
      <c r="J16560" s="6770"/>
      <c r="K16560" s="6770"/>
      <c r="L16560" s="6770"/>
      <c r="M16560" s="6770"/>
      <c r="N16560" s="6770"/>
      <c r="O16560" s="6770"/>
      <c r="P16560" s="6770"/>
      <c r="Q16560" s="6770"/>
      <c r="R16560" s="6770"/>
      <c r="S16560" s="6770"/>
      <c r="T16560" s="6770"/>
      <c r="U16560" s="6770"/>
      <c r="V16560" s="6770"/>
      <c r="W16560" s="6770"/>
      <c r="X16560" s="6770"/>
      <c r="Y16560" s="6770"/>
      <c r="Z16560" s="6770">
        <f>+'WS2'!J28</f>
        <v>0</v>
      </c>
      <c r="AA16560" s="6770">
        <f>+'WS2'!O28</f>
        <v>0</v>
      </c>
      <c r="AB16560" s="6770">
        <f>+'WS2'!T28</f>
        <v>0</v>
      </c>
      <c r="AC16560" s="6770">
        <f>+'WS2'!Y28</f>
        <v>0</v>
      </c>
      <c r="AD16560" s="6770">
        <f>+'WS2'!AD28</f>
        <v>0</v>
      </c>
      <c r="AE16560" s="6770">
        <f>+'WS2'!AI28</f>
        <v>0</v>
      </c>
      <c r="AF16560" s="6770">
        <f>+'WS2'!AN28</f>
        <v>0</v>
      </c>
      <c r="AG16560" s="6770">
        <f>+'WS2'!AS28</f>
        <v>0</v>
      </c>
      <c r="AH16560" s="6770"/>
      <c r="AI16560" s="6770"/>
    </row>
    <row r="16561" spans="1:35">
      <c r="A16561" s="6995"/>
      <c r="B16561" s="6770" t="str">
        <f>+'WS2'!BI29</f>
        <v>W3028OPTTWD</v>
      </c>
      <c r="C16561" s="6770" t="str">
        <f>'WS2'!BC$8 &amp;" - "&amp; 'WS2'!BC29 &amp;" - "&amp; 'WS2'!BI$4</f>
        <v>Enhancement expenditure by purpose ~ capital - Metering (excluding cost of providing metering to new service connections) for meters requested by optants - Treated water distribution</v>
      </c>
      <c r="D16561" s="6770" t="str">
        <f>+'WS2'!BD29</f>
        <v>£m</v>
      </c>
      <c r="E16561" s="6770" t="s">
        <v>31982</v>
      </c>
      <c r="F16561" s="6770"/>
      <c r="G16561" s="6770"/>
      <c r="H16561" s="6770"/>
      <c r="I16561" s="6770"/>
      <c r="J16561" s="6770"/>
      <c r="K16561" s="6770"/>
      <c r="L16561" s="6770"/>
      <c r="M16561" s="6770"/>
      <c r="N16561" s="6770"/>
      <c r="O16561" s="6770"/>
      <c r="P16561" s="6770"/>
      <c r="Q16561" s="6770"/>
      <c r="R16561" s="6770"/>
      <c r="S16561" s="6770"/>
      <c r="T16561" s="6770"/>
      <c r="U16561" s="6770"/>
      <c r="V16561" s="6770"/>
      <c r="W16561" s="6770"/>
      <c r="X16561" s="6770"/>
      <c r="Y16561" s="6770"/>
      <c r="Z16561" s="6770">
        <f>+'WS2'!J29</f>
        <v>2.0428782694397269</v>
      </c>
      <c r="AA16561" s="6770">
        <f>+'WS2'!O29</f>
        <v>2.2524849939975988</v>
      </c>
      <c r="AB16561" s="6770">
        <f>+'WS2'!T29</f>
        <v>2.3170588235294103</v>
      </c>
      <c r="AC16561" s="6770">
        <f>+'WS2'!Y29</f>
        <v>2.4550275402031501</v>
      </c>
      <c r="AD16561" s="6770">
        <f>+'WS2'!AD29</f>
        <v>2.2120353074610186</v>
      </c>
      <c r="AE16561" s="6770">
        <f>+'WS2'!AI29</f>
        <v>2.1552291820197458</v>
      </c>
      <c r="AF16561" s="6770">
        <f>+'WS2'!AN29</f>
        <v>1.946506170353645</v>
      </c>
      <c r="AG16561" s="6770">
        <f>+'WS2'!AS29</f>
        <v>1.8522876973486018</v>
      </c>
      <c r="AH16561" s="6770"/>
      <c r="AI16561" s="6770"/>
    </row>
    <row r="16562" spans="1:35">
      <c r="A16562" s="6995"/>
      <c r="B16562" s="6770" t="str">
        <f>+'WS2'!BI30</f>
        <v>W3028COMTWD</v>
      </c>
      <c r="C16562" s="6770" t="str">
        <f>'WS2'!BC$8 &amp;" - "&amp; 'WS2'!BC30 &amp;" - "&amp; 'WS2'!BI$4</f>
        <v>Enhancement expenditure by purpose ~ capital - Metering (excluding cost of providing metering to new service connections) for meters introduced by companies - Treated water distribution</v>
      </c>
      <c r="D16562" s="6770" t="str">
        <f>+'WS2'!BD30</f>
        <v>£m</v>
      </c>
      <c r="E16562" s="6770" t="s">
        <v>31982</v>
      </c>
      <c r="F16562" s="6770"/>
      <c r="G16562" s="6770"/>
      <c r="H16562" s="6770"/>
      <c r="I16562" s="6770"/>
      <c r="J16562" s="6770"/>
      <c r="K16562" s="6770"/>
      <c r="L16562" s="6770"/>
      <c r="M16562" s="6770"/>
      <c r="N16562" s="6770"/>
      <c r="O16562" s="6770"/>
      <c r="P16562" s="6770"/>
      <c r="Q16562" s="6770"/>
      <c r="R16562" s="6770"/>
      <c r="S16562" s="6770"/>
      <c r="T16562" s="6770"/>
      <c r="U16562" s="6770"/>
      <c r="V16562" s="6770"/>
      <c r="W16562" s="6770"/>
      <c r="X16562" s="6770"/>
      <c r="Y16562" s="6770"/>
      <c r="Z16562" s="6770">
        <f>+'WS2'!J30</f>
        <v>2.8730139523597802</v>
      </c>
      <c r="AA16562" s="6770">
        <f>+'WS2'!O30</f>
        <v>3.3461848739495781</v>
      </c>
      <c r="AB16562" s="6770">
        <f>+'WS2'!T30</f>
        <v>2.424705882352943</v>
      </c>
      <c r="AC16562" s="6770">
        <f>+'WS2'!Y30</f>
        <v>1.7181689501359803</v>
      </c>
      <c r="AD16562" s="6770">
        <f>+'WS2'!AD30</f>
        <v>0.46343649200641729</v>
      </c>
      <c r="AE16562" s="6770">
        <f>+'WS2'!AI30</f>
        <v>4.2767755589358503</v>
      </c>
      <c r="AF16562" s="6770">
        <f>+'WS2'!AN30</f>
        <v>2.5700871396743219</v>
      </c>
      <c r="AG16562" s="6770">
        <f>+'WS2'!AS30</f>
        <v>0.52669975079814879</v>
      </c>
      <c r="AH16562" s="6770"/>
      <c r="AI16562" s="6770"/>
    </row>
    <row r="16563" spans="1:35">
      <c r="A16563" s="6995"/>
      <c r="B16563" s="6770" t="str">
        <f>+'WS2'!BI31</f>
        <v>W3028NHOTWD</v>
      </c>
      <c r="C16563" s="6770" t="str">
        <f>'WS2'!BC$8 &amp;" - "&amp; 'WS2'!BC31 &amp;" - "&amp; 'WS2'!BI$4</f>
        <v>Enhancement expenditure by purpose ~ capital - Metering (excluding cost of providing metering to new service connections) for businesses - Treated water distribution</v>
      </c>
      <c r="D16563" s="6770" t="str">
        <f>+'WS2'!BD31</f>
        <v>£m</v>
      </c>
      <c r="E16563" s="6770" t="s">
        <v>31982</v>
      </c>
      <c r="F16563" s="6770"/>
      <c r="G16563" s="6770"/>
      <c r="H16563" s="6770"/>
      <c r="I16563" s="6770"/>
      <c r="J16563" s="6770"/>
      <c r="K16563" s="6770"/>
      <c r="L16563" s="6770"/>
      <c r="M16563" s="6770"/>
      <c r="N16563" s="6770"/>
      <c r="O16563" s="6770"/>
      <c r="P16563" s="6770"/>
      <c r="Q16563" s="6770"/>
      <c r="R16563" s="6770"/>
      <c r="S16563" s="6770"/>
      <c r="T16563" s="6770"/>
      <c r="U16563" s="6770"/>
      <c r="V16563" s="6770"/>
      <c r="W16563" s="6770"/>
      <c r="X16563" s="6770"/>
      <c r="Y16563" s="6770"/>
      <c r="Z16563" s="6770">
        <f>+'WS2'!J31</f>
        <v>0</v>
      </c>
      <c r="AA16563" s="6770">
        <f>+'WS2'!O31</f>
        <v>0</v>
      </c>
      <c r="AB16563" s="6770">
        <f>+'WS2'!T31</f>
        <v>0</v>
      </c>
      <c r="AC16563" s="6770">
        <f>+'WS2'!Y31</f>
        <v>0</v>
      </c>
      <c r="AD16563" s="6770">
        <f>+'WS2'!AD31</f>
        <v>0</v>
      </c>
      <c r="AE16563" s="6770">
        <f>+'WS2'!AI31</f>
        <v>0</v>
      </c>
      <c r="AF16563" s="6770">
        <f>+'WS2'!AN31</f>
        <v>0</v>
      </c>
      <c r="AG16563" s="6770">
        <f>+'WS2'!AS31</f>
        <v>0</v>
      </c>
      <c r="AH16563" s="6770"/>
      <c r="AI16563" s="6770"/>
    </row>
    <row r="16564" spans="1:35">
      <c r="A16564" s="6995"/>
      <c r="B16564" s="6770" t="str">
        <f>+'WS2'!BI32</f>
        <v>W3A00001TWD</v>
      </c>
      <c r="C16564" s="6770" t="str">
        <f>'WS2'!BC$8 &amp;" - "&amp; 'WS2'!C32 &amp;" - "&amp; 'WS2'!BI$4</f>
        <v>Enhancement expenditure by purpose ~ capital - Pluvial and Fluvial Flood Protection - Treated water distribution</v>
      </c>
      <c r="D16564" s="6770" t="str">
        <f>+'WS2'!BD32</f>
        <v>£m</v>
      </c>
      <c r="E16564" s="6770" t="s">
        <v>31982</v>
      </c>
      <c r="F16564" s="6770" t="str">
        <f>'WS2'!C32</f>
        <v>Pluvial and Fluvial Flood Protection</v>
      </c>
      <c r="G16564" s="6770"/>
      <c r="H16564" s="6770"/>
      <c r="I16564" s="6770"/>
      <c r="J16564" s="6770"/>
      <c r="K16564" s="6770"/>
      <c r="L16564" s="6770"/>
      <c r="M16564" s="6770"/>
      <c r="N16564" s="6770"/>
      <c r="O16564" s="6770"/>
      <c r="P16564" s="6770"/>
      <c r="Q16564" s="6770"/>
      <c r="R16564" s="6770"/>
      <c r="S16564" s="6770"/>
      <c r="T16564" s="6770"/>
      <c r="U16564" s="6770"/>
      <c r="V16564" s="6770"/>
      <c r="W16564" s="6770"/>
      <c r="X16564" s="6770"/>
      <c r="Y16564" s="6770"/>
      <c r="Z16564" s="6770">
        <f>+'WS2'!J32</f>
        <v>0</v>
      </c>
      <c r="AA16564" s="6770">
        <f>+'WS2'!O32</f>
        <v>0</v>
      </c>
      <c r="AB16564" s="6770">
        <f>+'WS2'!T32</f>
        <v>0</v>
      </c>
      <c r="AC16564" s="6770">
        <f>+'WS2'!Y32</f>
        <v>0</v>
      </c>
      <c r="AD16564" s="6770">
        <f>+'WS2'!AD32</f>
        <v>0</v>
      </c>
      <c r="AE16564" s="6770">
        <f>+'WS2'!AI32</f>
        <v>0</v>
      </c>
      <c r="AF16564" s="6770">
        <f>+'WS2'!AN32</f>
        <v>0</v>
      </c>
      <c r="AG16564" s="6770">
        <f>+'WS2'!AS32</f>
        <v>0</v>
      </c>
      <c r="AH16564" s="6770"/>
      <c r="AI16564" s="6770"/>
    </row>
    <row r="16565" spans="1:35">
      <c r="A16565" s="6995"/>
      <c r="B16565" s="6770" t="str">
        <f>+'WS2'!BI33</f>
        <v>W3A00002TWD</v>
      </c>
      <c r="C16565" s="6770" t="str">
        <f>'WS2'!BC$8 &amp;" - "&amp; 'WS2'!C33 &amp;" - "&amp; 'WS2'!BI$4</f>
        <v>Enhancement expenditure by purpose ~ capital - Water in Buildings - Treated water distribution</v>
      </c>
      <c r="D16565" s="6770" t="str">
        <f>+'WS2'!BD33</f>
        <v>£m</v>
      </c>
      <c r="E16565" s="6770" t="s">
        <v>31982</v>
      </c>
      <c r="F16565" s="6770" t="str">
        <f>'WS2'!C33</f>
        <v>Water in Buildings</v>
      </c>
      <c r="G16565" s="6770"/>
      <c r="H16565" s="6770"/>
      <c r="I16565" s="6770"/>
      <c r="J16565" s="6770"/>
      <c r="K16565" s="6770"/>
      <c r="L16565" s="6770"/>
      <c r="M16565" s="6770"/>
      <c r="N16565" s="6770"/>
      <c r="O16565" s="6770"/>
      <c r="P16565" s="6770"/>
      <c r="Q16565" s="6770"/>
      <c r="R16565" s="6770"/>
      <c r="S16565" s="6770"/>
      <c r="T16565" s="6770"/>
      <c r="U16565" s="6770"/>
      <c r="V16565" s="6770"/>
      <c r="W16565" s="6770"/>
      <c r="X16565" s="6770"/>
      <c r="Y16565" s="6770"/>
      <c r="Z16565" s="6770">
        <f>+'WS2'!J33</f>
        <v>0</v>
      </c>
      <c r="AA16565" s="6770">
        <f>+'WS2'!O33</f>
        <v>0</v>
      </c>
      <c r="AB16565" s="6770">
        <f>+'WS2'!T33</f>
        <v>0</v>
      </c>
      <c r="AC16565" s="6770">
        <f>+'WS2'!Y33</f>
        <v>0</v>
      </c>
      <c r="AD16565" s="6770">
        <f>+'WS2'!AD33</f>
        <v>0</v>
      </c>
      <c r="AE16565" s="6770">
        <f>+'WS2'!AI33</f>
        <v>0</v>
      </c>
      <c r="AF16565" s="6770">
        <f>+'WS2'!AN33</f>
        <v>0</v>
      </c>
      <c r="AG16565" s="6770">
        <f>+'WS2'!AS33</f>
        <v>0</v>
      </c>
      <c r="AH16565" s="6770"/>
      <c r="AI16565" s="6770"/>
    </row>
    <row r="16566" spans="1:35">
      <c r="A16566" s="6995"/>
      <c r="B16566" s="6770" t="str">
        <f>+'WS2'!BI34</f>
        <v>W3A00003TWD</v>
      </c>
      <c r="C16566" s="6770" t="str">
        <f>'WS2'!BC$8 &amp;" - "&amp; 'WS2'!C34 &amp;" - "&amp; 'WS2'!BI$4</f>
        <v>Enhancement expenditure by purpose ~ capital - Security of Network &amp; Information Systems (NIS) compliance  - Treated water distribution</v>
      </c>
      <c r="D16566" s="6770" t="str">
        <f>+'WS2'!BD34</f>
        <v>£m</v>
      </c>
      <c r="E16566" s="6770" t="s">
        <v>31982</v>
      </c>
      <c r="F16566" s="6770" t="str">
        <f>'WS2'!C34</f>
        <v xml:space="preserve">Security of Network &amp; Information Systems (NIS) compliance </v>
      </c>
      <c r="G16566" s="6770"/>
      <c r="H16566" s="6770"/>
      <c r="I16566" s="6770"/>
      <c r="J16566" s="6770"/>
      <c r="K16566" s="6770"/>
      <c r="L16566" s="6770"/>
      <c r="M16566" s="6770"/>
      <c r="N16566" s="6770"/>
      <c r="O16566" s="6770"/>
      <c r="P16566" s="6770"/>
      <c r="Q16566" s="6770"/>
      <c r="R16566" s="6770"/>
      <c r="S16566" s="6770"/>
      <c r="T16566" s="6770"/>
      <c r="U16566" s="6770"/>
      <c r="V16566" s="6770"/>
      <c r="W16566" s="6770"/>
      <c r="X16566" s="6770"/>
      <c r="Y16566" s="6770"/>
      <c r="Z16566" s="6770">
        <f>+'WS2'!J34</f>
        <v>0</v>
      </c>
      <c r="AA16566" s="6770">
        <f>+'WS2'!O34</f>
        <v>0</v>
      </c>
      <c r="AB16566" s="6770">
        <f>+'WS2'!T34</f>
        <v>0</v>
      </c>
      <c r="AC16566" s="6770">
        <f>+'WS2'!Y34</f>
        <v>0</v>
      </c>
      <c r="AD16566" s="6770">
        <f>+'WS2'!AD34</f>
        <v>0</v>
      </c>
      <c r="AE16566" s="6770">
        <f>+'WS2'!AI34</f>
        <v>0</v>
      </c>
      <c r="AF16566" s="6770">
        <f>+'WS2'!AN34</f>
        <v>0</v>
      </c>
      <c r="AG16566" s="6770">
        <f>+'WS2'!AS34</f>
        <v>0</v>
      </c>
      <c r="AH16566" s="6770"/>
      <c r="AI16566" s="6770"/>
    </row>
    <row r="16567" spans="1:35">
      <c r="A16567" s="6995"/>
      <c r="B16567" s="6770" t="str">
        <f>+'WS2'!BI35</f>
        <v>W3A00004TWD</v>
      </c>
      <c r="C16567" s="6770" t="str">
        <f>'WS2'!BC$8 &amp;" - "&amp; 'WS2'!C35 &amp;" - "&amp; 'WS2'!BI$4</f>
        <v>Enhancement expenditure by purpose ~ capital - Negative adjustment for third party enhancement spend  - Treated water distribution</v>
      </c>
      <c r="D16567" s="6770" t="str">
        <f>+'WS2'!BD35</f>
        <v>£m</v>
      </c>
      <c r="E16567" s="6770" t="s">
        <v>31982</v>
      </c>
      <c r="F16567" s="6770" t="str">
        <f>'WS2'!C35</f>
        <v xml:space="preserve">Negative adjustment for third party enhancement spend </v>
      </c>
      <c r="G16567" s="6770"/>
      <c r="H16567" s="6770"/>
      <c r="I16567" s="6770"/>
      <c r="J16567" s="6770"/>
      <c r="K16567" s="6770"/>
      <c r="L16567" s="6770"/>
      <c r="M16567" s="6770"/>
      <c r="N16567" s="6770"/>
      <c r="O16567" s="6770"/>
      <c r="P16567" s="6770"/>
      <c r="Q16567" s="6770"/>
      <c r="R16567" s="6770"/>
      <c r="S16567" s="6770"/>
      <c r="T16567" s="6770"/>
      <c r="U16567" s="6770"/>
      <c r="V16567" s="6770"/>
      <c r="W16567" s="6770"/>
      <c r="X16567" s="6770"/>
      <c r="Y16567" s="6770"/>
      <c r="Z16567" s="6770">
        <f>+'WS2'!J35</f>
        <v>0</v>
      </c>
      <c r="AA16567" s="6770">
        <f>+'WS2'!O35</f>
        <v>0</v>
      </c>
      <c r="AB16567" s="6770">
        <f>+'WS2'!T35</f>
        <v>0</v>
      </c>
      <c r="AC16567" s="6770">
        <f>+'WS2'!Y35</f>
        <v>-0.24576246365499002</v>
      </c>
      <c r="AD16567" s="6770">
        <f>+'WS2'!AD35</f>
        <v>-0.24573355833822391</v>
      </c>
      <c r="AE16567" s="6770">
        <f>+'WS2'!AI35</f>
        <v>-0.2459566434523178</v>
      </c>
      <c r="AF16567" s="6770">
        <f>+'WS2'!AN35</f>
        <v>-0.24612389526767539</v>
      </c>
      <c r="AG16567" s="6770">
        <f>+'WS2'!AS35</f>
        <v>-0.24623312942165437</v>
      </c>
      <c r="AH16567" s="6770"/>
      <c r="AI16567" s="6770"/>
    </row>
    <row r="16568" spans="1:35">
      <c r="A16568" s="6995"/>
      <c r="B16568" s="6770" t="str">
        <f>+'WS2'!BI36</f>
        <v>W3A00005TWD</v>
      </c>
      <c r="C16568" s="6770" t="str">
        <f>'WS2'!BC$8 &amp;" - "&amp; 'WS2'!C36 &amp;" - "&amp; 'WS2'!BI$4</f>
        <v>Enhancement expenditure by purpose ~ capital - Capital expenditure purpose ~ WATER additional line 5 [Other categories] - Treated water distribution</v>
      </c>
      <c r="D16568" s="6770" t="str">
        <f>+'WS2'!BD36</f>
        <v>£m</v>
      </c>
      <c r="E16568" s="6770" t="s">
        <v>31982</v>
      </c>
      <c r="F16568" s="6770" t="str">
        <f>'WS2'!C36</f>
        <v>Capital expenditure purpose ~ WATER additional line 5 [Other categories]</v>
      </c>
      <c r="G16568" s="6770"/>
      <c r="H16568" s="6770"/>
      <c r="I16568" s="6770"/>
      <c r="J16568" s="6770"/>
      <c r="K16568" s="6770"/>
      <c r="L16568" s="6770"/>
      <c r="M16568" s="6770"/>
      <c r="N16568" s="6770"/>
      <c r="O16568" s="6770"/>
      <c r="P16568" s="6770"/>
      <c r="Q16568" s="6770"/>
      <c r="R16568" s="6770"/>
      <c r="S16568" s="6770"/>
      <c r="T16568" s="6770"/>
      <c r="U16568" s="6770"/>
      <c r="V16568" s="6770"/>
      <c r="W16568" s="6770"/>
      <c r="X16568" s="6770"/>
      <c r="Y16568" s="6770"/>
      <c r="Z16568" s="6770">
        <f>+'WS2'!J36</f>
        <v>0</v>
      </c>
      <c r="AA16568" s="6770">
        <f>+'WS2'!O36</f>
        <v>0</v>
      </c>
      <c r="AB16568" s="6770">
        <f>+'WS2'!T36</f>
        <v>0</v>
      </c>
      <c r="AC16568" s="6770">
        <f>+'WS2'!Y36</f>
        <v>0</v>
      </c>
      <c r="AD16568" s="6770">
        <f>+'WS2'!AD36</f>
        <v>0</v>
      </c>
      <c r="AE16568" s="6770">
        <f>+'WS2'!AI36</f>
        <v>0</v>
      </c>
      <c r="AF16568" s="6770">
        <f>+'WS2'!AN36</f>
        <v>0</v>
      </c>
      <c r="AG16568" s="6770">
        <f>+'WS2'!AS36</f>
        <v>0</v>
      </c>
      <c r="AH16568" s="6770"/>
      <c r="AI16568" s="6770"/>
    </row>
    <row r="16569" spans="1:35">
      <c r="A16569" s="6995"/>
      <c r="B16569" s="6770" t="str">
        <f>+'WS2'!BI37</f>
        <v>W3A00006TWD</v>
      </c>
      <c r="C16569" s="6770" t="str">
        <f>'WS2'!BC$8 &amp;" - "&amp; 'WS2'!C37 &amp;" - "&amp; 'WS2'!BI$4</f>
        <v>Enhancement expenditure by purpose ~ capital - Capital expenditure purpose ~ WATER additional line 6 [Other categories] - Treated water distribution</v>
      </c>
      <c r="D16569" s="6770" t="str">
        <f>+'WS2'!BD37</f>
        <v>£m</v>
      </c>
      <c r="E16569" s="6770" t="s">
        <v>31982</v>
      </c>
      <c r="F16569" s="6770" t="str">
        <f>'WS2'!C37</f>
        <v>Capital expenditure purpose ~ WATER additional line 6 [Other categories]</v>
      </c>
      <c r="G16569" s="6770"/>
      <c r="H16569" s="6770"/>
      <c r="I16569" s="6770"/>
      <c r="J16569" s="6770"/>
      <c r="K16569" s="6770"/>
      <c r="L16569" s="6770"/>
      <c r="M16569" s="6770"/>
      <c r="N16569" s="6770"/>
      <c r="O16569" s="6770"/>
      <c r="P16569" s="6770"/>
      <c r="Q16569" s="6770"/>
      <c r="R16569" s="6770"/>
      <c r="S16569" s="6770"/>
      <c r="T16569" s="6770"/>
      <c r="U16569" s="6770"/>
      <c r="V16569" s="6770"/>
      <c r="W16569" s="6770"/>
      <c r="X16569" s="6770"/>
      <c r="Y16569" s="6770"/>
      <c r="Z16569" s="6770">
        <f>+'WS2'!J37</f>
        <v>0</v>
      </c>
      <c r="AA16569" s="6770">
        <f>+'WS2'!O37</f>
        <v>0</v>
      </c>
      <c r="AB16569" s="6770">
        <f>+'WS2'!T37</f>
        <v>0</v>
      </c>
      <c r="AC16569" s="6770">
        <f>+'WS2'!Y37</f>
        <v>0</v>
      </c>
      <c r="AD16569" s="6770">
        <f>+'WS2'!AD37</f>
        <v>0</v>
      </c>
      <c r="AE16569" s="6770">
        <f>+'WS2'!AI37</f>
        <v>0</v>
      </c>
      <c r="AF16569" s="6770">
        <f>+'WS2'!AN37</f>
        <v>0</v>
      </c>
      <c r="AG16569" s="6770">
        <f>+'WS2'!AS37</f>
        <v>0</v>
      </c>
      <c r="AH16569" s="6770"/>
      <c r="AI16569" s="6770"/>
    </row>
    <row r="16570" spans="1:35">
      <c r="A16570" s="6995"/>
      <c r="B16570" s="6770" t="str">
        <f>+'WS2'!BI38</f>
        <v>W3A00007TWD</v>
      </c>
      <c r="C16570" s="6770" t="str">
        <f>'WS2'!BC$8 &amp;" - "&amp; 'WS2'!C38 &amp;" - "&amp; 'WS2'!BI$4</f>
        <v>Enhancement expenditure by purpose ~ capital - Capital expenditure purpose ~ WATER additional line 7 [Other categories] - Treated water distribution</v>
      </c>
      <c r="D16570" s="6770" t="str">
        <f>+'WS2'!BD38</f>
        <v>£m</v>
      </c>
      <c r="E16570" s="6770" t="s">
        <v>31982</v>
      </c>
      <c r="F16570" s="6770" t="str">
        <f>'WS2'!C38</f>
        <v>Capital expenditure purpose ~ WATER additional line 7 [Other categories]</v>
      </c>
      <c r="G16570" s="6770"/>
      <c r="H16570" s="6770"/>
      <c r="I16570" s="6770"/>
      <c r="J16570" s="6770"/>
      <c r="K16570" s="6770"/>
      <c r="L16570" s="6770"/>
      <c r="M16570" s="6770"/>
      <c r="N16570" s="6770"/>
      <c r="O16570" s="6770"/>
      <c r="P16570" s="6770"/>
      <c r="Q16570" s="6770"/>
      <c r="R16570" s="6770"/>
      <c r="S16570" s="6770"/>
      <c r="T16570" s="6770"/>
      <c r="U16570" s="6770"/>
      <c r="V16570" s="6770"/>
      <c r="W16570" s="6770"/>
      <c r="X16570" s="6770"/>
      <c r="Y16570" s="6770"/>
      <c r="Z16570" s="6770">
        <f>+'WS2'!J38</f>
        <v>0</v>
      </c>
      <c r="AA16570" s="6770">
        <f>+'WS2'!O38</f>
        <v>0</v>
      </c>
      <c r="AB16570" s="6770">
        <f>+'WS2'!T38</f>
        <v>0</v>
      </c>
      <c r="AC16570" s="6770">
        <f>+'WS2'!Y38</f>
        <v>0</v>
      </c>
      <c r="AD16570" s="6770">
        <f>+'WS2'!AD38</f>
        <v>0</v>
      </c>
      <c r="AE16570" s="6770">
        <f>+'WS2'!AI38</f>
        <v>0</v>
      </c>
      <c r="AF16570" s="6770">
        <f>+'WS2'!AN38</f>
        <v>0</v>
      </c>
      <c r="AG16570" s="6770">
        <f>+'WS2'!AS38</f>
        <v>0</v>
      </c>
      <c r="AH16570" s="6770"/>
      <c r="AI16570" s="6770"/>
    </row>
    <row r="16571" spans="1:35">
      <c r="A16571" s="6995"/>
      <c r="B16571" s="6770" t="str">
        <f>+'WS2'!BI39</f>
        <v>W3A00008TWD</v>
      </c>
      <c r="C16571" s="6770" t="str">
        <f>'WS2'!BC$8 &amp;" - "&amp; 'WS2'!C39 &amp;" - "&amp; 'WS2'!BI$4</f>
        <v>Enhancement expenditure by purpose ~ capital - Capital expenditure purpose ~ WATER additional line 8 [Other categories] - Treated water distribution</v>
      </c>
      <c r="D16571" s="6770" t="str">
        <f>+'WS2'!BD39</f>
        <v>£m</v>
      </c>
      <c r="E16571" s="6770" t="s">
        <v>31982</v>
      </c>
      <c r="F16571" s="6770" t="str">
        <f>'WS2'!C39</f>
        <v>Capital expenditure purpose ~ WATER additional line 8 [Other categories]</v>
      </c>
      <c r="G16571" s="6770"/>
      <c r="H16571" s="6770"/>
      <c r="I16571" s="6770"/>
      <c r="J16571" s="6770"/>
      <c r="K16571" s="6770"/>
      <c r="L16571" s="6770"/>
      <c r="M16571" s="6770"/>
      <c r="N16571" s="6770"/>
      <c r="O16571" s="6770"/>
      <c r="P16571" s="6770"/>
      <c r="Q16571" s="6770"/>
      <c r="R16571" s="6770"/>
      <c r="S16571" s="6770"/>
      <c r="T16571" s="6770"/>
      <c r="U16571" s="6770"/>
      <c r="V16571" s="6770"/>
      <c r="W16571" s="6770"/>
      <c r="X16571" s="6770"/>
      <c r="Y16571" s="6770"/>
      <c r="Z16571" s="6770">
        <f>+'WS2'!J39</f>
        <v>0</v>
      </c>
      <c r="AA16571" s="6770">
        <f>+'WS2'!O39</f>
        <v>0</v>
      </c>
      <c r="AB16571" s="6770">
        <f>+'WS2'!T39</f>
        <v>0</v>
      </c>
      <c r="AC16571" s="6770">
        <f>+'WS2'!Y39</f>
        <v>0</v>
      </c>
      <c r="AD16571" s="6770">
        <f>+'WS2'!AD39</f>
        <v>0</v>
      </c>
      <c r="AE16571" s="6770">
        <f>+'WS2'!AI39</f>
        <v>0</v>
      </c>
      <c r="AF16571" s="6770">
        <f>+'WS2'!AN39</f>
        <v>0</v>
      </c>
      <c r="AG16571" s="6770">
        <f>+'WS2'!AS39</f>
        <v>0</v>
      </c>
      <c r="AH16571" s="6770"/>
      <c r="AI16571" s="6770"/>
    </row>
    <row r="16572" spans="1:35">
      <c r="A16572" s="6995"/>
      <c r="B16572" s="6770" t="str">
        <f>+'WS2'!BI40</f>
        <v>W3A00009TWD</v>
      </c>
      <c r="C16572" s="6770" t="str">
        <f>'WS2'!BC$8 &amp;" - "&amp; 'WS2'!C40 &amp;" - "&amp; 'WS2'!BI$4</f>
        <v>Enhancement expenditure by purpose ~ capital - Capital expenditure purpose ~ WATER additional line 9 [Other categories] - Treated water distribution</v>
      </c>
      <c r="D16572" s="6770" t="str">
        <f>+'WS2'!BD40</f>
        <v>£m</v>
      </c>
      <c r="E16572" s="6770" t="s">
        <v>31982</v>
      </c>
      <c r="F16572" s="6770" t="str">
        <f>'WS2'!C40</f>
        <v>Capital expenditure purpose ~ WATER additional line 9 [Other categories]</v>
      </c>
      <c r="G16572" s="6770"/>
      <c r="H16572" s="6770"/>
      <c r="I16572" s="6770"/>
      <c r="J16572" s="6770"/>
      <c r="K16572" s="6770"/>
      <c r="L16572" s="6770"/>
      <c r="M16572" s="6770"/>
      <c r="N16572" s="6770"/>
      <c r="O16572" s="6770"/>
      <c r="P16572" s="6770"/>
      <c r="Q16572" s="6770"/>
      <c r="R16572" s="6770"/>
      <c r="S16572" s="6770"/>
      <c r="T16572" s="6770"/>
      <c r="U16572" s="6770"/>
      <c r="V16572" s="6770"/>
      <c r="W16572" s="6770"/>
      <c r="X16572" s="6770"/>
      <c r="Y16572" s="6770"/>
      <c r="Z16572" s="6770">
        <f>+'WS2'!J40</f>
        <v>0</v>
      </c>
      <c r="AA16572" s="6770">
        <f>+'WS2'!O40</f>
        <v>0</v>
      </c>
      <c r="AB16572" s="6770">
        <f>+'WS2'!T40</f>
        <v>0</v>
      </c>
      <c r="AC16572" s="6770">
        <f>+'WS2'!Y40</f>
        <v>0</v>
      </c>
      <c r="AD16572" s="6770">
        <f>+'WS2'!AD40</f>
        <v>0</v>
      </c>
      <c r="AE16572" s="6770">
        <f>+'WS2'!AI40</f>
        <v>0</v>
      </c>
      <c r="AF16572" s="6770">
        <f>+'WS2'!AN40</f>
        <v>0</v>
      </c>
      <c r="AG16572" s="6770">
        <f>+'WS2'!AS40</f>
        <v>0</v>
      </c>
      <c r="AH16572" s="6770"/>
      <c r="AI16572" s="6770"/>
    </row>
    <row r="16573" spans="1:35">
      <c r="A16573" s="6995"/>
      <c r="B16573" s="6770" t="str">
        <f>+'WS2'!BI41</f>
        <v>W3A00010TWD</v>
      </c>
      <c r="C16573" s="6770" t="str">
        <f>'WS2'!BC$8 &amp;" - "&amp; 'WS2'!C41 &amp;" - "&amp; 'WS2'!BI$4</f>
        <v>Enhancement expenditure by purpose ~ capital - Capital expenditure purpose ~ WATER additional line 10 [Other categories] - Treated water distribution</v>
      </c>
      <c r="D16573" s="6770" t="str">
        <f>+'WS2'!BD41</f>
        <v>£m</v>
      </c>
      <c r="E16573" s="6770" t="s">
        <v>31982</v>
      </c>
      <c r="F16573" s="6770" t="str">
        <f>'WS2'!C41</f>
        <v>Capital expenditure purpose ~ WATER additional line 10 [Other categories]</v>
      </c>
      <c r="G16573" s="6770"/>
      <c r="H16573" s="6770"/>
      <c r="I16573" s="6770"/>
      <c r="J16573" s="6770"/>
      <c r="K16573" s="6770"/>
      <c r="L16573" s="6770"/>
      <c r="M16573" s="6770"/>
      <c r="N16573" s="6770"/>
      <c r="O16573" s="6770"/>
      <c r="P16573" s="6770"/>
      <c r="Q16573" s="6770"/>
      <c r="R16573" s="6770"/>
      <c r="S16573" s="6770"/>
      <c r="T16573" s="6770"/>
      <c r="U16573" s="6770"/>
      <c r="V16573" s="6770"/>
      <c r="W16573" s="6770"/>
      <c r="X16573" s="6770"/>
      <c r="Y16573" s="6770"/>
      <c r="Z16573" s="6770">
        <f>+'WS2'!J41</f>
        <v>0</v>
      </c>
      <c r="AA16573" s="6770">
        <f>+'WS2'!O41</f>
        <v>0</v>
      </c>
      <c r="AB16573" s="6770">
        <f>+'WS2'!T41</f>
        <v>0</v>
      </c>
      <c r="AC16573" s="6770">
        <f>+'WS2'!Y41</f>
        <v>0</v>
      </c>
      <c r="AD16573" s="6770">
        <f>+'WS2'!AD41</f>
        <v>0</v>
      </c>
      <c r="AE16573" s="6770">
        <f>+'WS2'!AI41</f>
        <v>0</v>
      </c>
      <c r="AF16573" s="6770">
        <f>+'WS2'!AN41</f>
        <v>0</v>
      </c>
      <c r="AG16573" s="6770">
        <f>+'WS2'!AS41</f>
        <v>0</v>
      </c>
      <c r="AH16573" s="6770"/>
      <c r="AI16573" s="6770"/>
    </row>
    <row r="16574" spans="1:35">
      <c r="A16574" s="6995"/>
      <c r="B16574" s="6770" t="str">
        <f>+'WS2'!BI42</f>
        <v>W3A00011TWD</v>
      </c>
      <c r="C16574" s="6770" t="str">
        <f>'WS2'!BC$8 &amp;" - "&amp; 'WS2'!C42 &amp;" - "&amp; 'WS2'!BI$4</f>
        <v>Enhancement expenditure by purpose ~ capital - Capital expenditure purpose ~ WATER additional line 11 [Other categories] - Treated water distribution</v>
      </c>
      <c r="D16574" s="6770" t="str">
        <f>+'WS2'!BD42</f>
        <v>£m</v>
      </c>
      <c r="E16574" s="6770" t="s">
        <v>31982</v>
      </c>
      <c r="F16574" s="6770" t="str">
        <f>'WS2'!C42</f>
        <v>Capital expenditure purpose ~ WATER additional line 11 [Other categories]</v>
      </c>
      <c r="G16574" s="6770"/>
      <c r="H16574" s="6770"/>
      <c r="I16574" s="6770"/>
      <c r="J16574" s="6770"/>
      <c r="K16574" s="6770"/>
      <c r="L16574" s="6770"/>
      <c r="M16574" s="6770"/>
      <c r="N16574" s="6770"/>
      <c r="O16574" s="6770"/>
      <c r="P16574" s="6770"/>
      <c r="Q16574" s="6770"/>
      <c r="R16574" s="6770"/>
      <c r="S16574" s="6770"/>
      <c r="T16574" s="6770"/>
      <c r="U16574" s="6770"/>
      <c r="V16574" s="6770"/>
      <c r="W16574" s="6770"/>
      <c r="X16574" s="6770"/>
      <c r="Y16574" s="6770"/>
      <c r="Z16574" s="6770">
        <f>+'WS2'!J42</f>
        <v>0</v>
      </c>
      <c r="AA16574" s="6770">
        <f>+'WS2'!O42</f>
        <v>0</v>
      </c>
      <c r="AB16574" s="6770">
        <f>+'WS2'!T42</f>
        <v>0</v>
      </c>
      <c r="AC16574" s="6770">
        <f>+'WS2'!Y42</f>
        <v>0</v>
      </c>
      <c r="AD16574" s="6770">
        <f>+'WS2'!AD42</f>
        <v>0</v>
      </c>
      <c r="AE16574" s="6770">
        <f>+'WS2'!AI42</f>
        <v>0</v>
      </c>
      <c r="AF16574" s="6770">
        <f>+'WS2'!AN42</f>
        <v>0</v>
      </c>
      <c r="AG16574" s="6770">
        <f>+'WS2'!AS42</f>
        <v>0</v>
      </c>
      <c r="AH16574" s="6770"/>
      <c r="AI16574" s="6770"/>
    </row>
    <row r="16575" spans="1:35">
      <c r="A16575" s="6995"/>
      <c r="B16575" s="6770" t="str">
        <f>+'WS2'!BI43</f>
        <v>W3A00012TWD</v>
      </c>
      <c r="C16575" s="6770" t="str">
        <f>'WS2'!BC$8 &amp;" - "&amp; 'WS2'!C43 &amp;" - "&amp; 'WS2'!BI$4</f>
        <v>Enhancement expenditure by purpose ~ capital - Capital expenditure purpose ~ WATER additional line 12 [Other categories] - Treated water distribution</v>
      </c>
      <c r="D16575" s="6770" t="str">
        <f>+'WS2'!BD43</f>
        <v>£m</v>
      </c>
      <c r="E16575" s="6770" t="s">
        <v>31982</v>
      </c>
      <c r="F16575" s="6770" t="str">
        <f>'WS2'!C43</f>
        <v>Capital expenditure purpose ~ WATER additional line 12 [Other categories]</v>
      </c>
      <c r="G16575" s="6770"/>
      <c r="H16575" s="6770"/>
      <c r="I16575" s="6770"/>
      <c r="J16575" s="6770"/>
      <c r="K16575" s="6770"/>
      <c r="L16575" s="6770"/>
      <c r="M16575" s="6770"/>
      <c r="N16575" s="6770"/>
      <c r="O16575" s="6770"/>
      <c r="P16575" s="6770"/>
      <c r="Q16575" s="6770"/>
      <c r="R16575" s="6770"/>
      <c r="S16575" s="6770"/>
      <c r="T16575" s="6770"/>
      <c r="U16575" s="6770"/>
      <c r="V16575" s="6770"/>
      <c r="W16575" s="6770"/>
      <c r="X16575" s="6770"/>
      <c r="Y16575" s="6770"/>
      <c r="Z16575" s="6770">
        <f>+'WS2'!J43</f>
        <v>0</v>
      </c>
      <c r="AA16575" s="6770">
        <f>+'WS2'!O43</f>
        <v>0</v>
      </c>
      <c r="AB16575" s="6770">
        <f>+'WS2'!T43</f>
        <v>0</v>
      </c>
      <c r="AC16575" s="6770">
        <f>+'WS2'!Y43</f>
        <v>0</v>
      </c>
      <c r="AD16575" s="6770">
        <f>+'WS2'!AD43</f>
        <v>0</v>
      </c>
      <c r="AE16575" s="6770">
        <f>+'WS2'!AI43</f>
        <v>0</v>
      </c>
      <c r="AF16575" s="6770">
        <f>+'WS2'!AN43</f>
        <v>0</v>
      </c>
      <c r="AG16575" s="6770">
        <f>+'WS2'!AS43</f>
        <v>0</v>
      </c>
      <c r="AH16575" s="6770"/>
      <c r="AI16575" s="6770"/>
    </row>
    <row r="16576" spans="1:35">
      <c r="A16576" s="6995"/>
      <c r="B16576" s="6770" t="str">
        <f>+'WS2'!BI44</f>
        <v>W3A00013TWD</v>
      </c>
      <c r="C16576" s="6770" t="str">
        <f>'WS2'!BC$8 &amp;" - "&amp; 'WS2'!C44 &amp;" - "&amp; 'WS2'!BI$4</f>
        <v>Enhancement expenditure by purpose ~ capital - Capital expenditure purpose ~ WATER additional line 13 [Other categories] - Treated water distribution</v>
      </c>
      <c r="D16576" s="6770" t="str">
        <f>+'WS2'!BD44</f>
        <v>£m</v>
      </c>
      <c r="E16576" s="6770" t="s">
        <v>31982</v>
      </c>
      <c r="F16576" s="6770" t="str">
        <f>'WS2'!C44</f>
        <v>Capital expenditure purpose ~ WATER additional line 13 [Other categories]</v>
      </c>
      <c r="G16576" s="6770"/>
      <c r="H16576" s="6770"/>
      <c r="I16576" s="6770"/>
      <c r="J16576" s="6770"/>
      <c r="K16576" s="6770"/>
      <c r="L16576" s="6770"/>
      <c r="M16576" s="6770"/>
      <c r="N16576" s="6770"/>
      <c r="O16576" s="6770"/>
      <c r="P16576" s="6770"/>
      <c r="Q16576" s="6770"/>
      <c r="R16576" s="6770"/>
      <c r="S16576" s="6770"/>
      <c r="T16576" s="6770"/>
      <c r="U16576" s="6770"/>
      <c r="V16576" s="6770"/>
      <c r="W16576" s="6770"/>
      <c r="X16576" s="6770"/>
      <c r="Y16576" s="6770"/>
      <c r="Z16576" s="6770">
        <f>+'WS2'!J44</f>
        <v>0</v>
      </c>
      <c r="AA16576" s="6770">
        <f>+'WS2'!O44</f>
        <v>0</v>
      </c>
      <c r="AB16576" s="6770">
        <f>+'WS2'!T44</f>
        <v>0</v>
      </c>
      <c r="AC16576" s="6770">
        <f>+'WS2'!Y44</f>
        <v>0</v>
      </c>
      <c r="AD16576" s="6770">
        <f>+'WS2'!AD44</f>
        <v>0</v>
      </c>
      <c r="AE16576" s="6770">
        <f>+'WS2'!AI44</f>
        <v>0</v>
      </c>
      <c r="AF16576" s="6770">
        <f>+'WS2'!AN44</f>
        <v>0</v>
      </c>
      <c r="AG16576" s="6770">
        <f>+'WS2'!AS44</f>
        <v>0</v>
      </c>
      <c r="AH16576" s="6770"/>
      <c r="AI16576" s="6770"/>
    </row>
    <row r="16577" spans="1:35">
      <c r="A16577" s="6995"/>
      <c r="B16577" s="6770" t="str">
        <f>+'WS2'!BI45</f>
        <v>W3A00014TWD</v>
      </c>
      <c r="C16577" s="6770" t="str">
        <f>'WS2'!BC$8 &amp;" - "&amp; 'WS2'!C45 &amp;" - "&amp; 'WS2'!BI$4</f>
        <v>Enhancement expenditure by purpose ~ capital - Capital expenditure purpose ~ WATER additional line 14 [Other categories] - Treated water distribution</v>
      </c>
      <c r="D16577" s="6770" t="str">
        <f>+'WS2'!BD45</f>
        <v>£m</v>
      </c>
      <c r="E16577" s="6770" t="s">
        <v>31982</v>
      </c>
      <c r="F16577" s="6770" t="str">
        <f>'WS2'!C45</f>
        <v>Capital expenditure purpose ~ WATER additional line 14 [Other categories]</v>
      </c>
      <c r="G16577" s="6770"/>
      <c r="H16577" s="6770"/>
      <c r="I16577" s="6770"/>
      <c r="J16577" s="6770"/>
      <c r="K16577" s="6770"/>
      <c r="L16577" s="6770"/>
      <c r="M16577" s="6770"/>
      <c r="N16577" s="6770"/>
      <c r="O16577" s="6770"/>
      <c r="P16577" s="6770"/>
      <c r="Q16577" s="6770"/>
      <c r="R16577" s="6770"/>
      <c r="S16577" s="6770"/>
      <c r="T16577" s="6770"/>
      <c r="U16577" s="6770"/>
      <c r="V16577" s="6770"/>
      <c r="W16577" s="6770"/>
      <c r="X16577" s="6770"/>
      <c r="Y16577" s="6770"/>
      <c r="Z16577" s="6770">
        <f>+'WS2'!J45</f>
        <v>0</v>
      </c>
      <c r="AA16577" s="6770">
        <f>+'WS2'!O45</f>
        <v>0</v>
      </c>
      <c r="AB16577" s="6770">
        <f>+'WS2'!T45</f>
        <v>0</v>
      </c>
      <c r="AC16577" s="6770">
        <f>+'WS2'!Y45</f>
        <v>0</v>
      </c>
      <c r="AD16577" s="6770">
        <f>+'WS2'!AD45</f>
        <v>0</v>
      </c>
      <c r="AE16577" s="6770">
        <f>+'WS2'!AI45</f>
        <v>0</v>
      </c>
      <c r="AF16577" s="6770">
        <f>+'WS2'!AN45</f>
        <v>0</v>
      </c>
      <c r="AG16577" s="6770">
        <f>+'WS2'!AS45</f>
        <v>0</v>
      </c>
      <c r="AH16577" s="6770"/>
      <c r="AI16577" s="6770"/>
    </row>
    <row r="16578" spans="1:35">
      <c r="A16578" s="6995"/>
      <c r="B16578" s="6770" t="str">
        <f>+'WS2'!BI46</f>
        <v>W3A00015TWD</v>
      </c>
      <c r="C16578" s="6770" t="str">
        <f>'WS2'!BC$8 &amp;" - "&amp; 'WS2'!C46 &amp;" - "&amp; 'WS2'!BI$4</f>
        <v>Enhancement expenditure by purpose ~ capital - Capital expenditure purpose ~ WATER additional line 15 [Other categories] - Treated water distribution</v>
      </c>
      <c r="D16578" s="6770" t="str">
        <f>+'WS2'!BD46</f>
        <v>£m</v>
      </c>
      <c r="E16578" s="6770" t="s">
        <v>31982</v>
      </c>
      <c r="F16578" s="6770" t="str">
        <f>'WS2'!C46</f>
        <v>Capital expenditure purpose ~ WATER additional line 15 [Other categories]</v>
      </c>
      <c r="G16578" s="6770"/>
      <c r="H16578" s="6770"/>
      <c r="I16578" s="6770"/>
      <c r="J16578" s="6770"/>
      <c r="K16578" s="6770"/>
      <c r="L16578" s="6770"/>
      <c r="M16578" s="6770"/>
      <c r="N16578" s="6770"/>
      <c r="O16578" s="6770"/>
      <c r="P16578" s="6770"/>
      <c r="Q16578" s="6770"/>
      <c r="R16578" s="6770"/>
      <c r="S16578" s="6770"/>
      <c r="T16578" s="6770"/>
      <c r="U16578" s="6770"/>
      <c r="V16578" s="6770"/>
      <c r="W16578" s="6770"/>
      <c r="X16578" s="6770"/>
      <c r="Y16578" s="6770"/>
      <c r="Z16578" s="6770">
        <f>+'WS2'!J46</f>
        <v>0</v>
      </c>
      <c r="AA16578" s="6770">
        <f>+'WS2'!O46</f>
        <v>0</v>
      </c>
      <c r="AB16578" s="6770">
        <f>+'WS2'!T46</f>
        <v>0</v>
      </c>
      <c r="AC16578" s="6770">
        <f>+'WS2'!Y46</f>
        <v>0</v>
      </c>
      <c r="AD16578" s="6770">
        <f>+'WS2'!AD46</f>
        <v>0</v>
      </c>
      <c r="AE16578" s="6770">
        <f>+'WS2'!AI46</f>
        <v>0</v>
      </c>
      <c r="AF16578" s="6770">
        <f>+'WS2'!AN46</f>
        <v>0</v>
      </c>
      <c r="AG16578" s="6770">
        <f>+'WS2'!AS46</f>
        <v>0</v>
      </c>
      <c r="AH16578" s="6770"/>
      <c r="AI16578" s="6770"/>
    </row>
    <row r="16579" spans="1:35">
      <c r="A16579" s="6995"/>
      <c r="B16579" s="6770" t="str">
        <f>+'WS2'!BI47</f>
        <v>BA2070TWD</v>
      </c>
      <c r="C16579" s="6770" t="str">
        <f>'WS2'!BC$8 &amp;" - "&amp; 'WS2'!BC47 &amp;" - "&amp; 'WS2'!BI$4</f>
        <v>Enhancement expenditure by purpose ~ capital - Total water enhancement capital expenditure  - Treated water distribution</v>
      </c>
      <c r="D16579" s="6770" t="str">
        <f>+'WS2'!BD47</f>
        <v>£m</v>
      </c>
      <c r="E16579" s="6770" t="s">
        <v>31982</v>
      </c>
      <c r="F16579" s="6770"/>
      <c r="G16579" s="6770"/>
      <c r="H16579" s="6770"/>
      <c r="I16579" s="6770"/>
      <c r="J16579" s="6770"/>
      <c r="K16579" s="6770"/>
      <c r="L16579" s="6770"/>
      <c r="M16579" s="6770"/>
      <c r="N16579" s="6770"/>
      <c r="O16579" s="6770"/>
      <c r="P16579" s="6770"/>
      <c r="Q16579" s="6770"/>
      <c r="R16579" s="6770"/>
      <c r="S16579" s="6770"/>
      <c r="T16579" s="6770"/>
      <c r="U16579" s="6770"/>
      <c r="V16579" s="6770"/>
      <c r="W16579" s="6770"/>
      <c r="X16579" s="6770"/>
      <c r="Y16579" s="6770"/>
      <c r="Z16579" s="6770">
        <f>+'WS2'!J47</f>
        <v>48.351188631598234</v>
      </c>
      <c r="AA16579" s="6770">
        <f>+'WS2'!O47</f>
        <v>57.911012999605042</v>
      </c>
      <c r="AB16579" s="6770">
        <f>+'WS2'!T47</f>
        <v>49.603865082352932</v>
      </c>
      <c r="AC16579" s="6770">
        <f>+'WS2'!Y47</f>
        <v>126.17005213196042</v>
      </c>
      <c r="AD16579" s="6770">
        <f>+'WS2'!AD47</f>
        <v>201.31058429678299</v>
      </c>
      <c r="AE16579" s="6770">
        <f>+'WS2'!AI47</f>
        <v>259.07413600677887</v>
      </c>
      <c r="AF16579" s="6770">
        <f>+'WS2'!AN47</f>
        <v>231.37683619973842</v>
      </c>
      <c r="AG16579" s="6770">
        <f>+'WS2'!AS47</f>
        <v>136.47189402686067</v>
      </c>
      <c r="AH16579" s="6770"/>
      <c r="AI16579" s="6770"/>
    </row>
    <row r="16580" spans="1:35">
      <c r="A16580" s="6995"/>
      <c r="B16580" s="6770" t="str">
        <f>+'WS2'!BI50</f>
        <v>WS2009TWD</v>
      </c>
      <c r="C16580" s="6770" t="str">
        <f>'WS2'!BC$49 &amp;" - "&amp; 'WS2'!BC50 &amp;" - "&amp; 'WS2'!BI$4</f>
        <v>Enhancement expenditure by purpose ~ operating - WINEP / NEP ~ Making ecological improvements at abstractions (Habitats Directive, SSSI, NERC, BAPs) - Treated water distribution</v>
      </c>
      <c r="D16580" s="6770" t="str">
        <f>+'WS2'!BD50</f>
        <v>£m</v>
      </c>
      <c r="E16580" s="6770" t="s">
        <v>31982</v>
      </c>
      <c r="F16580" s="6770"/>
      <c r="G16580" s="6770"/>
      <c r="H16580" s="6770"/>
      <c r="I16580" s="6770"/>
      <c r="J16580" s="6770"/>
      <c r="K16580" s="6770"/>
      <c r="L16580" s="6770"/>
      <c r="M16580" s="6770"/>
      <c r="N16580" s="6770"/>
      <c r="O16580" s="6770"/>
      <c r="P16580" s="6770"/>
      <c r="Q16580" s="6770"/>
      <c r="R16580" s="6770"/>
      <c r="S16580" s="6770"/>
      <c r="T16580" s="6770"/>
      <c r="U16580" s="6770"/>
      <c r="V16580" s="6770"/>
      <c r="W16580" s="6770"/>
      <c r="X16580" s="6770"/>
      <c r="Y16580" s="6770"/>
      <c r="Z16580" s="6770">
        <f>+'WS2'!J50</f>
        <v>0</v>
      </c>
      <c r="AA16580" s="6770">
        <f>+'WS2'!O50</f>
        <v>0</v>
      </c>
      <c r="AB16580" s="6770">
        <f>+'WS2'!T50</f>
        <v>0</v>
      </c>
      <c r="AC16580" s="6770">
        <f>+'WS2'!Y50</f>
        <v>0</v>
      </c>
      <c r="AD16580" s="6770">
        <f>+'WS2'!AD50</f>
        <v>0</v>
      </c>
      <c r="AE16580" s="6770">
        <f>+'WS2'!AI50</f>
        <v>0</v>
      </c>
      <c r="AF16580" s="6770">
        <f>+'WS2'!AN50</f>
        <v>0</v>
      </c>
      <c r="AG16580" s="6770">
        <f>+'WS2'!AS50</f>
        <v>0</v>
      </c>
      <c r="AH16580" s="6770"/>
      <c r="AI16580" s="6770"/>
    </row>
    <row r="16581" spans="1:35">
      <c r="A16581" s="6995"/>
      <c r="B16581" s="6770" t="str">
        <f>+'WS2'!BI51</f>
        <v>WS2010TWD</v>
      </c>
      <c r="C16581" s="6770" t="str">
        <f>'WS2'!BC$49 &amp;" - "&amp; 'WS2'!BC51 &amp;" - "&amp; 'WS2'!BI$4</f>
        <v>Enhancement expenditure by purpose ~ operating - WINEP / NEP ~ Eels Regulations (measures at intakes) - Treated water distribution</v>
      </c>
      <c r="D16581" s="6770" t="str">
        <f>+'WS2'!BD51</f>
        <v>£m</v>
      </c>
      <c r="E16581" s="6770" t="s">
        <v>31982</v>
      </c>
      <c r="F16581" s="6770"/>
      <c r="G16581" s="6770"/>
      <c r="H16581" s="6770"/>
      <c r="I16581" s="6770"/>
      <c r="J16581" s="6770"/>
      <c r="K16581" s="6770"/>
      <c r="L16581" s="6770"/>
      <c r="M16581" s="6770"/>
      <c r="N16581" s="6770"/>
      <c r="O16581" s="6770"/>
      <c r="P16581" s="6770"/>
      <c r="Q16581" s="6770"/>
      <c r="R16581" s="6770"/>
      <c r="S16581" s="6770"/>
      <c r="T16581" s="6770"/>
      <c r="U16581" s="6770"/>
      <c r="V16581" s="6770"/>
      <c r="W16581" s="6770"/>
      <c r="X16581" s="6770"/>
      <c r="Y16581" s="6770"/>
      <c r="Z16581" s="6770">
        <f>+'WS2'!J51</f>
        <v>0</v>
      </c>
      <c r="AA16581" s="6770">
        <f>+'WS2'!O51</f>
        <v>0</v>
      </c>
      <c r="AB16581" s="6770">
        <f>+'WS2'!T51</f>
        <v>0</v>
      </c>
      <c r="AC16581" s="6770">
        <f>+'WS2'!Y51</f>
        <v>0</v>
      </c>
      <c r="AD16581" s="6770">
        <f>+'WS2'!AD51</f>
        <v>0</v>
      </c>
      <c r="AE16581" s="6770">
        <f>+'WS2'!AI51</f>
        <v>0</v>
      </c>
      <c r="AF16581" s="6770">
        <f>+'WS2'!AN51</f>
        <v>0</v>
      </c>
      <c r="AG16581" s="6770">
        <f>+'WS2'!AS51</f>
        <v>0</v>
      </c>
      <c r="AH16581" s="6770"/>
      <c r="AI16581" s="6770"/>
    </row>
    <row r="16582" spans="1:35">
      <c r="A16582" s="6995"/>
      <c r="B16582" s="6770" t="str">
        <f>+'WS2'!BI52</f>
        <v>WS2011TWD</v>
      </c>
      <c r="C16582" s="6770" t="str">
        <f>'WS2'!BC$49 &amp;" - "&amp; 'WS2'!BC52 &amp;" - "&amp; 'WS2'!BI$4</f>
        <v>Enhancement expenditure by purpose ~ operating - WINEP / NEP ~ Invasive non-native species - Treated water distribution</v>
      </c>
      <c r="D16582" s="6770" t="str">
        <f>+'WS2'!BD52</f>
        <v>£m</v>
      </c>
      <c r="E16582" s="6770" t="s">
        <v>31982</v>
      </c>
      <c r="F16582" s="6770"/>
      <c r="G16582" s="6770"/>
      <c r="H16582" s="6770"/>
      <c r="I16582" s="6770"/>
      <c r="J16582" s="6770"/>
      <c r="K16582" s="6770"/>
      <c r="L16582" s="6770"/>
      <c r="M16582" s="6770"/>
      <c r="N16582" s="6770"/>
      <c r="O16582" s="6770"/>
      <c r="P16582" s="6770"/>
      <c r="Q16582" s="6770"/>
      <c r="R16582" s="6770"/>
      <c r="S16582" s="6770"/>
      <c r="T16582" s="6770"/>
      <c r="U16582" s="6770"/>
      <c r="V16582" s="6770"/>
      <c r="W16582" s="6770"/>
      <c r="X16582" s="6770"/>
      <c r="Y16582" s="6770"/>
      <c r="Z16582" s="6770">
        <f>+'WS2'!J52</f>
        <v>0</v>
      </c>
      <c r="AA16582" s="6770">
        <f>+'WS2'!O52</f>
        <v>0</v>
      </c>
      <c r="AB16582" s="6770">
        <f>+'WS2'!T52</f>
        <v>0</v>
      </c>
      <c r="AC16582" s="6770">
        <f>+'WS2'!Y52</f>
        <v>0</v>
      </c>
      <c r="AD16582" s="6770">
        <f>+'WS2'!AD52</f>
        <v>0</v>
      </c>
      <c r="AE16582" s="6770">
        <f>+'WS2'!AI52</f>
        <v>0</v>
      </c>
      <c r="AF16582" s="6770">
        <f>+'WS2'!AN52</f>
        <v>0</v>
      </c>
      <c r="AG16582" s="6770">
        <f>+'WS2'!AS52</f>
        <v>0</v>
      </c>
      <c r="AH16582" s="6770"/>
      <c r="AI16582" s="6770"/>
    </row>
    <row r="16583" spans="1:35">
      <c r="A16583" s="6995"/>
      <c r="B16583" s="6770" t="str">
        <f>+'WS2'!BI53</f>
        <v>WS2012TWD</v>
      </c>
      <c r="C16583" s="6770" t="str">
        <f>'WS2'!BC$49 &amp;" - "&amp; 'WS2'!BC53 &amp;" - "&amp; 'WS2'!BI$4</f>
        <v>Enhancement expenditure by purpose ~ operating - Addressing low pressure - Treated water distribution</v>
      </c>
      <c r="D16583" s="6770" t="str">
        <f>+'WS2'!BD53</f>
        <v>£m</v>
      </c>
      <c r="E16583" s="6770" t="s">
        <v>31982</v>
      </c>
      <c r="F16583" s="6770"/>
      <c r="G16583" s="6770"/>
      <c r="H16583" s="6770"/>
      <c r="I16583" s="6770"/>
      <c r="J16583" s="6770"/>
      <c r="K16583" s="6770"/>
      <c r="L16583" s="6770"/>
      <c r="M16583" s="6770"/>
      <c r="N16583" s="6770"/>
      <c r="O16583" s="6770"/>
      <c r="P16583" s="6770"/>
      <c r="Q16583" s="6770"/>
      <c r="R16583" s="6770"/>
      <c r="S16583" s="6770"/>
      <c r="T16583" s="6770"/>
      <c r="U16583" s="6770"/>
      <c r="V16583" s="6770"/>
      <c r="W16583" s="6770"/>
      <c r="X16583" s="6770"/>
      <c r="Y16583" s="6770"/>
      <c r="Z16583" s="6770">
        <f>+'WS2'!J53</f>
        <v>8.0000000000000002E-3</v>
      </c>
      <c r="AA16583" s="6770">
        <f>+'WS2'!O53</f>
        <v>8.0000000000000002E-3</v>
      </c>
      <c r="AB16583" s="6770">
        <f>+'WS2'!T53</f>
        <v>8.9999999999999993E-3</v>
      </c>
      <c r="AC16583" s="6770">
        <f>+'WS2'!Y53</f>
        <v>6.7229277256386527E-2</v>
      </c>
      <c r="AD16583" s="6770">
        <f>+'WS2'!AD53</f>
        <v>6.9912903788930947E-2</v>
      </c>
      <c r="AE16583" s="6770">
        <f>+'WS2'!AI53</f>
        <v>7.2663482668091001E-2</v>
      </c>
      <c r="AF16583" s="6770">
        <f>+'WS2'!AN53</f>
        <v>8.9865511131088024E-2</v>
      </c>
      <c r="AG16583" s="6770">
        <f>+'WS2'!AS53</f>
        <v>0.10609959081142215</v>
      </c>
      <c r="AH16583" s="6770"/>
      <c r="AI16583" s="6770"/>
    </row>
    <row r="16584" spans="1:35">
      <c r="A16584" s="6995"/>
      <c r="B16584" s="6770" t="str">
        <f>+'WS2'!BI54</f>
        <v>WS2013TWD</v>
      </c>
      <c r="C16584" s="6770" t="str">
        <f>'WS2'!BC$49 &amp;" - "&amp; 'WS2'!BC54 &amp;" - "&amp; 'WS2'!BI$4</f>
        <v>Enhancement expenditure by purpose ~ operating - Improving taste / odour / colour - Treated water distribution</v>
      </c>
      <c r="D16584" s="6770" t="str">
        <f>+'WS2'!BD54</f>
        <v>£m</v>
      </c>
      <c r="E16584" s="6770" t="s">
        <v>31982</v>
      </c>
      <c r="F16584" s="6770"/>
      <c r="G16584" s="6770"/>
      <c r="H16584" s="6770"/>
      <c r="I16584" s="6770"/>
      <c r="J16584" s="6770"/>
      <c r="K16584" s="6770"/>
      <c r="L16584" s="6770"/>
      <c r="M16584" s="6770"/>
      <c r="N16584" s="6770"/>
      <c r="O16584" s="6770"/>
      <c r="P16584" s="6770"/>
      <c r="Q16584" s="6770"/>
      <c r="R16584" s="6770"/>
      <c r="S16584" s="6770"/>
      <c r="T16584" s="6770"/>
      <c r="U16584" s="6770"/>
      <c r="V16584" s="6770"/>
      <c r="W16584" s="6770"/>
      <c r="X16584" s="6770"/>
      <c r="Y16584" s="6770"/>
      <c r="Z16584" s="6770">
        <f>+'WS2'!J54</f>
        <v>0</v>
      </c>
      <c r="AA16584" s="6770">
        <f>+'WS2'!O54</f>
        <v>0</v>
      </c>
      <c r="AB16584" s="6770">
        <f>+'WS2'!T54</f>
        <v>0</v>
      </c>
      <c r="AC16584" s="6770">
        <f>+'WS2'!Y54</f>
        <v>0</v>
      </c>
      <c r="AD16584" s="6770">
        <f>+'WS2'!AD54</f>
        <v>0</v>
      </c>
      <c r="AE16584" s="6770">
        <f>+'WS2'!AI54</f>
        <v>0</v>
      </c>
      <c r="AF16584" s="6770">
        <f>+'WS2'!AN54</f>
        <v>0</v>
      </c>
      <c r="AG16584" s="6770">
        <f>+'WS2'!AS54</f>
        <v>0</v>
      </c>
      <c r="AH16584" s="6770"/>
      <c r="AI16584" s="6770"/>
    </row>
    <row r="16585" spans="1:35">
      <c r="A16585" s="6995"/>
      <c r="B16585" s="6770" t="str">
        <f>+'WS2'!BI55</f>
        <v>WS2014TWD</v>
      </c>
      <c r="C16585" s="6770" t="str">
        <f>'WS2'!BC$49 &amp;" - "&amp; 'WS2'!BC55 &amp;" - "&amp; 'WS2'!BI$4</f>
        <v>Enhancement expenditure by purpose ~ operating - Meeting lead standards - Treated water distribution</v>
      </c>
      <c r="D16585" s="6770" t="str">
        <f>+'WS2'!BD55</f>
        <v>£m</v>
      </c>
      <c r="E16585" s="6770" t="s">
        <v>31982</v>
      </c>
      <c r="F16585" s="6770"/>
      <c r="G16585" s="6770"/>
      <c r="H16585" s="6770"/>
      <c r="I16585" s="6770"/>
      <c r="J16585" s="6770"/>
      <c r="K16585" s="6770"/>
      <c r="L16585" s="6770"/>
      <c r="M16585" s="6770"/>
      <c r="N16585" s="6770"/>
      <c r="O16585" s="6770"/>
      <c r="P16585" s="6770"/>
      <c r="Q16585" s="6770"/>
      <c r="R16585" s="6770"/>
      <c r="S16585" s="6770"/>
      <c r="T16585" s="6770"/>
      <c r="U16585" s="6770"/>
      <c r="V16585" s="6770"/>
      <c r="W16585" s="6770"/>
      <c r="X16585" s="6770"/>
      <c r="Y16585" s="6770"/>
      <c r="Z16585" s="6770">
        <f>+'WS2'!J55</f>
        <v>0</v>
      </c>
      <c r="AA16585" s="6770">
        <f>+'WS2'!O55</f>
        <v>0</v>
      </c>
      <c r="AB16585" s="6770">
        <f>+'WS2'!T55</f>
        <v>0</v>
      </c>
      <c r="AC16585" s="6770">
        <f>+'WS2'!Y55</f>
        <v>0.83593127772343223</v>
      </c>
      <c r="AD16585" s="6770">
        <f>+'WS2'!AD55</f>
        <v>0.82244092706043004</v>
      </c>
      <c r="AE16585" s="6770">
        <f>+'WS2'!AI55</f>
        <v>0.81033610420230506</v>
      </c>
      <c r="AF16585" s="6770">
        <f>+'WS2'!AN55</f>
        <v>0.79199096284824733</v>
      </c>
      <c r="AG16585" s="6770">
        <f>+'WS2'!AS55</f>
        <v>0.77320432052681476</v>
      </c>
      <c r="AH16585" s="6770"/>
      <c r="AI16585" s="6770"/>
    </row>
    <row r="16586" spans="1:35">
      <c r="A16586" s="6995"/>
      <c r="B16586" s="6770" t="str">
        <f>+'WS2'!BI56</f>
        <v>WS2015TWD</v>
      </c>
      <c r="C16586" s="6770" t="str">
        <f>'WS2'!BC$49 &amp;" - "&amp; 'WS2'!BC56 &amp;" - "&amp; 'WS2'!BI$4</f>
        <v>Enhancement expenditure by purpose ~ operating - Supply side enhancements to the supply/demand balance (dry year critical / peak conditions) - Treated water distribution</v>
      </c>
      <c r="D16586" s="6770" t="str">
        <f>+'WS2'!BD56</f>
        <v>£m</v>
      </c>
      <c r="E16586" s="6770" t="s">
        <v>31982</v>
      </c>
      <c r="F16586" s="6770"/>
      <c r="G16586" s="6770"/>
      <c r="H16586" s="6770"/>
      <c r="I16586" s="6770"/>
      <c r="J16586" s="6770"/>
      <c r="K16586" s="6770"/>
      <c r="L16586" s="6770"/>
      <c r="M16586" s="6770"/>
      <c r="N16586" s="6770"/>
      <c r="O16586" s="6770"/>
      <c r="P16586" s="6770"/>
      <c r="Q16586" s="6770"/>
      <c r="R16586" s="6770"/>
      <c r="S16586" s="6770"/>
      <c r="T16586" s="6770"/>
      <c r="U16586" s="6770"/>
      <c r="V16586" s="6770"/>
      <c r="W16586" s="6770"/>
      <c r="X16586" s="6770"/>
      <c r="Y16586" s="6770"/>
      <c r="Z16586" s="6770">
        <f>+'WS2'!J56</f>
        <v>0</v>
      </c>
      <c r="AA16586" s="6770">
        <f>+'WS2'!O56</f>
        <v>0</v>
      </c>
      <c r="AB16586" s="6770">
        <f>+'WS2'!T56</f>
        <v>0</v>
      </c>
      <c r="AC16586" s="6770">
        <f>+'WS2'!Y56</f>
        <v>0</v>
      </c>
      <c r="AD16586" s="6770">
        <f>+'WS2'!AD56</f>
        <v>0</v>
      </c>
      <c r="AE16586" s="6770">
        <f>+'WS2'!AI56</f>
        <v>0</v>
      </c>
      <c r="AF16586" s="6770">
        <f>+'WS2'!AN56</f>
        <v>0</v>
      </c>
      <c r="AG16586" s="6770">
        <f>+'WS2'!AS56</f>
        <v>0</v>
      </c>
      <c r="AH16586" s="6770"/>
      <c r="AI16586" s="6770"/>
    </row>
    <row r="16587" spans="1:35">
      <c r="A16587" s="6995"/>
      <c r="B16587" s="6770" t="str">
        <f>+'WS2'!BI57</f>
        <v>WS2016TWD</v>
      </c>
      <c r="C16587" s="6770" t="str">
        <f>'WS2'!BC$49 &amp;" - "&amp; 'WS2'!BC57 &amp;" - "&amp; 'WS2'!BI$4</f>
        <v>Enhancement expenditure by purpose ~ operating - Supply side enhancements to the supply/demand balance (dry year annual average conditions) - Treated water distribution</v>
      </c>
      <c r="D16587" s="6770" t="str">
        <f>+'WS2'!BD57</f>
        <v>£m</v>
      </c>
      <c r="E16587" s="6770" t="s">
        <v>31982</v>
      </c>
      <c r="F16587" s="6770"/>
      <c r="G16587" s="6770"/>
      <c r="H16587" s="6770"/>
      <c r="I16587" s="6770"/>
      <c r="J16587" s="6770"/>
      <c r="K16587" s="6770"/>
      <c r="L16587" s="6770"/>
      <c r="M16587" s="6770"/>
      <c r="N16587" s="6770"/>
      <c r="O16587" s="6770"/>
      <c r="P16587" s="6770"/>
      <c r="Q16587" s="6770"/>
      <c r="R16587" s="6770"/>
      <c r="S16587" s="6770"/>
      <c r="T16587" s="6770"/>
      <c r="U16587" s="6770"/>
      <c r="V16587" s="6770"/>
      <c r="W16587" s="6770"/>
      <c r="X16587" s="6770"/>
      <c r="Y16587" s="6770"/>
      <c r="Z16587" s="6770">
        <f>+'WS2'!J57</f>
        <v>0</v>
      </c>
      <c r="AA16587" s="6770">
        <f>+'WS2'!O57</f>
        <v>0</v>
      </c>
      <c r="AB16587" s="6770">
        <f>+'WS2'!T57</f>
        <v>0</v>
      </c>
      <c r="AC16587" s="6770">
        <f>+'WS2'!Y57</f>
        <v>1.9723482164792566E-2</v>
      </c>
      <c r="AD16587" s="6770">
        <f>+'WS2'!AD57</f>
        <v>0.15331519304492897</v>
      </c>
      <c r="AE16587" s="6770">
        <f>+'WS2'!AI57</f>
        <v>0.26482995826276384</v>
      </c>
      <c r="AF16587" s="6770">
        <f>+'WS2'!AN57</f>
        <v>0.30753104823482186</v>
      </c>
      <c r="AG16587" s="6770">
        <f>+'WS2'!AS57</f>
        <v>0.34780552105168244</v>
      </c>
      <c r="AH16587" s="6770"/>
      <c r="AI16587" s="6770"/>
    </row>
    <row r="16588" spans="1:35">
      <c r="A16588" s="6995"/>
      <c r="B16588" s="6770" t="str">
        <f>+'WS2'!BI58</f>
        <v>WS2017TWD</v>
      </c>
      <c r="C16588" s="6770" t="str">
        <f>'WS2'!BC$49 &amp;" - "&amp; 'WS2'!BC58 &amp;" - "&amp; 'WS2'!BI$4</f>
        <v>Enhancement expenditure by purpose ~ operating - Demand side enhancements to the supply/demand balance (dry year critical / peak conditions) - Treated water distribution</v>
      </c>
      <c r="D16588" s="6770" t="str">
        <f>+'WS2'!BD58</f>
        <v>£m</v>
      </c>
      <c r="E16588" s="6770" t="s">
        <v>31982</v>
      </c>
      <c r="F16588" s="6770"/>
      <c r="G16588" s="6770"/>
      <c r="H16588" s="6770"/>
      <c r="I16588" s="6770"/>
      <c r="J16588" s="6770"/>
      <c r="K16588" s="6770"/>
      <c r="L16588" s="6770"/>
      <c r="M16588" s="6770"/>
      <c r="N16588" s="6770"/>
      <c r="O16588" s="6770"/>
      <c r="P16588" s="6770"/>
      <c r="Q16588" s="6770"/>
      <c r="R16588" s="6770"/>
      <c r="S16588" s="6770"/>
      <c r="T16588" s="6770"/>
      <c r="U16588" s="6770"/>
      <c r="V16588" s="6770"/>
      <c r="W16588" s="6770"/>
      <c r="X16588" s="6770"/>
      <c r="Y16588" s="6770"/>
      <c r="Z16588" s="6770">
        <f>+'WS2'!J58</f>
        <v>0</v>
      </c>
      <c r="AA16588" s="6770">
        <f>+'WS2'!O58</f>
        <v>0</v>
      </c>
      <c r="AB16588" s="6770">
        <f>+'WS2'!T58</f>
        <v>0</v>
      </c>
      <c r="AC16588" s="6770">
        <f>+'WS2'!Y58</f>
        <v>0</v>
      </c>
      <c r="AD16588" s="6770">
        <f>+'WS2'!AD58</f>
        <v>0</v>
      </c>
      <c r="AE16588" s="6770">
        <f>+'WS2'!AI58</f>
        <v>0</v>
      </c>
      <c r="AF16588" s="6770">
        <f>+'WS2'!AN58</f>
        <v>0</v>
      </c>
      <c r="AG16588" s="6770">
        <f>+'WS2'!AS58</f>
        <v>0</v>
      </c>
      <c r="AH16588" s="6770"/>
      <c r="AI16588" s="6770"/>
    </row>
    <row r="16589" spans="1:35">
      <c r="A16589" s="6995"/>
      <c r="B16589" s="6770" t="str">
        <f>+'WS2'!BI59</f>
        <v>WS2018TWD</v>
      </c>
      <c r="C16589" s="6770" t="str">
        <f>'WS2'!BC$49 &amp;" - "&amp; 'WS2'!BC59 &amp;" - "&amp; 'WS2'!BI$4</f>
        <v>Enhancement expenditure by purpose ~ operating - Demand side enhancements to the supply/demand balance (dry year annual average conditions) - Treated water distribution</v>
      </c>
      <c r="D16589" s="6770" t="str">
        <f>+'WS2'!BD59</f>
        <v>£m</v>
      </c>
      <c r="E16589" s="6770" t="s">
        <v>31982</v>
      </c>
      <c r="F16589" s="6770"/>
      <c r="G16589" s="6770"/>
      <c r="H16589" s="6770"/>
      <c r="I16589" s="6770"/>
      <c r="J16589" s="6770"/>
      <c r="K16589" s="6770"/>
      <c r="L16589" s="6770"/>
      <c r="M16589" s="6770"/>
      <c r="N16589" s="6770"/>
      <c r="O16589" s="6770"/>
      <c r="P16589" s="6770"/>
      <c r="Q16589" s="6770"/>
      <c r="R16589" s="6770"/>
      <c r="S16589" s="6770"/>
      <c r="T16589" s="6770"/>
      <c r="U16589" s="6770"/>
      <c r="V16589" s="6770"/>
      <c r="W16589" s="6770"/>
      <c r="X16589" s="6770"/>
      <c r="Y16589" s="6770"/>
      <c r="Z16589" s="6770">
        <f>+'WS2'!J59</f>
        <v>0.10100000000000001</v>
      </c>
      <c r="AA16589" s="6770">
        <f>+'WS2'!O59</f>
        <v>-2E-3</v>
      </c>
      <c r="AB16589" s="6770">
        <f>+'WS2'!T59</f>
        <v>0.17799999999999999</v>
      </c>
      <c r="AC16589" s="6770">
        <f>+'WS2'!Y59</f>
        <v>21.126960090133604</v>
      </c>
      <c r="AD16589" s="6770">
        <f>+'WS2'!AD59</f>
        <v>9.1697011855126149</v>
      </c>
      <c r="AE16589" s="6770">
        <f>+'WS2'!AI59</f>
        <v>11.37134389388553</v>
      </c>
      <c r="AF16589" s="6770">
        <f>+'WS2'!AN59</f>
        <v>13.619360354645979</v>
      </c>
      <c r="AG16589" s="6770">
        <f>+'WS2'!AS59</f>
        <v>14.325490464258781</v>
      </c>
      <c r="AH16589" s="6770"/>
      <c r="AI16589" s="6770"/>
    </row>
    <row r="16590" spans="1:35">
      <c r="A16590" s="6995"/>
      <c r="B16590" s="6770" t="str">
        <f>+'WS2'!BI60</f>
        <v>WS2019TWD</v>
      </c>
      <c r="C16590" s="6770" t="str">
        <f>'WS2'!BC$49 &amp;" - "&amp; 'WS2'!BC60 &amp;" - "&amp; 'WS2'!BI$4</f>
        <v>Enhancement expenditure by purpose ~ operating - New developments - Treated water distribution</v>
      </c>
      <c r="D16590" s="6770" t="str">
        <f>+'WS2'!BD60</f>
        <v>£m</v>
      </c>
      <c r="E16590" s="6770" t="s">
        <v>31982</v>
      </c>
      <c r="F16590" s="6770"/>
      <c r="G16590" s="6770"/>
      <c r="H16590" s="6770"/>
      <c r="I16590" s="6770"/>
      <c r="J16590" s="6770"/>
      <c r="K16590" s="6770"/>
      <c r="L16590" s="6770"/>
      <c r="M16590" s="6770"/>
      <c r="N16590" s="6770"/>
      <c r="O16590" s="6770"/>
      <c r="P16590" s="6770"/>
      <c r="Q16590" s="6770"/>
      <c r="R16590" s="6770"/>
      <c r="S16590" s="6770"/>
      <c r="T16590" s="6770"/>
      <c r="U16590" s="6770"/>
      <c r="V16590" s="6770"/>
      <c r="W16590" s="6770"/>
      <c r="X16590" s="6770"/>
      <c r="Y16590" s="6770"/>
      <c r="Z16590" s="6770">
        <f>+'WS2'!J60</f>
        <v>0.121</v>
      </c>
      <c r="AA16590" s="6770">
        <f>+'WS2'!O60</f>
        <v>4.5999999999999999E-2</v>
      </c>
      <c r="AB16590" s="6770">
        <f>+'WS2'!T60</f>
        <v>0.16300000000000001</v>
      </c>
      <c r="AC16590" s="6770">
        <f>+'WS2'!Y60</f>
        <v>0</v>
      </c>
      <c r="AD16590" s="6770">
        <f>+'WS2'!AD60</f>
        <v>6.3190452637716277E-2</v>
      </c>
      <c r="AE16590" s="6770">
        <f>+'WS2'!AI60</f>
        <v>6.2260404911812159E-2</v>
      </c>
      <c r="AF16590" s="6770">
        <f>+'WS2'!AN60</f>
        <v>6.085094227342476E-2</v>
      </c>
      <c r="AG16590" s="6770">
        <f>+'WS2'!AS60</f>
        <v>5.940747277445433E-2</v>
      </c>
      <c r="AH16590" s="6770"/>
      <c r="AI16590" s="6770"/>
    </row>
    <row r="16591" spans="1:35">
      <c r="A16591" s="6995"/>
      <c r="B16591" s="6770" t="str">
        <f>+'WS2'!BI61</f>
        <v>WS2020TWD</v>
      </c>
      <c r="C16591" s="6770" t="str">
        <f>'WS2'!BC$49 &amp;" - "&amp; 'WS2'!BC61 &amp;" - "&amp; 'WS2'!BI$4</f>
        <v>Enhancement expenditure by purpose ~ operating - New connections element of new development (CPs, meters) - Treated water distribution</v>
      </c>
      <c r="D16591" s="6770" t="str">
        <f>+'WS2'!BD61</f>
        <v>£m</v>
      </c>
      <c r="E16591" s="6770" t="s">
        <v>31982</v>
      </c>
      <c r="F16591" s="6770"/>
      <c r="G16591" s="6770"/>
      <c r="H16591" s="6770"/>
      <c r="I16591" s="6770"/>
      <c r="J16591" s="6770"/>
      <c r="K16591" s="6770"/>
      <c r="L16591" s="6770"/>
      <c r="M16591" s="6770"/>
      <c r="N16591" s="6770"/>
      <c r="O16591" s="6770"/>
      <c r="P16591" s="6770"/>
      <c r="Q16591" s="6770"/>
      <c r="R16591" s="6770"/>
      <c r="S16591" s="6770"/>
      <c r="T16591" s="6770"/>
      <c r="U16591" s="6770"/>
      <c r="V16591" s="6770"/>
      <c r="W16591" s="6770"/>
      <c r="X16591" s="6770"/>
      <c r="Y16591" s="6770"/>
      <c r="Z16591" s="6770">
        <f>+'WS2'!J61</f>
        <v>0</v>
      </c>
      <c r="AA16591" s="6770">
        <f>+'WS2'!O61</f>
        <v>0</v>
      </c>
      <c r="AB16591" s="6770">
        <f>+'WS2'!T61</f>
        <v>0</v>
      </c>
      <c r="AC16591" s="6770">
        <f>+'WS2'!Y61</f>
        <v>4.9002781049886967E-3</v>
      </c>
      <c r="AD16591" s="6770">
        <f>+'WS2'!AD61</f>
        <v>4.7897695558785482E-3</v>
      </c>
      <c r="AE16591" s="6770">
        <f>+'WS2'!AI61</f>
        <v>4.6969459723318159E-3</v>
      </c>
      <c r="AF16591" s="6770">
        <f>+'WS2'!AN61</f>
        <v>4.5595342523562172E-3</v>
      </c>
      <c r="AG16591" s="6770">
        <f>+'WS2'!AS61</f>
        <v>4.5595342523562172E-3</v>
      </c>
      <c r="AH16591" s="6770"/>
      <c r="AI16591" s="6770"/>
    </row>
    <row r="16592" spans="1:35">
      <c r="A16592" s="6995"/>
      <c r="B16592" s="6770" t="str">
        <f>+'WS2'!BI62</f>
        <v>WS2021TWD</v>
      </c>
      <c r="C16592" s="6770" t="str">
        <f>'WS2'!BC$49 &amp;" - "&amp; 'WS2'!BC62 &amp;" - "&amp; 'WS2'!BI$4</f>
        <v>Enhancement expenditure by purpose ~ operating - Investment to address raw water deterioration (THM, nitrates, Crypto, pesticides, others) - Treated water distribution</v>
      </c>
      <c r="D16592" s="6770" t="str">
        <f>+'WS2'!BD62</f>
        <v>£m</v>
      </c>
      <c r="E16592" s="6770" t="s">
        <v>31982</v>
      </c>
      <c r="F16592" s="6770"/>
      <c r="G16592" s="6770"/>
      <c r="H16592" s="6770"/>
      <c r="I16592" s="6770"/>
      <c r="J16592" s="6770"/>
      <c r="K16592" s="6770"/>
      <c r="L16592" s="6770"/>
      <c r="M16592" s="6770"/>
      <c r="N16592" s="6770"/>
      <c r="O16592" s="6770"/>
      <c r="P16592" s="6770"/>
      <c r="Q16592" s="6770"/>
      <c r="R16592" s="6770"/>
      <c r="S16592" s="6770"/>
      <c r="T16592" s="6770"/>
      <c r="U16592" s="6770"/>
      <c r="V16592" s="6770"/>
      <c r="W16592" s="6770"/>
      <c r="X16592" s="6770"/>
      <c r="Y16592" s="6770"/>
      <c r="Z16592" s="6770">
        <f>+'WS2'!J62</f>
        <v>0</v>
      </c>
      <c r="AA16592" s="6770">
        <f>+'WS2'!O62</f>
        <v>0</v>
      </c>
      <c r="AB16592" s="6770">
        <f>+'WS2'!T62</f>
        <v>0</v>
      </c>
      <c r="AC16592" s="6770">
        <f>+'WS2'!Y62</f>
        <v>2.214349430749744E-2</v>
      </c>
      <c r="AD16592" s="6770">
        <f>+'WS2'!AD62</f>
        <v>0.12879351641572578</v>
      </c>
      <c r="AE16592" s="6770">
        <f>+'WS2'!AI62</f>
        <v>0.25780909305903116</v>
      </c>
      <c r="AF16592" s="6770">
        <f>+'WS2'!AN62</f>
        <v>0.3233097148360129</v>
      </c>
      <c r="AG16592" s="6770">
        <f>+'WS2'!AS62</f>
        <v>0.36421175034841569</v>
      </c>
      <c r="AH16592" s="6770"/>
      <c r="AI16592" s="6770"/>
    </row>
    <row r="16593" spans="1:35">
      <c r="A16593" s="6995"/>
      <c r="B16593" s="6770" t="str">
        <f>+'WS2'!BI63</f>
        <v>WS2022TWD</v>
      </c>
      <c r="C16593" s="6770" t="str">
        <f>'WS2'!BC$49 &amp;" - "&amp; 'WS2'!BC63 &amp;" - "&amp; 'WS2'!BI$4</f>
        <v>Enhancement expenditure by purpose ~ operating - Resilience - Treated water distribution</v>
      </c>
      <c r="D16593" s="6770" t="str">
        <f>+'WS2'!BD63</f>
        <v>£m</v>
      </c>
      <c r="E16593" s="6770" t="s">
        <v>31982</v>
      </c>
      <c r="F16593" s="6770"/>
      <c r="G16593" s="6770"/>
      <c r="H16593" s="6770"/>
      <c r="I16593" s="6770"/>
      <c r="J16593" s="6770"/>
      <c r="K16593" s="6770"/>
      <c r="L16593" s="6770"/>
      <c r="M16593" s="6770"/>
      <c r="N16593" s="6770"/>
      <c r="O16593" s="6770"/>
      <c r="P16593" s="6770"/>
      <c r="Q16593" s="6770"/>
      <c r="R16593" s="6770"/>
      <c r="S16593" s="6770"/>
      <c r="T16593" s="6770"/>
      <c r="U16593" s="6770"/>
      <c r="V16593" s="6770"/>
      <c r="W16593" s="6770"/>
      <c r="X16593" s="6770"/>
      <c r="Y16593" s="6770"/>
      <c r="Z16593" s="6770">
        <f>+'WS2'!J63</f>
        <v>3.7999999999999999E-2</v>
      </c>
      <c r="AA16593" s="6770">
        <f>+'WS2'!O63</f>
        <v>9.8000000000000004E-2</v>
      </c>
      <c r="AB16593" s="6770">
        <f>+'WS2'!T63</f>
        <v>3.7999999999999999E-2</v>
      </c>
      <c r="AC16593" s="6770">
        <f>+'WS2'!Y63</f>
        <v>1.3830375177886541E-2</v>
      </c>
      <c r="AD16593" s="6770">
        <f>+'WS2'!AD63</f>
        <v>0.2136866204880371</v>
      </c>
      <c r="AE16593" s="6770">
        <f>+'WS2'!AI63</f>
        <v>0.49547459570732177</v>
      </c>
      <c r="AF16593" s="6770">
        <f>+'WS2'!AN63</f>
        <v>1.2135748041890799</v>
      </c>
      <c r="AG16593" s="6770">
        <f>+'WS2'!AS63</f>
        <v>2.7567041327723874</v>
      </c>
      <c r="AH16593" s="6770"/>
      <c r="AI16593" s="6770"/>
    </row>
    <row r="16594" spans="1:35">
      <c r="A16594" s="6995"/>
      <c r="B16594" s="6770" t="str">
        <f>+'WS2'!BI64</f>
        <v>WS2023TWD</v>
      </c>
      <c r="C16594" s="6770" t="str">
        <f>'WS2'!BC$49 &amp;" - "&amp; 'WS2'!BC64 &amp;" - "&amp; 'WS2'!BI$4</f>
        <v>Enhancement expenditure by purpose ~ operating - SEMD - Treated water distribution</v>
      </c>
      <c r="D16594" s="6770" t="str">
        <f>+'WS2'!BD64</f>
        <v>£m</v>
      </c>
      <c r="E16594" s="6770" t="s">
        <v>31982</v>
      </c>
      <c r="F16594" s="6770"/>
      <c r="G16594" s="6770"/>
      <c r="H16594" s="6770"/>
      <c r="I16594" s="6770"/>
      <c r="J16594" s="6770"/>
      <c r="K16594" s="6770"/>
      <c r="L16594" s="6770"/>
      <c r="M16594" s="6770"/>
      <c r="N16594" s="6770"/>
      <c r="O16594" s="6770"/>
      <c r="P16594" s="6770"/>
      <c r="Q16594" s="6770"/>
      <c r="R16594" s="6770"/>
      <c r="S16594" s="6770"/>
      <c r="T16594" s="6770"/>
      <c r="U16594" s="6770"/>
      <c r="V16594" s="6770"/>
      <c r="W16594" s="6770"/>
      <c r="X16594" s="6770"/>
      <c r="Y16594" s="6770"/>
      <c r="Z16594" s="6770">
        <f>+'WS2'!J64</f>
        <v>0</v>
      </c>
      <c r="AA16594" s="6770">
        <f>+'WS2'!O64</f>
        <v>0</v>
      </c>
      <c r="AB16594" s="6770">
        <f>+'WS2'!T64</f>
        <v>0</v>
      </c>
      <c r="AC16594" s="6770">
        <f>+'WS2'!Y64</f>
        <v>0</v>
      </c>
      <c r="AD16594" s="6770">
        <f>+'WS2'!AD64</f>
        <v>0</v>
      </c>
      <c r="AE16594" s="6770">
        <f>+'WS2'!AI64</f>
        <v>0</v>
      </c>
      <c r="AF16594" s="6770">
        <f>+'WS2'!AN64</f>
        <v>0</v>
      </c>
      <c r="AG16594" s="6770">
        <f>+'WS2'!AS64</f>
        <v>0</v>
      </c>
      <c r="AH16594" s="6770"/>
      <c r="AI16594" s="6770"/>
    </row>
    <row r="16595" spans="1:35">
      <c r="A16595" s="6995"/>
      <c r="B16595" s="6770" t="str">
        <f>+'WS2'!BI65</f>
        <v>WS2024TWD</v>
      </c>
      <c r="C16595" s="6770" t="str">
        <f>'WS2'!BC$49 &amp;" - "&amp; 'WS2'!BC65 &amp;" - "&amp; 'WS2'!BI$4</f>
        <v>Enhancement expenditure by purpose ~ operating - Non-SEMD related security enhancement - Treated water distribution</v>
      </c>
      <c r="D16595" s="6770" t="str">
        <f>+'WS2'!BD65</f>
        <v>£m</v>
      </c>
      <c r="E16595" s="6770" t="s">
        <v>31982</v>
      </c>
      <c r="F16595" s="6770"/>
      <c r="G16595" s="6770"/>
      <c r="H16595" s="6770"/>
      <c r="I16595" s="6770"/>
      <c r="J16595" s="6770"/>
      <c r="K16595" s="6770"/>
      <c r="L16595" s="6770"/>
      <c r="M16595" s="6770"/>
      <c r="N16595" s="6770"/>
      <c r="O16595" s="6770"/>
      <c r="P16595" s="6770"/>
      <c r="Q16595" s="6770"/>
      <c r="R16595" s="6770"/>
      <c r="S16595" s="6770"/>
      <c r="T16595" s="6770"/>
      <c r="U16595" s="6770"/>
      <c r="V16595" s="6770"/>
      <c r="W16595" s="6770"/>
      <c r="X16595" s="6770"/>
      <c r="Y16595" s="6770"/>
      <c r="Z16595" s="6770">
        <f>+'WS2'!J65</f>
        <v>0</v>
      </c>
      <c r="AA16595" s="6770">
        <f>+'WS2'!O65</f>
        <v>0</v>
      </c>
      <c r="AB16595" s="6770">
        <f>+'WS2'!T65</f>
        <v>0</v>
      </c>
      <c r="AC16595" s="6770">
        <f>+'WS2'!Y65</f>
        <v>0</v>
      </c>
      <c r="AD16595" s="6770">
        <f>+'WS2'!AD65</f>
        <v>0</v>
      </c>
      <c r="AE16595" s="6770">
        <f>+'WS2'!AI65</f>
        <v>0</v>
      </c>
      <c r="AF16595" s="6770">
        <f>+'WS2'!AN65</f>
        <v>0</v>
      </c>
      <c r="AG16595" s="6770">
        <f>+'WS2'!AS65</f>
        <v>0</v>
      </c>
      <c r="AH16595" s="6770"/>
      <c r="AI16595" s="6770"/>
    </row>
    <row r="16596" spans="1:35">
      <c r="A16596" s="6995"/>
      <c r="B16596" s="6770" t="str">
        <f>+'WS2'!BI66</f>
        <v>WS2025TWD</v>
      </c>
      <c r="C16596" s="6770" t="str">
        <f>'WS2'!BC$49 &amp;" - "&amp; 'WS2'!BC66 &amp;" - "&amp; 'WS2'!BI$4</f>
        <v>Enhancement expenditure by purpose ~ operating - WINEP / NEP ~ Drinking Water Protected Areas (schemes) - Treated water distribution</v>
      </c>
      <c r="D16596" s="6770" t="str">
        <f>+'WS2'!BD66</f>
        <v>£m</v>
      </c>
      <c r="E16596" s="6770" t="s">
        <v>31982</v>
      </c>
      <c r="F16596" s="6770"/>
      <c r="G16596" s="6770"/>
      <c r="H16596" s="6770"/>
      <c r="I16596" s="6770"/>
      <c r="J16596" s="6770"/>
      <c r="K16596" s="6770"/>
      <c r="L16596" s="6770"/>
      <c r="M16596" s="6770"/>
      <c r="N16596" s="6770"/>
      <c r="O16596" s="6770"/>
      <c r="P16596" s="6770"/>
      <c r="Q16596" s="6770"/>
      <c r="R16596" s="6770"/>
      <c r="S16596" s="6770"/>
      <c r="T16596" s="6770"/>
      <c r="U16596" s="6770"/>
      <c r="V16596" s="6770"/>
      <c r="W16596" s="6770"/>
      <c r="X16596" s="6770"/>
      <c r="Y16596" s="6770"/>
      <c r="Z16596" s="6770">
        <f>+'WS2'!J66</f>
        <v>0</v>
      </c>
      <c r="AA16596" s="6770">
        <f>+'WS2'!O66</f>
        <v>0</v>
      </c>
      <c r="AB16596" s="6770">
        <f>+'WS2'!T66</f>
        <v>0</v>
      </c>
      <c r="AC16596" s="6770">
        <f>+'WS2'!Y66</f>
        <v>0</v>
      </c>
      <c r="AD16596" s="6770">
        <f>+'WS2'!AD66</f>
        <v>0</v>
      </c>
      <c r="AE16596" s="6770">
        <f>+'WS2'!AI66</f>
        <v>0</v>
      </c>
      <c r="AF16596" s="6770">
        <f>+'WS2'!AN66</f>
        <v>0</v>
      </c>
      <c r="AG16596" s="6770">
        <f>+'WS2'!AS66</f>
        <v>0</v>
      </c>
      <c r="AH16596" s="6770"/>
      <c r="AI16596" s="6770"/>
    </row>
    <row r="16597" spans="1:35">
      <c r="A16597" s="6995"/>
      <c r="B16597" s="6770" t="str">
        <f>+'WS2'!BI67</f>
        <v>WS2026TWD</v>
      </c>
      <c r="C16597" s="6770" t="str">
        <f>'WS2'!BC$49 &amp;" - "&amp; 'WS2'!BC67 &amp;" - "&amp; 'WS2'!BI$4</f>
        <v>Enhancement expenditure by purpose ~ operating - WINEP / NEP ~ Water Framework Directive measures - Treated water distribution</v>
      </c>
      <c r="D16597" s="6770" t="str">
        <f>+'WS2'!BD67</f>
        <v>£m</v>
      </c>
      <c r="E16597" s="6770" t="s">
        <v>31982</v>
      </c>
      <c r="F16597" s="6770"/>
      <c r="G16597" s="6770"/>
      <c r="H16597" s="6770"/>
      <c r="I16597" s="6770"/>
      <c r="J16597" s="6770"/>
      <c r="K16597" s="6770"/>
      <c r="L16597" s="6770"/>
      <c r="M16597" s="6770"/>
      <c r="N16597" s="6770"/>
      <c r="O16597" s="6770"/>
      <c r="P16597" s="6770"/>
      <c r="Q16597" s="6770"/>
      <c r="R16597" s="6770"/>
      <c r="S16597" s="6770"/>
      <c r="T16597" s="6770"/>
      <c r="U16597" s="6770"/>
      <c r="V16597" s="6770"/>
      <c r="W16597" s="6770"/>
      <c r="X16597" s="6770"/>
      <c r="Y16597" s="6770"/>
      <c r="Z16597" s="6770">
        <f>+'WS2'!J67</f>
        <v>0</v>
      </c>
      <c r="AA16597" s="6770">
        <f>+'WS2'!O67</f>
        <v>0</v>
      </c>
      <c r="AB16597" s="6770">
        <f>+'WS2'!T67</f>
        <v>0</v>
      </c>
      <c r="AC16597" s="6770">
        <f>+'WS2'!Y67</f>
        <v>1.2174146254093597E-2</v>
      </c>
      <c r="AD16597" s="6770">
        <f>+'WS2'!AD67</f>
        <v>0.14367524095294515</v>
      </c>
      <c r="AE16597" s="6770">
        <f>+'WS2'!AI67</f>
        <v>0.34890548017260931</v>
      </c>
      <c r="AF16597" s="6770">
        <f>+'WS2'!AN67</f>
        <v>0.97264916348253816</v>
      </c>
      <c r="AG16597" s="6770">
        <f>+'WS2'!AS67</f>
        <v>2.3286824575209901</v>
      </c>
      <c r="AH16597" s="6770"/>
      <c r="AI16597" s="6770"/>
    </row>
    <row r="16598" spans="1:35">
      <c r="A16598" s="6995"/>
      <c r="B16598" s="6770" t="str">
        <f>+'WS2'!BI68</f>
        <v>WS2027TWD</v>
      </c>
      <c r="C16598" s="6770" t="str">
        <f>'WS2'!BC$49 &amp;" - "&amp; 'WS2'!BC68 &amp;" - "&amp; 'WS2'!BI$4</f>
        <v>Enhancement expenditure by purpose ~ operating - WINEP / NEP ~ Investigations - Treated water distribution</v>
      </c>
      <c r="D16598" s="6770" t="str">
        <f>+'WS2'!BD68</f>
        <v>£m</v>
      </c>
      <c r="E16598" s="6770" t="s">
        <v>31982</v>
      </c>
      <c r="F16598" s="6770"/>
      <c r="G16598" s="6770"/>
      <c r="H16598" s="6770"/>
      <c r="I16598" s="6770"/>
      <c r="J16598" s="6770"/>
      <c r="K16598" s="6770"/>
      <c r="L16598" s="6770"/>
      <c r="M16598" s="6770"/>
      <c r="N16598" s="6770"/>
      <c r="O16598" s="6770"/>
      <c r="P16598" s="6770"/>
      <c r="Q16598" s="6770"/>
      <c r="R16598" s="6770"/>
      <c r="S16598" s="6770"/>
      <c r="T16598" s="6770"/>
      <c r="U16598" s="6770"/>
      <c r="V16598" s="6770"/>
      <c r="W16598" s="6770"/>
      <c r="X16598" s="6770"/>
      <c r="Y16598" s="6770"/>
      <c r="Z16598" s="6770">
        <f>+'WS2'!J68</f>
        <v>0</v>
      </c>
      <c r="AA16598" s="6770">
        <f>+'WS2'!O68</f>
        <v>0</v>
      </c>
      <c r="AB16598" s="6770">
        <f>+'WS2'!T68</f>
        <v>0</v>
      </c>
      <c r="AC16598" s="6770">
        <f>+'WS2'!Y68</f>
        <v>0</v>
      </c>
      <c r="AD16598" s="6770">
        <f>+'WS2'!AD68</f>
        <v>0</v>
      </c>
      <c r="AE16598" s="6770">
        <f>+'WS2'!AI68</f>
        <v>0</v>
      </c>
      <c r="AF16598" s="6770">
        <f>+'WS2'!AN68</f>
        <v>0</v>
      </c>
      <c r="AG16598" s="6770">
        <f>+'WS2'!AS68</f>
        <v>0</v>
      </c>
      <c r="AH16598" s="6770"/>
      <c r="AI16598" s="6770"/>
    </row>
    <row r="16599" spans="1:35">
      <c r="A16599" s="6995"/>
      <c r="B16599" s="6770" t="str">
        <f>+'WS2'!BI69</f>
        <v>WS2028TWD</v>
      </c>
      <c r="C16599" s="6770" t="str">
        <f>'WS2'!BC$49 &amp;" - "&amp; 'WS2'!BC69 &amp;" - "&amp; 'WS2'!BI$4</f>
        <v>Enhancement expenditure by purpose ~ operating - Improvements to river flows - Treated water distribution</v>
      </c>
      <c r="D16599" s="6770" t="str">
        <f>+'WS2'!BD69</f>
        <v>£m</v>
      </c>
      <c r="E16599" s="6770" t="s">
        <v>31982</v>
      </c>
      <c r="F16599" s="6770"/>
      <c r="G16599" s="6770"/>
      <c r="H16599" s="6770"/>
      <c r="I16599" s="6770"/>
      <c r="J16599" s="6770"/>
      <c r="K16599" s="6770"/>
      <c r="L16599" s="6770"/>
      <c r="M16599" s="6770"/>
      <c r="N16599" s="6770"/>
      <c r="O16599" s="6770"/>
      <c r="P16599" s="6770"/>
      <c r="Q16599" s="6770"/>
      <c r="R16599" s="6770"/>
      <c r="S16599" s="6770"/>
      <c r="T16599" s="6770"/>
      <c r="U16599" s="6770"/>
      <c r="V16599" s="6770"/>
      <c r="W16599" s="6770"/>
      <c r="X16599" s="6770"/>
      <c r="Y16599" s="6770"/>
      <c r="Z16599" s="6770">
        <f>+'WS2'!J69</f>
        <v>0</v>
      </c>
      <c r="AA16599" s="6770">
        <f>+'WS2'!O69</f>
        <v>0</v>
      </c>
      <c r="AB16599" s="6770">
        <f>+'WS2'!T69</f>
        <v>0</v>
      </c>
      <c r="AC16599" s="6770">
        <f>+'WS2'!Y69</f>
        <v>0</v>
      </c>
      <c r="AD16599" s="6770">
        <f>+'WS2'!AD69</f>
        <v>0</v>
      </c>
      <c r="AE16599" s="6770">
        <f>+'WS2'!AI69</f>
        <v>0</v>
      </c>
      <c r="AF16599" s="6770">
        <f>+'WS2'!AN69</f>
        <v>0</v>
      </c>
      <c r="AG16599" s="6770">
        <f>+'WS2'!AS69</f>
        <v>0</v>
      </c>
      <c r="AH16599" s="6770"/>
      <c r="AI16599" s="6770"/>
    </row>
    <row r="16600" spans="1:35">
      <c r="A16600" s="6995"/>
      <c r="B16600" s="6770" t="str">
        <f>+'WS2'!BI70</f>
        <v>WS2029TWD</v>
      </c>
      <c r="C16600" s="6770" t="str">
        <f>'WS2'!BC$49 &amp;" - "&amp; 'WS2'!BC70 &amp;" - "&amp; 'WS2'!BI$4</f>
        <v>Enhancement expenditure by purpose ~ operating - Metering (excluding cost of providing metering to new service connections) for meters requested by optants - Treated water distribution</v>
      </c>
      <c r="D16600" s="6770" t="str">
        <f>+'WS2'!BD70</f>
        <v>£m</v>
      </c>
      <c r="E16600" s="6770" t="s">
        <v>31982</v>
      </c>
      <c r="F16600" s="6770"/>
      <c r="G16600" s="6770"/>
      <c r="H16600" s="6770"/>
      <c r="I16600" s="6770"/>
      <c r="J16600" s="6770"/>
      <c r="K16600" s="6770"/>
      <c r="L16600" s="6770"/>
      <c r="M16600" s="6770"/>
      <c r="N16600" s="6770"/>
      <c r="O16600" s="6770"/>
      <c r="P16600" s="6770"/>
      <c r="Q16600" s="6770"/>
      <c r="R16600" s="6770"/>
      <c r="S16600" s="6770"/>
      <c r="T16600" s="6770"/>
      <c r="U16600" s="6770"/>
      <c r="V16600" s="6770"/>
      <c r="W16600" s="6770"/>
      <c r="X16600" s="6770"/>
      <c r="Y16600" s="6770"/>
      <c r="Z16600" s="6770">
        <f>+'WS2'!J70</f>
        <v>0</v>
      </c>
      <c r="AA16600" s="6770">
        <f>+'WS2'!O70</f>
        <v>0</v>
      </c>
      <c r="AB16600" s="6770">
        <f>+'WS2'!T70</f>
        <v>0</v>
      </c>
      <c r="AC16600" s="6770">
        <f>+'WS2'!Y70</f>
        <v>0</v>
      </c>
      <c r="AD16600" s="6770">
        <f>+'WS2'!AD70</f>
        <v>0</v>
      </c>
      <c r="AE16600" s="6770">
        <f>+'WS2'!AI70</f>
        <v>0</v>
      </c>
      <c r="AF16600" s="6770">
        <f>+'WS2'!AN70</f>
        <v>0</v>
      </c>
      <c r="AG16600" s="6770">
        <f>+'WS2'!AS70</f>
        <v>0</v>
      </c>
      <c r="AH16600" s="6770"/>
      <c r="AI16600" s="6770"/>
    </row>
    <row r="16601" spans="1:35">
      <c r="A16601" s="6995"/>
      <c r="B16601" s="6770" t="str">
        <f>+'WS2'!BI71</f>
        <v>WS2030TWD</v>
      </c>
      <c r="C16601" s="6770" t="str">
        <f>'WS2'!BC$49 &amp;" - "&amp; 'WS2'!BC71 &amp;" - "&amp; 'WS2'!BI$4</f>
        <v>Enhancement expenditure by purpose ~ operating - Metering (excluding cost of providing metering to new service connections) for meters introduced by companies - Treated water distribution</v>
      </c>
      <c r="D16601" s="6770" t="str">
        <f>+'WS2'!BD71</f>
        <v>£m</v>
      </c>
      <c r="E16601" s="6770" t="s">
        <v>31982</v>
      </c>
      <c r="F16601" s="6770"/>
      <c r="G16601" s="6770"/>
      <c r="H16601" s="6770"/>
      <c r="I16601" s="6770"/>
      <c r="J16601" s="6770"/>
      <c r="K16601" s="6770"/>
      <c r="L16601" s="6770"/>
      <c r="M16601" s="6770"/>
      <c r="N16601" s="6770"/>
      <c r="O16601" s="6770"/>
      <c r="P16601" s="6770"/>
      <c r="Q16601" s="6770"/>
      <c r="R16601" s="6770"/>
      <c r="S16601" s="6770"/>
      <c r="T16601" s="6770"/>
      <c r="U16601" s="6770"/>
      <c r="V16601" s="6770"/>
      <c r="W16601" s="6770"/>
      <c r="X16601" s="6770"/>
      <c r="Y16601" s="6770"/>
      <c r="Z16601" s="6770">
        <f>+'WS2'!J71</f>
        <v>0</v>
      </c>
      <c r="AA16601" s="6770">
        <f>+'WS2'!O71</f>
        <v>0</v>
      </c>
      <c r="AB16601" s="6770">
        <f>+'WS2'!T71</f>
        <v>0</v>
      </c>
      <c r="AC16601" s="6770">
        <f>+'WS2'!Y71</f>
        <v>0</v>
      </c>
      <c r="AD16601" s="6770">
        <f>+'WS2'!AD71</f>
        <v>0</v>
      </c>
      <c r="AE16601" s="6770">
        <f>+'WS2'!AI71</f>
        <v>0</v>
      </c>
      <c r="AF16601" s="6770">
        <f>+'WS2'!AN71</f>
        <v>0</v>
      </c>
      <c r="AG16601" s="6770">
        <f>+'WS2'!AS71</f>
        <v>0</v>
      </c>
      <c r="AH16601" s="6770"/>
      <c r="AI16601" s="6770"/>
    </row>
    <row r="16602" spans="1:35">
      <c r="A16602" s="6995"/>
      <c r="B16602" s="6770" t="str">
        <f>+'WS2'!BI72</f>
        <v>WS2031TWD</v>
      </c>
      <c r="C16602" s="6770" t="str">
        <f>'WS2'!BC$49 &amp;" - "&amp; 'WS2'!BC72 &amp;" - "&amp; 'WS2'!BI$4</f>
        <v>Enhancement expenditure by purpose ~ operating - Metering (excluding cost of providing metering to new service connections) for businesses - Treated water distribution</v>
      </c>
      <c r="D16602" s="6770" t="str">
        <f>+'WS2'!BD72</f>
        <v>£m</v>
      </c>
      <c r="E16602" s="6770" t="s">
        <v>31982</v>
      </c>
      <c r="F16602" s="6770"/>
      <c r="G16602" s="6770"/>
      <c r="H16602" s="6770"/>
      <c r="I16602" s="6770"/>
      <c r="J16602" s="6770"/>
      <c r="K16602" s="6770"/>
      <c r="L16602" s="6770"/>
      <c r="M16602" s="6770"/>
      <c r="N16602" s="6770"/>
      <c r="O16602" s="6770"/>
      <c r="P16602" s="6770"/>
      <c r="Q16602" s="6770"/>
      <c r="R16602" s="6770"/>
      <c r="S16602" s="6770"/>
      <c r="T16602" s="6770"/>
      <c r="U16602" s="6770"/>
      <c r="V16602" s="6770"/>
      <c r="W16602" s="6770"/>
      <c r="X16602" s="6770"/>
      <c r="Y16602" s="6770"/>
      <c r="Z16602" s="6770">
        <f>+'WS2'!J72</f>
        <v>0</v>
      </c>
      <c r="AA16602" s="6770">
        <f>+'WS2'!O72</f>
        <v>0</v>
      </c>
      <c r="AB16602" s="6770">
        <f>+'WS2'!T72</f>
        <v>0</v>
      </c>
      <c r="AC16602" s="6770">
        <f>+'WS2'!Y72</f>
        <v>0</v>
      </c>
      <c r="AD16602" s="6770">
        <f>+'WS2'!AD72</f>
        <v>0</v>
      </c>
      <c r="AE16602" s="6770">
        <f>+'WS2'!AI72</f>
        <v>0</v>
      </c>
      <c r="AF16602" s="6770">
        <f>+'WS2'!AN72</f>
        <v>0</v>
      </c>
      <c r="AG16602" s="6770">
        <f>+'WS2'!AS72</f>
        <v>0</v>
      </c>
      <c r="AH16602" s="6770"/>
      <c r="AI16602" s="6770"/>
    </row>
    <row r="16603" spans="1:35">
      <c r="A16603" s="6995"/>
      <c r="B16603" s="6770" t="str">
        <f>+'WS2'!BI73</f>
        <v>WS2032TWD</v>
      </c>
      <c r="C16603" s="6770" t="str">
        <f>'WS2'!BC$49 &amp;" - "&amp; 'WS2'!C73 &amp;" - "&amp; 'WS2'!BI$4</f>
        <v>Enhancement expenditure by purpose ~ operating - Pluvial and Fluvial Flood Protection - Treated water distribution</v>
      </c>
      <c r="D16603" s="6770" t="str">
        <f>+'WS2'!BD73</f>
        <v>£m</v>
      </c>
      <c r="E16603" s="6770" t="s">
        <v>31982</v>
      </c>
      <c r="F16603" s="6770" t="str">
        <f>'WS2'!C73</f>
        <v>Pluvial and Fluvial Flood Protection</v>
      </c>
      <c r="G16603" s="6770"/>
      <c r="H16603" s="6770"/>
      <c r="I16603" s="6770"/>
      <c r="J16603" s="6770"/>
      <c r="K16603" s="6770"/>
      <c r="L16603" s="6770"/>
      <c r="M16603" s="6770"/>
      <c r="N16603" s="6770"/>
      <c r="O16603" s="6770"/>
      <c r="P16603" s="6770"/>
      <c r="Q16603" s="6770"/>
      <c r="R16603" s="6770"/>
      <c r="S16603" s="6770"/>
      <c r="T16603" s="6770"/>
      <c r="U16603" s="6770"/>
      <c r="V16603" s="6770"/>
      <c r="W16603" s="6770"/>
      <c r="X16603" s="6770"/>
      <c r="Y16603" s="6770"/>
      <c r="Z16603" s="6770">
        <f>+'WS2'!J73</f>
        <v>0</v>
      </c>
      <c r="AA16603" s="6770">
        <f>+'WS2'!O73</f>
        <v>0</v>
      </c>
      <c r="AB16603" s="6770">
        <f>+'WS2'!T73</f>
        <v>0</v>
      </c>
      <c r="AC16603" s="6770">
        <f>+'WS2'!Y73</f>
        <v>0</v>
      </c>
      <c r="AD16603" s="6770">
        <f>+'WS2'!AD73</f>
        <v>0</v>
      </c>
      <c r="AE16603" s="6770">
        <f>+'WS2'!AI73</f>
        <v>0</v>
      </c>
      <c r="AF16603" s="6770">
        <f>+'WS2'!AN73</f>
        <v>0</v>
      </c>
      <c r="AG16603" s="6770">
        <f>+'WS2'!AS73</f>
        <v>0</v>
      </c>
      <c r="AH16603" s="6770"/>
      <c r="AI16603" s="6770"/>
    </row>
    <row r="16604" spans="1:35">
      <c r="A16604" s="6995"/>
      <c r="B16604" s="6770" t="str">
        <f>+'WS2'!BI74</f>
        <v>WS2033TWD</v>
      </c>
      <c r="C16604" s="6770" t="str">
        <f>'WS2'!BC$49 &amp;" - "&amp; 'WS2'!C74 &amp;" - "&amp; 'WS2'!BI$4</f>
        <v>Enhancement expenditure by purpose ~ operating - Water in Buildings - Treated water distribution</v>
      </c>
      <c r="D16604" s="6770" t="str">
        <f>+'WS2'!BD74</f>
        <v>£m</v>
      </c>
      <c r="E16604" s="6770" t="s">
        <v>31982</v>
      </c>
      <c r="F16604" s="6770" t="str">
        <f>'WS2'!C74</f>
        <v>Water in Buildings</v>
      </c>
      <c r="G16604" s="6770"/>
      <c r="H16604" s="6770"/>
      <c r="I16604" s="6770"/>
      <c r="J16604" s="6770"/>
      <c r="K16604" s="6770"/>
      <c r="L16604" s="6770"/>
      <c r="M16604" s="6770"/>
      <c r="N16604" s="6770"/>
      <c r="O16604" s="6770"/>
      <c r="P16604" s="6770"/>
      <c r="Q16604" s="6770"/>
      <c r="R16604" s="6770"/>
      <c r="S16604" s="6770"/>
      <c r="T16604" s="6770"/>
      <c r="U16604" s="6770"/>
      <c r="V16604" s="6770"/>
      <c r="W16604" s="6770"/>
      <c r="X16604" s="6770"/>
      <c r="Y16604" s="6770"/>
      <c r="Z16604" s="6770">
        <f>+'WS2'!J74</f>
        <v>0</v>
      </c>
      <c r="AA16604" s="6770">
        <f>+'WS2'!O74</f>
        <v>0</v>
      </c>
      <c r="AB16604" s="6770">
        <f>+'WS2'!T74</f>
        <v>0</v>
      </c>
      <c r="AC16604" s="6770">
        <f>+'WS2'!Y74</f>
        <v>0.3782836982523084</v>
      </c>
      <c r="AD16604" s="6770">
        <f>+'WS2'!AD74</f>
        <v>0.27780553408562075</v>
      </c>
      <c r="AE16604" s="6770">
        <f>+'WS2'!AI74</f>
        <v>0.27273132423114027</v>
      </c>
      <c r="AF16604" s="6770">
        <f>+'WS2'!AN74</f>
        <v>0.26655701107461588</v>
      </c>
      <c r="AG16604" s="6770">
        <f>+'WS2'!AS74</f>
        <v>0.25923410364099242</v>
      </c>
      <c r="AH16604" s="6770"/>
      <c r="AI16604" s="6770"/>
    </row>
    <row r="16605" spans="1:35">
      <c r="A16605" s="6995"/>
      <c r="B16605" s="6770" t="str">
        <f>+'WS2'!BI75</f>
        <v>WS2034TWD</v>
      </c>
      <c r="C16605" s="6770" t="str">
        <f>'WS2'!BC$49 &amp;" - "&amp; 'WS2'!C75 &amp;" - "&amp; 'WS2'!BI$4</f>
        <v>Enhancement expenditure by purpose ~ operating - Security of Network &amp; Information Systems (NIS) compliance  - Treated water distribution</v>
      </c>
      <c r="D16605" s="6770" t="str">
        <f>+'WS2'!BD75</f>
        <v>£m</v>
      </c>
      <c r="E16605" s="6770" t="s">
        <v>31982</v>
      </c>
      <c r="F16605" s="6770" t="str">
        <f>'WS2'!C75</f>
        <v xml:space="preserve">Security of Network &amp; Information Systems (NIS) compliance </v>
      </c>
      <c r="G16605" s="6770"/>
      <c r="H16605" s="6770"/>
      <c r="I16605" s="6770"/>
      <c r="J16605" s="6770"/>
      <c r="K16605" s="6770"/>
      <c r="L16605" s="6770"/>
      <c r="M16605" s="6770"/>
      <c r="N16605" s="6770"/>
      <c r="O16605" s="6770"/>
      <c r="P16605" s="6770"/>
      <c r="Q16605" s="6770"/>
      <c r="R16605" s="6770"/>
      <c r="S16605" s="6770"/>
      <c r="T16605" s="6770"/>
      <c r="U16605" s="6770"/>
      <c r="V16605" s="6770"/>
      <c r="W16605" s="6770"/>
      <c r="X16605" s="6770"/>
      <c r="Y16605" s="6770"/>
      <c r="Z16605" s="6770">
        <f>+'WS2'!J75</f>
        <v>0</v>
      </c>
      <c r="AA16605" s="6770">
        <f>+'WS2'!O75</f>
        <v>0</v>
      </c>
      <c r="AB16605" s="6770">
        <f>+'WS2'!T75</f>
        <v>0</v>
      </c>
      <c r="AC16605" s="6770">
        <f>+'WS2'!Y75</f>
        <v>0</v>
      </c>
      <c r="AD16605" s="6770">
        <f>+'WS2'!AD75</f>
        <v>0</v>
      </c>
      <c r="AE16605" s="6770">
        <f>+'WS2'!AI75</f>
        <v>0</v>
      </c>
      <c r="AF16605" s="6770">
        <f>+'WS2'!AN75</f>
        <v>0</v>
      </c>
      <c r="AG16605" s="6770">
        <f>+'WS2'!AS75</f>
        <v>0</v>
      </c>
      <c r="AH16605" s="6770"/>
      <c r="AI16605" s="6770"/>
    </row>
    <row r="16606" spans="1:35">
      <c r="A16606" s="6995"/>
      <c r="B16606" s="6770" t="str">
        <f>+'WS2'!BI76</f>
        <v>WS2035TWD</v>
      </c>
      <c r="C16606" s="6770" t="str">
        <f>'WS2'!BC$49 &amp;" - "&amp; 'WS2'!C76 &amp;" - "&amp; 'WS2'!BI$4</f>
        <v>Enhancement expenditure by purpose ~ operating - Negative adjustment for third party enhancement spend  - Treated water distribution</v>
      </c>
      <c r="D16606" s="6770" t="str">
        <f>+'WS2'!BD76</f>
        <v>£m</v>
      </c>
      <c r="E16606" s="6770" t="s">
        <v>31982</v>
      </c>
      <c r="F16606" s="6770" t="str">
        <f>'WS2'!C76</f>
        <v xml:space="preserve">Negative adjustment for third party enhancement spend </v>
      </c>
      <c r="G16606" s="6770"/>
      <c r="H16606" s="6770"/>
      <c r="I16606" s="6770"/>
      <c r="J16606" s="6770"/>
      <c r="K16606" s="6770"/>
      <c r="L16606" s="6770"/>
      <c r="M16606" s="6770"/>
      <c r="N16606" s="6770"/>
      <c r="O16606" s="6770"/>
      <c r="P16606" s="6770"/>
      <c r="Q16606" s="6770"/>
      <c r="R16606" s="6770"/>
      <c r="S16606" s="6770"/>
      <c r="T16606" s="6770"/>
      <c r="U16606" s="6770"/>
      <c r="V16606" s="6770"/>
      <c r="W16606" s="6770"/>
      <c r="X16606" s="6770"/>
      <c r="Y16606" s="6770"/>
      <c r="Z16606" s="6770">
        <f>+'WS2'!J76</f>
        <v>0</v>
      </c>
      <c r="AA16606" s="6770">
        <f>+'WS2'!O76</f>
        <v>0</v>
      </c>
      <c r="AB16606" s="6770">
        <f>+'WS2'!T76</f>
        <v>0</v>
      </c>
      <c r="AC16606" s="6770">
        <f>+'WS2'!Y76</f>
        <v>0</v>
      </c>
      <c r="AD16606" s="6770">
        <f>+'WS2'!AD76</f>
        <v>0</v>
      </c>
      <c r="AE16606" s="6770">
        <f>+'WS2'!AI76</f>
        <v>0</v>
      </c>
      <c r="AF16606" s="6770">
        <f>+'WS2'!AN76</f>
        <v>0</v>
      </c>
      <c r="AG16606" s="6770">
        <f>+'WS2'!AS76</f>
        <v>0</v>
      </c>
      <c r="AH16606" s="6770"/>
      <c r="AI16606" s="6770"/>
    </row>
    <row r="16607" spans="1:35">
      <c r="A16607" s="6995"/>
      <c r="B16607" s="6770" t="str">
        <f>+'WS2'!BI77</f>
        <v>WS2036TWD</v>
      </c>
      <c r="C16607" s="6770" t="str">
        <f>'WS2'!BC$49 &amp;" - "&amp; 'WS2'!C77 &amp;" - "&amp; 'WS2'!BI$4</f>
        <v>Enhancement expenditure by purpose ~ operating - Operating expenditure purpose ~ WATER additional line 5 [Other categories] - Treated water distribution</v>
      </c>
      <c r="D16607" s="6770" t="str">
        <f>+'WS2'!BD77</f>
        <v>£m</v>
      </c>
      <c r="E16607" s="6770" t="s">
        <v>31982</v>
      </c>
      <c r="F16607" s="6770" t="str">
        <f>'WS2'!C77</f>
        <v>Operating expenditure purpose ~ WATER additional line 5 [Other categories]</v>
      </c>
      <c r="G16607" s="6770"/>
      <c r="H16607" s="6770"/>
      <c r="I16607" s="6770"/>
      <c r="J16607" s="6770"/>
      <c r="K16607" s="6770"/>
      <c r="L16607" s="6770"/>
      <c r="M16607" s="6770"/>
      <c r="N16607" s="6770"/>
      <c r="O16607" s="6770"/>
      <c r="P16607" s="6770"/>
      <c r="Q16607" s="6770"/>
      <c r="R16607" s="6770"/>
      <c r="S16607" s="6770"/>
      <c r="T16607" s="6770"/>
      <c r="U16607" s="6770"/>
      <c r="V16607" s="6770"/>
      <c r="W16607" s="6770"/>
      <c r="X16607" s="6770"/>
      <c r="Y16607" s="6770"/>
      <c r="Z16607" s="6770">
        <f>+'WS2'!J77</f>
        <v>0</v>
      </c>
      <c r="AA16607" s="6770">
        <f>+'WS2'!O77</f>
        <v>0</v>
      </c>
      <c r="AB16607" s="6770">
        <f>+'WS2'!T77</f>
        <v>0</v>
      </c>
      <c r="AC16607" s="6770">
        <f>+'WS2'!Y77</f>
        <v>0</v>
      </c>
      <c r="AD16607" s="6770">
        <f>+'WS2'!AD77</f>
        <v>0</v>
      </c>
      <c r="AE16607" s="6770">
        <f>+'WS2'!AI77</f>
        <v>0</v>
      </c>
      <c r="AF16607" s="6770">
        <f>+'WS2'!AN77</f>
        <v>0</v>
      </c>
      <c r="AG16607" s="6770">
        <f>+'WS2'!AS77</f>
        <v>0</v>
      </c>
      <c r="AH16607" s="6770"/>
      <c r="AI16607" s="6770"/>
    </row>
    <row r="16608" spans="1:35">
      <c r="A16608" s="6995"/>
      <c r="B16608" s="6770" t="str">
        <f>+'WS2'!BI78</f>
        <v>WS2037TWD</v>
      </c>
      <c r="C16608" s="6770" t="str">
        <f>'WS2'!BC$49 &amp;" - "&amp; 'WS2'!C78 &amp;" - "&amp; 'WS2'!BI$4</f>
        <v>Enhancement expenditure by purpose ~ operating - Operating expenditure purpose ~ WATER additional line 6 [Other categories] - Treated water distribution</v>
      </c>
      <c r="D16608" s="6770" t="str">
        <f>+'WS2'!BD78</f>
        <v>£m</v>
      </c>
      <c r="E16608" s="6770" t="s">
        <v>31982</v>
      </c>
      <c r="F16608" s="6770" t="str">
        <f>'WS2'!C78</f>
        <v>Operating expenditure purpose ~ WATER additional line 6 [Other categories]</v>
      </c>
      <c r="G16608" s="6770"/>
      <c r="H16608" s="6770"/>
      <c r="I16608" s="6770"/>
      <c r="J16608" s="6770"/>
      <c r="K16608" s="6770"/>
      <c r="L16608" s="6770"/>
      <c r="M16608" s="6770"/>
      <c r="N16608" s="6770"/>
      <c r="O16608" s="6770"/>
      <c r="P16608" s="6770"/>
      <c r="Q16608" s="6770"/>
      <c r="R16608" s="6770"/>
      <c r="S16608" s="6770"/>
      <c r="T16608" s="6770"/>
      <c r="U16608" s="6770"/>
      <c r="V16608" s="6770"/>
      <c r="W16608" s="6770"/>
      <c r="X16608" s="6770"/>
      <c r="Y16608" s="6770"/>
      <c r="Z16608" s="6770">
        <f>+'WS2'!J78</f>
        <v>0</v>
      </c>
      <c r="AA16608" s="6770">
        <f>+'WS2'!O78</f>
        <v>0</v>
      </c>
      <c r="AB16608" s="6770">
        <f>+'WS2'!T78</f>
        <v>0</v>
      </c>
      <c r="AC16608" s="6770">
        <f>+'WS2'!Y78</f>
        <v>0</v>
      </c>
      <c r="AD16608" s="6770">
        <f>+'WS2'!AD78</f>
        <v>0</v>
      </c>
      <c r="AE16608" s="6770">
        <f>+'WS2'!AI78</f>
        <v>0</v>
      </c>
      <c r="AF16608" s="6770">
        <f>+'WS2'!AN78</f>
        <v>0</v>
      </c>
      <c r="AG16608" s="6770">
        <f>+'WS2'!AS78</f>
        <v>0</v>
      </c>
      <c r="AH16608" s="6770"/>
      <c r="AI16608" s="6770"/>
    </row>
    <row r="16609" spans="1:35">
      <c r="A16609" s="6995"/>
      <c r="B16609" s="6770" t="str">
        <f>+'WS2'!BI79</f>
        <v>WS2038TWD</v>
      </c>
      <c r="C16609" s="6770" t="str">
        <f>'WS2'!BC$49 &amp;" - "&amp; 'WS2'!C79 &amp;" - "&amp; 'WS2'!BI$4</f>
        <v>Enhancement expenditure by purpose ~ operating - Operating expenditure purpose ~ WATER additional line 7 [Other categories] - Treated water distribution</v>
      </c>
      <c r="D16609" s="6770" t="str">
        <f>+'WS2'!BD79</f>
        <v>£m</v>
      </c>
      <c r="E16609" s="6770" t="s">
        <v>31982</v>
      </c>
      <c r="F16609" s="6770" t="str">
        <f>'WS2'!C79</f>
        <v>Operating expenditure purpose ~ WATER additional line 7 [Other categories]</v>
      </c>
      <c r="G16609" s="6770"/>
      <c r="H16609" s="6770"/>
      <c r="I16609" s="6770"/>
      <c r="J16609" s="6770"/>
      <c r="K16609" s="6770"/>
      <c r="L16609" s="6770"/>
      <c r="M16609" s="6770"/>
      <c r="N16609" s="6770"/>
      <c r="O16609" s="6770"/>
      <c r="P16609" s="6770"/>
      <c r="Q16609" s="6770"/>
      <c r="R16609" s="6770"/>
      <c r="S16609" s="6770"/>
      <c r="T16609" s="6770"/>
      <c r="U16609" s="6770"/>
      <c r="V16609" s="6770"/>
      <c r="W16609" s="6770"/>
      <c r="X16609" s="6770"/>
      <c r="Y16609" s="6770"/>
      <c r="Z16609" s="6770">
        <f>+'WS2'!J79</f>
        <v>0</v>
      </c>
      <c r="AA16609" s="6770">
        <f>+'WS2'!O79</f>
        <v>0</v>
      </c>
      <c r="AB16609" s="6770">
        <f>+'WS2'!T79</f>
        <v>0</v>
      </c>
      <c r="AC16609" s="6770">
        <f>+'WS2'!Y79</f>
        <v>0</v>
      </c>
      <c r="AD16609" s="6770">
        <f>+'WS2'!AD79</f>
        <v>0</v>
      </c>
      <c r="AE16609" s="6770">
        <f>+'WS2'!AI79</f>
        <v>0</v>
      </c>
      <c r="AF16609" s="6770">
        <f>+'WS2'!AN79</f>
        <v>0</v>
      </c>
      <c r="AG16609" s="6770">
        <f>+'WS2'!AS79</f>
        <v>0</v>
      </c>
      <c r="AH16609" s="6770"/>
      <c r="AI16609" s="6770"/>
    </row>
    <row r="16610" spans="1:35">
      <c r="A16610" s="6995"/>
      <c r="B16610" s="6770" t="str">
        <f>+'WS2'!BI80</f>
        <v>WS2039TWD</v>
      </c>
      <c r="C16610" s="6770" t="str">
        <f>'WS2'!BC$49 &amp;" - "&amp; 'WS2'!C80 &amp;" - "&amp; 'WS2'!BI$4</f>
        <v>Enhancement expenditure by purpose ~ operating - Operating expenditure purpose ~ WATER additional line 8 [Other categories] - Treated water distribution</v>
      </c>
      <c r="D16610" s="6770" t="str">
        <f>+'WS2'!BD80</f>
        <v>£m</v>
      </c>
      <c r="E16610" s="6770" t="s">
        <v>31982</v>
      </c>
      <c r="F16610" s="6770" t="str">
        <f>'WS2'!C80</f>
        <v>Operating expenditure purpose ~ WATER additional line 8 [Other categories]</v>
      </c>
      <c r="G16610" s="6770"/>
      <c r="H16610" s="6770"/>
      <c r="I16610" s="6770"/>
      <c r="J16610" s="6770"/>
      <c r="K16610" s="6770"/>
      <c r="L16610" s="6770"/>
      <c r="M16610" s="6770"/>
      <c r="N16610" s="6770"/>
      <c r="O16610" s="6770"/>
      <c r="P16610" s="6770"/>
      <c r="Q16610" s="6770"/>
      <c r="R16610" s="6770"/>
      <c r="S16610" s="6770"/>
      <c r="T16610" s="6770"/>
      <c r="U16610" s="6770"/>
      <c r="V16610" s="6770"/>
      <c r="W16610" s="6770"/>
      <c r="X16610" s="6770"/>
      <c r="Y16610" s="6770"/>
      <c r="Z16610" s="6770">
        <f>+'WS2'!J80</f>
        <v>0</v>
      </c>
      <c r="AA16610" s="6770">
        <f>+'WS2'!O80</f>
        <v>0</v>
      </c>
      <c r="AB16610" s="6770">
        <f>+'WS2'!T80</f>
        <v>0</v>
      </c>
      <c r="AC16610" s="6770">
        <f>+'WS2'!Y80</f>
        <v>0</v>
      </c>
      <c r="AD16610" s="6770">
        <f>+'WS2'!AD80</f>
        <v>0</v>
      </c>
      <c r="AE16610" s="6770">
        <f>+'WS2'!AI80</f>
        <v>0</v>
      </c>
      <c r="AF16610" s="6770">
        <f>+'WS2'!AN80</f>
        <v>0</v>
      </c>
      <c r="AG16610" s="6770">
        <f>+'WS2'!AS80</f>
        <v>0</v>
      </c>
      <c r="AH16610" s="6770"/>
      <c r="AI16610" s="6770"/>
    </row>
    <row r="16611" spans="1:35">
      <c r="A16611" s="6995"/>
      <c r="B16611" s="6770" t="str">
        <f>+'WS2'!BI81</f>
        <v>WS2040TWD</v>
      </c>
      <c r="C16611" s="6770" t="str">
        <f>'WS2'!BC$49 &amp;" - "&amp; 'WS2'!C81 &amp;" - "&amp; 'WS2'!BI$4</f>
        <v>Enhancement expenditure by purpose ~ operating - Operating expenditure purpose ~ WATER additional line 9 [Other categories] - Treated water distribution</v>
      </c>
      <c r="D16611" s="6770" t="str">
        <f>+'WS2'!BD81</f>
        <v>£m</v>
      </c>
      <c r="E16611" s="6770" t="s">
        <v>31982</v>
      </c>
      <c r="F16611" s="6770" t="str">
        <f>'WS2'!C81</f>
        <v>Operating expenditure purpose ~ WATER additional line 9 [Other categories]</v>
      </c>
      <c r="G16611" s="6770"/>
      <c r="H16611" s="6770"/>
      <c r="I16611" s="6770"/>
      <c r="J16611" s="6770"/>
      <c r="K16611" s="6770"/>
      <c r="L16611" s="6770"/>
      <c r="M16611" s="6770"/>
      <c r="N16611" s="6770"/>
      <c r="O16611" s="6770"/>
      <c r="P16611" s="6770"/>
      <c r="Q16611" s="6770"/>
      <c r="R16611" s="6770"/>
      <c r="S16611" s="6770"/>
      <c r="T16611" s="6770"/>
      <c r="U16611" s="6770"/>
      <c r="V16611" s="6770"/>
      <c r="W16611" s="6770"/>
      <c r="X16611" s="6770"/>
      <c r="Y16611" s="6770"/>
      <c r="Z16611" s="6770">
        <f>+'WS2'!J81</f>
        <v>0</v>
      </c>
      <c r="AA16611" s="6770">
        <f>+'WS2'!O81</f>
        <v>0</v>
      </c>
      <c r="AB16611" s="6770">
        <f>+'WS2'!T81</f>
        <v>0</v>
      </c>
      <c r="AC16611" s="6770">
        <f>+'WS2'!Y81</f>
        <v>0</v>
      </c>
      <c r="AD16611" s="6770">
        <f>+'WS2'!AD81</f>
        <v>0</v>
      </c>
      <c r="AE16611" s="6770">
        <f>+'WS2'!AI81</f>
        <v>0</v>
      </c>
      <c r="AF16611" s="6770">
        <f>+'WS2'!AN81</f>
        <v>0</v>
      </c>
      <c r="AG16611" s="6770">
        <f>+'WS2'!AS81</f>
        <v>0</v>
      </c>
      <c r="AH16611" s="6770"/>
      <c r="AI16611" s="6770"/>
    </row>
    <row r="16612" spans="1:35">
      <c r="A16612" s="6995"/>
      <c r="B16612" s="6770" t="str">
        <f>+'WS2'!BI82</f>
        <v>WS2041TWD</v>
      </c>
      <c r="C16612" s="6770" t="str">
        <f>'WS2'!BC$49 &amp;" - "&amp; 'WS2'!C82 &amp;" - "&amp; 'WS2'!BI$4</f>
        <v>Enhancement expenditure by purpose ~ operating - Operating expenditure purpose ~ WATER additional line 10 [Other categories] - Treated water distribution</v>
      </c>
      <c r="D16612" s="6770" t="str">
        <f>+'WS2'!BD82</f>
        <v>£m</v>
      </c>
      <c r="E16612" s="6770" t="s">
        <v>31982</v>
      </c>
      <c r="F16612" s="6770" t="str">
        <f>'WS2'!C82</f>
        <v>Operating expenditure purpose ~ WATER additional line 10 [Other categories]</v>
      </c>
      <c r="G16612" s="6770"/>
      <c r="H16612" s="6770"/>
      <c r="I16612" s="6770"/>
      <c r="J16612" s="6770"/>
      <c r="K16612" s="6770"/>
      <c r="L16612" s="6770"/>
      <c r="M16612" s="6770"/>
      <c r="N16612" s="6770"/>
      <c r="O16612" s="6770"/>
      <c r="P16612" s="6770"/>
      <c r="Q16612" s="6770"/>
      <c r="R16612" s="6770"/>
      <c r="S16612" s="6770"/>
      <c r="T16612" s="6770"/>
      <c r="U16612" s="6770"/>
      <c r="V16612" s="6770"/>
      <c r="W16612" s="6770"/>
      <c r="X16612" s="6770"/>
      <c r="Y16612" s="6770"/>
      <c r="Z16612" s="6770">
        <f>+'WS2'!J82</f>
        <v>0</v>
      </c>
      <c r="AA16612" s="6770">
        <f>+'WS2'!O82</f>
        <v>0</v>
      </c>
      <c r="AB16612" s="6770">
        <f>+'WS2'!T82</f>
        <v>0</v>
      </c>
      <c r="AC16612" s="6770">
        <f>+'WS2'!Y82</f>
        <v>0</v>
      </c>
      <c r="AD16612" s="6770">
        <f>+'WS2'!AD82</f>
        <v>0</v>
      </c>
      <c r="AE16612" s="6770">
        <f>+'WS2'!AI82</f>
        <v>0</v>
      </c>
      <c r="AF16612" s="6770">
        <f>+'WS2'!AN82</f>
        <v>0</v>
      </c>
      <c r="AG16612" s="6770">
        <f>+'WS2'!AS82</f>
        <v>0</v>
      </c>
      <c r="AH16612" s="6770"/>
      <c r="AI16612" s="6770"/>
    </row>
    <row r="16613" spans="1:35">
      <c r="A16613" s="6995"/>
      <c r="B16613" s="6770" t="str">
        <f>+'WS2'!BI83</f>
        <v>WS2042TWD</v>
      </c>
      <c r="C16613" s="6770" t="str">
        <f>'WS2'!BC$49 &amp;" - "&amp; 'WS2'!C83 &amp;" - "&amp; 'WS2'!BI$4</f>
        <v>Enhancement expenditure by purpose ~ operating - Operating expenditure purpose ~ WATER additional line 11 [Other categories] - Treated water distribution</v>
      </c>
      <c r="D16613" s="6770" t="str">
        <f>+'WS2'!BD83</f>
        <v>£m</v>
      </c>
      <c r="E16613" s="6770" t="s">
        <v>31982</v>
      </c>
      <c r="F16613" s="6770" t="str">
        <f>'WS2'!C83</f>
        <v>Operating expenditure purpose ~ WATER additional line 11 [Other categories]</v>
      </c>
      <c r="G16613" s="6770"/>
      <c r="H16613" s="6770"/>
      <c r="I16613" s="6770"/>
      <c r="J16613" s="6770"/>
      <c r="K16613" s="6770"/>
      <c r="L16613" s="6770"/>
      <c r="M16613" s="6770"/>
      <c r="N16613" s="6770"/>
      <c r="O16613" s="6770"/>
      <c r="P16613" s="6770"/>
      <c r="Q16613" s="6770"/>
      <c r="R16613" s="6770"/>
      <c r="S16613" s="6770"/>
      <c r="T16613" s="6770"/>
      <c r="U16613" s="6770"/>
      <c r="V16613" s="6770"/>
      <c r="W16613" s="6770"/>
      <c r="X16613" s="6770"/>
      <c r="Y16613" s="6770"/>
      <c r="Z16613" s="6770">
        <f>+'WS2'!J83</f>
        <v>0</v>
      </c>
      <c r="AA16613" s="6770">
        <f>+'WS2'!O83</f>
        <v>0</v>
      </c>
      <c r="AB16613" s="6770">
        <f>+'WS2'!T83</f>
        <v>0</v>
      </c>
      <c r="AC16613" s="6770">
        <f>+'WS2'!Y83</f>
        <v>0</v>
      </c>
      <c r="AD16613" s="6770">
        <f>+'WS2'!AD83</f>
        <v>0</v>
      </c>
      <c r="AE16613" s="6770">
        <f>+'WS2'!AI83</f>
        <v>0</v>
      </c>
      <c r="AF16613" s="6770">
        <f>+'WS2'!AN83</f>
        <v>0</v>
      </c>
      <c r="AG16613" s="6770">
        <f>+'WS2'!AS83</f>
        <v>0</v>
      </c>
      <c r="AH16613" s="6770"/>
      <c r="AI16613" s="6770"/>
    </row>
    <row r="16614" spans="1:35">
      <c r="A16614" s="6995"/>
      <c r="B16614" s="6770" t="str">
        <f>+'WS2'!BI84</f>
        <v>WS2043TWD</v>
      </c>
      <c r="C16614" s="6770" t="str">
        <f>'WS2'!BC$49 &amp;" - "&amp; 'WS2'!C84 &amp;" - "&amp; 'WS2'!BI$4</f>
        <v>Enhancement expenditure by purpose ~ operating - Operating expenditure purpose ~ WATER additional line 12 [Other categories] - Treated water distribution</v>
      </c>
      <c r="D16614" s="6770" t="str">
        <f>+'WS2'!BD84</f>
        <v>£m</v>
      </c>
      <c r="E16614" s="6770" t="s">
        <v>31982</v>
      </c>
      <c r="F16614" s="6770" t="str">
        <f>'WS2'!C84</f>
        <v>Operating expenditure purpose ~ WATER additional line 12 [Other categories]</v>
      </c>
      <c r="G16614" s="6770"/>
      <c r="H16614" s="6770"/>
      <c r="I16614" s="6770"/>
      <c r="J16614" s="6770"/>
      <c r="K16614" s="6770"/>
      <c r="L16614" s="6770"/>
      <c r="M16614" s="6770"/>
      <c r="N16614" s="6770"/>
      <c r="O16614" s="6770"/>
      <c r="P16614" s="6770"/>
      <c r="Q16614" s="6770"/>
      <c r="R16614" s="6770"/>
      <c r="S16614" s="6770"/>
      <c r="T16614" s="6770"/>
      <c r="U16614" s="6770"/>
      <c r="V16614" s="6770"/>
      <c r="W16614" s="6770"/>
      <c r="X16614" s="6770"/>
      <c r="Y16614" s="6770"/>
      <c r="Z16614" s="6770">
        <f>+'WS2'!J84</f>
        <v>0</v>
      </c>
      <c r="AA16614" s="6770">
        <f>+'WS2'!O84</f>
        <v>0</v>
      </c>
      <c r="AB16614" s="6770">
        <f>+'WS2'!T84</f>
        <v>0</v>
      </c>
      <c r="AC16614" s="6770">
        <f>+'WS2'!Y84</f>
        <v>0</v>
      </c>
      <c r="AD16614" s="6770">
        <f>+'WS2'!AD84</f>
        <v>0</v>
      </c>
      <c r="AE16614" s="6770">
        <f>+'WS2'!AI84</f>
        <v>0</v>
      </c>
      <c r="AF16614" s="6770">
        <f>+'WS2'!AN84</f>
        <v>0</v>
      </c>
      <c r="AG16614" s="6770">
        <f>+'WS2'!AS84</f>
        <v>0</v>
      </c>
      <c r="AH16614" s="6770"/>
      <c r="AI16614" s="6770"/>
    </row>
    <row r="16615" spans="1:35">
      <c r="A16615" s="6995"/>
      <c r="B16615" s="6770" t="str">
        <f>+'WS2'!BI85</f>
        <v>WS2044TWD</v>
      </c>
      <c r="C16615" s="6770" t="str">
        <f>'WS2'!BC$49 &amp;" - "&amp; 'WS2'!C85 &amp;" - "&amp; 'WS2'!BI$4</f>
        <v>Enhancement expenditure by purpose ~ operating - Operating expenditure purpose ~ WATER additional line 13 [Other categories] - Treated water distribution</v>
      </c>
      <c r="D16615" s="6770" t="str">
        <f>+'WS2'!BD85</f>
        <v>£m</v>
      </c>
      <c r="E16615" s="6770" t="s">
        <v>31982</v>
      </c>
      <c r="F16615" s="6770" t="str">
        <f>'WS2'!C85</f>
        <v>Operating expenditure purpose ~ WATER additional line 13 [Other categories]</v>
      </c>
      <c r="G16615" s="6770"/>
      <c r="H16615" s="6770"/>
      <c r="I16615" s="6770"/>
      <c r="J16615" s="6770"/>
      <c r="K16615" s="6770"/>
      <c r="L16615" s="6770"/>
      <c r="M16615" s="6770"/>
      <c r="N16615" s="6770"/>
      <c r="O16615" s="6770"/>
      <c r="P16615" s="6770"/>
      <c r="Q16615" s="6770"/>
      <c r="R16615" s="6770"/>
      <c r="S16615" s="6770"/>
      <c r="T16615" s="6770"/>
      <c r="U16615" s="6770"/>
      <c r="V16615" s="6770"/>
      <c r="W16615" s="6770"/>
      <c r="X16615" s="6770"/>
      <c r="Y16615" s="6770"/>
      <c r="Z16615" s="6770">
        <f>+'WS2'!J85</f>
        <v>0</v>
      </c>
      <c r="AA16615" s="6770">
        <f>+'WS2'!O85</f>
        <v>0</v>
      </c>
      <c r="AB16615" s="6770">
        <f>+'WS2'!T85</f>
        <v>0</v>
      </c>
      <c r="AC16615" s="6770">
        <f>+'WS2'!Y85</f>
        <v>0</v>
      </c>
      <c r="AD16615" s="6770">
        <f>+'WS2'!AD85</f>
        <v>0</v>
      </c>
      <c r="AE16615" s="6770">
        <f>+'WS2'!AI85</f>
        <v>0</v>
      </c>
      <c r="AF16615" s="6770">
        <f>+'WS2'!AN85</f>
        <v>0</v>
      </c>
      <c r="AG16615" s="6770">
        <f>+'WS2'!AS85</f>
        <v>0</v>
      </c>
      <c r="AH16615" s="6770"/>
      <c r="AI16615" s="6770"/>
    </row>
    <row r="16616" spans="1:35">
      <c r="A16616" s="6995"/>
      <c r="B16616" s="6770" t="str">
        <f>+'WS2'!BI86</f>
        <v>WS2045TWD</v>
      </c>
      <c r="C16616" s="6770" t="str">
        <f>'WS2'!BC$49 &amp;" - "&amp; 'WS2'!C86 &amp;" - "&amp; 'WS2'!BI$4</f>
        <v>Enhancement expenditure by purpose ~ operating - Operating expenditure purpose ~ WATER additional line 14 [Other categories] - Treated water distribution</v>
      </c>
      <c r="D16616" s="6770" t="str">
        <f>+'WS2'!BD86</f>
        <v>£m</v>
      </c>
      <c r="E16616" s="6770" t="s">
        <v>31982</v>
      </c>
      <c r="F16616" s="6770" t="str">
        <f>'WS2'!C86</f>
        <v>Operating expenditure purpose ~ WATER additional line 14 [Other categories]</v>
      </c>
      <c r="G16616" s="6770"/>
      <c r="H16616" s="6770"/>
      <c r="I16616" s="6770"/>
      <c r="J16616" s="6770"/>
      <c r="K16616" s="6770"/>
      <c r="L16616" s="6770"/>
      <c r="M16616" s="6770"/>
      <c r="N16616" s="6770"/>
      <c r="O16616" s="6770"/>
      <c r="P16616" s="6770"/>
      <c r="Q16616" s="6770"/>
      <c r="R16616" s="6770"/>
      <c r="S16616" s="6770"/>
      <c r="T16616" s="6770"/>
      <c r="U16616" s="6770"/>
      <c r="V16616" s="6770"/>
      <c r="W16616" s="6770"/>
      <c r="X16616" s="6770"/>
      <c r="Y16616" s="6770"/>
      <c r="Z16616" s="6770">
        <f>+'WS2'!J86</f>
        <v>0</v>
      </c>
      <c r="AA16616" s="6770">
        <f>+'WS2'!O86</f>
        <v>0</v>
      </c>
      <c r="AB16616" s="6770">
        <f>+'WS2'!T86</f>
        <v>0</v>
      </c>
      <c r="AC16616" s="6770">
        <f>+'WS2'!Y86</f>
        <v>0</v>
      </c>
      <c r="AD16616" s="6770">
        <f>+'WS2'!AD86</f>
        <v>0</v>
      </c>
      <c r="AE16616" s="6770">
        <f>+'WS2'!AI86</f>
        <v>0</v>
      </c>
      <c r="AF16616" s="6770">
        <f>+'WS2'!AN86</f>
        <v>0</v>
      </c>
      <c r="AG16616" s="6770">
        <f>+'WS2'!AS86</f>
        <v>0</v>
      </c>
      <c r="AH16616" s="6770"/>
      <c r="AI16616" s="6770"/>
    </row>
    <row r="16617" spans="1:35">
      <c r="A16617" s="6995"/>
      <c r="B16617" s="6770" t="str">
        <f>+'WS2'!BI87</f>
        <v>WS2046TWD</v>
      </c>
      <c r="C16617" s="6770" t="str">
        <f>'WS2'!BC$49 &amp;" - "&amp; 'WS2'!C87 &amp;" - "&amp; 'WS2'!BI$4</f>
        <v>Enhancement expenditure by purpose ~ operating - Operating expenditure purpose ~ WATER additional line 15 [Other categories] - Treated water distribution</v>
      </c>
      <c r="D16617" s="6770" t="str">
        <f>+'WS2'!BD87</f>
        <v>£m</v>
      </c>
      <c r="E16617" s="6770" t="s">
        <v>31982</v>
      </c>
      <c r="F16617" s="6770" t="str">
        <f>'WS2'!C87</f>
        <v>Operating expenditure purpose ~ WATER additional line 15 [Other categories]</v>
      </c>
      <c r="G16617" s="6770"/>
      <c r="H16617" s="6770"/>
      <c r="I16617" s="6770"/>
      <c r="J16617" s="6770"/>
      <c r="K16617" s="6770"/>
      <c r="L16617" s="6770"/>
      <c r="M16617" s="6770"/>
      <c r="N16617" s="6770"/>
      <c r="O16617" s="6770"/>
      <c r="P16617" s="6770"/>
      <c r="Q16617" s="6770"/>
      <c r="R16617" s="6770"/>
      <c r="S16617" s="6770"/>
      <c r="T16617" s="6770"/>
      <c r="U16617" s="6770"/>
      <c r="V16617" s="6770"/>
      <c r="W16617" s="6770"/>
      <c r="X16617" s="6770"/>
      <c r="Y16617" s="6770"/>
      <c r="Z16617" s="6770">
        <f>+'WS2'!J87</f>
        <v>0</v>
      </c>
      <c r="AA16617" s="6770">
        <f>+'WS2'!O87</f>
        <v>0</v>
      </c>
      <c r="AB16617" s="6770">
        <f>+'WS2'!T87</f>
        <v>0</v>
      </c>
      <c r="AC16617" s="6770">
        <f>+'WS2'!Y87</f>
        <v>0</v>
      </c>
      <c r="AD16617" s="6770">
        <f>+'WS2'!AD87</f>
        <v>0</v>
      </c>
      <c r="AE16617" s="6770">
        <f>+'WS2'!AI87</f>
        <v>0</v>
      </c>
      <c r="AF16617" s="6770">
        <f>+'WS2'!AN87</f>
        <v>0</v>
      </c>
      <c r="AG16617" s="6770">
        <f>+'WS2'!AS87</f>
        <v>0</v>
      </c>
      <c r="AH16617" s="6770"/>
      <c r="AI16617" s="6770"/>
    </row>
    <row r="16618" spans="1:35">
      <c r="A16618" s="6995"/>
      <c r="B16618" s="6770" t="str">
        <f>+'WS2'!BI88</f>
        <v>WS2047TWD</v>
      </c>
      <c r="C16618" s="6770" t="str">
        <f>'WS2'!BC$49 &amp;" - "&amp; 'WS2'!BC88 &amp;" - "&amp; 'WS2'!BI$4</f>
        <v>Enhancement expenditure by purpose ~ operating - Total water enhancement operating expenditure  - Treated water distribution</v>
      </c>
      <c r="D16618" s="6770" t="str">
        <f>+'WS2'!BD88</f>
        <v>£m</v>
      </c>
      <c r="E16618" s="6770" t="s">
        <v>31982</v>
      </c>
      <c r="F16618" s="6770"/>
      <c r="G16618" s="6770"/>
      <c r="H16618" s="6770"/>
      <c r="I16618" s="6770"/>
      <c r="J16618" s="6770"/>
      <c r="K16618" s="6770"/>
      <c r="L16618" s="6770"/>
      <c r="M16618" s="6770"/>
      <c r="N16618" s="6770"/>
      <c r="O16618" s="6770"/>
      <c r="P16618" s="6770"/>
      <c r="Q16618" s="6770"/>
      <c r="R16618" s="6770"/>
      <c r="S16618" s="6770"/>
      <c r="T16618" s="6770"/>
      <c r="U16618" s="6770"/>
      <c r="V16618" s="6770"/>
      <c r="W16618" s="6770"/>
      <c r="X16618" s="6770"/>
      <c r="Y16618" s="6770"/>
      <c r="Z16618" s="6770">
        <f>+'WS2'!J88</f>
        <v>0.26800000000000002</v>
      </c>
      <c r="AA16618" s="6770">
        <f>+'WS2'!O88</f>
        <v>0.15</v>
      </c>
      <c r="AB16618" s="6770">
        <f>+'WS2'!T88</f>
        <v>0.38799999999999996</v>
      </c>
      <c r="AC16618" s="6770">
        <f>+'WS2'!Y88</f>
        <v>22.481176119374986</v>
      </c>
      <c r="AD16618" s="6770">
        <f>+'WS2'!AD88</f>
        <v>11.047311343542829</v>
      </c>
      <c r="AE16618" s="6770">
        <f>+'WS2'!AI88</f>
        <v>13.961051283072937</v>
      </c>
      <c r="AF16618" s="6770">
        <f>+'WS2'!AN88</f>
        <v>17.650249046968163</v>
      </c>
      <c r="AG16618" s="6770">
        <f>+'WS2'!AS88</f>
        <v>21.325399347958296</v>
      </c>
      <c r="AH16618" s="6770"/>
      <c r="AI16618" s="6770"/>
    </row>
    <row r="16619" spans="1:35">
      <c r="A16619" s="6995"/>
      <c r="B16619" s="6770" t="str">
        <f>+'WS2'!BJ9</f>
        <v>WS2001CAW</v>
      </c>
      <c r="C16619" s="6770" t="str">
        <f>'WS2'!BC$8 &amp;" - "&amp; 'WS2'!BC9 &amp;" - "&amp; 'WS2'!BJ$4</f>
        <v>Enhancement expenditure by purpose ~ capital - WINEP / NEP ~ Making ecological improvements at abstractions (Habitats Directive, SSSI, NERC, BAPs) - Total</v>
      </c>
      <c r="D16619" s="6770" t="str">
        <f>+'WS2'!BD9</f>
        <v>£m</v>
      </c>
      <c r="E16619" s="6770" t="s">
        <v>31982</v>
      </c>
      <c r="F16619" s="6770"/>
      <c r="G16619" s="6770"/>
      <c r="H16619" s="6770"/>
      <c r="I16619" s="6770"/>
      <c r="J16619" s="6770"/>
      <c r="K16619" s="6770"/>
      <c r="L16619" s="6770"/>
      <c r="M16619" s="6770"/>
      <c r="N16619" s="6770"/>
      <c r="O16619" s="6770"/>
      <c r="P16619" s="6770"/>
      <c r="Q16619" s="6770"/>
      <c r="R16619" s="6770"/>
      <c r="S16619" s="6770"/>
      <c r="T16619" s="6770"/>
      <c r="U16619" s="6770"/>
      <c r="V16619" s="6770"/>
      <c r="W16619" s="6770"/>
      <c r="X16619" s="6770"/>
      <c r="Y16619" s="6770"/>
      <c r="Z16619" s="6770">
        <f>+'WS2'!K9</f>
        <v>0.20316733123464292</v>
      </c>
      <c r="AA16619" s="6770">
        <f>+'WS2'!P9</f>
        <v>0.31429110786920156</v>
      </c>
      <c r="AB16619" s="6770">
        <f>+'WS2'!U9</f>
        <v>0.31764705882352945</v>
      </c>
      <c r="AC16619" s="6770">
        <f>+'WS2'!Z9</f>
        <v>0</v>
      </c>
      <c r="AD16619" s="6770">
        <f>+'WS2'!AE9</f>
        <v>0</v>
      </c>
      <c r="AE16619" s="6770">
        <f>+'WS2'!AJ9</f>
        <v>0</v>
      </c>
      <c r="AF16619" s="6770">
        <f>+'WS2'!AO9</f>
        <v>0</v>
      </c>
      <c r="AG16619" s="6770">
        <f>+'WS2'!AT9</f>
        <v>0</v>
      </c>
      <c r="AH16619" s="6770"/>
      <c r="AI16619" s="6770"/>
    </row>
    <row r="16620" spans="1:35">
      <c r="A16620" s="6995"/>
      <c r="B16620" s="6770" t="str">
        <f>+'WS2'!BJ10</f>
        <v>WS2002CAW</v>
      </c>
      <c r="C16620" s="6770" t="str">
        <f>'WS2'!BC$8 &amp;" - "&amp; 'WS2'!BC10 &amp;" - "&amp; 'WS2'!BJ$4</f>
        <v>Enhancement expenditure by purpose ~ capital - WINEP / NEP ~ Eels Regulations (measures at intakes) - Total</v>
      </c>
      <c r="D16620" s="6770" t="str">
        <f>+'WS2'!BD10</f>
        <v>£m</v>
      </c>
      <c r="E16620" s="6770" t="s">
        <v>31982</v>
      </c>
      <c r="F16620" s="6770"/>
      <c r="G16620" s="6770"/>
      <c r="H16620" s="6770"/>
      <c r="I16620" s="6770"/>
      <c r="J16620" s="6770"/>
      <c r="K16620" s="6770"/>
      <c r="L16620" s="6770"/>
      <c r="M16620" s="6770"/>
      <c r="N16620" s="6770"/>
      <c r="O16620" s="6770"/>
      <c r="P16620" s="6770"/>
      <c r="Q16620" s="6770"/>
      <c r="R16620" s="6770"/>
      <c r="S16620" s="6770"/>
      <c r="T16620" s="6770"/>
      <c r="U16620" s="6770"/>
      <c r="V16620" s="6770"/>
      <c r="W16620" s="6770"/>
      <c r="X16620" s="6770"/>
      <c r="Y16620" s="6770"/>
      <c r="Z16620" s="6770">
        <f>+'WS2'!K10</f>
        <v>1.7799495321340724</v>
      </c>
      <c r="AA16620" s="6770">
        <f>+'WS2'!P10</f>
        <v>6.6642243647992183</v>
      </c>
      <c r="AB16620" s="6770">
        <f>+'WS2'!U10</f>
        <v>4.3316011164705888</v>
      </c>
      <c r="AC16620" s="6770">
        <f>+'WS2'!Z10</f>
        <v>0.35561360274624004</v>
      </c>
      <c r="AD16620" s="6770">
        <f>+'WS2'!AE10</f>
        <v>1.042443302438059</v>
      </c>
      <c r="AE16620" s="6770">
        <f>+'WS2'!AJ10</f>
        <v>0.69300733201588327</v>
      </c>
      <c r="AF16620" s="6770">
        <f>+'WS2'!AO10</f>
        <v>6.1898542870197817</v>
      </c>
      <c r="AG16620" s="6770">
        <f>+'WS2'!AT10</f>
        <v>0</v>
      </c>
      <c r="AH16620" s="6770"/>
      <c r="AI16620" s="6770"/>
    </row>
    <row r="16621" spans="1:35">
      <c r="A16621" s="6995"/>
      <c r="B16621" s="6770" t="str">
        <f>+'WS2'!BJ11</f>
        <v>WS2003CAW</v>
      </c>
      <c r="C16621" s="6770" t="str">
        <f>'WS2'!BC$8 &amp;" - "&amp; 'WS2'!BC11 &amp;" - "&amp; 'WS2'!BJ$4</f>
        <v>Enhancement expenditure by purpose ~ capital - WINEP / NEP ~ Invasive non-native species - Total</v>
      </c>
      <c r="D16621" s="6770" t="str">
        <f>+'WS2'!BD11</f>
        <v>£m</v>
      </c>
      <c r="E16621" s="6770" t="s">
        <v>31982</v>
      </c>
      <c r="F16621" s="6770"/>
      <c r="G16621" s="6770"/>
      <c r="H16621" s="6770"/>
      <c r="I16621" s="6770"/>
      <c r="J16621" s="6770"/>
      <c r="K16621" s="6770"/>
      <c r="L16621" s="6770"/>
      <c r="M16621" s="6770"/>
      <c r="N16621" s="6770"/>
      <c r="O16621" s="6770"/>
      <c r="P16621" s="6770"/>
      <c r="Q16621" s="6770"/>
      <c r="R16621" s="6770"/>
      <c r="S16621" s="6770"/>
      <c r="T16621" s="6770"/>
      <c r="U16621" s="6770"/>
      <c r="V16621" s="6770"/>
      <c r="W16621" s="6770"/>
      <c r="X16621" s="6770"/>
      <c r="Y16621" s="6770"/>
      <c r="Z16621" s="6770">
        <f>+'WS2'!K11</f>
        <v>0</v>
      </c>
      <c r="AA16621" s="6770">
        <f>+'WS2'!P11</f>
        <v>0</v>
      </c>
      <c r="AB16621" s="6770">
        <f>+'WS2'!U11</f>
        <v>0</v>
      </c>
      <c r="AC16621" s="6770">
        <f>+'WS2'!Z11</f>
        <v>1.0671608186057104</v>
      </c>
      <c r="AD16621" s="6770">
        <f>+'WS2'!AE11</f>
        <v>1.2927132399935197</v>
      </c>
      <c r="AE16621" s="6770">
        <f>+'WS2'!AJ11</f>
        <v>2.2386521079749019E-2</v>
      </c>
      <c r="AF16621" s="6770">
        <f>+'WS2'!AO11</f>
        <v>2.2412250214631255E-2</v>
      </c>
      <c r="AG16621" s="6770">
        <f>+'WS2'!AT11</f>
        <v>2.2432649560835582E-2</v>
      </c>
      <c r="AH16621" s="6770"/>
      <c r="AI16621" s="6770"/>
    </row>
    <row r="16622" spans="1:35">
      <c r="A16622" s="6995"/>
      <c r="B16622" s="6770" t="str">
        <f>+'WS2'!BJ12</f>
        <v>W3002CAW</v>
      </c>
      <c r="C16622" s="6770" t="str">
        <f>'WS2'!BC$8 &amp;" - "&amp; 'WS2'!BC12 &amp;" - "&amp; 'WS2'!BJ$4</f>
        <v>Enhancement expenditure by purpose ~ capital - Addressing low pressure - Total</v>
      </c>
      <c r="D16622" s="6770" t="str">
        <f>+'WS2'!BD12</f>
        <v>£m</v>
      </c>
      <c r="E16622" s="6770" t="s">
        <v>31982</v>
      </c>
      <c r="F16622" s="6770"/>
      <c r="G16622" s="6770"/>
      <c r="H16622" s="6770"/>
      <c r="I16622" s="6770"/>
      <c r="J16622" s="6770"/>
      <c r="K16622" s="6770"/>
      <c r="L16622" s="6770"/>
      <c r="M16622" s="6770"/>
      <c r="N16622" s="6770"/>
      <c r="O16622" s="6770"/>
      <c r="P16622" s="6770"/>
      <c r="Q16622" s="6770"/>
      <c r="R16622" s="6770"/>
      <c r="S16622" s="6770"/>
      <c r="T16622" s="6770"/>
      <c r="U16622" s="6770"/>
      <c r="V16622" s="6770"/>
      <c r="W16622" s="6770"/>
      <c r="X16622" s="6770"/>
      <c r="Y16622" s="6770"/>
      <c r="Z16622" s="6770">
        <f>+'WS2'!K12</f>
        <v>1.2095632759106267</v>
      </c>
      <c r="AA16622" s="6770">
        <f>+'WS2'!P12</f>
        <v>4.2758375035652199</v>
      </c>
      <c r="AB16622" s="6770">
        <f>+'WS2'!U12</f>
        <v>5.0365841505882365</v>
      </c>
      <c r="AC16622" s="6770">
        <f>+'WS2'!Z12</f>
        <v>0.94126948108188002</v>
      </c>
      <c r="AD16622" s="6770">
        <f>+'WS2'!AE12</f>
        <v>2.6981367334325141</v>
      </c>
      <c r="AE16622" s="6770">
        <f>+'WS2'!AJ12</f>
        <v>3.3890142044909677</v>
      </c>
      <c r="AF16622" s="6770">
        <f>+'WS2'!AO12</f>
        <v>1.2307759115444734</v>
      </c>
      <c r="AG16622" s="6770">
        <f>+'WS2'!AT12</f>
        <v>0.45385693865171239</v>
      </c>
      <c r="AH16622" s="6770"/>
      <c r="AI16622" s="6770"/>
    </row>
    <row r="16623" spans="1:35">
      <c r="A16623" s="6995"/>
      <c r="B16623" s="6770" t="str">
        <f>+'WS2'!BJ13</f>
        <v>W3003CAW</v>
      </c>
      <c r="C16623" s="6770" t="str">
        <f>'WS2'!BC$8 &amp;" - "&amp; 'WS2'!BC13 &amp;" - "&amp; 'WS2'!BJ$4</f>
        <v>Enhancement expenditure by purpose ~ capital - Improving taste / odour / colour - Total</v>
      </c>
      <c r="D16623" s="6770" t="str">
        <f>+'WS2'!BD13</f>
        <v>£m</v>
      </c>
      <c r="E16623" s="6770" t="s">
        <v>31982</v>
      </c>
      <c r="F16623" s="6770"/>
      <c r="G16623" s="6770"/>
      <c r="H16623" s="6770"/>
      <c r="I16623" s="6770"/>
      <c r="J16623" s="6770"/>
      <c r="K16623" s="6770"/>
      <c r="L16623" s="6770"/>
      <c r="M16623" s="6770"/>
      <c r="N16623" s="6770"/>
      <c r="O16623" s="6770"/>
      <c r="P16623" s="6770"/>
      <c r="Q16623" s="6770"/>
      <c r="R16623" s="6770"/>
      <c r="S16623" s="6770"/>
      <c r="T16623" s="6770"/>
      <c r="U16623" s="6770"/>
      <c r="V16623" s="6770"/>
      <c r="W16623" s="6770"/>
      <c r="X16623" s="6770"/>
      <c r="Y16623" s="6770"/>
      <c r="Z16623" s="6770">
        <f>+'WS2'!K13</f>
        <v>-4.6806969780752664E-3</v>
      </c>
      <c r="AA16623" s="6770">
        <f>+'WS2'!P13</f>
        <v>4.9560320944326353E-3</v>
      </c>
      <c r="AB16623" s="6770">
        <f>+'WS2'!U13</f>
        <v>0</v>
      </c>
      <c r="AC16623" s="6770">
        <f>+'WS2'!Z13</f>
        <v>0</v>
      </c>
      <c r="AD16623" s="6770">
        <f>+'WS2'!AE13</f>
        <v>0</v>
      </c>
      <c r="AE16623" s="6770">
        <f>+'WS2'!AJ13</f>
        <v>0</v>
      </c>
      <c r="AF16623" s="6770">
        <f>+'WS2'!AO13</f>
        <v>0</v>
      </c>
      <c r="AG16623" s="6770">
        <f>+'WS2'!AT13</f>
        <v>0</v>
      </c>
      <c r="AH16623" s="6770"/>
      <c r="AI16623" s="6770"/>
    </row>
    <row r="16624" spans="1:35">
      <c r="A16624" s="6995"/>
      <c r="B16624" s="6770" t="str">
        <f>+'WS2'!BJ14</f>
        <v>W3006CAW</v>
      </c>
      <c r="C16624" s="6770" t="str">
        <f>'WS2'!BC$8 &amp;" - "&amp; 'WS2'!BC14 &amp;" - "&amp; 'WS2'!BJ$4</f>
        <v>Enhancement expenditure by purpose ~ capital - Meeting lead standards - Total</v>
      </c>
      <c r="D16624" s="6770" t="str">
        <f>+'WS2'!BD14</f>
        <v>£m</v>
      </c>
      <c r="E16624" s="6770" t="s">
        <v>31982</v>
      </c>
      <c r="F16624" s="6770"/>
      <c r="G16624" s="6770"/>
      <c r="H16624" s="6770"/>
      <c r="I16624" s="6770"/>
      <c r="J16624" s="6770"/>
      <c r="K16624" s="6770"/>
      <c r="L16624" s="6770"/>
      <c r="M16624" s="6770"/>
      <c r="N16624" s="6770"/>
      <c r="O16624" s="6770"/>
      <c r="P16624" s="6770"/>
      <c r="Q16624" s="6770"/>
      <c r="R16624" s="6770"/>
      <c r="S16624" s="6770"/>
      <c r="T16624" s="6770"/>
      <c r="U16624" s="6770"/>
      <c r="V16624" s="6770"/>
      <c r="W16624" s="6770"/>
      <c r="X16624" s="6770"/>
      <c r="Y16624" s="6770"/>
      <c r="Z16624" s="6770">
        <f>+'WS2'!K14</f>
        <v>1.0879335801602998</v>
      </c>
      <c r="AA16624" s="6770">
        <f>+'WS2'!P14</f>
        <v>2.7343526377126239</v>
      </c>
      <c r="AB16624" s="6770">
        <f>+'WS2'!U14</f>
        <v>1.6441985964705883</v>
      </c>
      <c r="AC16624" s="6770">
        <f>+'WS2'!Z14</f>
        <v>3.2497955266693803</v>
      </c>
      <c r="AD16624" s="6770">
        <f>+'WS2'!AE14</f>
        <v>6.6898079786078677</v>
      </c>
      <c r="AE16624" s="6770">
        <f>+'WS2'!AJ14</f>
        <v>6.3770212987924921</v>
      </c>
      <c r="AF16624" s="6770">
        <f>+'WS2'!AO14</f>
        <v>5.803184700603544</v>
      </c>
      <c r="AG16624" s="6770">
        <f>+'WS2'!AT14</f>
        <v>2.9028790815385768</v>
      </c>
      <c r="AH16624" s="6770"/>
      <c r="AI16624" s="6770"/>
    </row>
    <row r="16625" spans="1:35">
      <c r="A16625" s="6995"/>
      <c r="B16625" s="6770" t="str">
        <f>+'WS2'!BJ15</f>
        <v>W3007SCAW</v>
      </c>
      <c r="C16625" s="6770" t="str">
        <f>'WS2'!BC$8 &amp;" - "&amp; 'WS2'!BC15 &amp;" - "&amp; 'WS2'!BJ$4</f>
        <v>Enhancement expenditure by purpose ~ capital - Supply side enhancements to the supply/demand balance (dry year critical / peak conditions) - Total</v>
      </c>
      <c r="D16625" s="6770" t="str">
        <f>+'WS2'!BD15</f>
        <v>£m</v>
      </c>
      <c r="E16625" s="6770" t="s">
        <v>31982</v>
      </c>
      <c r="F16625" s="6770"/>
      <c r="G16625" s="6770"/>
      <c r="H16625" s="6770"/>
      <c r="I16625" s="6770"/>
      <c r="J16625" s="6770"/>
      <c r="K16625" s="6770"/>
      <c r="L16625" s="6770"/>
      <c r="M16625" s="6770"/>
      <c r="N16625" s="6770"/>
      <c r="O16625" s="6770"/>
      <c r="P16625" s="6770"/>
      <c r="Q16625" s="6770"/>
      <c r="R16625" s="6770"/>
      <c r="S16625" s="6770"/>
      <c r="T16625" s="6770"/>
      <c r="U16625" s="6770"/>
      <c r="V16625" s="6770"/>
      <c r="W16625" s="6770"/>
      <c r="X16625" s="6770"/>
      <c r="Y16625" s="6770"/>
      <c r="Z16625" s="6770">
        <f>+'WS2'!K15</f>
        <v>0</v>
      </c>
      <c r="AA16625" s="6770">
        <f>+'WS2'!P15</f>
        <v>0</v>
      </c>
      <c r="AB16625" s="6770">
        <f>+'WS2'!U15</f>
        <v>0</v>
      </c>
      <c r="AC16625" s="6770">
        <f>+'WS2'!Z15</f>
        <v>0</v>
      </c>
      <c r="AD16625" s="6770">
        <f>+'WS2'!AE15</f>
        <v>0</v>
      </c>
      <c r="AE16625" s="6770">
        <f>+'WS2'!AJ15</f>
        <v>0</v>
      </c>
      <c r="AF16625" s="6770">
        <f>+'WS2'!AO15</f>
        <v>0</v>
      </c>
      <c r="AG16625" s="6770">
        <f>+'WS2'!AT15</f>
        <v>0</v>
      </c>
      <c r="AH16625" s="6770"/>
      <c r="AI16625" s="6770"/>
    </row>
    <row r="16626" spans="1:35">
      <c r="A16626" s="6995"/>
      <c r="B16626" s="6770" t="str">
        <f>+'WS2'!BJ16</f>
        <v>W3008SCAW</v>
      </c>
      <c r="C16626" s="6770" t="str">
        <f>'WS2'!BC$8 &amp;" - "&amp; 'WS2'!BC16 &amp;" - "&amp; 'WS2'!BJ$4</f>
        <v>Enhancement expenditure by purpose ~ capital - Supply side enhancements to the supply/demand balance (dry year annual average conditions) - Total</v>
      </c>
      <c r="D16626" s="6770" t="str">
        <f>+'WS2'!BD16</f>
        <v>£m</v>
      </c>
      <c r="E16626" s="6770" t="s">
        <v>31982</v>
      </c>
      <c r="F16626" s="6770"/>
      <c r="G16626" s="6770"/>
      <c r="H16626" s="6770"/>
      <c r="I16626" s="6770"/>
      <c r="J16626" s="6770"/>
      <c r="K16626" s="6770"/>
      <c r="L16626" s="6770"/>
      <c r="M16626" s="6770"/>
      <c r="N16626" s="6770"/>
      <c r="O16626" s="6770"/>
      <c r="P16626" s="6770"/>
      <c r="Q16626" s="6770"/>
      <c r="R16626" s="6770"/>
      <c r="S16626" s="6770"/>
      <c r="T16626" s="6770"/>
      <c r="U16626" s="6770"/>
      <c r="V16626" s="6770"/>
      <c r="W16626" s="6770"/>
      <c r="X16626" s="6770"/>
      <c r="Y16626" s="6770"/>
      <c r="Z16626" s="6770">
        <f>+'WS2'!K16</f>
        <v>13.368044999503137</v>
      </c>
      <c r="AA16626" s="6770">
        <f>+'WS2'!P16</f>
        <v>18.440445164079033</v>
      </c>
      <c r="AB16626" s="6770">
        <f>+'WS2'!U16</f>
        <v>3.811510827952941</v>
      </c>
      <c r="AC16626" s="6770">
        <f>+'WS2'!Z16</f>
        <v>14.178452299405681</v>
      </c>
      <c r="AD16626" s="6770">
        <f>+'WS2'!AE16</f>
        <v>19.173708420703484</v>
      </c>
      <c r="AE16626" s="6770">
        <f>+'WS2'!AJ16</f>
        <v>15.326033726755529</v>
      </c>
      <c r="AF16626" s="6770">
        <f>+'WS2'!AO16</f>
        <v>13.726055343472556</v>
      </c>
      <c r="AG16626" s="6770">
        <f>+'WS2'!AT16</f>
        <v>12.21141363773399</v>
      </c>
      <c r="AH16626" s="6770"/>
      <c r="AI16626" s="6770"/>
    </row>
    <row r="16627" spans="1:35">
      <c r="A16627" s="6995"/>
      <c r="B16627" s="6770" t="str">
        <f>+'WS2'!BJ17</f>
        <v>W3007DCAW</v>
      </c>
      <c r="C16627" s="6770" t="str">
        <f>'WS2'!BC$8 &amp;" - "&amp; 'WS2'!BC17 &amp;" - "&amp; 'WS2'!BJ$4</f>
        <v>Enhancement expenditure by purpose ~ capital - Demand side enhancements to the supply/demand balance (dry year critical / peak conditions) - Total</v>
      </c>
      <c r="D16627" s="6770" t="str">
        <f>+'WS2'!BD17</f>
        <v>£m</v>
      </c>
      <c r="E16627" s="6770" t="s">
        <v>31982</v>
      </c>
      <c r="F16627" s="6770"/>
      <c r="G16627" s="6770"/>
      <c r="H16627" s="6770"/>
      <c r="I16627" s="6770"/>
      <c r="J16627" s="6770"/>
      <c r="K16627" s="6770"/>
      <c r="L16627" s="6770"/>
      <c r="M16627" s="6770"/>
      <c r="N16627" s="6770"/>
      <c r="O16627" s="6770"/>
      <c r="P16627" s="6770"/>
      <c r="Q16627" s="6770"/>
      <c r="R16627" s="6770"/>
      <c r="S16627" s="6770"/>
      <c r="T16627" s="6770"/>
      <c r="U16627" s="6770"/>
      <c r="V16627" s="6770"/>
      <c r="W16627" s="6770"/>
      <c r="X16627" s="6770"/>
      <c r="Y16627" s="6770"/>
      <c r="Z16627" s="6770">
        <f>+'WS2'!K17</f>
        <v>0</v>
      </c>
      <c r="AA16627" s="6770">
        <f>+'WS2'!P17</f>
        <v>0</v>
      </c>
      <c r="AB16627" s="6770">
        <f>+'WS2'!U17</f>
        <v>0</v>
      </c>
      <c r="AC16627" s="6770">
        <f>+'WS2'!Z17</f>
        <v>0</v>
      </c>
      <c r="AD16627" s="6770">
        <f>+'WS2'!AE17</f>
        <v>0</v>
      </c>
      <c r="AE16627" s="6770">
        <f>+'WS2'!AJ17</f>
        <v>0</v>
      </c>
      <c r="AF16627" s="6770">
        <f>+'WS2'!AO17</f>
        <v>0</v>
      </c>
      <c r="AG16627" s="6770">
        <f>+'WS2'!AT17</f>
        <v>0</v>
      </c>
      <c r="AH16627" s="6770"/>
      <c r="AI16627" s="6770"/>
    </row>
    <row r="16628" spans="1:35">
      <c r="A16628" s="6995"/>
      <c r="B16628" s="6770" t="str">
        <f>+'WS2'!BJ18</f>
        <v>W3008DCAW</v>
      </c>
      <c r="C16628" s="6770" t="str">
        <f>'WS2'!BC$8 &amp;" - "&amp; 'WS2'!BC18 &amp;" - "&amp; 'WS2'!BJ$4</f>
        <v>Enhancement expenditure by purpose ~ capital - Demand side enhancements to the supply/demand balance (dry year annual average conditions) - Total</v>
      </c>
      <c r="D16628" s="6770" t="str">
        <f>+'WS2'!BD18</f>
        <v>£m</v>
      </c>
      <c r="E16628" s="6770" t="s">
        <v>31982</v>
      </c>
      <c r="F16628" s="6770"/>
      <c r="G16628" s="6770"/>
      <c r="H16628" s="6770"/>
      <c r="I16628" s="6770"/>
      <c r="J16628" s="6770"/>
      <c r="K16628" s="6770"/>
      <c r="L16628" s="6770"/>
      <c r="M16628" s="6770"/>
      <c r="N16628" s="6770"/>
      <c r="O16628" s="6770"/>
      <c r="P16628" s="6770"/>
      <c r="Q16628" s="6770"/>
      <c r="R16628" s="6770"/>
      <c r="S16628" s="6770"/>
      <c r="T16628" s="6770"/>
      <c r="U16628" s="6770"/>
      <c r="V16628" s="6770"/>
      <c r="W16628" s="6770"/>
      <c r="X16628" s="6770"/>
      <c r="Y16628" s="6770"/>
      <c r="Z16628" s="6770">
        <f>+'WS2'!K18</f>
        <v>6.6089543348638626</v>
      </c>
      <c r="AA16628" s="6770">
        <f>+'WS2'!P18</f>
        <v>10.411440291423528</v>
      </c>
      <c r="AB16628" s="6770">
        <f>+'WS2'!U18</f>
        <v>5.5386372494117655</v>
      </c>
      <c r="AC16628" s="6770">
        <f>+'WS2'!Z18</f>
        <v>34.686573502436978</v>
      </c>
      <c r="AD16628" s="6770">
        <f>+'WS2'!AE18</f>
        <v>33.892515316799297</v>
      </c>
      <c r="AE16628" s="6770">
        <f>+'WS2'!AJ18</f>
        <v>34.909085327522035</v>
      </c>
      <c r="AF16628" s="6770">
        <f>+'WS2'!AO18</f>
        <v>34.011746273884526</v>
      </c>
      <c r="AG16628" s="6770">
        <f>+'WS2'!AT18</f>
        <v>31.494375880399012</v>
      </c>
      <c r="AH16628" s="6770"/>
      <c r="AI16628" s="6770"/>
    </row>
    <row r="16629" spans="1:35">
      <c r="A16629" s="6995"/>
      <c r="B16629" s="6770" t="str">
        <f>+'WS2'!BJ19</f>
        <v>W3009CAW</v>
      </c>
      <c r="C16629" s="6770" t="str">
        <f>'WS2'!BC$8 &amp;" - "&amp; 'WS2'!BC19 &amp;" - "&amp; 'WS2'!BJ$4</f>
        <v>Enhancement expenditure by purpose ~ capital - New developments - Total</v>
      </c>
      <c r="D16629" s="6770" t="str">
        <f>+'WS2'!BD19</f>
        <v>£m</v>
      </c>
      <c r="E16629" s="6770" t="s">
        <v>31982</v>
      </c>
      <c r="F16629" s="6770"/>
      <c r="G16629" s="6770"/>
      <c r="H16629" s="6770"/>
      <c r="I16629" s="6770"/>
      <c r="J16629" s="6770"/>
      <c r="K16629" s="6770"/>
      <c r="L16629" s="6770"/>
      <c r="M16629" s="6770"/>
      <c r="N16629" s="6770"/>
      <c r="O16629" s="6770"/>
      <c r="P16629" s="6770"/>
      <c r="Q16629" s="6770"/>
      <c r="R16629" s="6770"/>
      <c r="S16629" s="6770"/>
      <c r="T16629" s="6770"/>
      <c r="U16629" s="6770"/>
      <c r="V16629" s="6770"/>
      <c r="W16629" s="6770"/>
      <c r="X16629" s="6770"/>
      <c r="Y16629" s="6770"/>
      <c r="Z16629" s="6770">
        <f>+'WS2'!K19</f>
        <v>20.659066887170066</v>
      </c>
      <c r="AA16629" s="6770">
        <f>+'WS2'!P19</f>
        <v>17.855658551890521</v>
      </c>
      <c r="AB16629" s="6770">
        <f>+'WS2'!U19</f>
        <v>17.576470588235296</v>
      </c>
      <c r="AC16629" s="6770">
        <f>+'WS2'!Z19</f>
        <v>25.324347655469165</v>
      </c>
      <c r="AD16629" s="6770">
        <f>+'WS2'!AE19</f>
        <v>28.249522128457919</v>
      </c>
      <c r="AE16629" s="6770">
        <f>+'WS2'!AJ19</f>
        <v>29.605609469457988</v>
      </c>
      <c r="AF16629" s="6770">
        <f>+'WS2'!AO19</f>
        <v>29.415648421513964</v>
      </c>
      <c r="AG16629" s="6770">
        <f>+'WS2'!AT19</f>
        <v>27.540819403473332</v>
      </c>
      <c r="AH16629" s="6770"/>
      <c r="AI16629" s="6770"/>
    </row>
    <row r="16630" spans="1:35">
      <c r="A16630" s="6995"/>
      <c r="B16630" s="6770" t="str">
        <f>+'WS2'!BJ20</f>
        <v>WS2004CAW</v>
      </c>
      <c r="C16630" s="6770" t="str">
        <f>'WS2'!BC$8 &amp;" - "&amp; 'WS2'!BC20 &amp;" - "&amp; 'WS2'!BJ$4</f>
        <v>Enhancement expenditure by purpose ~ capital - New connections element of new development (CPs, meters) - Total</v>
      </c>
      <c r="D16630" s="6770" t="str">
        <f>+'WS2'!BD20</f>
        <v>£m</v>
      </c>
      <c r="E16630" s="6770" t="s">
        <v>31982</v>
      </c>
      <c r="F16630" s="6770"/>
      <c r="G16630" s="6770"/>
      <c r="H16630" s="6770"/>
      <c r="I16630" s="6770"/>
      <c r="J16630" s="6770"/>
      <c r="K16630" s="6770"/>
      <c r="L16630" s="6770"/>
      <c r="M16630" s="6770"/>
      <c r="N16630" s="6770"/>
      <c r="O16630" s="6770"/>
      <c r="P16630" s="6770"/>
      <c r="Q16630" s="6770"/>
      <c r="R16630" s="6770"/>
      <c r="S16630" s="6770"/>
      <c r="T16630" s="6770"/>
      <c r="U16630" s="6770"/>
      <c r="V16630" s="6770"/>
      <c r="W16630" s="6770"/>
      <c r="X16630" s="6770"/>
      <c r="Y16630" s="6770"/>
      <c r="Z16630" s="6770">
        <f>+'WS2'!K20</f>
        <v>11.168773141200628</v>
      </c>
      <c r="AA16630" s="6770">
        <f>+'WS2'!P20</f>
        <v>11.647058823529413</v>
      </c>
      <c r="AB16630" s="6770">
        <f>+'WS2'!U20</f>
        <v>10.897058823529401</v>
      </c>
      <c r="AC16630" s="6770">
        <f>+'WS2'!Z20</f>
        <v>14.253827623283042</v>
      </c>
      <c r="AD16630" s="6770">
        <f>+'WS2'!AE20</f>
        <v>15.927454981257558</v>
      </c>
      <c r="AE16630" s="6770">
        <f>+'WS2'!AJ20</f>
        <v>16.703108924439036</v>
      </c>
      <c r="AF16630" s="6770">
        <f>+'WS2'!AO20</f>
        <v>16.641374850731726</v>
      </c>
      <c r="AG16630" s="6770">
        <f>+'WS2'!AT20</f>
        <v>15.330620670883247</v>
      </c>
      <c r="AH16630" s="6770"/>
      <c r="AI16630" s="6770"/>
    </row>
    <row r="16631" spans="1:35">
      <c r="A16631" s="6995"/>
      <c r="B16631" s="6770" t="str">
        <f>+'WS2'!BJ21</f>
        <v>W3010CAW</v>
      </c>
      <c r="C16631" s="6770" t="str">
        <f>'WS2'!BC$8 &amp;" - "&amp; 'WS2'!BC21 &amp;" - "&amp; 'WS2'!BJ$4</f>
        <v>Enhancement expenditure by purpose ~ capital - Investment to address raw water deterioration (THM, nitrates, Crypto, pesticides, others) - Total</v>
      </c>
      <c r="D16631" s="6770" t="str">
        <f>+'WS2'!BD21</f>
        <v>£m</v>
      </c>
      <c r="E16631" s="6770" t="s">
        <v>31982</v>
      </c>
      <c r="F16631" s="6770"/>
      <c r="G16631" s="6770"/>
      <c r="H16631" s="6770"/>
      <c r="I16631" s="6770"/>
      <c r="J16631" s="6770"/>
      <c r="K16631" s="6770"/>
      <c r="L16631" s="6770"/>
      <c r="M16631" s="6770"/>
      <c r="N16631" s="6770"/>
      <c r="O16631" s="6770"/>
      <c r="P16631" s="6770"/>
      <c r="Q16631" s="6770"/>
      <c r="R16631" s="6770"/>
      <c r="S16631" s="6770"/>
      <c r="T16631" s="6770"/>
      <c r="U16631" s="6770"/>
      <c r="V16631" s="6770"/>
      <c r="W16631" s="6770"/>
      <c r="X16631" s="6770"/>
      <c r="Y16631" s="6770"/>
      <c r="Z16631" s="6770">
        <f>+'WS2'!K21</f>
        <v>8.2142425290343795</v>
      </c>
      <c r="AA16631" s="6770">
        <f>+'WS2'!P21</f>
        <v>8.5811403973400697</v>
      </c>
      <c r="AB16631" s="6770">
        <f>+'WS2'!U21</f>
        <v>7.8585627332117642</v>
      </c>
      <c r="AC16631" s="6770">
        <f>+'WS2'!Z21</f>
        <v>5.1435874772425203</v>
      </c>
      <c r="AD16631" s="6770">
        <f>+'WS2'!AE21</f>
        <v>15.541361885521933</v>
      </c>
      <c r="AE16631" s="6770">
        <f>+'WS2'!AJ21</f>
        <v>2.0927081677768165</v>
      </c>
      <c r="AF16631" s="6770">
        <f>+'WS2'!AO21</f>
        <v>0</v>
      </c>
      <c r="AG16631" s="6770">
        <f>+'WS2'!AT21</f>
        <v>0</v>
      </c>
      <c r="AH16631" s="6770"/>
      <c r="AI16631" s="6770"/>
    </row>
    <row r="16632" spans="1:35">
      <c r="A16632" s="6995"/>
      <c r="B16632" s="6770" t="str">
        <f>+'WS2'!BJ22</f>
        <v>W3011CAW</v>
      </c>
      <c r="C16632" s="6770" t="str">
        <f>'WS2'!BC$8 &amp;" - "&amp; 'WS2'!BC22 &amp;" - "&amp; 'WS2'!BJ$4</f>
        <v>Enhancement expenditure by purpose ~ capital - Resilience - Total</v>
      </c>
      <c r="D16632" s="6770" t="str">
        <f>+'WS2'!BD22</f>
        <v>£m</v>
      </c>
      <c r="E16632" s="6770" t="s">
        <v>31982</v>
      </c>
      <c r="F16632" s="6770"/>
      <c r="G16632" s="6770"/>
      <c r="H16632" s="6770"/>
      <c r="I16632" s="6770"/>
      <c r="J16632" s="6770"/>
      <c r="K16632" s="6770"/>
      <c r="L16632" s="6770"/>
      <c r="M16632" s="6770"/>
      <c r="N16632" s="6770"/>
      <c r="O16632" s="6770"/>
      <c r="P16632" s="6770"/>
      <c r="Q16632" s="6770"/>
      <c r="R16632" s="6770"/>
      <c r="S16632" s="6770"/>
      <c r="T16632" s="6770"/>
      <c r="U16632" s="6770"/>
      <c r="V16632" s="6770"/>
      <c r="W16632" s="6770"/>
      <c r="X16632" s="6770"/>
      <c r="Y16632" s="6770"/>
      <c r="Z16632" s="6770">
        <f>+'WS2'!K22</f>
        <v>6.8625897284109314</v>
      </c>
      <c r="AA16632" s="6770">
        <f>+'WS2'!P22</f>
        <v>12.237424221270778</v>
      </c>
      <c r="AB16632" s="6770">
        <f>+'WS2'!U22</f>
        <v>13.593336903529412</v>
      </c>
      <c r="AC16632" s="6770">
        <f>+'WS2'!Z22</f>
        <v>28.003213115038204</v>
      </c>
      <c r="AD16632" s="6770">
        <f>+'WS2'!AE22</f>
        <v>65.288420520791377</v>
      </c>
      <c r="AE16632" s="6770">
        <f>+'WS2'!AJ22</f>
        <v>103.2848622298433</v>
      </c>
      <c r="AF16632" s="6770">
        <f>+'WS2'!AO22</f>
        <v>109.90906424943616</v>
      </c>
      <c r="AG16632" s="6770">
        <f>+'WS2'!AT22</f>
        <v>51.564071176224218</v>
      </c>
      <c r="AH16632" s="6770"/>
      <c r="AI16632" s="6770"/>
    </row>
    <row r="16633" spans="1:35">
      <c r="A16633" s="6995"/>
      <c r="B16633" s="6770" t="str">
        <f>+'WS2'!BJ23</f>
        <v>W3012CAW</v>
      </c>
      <c r="C16633" s="6770" t="str">
        <f>'WS2'!BC$8 &amp;" - "&amp; 'WS2'!BC23 &amp;" - "&amp; 'WS2'!BJ$4</f>
        <v>Enhancement expenditure by purpose ~ capital - SEMD - Total</v>
      </c>
      <c r="D16633" s="6770" t="str">
        <f>+'WS2'!BD23</f>
        <v>£m</v>
      </c>
      <c r="E16633" s="6770" t="s">
        <v>31982</v>
      </c>
      <c r="F16633" s="6770"/>
      <c r="G16633" s="6770"/>
      <c r="H16633" s="6770"/>
      <c r="I16633" s="6770"/>
      <c r="J16633" s="6770"/>
      <c r="K16633" s="6770"/>
      <c r="L16633" s="6770"/>
      <c r="M16633" s="6770"/>
      <c r="N16633" s="6770"/>
      <c r="O16633" s="6770"/>
      <c r="P16633" s="6770"/>
      <c r="Q16633" s="6770"/>
      <c r="R16633" s="6770"/>
      <c r="S16633" s="6770"/>
      <c r="T16633" s="6770"/>
      <c r="U16633" s="6770"/>
      <c r="V16633" s="6770"/>
      <c r="W16633" s="6770"/>
      <c r="X16633" s="6770"/>
      <c r="Y16633" s="6770"/>
      <c r="Z16633" s="6770">
        <f>+'WS2'!K23</f>
        <v>3.2792497369170848</v>
      </c>
      <c r="AA16633" s="6770">
        <f>+'WS2'!P23</f>
        <v>3.3651428644407342</v>
      </c>
      <c r="AB16633" s="6770">
        <f>+'WS2'!U23</f>
        <v>2.7308379494117654</v>
      </c>
      <c r="AC16633" s="6770">
        <f>+'WS2'!Z23</f>
        <v>9.2810444018430013E-2</v>
      </c>
      <c r="AD16633" s="6770">
        <f>+'WS2'!AE23</f>
        <v>0.25718422770371097</v>
      </c>
      <c r="AE16633" s="6770">
        <f>+'WS2'!AJ23</f>
        <v>0.63802033000541047</v>
      </c>
      <c r="AF16633" s="6770">
        <f>+'WS2'!AO23</f>
        <v>0</v>
      </c>
      <c r="AG16633" s="6770">
        <f>+'WS2'!AT23</f>
        <v>0.72068708588668984</v>
      </c>
      <c r="AH16633" s="6770"/>
      <c r="AI16633" s="6770"/>
    </row>
    <row r="16634" spans="1:35">
      <c r="A16634" s="6995"/>
      <c r="B16634" s="6770" t="str">
        <f>+'WS2'!BJ24</f>
        <v>WS2005CAW</v>
      </c>
      <c r="C16634" s="6770" t="str">
        <f>'WS2'!BC$8 &amp;" - "&amp; 'WS2'!BC24 &amp;" - "&amp; 'WS2'!BJ$4</f>
        <v>Enhancement expenditure by purpose ~ capital - Non-SEMD related security enhancement - Total</v>
      </c>
      <c r="D16634" s="6770" t="str">
        <f>+'WS2'!BD24</f>
        <v>£m</v>
      </c>
      <c r="E16634" s="6770" t="s">
        <v>31982</v>
      </c>
      <c r="F16634" s="6770"/>
      <c r="G16634" s="6770"/>
      <c r="H16634" s="6770"/>
      <c r="I16634" s="6770"/>
      <c r="J16634" s="6770"/>
      <c r="K16634" s="6770"/>
      <c r="L16634" s="6770"/>
      <c r="M16634" s="6770"/>
      <c r="N16634" s="6770"/>
      <c r="O16634" s="6770"/>
      <c r="P16634" s="6770"/>
      <c r="Q16634" s="6770"/>
      <c r="R16634" s="6770"/>
      <c r="S16634" s="6770"/>
      <c r="T16634" s="6770"/>
      <c r="U16634" s="6770"/>
      <c r="V16634" s="6770"/>
      <c r="W16634" s="6770"/>
      <c r="X16634" s="6770"/>
      <c r="Y16634" s="6770"/>
      <c r="Z16634" s="6770">
        <f>+'WS2'!K24</f>
        <v>0</v>
      </c>
      <c r="AA16634" s="6770">
        <f>+'WS2'!P24</f>
        <v>0</v>
      </c>
      <c r="AB16634" s="6770">
        <f>+'WS2'!U24</f>
        <v>0</v>
      </c>
      <c r="AC16634" s="6770">
        <f>+'WS2'!Z24</f>
        <v>0</v>
      </c>
      <c r="AD16634" s="6770">
        <f>+'WS2'!AE24</f>
        <v>0</v>
      </c>
      <c r="AE16634" s="6770">
        <f>+'WS2'!AJ24</f>
        <v>0</v>
      </c>
      <c r="AF16634" s="6770">
        <f>+'WS2'!AO24</f>
        <v>0</v>
      </c>
      <c r="AG16634" s="6770">
        <f>+'WS2'!AT24</f>
        <v>0</v>
      </c>
      <c r="AH16634" s="6770"/>
      <c r="AI16634" s="6770"/>
    </row>
    <row r="16635" spans="1:35">
      <c r="A16635" s="6995"/>
      <c r="B16635" s="6770" t="str">
        <f>+'WS2'!BJ25</f>
        <v>WS2006CAW</v>
      </c>
      <c r="C16635" s="6770" t="str">
        <f>'WS2'!BC$8 &amp;" - "&amp; 'WS2'!BC25 &amp;" - "&amp; 'WS2'!BJ$4</f>
        <v>Enhancement expenditure by purpose ~ capital - WINEP / NEP ~ Drinking Water Protected Areas (schemes) - Total</v>
      </c>
      <c r="D16635" s="6770" t="str">
        <f>+'WS2'!BD25</f>
        <v>£m</v>
      </c>
      <c r="E16635" s="6770" t="s">
        <v>31982</v>
      </c>
      <c r="F16635" s="6770"/>
      <c r="G16635" s="6770"/>
      <c r="H16635" s="6770"/>
      <c r="I16635" s="6770"/>
      <c r="J16635" s="6770"/>
      <c r="K16635" s="6770"/>
      <c r="L16635" s="6770"/>
      <c r="M16635" s="6770"/>
      <c r="N16635" s="6770"/>
      <c r="O16635" s="6770"/>
      <c r="P16635" s="6770"/>
      <c r="Q16635" s="6770"/>
      <c r="R16635" s="6770"/>
      <c r="S16635" s="6770"/>
      <c r="T16635" s="6770"/>
      <c r="U16635" s="6770"/>
      <c r="V16635" s="6770"/>
      <c r="W16635" s="6770"/>
      <c r="X16635" s="6770"/>
      <c r="Y16635" s="6770"/>
      <c r="Z16635" s="6770">
        <f>+'WS2'!K25</f>
        <v>0</v>
      </c>
      <c r="AA16635" s="6770">
        <f>+'WS2'!P25</f>
        <v>0</v>
      </c>
      <c r="AB16635" s="6770">
        <f>+'WS2'!U25</f>
        <v>0</v>
      </c>
      <c r="AC16635" s="6770">
        <f>+'WS2'!Z25</f>
        <v>0.48842438263640997</v>
      </c>
      <c r="AD16635" s="6770">
        <f>+'WS2'!AE25</f>
        <v>0</v>
      </c>
      <c r="AE16635" s="6770">
        <f>+'WS2'!AJ25</f>
        <v>0</v>
      </c>
      <c r="AF16635" s="6770">
        <f>+'WS2'!AO25</f>
        <v>0</v>
      </c>
      <c r="AG16635" s="6770">
        <f>+'WS2'!AT25</f>
        <v>0</v>
      </c>
      <c r="AH16635" s="6770"/>
      <c r="AI16635" s="6770"/>
    </row>
    <row r="16636" spans="1:35">
      <c r="A16636" s="6995"/>
      <c r="B16636" s="6770" t="str">
        <f>+'WS2'!BJ26</f>
        <v>WS2007CAW</v>
      </c>
      <c r="C16636" s="6770" t="str">
        <f>'WS2'!BC$8 &amp;" - "&amp; 'WS2'!BC26 &amp;" - "&amp; 'WS2'!BJ$4</f>
        <v>Enhancement expenditure by purpose ~ capital - WINEP / NEP ~ Water Framework Directive measures - Total</v>
      </c>
      <c r="D16636" s="6770" t="str">
        <f>+'WS2'!BD26</f>
        <v>£m</v>
      </c>
      <c r="E16636" s="6770" t="s">
        <v>31982</v>
      </c>
      <c r="F16636" s="6770"/>
      <c r="G16636" s="6770"/>
      <c r="H16636" s="6770"/>
      <c r="I16636" s="6770"/>
      <c r="J16636" s="6770"/>
      <c r="K16636" s="6770"/>
      <c r="L16636" s="6770"/>
      <c r="M16636" s="6770"/>
      <c r="N16636" s="6770"/>
      <c r="O16636" s="6770"/>
      <c r="P16636" s="6770"/>
      <c r="Q16636" s="6770"/>
      <c r="R16636" s="6770"/>
      <c r="S16636" s="6770"/>
      <c r="T16636" s="6770"/>
      <c r="U16636" s="6770"/>
      <c r="V16636" s="6770"/>
      <c r="W16636" s="6770"/>
      <c r="X16636" s="6770"/>
      <c r="Y16636" s="6770"/>
      <c r="Z16636" s="6770">
        <f>+'WS2'!K26</f>
        <v>0</v>
      </c>
      <c r="AA16636" s="6770">
        <f>+'WS2'!P26</f>
        <v>0</v>
      </c>
      <c r="AB16636" s="6770">
        <f>+'WS2'!U26</f>
        <v>0</v>
      </c>
      <c r="AC16636" s="6770">
        <f>+'WS2'!Z26</f>
        <v>16.221780996331336</v>
      </c>
      <c r="AD16636" s="6770">
        <f>+'WS2'!AE26</f>
        <v>52.035762726977701</v>
      </c>
      <c r="AE16636" s="6770">
        <f>+'WS2'!AJ26</f>
        <v>94.934230931893268</v>
      </c>
      <c r="AF16636" s="6770">
        <f>+'WS2'!AO26</f>
        <v>86.184753198453166</v>
      </c>
      <c r="AG16636" s="6770">
        <f>+'WS2'!AT26</f>
        <v>30.224601704289327</v>
      </c>
      <c r="AH16636" s="6770"/>
      <c r="AI16636" s="6770"/>
    </row>
    <row r="16637" spans="1:35">
      <c r="A16637" s="6995"/>
      <c r="B16637" s="6770" t="str">
        <f>+'WS2'!BJ27</f>
        <v>WS2008CAW</v>
      </c>
      <c r="C16637" s="6770" t="str">
        <f>'WS2'!BC$8 &amp;" - "&amp; 'WS2'!BC27 &amp;" - "&amp; 'WS2'!BJ$4</f>
        <v>Enhancement expenditure by purpose ~ capital - WINEP / NEP ~ Investigations - Total</v>
      </c>
      <c r="D16637" s="6770" t="str">
        <f>+'WS2'!BD27</f>
        <v>£m</v>
      </c>
      <c r="E16637" s="6770" t="s">
        <v>31982</v>
      </c>
      <c r="F16637" s="6770"/>
      <c r="G16637" s="6770"/>
      <c r="H16637" s="6770"/>
      <c r="I16637" s="6770"/>
      <c r="J16637" s="6770"/>
      <c r="K16637" s="6770"/>
      <c r="L16637" s="6770"/>
      <c r="M16637" s="6770"/>
      <c r="N16637" s="6770"/>
      <c r="O16637" s="6770"/>
      <c r="P16637" s="6770"/>
      <c r="Q16637" s="6770"/>
      <c r="R16637" s="6770"/>
      <c r="S16637" s="6770"/>
      <c r="T16637" s="6770"/>
      <c r="U16637" s="6770"/>
      <c r="V16637" s="6770"/>
      <c r="W16637" s="6770"/>
      <c r="X16637" s="6770"/>
      <c r="Y16637" s="6770"/>
      <c r="Z16637" s="6770">
        <f>+'WS2'!K27</f>
        <v>0.25641015808589618</v>
      </c>
      <c r="AA16637" s="6770">
        <f>+'WS2'!P27</f>
        <v>0.25791865614434523</v>
      </c>
      <c r="AB16637" s="6770">
        <f>+'WS2'!U27</f>
        <v>0.26470588235294118</v>
      </c>
      <c r="AC16637" s="6770">
        <f>+'WS2'!Z27</f>
        <v>0.54520596091652995</v>
      </c>
      <c r="AD16637" s="6770">
        <f>+'WS2'!AE27</f>
        <v>0.44152362855789995</v>
      </c>
      <c r="AE16637" s="6770">
        <f>+'WS2'!AJ27</f>
        <v>0</v>
      </c>
      <c r="AF16637" s="6770">
        <f>+'WS2'!AO27</f>
        <v>0</v>
      </c>
      <c r="AG16637" s="6770">
        <f>+'WS2'!AT27</f>
        <v>0</v>
      </c>
      <c r="AH16637" s="6770"/>
      <c r="AI16637" s="6770"/>
    </row>
    <row r="16638" spans="1:35">
      <c r="A16638" s="6995"/>
      <c r="B16638" s="6770" t="str">
        <f>+'WS2'!BJ28</f>
        <v>W3027CAW</v>
      </c>
      <c r="C16638" s="6770" t="str">
        <f>'WS2'!BC$8 &amp;" - "&amp; 'WS2'!BC28 &amp;" - "&amp; 'WS2'!BJ$4</f>
        <v>Enhancement expenditure by purpose ~ capital - Improvements to river flows - Total</v>
      </c>
      <c r="D16638" s="6770" t="str">
        <f>+'WS2'!BD28</f>
        <v>£m</v>
      </c>
      <c r="E16638" s="6770" t="s">
        <v>31982</v>
      </c>
      <c r="F16638" s="6770"/>
      <c r="G16638" s="6770"/>
      <c r="H16638" s="6770"/>
      <c r="I16638" s="6770"/>
      <c r="J16638" s="6770"/>
      <c r="K16638" s="6770"/>
      <c r="L16638" s="6770"/>
      <c r="M16638" s="6770"/>
      <c r="N16638" s="6770"/>
      <c r="O16638" s="6770"/>
      <c r="P16638" s="6770"/>
      <c r="Q16638" s="6770"/>
      <c r="R16638" s="6770"/>
      <c r="S16638" s="6770"/>
      <c r="T16638" s="6770"/>
      <c r="U16638" s="6770"/>
      <c r="V16638" s="6770"/>
      <c r="W16638" s="6770"/>
      <c r="X16638" s="6770"/>
      <c r="Y16638" s="6770"/>
      <c r="Z16638" s="6770">
        <f>+'WS2'!K28</f>
        <v>0</v>
      </c>
      <c r="AA16638" s="6770">
        <f>+'WS2'!P28</f>
        <v>0</v>
      </c>
      <c r="AB16638" s="6770">
        <f>+'WS2'!U28</f>
        <v>0</v>
      </c>
      <c r="AC16638" s="6770">
        <f>+'WS2'!Z28</f>
        <v>0</v>
      </c>
      <c r="AD16638" s="6770">
        <f>+'WS2'!AE28</f>
        <v>0</v>
      </c>
      <c r="AE16638" s="6770">
        <f>+'WS2'!AJ28</f>
        <v>0</v>
      </c>
      <c r="AF16638" s="6770">
        <f>+'WS2'!AO28</f>
        <v>0</v>
      </c>
      <c r="AG16638" s="6770">
        <f>+'WS2'!AT28</f>
        <v>0</v>
      </c>
      <c r="AH16638" s="6770"/>
      <c r="AI16638" s="6770"/>
    </row>
    <row r="16639" spans="1:35">
      <c r="A16639" s="6995"/>
      <c r="B16639" s="6770" t="str">
        <f>+'WS2'!BJ29</f>
        <v>W3028OPTCAW</v>
      </c>
      <c r="C16639" s="6770" t="str">
        <f>'WS2'!BC$8 &amp;" - "&amp; 'WS2'!BC29 &amp;" - "&amp; 'WS2'!BJ$4</f>
        <v>Enhancement expenditure by purpose ~ capital - Metering (excluding cost of providing metering to new service connections) for meters requested by optants - Total</v>
      </c>
      <c r="D16639" s="6770" t="str">
        <f>+'WS2'!BD29</f>
        <v>£m</v>
      </c>
      <c r="E16639" s="6770" t="s">
        <v>31982</v>
      </c>
      <c r="F16639" s="6770"/>
      <c r="G16639" s="6770"/>
      <c r="H16639" s="6770"/>
      <c r="I16639" s="6770"/>
      <c r="J16639" s="6770"/>
      <c r="K16639" s="6770"/>
      <c r="L16639" s="6770"/>
      <c r="M16639" s="6770"/>
      <c r="N16639" s="6770"/>
      <c r="O16639" s="6770"/>
      <c r="P16639" s="6770"/>
      <c r="Q16639" s="6770"/>
      <c r="R16639" s="6770"/>
      <c r="S16639" s="6770"/>
      <c r="T16639" s="6770"/>
      <c r="U16639" s="6770"/>
      <c r="V16639" s="6770"/>
      <c r="W16639" s="6770"/>
      <c r="X16639" s="6770"/>
      <c r="Y16639" s="6770"/>
      <c r="Z16639" s="6770">
        <f>+'WS2'!K29</f>
        <v>2.0428782694397269</v>
      </c>
      <c r="AA16639" s="6770">
        <f>+'WS2'!P29</f>
        <v>2.2524849939975988</v>
      </c>
      <c r="AB16639" s="6770">
        <f>+'WS2'!U29</f>
        <v>2.3170588235294103</v>
      </c>
      <c r="AC16639" s="6770">
        <f>+'WS2'!Z29</f>
        <v>2.4550275402031501</v>
      </c>
      <c r="AD16639" s="6770">
        <f>+'WS2'!AE29</f>
        <v>2.2120353074610186</v>
      </c>
      <c r="AE16639" s="6770">
        <f>+'WS2'!AJ29</f>
        <v>2.1552291820197458</v>
      </c>
      <c r="AF16639" s="6770">
        <f>+'WS2'!AO29</f>
        <v>1.946506170353645</v>
      </c>
      <c r="AG16639" s="6770">
        <f>+'WS2'!AT29</f>
        <v>1.8522876973486018</v>
      </c>
      <c r="AH16639" s="6770"/>
      <c r="AI16639" s="6770"/>
    </row>
    <row r="16640" spans="1:35">
      <c r="A16640" s="6995"/>
      <c r="B16640" s="6770" t="str">
        <f>+'WS2'!BJ30</f>
        <v>W3028COMCAW</v>
      </c>
      <c r="C16640" s="6770" t="str">
        <f>'WS2'!BC$8 &amp;" - "&amp; 'WS2'!BC30 &amp;" - "&amp; 'WS2'!BJ$4</f>
        <v>Enhancement expenditure by purpose ~ capital - Metering (excluding cost of providing metering to new service connections) for meters introduced by companies - Total</v>
      </c>
      <c r="D16640" s="6770" t="str">
        <f>+'WS2'!BD30</f>
        <v>£m</v>
      </c>
      <c r="E16640" s="6770" t="s">
        <v>31982</v>
      </c>
      <c r="F16640" s="6770"/>
      <c r="G16640" s="6770"/>
      <c r="H16640" s="6770"/>
      <c r="I16640" s="6770"/>
      <c r="J16640" s="6770"/>
      <c r="K16640" s="6770"/>
      <c r="L16640" s="6770"/>
      <c r="M16640" s="6770"/>
      <c r="N16640" s="6770"/>
      <c r="O16640" s="6770"/>
      <c r="P16640" s="6770"/>
      <c r="Q16640" s="6770"/>
      <c r="R16640" s="6770"/>
      <c r="S16640" s="6770"/>
      <c r="T16640" s="6770"/>
      <c r="U16640" s="6770"/>
      <c r="V16640" s="6770"/>
      <c r="W16640" s="6770"/>
      <c r="X16640" s="6770"/>
      <c r="Y16640" s="6770"/>
      <c r="Z16640" s="6770">
        <f>+'WS2'!K30</f>
        <v>2.8730139523597802</v>
      </c>
      <c r="AA16640" s="6770">
        <f>+'WS2'!P30</f>
        <v>3.3461848739495781</v>
      </c>
      <c r="AB16640" s="6770">
        <f>+'WS2'!U30</f>
        <v>2.424705882352943</v>
      </c>
      <c r="AC16640" s="6770">
        <f>+'WS2'!Z30</f>
        <v>1.7181689501359803</v>
      </c>
      <c r="AD16640" s="6770">
        <f>+'WS2'!AE30</f>
        <v>0.46343649200641729</v>
      </c>
      <c r="AE16640" s="6770">
        <f>+'WS2'!AJ30</f>
        <v>4.2767755589358503</v>
      </c>
      <c r="AF16640" s="6770">
        <f>+'WS2'!AO30</f>
        <v>2.5700871396743219</v>
      </c>
      <c r="AG16640" s="6770">
        <f>+'WS2'!AT30</f>
        <v>0.52669975079814879</v>
      </c>
      <c r="AH16640" s="6770"/>
      <c r="AI16640" s="6770"/>
    </row>
    <row r="16641" spans="1:35">
      <c r="A16641" s="6995"/>
      <c r="B16641" s="6770" t="str">
        <f>+'WS2'!BJ31</f>
        <v>W3028NHOCAW</v>
      </c>
      <c r="C16641" s="6770" t="str">
        <f>'WS2'!BC$8 &amp;" - "&amp; 'WS2'!BC31 &amp;" - "&amp; 'WS2'!BJ$4</f>
        <v>Enhancement expenditure by purpose ~ capital - Metering (excluding cost of providing metering to new service connections) for businesses - Total</v>
      </c>
      <c r="D16641" s="6770" t="str">
        <f>+'WS2'!BD31</f>
        <v>£m</v>
      </c>
      <c r="E16641" s="6770" t="s">
        <v>31982</v>
      </c>
      <c r="F16641" s="6770"/>
      <c r="G16641" s="6770"/>
      <c r="H16641" s="6770"/>
      <c r="I16641" s="6770"/>
      <c r="J16641" s="6770"/>
      <c r="K16641" s="6770"/>
      <c r="L16641" s="6770"/>
      <c r="M16641" s="6770"/>
      <c r="N16641" s="6770"/>
      <c r="O16641" s="6770"/>
      <c r="P16641" s="6770"/>
      <c r="Q16641" s="6770"/>
      <c r="R16641" s="6770"/>
      <c r="S16641" s="6770"/>
      <c r="T16641" s="6770"/>
      <c r="U16641" s="6770"/>
      <c r="V16641" s="6770"/>
      <c r="W16641" s="6770"/>
      <c r="X16641" s="6770"/>
      <c r="Y16641" s="6770"/>
      <c r="Z16641" s="6770">
        <f>+'WS2'!K31</f>
        <v>0</v>
      </c>
      <c r="AA16641" s="6770">
        <f>+'WS2'!P31</f>
        <v>0</v>
      </c>
      <c r="AB16641" s="6770">
        <f>+'WS2'!U31</f>
        <v>0</v>
      </c>
      <c r="AC16641" s="6770">
        <f>+'WS2'!Z31</f>
        <v>0</v>
      </c>
      <c r="AD16641" s="6770">
        <f>+'WS2'!AE31</f>
        <v>0</v>
      </c>
      <c r="AE16641" s="6770">
        <f>+'WS2'!AJ31</f>
        <v>0</v>
      </c>
      <c r="AF16641" s="6770">
        <f>+'WS2'!AO31</f>
        <v>0</v>
      </c>
      <c r="AG16641" s="6770">
        <f>+'WS2'!AT31</f>
        <v>0</v>
      </c>
      <c r="AH16641" s="6770"/>
      <c r="AI16641" s="6770"/>
    </row>
    <row r="16642" spans="1:35">
      <c r="A16642" s="6995"/>
      <c r="B16642" s="6770" t="str">
        <f>+'WS2'!BJ32</f>
        <v>W3A00001CAW</v>
      </c>
      <c r="C16642" s="6770" t="str">
        <f>'WS2'!BC$8 &amp;" - "&amp; 'WS2'!C32 &amp;" - "&amp; 'WS2'!BJ$4</f>
        <v>Enhancement expenditure by purpose ~ capital - Pluvial and Fluvial Flood Protection - Total</v>
      </c>
      <c r="D16642" s="6770" t="str">
        <f>+'WS2'!BD32</f>
        <v>£m</v>
      </c>
      <c r="E16642" s="6770" t="s">
        <v>31982</v>
      </c>
      <c r="F16642" s="6770" t="str">
        <f>'WS2'!C32</f>
        <v>Pluvial and Fluvial Flood Protection</v>
      </c>
      <c r="G16642" s="6770"/>
      <c r="H16642" s="6770"/>
      <c r="I16642" s="6770"/>
      <c r="J16642" s="6770"/>
      <c r="K16642" s="6770"/>
      <c r="L16642" s="6770"/>
      <c r="M16642" s="6770"/>
      <c r="N16642" s="6770"/>
      <c r="O16642" s="6770"/>
      <c r="P16642" s="6770"/>
      <c r="Q16642" s="6770"/>
      <c r="R16642" s="6770"/>
      <c r="S16642" s="6770"/>
      <c r="T16642" s="6770"/>
      <c r="U16642" s="6770"/>
      <c r="V16642" s="6770"/>
      <c r="W16642" s="6770"/>
      <c r="X16642" s="6770"/>
      <c r="Y16642" s="6770"/>
      <c r="Z16642" s="6770">
        <f>+'WS2'!K32</f>
        <v>0</v>
      </c>
      <c r="AA16642" s="6770">
        <f>+'WS2'!P32</f>
        <v>0</v>
      </c>
      <c r="AB16642" s="6770">
        <f>+'WS2'!U32</f>
        <v>0</v>
      </c>
      <c r="AC16642" s="6770">
        <f>+'WS2'!Z32</f>
        <v>0</v>
      </c>
      <c r="AD16642" s="6770">
        <f>+'WS2'!AE32</f>
        <v>0</v>
      </c>
      <c r="AE16642" s="6770">
        <f>+'WS2'!AJ32</f>
        <v>0</v>
      </c>
      <c r="AF16642" s="6770">
        <f>+'WS2'!AO32</f>
        <v>3.8710632678375323E-2</v>
      </c>
      <c r="AG16642" s="6770">
        <f>+'WS2'!AT32</f>
        <v>0</v>
      </c>
      <c r="AH16642" s="6770"/>
      <c r="AI16642" s="6770"/>
    </row>
    <row r="16643" spans="1:35">
      <c r="A16643" s="6995"/>
      <c r="B16643" s="6770" t="str">
        <f>+'WS2'!BJ33</f>
        <v>W3A00002CAW</v>
      </c>
      <c r="C16643" s="6770" t="str">
        <f>'WS2'!BC$8 &amp;" - "&amp; 'WS2'!C33 &amp;" - "&amp; 'WS2'!BJ$4</f>
        <v>Enhancement expenditure by purpose ~ capital - Water in Buildings - Total</v>
      </c>
      <c r="D16643" s="6770" t="str">
        <f>+'WS2'!BD33</f>
        <v>£m</v>
      </c>
      <c r="E16643" s="6770" t="s">
        <v>31982</v>
      </c>
      <c r="F16643" s="6770" t="str">
        <f>'WS2'!C33</f>
        <v>Water in Buildings</v>
      </c>
      <c r="G16643" s="6770"/>
      <c r="H16643" s="6770"/>
      <c r="I16643" s="6770"/>
      <c r="J16643" s="6770"/>
      <c r="K16643" s="6770"/>
      <c r="L16643" s="6770"/>
      <c r="M16643" s="6770"/>
      <c r="N16643" s="6770"/>
      <c r="O16643" s="6770"/>
      <c r="P16643" s="6770"/>
      <c r="Q16643" s="6770"/>
      <c r="R16643" s="6770"/>
      <c r="S16643" s="6770"/>
      <c r="T16643" s="6770"/>
      <c r="U16643" s="6770"/>
      <c r="V16643" s="6770"/>
      <c r="W16643" s="6770"/>
      <c r="X16643" s="6770"/>
      <c r="Y16643" s="6770"/>
      <c r="Z16643" s="6770">
        <f>+'WS2'!K33</f>
        <v>0</v>
      </c>
      <c r="AA16643" s="6770">
        <f>+'WS2'!P33</f>
        <v>0</v>
      </c>
      <c r="AB16643" s="6770">
        <f>+'WS2'!U33</f>
        <v>0</v>
      </c>
      <c r="AC16643" s="6770">
        <f>+'WS2'!Z33</f>
        <v>0</v>
      </c>
      <c r="AD16643" s="6770">
        <f>+'WS2'!AE33</f>
        <v>0</v>
      </c>
      <c r="AE16643" s="6770">
        <f>+'WS2'!AJ33</f>
        <v>0</v>
      </c>
      <c r="AF16643" s="6770">
        <f>+'WS2'!AO33</f>
        <v>0</v>
      </c>
      <c r="AG16643" s="6770">
        <f>+'WS2'!AT33</f>
        <v>0</v>
      </c>
      <c r="AH16643" s="6770"/>
      <c r="AI16643" s="6770"/>
    </row>
    <row r="16644" spans="1:35">
      <c r="A16644" s="6995"/>
      <c r="B16644" s="6770" t="str">
        <f>+'WS2'!BJ34</f>
        <v>W3A00003CAW</v>
      </c>
      <c r="C16644" s="6770" t="str">
        <f>'WS2'!BC$8 &amp;" - "&amp; 'WS2'!C34 &amp;" - "&amp; 'WS2'!BJ$4</f>
        <v>Enhancement expenditure by purpose ~ capital - Security of Network &amp; Information Systems (NIS) compliance  - Total</v>
      </c>
      <c r="D16644" s="6770" t="str">
        <f>+'WS2'!BD34</f>
        <v>£m</v>
      </c>
      <c r="E16644" s="6770" t="s">
        <v>31982</v>
      </c>
      <c r="F16644" s="6770" t="str">
        <f>'WS2'!C34</f>
        <v xml:space="preserve">Security of Network &amp; Information Systems (NIS) compliance </v>
      </c>
      <c r="G16644" s="6770"/>
      <c r="H16644" s="6770"/>
      <c r="I16644" s="6770"/>
      <c r="J16644" s="6770"/>
      <c r="K16644" s="6770"/>
      <c r="L16644" s="6770"/>
      <c r="M16644" s="6770"/>
      <c r="N16644" s="6770"/>
      <c r="O16644" s="6770"/>
      <c r="P16644" s="6770"/>
      <c r="Q16644" s="6770"/>
      <c r="R16644" s="6770"/>
      <c r="S16644" s="6770"/>
      <c r="T16644" s="6770"/>
      <c r="U16644" s="6770"/>
      <c r="V16644" s="6770"/>
      <c r="W16644" s="6770"/>
      <c r="X16644" s="6770"/>
      <c r="Y16644" s="6770"/>
      <c r="Z16644" s="6770">
        <f>+'WS2'!K34</f>
        <v>0</v>
      </c>
      <c r="AA16644" s="6770">
        <f>+'WS2'!P34</f>
        <v>0</v>
      </c>
      <c r="AB16644" s="6770">
        <f>+'WS2'!U34</f>
        <v>0</v>
      </c>
      <c r="AC16644" s="6770">
        <f>+'WS2'!Z34</f>
        <v>3.3574985594448603</v>
      </c>
      <c r="AD16644" s="6770">
        <f>+'WS2'!AE34</f>
        <v>3.3571047288453433</v>
      </c>
      <c r="AE16644" s="6770">
        <f>+'WS2'!AJ34</f>
        <v>3.3601517475234024</v>
      </c>
      <c r="AF16644" s="6770">
        <f>+'WS2'!AO34</f>
        <v>3.3624374085144244</v>
      </c>
      <c r="AG16644" s="6770">
        <f>+'WS2'!AT34</f>
        <v>0</v>
      </c>
      <c r="AH16644" s="6770"/>
      <c r="AI16644" s="6770"/>
    </row>
    <row r="16645" spans="1:35">
      <c r="A16645" s="6995"/>
      <c r="B16645" s="6770" t="str">
        <f>+'WS2'!BJ35</f>
        <v>W3A00004CAW</v>
      </c>
      <c r="C16645" s="6770" t="str">
        <f>'WS2'!BC$8 &amp;" - "&amp; 'WS2'!C35 &amp;" - "&amp; 'WS2'!BJ$4</f>
        <v>Enhancement expenditure by purpose ~ capital - Negative adjustment for third party enhancement spend  - Total</v>
      </c>
      <c r="D16645" s="6770" t="str">
        <f>+'WS2'!BD35</f>
        <v>£m</v>
      </c>
      <c r="E16645" s="6770" t="s">
        <v>31982</v>
      </c>
      <c r="F16645" s="6770" t="str">
        <f>'WS2'!C35</f>
        <v xml:space="preserve">Negative adjustment for third party enhancement spend </v>
      </c>
      <c r="G16645" s="6770"/>
      <c r="H16645" s="6770"/>
      <c r="I16645" s="6770"/>
      <c r="J16645" s="6770"/>
      <c r="K16645" s="6770"/>
      <c r="L16645" s="6770"/>
      <c r="M16645" s="6770"/>
      <c r="N16645" s="6770"/>
      <c r="O16645" s="6770"/>
      <c r="P16645" s="6770"/>
      <c r="Q16645" s="6770"/>
      <c r="R16645" s="6770"/>
      <c r="S16645" s="6770"/>
      <c r="T16645" s="6770"/>
      <c r="U16645" s="6770"/>
      <c r="V16645" s="6770"/>
      <c r="W16645" s="6770"/>
      <c r="X16645" s="6770"/>
      <c r="Y16645" s="6770"/>
      <c r="Z16645" s="6770">
        <f>+'WS2'!K35</f>
        <v>-9.784284701348676E-3</v>
      </c>
      <c r="AA16645" s="6770">
        <f>+'WS2'!P35</f>
        <v>0</v>
      </c>
      <c r="AB16645" s="6770">
        <f>+'WS2'!U35</f>
        <v>0</v>
      </c>
      <c r="AC16645" s="6770">
        <f>+'WS2'!Z35</f>
        <v>-0.32250772501398395</v>
      </c>
      <c r="AD16645" s="6770">
        <f>+'WS2'!AE35</f>
        <v>-0.62523156356765908</v>
      </c>
      <c r="AE16645" s="6770">
        <f>+'WS2'!AJ35</f>
        <v>-0.24677821840538242</v>
      </c>
      <c r="AF16645" s="6770">
        <f>+'WS2'!AO35</f>
        <v>-0.24612389526767539</v>
      </c>
      <c r="AG16645" s="6770">
        <f>+'WS2'!AT35</f>
        <v>-0.25103886995494323</v>
      </c>
      <c r="AH16645" s="6770"/>
      <c r="AI16645" s="6770"/>
    </row>
    <row r="16646" spans="1:35">
      <c r="A16646" s="6995"/>
      <c r="B16646" s="6770" t="str">
        <f>+'WS2'!BJ36</f>
        <v>W3A00005CAW</v>
      </c>
      <c r="C16646" s="6770" t="str">
        <f>'WS2'!BC$8 &amp;" - "&amp; 'WS2'!C36 &amp;" - "&amp; 'WS2'!BJ$4</f>
        <v>Enhancement expenditure by purpose ~ capital - Capital expenditure purpose ~ WATER additional line 5 [Other categories] - Total</v>
      </c>
      <c r="D16646" s="6770" t="str">
        <f>+'WS2'!BD36</f>
        <v>£m</v>
      </c>
      <c r="E16646" s="6770" t="s">
        <v>31982</v>
      </c>
      <c r="F16646" s="6770" t="str">
        <f>'WS2'!C36</f>
        <v>Capital expenditure purpose ~ WATER additional line 5 [Other categories]</v>
      </c>
      <c r="G16646" s="6770"/>
      <c r="H16646" s="6770"/>
      <c r="I16646" s="6770"/>
      <c r="J16646" s="6770"/>
      <c r="K16646" s="6770"/>
      <c r="L16646" s="6770"/>
      <c r="M16646" s="6770"/>
      <c r="N16646" s="6770"/>
      <c r="O16646" s="6770"/>
      <c r="P16646" s="6770"/>
      <c r="Q16646" s="6770"/>
      <c r="R16646" s="6770"/>
      <c r="S16646" s="6770"/>
      <c r="T16646" s="6770"/>
      <c r="U16646" s="6770"/>
      <c r="V16646" s="6770"/>
      <c r="W16646" s="6770"/>
      <c r="X16646" s="6770"/>
      <c r="Y16646" s="6770"/>
      <c r="Z16646" s="6770">
        <f>+'WS2'!K36</f>
        <v>0</v>
      </c>
      <c r="AA16646" s="6770">
        <f>+'WS2'!P36</f>
        <v>0</v>
      </c>
      <c r="AB16646" s="6770">
        <f>+'WS2'!U36</f>
        <v>0</v>
      </c>
      <c r="AC16646" s="6770">
        <f>+'WS2'!Z36</f>
        <v>0</v>
      </c>
      <c r="AD16646" s="6770">
        <f>+'WS2'!AE36</f>
        <v>0</v>
      </c>
      <c r="AE16646" s="6770">
        <f>+'WS2'!AJ36</f>
        <v>0</v>
      </c>
      <c r="AF16646" s="6770">
        <f>+'WS2'!AO36</f>
        <v>0</v>
      </c>
      <c r="AG16646" s="6770">
        <f>+'WS2'!AT36</f>
        <v>0</v>
      </c>
      <c r="AH16646" s="6770"/>
      <c r="AI16646" s="6770"/>
    </row>
    <row r="16647" spans="1:35">
      <c r="A16647" s="6995"/>
      <c r="B16647" s="6770" t="str">
        <f>+'WS2'!BJ37</f>
        <v>W3A00006CAW</v>
      </c>
      <c r="C16647" s="6770" t="str">
        <f>'WS2'!BC$8 &amp;" - "&amp; 'WS2'!C37 &amp;" - "&amp; 'WS2'!BJ$4</f>
        <v>Enhancement expenditure by purpose ~ capital - Capital expenditure purpose ~ WATER additional line 6 [Other categories] - Total</v>
      </c>
      <c r="D16647" s="6770" t="str">
        <f>+'WS2'!BD37</f>
        <v>£m</v>
      </c>
      <c r="E16647" s="6770" t="s">
        <v>31982</v>
      </c>
      <c r="F16647" s="6770" t="str">
        <f>'WS2'!C37</f>
        <v>Capital expenditure purpose ~ WATER additional line 6 [Other categories]</v>
      </c>
      <c r="G16647" s="6770"/>
      <c r="H16647" s="6770"/>
      <c r="I16647" s="6770"/>
      <c r="J16647" s="6770"/>
      <c r="K16647" s="6770"/>
      <c r="L16647" s="6770"/>
      <c r="M16647" s="6770"/>
      <c r="N16647" s="6770"/>
      <c r="O16647" s="6770"/>
      <c r="P16647" s="6770"/>
      <c r="Q16647" s="6770"/>
      <c r="R16647" s="6770"/>
      <c r="S16647" s="6770"/>
      <c r="T16647" s="6770"/>
      <c r="U16647" s="6770"/>
      <c r="V16647" s="6770"/>
      <c r="W16647" s="6770"/>
      <c r="X16647" s="6770"/>
      <c r="Y16647" s="6770"/>
      <c r="Z16647" s="6770">
        <f>+'WS2'!K37</f>
        <v>0</v>
      </c>
      <c r="AA16647" s="6770">
        <f>+'WS2'!P37</f>
        <v>0</v>
      </c>
      <c r="AB16647" s="6770">
        <f>+'WS2'!U37</f>
        <v>0</v>
      </c>
      <c r="AC16647" s="6770">
        <f>+'WS2'!Z37</f>
        <v>0</v>
      </c>
      <c r="AD16647" s="6770">
        <f>+'WS2'!AE37</f>
        <v>0</v>
      </c>
      <c r="AE16647" s="6770">
        <f>+'WS2'!AJ37</f>
        <v>0</v>
      </c>
      <c r="AF16647" s="6770">
        <f>+'WS2'!AO37</f>
        <v>0</v>
      </c>
      <c r="AG16647" s="6770">
        <f>+'WS2'!AT37</f>
        <v>0</v>
      </c>
      <c r="AH16647" s="6770"/>
      <c r="AI16647" s="6770"/>
    </row>
    <row r="16648" spans="1:35">
      <c r="A16648" s="6995"/>
      <c r="B16648" s="6770" t="str">
        <f>+'WS2'!BJ38</f>
        <v>W3A00007CAW</v>
      </c>
      <c r="C16648" s="6770" t="str">
        <f>'WS2'!BC$8 &amp;" - "&amp; 'WS2'!C38 &amp;" - "&amp; 'WS2'!BJ$4</f>
        <v>Enhancement expenditure by purpose ~ capital - Capital expenditure purpose ~ WATER additional line 7 [Other categories] - Total</v>
      </c>
      <c r="D16648" s="6770" t="str">
        <f>+'WS2'!BD38</f>
        <v>£m</v>
      </c>
      <c r="E16648" s="6770" t="s">
        <v>31982</v>
      </c>
      <c r="F16648" s="6770" t="str">
        <f>'WS2'!C38</f>
        <v>Capital expenditure purpose ~ WATER additional line 7 [Other categories]</v>
      </c>
      <c r="G16648" s="6770"/>
      <c r="H16648" s="6770"/>
      <c r="I16648" s="6770"/>
      <c r="J16648" s="6770"/>
      <c r="K16648" s="6770"/>
      <c r="L16648" s="6770"/>
      <c r="M16648" s="6770"/>
      <c r="N16648" s="6770"/>
      <c r="O16648" s="6770"/>
      <c r="P16648" s="6770"/>
      <c r="Q16648" s="6770"/>
      <c r="R16648" s="6770"/>
      <c r="S16648" s="6770"/>
      <c r="T16648" s="6770"/>
      <c r="U16648" s="6770"/>
      <c r="V16648" s="6770"/>
      <c r="W16648" s="6770"/>
      <c r="X16648" s="6770"/>
      <c r="Y16648" s="6770"/>
      <c r="Z16648" s="6770">
        <f>+'WS2'!K38</f>
        <v>0</v>
      </c>
      <c r="AA16648" s="6770">
        <f>+'WS2'!P38</f>
        <v>0</v>
      </c>
      <c r="AB16648" s="6770">
        <f>+'WS2'!U38</f>
        <v>0</v>
      </c>
      <c r="AC16648" s="6770">
        <f>+'WS2'!Z38</f>
        <v>0</v>
      </c>
      <c r="AD16648" s="6770">
        <f>+'WS2'!AE38</f>
        <v>0</v>
      </c>
      <c r="AE16648" s="6770">
        <f>+'WS2'!AJ38</f>
        <v>0</v>
      </c>
      <c r="AF16648" s="6770">
        <f>+'WS2'!AO38</f>
        <v>0</v>
      </c>
      <c r="AG16648" s="6770">
        <f>+'WS2'!AT38</f>
        <v>0</v>
      </c>
      <c r="AH16648" s="6770"/>
      <c r="AI16648" s="6770"/>
    </row>
    <row r="16649" spans="1:35">
      <c r="A16649" s="6995"/>
      <c r="B16649" s="6770" t="str">
        <f>+'WS2'!BJ39</f>
        <v>W3A00008CAW</v>
      </c>
      <c r="C16649" s="6770" t="str">
        <f>'WS2'!BC$8 &amp;" - "&amp; 'WS2'!C39 &amp;" - "&amp; 'WS2'!BJ$4</f>
        <v>Enhancement expenditure by purpose ~ capital - Capital expenditure purpose ~ WATER additional line 8 [Other categories] - Total</v>
      </c>
      <c r="D16649" s="6770" t="str">
        <f>+'WS2'!BD39</f>
        <v>£m</v>
      </c>
      <c r="E16649" s="6770" t="s">
        <v>31982</v>
      </c>
      <c r="F16649" s="6770" t="str">
        <f>'WS2'!C39</f>
        <v>Capital expenditure purpose ~ WATER additional line 8 [Other categories]</v>
      </c>
      <c r="G16649" s="6770"/>
      <c r="H16649" s="6770"/>
      <c r="I16649" s="6770"/>
      <c r="J16649" s="6770"/>
      <c r="K16649" s="6770"/>
      <c r="L16649" s="6770"/>
      <c r="M16649" s="6770"/>
      <c r="N16649" s="6770"/>
      <c r="O16649" s="6770"/>
      <c r="P16649" s="6770"/>
      <c r="Q16649" s="6770"/>
      <c r="R16649" s="6770"/>
      <c r="S16649" s="6770"/>
      <c r="T16649" s="6770"/>
      <c r="U16649" s="6770"/>
      <c r="V16649" s="6770"/>
      <c r="W16649" s="6770"/>
      <c r="X16649" s="6770"/>
      <c r="Y16649" s="6770"/>
      <c r="Z16649" s="6770">
        <f>+'WS2'!K39</f>
        <v>0</v>
      </c>
      <c r="AA16649" s="6770">
        <f>+'WS2'!P39</f>
        <v>0</v>
      </c>
      <c r="AB16649" s="6770">
        <f>+'WS2'!U39</f>
        <v>0</v>
      </c>
      <c r="AC16649" s="6770">
        <f>+'WS2'!Z39</f>
        <v>0</v>
      </c>
      <c r="AD16649" s="6770">
        <f>+'WS2'!AE39</f>
        <v>0</v>
      </c>
      <c r="AE16649" s="6770">
        <f>+'WS2'!AJ39</f>
        <v>0</v>
      </c>
      <c r="AF16649" s="6770">
        <f>+'WS2'!AO39</f>
        <v>0</v>
      </c>
      <c r="AG16649" s="6770">
        <f>+'WS2'!AT39</f>
        <v>0</v>
      </c>
      <c r="AH16649" s="6770"/>
      <c r="AI16649" s="6770"/>
    </row>
    <row r="16650" spans="1:35">
      <c r="A16650" s="6995"/>
      <c r="B16650" s="6770" t="str">
        <f>+'WS2'!BJ40</f>
        <v>W3A00009CAW</v>
      </c>
      <c r="C16650" s="6770" t="str">
        <f>'WS2'!BC$8 &amp;" - "&amp; 'WS2'!C40 &amp;" - "&amp; 'WS2'!BJ$4</f>
        <v>Enhancement expenditure by purpose ~ capital - Capital expenditure purpose ~ WATER additional line 9 [Other categories] - Total</v>
      </c>
      <c r="D16650" s="6770" t="str">
        <f>+'WS2'!BD40</f>
        <v>£m</v>
      </c>
      <c r="E16650" s="6770" t="s">
        <v>31982</v>
      </c>
      <c r="F16650" s="6770" t="str">
        <f>'WS2'!C40</f>
        <v>Capital expenditure purpose ~ WATER additional line 9 [Other categories]</v>
      </c>
      <c r="G16650" s="6770"/>
      <c r="H16650" s="6770"/>
      <c r="I16650" s="6770"/>
      <c r="J16650" s="6770"/>
      <c r="K16650" s="6770"/>
      <c r="L16650" s="6770"/>
      <c r="M16650" s="6770"/>
      <c r="N16650" s="6770"/>
      <c r="O16650" s="6770"/>
      <c r="P16650" s="6770"/>
      <c r="Q16650" s="6770"/>
      <c r="R16650" s="6770"/>
      <c r="S16650" s="6770"/>
      <c r="T16650" s="6770"/>
      <c r="U16650" s="6770"/>
      <c r="V16650" s="6770"/>
      <c r="W16650" s="6770"/>
      <c r="X16650" s="6770"/>
      <c r="Y16650" s="6770"/>
      <c r="Z16650" s="6770">
        <f>+'WS2'!K40</f>
        <v>0</v>
      </c>
      <c r="AA16650" s="6770">
        <f>+'WS2'!P40</f>
        <v>0</v>
      </c>
      <c r="AB16650" s="6770">
        <f>+'WS2'!U40</f>
        <v>0</v>
      </c>
      <c r="AC16650" s="6770">
        <f>+'WS2'!Z40</f>
        <v>0</v>
      </c>
      <c r="AD16650" s="6770">
        <f>+'WS2'!AE40</f>
        <v>0</v>
      </c>
      <c r="AE16650" s="6770">
        <f>+'WS2'!AJ40</f>
        <v>0</v>
      </c>
      <c r="AF16650" s="6770">
        <f>+'WS2'!AO40</f>
        <v>0</v>
      </c>
      <c r="AG16650" s="6770">
        <f>+'WS2'!AT40</f>
        <v>0</v>
      </c>
      <c r="AH16650" s="6770"/>
      <c r="AI16650" s="6770"/>
    </row>
    <row r="16651" spans="1:35">
      <c r="A16651" s="6995"/>
      <c r="B16651" s="6770" t="str">
        <f>+'WS2'!BJ41</f>
        <v>W3A00010CAW</v>
      </c>
      <c r="C16651" s="6770" t="str">
        <f>'WS2'!BC$8 &amp;" - "&amp; 'WS2'!C41 &amp;" - "&amp; 'WS2'!BJ$4</f>
        <v>Enhancement expenditure by purpose ~ capital - Capital expenditure purpose ~ WATER additional line 10 [Other categories] - Total</v>
      </c>
      <c r="D16651" s="6770" t="str">
        <f>+'WS2'!BD41</f>
        <v>£m</v>
      </c>
      <c r="E16651" s="6770" t="s">
        <v>31982</v>
      </c>
      <c r="F16651" s="6770" t="str">
        <f>'WS2'!C41</f>
        <v>Capital expenditure purpose ~ WATER additional line 10 [Other categories]</v>
      </c>
      <c r="G16651" s="6770"/>
      <c r="H16651" s="6770"/>
      <c r="I16651" s="6770"/>
      <c r="J16651" s="6770"/>
      <c r="K16651" s="6770"/>
      <c r="L16651" s="6770"/>
      <c r="M16651" s="6770"/>
      <c r="N16651" s="6770"/>
      <c r="O16651" s="6770"/>
      <c r="P16651" s="6770"/>
      <c r="Q16651" s="6770"/>
      <c r="R16651" s="6770"/>
      <c r="S16651" s="6770"/>
      <c r="T16651" s="6770"/>
      <c r="U16651" s="6770"/>
      <c r="V16651" s="6770"/>
      <c r="W16651" s="6770"/>
      <c r="X16651" s="6770"/>
      <c r="Y16651" s="6770"/>
      <c r="Z16651" s="6770">
        <f>+'WS2'!K41</f>
        <v>0</v>
      </c>
      <c r="AA16651" s="6770">
        <f>+'WS2'!P41</f>
        <v>0</v>
      </c>
      <c r="AB16651" s="6770">
        <f>+'WS2'!U41</f>
        <v>0</v>
      </c>
      <c r="AC16651" s="6770">
        <f>+'WS2'!Z41</f>
        <v>0</v>
      </c>
      <c r="AD16651" s="6770">
        <f>+'WS2'!AE41</f>
        <v>0</v>
      </c>
      <c r="AE16651" s="6770">
        <f>+'WS2'!AJ41</f>
        <v>0</v>
      </c>
      <c r="AF16651" s="6770">
        <f>+'WS2'!AO41</f>
        <v>0</v>
      </c>
      <c r="AG16651" s="6770">
        <f>+'WS2'!AT41</f>
        <v>0</v>
      </c>
      <c r="AH16651" s="6770"/>
      <c r="AI16651" s="6770"/>
    </row>
    <row r="16652" spans="1:35">
      <c r="A16652" s="6995"/>
      <c r="B16652" s="6770" t="str">
        <f>+'WS2'!BJ42</f>
        <v>W3A00011CAW</v>
      </c>
      <c r="C16652" s="6770" t="str">
        <f>'WS2'!BC$8 &amp;" - "&amp; 'WS2'!C42 &amp;" - "&amp; 'WS2'!BJ$4</f>
        <v>Enhancement expenditure by purpose ~ capital - Capital expenditure purpose ~ WATER additional line 11 [Other categories] - Total</v>
      </c>
      <c r="D16652" s="6770" t="str">
        <f>+'WS2'!BD42</f>
        <v>£m</v>
      </c>
      <c r="E16652" s="6770" t="s">
        <v>31982</v>
      </c>
      <c r="F16652" s="6770" t="str">
        <f>'WS2'!C42</f>
        <v>Capital expenditure purpose ~ WATER additional line 11 [Other categories]</v>
      </c>
      <c r="G16652" s="6770"/>
      <c r="H16652" s="6770"/>
      <c r="I16652" s="6770"/>
      <c r="J16652" s="6770"/>
      <c r="K16652" s="6770"/>
      <c r="L16652" s="6770"/>
      <c r="M16652" s="6770"/>
      <c r="N16652" s="6770"/>
      <c r="O16652" s="6770"/>
      <c r="P16652" s="6770"/>
      <c r="Q16652" s="6770"/>
      <c r="R16652" s="6770"/>
      <c r="S16652" s="6770"/>
      <c r="T16652" s="6770"/>
      <c r="U16652" s="6770"/>
      <c r="V16652" s="6770"/>
      <c r="W16652" s="6770"/>
      <c r="X16652" s="6770"/>
      <c r="Y16652" s="6770"/>
      <c r="Z16652" s="6770">
        <f>+'WS2'!K42</f>
        <v>0</v>
      </c>
      <c r="AA16652" s="6770">
        <f>+'WS2'!P42</f>
        <v>0</v>
      </c>
      <c r="AB16652" s="6770">
        <f>+'WS2'!U42</f>
        <v>0</v>
      </c>
      <c r="AC16652" s="6770">
        <f>+'WS2'!Z42</f>
        <v>0</v>
      </c>
      <c r="AD16652" s="6770">
        <f>+'WS2'!AE42</f>
        <v>0</v>
      </c>
      <c r="AE16652" s="6770">
        <f>+'WS2'!AJ42</f>
        <v>0</v>
      </c>
      <c r="AF16652" s="6770">
        <f>+'WS2'!AO42</f>
        <v>0</v>
      </c>
      <c r="AG16652" s="6770">
        <f>+'WS2'!AT42</f>
        <v>0</v>
      </c>
      <c r="AH16652" s="6770"/>
      <c r="AI16652" s="6770"/>
    </row>
    <row r="16653" spans="1:35">
      <c r="A16653" s="6995"/>
      <c r="B16653" s="6770" t="str">
        <f>+'WS2'!BJ43</f>
        <v>W3A00012CAW</v>
      </c>
      <c r="C16653" s="6770" t="str">
        <f>'WS2'!BC$8 &amp;" - "&amp; 'WS2'!C43 &amp;" - "&amp; 'WS2'!BJ$4</f>
        <v>Enhancement expenditure by purpose ~ capital - Capital expenditure purpose ~ WATER additional line 12 [Other categories] - Total</v>
      </c>
      <c r="D16653" s="6770" t="str">
        <f>+'WS2'!BD43</f>
        <v>£m</v>
      </c>
      <c r="E16653" s="6770" t="s">
        <v>31982</v>
      </c>
      <c r="F16653" s="6770" t="str">
        <f>'WS2'!C43</f>
        <v>Capital expenditure purpose ~ WATER additional line 12 [Other categories]</v>
      </c>
      <c r="G16653" s="6770"/>
      <c r="H16653" s="6770"/>
      <c r="I16653" s="6770"/>
      <c r="J16653" s="6770"/>
      <c r="K16653" s="6770"/>
      <c r="L16653" s="6770"/>
      <c r="M16653" s="6770"/>
      <c r="N16653" s="6770"/>
      <c r="O16653" s="6770"/>
      <c r="P16653" s="6770"/>
      <c r="Q16653" s="6770"/>
      <c r="R16653" s="6770"/>
      <c r="S16653" s="6770"/>
      <c r="T16653" s="6770"/>
      <c r="U16653" s="6770"/>
      <c r="V16653" s="6770"/>
      <c r="W16653" s="6770"/>
      <c r="X16653" s="6770"/>
      <c r="Y16653" s="6770"/>
      <c r="Z16653" s="6770">
        <f>+'WS2'!K43</f>
        <v>0</v>
      </c>
      <c r="AA16653" s="6770">
        <f>+'WS2'!P43</f>
        <v>0</v>
      </c>
      <c r="AB16653" s="6770">
        <f>+'WS2'!U43</f>
        <v>0</v>
      </c>
      <c r="AC16653" s="6770">
        <f>+'WS2'!Z43</f>
        <v>0</v>
      </c>
      <c r="AD16653" s="6770">
        <f>+'WS2'!AE43</f>
        <v>0</v>
      </c>
      <c r="AE16653" s="6770">
        <f>+'WS2'!AJ43</f>
        <v>0</v>
      </c>
      <c r="AF16653" s="6770">
        <f>+'WS2'!AO43</f>
        <v>0</v>
      </c>
      <c r="AG16653" s="6770">
        <f>+'WS2'!AT43</f>
        <v>0</v>
      </c>
      <c r="AH16653" s="6770"/>
      <c r="AI16653" s="6770"/>
    </row>
    <row r="16654" spans="1:35">
      <c r="A16654" s="6995"/>
      <c r="B16654" s="6770" t="str">
        <f>+'WS2'!BJ44</f>
        <v>W3A00013CAW</v>
      </c>
      <c r="C16654" s="6770" t="str">
        <f>'WS2'!BC$8 &amp;" - "&amp; 'WS2'!C44 &amp;" - "&amp; 'WS2'!BJ$4</f>
        <v>Enhancement expenditure by purpose ~ capital - Capital expenditure purpose ~ WATER additional line 13 [Other categories] - Total</v>
      </c>
      <c r="D16654" s="6770" t="str">
        <f>+'WS2'!BD44</f>
        <v>£m</v>
      </c>
      <c r="E16654" s="6770" t="s">
        <v>31982</v>
      </c>
      <c r="F16654" s="6770" t="str">
        <f>'WS2'!C44</f>
        <v>Capital expenditure purpose ~ WATER additional line 13 [Other categories]</v>
      </c>
      <c r="G16654" s="6770"/>
      <c r="H16654" s="6770"/>
      <c r="I16654" s="6770"/>
      <c r="J16654" s="6770"/>
      <c r="K16654" s="6770"/>
      <c r="L16654" s="6770"/>
      <c r="M16654" s="6770"/>
      <c r="N16654" s="6770"/>
      <c r="O16654" s="6770"/>
      <c r="P16654" s="6770"/>
      <c r="Q16654" s="6770"/>
      <c r="R16654" s="6770"/>
      <c r="S16654" s="6770"/>
      <c r="T16654" s="6770"/>
      <c r="U16654" s="6770"/>
      <c r="V16654" s="6770"/>
      <c r="W16654" s="6770"/>
      <c r="X16654" s="6770"/>
      <c r="Y16654" s="6770"/>
      <c r="Z16654" s="6770">
        <f>+'WS2'!K44</f>
        <v>0</v>
      </c>
      <c r="AA16654" s="6770">
        <f>+'WS2'!P44</f>
        <v>0</v>
      </c>
      <c r="AB16654" s="6770">
        <f>+'WS2'!U44</f>
        <v>0</v>
      </c>
      <c r="AC16654" s="6770">
        <f>+'WS2'!Z44</f>
        <v>0</v>
      </c>
      <c r="AD16654" s="6770">
        <f>+'WS2'!AE44</f>
        <v>0</v>
      </c>
      <c r="AE16654" s="6770">
        <f>+'WS2'!AJ44</f>
        <v>0</v>
      </c>
      <c r="AF16654" s="6770">
        <f>+'WS2'!AO44</f>
        <v>0</v>
      </c>
      <c r="AG16654" s="6770">
        <f>+'WS2'!AT44</f>
        <v>0</v>
      </c>
      <c r="AH16654" s="6770"/>
      <c r="AI16654" s="6770"/>
    </row>
    <row r="16655" spans="1:35">
      <c r="A16655" s="6995"/>
      <c r="B16655" s="6770" t="str">
        <f>+'WS2'!BJ45</f>
        <v>W3A00014CAW</v>
      </c>
      <c r="C16655" s="6770" t="str">
        <f>'WS2'!BC$8 &amp;" - "&amp; 'WS2'!C45 &amp;" - "&amp; 'WS2'!BJ$4</f>
        <v>Enhancement expenditure by purpose ~ capital - Capital expenditure purpose ~ WATER additional line 14 [Other categories] - Total</v>
      </c>
      <c r="D16655" s="6770" t="str">
        <f>+'WS2'!BD45</f>
        <v>£m</v>
      </c>
      <c r="E16655" s="6770" t="s">
        <v>31982</v>
      </c>
      <c r="F16655" s="6770" t="str">
        <f>'WS2'!C45</f>
        <v>Capital expenditure purpose ~ WATER additional line 14 [Other categories]</v>
      </c>
      <c r="G16655" s="6770"/>
      <c r="H16655" s="6770"/>
      <c r="I16655" s="6770"/>
      <c r="J16655" s="6770"/>
      <c r="K16655" s="6770"/>
      <c r="L16655" s="6770"/>
      <c r="M16655" s="6770"/>
      <c r="N16655" s="6770"/>
      <c r="O16655" s="6770"/>
      <c r="P16655" s="6770"/>
      <c r="Q16655" s="6770"/>
      <c r="R16655" s="6770"/>
      <c r="S16655" s="6770"/>
      <c r="T16655" s="6770"/>
      <c r="U16655" s="6770"/>
      <c r="V16655" s="6770"/>
      <c r="W16655" s="6770"/>
      <c r="X16655" s="6770"/>
      <c r="Y16655" s="6770"/>
      <c r="Z16655" s="6770">
        <f>+'WS2'!K45</f>
        <v>0</v>
      </c>
      <c r="AA16655" s="6770">
        <f>+'WS2'!P45</f>
        <v>0</v>
      </c>
      <c r="AB16655" s="6770">
        <f>+'WS2'!U45</f>
        <v>0</v>
      </c>
      <c r="AC16655" s="6770">
        <f>+'WS2'!Z45</f>
        <v>0</v>
      </c>
      <c r="AD16655" s="6770">
        <f>+'WS2'!AE45</f>
        <v>0</v>
      </c>
      <c r="AE16655" s="6770">
        <f>+'WS2'!AJ45</f>
        <v>0</v>
      </c>
      <c r="AF16655" s="6770">
        <f>+'WS2'!AO45</f>
        <v>0</v>
      </c>
      <c r="AG16655" s="6770">
        <f>+'WS2'!AT45</f>
        <v>0</v>
      </c>
      <c r="AH16655" s="6770"/>
      <c r="AI16655" s="6770"/>
    </row>
    <row r="16656" spans="1:35">
      <c r="A16656" s="6995"/>
      <c r="B16656" s="6770" t="str">
        <f>+'WS2'!BJ46</f>
        <v>W3A00015CAW</v>
      </c>
      <c r="C16656" s="6770" t="str">
        <f>'WS2'!BC$8 &amp;" - "&amp; 'WS2'!C46 &amp;" - "&amp; 'WS2'!BJ$4</f>
        <v>Enhancement expenditure by purpose ~ capital - Capital expenditure purpose ~ WATER additional line 15 [Other categories] - Total</v>
      </c>
      <c r="D16656" s="6770" t="str">
        <f>+'WS2'!BD46</f>
        <v>£m</v>
      </c>
      <c r="E16656" s="6770" t="s">
        <v>31982</v>
      </c>
      <c r="F16656" s="6770" t="str">
        <f>'WS2'!C46</f>
        <v>Capital expenditure purpose ~ WATER additional line 15 [Other categories]</v>
      </c>
      <c r="G16656" s="6770"/>
      <c r="H16656" s="6770"/>
      <c r="I16656" s="6770"/>
      <c r="J16656" s="6770"/>
      <c r="K16656" s="6770"/>
      <c r="L16656" s="6770"/>
      <c r="M16656" s="6770"/>
      <c r="N16656" s="6770"/>
      <c r="O16656" s="6770"/>
      <c r="P16656" s="6770"/>
      <c r="Q16656" s="6770"/>
      <c r="R16656" s="6770"/>
      <c r="S16656" s="6770"/>
      <c r="T16656" s="6770"/>
      <c r="U16656" s="6770"/>
      <c r="V16656" s="6770"/>
      <c r="W16656" s="6770"/>
      <c r="X16656" s="6770"/>
      <c r="Y16656" s="6770"/>
      <c r="Z16656" s="6770">
        <f>+'WS2'!K46</f>
        <v>0</v>
      </c>
      <c r="AA16656" s="6770">
        <f>+'WS2'!P46</f>
        <v>0</v>
      </c>
      <c r="AB16656" s="6770">
        <f>+'WS2'!U46</f>
        <v>0</v>
      </c>
      <c r="AC16656" s="6770">
        <f>+'WS2'!Z46</f>
        <v>0</v>
      </c>
      <c r="AD16656" s="6770">
        <f>+'WS2'!AE46</f>
        <v>0</v>
      </c>
      <c r="AE16656" s="6770">
        <f>+'WS2'!AJ46</f>
        <v>0</v>
      </c>
      <c r="AF16656" s="6770">
        <f>+'WS2'!AO46</f>
        <v>0</v>
      </c>
      <c r="AG16656" s="6770">
        <f>+'WS2'!AT46</f>
        <v>0</v>
      </c>
      <c r="AH16656" s="6770"/>
      <c r="AI16656" s="6770"/>
    </row>
    <row r="16657" spans="1:35">
      <c r="A16657" s="6995"/>
      <c r="B16657" s="6770" t="str">
        <f>+'WS2'!BJ47</f>
        <v>BA2070CAW</v>
      </c>
      <c r="C16657" s="6770" t="str">
        <f>'WS2'!BC$8 &amp;" - "&amp; 'WS2'!BC47 &amp;" - "&amp; 'WS2'!BJ$4</f>
        <v>Enhancement expenditure by purpose ~ capital - Total water enhancement capital expenditure  - Total</v>
      </c>
      <c r="D16657" s="6770" t="str">
        <f>+'WS2'!BD47</f>
        <v>£m</v>
      </c>
      <c r="E16657" s="6770" t="s">
        <v>31982</v>
      </c>
      <c r="F16657" s="6770"/>
      <c r="G16657" s="6770"/>
      <c r="H16657" s="6770"/>
      <c r="I16657" s="6770"/>
      <c r="J16657" s="6770"/>
      <c r="K16657" s="6770"/>
      <c r="L16657" s="6770"/>
      <c r="M16657" s="6770"/>
      <c r="N16657" s="6770"/>
      <c r="O16657" s="6770"/>
      <c r="P16657" s="6770"/>
      <c r="Q16657" s="6770"/>
      <c r="R16657" s="6770"/>
      <c r="S16657" s="6770"/>
      <c r="T16657" s="6770"/>
      <c r="U16657" s="6770"/>
      <c r="V16657" s="6770"/>
      <c r="W16657" s="6770"/>
      <c r="X16657" s="6770"/>
      <c r="Y16657" s="6770"/>
      <c r="Z16657" s="6770">
        <f>+'WS2'!K47</f>
        <v>79.599372474745707</v>
      </c>
      <c r="AA16657" s="6770">
        <f>+'WS2'!P47</f>
        <v>102.38856048410628</v>
      </c>
      <c r="AB16657" s="6770">
        <f>+'WS2'!U47</f>
        <v>78.342916585870569</v>
      </c>
      <c r="AC16657" s="6770">
        <f>+'WS2'!Z47</f>
        <v>151.76025021065152</v>
      </c>
      <c r="AD16657" s="6770">
        <f>+'WS2'!AE47</f>
        <v>247.93790005598794</v>
      </c>
      <c r="AE16657" s="6770">
        <f>+'WS2'!AJ47</f>
        <v>317.52046673414611</v>
      </c>
      <c r="AF16657" s="6770">
        <f>+'WS2'!AO47</f>
        <v>310.80648694282763</v>
      </c>
      <c r="AG16657" s="6770">
        <f>+'WS2'!AT47</f>
        <v>174.59370680683273</v>
      </c>
      <c r="AH16657" s="6770"/>
      <c r="AI16657" s="6770"/>
    </row>
    <row r="16658" spans="1:35">
      <c r="A16658" s="6995"/>
      <c r="B16658" s="6770" t="str">
        <f>+'WS2'!BJ50</f>
        <v>WS2009CAW</v>
      </c>
      <c r="C16658" s="6770" t="str">
        <f>'WS2'!BC$49 &amp;" - "&amp; 'WS2'!BC50 &amp;" - "&amp; 'WS2'!BJ$4</f>
        <v>Enhancement expenditure by purpose ~ operating - WINEP / NEP ~ Making ecological improvements at abstractions (Habitats Directive, SSSI, NERC, BAPs) - Total</v>
      </c>
      <c r="D16658" s="6770" t="str">
        <f>+'WS2'!BD50</f>
        <v>£m</v>
      </c>
      <c r="E16658" s="6770" t="s">
        <v>31982</v>
      </c>
      <c r="F16658" s="6770"/>
      <c r="G16658" s="6770"/>
      <c r="H16658" s="6770"/>
      <c r="I16658" s="6770"/>
      <c r="J16658" s="6770"/>
      <c r="K16658" s="6770"/>
      <c r="L16658" s="6770"/>
      <c r="M16658" s="6770"/>
      <c r="N16658" s="6770"/>
      <c r="O16658" s="6770"/>
      <c r="P16658" s="6770"/>
      <c r="Q16658" s="6770"/>
      <c r="R16658" s="6770"/>
      <c r="S16658" s="6770"/>
      <c r="T16658" s="6770"/>
      <c r="U16658" s="6770"/>
      <c r="V16658" s="6770"/>
      <c r="W16658" s="6770"/>
      <c r="X16658" s="6770"/>
      <c r="Y16658" s="6770"/>
      <c r="Z16658" s="6770">
        <f>+'WS2'!K50</f>
        <v>0</v>
      </c>
      <c r="AA16658" s="6770">
        <f>+'WS2'!P50</f>
        <v>2E-3</v>
      </c>
      <c r="AB16658" s="6770">
        <f>+'WS2'!U50</f>
        <v>6.0999999999999999E-2</v>
      </c>
      <c r="AC16658" s="6770">
        <f>+'WS2'!Z50</f>
        <v>0</v>
      </c>
      <c r="AD16658" s="6770">
        <f>+'WS2'!AE50</f>
        <v>0</v>
      </c>
      <c r="AE16658" s="6770">
        <f>+'WS2'!AJ50</f>
        <v>0</v>
      </c>
      <c r="AF16658" s="6770">
        <f>+'WS2'!AO50</f>
        <v>0</v>
      </c>
      <c r="AG16658" s="6770">
        <f>+'WS2'!AT50</f>
        <v>0</v>
      </c>
      <c r="AH16658" s="6770"/>
      <c r="AI16658" s="6770"/>
    </row>
    <row r="16659" spans="1:35">
      <c r="A16659" s="6995"/>
      <c r="B16659" s="6770" t="str">
        <f>+'WS2'!BJ51</f>
        <v>WS2010CAW</v>
      </c>
      <c r="C16659" s="6770" t="str">
        <f>'WS2'!BC$49 &amp;" - "&amp; 'WS2'!BC51 &amp;" - "&amp; 'WS2'!BJ$4</f>
        <v>Enhancement expenditure by purpose ~ operating - WINEP / NEP ~ Eels Regulations (measures at intakes) - Total</v>
      </c>
      <c r="D16659" s="6770" t="str">
        <f>+'WS2'!BD51</f>
        <v>£m</v>
      </c>
      <c r="E16659" s="6770" t="s">
        <v>31982</v>
      </c>
      <c r="F16659" s="6770"/>
      <c r="G16659" s="6770"/>
      <c r="H16659" s="6770"/>
      <c r="I16659" s="6770"/>
      <c r="J16659" s="6770"/>
      <c r="K16659" s="6770"/>
      <c r="L16659" s="6770"/>
      <c r="M16659" s="6770"/>
      <c r="N16659" s="6770"/>
      <c r="O16659" s="6770"/>
      <c r="P16659" s="6770"/>
      <c r="Q16659" s="6770"/>
      <c r="R16659" s="6770"/>
      <c r="S16659" s="6770"/>
      <c r="T16659" s="6770"/>
      <c r="U16659" s="6770"/>
      <c r="V16659" s="6770"/>
      <c r="W16659" s="6770"/>
      <c r="X16659" s="6770"/>
      <c r="Y16659" s="6770"/>
      <c r="Z16659" s="6770">
        <f>+'WS2'!K51</f>
        <v>0.05</v>
      </c>
      <c r="AA16659" s="6770">
        <f>+'WS2'!P51</f>
        <v>4.3000000000000003E-2</v>
      </c>
      <c r="AB16659" s="6770">
        <f>+'WS2'!U51</f>
        <v>7.5999999999999998E-2</v>
      </c>
      <c r="AC16659" s="6770">
        <f>+'WS2'!Z51</f>
        <v>3.9652952420006432E-3</v>
      </c>
      <c r="AD16659" s="6770">
        <f>+'WS2'!AE51</f>
        <v>9.7105680477277117E-3</v>
      </c>
      <c r="AE16659" s="6770">
        <f>+'WS2'!AJ51</f>
        <v>1.3505166329813448E-2</v>
      </c>
      <c r="AF16659" s="6770">
        <f>+'WS2'!AO51</f>
        <v>2.4852498325153453E-2</v>
      </c>
      <c r="AG16659" s="6770">
        <f>+'WS2'!AT51</f>
        <v>3.7638750917204464E-2</v>
      </c>
      <c r="AH16659" s="6770"/>
      <c r="AI16659" s="6770"/>
    </row>
    <row r="16660" spans="1:35">
      <c r="A16660" s="6995"/>
      <c r="B16660" s="6770" t="str">
        <f>+'WS2'!BJ52</f>
        <v>WS2011CAW</v>
      </c>
      <c r="C16660" s="6770" t="str">
        <f>'WS2'!BC$49 &amp;" - "&amp; 'WS2'!BC52 &amp;" - "&amp; 'WS2'!BJ$4</f>
        <v>Enhancement expenditure by purpose ~ operating - WINEP / NEP ~ Invasive non-native species - Total</v>
      </c>
      <c r="D16660" s="6770" t="str">
        <f>+'WS2'!BD52</f>
        <v>£m</v>
      </c>
      <c r="E16660" s="6770" t="s">
        <v>31982</v>
      </c>
      <c r="F16660" s="6770"/>
      <c r="G16660" s="6770"/>
      <c r="H16660" s="6770"/>
      <c r="I16660" s="6770"/>
      <c r="J16660" s="6770"/>
      <c r="K16660" s="6770"/>
      <c r="L16660" s="6770"/>
      <c r="M16660" s="6770"/>
      <c r="N16660" s="6770"/>
      <c r="O16660" s="6770"/>
      <c r="P16660" s="6770"/>
      <c r="Q16660" s="6770"/>
      <c r="R16660" s="6770"/>
      <c r="S16660" s="6770"/>
      <c r="T16660" s="6770"/>
      <c r="U16660" s="6770"/>
      <c r="V16660" s="6770"/>
      <c r="W16660" s="6770"/>
      <c r="X16660" s="6770"/>
      <c r="Y16660" s="6770"/>
      <c r="Z16660" s="6770">
        <f>+'WS2'!K52</f>
        <v>0</v>
      </c>
      <c r="AA16660" s="6770">
        <f>+'WS2'!P52</f>
        <v>0</v>
      </c>
      <c r="AB16660" s="6770">
        <f>+'WS2'!U52</f>
        <v>0</v>
      </c>
      <c r="AC16660" s="6770">
        <f>+'WS2'!Z52</f>
        <v>0.79490636504070367</v>
      </c>
      <c r="AD16660" s="6770">
        <f>+'WS2'!AE52</f>
        <v>0.75017911070175736</v>
      </c>
      <c r="AE16660" s="6770">
        <f>+'WS2'!AJ52</f>
        <v>0.55602627722578557</v>
      </c>
      <c r="AF16660" s="6770">
        <f>+'WS2'!AO52</f>
        <v>0.36506683376592397</v>
      </c>
      <c r="AG16660" s="6770">
        <f>+'WS2'!AT52</f>
        <v>0.41084247777449268</v>
      </c>
      <c r="AH16660" s="6770"/>
      <c r="AI16660" s="6770"/>
    </row>
    <row r="16661" spans="1:35">
      <c r="A16661" s="6995"/>
      <c r="B16661" s="6770" t="str">
        <f>+'WS2'!BJ53</f>
        <v>WS2012CAW</v>
      </c>
      <c r="C16661" s="6770" t="str">
        <f>'WS2'!BC$49 &amp;" - "&amp; 'WS2'!BC53 &amp;" - "&amp; 'WS2'!BJ$4</f>
        <v>Enhancement expenditure by purpose ~ operating - Addressing low pressure - Total</v>
      </c>
      <c r="D16661" s="6770" t="str">
        <f>+'WS2'!BD53</f>
        <v>£m</v>
      </c>
      <c r="E16661" s="6770" t="s">
        <v>31982</v>
      </c>
      <c r="F16661" s="6770"/>
      <c r="G16661" s="6770"/>
      <c r="H16661" s="6770"/>
      <c r="I16661" s="6770"/>
      <c r="J16661" s="6770"/>
      <c r="K16661" s="6770"/>
      <c r="L16661" s="6770"/>
      <c r="M16661" s="6770"/>
      <c r="N16661" s="6770"/>
      <c r="O16661" s="6770"/>
      <c r="P16661" s="6770"/>
      <c r="Q16661" s="6770"/>
      <c r="R16661" s="6770"/>
      <c r="S16661" s="6770"/>
      <c r="T16661" s="6770"/>
      <c r="U16661" s="6770"/>
      <c r="V16661" s="6770"/>
      <c r="W16661" s="6770"/>
      <c r="X16661" s="6770"/>
      <c r="Y16661" s="6770"/>
      <c r="Z16661" s="6770">
        <f>+'WS2'!K53</f>
        <v>8.0000000000000002E-3</v>
      </c>
      <c r="AA16661" s="6770">
        <f>+'WS2'!P53</f>
        <v>8.0000000000000002E-3</v>
      </c>
      <c r="AB16661" s="6770">
        <f>+'WS2'!U53</f>
        <v>8.9999999999999993E-3</v>
      </c>
      <c r="AC16661" s="6770">
        <f>+'WS2'!Z53</f>
        <v>6.7229277256386527E-2</v>
      </c>
      <c r="AD16661" s="6770">
        <f>+'WS2'!AE53</f>
        <v>6.9912903788930947E-2</v>
      </c>
      <c r="AE16661" s="6770">
        <f>+'WS2'!AJ53</f>
        <v>7.2663482668091001E-2</v>
      </c>
      <c r="AF16661" s="6770">
        <f>+'WS2'!AO53</f>
        <v>8.9865511131088024E-2</v>
      </c>
      <c r="AG16661" s="6770">
        <f>+'WS2'!AT53</f>
        <v>0.10609959081142215</v>
      </c>
      <c r="AH16661" s="6770"/>
      <c r="AI16661" s="6770"/>
    </row>
    <row r="16662" spans="1:35">
      <c r="A16662" s="6995"/>
      <c r="B16662" s="6770" t="str">
        <f>+'WS2'!BJ54</f>
        <v>WS2013CAW</v>
      </c>
      <c r="C16662" s="6770" t="str">
        <f>'WS2'!BC$49 &amp;" - "&amp; 'WS2'!BC54 &amp;" - "&amp; 'WS2'!BJ$4</f>
        <v>Enhancement expenditure by purpose ~ operating - Improving taste / odour / colour - Total</v>
      </c>
      <c r="D16662" s="6770" t="str">
        <f>+'WS2'!BD54</f>
        <v>£m</v>
      </c>
      <c r="E16662" s="6770" t="s">
        <v>31982</v>
      </c>
      <c r="F16662" s="6770"/>
      <c r="G16662" s="6770"/>
      <c r="H16662" s="6770"/>
      <c r="I16662" s="6770"/>
      <c r="J16662" s="6770"/>
      <c r="K16662" s="6770"/>
      <c r="L16662" s="6770"/>
      <c r="M16662" s="6770"/>
      <c r="N16662" s="6770"/>
      <c r="O16662" s="6770"/>
      <c r="P16662" s="6770"/>
      <c r="Q16662" s="6770"/>
      <c r="R16662" s="6770"/>
      <c r="S16662" s="6770"/>
      <c r="T16662" s="6770"/>
      <c r="U16662" s="6770"/>
      <c r="V16662" s="6770"/>
      <c r="W16662" s="6770"/>
      <c r="X16662" s="6770"/>
      <c r="Y16662" s="6770"/>
      <c r="Z16662" s="6770">
        <f>+'WS2'!K54</f>
        <v>0</v>
      </c>
      <c r="AA16662" s="6770">
        <f>+'WS2'!P54</f>
        <v>0</v>
      </c>
      <c r="AB16662" s="6770">
        <f>+'WS2'!U54</f>
        <v>0</v>
      </c>
      <c r="AC16662" s="6770">
        <f>+'WS2'!Z54</f>
        <v>0</v>
      </c>
      <c r="AD16662" s="6770">
        <f>+'WS2'!AE54</f>
        <v>0</v>
      </c>
      <c r="AE16662" s="6770">
        <f>+'WS2'!AJ54</f>
        <v>0</v>
      </c>
      <c r="AF16662" s="6770">
        <f>+'WS2'!AO54</f>
        <v>0</v>
      </c>
      <c r="AG16662" s="6770">
        <f>+'WS2'!AT54</f>
        <v>0</v>
      </c>
      <c r="AH16662" s="6770"/>
      <c r="AI16662" s="6770"/>
    </row>
    <row r="16663" spans="1:35">
      <c r="A16663" s="6995"/>
      <c r="B16663" s="6770" t="str">
        <f>+'WS2'!BJ55</f>
        <v>WS2014CAW</v>
      </c>
      <c r="C16663" s="6770" t="str">
        <f>'WS2'!BC$49 &amp;" - "&amp; 'WS2'!BC55 &amp;" - "&amp; 'WS2'!BJ$4</f>
        <v>Enhancement expenditure by purpose ~ operating - Meeting lead standards - Total</v>
      </c>
      <c r="D16663" s="6770" t="str">
        <f>+'WS2'!BD55</f>
        <v>£m</v>
      </c>
      <c r="E16663" s="6770" t="s">
        <v>31982</v>
      </c>
      <c r="F16663" s="6770"/>
      <c r="G16663" s="6770"/>
      <c r="H16663" s="6770"/>
      <c r="I16663" s="6770"/>
      <c r="J16663" s="6770"/>
      <c r="K16663" s="6770"/>
      <c r="L16663" s="6770"/>
      <c r="M16663" s="6770"/>
      <c r="N16663" s="6770"/>
      <c r="O16663" s="6770"/>
      <c r="P16663" s="6770"/>
      <c r="Q16663" s="6770"/>
      <c r="R16663" s="6770"/>
      <c r="S16663" s="6770"/>
      <c r="T16663" s="6770"/>
      <c r="U16663" s="6770"/>
      <c r="V16663" s="6770"/>
      <c r="W16663" s="6770"/>
      <c r="X16663" s="6770"/>
      <c r="Y16663" s="6770"/>
      <c r="Z16663" s="6770">
        <f>+'WS2'!K55</f>
        <v>3.1E-2</v>
      </c>
      <c r="AA16663" s="6770">
        <f>+'WS2'!P55</f>
        <v>0</v>
      </c>
      <c r="AB16663" s="6770">
        <f>+'WS2'!U55</f>
        <v>2.8000000000000001E-2</v>
      </c>
      <c r="AC16663" s="6770">
        <f>+'WS2'!Z55</f>
        <v>0.86214248504543578</v>
      </c>
      <c r="AD16663" s="6770">
        <f>+'WS2'!AE55</f>
        <v>0.92850085181348341</v>
      </c>
      <c r="AE16663" s="6770">
        <f>+'WS2'!AJ55</f>
        <v>0.98173370300521345</v>
      </c>
      <c r="AF16663" s="6770">
        <f>+'WS2'!AO55</f>
        <v>0.98977232402306226</v>
      </c>
      <c r="AG16663" s="6770">
        <f>+'WS2'!AT55</f>
        <v>0.96629410325916876</v>
      </c>
      <c r="AH16663" s="6770"/>
      <c r="AI16663" s="6770"/>
    </row>
    <row r="16664" spans="1:35">
      <c r="A16664" s="6995"/>
      <c r="B16664" s="6770" t="str">
        <f>+'WS2'!BJ56</f>
        <v>WS2015CAW</v>
      </c>
      <c r="C16664" s="6770" t="str">
        <f>'WS2'!BC$49 &amp;" - "&amp; 'WS2'!BC56 &amp;" - "&amp; 'WS2'!BJ$4</f>
        <v>Enhancement expenditure by purpose ~ operating - Supply side enhancements to the supply/demand balance (dry year critical / peak conditions) - Total</v>
      </c>
      <c r="D16664" s="6770" t="str">
        <f>+'WS2'!BD56</f>
        <v>£m</v>
      </c>
      <c r="E16664" s="6770" t="s">
        <v>31982</v>
      </c>
      <c r="F16664" s="6770"/>
      <c r="G16664" s="6770"/>
      <c r="H16664" s="6770"/>
      <c r="I16664" s="6770"/>
      <c r="J16664" s="6770"/>
      <c r="K16664" s="6770"/>
      <c r="L16664" s="6770"/>
      <c r="M16664" s="6770"/>
      <c r="N16664" s="6770"/>
      <c r="O16664" s="6770"/>
      <c r="P16664" s="6770"/>
      <c r="Q16664" s="6770"/>
      <c r="R16664" s="6770"/>
      <c r="S16664" s="6770"/>
      <c r="T16664" s="6770"/>
      <c r="U16664" s="6770"/>
      <c r="V16664" s="6770"/>
      <c r="W16664" s="6770"/>
      <c r="X16664" s="6770"/>
      <c r="Y16664" s="6770"/>
      <c r="Z16664" s="6770">
        <f>+'WS2'!K56</f>
        <v>0</v>
      </c>
      <c r="AA16664" s="6770">
        <f>+'WS2'!P56</f>
        <v>0</v>
      </c>
      <c r="AB16664" s="6770">
        <f>+'WS2'!U56</f>
        <v>0</v>
      </c>
      <c r="AC16664" s="6770">
        <f>+'WS2'!Z56</f>
        <v>0</v>
      </c>
      <c r="AD16664" s="6770">
        <f>+'WS2'!AE56</f>
        <v>0</v>
      </c>
      <c r="AE16664" s="6770">
        <f>+'WS2'!AJ56</f>
        <v>0</v>
      </c>
      <c r="AF16664" s="6770">
        <f>+'WS2'!AO56</f>
        <v>0</v>
      </c>
      <c r="AG16664" s="6770">
        <f>+'WS2'!AT56</f>
        <v>0</v>
      </c>
      <c r="AH16664" s="6770"/>
      <c r="AI16664" s="6770"/>
    </row>
    <row r="16665" spans="1:35">
      <c r="A16665" s="6995"/>
      <c r="B16665" s="6770" t="str">
        <f>+'WS2'!BJ57</f>
        <v>WS2016CAW</v>
      </c>
      <c r="C16665" s="6770" t="str">
        <f>'WS2'!BC$49 &amp;" - "&amp; 'WS2'!BC57 &amp;" - "&amp; 'WS2'!BJ$4</f>
        <v>Enhancement expenditure by purpose ~ operating - Supply side enhancements to the supply/demand balance (dry year annual average conditions) - Total</v>
      </c>
      <c r="D16665" s="6770" t="str">
        <f>+'WS2'!BD57</f>
        <v>£m</v>
      </c>
      <c r="E16665" s="6770" t="s">
        <v>31982</v>
      </c>
      <c r="F16665" s="6770"/>
      <c r="G16665" s="6770"/>
      <c r="H16665" s="6770"/>
      <c r="I16665" s="6770"/>
      <c r="J16665" s="6770"/>
      <c r="K16665" s="6770"/>
      <c r="L16665" s="6770"/>
      <c r="M16665" s="6770"/>
      <c r="N16665" s="6770"/>
      <c r="O16665" s="6770"/>
      <c r="P16665" s="6770"/>
      <c r="Q16665" s="6770"/>
      <c r="R16665" s="6770"/>
      <c r="S16665" s="6770"/>
      <c r="T16665" s="6770"/>
      <c r="U16665" s="6770"/>
      <c r="V16665" s="6770"/>
      <c r="W16665" s="6770"/>
      <c r="X16665" s="6770"/>
      <c r="Y16665" s="6770"/>
      <c r="Z16665" s="6770">
        <f>+'WS2'!K57</f>
        <v>0</v>
      </c>
      <c r="AA16665" s="6770">
        <f>+'WS2'!P57</f>
        <v>0.19700000000000001</v>
      </c>
      <c r="AB16665" s="6770">
        <f>+'WS2'!U57</f>
        <v>0.29699999999999999</v>
      </c>
      <c r="AC16665" s="6770">
        <f>+'WS2'!Z57</f>
        <v>1.9723482164792566E-2</v>
      </c>
      <c r="AD16665" s="6770">
        <f>+'WS2'!AE57</f>
        <v>0.15331519304492897</v>
      </c>
      <c r="AE16665" s="6770">
        <f>+'WS2'!AJ57</f>
        <v>0.26482995826276384</v>
      </c>
      <c r="AF16665" s="6770">
        <f>+'WS2'!AO57</f>
        <v>0.30753104823482186</v>
      </c>
      <c r="AG16665" s="6770">
        <f>+'WS2'!AT57</f>
        <v>0.34780552105168244</v>
      </c>
      <c r="AH16665" s="6770"/>
      <c r="AI16665" s="6770"/>
    </row>
    <row r="16666" spans="1:35">
      <c r="A16666" s="6995"/>
      <c r="B16666" s="6770" t="str">
        <f>+'WS2'!BJ58</f>
        <v>WS2017CAW</v>
      </c>
      <c r="C16666" s="6770" t="str">
        <f>'WS2'!BC$49 &amp;" - "&amp; 'WS2'!BC58 &amp;" - "&amp; 'WS2'!BJ$4</f>
        <v>Enhancement expenditure by purpose ~ operating - Demand side enhancements to the supply/demand balance (dry year critical / peak conditions) - Total</v>
      </c>
      <c r="D16666" s="6770" t="str">
        <f>+'WS2'!BD58</f>
        <v>£m</v>
      </c>
      <c r="E16666" s="6770" t="s">
        <v>31982</v>
      </c>
      <c r="F16666" s="6770"/>
      <c r="G16666" s="6770"/>
      <c r="H16666" s="6770"/>
      <c r="I16666" s="6770"/>
      <c r="J16666" s="6770"/>
      <c r="K16666" s="6770"/>
      <c r="L16666" s="6770"/>
      <c r="M16666" s="6770"/>
      <c r="N16666" s="6770"/>
      <c r="O16666" s="6770"/>
      <c r="P16666" s="6770"/>
      <c r="Q16666" s="6770"/>
      <c r="R16666" s="6770"/>
      <c r="S16666" s="6770"/>
      <c r="T16666" s="6770"/>
      <c r="U16666" s="6770"/>
      <c r="V16666" s="6770"/>
      <c r="W16666" s="6770"/>
      <c r="X16666" s="6770"/>
      <c r="Y16666" s="6770"/>
      <c r="Z16666" s="6770">
        <f>+'WS2'!K58</f>
        <v>0</v>
      </c>
      <c r="AA16666" s="6770">
        <f>+'WS2'!P58</f>
        <v>0</v>
      </c>
      <c r="AB16666" s="6770">
        <f>+'WS2'!U58</f>
        <v>0</v>
      </c>
      <c r="AC16666" s="6770">
        <f>+'WS2'!Z58</f>
        <v>0</v>
      </c>
      <c r="AD16666" s="6770">
        <f>+'WS2'!AE58</f>
        <v>0</v>
      </c>
      <c r="AE16666" s="6770">
        <f>+'WS2'!AJ58</f>
        <v>0</v>
      </c>
      <c r="AF16666" s="6770">
        <f>+'WS2'!AO58</f>
        <v>0</v>
      </c>
      <c r="AG16666" s="6770">
        <f>+'WS2'!AT58</f>
        <v>0</v>
      </c>
      <c r="AH16666" s="6770"/>
      <c r="AI16666" s="6770"/>
    </row>
    <row r="16667" spans="1:35">
      <c r="A16667" s="6995"/>
      <c r="B16667" s="6770" t="str">
        <f>+'WS2'!BJ59</f>
        <v>WS2018CAW</v>
      </c>
      <c r="C16667" s="6770" t="str">
        <f>'WS2'!BC$49 &amp;" - "&amp; 'WS2'!BC59 &amp;" - "&amp; 'WS2'!BJ$4</f>
        <v>Enhancement expenditure by purpose ~ operating - Demand side enhancements to the supply/demand balance (dry year annual average conditions) - Total</v>
      </c>
      <c r="D16667" s="6770" t="str">
        <f>+'WS2'!BD59</f>
        <v>£m</v>
      </c>
      <c r="E16667" s="6770" t="s">
        <v>31982</v>
      </c>
      <c r="F16667" s="6770"/>
      <c r="G16667" s="6770"/>
      <c r="H16667" s="6770"/>
      <c r="I16667" s="6770"/>
      <c r="J16667" s="6770"/>
      <c r="K16667" s="6770"/>
      <c r="L16667" s="6770"/>
      <c r="M16667" s="6770"/>
      <c r="N16667" s="6770"/>
      <c r="O16667" s="6770"/>
      <c r="P16667" s="6770"/>
      <c r="Q16667" s="6770"/>
      <c r="R16667" s="6770"/>
      <c r="S16667" s="6770"/>
      <c r="T16667" s="6770"/>
      <c r="U16667" s="6770"/>
      <c r="V16667" s="6770"/>
      <c r="W16667" s="6770"/>
      <c r="X16667" s="6770"/>
      <c r="Y16667" s="6770"/>
      <c r="Z16667" s="6770">
        <f>+'WS2'!K59</f>
        <v>0.10100000000000001</v>
      </c>
      <c r="AA16667" s="6770">
        <f>+'WS2'!P59</f>
        <v>-2E-3</v>
      </c>
      <c r="AB16667" s="6770">
        <f>+'WS2'!U59</f>
        <v>0.17799999999999999</v>
      </c>
      <c r="AC16667" s="6770">
        <f>+'WS2'!Z59</f>
        <v>21.126960090133604</v>
      </c>
      <c r="AD16667" s="6770">
        <f>+'WS2'!AE59</f>
        <v>9.1697011855126149</v>
      </c>
      <c r="AE16667" s="6770">
        <f>+'WS2'!AJ59</f>
        <v>11.37134389388553</v>
      </c>
      <c r="AF16667" s="6770">
        <f>+'WS2'!AO59</f>
        <v>13.619360354645979</v>
      </c>
      <c r="AG16667" s="6770">
        <f>+'WS2'!AT59</f>
        <v>14.325490464258781</v>
      </c>
      <c r="AH16667" s="6770"/>
      <c r="AI16667" s="6770"/>
    </row>
    <row r="16668" spans="1:35">
      <c r="A16668" s="6995"/>
      <c r="B16668" s="6770" t="str">
        <f>+'WS2'!BJ60</f>
        <v>WS2019CAW</v>
      </c>
      <c r="C16668" s="6770" t="str">
        <f>'WS2'!BC$49 &amp;" - "&amp; 'WS2'!BC60 &amp;" - "&amp; 'WS2'!BJ$4</f>
        <v>Enhancement expenditure by purpose ~ operating - New developments - Total</v>
      </c>
      <c r="D16668" s="6770" t="str">
        <f>+'WS2'!BD60</f>
        <v>£m</v>
      </c>
      <c r="E16668" s="6770" t="s">
        <v>31982</v>
      </c>
      <c r="F16668" s="6770"/>
      <c r="G16668" s="6770"/>
      <c r="H16668" s="6770"/>
      <c r="I16668" s="6770"/>
      <c r="J16668" s="6770"/>
      <c r="K16668" s="6770"/>
      <c r="L16668" s="6770"/>
      <c r="M16668" s="6770"/>
      <c r="N16668" s="6770"/>
      <c r="O16668" s="6770"/>
      <c r="P16668" s="6770"/>
      <c r="Q16668" s="6770"/>
      <c r="R16668" s="6770"/>
      <c r="S16668" s="6770"/>
      <c r="T16668" s="6770"/>
      <c r="U16668" s="6770"/>
      <c r="V16668" s="6770"/>
      <c r="W16668" s="6770"/>
      <c r="X16668" s="6770"/>
      <c r="Y16668" s="6770"/>
      <c r="Z16668" s="6770">
        <f>+'WS2'!K60</f>
        <v>0.121</v>
      </c>
      <c r="AA16668" s="6770">
        <f>+'WS2'!P60</f>
        <v>4.5999999999999999E-2</v>
      </c>
      <c r="AB16668" s="6770">
        <f>+'WS2'!U60</f>
        <v>0.16300000000000001</v>
      </c>
      <c r="AC16668" s="6770">
        <f>+'WS2'!Z60</f>
        <v>0</v>
      </c>
      <c r="AD16668" s="6770">
        <f>+'WS2'!AE60</f>
        <v>6.3190452637716277E-2</v>
      </c>
      <c r="AE16668" s="6770">
        <f>+'WS2'!AJ60</f>
        <v>6.2260404911812159E-2</v>
      </c>
      <c r="AF16668" s="6770">
        <f>+'WS2'!AO60</f>
        <v>6.085094227342476E-2</v>
      </c>
      <c r="AG16668" s="6770">
        <f>+'WS2'!AT60</f>
        <v>5.940747277445433E-2</v>
      </c>
      <c r="AH16668" s="6770"/>
      <c r="AI16668" s="6770"/>
    </row>
    <row r="16669" spans="1:35">
      <c r="A16669" s="6995"/>
      <c r="B16669" s="6770" t="str">
        <f>+'WS2'!BJ61</f>
        <v>WS2020CAW</v>
      </c>
      <c r="C16669" s="6770" t="str">
        <f>'WS2'!BC$49 &amp;" - "&amp; 'WS2'!BC61 &amp;" - "&amp; 'WS2'!BJ$4</f>
        <v>Enhancement expenditure by purpose ~ operating - New connections element of new development (CPs, meters) - Total</v>
      </c>
      <c r="D16669" s="6770" t="str">
        <f>+'WS2'!BD61</f>
        <v>£m</v>
      </c>
      <c r="E16669" s="6770" t="s">
        <v>31982</v>
      </c>
      <c r="F16669" s="6770"/>
      <c r="G16669" s="6770"/>
      <c r="H16669" s="6770"/>
      <c r="I16669" s="6770"/>
      <c r="J16669" s="6770"/>
      <c r="K16669" s="6770"/>
      <c r="L16669" s="6770"/>
      <c r="M16669" s="6770"/>
      <c r="N16669" s="6770"/>
      <c r="O16669" s="6770"/>
      <c r="P16669" s="6770"/>
      <c r="Q16669" s="6770"/>
      <c r="R16669" s="6770"/>
      <c r="S16669" s="6770"/>
      <c r="T16669" s="6770"/>
      <c r="U16669" s="6770"/>
      <c r="V16669" s="6770"/>
      <c r="W16669" s="6770"/>
      <c r="X16669" s="6770"/>
      <c r="Y16669" s="6770"/>
      <c r="Z16669" s="6770">
        <f>+'WS2'!K61</f>
        <v>0</v>
      </c>
      <c r="AA16669" s="6770">
        <f>+'WS2'!P61</f>
        <v>0</v>
      </c>
      <c r="AB16669" s="6770">
        <f>+'WS2'!U61</f>
        <v>0</v>
      </c>
      <c r="AC16669" s="6770">
        <f>+'WS2'!Z61</f>
        <v>4.9002781049886967E-3</v>
      </c>
      <c r="AD16669" s="6770">
        <f>+'WS2'!AE61</f>
        <v>4.7897695558785482E-3</v>
      </c>
      <c r="AE16669" s="6770">
        <f>+'WS2'!AJ61</f>
        <v>4.6969459723318159E-3</v>
      </c>
      <c r="AF16669" s="6770">
        <f>+'WS2'!AO61</f>
        <v>4.5595342523562172E-3</v>
      </c>
      <c r="AG16669" s="6770">
        <f>+'WS2'!AT61</f>
        <v>4.5595342523562172E-3</v>
      </c>
      <c r="AH16669" s="6770"/>
      <c r="AI16669" s="6770"/>
    </row>
    <row r="16670" spans="1:35">
      <c r="A16670" s="6995"/>
      <c r="B16670" s="6770" t="str">
        <f>+'WS2'!BJ62</f>
        <v>WS2021CAW</v>
      </c>
      <c r="C16670" s="6770" t="str">
        <f>'WS2'!BC$49 &amp;" - "&amp; 'WS2'!BC62 &amp;" - "&amp; 'WS2'!BJ$4</f>
        <v>Enhancement expenditure by purpose ~ operating - Investment to address raw water deterioration (THM, nitrates, Crypto, pesticides, others) - Total</v>
      </c>
      <c r="D16670" s="6770" t="str">
        <f>+'WS2'!BD62</f>
        <v>£m</v>
      </c>
      <c r="E16670" s="6770" t="s">
        <v>31982</v>
      </c>
      <c r="F16670" s="6770"/>
      <c r="G16670" s="6770"/>
      <c r="H16670" s="6770"/>
      <c r="I16670" s="6770"/>
      <c r="J16670" s="6770"/>
      <c r="K16670" s="6770"/>
      <c r="L16670" s="6770"/>
      <c r="M16670" s="6770"/>
      <c r="N16670" s="6770"/>
      <c r="O16670" s="6770"/>
      <c r="P16670" s="6770"/>
      <c r="Q16670" s="6770"/>
      <c r="R16670" s="6770"/>
      <c r="S16670" s="6770"/>
      <c r="T16670" s="6770"/>
      <c r="U16670" s="6770"/>
      <c r="V16670" s="6770"/>
      <c r="W16670" s="6770"/>
      <c r="X16670" s="6770"/>
      <c r="Y16670" s="6770"/>
      <c r="Z16670" s="6770">
        <f>+'WS2'!K62</f>
        <v>0.27500000000000002</v>
      </c>
      <c r="AA16670" s="6770">
        <f>+'WS2'!P62</f>
        <v>0.02</v>
      </c>
      <c r="AB16670" s="6770">
        <f>+'WS2'!U62</f>
        <v>0.27500000000000002</v>
      </c>
      <c r="AC16670" s="6770">
        <f>+'WS2'!Z62</f>
        <v>2.214349430749744E-2</v>
      </c>
      <c r="AD16670" s="6770">
        <f>+'WS2'!AE62</f>
        <v>0.32535164891303048</v>
      </c>
      <c r="AE16670" s="6770">
        <f>+'WS2'!AJ62</f>
        <v>0.73743821668790821</v>
      </c>
      <c r="AF16670" s="6770">
        <f>+'WS2'!AO62</f>
        <v>0.82974629966609537</v>
      </c>
      <c r="AG16670" s="6770">
        <f>+'WS2'!AT62</f>
        <v>0.82771867729719351</v>
      </c>
      <c r="AH16670" s="6770"/>
      <c r="AI16670" s="6770"/>
    </row>
    <row r="16671" spans="1:35">
      <c r="A16671" s="6995"/>
      <c r="B16671" s="6770" t="str">
        <f>+'WS2'!BJ63</f>
        <v>WS2022CAW</v>
      </c>
      <c r="C16671" s="6770" t="str">
        <f>'WS2'!BC$49 &amp;" - "&amp; 'WS2'!BC63 &amp;" - "&amp; 'WS2'!BJ$4</f>
        <v>Enhancement expenditure by purpose ~ operating - Resilience - Total</v>
      </c>
      <c r="D16671" s="6770" t="str">
        <f>+'WS2'!BD63</f>
        <v>£m</v>
      </c>
      <c r="E16671" s="6770" t="s">
        <v>31982</v>
      </c>
      <c r="F16671" s="6770"/>
      <c r="G16671" s="6770"/>
      <c r="H16671" s="6770"/>
      <c r="I16671" s="6770"/>
      <c r="J16671" s="6770"/>
      <c r="K16671" s="6770"/>
      <c r="L16671" s="6770"/>
      <c r="M16671" s="6770"/>
      <c r="N16671" s="6770"/>
      <c r="O16671" s="6770"/>
      <c r="P16671" s="6770"/>
      <c r="Q16671" s="6770"/>
      <c r="R16671" s="6770"/>
      <c r="S16671" s="6770"/>
      <c r="T16671" s="6770"/>
      <c r="U16671" s="6770"/>
      <c r="V16671" s="6770"/>
      <c r="W16671" s="6770"/>
      <c r="X16671" s="6770"/>
      <c r="Y16671" s="6770"/>
      <c r="Z16671" s="6770">
        <f>+'WS2'!K63</f>
        <v>4.1999999999999996E-2</v>
      </c>
      <c r="AA16671" s="6770">
        <f>+'WS2'!P63</f>
        <v>9.8000000000000004E-2</v>
      </c>
      <c r="AB16671" s="6770">
        <f>+'WS2'!U63</f>
        <v>0.11699999999999999</v>
      </c>
      <c r="AC16671" s="6770">
        <f>+'WS2'!Z63</f>
        <v>0.17597538337717122</v>
      </c>
      <c r="AD16671" s="6770">
        <f>+'WS2'!AE63</f>
        <v>0.38821787208678865</v>
      </c>
      <c r="AE16671" s="6770">
        <f>+'WS2'!AJ63</f>
        <v>0.70327795031890772</v>
      </c>
      <c r="AF16671" s="6770">
        <f>+'WS2'!AO63</f>
        <v>1.5803936116342663</v>
      </c>
      <c r="AG16671" s="6770">
        <f>+'WS2'!AT63</f>
        <v>3.8300371602452259</v>
      </c>
      <c r="AH16671" s="6770"/>
      <c r="AI16671" s="6770"/>
    </row>
    <row r="16672" spans="1:35">
      <c r="A16672" s="6995"/>
      <c r="B16672" s="6770" t="str">
        <f>+'WS2'!BJ64</f>
        <v>WS2023CAW</v>
      </c>
      <c r="C16672" s="6770" t="str">
        <f>'WS2'!BC$49 &amp;" - "&amp; 'WS2'!BC64 &amp;" - "&amp; 'WS2'!BJ$4</f>
        <v>Enhancement expenditure by purpose ~ operating - SEMD - Total</v>
      </c>
      <c r="D16672" s="6770" t="str">
        <f>+'WS2'!BD64</f>
        <v>£m</v>
      </c>
      <c r="E16672" s="6770" t="s">
        <v>31982</v>
      </c>
      <c r="F16672" s="6770"/>
      <c r="G16672" s="6770"/>
      <c r="H16672" s="6770"/>
      <c r="I16672" s="6770"/>
      <c r="J16672" s="6770"/>
      <c r="K16672" s="6770"/>
      <c r="L16672" s="6770"/>
      <c r="M16672" s="6770"/>
      <c r="N16672" s="6770"/>
      <c r="O16672" s="6770"/>
      <c r="P16672" s="6770"/>
      <c r="Q16672" s="6770"/>
      <c r="R16672" s="6770"/>
      <c r="S16672" s="6770"/>
      <c r="T16672" s="6770"/>
      <c r="U16672" s="6770"/>
      <c r="V16672" s="6770"/>
      <c r="W16672" s="6770"/>
      <c r="X16672" s="6770"/>
      <c r="Y16672" s="6770"/>
      <c r="Z16672" s="6770">
        <f>+'WS2'!K64</f>
        <v>0</v>
      </c>
      <c r="AA16672" s="6770">
        <f>+'WS2'!P64</f>
        <v>0</v>
      </c>
      <c r="AB16672" s="6770">
        <f>+'WS2'!U64</f>
        <v>0</v>
      </c>
      <c r="AC16672" s="6770">
        <f>+'WS2'!Z64</f>
        <v>0</v>
      </c>
      <c r="AD16672" s="6770">
        <f>+'WS2'!AE64</f>
        <v>6.6887215940021573E-3</v>
      </c>
      <c r="AE16672" s="6770">
        <f>+'WS2'!AJ64</f>
        <v>2.4345792785090838E-2</v>
      </c>
      <c r="AF16672" s="6770">
        <f>+'WS2'!AO64</f>
        <v>4.1143905709260818E-2</v>
      </c>
      <c r="AG16672" s="6770">
        <f>+'WS2'!AT64</f>
        <v>9.4565630093133443E-2</v>
      </c>
      <c r="AH16672" s="6770"/>
      <c r="AI16672" s="6770"/>
    </row>
    <row r="16673" spans="1:35">
      <c r="A16673" s="6995"/>
      <c r="B16673" s="6770" t="str">
        <f>+'WS2'!BJ65</f>
        <v>WS2024CAW</v>
      </c>
      <c r="C16673" s="6770" t="str">
        <f>'WS2'!BC$49 &amp;" - "&amp; 'WS2'!BC65 &amp;" - "&amp; 'WS2'!BJ$4</f>
        <v>Enhancement expenditure by purpose ~ operating - Non-SEMD related security enhancement - Total</v>
      </c>
      <c r="D16673" s="6770" t="str">
        <f>+'WS2'!BD65</f>
        <v>£m</v>
      </c>
      <c r="E16673" s="6770" t="s">
        <v>31982</v>
      </c>
      <c r="F16673" s="6770"/>
      <c r="G16673" s="6770"/>
      <c r="H16673" s="6770"/>
      <c r="I16673" s="6770"/>
      <c r="J16673" s="6770"/>
      <c r="K16673" s="6770"/>
      <c r="L16673" s="6770"/>
      <c r="M16673" s="6770"/>
      <c r="N16673" s="6770"/>
      <c r="O16673" s="6770"/>
      <c r="P16673" s="6770"/>
      <c r="Q16673" s="6770"/>
      <c r="R16673" s="6770"/>
      <c r="S16673" s="6770"/>
      <c r="T16673" s="6770"/>
      <c r="U16673" s="6770"/>
      <c r="V16673" s="6770"/>
      <c r="W16673" s="6770"/>
      <c r="X16673" s="6770"/>
      <c r="Y16673" s="6770"/>
      <c r="Z16673" s="6770">
        <f>+'WS2'!K65</f>
        <v>0</v>
      </c>
      <c r="AA16673" s="6770">
        <f>+'WS2'!P65</f>
        <v>0</v>
      </c>
      <c r="AB16673" s="6770">
        <f>+'WS2'!U65</f>
        <v>0</v>
      </c>
      <c r="AC16673" s="6770">
        <f>+'WS2'!Z65</f>
        <v>0</v>
      </c>
      <c r="AD16673" s="6770">
        <f>+'WS2'!AE65</f>
        <v>0</v>
      </c>
      <c r="AE16673" s="6770">
        <f>+'WS2'!AJ65</f>
        <v>0</v>
      </c>
      <c r="AF16673" s="6770">
        <f>+'WS2'!AO65</f>
        <v>0</v>
      </c>
      <c r="AG16673" s="6770">
        <f>+'WS2'!AT65</f>
        <v>0</v>
      </c>
      <c r="AH16673" s="6770"/>
      <c r="AI16673" s="6770"/>
    </row>
    <row r="16674" spans="1:35">
      <c r="A16674" s="6995"/>
      <c r="B16674" s="6770" t="str">
        <f>+'WS2'!BJ66</f>
        <v>WS2025CAW</v>
      </c>
      <c r="C16674" s="6770" t="str">
        <f>'WS2'!BC$49 &amp;" - "&amp; 'WS2'!BC66 &amp;" - "&amp; 'WS2'!BJ$4</f>
        <v>Enhancement expenditure by purpose ~ operating - WINEP / NEP ~ Drinking Water Protected Areas (schemes) - Total</v>
      </c>
      <c r="D16674" s="6770" t="str">
        <f>+'WS2'!BD66</f>
        <v>£m</v>
      </c>
      <c r="E16674" s="6770" t="s">
        <v>31982</v>
      </c>
      <c r="F16674" s="6770"/>
      <c r="G16674" s="6770"/>
      <c r="H16674" s="6770"/>
      <c r="I16674" s="6770"/>
      <c r="J16674" s="6770"/>
      <c r="K16674" s="6770"/>
      <c r="L16674" s="6770"/>
      <c r="M16674" s="6770"/>
      <c r="N16674" s="6770"/>
      <c r="O16674" s="6770"/>
      <c r="P16674" s="6770"/>
      <c r="Q16674" s="6770"/>
      <c r="R16674" s="6770"/>
      <c r="S16674" s="6770"/>
      <c r="T16674" s="6770"/>
      <c r="U16674" s="6770"/>
      <c r="V16674" s="6770"/>
      <c r="W16674" s="6770"/>
      <c r="X16674" s="6770"/>
      <c r="Y16674" s="6770"/>
      <c r="Z16674" s="6770">
        <f>+'WS2'!K66</f>
        <v>0</v>
      </c>
      <c r="AA16674" s="6770">
        <f>+'WS2'!P66</f>
        <v>0</v>
      </c>
      <c r="AB16674" s="6770">
        <f>+'WS2'!U66</f>
        <v>0</v>
      </c>
      <c r="AC16674" s="6770">
        <f>+'WS2'!Z66</f>
        <v>6.1568802220618144</v>
      </c>
      <c r="AD16674" s="6770">
        <f>+'WS2'!AE66</f>
        <v>8.5345218141799215</v>
      </c>
      <c r="AE16674" s="6770">
        <f>+'WS2'!AJ66</f>
        <v>8.4328913850246163</v>
      </c>
      <c r="AF16674" s="6770">
        <f>+'WS2'!AO66</f>
        <v>8.2887884061456667</v>
      </c>
      <c r="AG16674" s="6770">
        <f>+'WS2'!AT66</f>
        <v>8.0681666974340462</v>
      </c>
      <c r="AH16674" s="6770"/>
      <c r="AI16674" s="6770"/>
    </row>
    <row r="16675" spans="1:35">
      <c r="A16675" s="6995"/>
      <c r="B16675" s="6770" t="str">
        <f>+'WS2'!BJ67</f>
        <v>WS2026CAW</v>
      </c>
      <c r="C16675" s="6770" t="str">
        <f>'WS2'!BC$49 &amp;" - "&amp; 'WS2'!BC67 &amp;" - "&amp; 'WS2'!BJ$4</f>
        <v>Enhancement expenditure by purpose ~ operating - WINEP / NEP ~ Water Framework Directive measures - Total</v>
      </c>
      <c r="D16675" s="6770" t="str">
        <f>+'WS2'!BD67</f>
        <v>£m</v>
      </c>
      <c r="E16675" s="6770" t="s">
        <v>31982</v>
      </c>
      <c r="F16675" s="6770"/>
      <c r="G16675" s="6770"/>
      <c r="H16675" s="6770"/>
      <c r="I16675" s="6770"/>
      <c r="J16675" s="6770"/>
      <c r="K16675" s="6770"/>
      <c r="L16675" s="6770"/>
      <c r="M16675" s="6770"/>
      <c r="N16675" s="6770"/>
      <c r="O16675" s="6770"/>
      <c r="P16675" s="6770"/>
      <c r="Q16675" s="6770"/>
      <c r="R16675" s="6770"/>
      <c r="S16675" s="6770"/>
      <c r="T16675" s="6770"/>
      <c r="U16675" s="6770"/>
      <c r="V16675" s="6770"/>
      <c r="W16675" s="6770"/>
      <c r="X16675" s="6770"/>
      <c r="Y16675" s="6770"/>
      <c r="Z16675" s="6770">
        <f>+'WS2'!K67</f>
        <v>0</v>
      </c>
      <c r="AA16675" s="6770">
        <f>+'WS2'!P67</f>
        <v>0</v>
      </c>
      <c r="AB16675" s="6770">
        <f>+'WS2'!U67</f>
        <v>0</v>
      </c>
      <c r="AC16675" s="6770">
        <f>+'WS2'!Z67</f>
        <v>1.0050980739655448</v>
      </c>
      <c r="AD16675" s="6770">
        <f>+'WS2'!AE67</f>
        <v>3.1941345230856926</v>
      </c>
      <c r="AE16675" s="6770">
        <f>+'WS2'!AJ67</f>
        <v>3.2949747069245321</v>
      </c>
      <c r="AF16675" s="6770">
        <f>+'WS2'!AO67</f>
        <v>1.9711605097113103</v>
      </c>
      <c r="AG16675" s="6770">
        <f>+'WS2'!AT67</f>
        <v>3.2008758151203924</v>
      </c>
      <c r="AH16675" s="6770"/>
      <c r="AI16675" s="6770"/>
    </row>
    <row r="16676" spans="1:35">
      <c r="A16676" s="6995"/>
      <c r="B16676" s="6770" t="str">
        <f>+'WS2'!BJ68</f>
        <v>WS2027CAW</v>
      </c>
      <c r="C16676" s="6770" t="str">
        <f>'WS2'!BC$49 &amp;" - "&amp; 'WS2'!BC68 &amp;" - "&amp; 'WS2'!BJ$4</f>
        <v>Enhancement expenditure by purpose ~ operating - WINEP / NEP ~ Investigations - Total</v>
      </c>
      <c r="D16676" s="6770" t="str">
        <f>+'WS2'!BD68</f>
        <v>£m</v>
      </c>
      <c r="E16676" s="6770" t="s">
        <v>31982</v>
      </c>
      <c r="F16676" s="6770"/>
      <c r="G16676" s="6770"/>
      <c r="H16676" s="6770"/>
      <c r="I16676" s="6770"/>
      <c r="J16676" s="6770"/>
      <c r="K16676" s="6770"/>
      <c r="L16676" s="6770"/>
      <c r="M16676" s="6770"/>
      <c r="N16676" s="6770"/>
      <c r="O16676" s="6770"/>
      <c r="P16676" s="6770"/>
      <c r="Q16676" s="6770"/>
      <c r="R16676" s="6770"/>
      <c r="S16676" s="6770"/>
      <c r="T16676" s="6770"/>
      <c r="U16676" s="6770"/>
      <c r="V16676" s="6770"/>
      <c r="W16676" s="6770"/>
      <c r="X16676" s="6770"/>
      <c r="Y16676" s="6770"/>
      <c r="Z16676" s="6770">
        <f>+'WS2'!K68</f>
        <v>0</v>
      </c>
      <c r="AA16676" s="6770">
        <f>+'WS2'!P68</f>
        <v>0</v>
      </c>
      <c r="AB16676" s="6770">
        <f>+'WS2'!U68</f>
        <v>0</v>
      </c>
      <c r="AC16676" s="6770">
        <f>+'WS2'!Z68</f>
        <v>0</v>
      </c>
      <c r="AD16676" s="6770">
        <f>+'WS2'!AE68</f>
        <v>0</v>
      </c>
      <c r="AE16676" s="6770">
        <f>+'WS2'!AJ68</f>
        <v>0</v>
      </c>
      <c r="AF16676" s="6770">
        <f>+'WS2'!AO68</f>
        <v>0</v>
      </c>
      <c r="AG16676" s="6770">
        <f>+'WS2'!AT68</f>
        <v>0</v>
      </c>
      <c r="AH16676" s="6770"/>
      <c r="AI16676" s="6770"/>
    </row>
    <row r="16677" spans="1:35">
      <c r="A16677" s="6995"/>
      <c r="B16677" s="6770" t="str">
        <f>+'WS2'!BJ69</f>
        <v>WS2028CAW</v>
      </c>
      <c r="C16677" s="6770" t="str">
        <f>'WS2'!BC$49 &amp;" - "&amp; 'WS2'!BC69 &amp;" - "&amp; 'WS2'!BJ$4</f>
        <v>Enhancement expenditure by purpose ~ operating - Improvements to river flows - Total</v>
      </c>
      <c r="D16677" s="6770" t="str">
        <f>+'WS2'!BD69</f>
        <v>£m</v>
      </c>
      <c r="E16677" s="6770" t="s">
        <v>31982</v>
      </c>
      <c r="F16677" s="6770"/>
      <c r="G16677" s="6770"/>
      <c r="H16677" s="6770"/>
      <c r="I16677" s="6770"/>
      <c r="J16677" s="6770"/>
      <c r="K16677" s="6770"/>
      <c r="L16677" s="6770"/>
      <c r="M16677" s="6770"/>
      <c r="N16677" s="6770"/>
      <c r="O16677" s="6770"/>
      <c r="P16677" s="6770"/>
      <c r="Q16677" s="6770"/>
      <c r="R16677" s="6770"/>
      <c r="S16677" s="6770"/>
      <c r="T16677" s="6770"/>
      <c r="U16677" s="6770"/>
      <c r="V16677" s="6770"/>
      <c r="W16677" s="6770"/>
      <c r="X16677" s="6770"/>
      <c r="Y16677" s="6770"/>
      <c r="Z16677" s="6770">
        <f>+'WS2'!K69</f>
        <v>0</v>
      </c>
      <c r="AA16677" s="6770">
        <f>+'WS2'!P69</f>
        <v>0</v>
      </c>
      <c r="AB16677" s="6770">
        <f>+'WS2'!U69</f>
        <v>0</v>
      </c>
      <c r="AC16677" s="6770">
        <f>+'WS2'!Z69</f>
        <v>0</v>
      </c>
      <c r="AD16677" s="6770">
        <f>+'WS2'!AE69</f>
        <v>0</v>
      </c>
      <c r="AE16677" s="6770">
        <f>+'WS2'!AJ69</f>
        <v>0</v>
      </c>
      <c r="AF16677" s="6770">
        <f>+'WS2'!AO69</f>
        <v>0</v>
      </c>
      <c r="AG16677" s="6770">
        <f>+'WS2'!AT69</f>
        <v>0</v>
      </c>
      <c r="AH16677" s="6770"/>
      <c r="AI16677" s="6770"/>
    </row>
    <row r="16678" spans="1:35">
      <c r="A16678" s="6995"/>
      <c r="B16678" s="6770" t="str">
        <f>+'WS2'!BJ70</f>
        <v>WS2029CAW</v>
      </c>
      <c r="C16678" s="6770" t="str">
        <f>'WS2'!BC$49 &amp;" - "&amp; 'WS2'!BC70 &amp;" - "&amp; 'WS2'!BJ$4</f>
        <v>Enhancement expenditure by purpose ~ operating - Metering (excluding cost of providing metering to new service connections) for meters requested by optants - Total</v>
      </c>
      <c r="D16678" s="6770" t="str">
        <f>+'WS2'!BD70</f>
        <v>£m</v>
      </c>
      <c r="E16678" s="6770" t="s">
        <v>31982</v>
      </c>
      <c r="F16678" s="6770"/>
      <c r="G16678" s="6770"/>
      <c r="H16678" s="6770"/>
      <c r="I16678" s="6770"/>
      <c r="J16678" s="6770"/>
      <c r="K16678" s="6770"/>
      <c r="L16678" s="6770"/>
      <c r="M16678" s="6770"/>
      <c r="N16678" s="6770"/>
      <c r="O16678" s="6770"/>
      <c r="P16678" s="6770"/>
      <c r="Q16678" s="6770"/>
      <c r="R16678" s="6770"/>
      <c r="S16678" s="6770"/>
      <c r="T16678" s="6770"/>
      <c r="U16678" s="6770"/>
      <c r="V16678" s="6770"/>
      <c r="W16678" s="6770"/>
      <c r="X16678" s="6770"/>
      <c r="Y16678" s="6770"/>
      <c r="Z16678" s="6770">
        <f>+'WS2'!K70</f>
        <v>0</v>
      </c>
      <c r="AA16678" s="6770">
        <f>+'WS2'!P70</f>
        <v>0</v>
      </c>
      <c r="AB16678" s="6770">
        <f>+'WS2'!U70</f>
        <v>0</v>
      </c>
      <c r="AC16678" s="6770">
        <f>+'WS2'!Z70</f>
        <v>0</v>
      </c>
      <c r="AD16678" s="6770">
        <f>+'WS2'!AE70</f>
        <v>0</v>
      </c>
      <c r="AE16678" s="6770">
        <f>+'WS2'!AJ70</f>
        <v>0</v>
      </c>
      <c r="AF16678" s="6770">
        <f>+'WS2'!AO70</f>
        <v>0</v>
      </c>
      <c r="AG16678" s="6770">
        <f>+'WS2'!AT70</f>
        <v>0</v>
      </c>
      <c r="AH16678" s="6770"/>
      <c r="AI16678" s="6770"/>
    </row>
    <row r="16679" spans="1:35">
      <c r="A16679" s="6995"/>
      <c r="B16679" s="6770" t="str">
        <f>+'WS2'!BJ71</f>
        <v>WS2030CAW</v>
      </c>
      <c r="C16679" s="6770" t="str">
        <f>'WS2'!BC$49 &amp;" - "&amp; 'WS2'!BC71 &amp;" - "&amp; 'WS2'!BJ$4</f>
        <v>Enhancement expenditure by purpose ~ operating - Metering (excluding cost of providing metering to new service connections) for meters introduced by companies - Total</v>
      </c>
      <c r="D16679" s="6770" t="str">
        <f>+'WS2'!BD71</f>
        <v>£m</v>
      </c>
      <c r="E16679" s="6770" t="s">
        <v>31982</v>
      </c>
      <c r="F16679" s="6770"/>
      <c r="G16679" s="6770"/>
      <c r="H16679" s="6770"/>
      <c r="I16679" s="6770"/>
      <c r="J16679" s="6770"/>
      <c r="K16679" s="6770"/>
      <c r="L16679" s="6770"/>
      <c r="M16679" s="6770"/>
      <c r="N16679" s="6770"/>
      <c r="O16679" s="6770"/>
      <c r="P16679" s="6770"/>
      <c r="Q16679" s="6770"/>
      <c r="R16679" s="6770"/>
      <c r="S16679" s="6770"/>
      <c r="T16679" s="6770"/>
      <c r="U16679" s="6770"/>
      <c r="V16679" s="6770"/>
      <c r="W16679" s="6770"/>
      <c r="X16679" s="6770"/>
      <c r="Y16679" s="6770"/>
      <c r="Z16679" s="6770">
        <f>+'WS2'!K71</f>
        <v>0</v>
      </c>
      <c r="AA16679" s="6770">
        <f>+'WS2'!P71</f>
        <v>0</v>
      </c>
      <c r="AB16679" s="6770">
        <f>+'WS2'!U71</f>
        <v>0</v>
      </c>
      <c r="AC16679" s="6770">
        <f>+'WS2'!Z71</f>
        <v>0</v>
      </c>
      <c r="AD16679" s="6770">
        <f>+'WS2'!AE71</f>
        <v>0</v>
      </c>
      <c r="AE16679" s="6770">
        <f>+'WS2'!AJ71</f>
        <v>0</v>
      </c>
      <c r="AF16679" s="6770">
        <f>+'WS2'!AO71</f>
        <v>0</v>
      </c>
      <c r="AG16679" s="6770">
        <f>+'WS2'!AT71</f>
        <v>0</v>
      </c>
      <c r="AH16679" s="6770"/>
      <c r="AI16679" s="6770"/>
    </row>
    <row r="16680" spans="1:35">
      <c r="A16680" s="6995"/>
      <c r="B16680" s="6770" t="str">
        <f>+'WS2'!BJ72</f>
        <v>WS2031CAW</v>
      </c>
      <c r="C16680" s="6770" t="str">
        <f>'WS2'!BC$49 &amp;" - "&amp; 'WS2'!BC72 &amp;" - "&amp; 'WS2'!BJ$4</f>
        <v>Enhancement expenditure by purpose ~ operating - Metering (excluding cost of providing metering to new service connections) for businesses - Total</v>
      </c>
      <c r="D16680" s="6770" t="str">
        <f>+'WS2'!BD72</f>
        <v>£m</v>
      </c>
      <c r="E16680" s="6770" t="s">
        <v>31982</v>
      </c>
      <c r="F16680" s="6770"/>
      <c r="G16680" s="6770"/>
      <c r="H16680" s="6770"/>
      <c r="I16680" s="6770"/>
      <c r="J16680" s="6770"/>
      <c r="K16680" s="6770"/>
      <c r="L16680" s="6770"/>
      <c r="M16680" s="6770"/>
      <c r="N16680" s="6770"/>
      <c r="O16680" s="6770"/>
      <c r="P16680" s="6770"/>
      <c r="Q16680" s="6770"/>
      <c r="R16680" s="6770"/>
      <c r="S16680" s="6770"/>
      <c r="T16680" s="6770"/>
      <c r="U16680" s="6770"/>
      <c r="V16680" s="6770"/>
      <c r="W16680" s="6770"/>
      <c r="X16680" s="6770"/>
      <c r="Y16680" s="6770"/>
      <c r="Z16680" s="6770">
        <f>+'WS2'!K72</f>
        <v>0</v>
      </c>
      <c r="AA16680" s="6770">
        <f>+'WS2'!P72</f>
        <v>0</v>
      </c>
      <c r="AB16680" s="6770">
        <f>+'WS2'!U72</f>
        <v>0</v>
      </c>
      <c r="AC16680" s="6770">
        <f>+'WS2'!Z72</f>
        <v>0</v>
      </c>
      <c r="AD16680" s="6770">
        <f>+'WS2'!AE72</f>
        <v>0</v>
      </c>
      <c r="AE16680" s="6770">
        <f>+'WS2'!AJ72</f>
        <v>0</v>
      </c>
      <c r="AF16680" s="6770">
        <f>+'WS2'!AO72</f>
        <v>0</v>
      </c>
      <c r="AG16680" s="6770">
        <f>+'WS2'!AT72</f>
        <v>0</v>
      </c>
      <c r="AH16680" s="6770"/>
      <c r="AI16680" s="6770"/>
    </row>
    <row r="16681" spans="1:35">
      <c r="A16681" s="6995"/>
      <c r="B16681" s="6770" t="str">
        <f>+'WS2'!BJ73</f>
        <v>WS2032CAW</v>
      </c>
      <c r="C16681" s="6770" t="str">
        <f>'WS2'!BC$49 &amp;" - "&amp; 'WS2'!C73 &amp;" - "&amp; 'WS2'!BJ$4</f>
        <v>Enhancement expenditure by purpose ~ operating - Pluvial and Fluvial Flood Protection - Total</v>
      </c>
      <c r="D16681" s="6770" t="str">
        <f>+'WS2'!BD73</f>
        <v>£m</v>
      </c>
      <c r="E16681" s="6770" t="s">
        <v>31982</v>
      </c>
      <c r="F16681" s="6770" t="str">
        <f>'WS2'!C73</f>
        <v>Pluvial and Fluvial Flood Protection</v>
      </c>
      <c r="G16681" s="6770"/>
      <c r="H16681" s="6770"/>
      <c r="I16681" s="6770"/>
      <c r="J16681" s="6770"/>
      <c r="K16681" s="6770"/>
      <c r="L16681" s="6770"/>
      <c r="M16681" s="6770"/>
      <c r="N16681" s="6770"/>
      <c r="O16681" s="6770"/>
      <c r="P16681" s="6770"/>
      <c r="Q16681" s="6770"/>
      <c r="R16681" s="6770"/>
      <c r="S16681" s="6770"/>
      <c r="T16681" s="6770"/>
      <c r="U16681" s="6770"/>
      <c r="V16681" s="6770"/>
      <c r="W16681" s="6770"/>
      <c r="X16681" s="6770"/>
      <c r="Y16681" s="6770"/>
      <c r="Z16681" s="6770">
        <f>+'WS2'!K73</f>
        <v>0</v>
      </c>
      <c r="AA16681" s="6770">
        <f>+'WS2'!P73</f>
        <v>0</v>
      </c>
      <c r="AB16681" s="6770">
        <f>+'WS2'!U73</f>
        <v>0</v>
      </c>
      <c r="AC16681" s="6770">
        <f>+'WS2'!Z73</f>
        <v>0</v>
      </c>
      <c r="AD16681" s="6770">
        <f>+'WS2'!AE73</f>
        <v>0</v>
      </c>
      <c r="AE16681" s="6770">
        <f>+'WS2'!AJ73</f>
        <v>0</v>
      </c>
      <c r="AF16681" s="6770">
        <f>+'WS2'!AO73</f>
        <v>0</v>
      </c>
      <c r="AG16681" s="6770">
        <f>+'WS2'!AT73</f>
        <v>0</v>
      </c>
      <c r="AH16681" s="6770"/>
      <c r="AI16681" s="6770"/>
    </row>
    <row r="16682" spans="1:35">
      <c r="A16682" s="6995"/>
      <c r="B16682" s="6770" t="str">
        <f>+'WS2'!BJ74</f>
        <v>WS2033CAW</v>
      </c>
      <c r="C16682" s="6770" t="str">
        <f>'WS2'!BC$49 &amp;" - "&amp; 'WS2'!C74 &amp;" - "&amp; 'WS2'!BJ$4</f>
        <v>Enhancement expenditure by purpose ~ operating - Water in Buildings - Total</v>
      </c>
      <c r="D16682" s="6770" t="str">
        <f>+'WS2'!BD74</f>
        <v>£m</v>
      </c>
      <c r="E16682" s="6770" t="s">
        <v>31982</v>
      </c>
      <c r="F16682" s="6770" t="str">
        <f>'WS2'!C74</f>
        <v>Water in Buildings</v>
      </c>
      <c r="G16682" s="6770"/>
      <c r="H16682" s="6770"/>
      <c r="I16682" s="6770"/>
      <c r="J16682" s="6770"/>
      <c r="K16682" s="6770"/>
      <c r="L16682" s="6770"/>
      <c r="M16682" s="6770"/>
      <c r="N16682" s="6770"/>
      <c r="O16682" s="6770"/>
      <c r="P16682" s="6770"/>
      <c r="Q16682" s="6770"/>
      <c r="R16682" s="6770"/>
      <c r="S16682" s="6770"/>
      <c r="T16682" s="6770"/>
      <c r="U16682" s="6770"/>
      <c r="V16682" s="6770"/>
      <c r="W16682" s="6770"/>
      <c r="X16682" s="6770"/>
      <c r="Y16682" s="6770"/>
      <c r="Z16682" s="6770">
        <f>+'WS2'!K74</f>
        <v>0</v>
      </c>
      <c r="AA16682" s="6770">
        <f>+'WS2'!P74</f>
        <v>0</v>
      </c>
      <c r="AB16682" s="6770">
        <f>+'WS2'!U74</f>
        <v>0</v>
      </c>
      <c r="AC16682" s="6770">
        <f>+'WS2'!Z74</f>
        <v>0.31448261940035743</v>
      </c>
      <c r="AD16682" s="6770">
        <f>+'WS2'!AE74</f>
        <v>0.28095289166078857</v>
      </c>
      <c r="AE16682" s="6770">
        <f>+'WS2'!AJ74</f>
        <v>0.27583234190099321</v>
      </c>
      <c r="AF16682" s="6770">
        <f>+'WS2'!AO74</f>
        <v>0.26958787939725315</v>
      </c>
      <c r="AG16682" s="6770">
        <f>+'WS2'!AT74</f>
        <v>0.26219299465024942</v>
      </c>
      <c r="AH16682" s="6770"/>
      <c r="AI16682" s="6770"/>
    </row>
    <row r="16683" spans="1:35">
      <c r="A16683" s="6995"/>
      <c r="B16683" s="6770" t="str">
        <f>+'WS2'!BJ75</f>
        <v>WS2034CAW</v>
      </c>
      <c r="C16683" s="6770" t="str">
        <f>'WS2'!BC$49 &amp;" - "&amp; 'WS2'!C75 &amp;" - "&amp; 'WS2'!BJ$4</f>
        <v>Enhancement expenditure by purpose ~ operating - Security of Network &amp; Information Systems (NIS) compliance  - Total</v>
      </c>
      <c r="D16683" s="6770" t="str">
        <f>+'WS2'!BD75</f>
        <v>£m</v>
      </c>
      <c r="E16683" s="6770" t="s">
        <v>31982</v>
      </c>
      <c r="F16683" s="6770" t="str">
        <f>'WS2'!C75</f>
        <v xml:space="preserve">Security of Network &amp; Information Systems (NIS) compliance </v>
      </c>
      <c r="G16683" s="6770"/>
      <c r="H16683" s="6770"/>
      <c r="I16683" s="6770"/>
      <c r="J16683" s="6770"/>
      <c r="K16683" s="6770"/>
      <c r="L16683" s="6770"/>
      <c r="M16683" s="6770"/>
      <c r="N16683" s="6770"/>
      <c r="O16683" s="6770"/>
      <c r="P16683" s="6770"/>
      <c r="Q16683" s="6770"/>
      <c r="R16683" s="6770"/>
      <c r="S16683" s="6770"/>
      <c r="T16683" s="6770"/>
      <c r="U16683" s="6770"/>
      <c r="V16683" s="6770"/>
      <c r="W16683" s="6770"/>
      <c r="X16683" s="6770"/>
      <c r="Y16683" s="6770"/>
      <c r="Z16683" s="6770">
        <f>+'WS2'!K75</f>
        <v>0</v>
      </c>
      <c r="AA16683" s="6770">
        <f>+'WS2'!P75</f>
        <v>0</v>
      </c>
      <c r="AB16683" s="6770">
        <f>+'WS2'!U75</f>
        <v>0</v>
      </c>
      <c r="AC16683" s="6770">
        <f>+'WS2'!Z75</f>
        <v>0.35359926578344147</v>
      </c>
      <c r="AD16683" s="6770">
        <f>+'WS2'!AE75</f>
        <v>0.34789289894919223</v>
      </c>
      <c r="AE16683" s="6770">
        <f>+'WS2'!AJ75</f>
        <v>0.34277246438731063</v>
      </c>
      <c r="AF16683" s="6770">
        <f>+'WS2'!AO75</f>
        <v>0.33501249047921644</v>
      </c>
      <c r="AG16683" s="6770">
        <f>+'WS2'!AT75</f>
        <v>0.32706579336406305</v>
      </c>
      <c r="AH16683" s="6770"/>
      <c r="AI16683" s="6770"/>
    </row>
    <row r="16684" spans="1:35">
      <c r="A16684" s="6995"/>
      <c r="B16684" s="6770" t="str">
        <f>+'WS2'!BJ76</f>
        <v>WS2035CAW</v>
      </c>
      <c r="C16684" s="6770" t="str">
        <f>'WS2'!BC$49 &amp;" - "&amp; 'WS2'!C76 &amp;" - "&amp; 'WS2'!BJ$4</f>
        <v>Enhancement expenditure by purpose ~ operating - Negative adjustment for third party enhancement spend  - Total</v>
      </c>
      <c r="D16684" s="6770" t="str">
        <f>+'WS2'!BD76</f>
        <v>£m</v>
      </c>
      <c r="E16684" s="6770" t="s">
        <v>31982</v>
      </c>
      <c r="F16684" s="6770" t="str">
        <f>'WS2'!C76</f>
        <v xml:space="preserve">Negative adjustment for third party enhancement spend </v>
      </c>
      <c r="G16684" s="6770"/>
      <c r="H16684" s="6770"/>
      <c r="I16684" s="6770"/>
      <c r="J16684" s="6770"/>
      <c r="K16684" s="6770"/>
      <c r="L16684" s="6770"/>
      <c r="M16684" s="6770"/>
      <c r="N16684" s="6770"/>
      <c r="O16684" s="6770"/>
      <c r="P16684" s="6770"/>
      <c r="Q16684" s="6770"/>
      <c r="R16684" s="6770"/>
      <c r="S16684" s="6770"/>
      <c r="T16684" s="6770"/>
      <c r="U16684" s="6770"/>
      <c r="V16684" s="6770"/>
      <c r="W16684" s="6770"/>
      <c r="X16684" s="6770"/>
      <c r="Y16684" s="6770"/>
      <c r="Z16684" s="6770">
        <f>+'WS2'!K76</f>
        <v>0</v>
      </c>
      <c r="AA16684" s="6770">
        <f>+'WS2'!P76</f>
        <v>0</v>
      </c>
      <c r="AB16684" s="6770">
        <f>+'WS2'!U76</f>
        <v>0</v>
      </c>
      <c r="AC16684" s="6770">
        <f>+'WS2'!Z76</f>
        <v>0</v>
      </c>
      <c r="AD16684" s="6770">
        <f>+'WS2'!AE76</f>
        <v>0</v>
      </c>
      <c r="AE16684" s="6770">
        <f>+'WS2'!AJ76</f>
        <v>0</v>
      </c>
      <c r="AF16684" s="6770">
        <f>+'WS2'!AO76</f>
        <v>0</v>
      </c>
      <c r="AG16684" s="6770">
        <f>+'WS2'!AT76</f>
        <v>0</v>
      </c>
      <c r="AH16684" s="6770"/>
      <c r="AI16684" s="6770"/>
    </row>
    <row r="16685" spans="1:35">
      <c r="A16685" s="6995"/>
      <c r="B16685" s="6770" t="str">
        <f>+'WS2'!BJ77</f>
        <v>WS2036CAW</v>
      </c>
      <c r="C16685" s="6770" t="str">
        <f>'WS2'!BC$49 &amp;" - "&amp; 'WS2'!C77 &amp;" - "&amp; 'WS2'!BJ$4</f>
        <v>Enhancement expenditure by purpose ~ operating - Operating expenditure purpose ~ WATER additional line 5 [Other categories] - Total</v>
      </c>
      <c r="D16685" s="6770" t="str">
        <f>+'WS2'!BD77</f>
        <v>£m</v>
      </c>
      <c r="E16685" s="6770" t="s">
        <v>31982</v>
      </c>
      <c r="F16685" s="6770" t="str">
        <f>'WS2'!C77</f>
        <v>Operating expenditure purpose ~ WATER additional line 5 [Other categories]</v>
      </c>
      <c r="G16685" s="6770"/>
      <c r="H16685" s="6770"/>
      <c r="I16685" s="6770"/>
      <c r="J16685" s="6770"/>
      <c r="K16685" s="6770"/>
      <c r="L16685" s="6770"/>
      <c r="M16685" s="6770"/>
      <c r="N16685" s="6770"/>
      <c r="O16685" s="6770"/>
      <c r="P16685" s="6770"/>
      <c r="Q16685" s="6770"/>
      <c r="R16685" s="6770"/>
      <c r="S16685" s="6770"/>
      <c r="T16685" s="6770"/>
      <c r="U16685" s="6770"/>
      <c r="V16685" s="6770"/>
      <c r="W16685" s="6770"/>
      <c r="X16685" s="6770"/>
      <c r="Y16685" s="6770"/>
      <c r="Z16685" s="6770">
        <f>+'WS2'!K77</f>
        <v>0</v>
      </c>
      <c r="AA16685" s="6770">
        <f>+'WS2'!P77</f>
        <v>0</v>
      </c>
      <c r="AB16685" s="6770">
        <f>+'WS2'!U77</f>
        <v>0</v>
      </c>
      <c r="AC16685" s="6770">
        <f>+'WS2'!Z77</f>
        <v>0</v>
      </c>
      <c r="AD16685" s="6770">
        <f>+'WS2'!AE77</f>
        <v>0</v>
      </c>
      <c r="AE16685" s="6770">
        <f>+'WS2'!AJ77</f>
        <v>0</v>
      </c>
      <c r="AF16685" s="6770">
        <f>+'WS2'!AO77</f>
        <v>0</v>
      </c>
      <c r="AG16685" s="6770">
        <f>+'WS2'!AT77</f>
        <v>0</v>
      </c>
      <c r="AH16685" s="6770"/>
      <c r="AI16685" s="6770"/>
    </row>
    <row r="16686" spans="1:35">
      <c r="A16686" s="6995"/>
      <c r="B16686" s="6770" t="str">
        <f>+'WS2'!BJ78</f>
        <v>WS2037CAW</v>
      </c>
      <c r="C16686" s="6770" t="str">
        <f>'WS2'!BC$49 &amp;" - "&amp; 'WS2'!C78 &amp;" - "&amp; 'WS2'!BJ$4</f>
        <v>Enhancement expenditure by purpose ~ operating - Operating expenditure purpose ~ WATER additional line 6 [Other categories] - Total</v>
      </c>
      <c r="D16686" s="6770" t="str">
        <f>+'WS2'!BD78</f>
        <v>£m</v>
      </c>
      <c r="E16686" s="6770" t="s">
        <v>31982</v>
      </c>
      <c r="F16686" s="6770" t="str">
        <f>'WS2'!C78</f>
        <v>Operating expenditure purpose ~ WATER additional line 6 [Other categories]</v>
      </c>
      <c r="G16686" s="6770"/>
      <c r="H16686" s="6770"/>
      <c r="I16686" s="6770"/>
      <c r="J16686" s="6770"/>
      <c r="K16686" s="6770"/>
      <c r="L16686" s="6770"/>
      <c r="M16686" s="6770"/>
      <c r="N16686" s="6770"/>
      <c r="O16686" s="6770"/>
      <c r="P16686" s="6770"/>
      <c r="Q16686" s="6770"/>
      <c r="R16686" s="6770"/>
      <c r="S16686" s="6770"/>
      <c r="T16686" s="6770"/>
      <c r="U16686" s="6770"/>
      <c r="V16686" s="6770"/>
      <c r="W16686" s="6770"/>
      <c r="X16686" s="6770"/>
      <c r="Y16686" s="6770"/>
      <c r="Z16686" s="6770">
        <f>+'WS2'!K78</f>
        <v>0</v>
      </c>
      <c r="AA16686" s="6770">
        <f>+'WS2'!P78</f>
        <v>0</v>
      </c>
      <c r="AB16686" s="6770">
        <f>+'WS2'!U78</f>
        <v>0</v>
      </c>
      <c r="AC16686" s="6770">
        <f>+'WS2'!Z78</f>
        <v>0</v>
      </c>
      <c r="AD16686" s="6770">
        <f>+'WS2'!AE78</f>
        <v>0</v>
      </c>
      <c r="AE16686" s="6770">
        <f>+'WS2'!AJ78</f>
        <v>0</v>
      </c>
      <c r="AF16686" s="6770">
        <f>+'WS2'!AO78</f>
        <v>0</v>
      </c>
      <c r="AG16686" s="6770">
        <f>+'WS2'!AT78</f>
        <v>0</v>
      </c>
      <c r="AH16686" s="6770"/>
      <c r="AI16686" s="6770"/>
    </row>
    <row r="16687" spans="1:35">
      <c r="A16687" s="6995"/>
      <c r="B16687" s="6770" t="str">
        <f>+'WS2'!BJ79</f>
        <v>WS2038CAW</v>
      </c>
      <c r="C16687" s="6770" t="str">
        <f>'WS2'!BC$49 &amp;" - "&amp; 'WS2'!C79 &amp;" - "&amp; 'WS2'!BJ$4</f>
        <v>Enhancement expenditure by purpose ~ operating - Operating expenditure purpose ~ WATER additional line 7 [Other categories] - Total</v>
      </c>
      <c r="D16687" s="6770" t="str">
        <f>+'WS2'!BD79</f>
        <v>£m</v>
      </c>
      <c r="E16687" s="6770" t="s">
        <v>31982</v>
      </c>
      <c r="F16687" s="6770" t="str">
        <f>'WS2'!C79</f>
        <v>Operating expenditure purpose ~ WATER additional line 7 [Other categories]</v>
      </c>
      <c r="G16687" s="6770"/>
      <c r="H16687" s="6770"/>
      <c r="I16687" s="6770"/>
      <c r="J16687" s="6770"/>
      <c r="K16687" s="6770"/>
      <c r="L16687" s="6770"/>
      <c r="M16687" s="6770"/>
      <c r="N16687" s="6770"/>
      <c r="O16687" s="6770"/>
      <c r="P16687" s="6770"/>
      <c r="Q16687" s="6770"/>
      <c r="R16687" s="6770"/>
      <c r="S16687" s="6770"/>
      <c r="T16687" s="6770"/>
      <c r="U16687" s="6770"/>
      <c r="V16687" s="6770"/>
      <c r="W16687" s="6770"/>
      <c r="X16687" s="6770"/>
      <c r="Y16687" s="6770"/>
      <c r="Z16687" s="6770">
        <f>+'WS2'!K79</f>
        <v>0</v>
      </c>
      <c r="AA16687" s="6770">
        <f>+'WS2'!P79</f>
        <v>0</v>
      </c>
      <c r="AB16687" s="6770">
        <f>+'WS2'!U79</f>
        <v>0</v>
      </c>
      <c r="AC16687" s="6770">
        <f>+'WS2'!Z79</f>
        <v>0</v>
      </c>
      <c r="AD16687" s="6770">
        <f>+'WS2'!AE79</f>
        <v>0</v>
      </c>
      <c r="AE16687" s="6770">
        <f>+'WS2'!AJ79</f>
        <v>0</v>
      </c>
      <c r="AF16687" s="6770">
        <f>+'WS2'!AO79</f>
        <v>0</v>
      </c>
      <c r="AG16687" s="6770">
        <f>+'WS2'!AT79</f>
        <v>0</v>
      </c>
      <c r="AH16687" s="6770"/>
      <c r="AI16687" s="6770"/>
    </row>
    <row r="16688" spans="1:35">
      <c r="A16688" s="6995"/>
      <c r="B16688" s="6770" t="str">
        <f>+'WS2'!BJ80</f>
        <v>WS2039CAW</v>
      </c>
      <c r="C16688" s="6770" t="str">
        <f>'WS2'!BC$49 &amp;" - "&amp; 'WS2'!C80 &amp;" - "&amp; 'WS2'!BJ$4</f>
        <v>Enhancement expenditure by purpose ~ operating - Operating expenditure purpose ~ WATER additional line 8 [Other categories] - Total</v>
      </c>
      <c r="D16688" s="6770" t="str">
        <f>+'WS2'!BD80</f>
        <v>£m</v>
      </c>
      <c r="E16688" s="6770" t="s">
        <v>31982</v>
      </c>
      <c r="F16688" s="6770" t="str">
        <f>'WS2'!C80</f>
        <v>Operating expenditure purpose ~ WATER additional line 8 [Other categories]</v>
      </c>
      <c r="G16688" s="6770"/>
      <c r="H16688" s="6770"/>
      <c r="I16688" s="6770"/>
      <c r="J16688" s="6770"/>
      <c r="K16688" s="6770"/>
      <c r="L16688" s="6770"/>
      <c r="M16688" s="6770"/>
      <c r="N16688" s="6770"/>
      <c r="O16688" s="6770"/>
      <c r="P16688" s="6770"/>
      <c r="Q16688" s="6770"/>
      <c r="R16688" s="6770"/>
      <c r="S16688" s="6770"/>
      <c r="T16688" s="6770"/>
      <c r="U16688" s="6770"/>
      <c r="V16688" s="6770"/>
      <c r="W16688" s="6770"/>
      <c r="X16688" s="6770"/>
      <c r="Y16688" s="6770"/>
      <c r="Z16688" s="6770">
        <f>+'WS2'!K80</f>
        <v>0</v>
      </c>
      <c r="AA16688" s="6770">
        <f>+'WS2'!P80</f>
        <v>0</v>
      </c>
      <c r="AB16688" s="6770">
        <f>+'WS2'!U80</f>
        <v>0</v>
      </c>
      <c r="AC16688" s="6770">
        <f>+'WS2'!Z80</f>
        <v>0</v>
      </c>
      <c r="AD16688" s="6770">
        <f>+'WS2'!AE80</f>
        <v>0</v>
      </c>
      <c r="AE16688" s="6770">
        <f>+'WS2'!AJ80</f>
        <v>0</v>
      </c>
      <c r="AF16688" s="6770">
        <f>+'WS2'!AO80</f>
        <v>0</v>
      </c>
      <c r="AG16688" s="6770">
        <f>+'WS2'!AT80</f>
        <v>0</v>
      </c>
      <c r="AH16688" s="6770"/>
      <c r="AI16688" s="6770"/>
    </row>
    <row r="16689" spans="1:38">
      <c r="A16689" s="6995"/>
      <c r="B16689" s="6770" t="str">
        <f>+'WS2'!BJ81</f>
        <v>WS2040CAW</v>
      </c>
      <c r="C16689" s="6770" t="str">
        <f>'WS2'!BC$49 &amp;" - "&amp; 'WS2'!C81 &amp;" - "&amp; 'WS2'!BJ$4</f>
        <v>Enhancement expenditure by purpose ~ operating - Operating expenditure purpose ~ WATER additional line 9 [Other categories] - Total</v>
      </c>
      <c r="D16689" s="6770" t="str">
        <f>+'WS2'!BD81</f>
        <v>£m</v>
      </c>
      <c r="E16689" s="6770" t="s">
        <v>31982</v>
      </c>
      <c r="F16689" s="6770" t="str">
        <f>'WS2'!C81</f>
        <v>Operating expenditure purpose ~ WATER additional line 9 [Other categories]</v>
      </c>
      <c r="G16689" s="6770"/>
      <c r="H16689" s="6770"/>
      <c r="I16689" s="6770"/>
      <c r="J16689" s="6770"/>
      <c r="K16689" s="6770"/>
      <c r="L16689" s="6770"/>
      <c r="M16689" s="6770"/>
      <c r="N16689" s="6770"/>
      <c r="O16689" s="6770"/>
      <c r="P16689" s="6770"/>
      <c r="Q16689" s="6770"/>
      <c r="R16689" s="6770"/>
      <c r="S16689" s="6770"/>
      <c r="T16689" s="6770"/>
      <c r="U16689" s="6770"/>
      <c r="V16689" s="6770"/>
      <c r="W16689" s="6770"/>
      <c r="X16689" s="6770"/>
      <c r="Y16689" s="6770"/>
      <c r="Z16689" s="6770">
        <f>+'WS2'!K81</f>
        <v>0</v>
      </c>
      <c r="AA16689" s="6770">
        <f>+'WS2'!P81</f>
        <v>0</v>
      </c>
      <c r="AB16689" s="6770">
        <f>+'WS2'!U81</f>
        <v>0</v>
      </c>
      <c r="AC16689" s="6770">
        <f>+'WS2'!Z81</f>
        <v>0</v>
      </c>
      <c r="AD16689" s="6770">
        <f>+'WS2'!AE81</f>
        <v>0</v>
      </c>
      <c r="AE16689" s="6770">
        <f>+'WS2'!AJ81</f>
        <v>0</v>
      </c>
      <c r="AF16689" s="6770">
        <f>+'WS2'!AO81</f>
        <v>0</v>
      </c>
      <c r="AG16689" s="6770">
        <f>+'WS2'!AT81</f>
        <v>0</v>
      </c>
      <c r="AH16689" s="6770"/>
      <c r="AI16689" s="6770"/>
    </row>
    <row r="16690" spans="1:38">
      <c r="A16690" s="6995"/>
      <c r="B16690" s="6770" t="str">
        <f>+'WS2'!BJ82</f>
        <v>WS2041CAW</v>
      </c>
      <c r="C16690" s="6770" t="str">
        <f>'WS2'!BC$49 &amp;" - "&amp; 'WS2'!C82 &amp;" - "&amp; 'WS2'!BJ$4</f>
        <v>Enhancement expenditure by purpose ~ operating - Operating expenditure purpose ~ WATER additional line 10 [Other categories] - Total</v>
      </c>
      <c r="D16690" s="6770" t="str">
        <f>+'WS2'!BD82</f>
        <v>£m</v>
      </c>
      <c r="E16690" s="6770" t="s">
        <v>31982</v>
      </c>
      <c r="F16690" s="6770" t="str">
        <f>'WS2'!C82</f>
        <v>Operating expenditure purpose ~ WATER additional line 10 [Other categories]</v>
      </c>
      <c r="G16690" s="6770"/>
      <c r="H16690" s="6770"/>
      <c r="I16690" s="6770"/>
      <c r="J16690" s="6770"/>
      <c r="K16690" s="6770"/>
      <c r="L16690" s="6770"/>
      <c r="M16690" s="6770"/>
      <c r="N16690" s="6770"/>
      <c r="O16690" s="6770"/>
      <c r="P16690" s="6770"/>
      <c r="Q16690" s="6770"/>
      <c r="R16690" s="6770"/>
      <c r="S16690" s="6770"/>
      <c r="T16690" s="6770"/>
      <c r="U16690" s="6770"/>
      <c r="V16690" s="6770"/>
      <c r="W16690" s="6770"/>
      <c r="X16690" s="6770"/>
      <c r="Y16690" s="6770"/>
      <c r="Z16690" s="6770">
        <f>+'WS2'!K82</f>
        <v>0</v>
      </c>
      <c r="AA16690" s="6770">
        <f>+'WS2'!P82</f>
        <v>0</v>
      </c>
      <c r="AB16690" s="6770">
        <f>+'WS2'!U82</f>
        <v>0</v>
      </c>
      <c r="AC16690" s="6770">
        <f>+'WS2'!Z82</f>
        <v>0</v>
      </c>
      <c r="AD16690" s="6770">
        <f>+'WS2'!AE82</f>
        <v>0</v>
      </c>
      <c r="AE16690" s="6770">
        <f>+'WS2'!AJ82</f>
        <v>0</v>
      </c>
      <c r="AF16690" s="6770">
        <f>+'WS2'!AO82</f>
        <v>0</v>
      </c>
      <c r="AG16690" s="6770">
        <f>+'WS2'!AT82</f>
        <v>0</v>
      </c>
      <c r="AH16690" s="6770"/>
      <c r="AI16690" s="6770"/>
    </row>
    <row r="16691" spans="1:38">
      <c r="A16691" s="6995"/>
      <c r="B16691" s="6770" t="str">
        <f>+'WS2'!BJ83</f>
        <v>WS2042CAW</v>
      </c>
      <c r="C16691" s="6770" t="str">
        <f>'WS2'!BC$49 &amp;" - "&amp; 'WS2'!C83 &amp;" - "&amp; 'WS2'!BJ$4</f>
        <v>Enhancement expenditure by purpose ~ operating - Operating expenditure purpose ~ WATER additional line 11 [Other categories] - Total</v>
      </c>
      <c r="D16691" s="6770" t="str">
        <f>+'WS2'!BD83</f>
        <v>£m</v>
      </c>
      <c r="E16691" s="6770" t="s">
        <v>31982</v>
      </c>
      <c r="F16691" s="6770" t="str">
        <f>'WS2'!C83</f>
        <v>Operating expenditure purpose ~ WATER additional line 11 [Other categories]</v>
      </c>
      <c r="G16691" s="6770"/>
      <c r="H16691" s="6770"/>
      <c r="I16691" s="6770"/>
      <c r="J16691" s="6770"/>
      <c r="K16691" s="6770"/>
      <c r="L16691" s="6770"/>
      <c r="M16691" s="6770"/>
      <c r="N16691" s="6770"/>
      <c r="O16691" s="6770"/>
      <c r="P16691" s="6770"/>
      <c r="Q16691" s="6770"/>
      <c r="R16691" s="6770"/>
      <c r="S16691" s="6770"/>
      <c r="T16691" s="6770"/>
      <c r="U16691" s="6770"/>
      <c r="V16691" s="6770"/>
      <c r="W16691" s="6770"/>
      <c r="X16691" s="6770"/>
      <c r="Y16691" s="6770"/>
      <c r="Z16691" s="6770">
        <f>+'WS2'!K83</f>
        <v>0</v>
      </c>
      <c r="AA16691" s="6770">
        <f>+'WS2'!P83</f>
        <v>0</v>
      </c>
      <c r="AB16691" s="6770">
        <f>+'WS2'!U83</f>
        <v>0</v>
      </c>
      <c r="AC16691" s="6770">
        <f>+'WS2'!Z83</f>
        <v>0</v>
      </c>
      <c r="AD16691" s="6770">
        <f>+'WS2'!AE83</f>
        <v>0</v>
      </c>
      <c r="AE16691" s="6770">
        <f>+'WS2'!AJ83</f>
        <v>0</v>
      </c>
      <c r="AF16691" s="6770">
        <f>+'WS2'!AO83</f>
        <v>0</v>
      </c>
      <c r="AG16691" s="6770">
        <f>+'WS2'!AT83</f>
        <v>0</v>
      </c>
      <c r="AH16691" s="6770"/>
      <c r="AI16691" s="6770"/>
    </row>
    <row r="16692" spans="1:38">
      <c r="A16692" s="6995"/>
      <c r="B16692" s="6770" t="str">
        <f>+'WS2'!BJ84</f>
        <v>WS2043CAW</v>
      </c>
      <c r="C16692" s="6770" t="str">
        <f>'WS2'!BC$49 &amp;" - "&amp; 'WS2'!C84 &amp;" - "&amp; 'WS2'!BJ$4</f>
        <v>Enhancement expenditure by purpose ~ operating - Operating expenditure purpose ~ WATER additional line 12 [Other categories] - Total</v>
      </c>
      <c r="D16692" s="6770" t="str">
        <f>+'WS2'!BD84</f>
        <v>£m</v>
      </c>
      <c r="E16692" s="6770" t="s">
        <v>31982</v>
      </c>
      <c r="F16692" s="6770" t="str">
        <f>'WS2'!C84</f>
        <v>Operating expenditure purpose ~ WATER additional line 12 [Other categories]</v>
      </c>
      <c r="G16692" s="6770"/>
      <c r="H16692" s="6770"/>
      <c r="I16692" s="6770"/>
      <c r="J16692" s="6770"/>
      <c r="K16692" s="6770"/>
      <c r="L16692" s="6770"/>
      <c r="M16692" s="6770"/>
      <c r="N16692" s="6770"/>
      <c r="O16692" s="6770"/>
      <c r="P16692" s="6770"/>
      <c r="Q16692" s="6770"/>
      <c r="R16692" s="6770"/>
      <c r="S16692" s="6770"/>
      <c r="T16692" s="6770"/>
      <c r="U16692" s="6770"/>
      <c r="V16692" s="6770"/>
      <c r="W16692" s="6770"/>
      <c r="X16692" s="6770"/>
      <c r="Y16692" s="6770"/>
      <c r="Z16692" s="6770">
        <f>+'WS2'!K84</f>
        <v>0</v>
      </c>
      <c r="AA16692" s="6770">
        <f>+'WS2'!P84</f>
        <v>0</v>
      </c>
      <c r="AB16692" s="6770">
        <f>+'WS2'!U84</f>
        <v>0</v>
      </c>
      <c r="AC16692" s="6770">
        <f>+'WS2'!Z84</f>
        <v>0</v>
      </c>
      <c r="AD16692" s="6770">
        <f>+'WS2'!AE84</f>
        <v>0</v>
      </c>
      <c r="AE16692" s="6770">
        <f>+'WS2'!AJ84</f>
        <v>0</v>
      </c>
      <c r="AF16692" s="6770">
        <f>+'WS2'!AO84</f>
        <v>0</v>
      </c>
      <c r="AG16692" s="6770">
        <f>+'WS2'!AT84</f>
        <v>0</v>
      </c>
      <c r="AH16692" s="6770"/>
      <c r="AI16692" s="6770"/>
    </row>
    <row r="16693" spans="1:38">
      <c r="A16693" s="6995"/>
      <c r="B16693" s="6770" t="str">
        <f>+'WS2'!BJ85</f>
        <v>WS2044CAW</v>
      </c>
      <c r="C16693" s="6770" t="str">
        <f>'WS2'!BC$49 &amp;" - "&amp; 'WS2'!C85 &amp;" - "&amp; 'WS2'!BJ$4</f>
        <v>Enhancement expenditure by purpose ~ operating - Operating expenditure purpose ~ WATER additional line 13 [Other categories] - Total</v>
      </c>
      <c r="D16693" s="6770" t="str">
        <f>+'WS2'!BD85</f>
        <v>£m</v>
      </c>
      <c r="E16693" s="6770" t="s">
        <v>31982</v>
      </c>
      <c r="F16693" s="6770" t="str">
        <f>'WS2'!C85</f>
        <v>Operating expenditure purpose ~ WATER additional line 13 [Other categories]</v>
      </c>
      <c r="G16693" s="6770"/>
      <c r="H16693" s="6770"/>
      <c r="I16693" s="6770"/>
      <c r="J16693" s="6770"/>
      <c r="K16693" s="6770"/>
      <c r="L16693" s="6770"/>
      <c r="M16693" s="6770"/>
      <c r="N16693" s="6770"/>
      <c r="O16693" s="6770"/>
      <c r="P16693" s="6770"/>
      <c r="Q16693" s="6770"/>
      <c r="R16693" s="6770"/>
      <c r="S16693" s="6770"/>
      <c r="T16693" s="6770"/>
      <c r="U16693" s="6770"/>
      <c r="V16693" s="6770"/>
      <c r="W16693" s="6770"/>
      <c r="X16693" s="6770"/>
      <c r="Y16693" s="6770"/>
      <c r="Z16693" s="6770">
        <f>+'WS2'!K85</f>
        <v>0</v>
      </c>
      <c r="AA16693" s="6770">
        <f>+'WS2'!P85</f>
        <v>0</v>
      </c>
      <c r="AB16693" s="6770">
        <f>+'WS2'!U85</f>
        <v>0</v>
      </c>
      <c r="AC16693" s="6770">
        <f>+'WS2'!Z85</f>
        <v>0</v>
      </c>
      <c r="AD16693" s="6770">
        <f>+'WS2'!AE85</f>
        <v>0</v>
      </c>
      <c r="AE16693" s="6770">
        <f>+'WS2'!AJ85</f>
        <v>0</v>
      </c>
      <c r="AF16693" s="6770">
        <f>+'WS2'!AO85</f>
        <v>0</v>
      </c>
      <c r="AG16693" s="6770">
        <f>+'WS2'!AT85</f>
        <v>0</v>
      </c>
      <c r="AH16693" s="6770"/>
      <c r="AI16693" s="6770"/>
    </row>
    <row r="16694" spans="1:38">
      <c r="A16694" s="6995"/>
      <c r="B16694" s="6770" t="str">
        <f>+'WS2'!BJ86</f>
        <v>WS2045CAW</v>
      </c>
      <c r="C16694" s="6770" t="str">
        <f>'WS2'!BC$49 &amp;" - "&amp; 'WS2'!C86 &amp;" - "&amp; 'WS2'!BJ$4</f>
        <v>Enhancement expenditure by purpose ~ operating - Operating expenditure purpose ~ WATER additional line 14 [Other categories] - Total</v>
      </c>
      <c r="D16694" s="6770" t="str">
        <f>+'WS2'!BD86</f>
        <v>£m</v>
      </c>
      <c r="E16694" s="6770" t="s">
        <v>31982</v>
      </c>
      <c r="F16694" s="6770" t="str">
        <f>'WS2'!C86</f>
        <v>Operating expenditure purpose ~ WATER additional line 14 [Other categories]</v>
      </c>
      <c r="G16694" s="6770"/>
      <c r="H16694" s="6770"/>
      <c r="I16694" s="6770"/>
      <c r="J16694" s="6770"/>
      <c r="K16694" s="6770"/>
      <c r="L16694" s="6770"/>
      <c r="M16694" s="6770"/>
      <c r="N16694" s="6770"/>
      <c r="O16694" s="6770"/>
      <c r="P16694" s="6770"/>
      <c r="Q16694" s="6770"/>
      <c r="R16694" s="6770"/>
      <c r="S16694" s="6770"/>
      <c r="T16694" s="6770"/>
      <c r="U16694" s="6770"/>
      <c r="V16694" s="6770"/>
      <c r="W16694" s="6770"/>
      <c r="X16694" s="6770"/>
      <c r="Y16694" s="6770"/>
      <c r="Z16694" s="6770">
        <f>+'WS2'!K86</f>
        <v>0</v>
      </c>
      <c r="AA16694" s="6770">
        <f>+'WS2'!P86</f>
        <v>0</v>
      </c>
      <c r="AB16694" s="6770">
        <f>+'WS2'!U86</f>
        <v>0</v>
      </c>
      <c r="AC16694" s="6770">
        <f>+'WS2'!Z86</f>
        <v>0</v>
      </c>
      <c r="AD16694" s="6770">
        <f>+'WS2'!AE86</f>
        <v>0</v>
      </c>
      <c r="AE16694" s="6770">
        <f>+'WS2'!AJ86</f>
        <v>0</v>
      </c>
      <c r="AF16694" s="6770">
        <f>+'WS2'!AO86</f>
        <v>0</v>
      </c>
      <c r="AG16694" s="6770">
        <f>+'WS2'!AT86</f>
        <v>0</v>
      </c>
      <c r="AH16694" s="6770"/>
      <c r="AI16694" s="6770"/>
    </row>
    <row r="16695" spans="1:38">
      <c r="A16695" s="6995"/>
      <c r="B16695" s="6770" t="str">
        <f>+'WS2'!BJ87</f>
        <v>WS2046CAW</v>
      </c>
      <c r="C16695" s="6770" t="str">
        <f>'WS2'!BC$49 &amp;" - "&amp; 'WS2'!C87 &amp;" - "&amp; 'WS2'!BJ$4</f>
        <v>Enhancement expenditure by purpose ~ operating - Operating expenditure purpose ~ WATER additional line 15 [Other categories] - Total</v>
      </c>
      <c r="D16695" s="6770" t="str">
        <f>+'WS2'!BD87</f>
        <v>£m</v>
      </c>
      <c r="E16695" s="6770" t="s">
        <v>31982</v>
      </c>
      <c r="F16695" s="6770" t="str">
        <f>'WS2'!C87</f>
        <v>Operating expenditure purpose ~ WATER additional line 15 [Other categories]</v>
      </c>
      <c r="G16695" s="6770"/>
      <c r="H16695" s="6770"/>
      <c r="I16695" s="6770"/>
      <c r="J16695" s="6770"/>
      <c r="K16695" s="6770"/>
      <c r="L16695" s="6770"/>
      <c r="M16695" s="6770"/>
      <c r="N16695" s="6770"/>
      <c r="O16695" s="6770"/>
      <c r="P16695" s="6770"/>
      <c r="Q16695" s="6770"/>
      <c r="R16695" s="6770"/>
      <c r="S16695" s="6770"/>
      <c r="T16695" s="6770"/>
      <c r="U16695" s="6770"/>
      <c r="V16695" s="6770"/>
      <c r="W16695" s="6770"/>
      <c r="X16695" s="6770"/>
      <c r="Y16695" s="6770"/>
      <c r="Z16695" s="6770">
        <f>+'WS2'!K87</f>
        <v>0</v>
      </c>
      <c r="AA16695" s="6770">
        <f>+'WS2'!P87</f>
        <v>0</v>
      </c>
      <c r="AB16695" s="6770">
        <f>+'WS2'!U87</f>
        <v>0</v>
      </c>
      <c r="AC16695" s="6770">
        <f>+'WS2'!Z87</f>
        <v>0</v>
      </c>
      <c r="AD16695" s="6770">
        <f>+'WS2'!AE87</f>
        <v>0</v>
      </c>
      <c r="AE16695" s="6770">
        <f>+'WS2'!AJ87</f>
        <v>0</v>
      </c>
      <c r="AF16695" s="6770">
        <f>+'WS2'!AO87</f>
        <v>0</v>
      </c>
      <c r="AG16695" s="6770">
        <f>+'WS2'!AT87</f>
        <v>0</v>
      </c>
      <c r="AH16695" s="6770"/>
      <c r="AI16695" s="6770"/>
    </row>
    <row r="16696" spans="1:38">
      <c r="A16696" s="6995"/>
      <c r="B16696" s="6770" t="str">
        <f>+'WS2'!BJ88</f>
        <v>WS2047CAW</v>
      </c>
      <c r="C16696" s="6770" t="str">
        <f>'WS2'!BC$49 &amp;" - "&amp; 'WS2'!BC88 &amp;" - "&amp; 'WS2'!BJ$4</f>
        <v>Enhancement expenditure by purpose ~ operating - Total water enhancement operating expenditure  - Total</v>
      </c>
      <c r="D16696" s="6770" t="str">
        <f>+'WS2'!BD88</f>
        <v>£m</v>
      </c>
      <c r="E16696" s="6770" t="s">
        <v>31982</v>
      </c>
      <c r="F16696" s="6770"/>
      <c r="G16696" s="6770"/>
      <c r="H16696" s="6770"/>
      <c r="I16696" s="6770"/>
      <c r="J16696" s="6770"/>
      <c r="K16696" s="6770"/>
      <c r="L16696" s="6770"/>
      <c r="M16696" s="6770"/>
      <c r="N16696" s="6770"/>
      <c r="O16696" s="6770"/>
      <c r="P16696" s="6770"/>
      <c r="Q16696" s="6770"/>
      <c r="R16696" s="6770"/>
      <c r="S16696" s="6770"/>
      <c r="T16696" s="6770"/>
      <c r="U16696" s="6770"/>
      <c r="V16696" s="6770"/>
      <c r="W16696" s="6770"/>
      <c r="X16696" s="6770"/>
      <c r="Y16696" s="6770"/>
      <c r="Z16696" s="6770">
        <f>+'WS2'!K88</f>
        <v>0.62800000000000011</v>
      </c>
      <c r="AA16696" s="6770">
        <f>+'WS2'!P88</f>
        <v>0.41200000000000003</v>
      </c>
      <c r="AB16696" s="6770">
        <f>+'WS2'!U88</f>
        <v>1.204</v>
      </c>
      <c r="AC16696" s="6770">
        <f>+'WS2'!Z88</f>
        <v>30.908006331883733</v>
      </c>
      <c r="AD16696" s="6770">
        <f>+'WS2'!AE88</f>
        <v>24.227060405572452</v>
      </c>
      <c r="AE16696" s="6770">
        <f>+'WS2'!AJ88</f>
        <v>27.1385926902907</v>
      </c>
      <c r="AF16696" s="6770">
        <f>+'WS2'!AO88</f>
        <v>28.777692149394877</v>
      </c>
      <c r="AG16696" s="6770">
        <f>+'WS2'!AT88</f>
        <v>32.868760683303861</v>
      </c>
      <c r="AH16696" s="6770"/>
      <c r="AI16696" s="6770"/>
    </row>
    <row r="16697" spans="1:38">
      <c r="A16697" s="6995"/>
      <c r="B16697" s="6770" t="str">
        <f>WS2a!BF9</f>
        <v>WS2001WRCUM</v>
      </c>
      <c r="C16697" s="6770" t="str">
        <f>WS2a!BC$8 &amp;" - "&amp; WS2a!BC9 &amp;" - "&amp; WS2a!BF$4</f>
        <v>Cumulative capital enhancement expenditure by purpose - WINEP / NEP ~ Making ecological improvements at abstractions (Habitats Directive, SSSI, NERC, BAPs) - Water resources</v>
      </c>
      <c r="D16697" s="6770" t="str">
        <f>WS2a!BD9</f>
        <v>£m</v>
      </c>
      <c r="E16697" s="6770" t="s">
        <v>31982</v>
      </c>
      <c r="F16697" s="6770"/>
      <c r="G16697" s="6770"/>
      <c r="H16697" s="6770"/>
      <c r="I16697" s="6770"/>
      <c r="J16697" s="6770"/>
      <c r="K16697" s="6770"/>
      <c r="L16697" s="6770"/>
      <c r="M16697" s="6770"/>
      <c r="N16697" s="6770"/>
      <c r="O16697" s="6770"/>
      <c r="P16697" s="6770"/>
      <c r="Q16697" s="6770"/>
      <c r="R16697" s="6770"/>
      <c r="S16697" s="6770"/>
      <c r="T16697" s="6770"/>
      <c r="U16697" s="6770"/>
      <c r="V16697" s="6770"/>
      <c r="W16697" s="6770"/>
      <c r="X16697" s="6770"/>
      <c r="Y16697" s="6770"/>
      <c r="Z16697" s="6770">
        <f>+WS2a!G9</f>
        <v>0</v>
      </c>
      <c r="AA16697" s="6770">
        <f>+WS2a!L9</f>
        <v>6.0999999999999999E-2</v>
      </c>
      <c r="AB16697" s="6770">
        <f>+WS2a!Q9</f>
        <v>0.46</v>
      </c>
      <c r="AC16697" s="6770">
        <f>+WS2a!V9</f>
        <v>0</v>
      </c>
      <c r="AD16697" s="6770">
        <f>+WS2a!AA9</f>
        <v>0</v>
      </c>
      <c r="AE16697" s="6770">
        <f>+WS2a!AF9</f>
        <v>0</v>
      </c>
      <c r="AF16697" s="6770">
        <f>+WS2a!AK9</f>
        <v>0</v>
      </c>
      <c r="AG16697" s="6770">
        <f>+WS2a!AP9</f>
        <v>0</v>
      </c>
      <c r="AH16697" s="6770"/>
      <c r="AI16697" s="6770"/>
      <c r="AJ16697" s="6770"/>
      <c r="AK16697" s="6770"/>
      <c r="AL16697" s="6770"/>
    </row>
    <row r="16698" spans="1:38">
      <c r="A16698" s="6995"/>
      <c r="B16698" s="6770" t="str">
        <f>WS2a!BF10</f>
        <v>WS2002WRCUM</v>
      </c>
      <c r="C16698" s="6770" t="str">
        <f>WS2a!BC$8 &amp;" - "&amp; WS2a!BC10 &amp;" - "&amp; WS2a!BF$4</f>
        <v>Cumulative capital enhancement expenditure by purpose - WINEP / NEP ~ Eels Regulations (measures at intakes) - Water resources</v>
      </c>
      <c r="D16698" s="6770" t="str">
        <f>WS2a!BD10</f>
        <v>£m</v>
      </c>
      <c r="E16698" s="6770" t="s">
        <v>31982</v>
      </c>
      <c r="F16698" s="6770"/>
      <c r="G16698" s="6770"/>
      <c r="H16698" s="6770"/>
      <c r="I16698" s="6770"/>
      <c r="J16698" s="6770"/>
      <c r="K16698" s="6770"/>
      <c r="L16698" s="6770"/>
      <c r="M16698" s="6770"/>
      <c r="N16698" s="6770"/>
      <c r="O16698" s="6770"/>
      <c r="P16698" s="6770"/>
      <c r="Q16698" s="6770"/>
      <c r="R16698" s="6770"/>
      <c r="S16698" s="6770"/>
      <c r="T16698" s="6770"/>
      <c r="U16698" s="6770"/>
      <c r="V16698" s="6770"/>
      <c r="W16698" s="6770"/>
      <c r="X16698" s="6770"/>
      <c r="Y16698" s="6770"/>
      <c r="Z16698" s="6770">
        <f>+WS2a!G10</f>
        <v>1.7359327299999998</v>
      </c>
      <c r="AA16698" s="6770">
        <f>+WS2a!L10</f>
        <v>5.9412417499999997</v>
      </c>
      <c r="AB16698" s="6770">
        <f>+WS2a!Q10</f>
        <v>5.0985144800000004</v>
      </c>
      <c r="AC16698" s="6770">
        <f>+WS2a!V10</f>
        <v>0.23447502184014002</v>
      </c>
      <c r="AD16698" s="6770">
        <f>+WS2a!AA10</f>
        <v>1.1515305364062278</v>
      </c>
      <c r="AE16698" s="6770">
        <f>+WS2a!AF10</f>
        <v>1.808644852432045E-2</v>
      </c>
      <c r="AF16698" s="6770">
        <f>+WS2a!AK10</f>
        <v>6.8768265174492766</v>
      </c>
      <c r="AG16698" s="6770">
        <f>+WS2a!AP10</f>
        <v>0</v>
      </c>
      <c r="AH16698" s="6770"/>
      <c r="AI16698" s="6770"/>
      <c r="AJ16698" s="6770"/>
      <c r="AK16698" s="6770"/>
      <c r="AL16698" s="6770"/>
    </row>
    <row r="16699" spans="1:38">
      <c r="A16699" s="6995"/>
      <c r="B16699" s="6770" t="str">
        <f>WS2a!BF11</f>
        <v>WS2003WRCUM</v>
      </c>
      <c r="C16699" s="6770" t="str">
        <f>WS2a!BC$8 &amp;" - "&amp; WS2a!BC11 &amp;" - "&amp; WS2a!BF$4</f>
        <v>Cumulative capital enhancement expenditure by purpose - WINEP / NEP ~ Invasive non-native species - Water resources</v>
      </c>
      <c r="D16699" s="6770" t="str">
        <f>WS2a!BD11</f>
        <v>£m</v>
      </c>
      <c r="E16699" s="6770" t="s">
        <v>31982</v>
      </c>
      <c r="F16699" s="6770"/>
      <c r="G16699" s="6770"/>
      <c r="H16699" s="6770"/>
      <c r="I16699" s="6770"/>
      <c r="J16699" s="6770"/>
      <c r="K16699" s="6770"/>
      <c r="L16699" s="6770"/>
      <c r="M16699" s="6770"/>
      <c r="N16699" s="6770"/>
      <c r="O16699" s="6770"/>
      <c r="P16699" s="6770"/>
      <c r="Q16699" s="6770"/>
      <c r="R16699" s="6770"/>
      <c r="S16699" s="6770"/>
      <c r="T16699" s="6770"/>
      <c r="U16699" s="6770"/>
      <c r="V16699" s="6770"/>
      <c r="W16699" s="6770"/>
      <c r="X16699" s="6770"/>
      <c r="Y16699" s="6770"/>
      <c r="Z16699" s="6770">
        <f>+WS2a!G11</f>
        <v>0</v>
      </c>
      <c r="AA16699" s="6770">
        <f>+WS2a!L11</f>
        <v>0</v>
      </c>
      <c r="AB16699" s="6770">
        <f>+WS2a!Q11</f>
        <v>0</v>
      </c>
      <c r="AC16699" s="6770">
        <f>+WS2a!V11</f>
        <v>0.45515790813639001</v>
      </c>
      <c r="AD16699" s="6770">
        <f>+WS2a!AA11</f>
        <v>1.7929711223577776</v>
      </c>
      <c r="AE16699" s="6770">
        <f>+WS2a!AF11</f>
        <v>0</v>
      </c>
      <c r="AF16699" s="6770">
        <f>+WS2a!AK11</f>
        <v>0</v>
      </c>
      <c r="AG16699" s="6770">
        <f>+WS2a!AP11</f>
        <v>0.17897644896027748</v>
      </c>
      <c r="AH16699" s="6770"/>
      <c r="AI16699" s="6770"/>
      <c r="AJ16699" s="6770"/>
      <c r="AK16699" s="6770"/>
      <c r="AL16699" s="6770"/>
    </row>
    <row r="16700" spans="1:38">
      <c r="A16700" s="6995"/>
      <c r="B16700" s="6770" t="str">
        <f>WS2a!BF12</f>
        <v>W3002WRCUM</v>
      </c>
      <c r="C16700" s="6770" t="str">
        <f>WS2a!BC$8 &amp;" - "&amp; WS2a!BC12 &amp;" - "&amp; WS2a!BF$4</f>
        <v>Cumulative capital enhancement expenditure by purpose - Addressing low pressure - Water resources</v>
      </c>
      <c r="D16700" s="6770" t="str">
        <f>WS2a!BD12</f>
        <v>£m</v>
      </c>
      <c r="E16700" s="6770" t="s">
        <v>31982</v>
      </c>
      <c r="F16700" s="6770"/>
      <c r="G16700" s="6770"/>
      <c r="H16700" s="6770"/>
      <c r="I16700" s="6770"/>
      <c r="J16700" s="6770"/>
      <c r="K16700" s="6770"/>
      <c r="L16700" s="6770"/>
      <c r="M16700" s="6770"/>
      <c r="N16700" s="6770"/>
      <c r="O16700" s="6770"/>
      <c r="P16700" s="6770"/>
      <c r="Q16700" s="6770"/>
      <c r="R16700" s="6770"/>
      <c r="S16700" s="6770"/>
      <c r="T16700" s="6770"/>
      <c r="U16700" s="6770"/>
      <c r="V16700" s="6770"/>
      <c r="W16700" s="6770"/>
      <c r="X16700" s="6770"/>
      <c r="Y16700" s="6770"/>
      <c r="Z16700" s="6770">
        <f>+WS2a!G12</f>
        <v>0</v>
      </c>
      <c r="AA16700" s="6770">
        <f>+WS2a!L12</f>
        <v>0</v>
      </c>
      <c r="AB16700" s="6770">
        <f>+WS2a!Q12</f>
        <v>0</v>
      </c>
      <c r="AC16700" s="6770">
        <f>+WS2a!V12</f>
        <v>0</v>
      </c>
      <c r="AD16700" s="6770">
        <f>+WS2a!AA12</f>
        <v>0</v>
      </c>
      <c r="AE16700" s="6770">
        <f>+WS2a!AF12</f>
        <v>0</v>
      </c>
      <c r="AF16700" s="6770">
        <f>+WS2a!AK12</f>
        <v>0</v>
      </c>
      <c r="AG16700" s="6770">
        <f>+WS2a!AP12</f>
        <v>0</v>
      </c>
      <c r="AH16700" s="6770"/>
      <c r="AI16700" s="6770"/>
      <c r="AJ16700" s="6770"/>
      <c r="AK16700" s="6770"/>
      <c r="AL16700" s="6770"/>
    </row>
    <row r="16701" spans="1:38">
      <c r="A16701" s="6995"/>
      <c r="B16701" s="6770" t="str">
        <f>WS2a!BF13</f>
        <v>W3003WRCUM</v>
      </c>
      <c r="C16701" s="6770" t="str">
        <f>WS2a!BC$8 &amp;" - "&amp; WS2a!BC13 &amp;" - "&amp; WS2a!BF$4</f>
        <v>Cumulative capital enhancement expenditure by purpose - Improving taste / odour / colour - Water resources</v>
      </c>
      <c r="D16701" s="6770" t="str">
        <f>WS2a!BD13</f>
        <v>£m</v>
      </c>
      <c r="E16701" s="6770" t="s">
        <v>31982</v>
      </c>
      <c r="F16701" s="6770"/>
      <c r="G16701" s="6770"/>
      <c r="H16701" s="6770"/>
      <c r="I16701" s="6770"/>
      <c r="J16701" s="6770"/>
      <c r="K16701" s="6770"/>
      <c r="L16701" s="6770"/>
      <c r="M16701" s="6770"/>
      <c r="N16701" s="6770"/>
      <c r="O16701" s="6770"/>
      <c r="P16701" s="6770"/>
      <c r="Q16701" s="6770"/>
      <c r="R16701" s="6770"/>
      <c r="S16701" s="6770"/>
      <c r="T16701" s="6770"/>
      <c r="U16701" s="6770"/>
      <c r="V16701" s="6770"/>
      <c r="W16701" s="6770"/>
      <c r="X16701" s="6770"/>
      <c r="Y16701" s="6770"/>
      <c r="Z16701" s="6770">
        <f>+WS2a!G13</f>
        <v>0</v>
      </c>
      <c r="AA16701" s="6770">
        <f>+WS2a!L13</f>
        <v>0</v>
      </c>
      <c r="AB16701" s="6770">
        <f>+WS2a!Q13</f>
        <v>0</v>
      </c>
      <c r="AC16701" s="6770">
        <f>+WS2a!V13</f>
        <v>0</v>
      </c>
      <c r="AD16701" s="6770">
        <f>+WS2a!AA13</f>
        <v>0</v>
      </c>
      <c r="AE16701" s="6770">
        <f>+WS2a!AF13</f>
        <v>0</v>
      </c>
      <c r="AF16701" s="6770">
        <f>+WS2a!AK13</f>
        <v>0</v>
      </c>
      <c r="AG16701" s="6770">
        <f>+WS2a!AP13</f>
        <v>0</v>
      </c>
      <c r="AH16701" s="6770"/>
      <c r="AI16701" s="6770"/>
      <c r="AJ16701" s="6770"/>
      <c r="AK16701" s="6770"/>
      <c r="AL16701" s="6770"/>
    </row>
    <row r="16702" spans="1:38">
      <c r="A16702" s="6995"/>
      <c r="B16702" s="6770" t="str">
        <f>WS2a!BF14</f>
        <v>W3006WRCUM</v>
      </c>
      <c r="C16702" s="6770" t="str">
        <f>WS2a!BC$8 &amp;" - "&amp; WS2a!BC14 &amp;" - "&amp; WS2a!BF$4</f>
        <v>Cumulative capital enhancement expenditure by purpose - Meeting lead standards - Water resources</v>
      </c>
      <c r="D16702" s="6770" t="str">
        <f>WS2a!BD14</f>
        <v>£m</v>
      </c>
      <c r="E16702" s="6770" t="s">
        <v>31982</v>
      </c>
      <c r="F16702" s="6770"/>
      <c r="G16702" s="6770"/>
      <c r="H16702" s="6770"/>
      <c r="I16702" s="6770"/>
      <c r="J16702" s="6770"/>
      <c r="K16702" s="6770"/>
      <c r="L16702" s="6770"/>
      <c r="M16702" s="6770"/>
      <c r="N16702" s="6770"/>
      <c r="O16702" s="6770"/>
      <c r="P16702" s="6770"/>
      <c r="Q16702" s="6770"/>
      <c r="R16702" s="6770"/>
      <c r="S16702" s="6770"/>
      <c r="T16702" s="6770"/>
      <c r="U16702" s="6770"/>
      <c r="V16702" s="6770"/>
      <c r="W16702" s="6770"/>
      <c r="X16702" s="6770"/>
      <c r="Y16702" s="6770"/>
      <c r="Z16702" s="6770">
        <f>+WS2a!G14</f>
        <v>0</v>
      </c>
      <c r="AA16702" s="6770">
        <f>+WS2a!L14</f>
        <v>0</v>
      </c>
      <c r="AB16702" s="6770">
        <f>+WS2a!Q14</f>
        <v>0</v>
      </c>
      <c r="AC16702" s="6770">
        <f>+WS2a!V14</f>
        <v>0</v>
      </c>
      <c r="AD16702" s="6770">
        <f>+WS2a!AA14</f>
        <v>0</v>
      </c>
      <c r="AE16702" s="6770">
        <f>+WS2a!AF14</f>
        <v>0</v>
      </c>
      <c r="AF16702" s="6770">
        <f>+WS2a!AK14</f>
        <v>0</v>
      </c>
      <c r="AG16702" s="6770">
        <f>+WS2a!AP14</f>
        <v>0</v>
      </c>
      <c r="AH16702" s="6770"/>
      <c r="AI16702" s="6770"/>
      <c r="AJ16702" s="6770"/>
      <c r="AK16702" s="6770"/>
      <c r="AL16702" s="6770"/>
    </row>
    <row r="16703" spans="1:38">
      <c r="A16703" s="6995"/>
      <c r="B16703" s="6770" t="str">
        <f>WS2a!BF15</f>
        <v>W3007SWRCUM</v>
      </c>
      <c r="C16703" s="6770" t="str">
        <f>WS2a!BC$8 &amp;" - "&amp; WS2a!BC15 &amp;" - "&amp; WS2a!BF$4</f>
        <v>Cumulative capital enhancement expenditure by purpose - Supply side enhancements to the supply/demand balance (dry year critical / peak conditions) - Water resources</v>
      </c>
      <c r="D16703" s="6770" t="str">
        <f>WS2a!BD15</f>
        <v>£m</v>
      </c>
      <c r="E16703" s="6770" t="s">
        <v>31982</v>
      </c>
      <c r="F16703" s="6770"/>
      <c r="G16703" s="6770"/>
      <c r="H16703" s="6770"/>
      <c r="I16703" s="6770"/>
      <c r="J16703" s="6770"/>
      <c r="K16703" s="6770"/>
      <c r="L16703" s="6770"/>
      <c r="M16703" s="6770"/>
      <c r="N16703" s="6770"/>
      <c r="O16703" s="6770"/>
      <c r="P16703" s="6770"/>
      <c r="Q16703" s="6770"/>
      <c r="R16703" s="6770"/>
      <c r="S16703" s="6770"/>
      <c r="T16703" s="6770"/>
      <c r="U16703" s="6770"/>
      <c r="V16703" s="6770"/>
      <c r="W16703" s="6770"/>
      <c r="X16703" s="6770"/>
      <c r="Y16703" s="6770"/>
      <c r="Z16703" s="6770">
        <f>+WS2a!G15</f>
        <v>0</v>
      </c>
      <c r="AA16703" s="6770">
        <f>+WS2a!L15</f>
        <v>0</v>
      </c>
      <c r="AB16703" s="6770">
        <f>+WS2a!Q15</f>
        <v>0</v>
      </c>
      <c r="AC16703" s="6770">
        <f>+WS2a!V15</f>
        <v>0</v>
      </c>
      <c r="AD16703" s="6770">
        <f>+WS2a!AA15</f>
        <v>0</v>
      </c>
      <c r="AE16703" s="6770">
        <f>+WS2a!AF15</f>
        <v>0</v>
      </c>
      <c r="AF16703" s="6770">
        <f>+WS2a!AK15</f>
        <v>0</v>
      </c>
      <c r="AG16703" s="6770">
        <f>+WS2a!AP15</f>
        <v>0</v>
      </c>
      <c r="AH16703" s="6770"/>
      <c r="AI16703" s="6770"/>
      <c r="AJ16703" s="6770"/>
      <c r="AK16703" s="6770"/>
      <c r="AL16703" s="6770"/>
    </row>
    <row r="16704" spans="1:38">
      <c r="A16704" s="6995"/>
      <c r="B16704" s="6770" t="str">
        <f>WS2a!BF16</f>
        <v>W3008SWRCUM</v>
      </c>
      <c r="C16704" s="6770" t="str">
        <f>WS2a!BC$8 &amp;" - "&amp; WS2a!BC16 &amp;" - "&amp; WS2a!BF$4</f>
        <v>Cumulative capital enhancement expenditure by purpose - Supply side enhancements to the supply/demand balance (dry year annual average conditions) - Water resources</v>
      </c>
      <c r="D16704" s="6770" t="str">
        <f>WS2a!BD16</f>
        <v>£m</v>
      </c>
      <c r="E16704" s="6770" t="s">
        <v>31982</v>
      </c>
      <c r="F16704" s="6770"/>
      <c r="G16704" s="6770"/>
      <c r="H16704" s="6770"/>
      <c r="I16704" s="6770"/>
      <c r="J16704" s="6770"/>
      <c r="K16704" s="6770"/>
      <c r="L16704" s="6770"/>
      <c r="M16704" s="6770"/>
      <c r="N16704" s="6770"/>
      <c r="O16704" s="6770"/>
      <c r="P16704" s="6770"/>
      <c r="Q16704" s="6770"/>
      <c r="R16704" s="6770"/>
      <c r="S16704" s="6770"/>
      <c r="T16704" s="6770"/>
      <c r="U16704" s="6770"/>
      <c r="V16704" s="6770"/>
      <c r="W16704" s="6770"/>
      <c r="X16704" s="6770"/>
      <c r="Y16704" s="6770"/>
      <c r="Z16704" s="6770">
        <f>+WS2a!G16</f>
        <v>1.8684536379999999</v>
      </c>
      <c r="AA16704" s="6770">
        <f>+WS2a!L16</f>
        <v>0.19553899</v>
      </c>
      <c r="AB16704" s="6770">
        <f>+WS2a!Q16</f>
        <v>24.042009876999995</v>
      </c>
      <c r="AC16704" s="6770">
        <f>+WS2a!V16</f>
        <v>0</v>
      </c>
      <c r="AD16704" s="6770">
        <f>+WS2a!AA16</f>
        <v>0</v>
      </c>
      <c r="AE16704" s="6770">
        <f>+WS2a!AF16</f>
        <v>0</v>
      </c>
      <c r="AF16704" s="6770">
        <f>+WS2a!AK16</f>
        <v>0</v>
      </c>
      <c r="AG16704" s="6770">
        <f>+WS2a!AP16</f>
        <v>0</v>
      </c>
      <c r="AH16704" s="6770"/>
      <c r="AI16704" s="6770"/>
      <c r="AJ16704" s="6770"/>
      <c r="AK16704" s="6770"/>
      <c r="AL16704" s="6770"/>
    </row>
    <row r="16705" spans="1:38">
      <c r="A16705" s="6995"/>
      <c r="B16705" s="6770" t="str">
        <f>WS2a!BF17</f>
        <v>W3007DWRCUM</v>
      </c>
      <c r="C16705" s="6770" t="str">
        <f>WS2a!BC$8 &amp;" - "&amp; WS2a!BC17 &amp;" - "&amp; WS2a!BF$4</f>
        <v>Cumulative capital enhancement expenditure by purpose - Demand side enhancements to the supply/demand balance (dry year critical / peak conditions) - Water resources</v>
      </c>
      <c r="D16705" s="6770" t="str">
        <f>WS2a!BD17</f>
        <v>£m</v>
      </c>
      <c r="E16705" s="6770" t="s">
        <v>31982</v>
      </c>
      <c r="F16705" s="6770"/>
      <c r="G16705" s="6770"/>
      <c r="H16705" s="6770"/>
      <c r="I16705" s="6770"/>
      <c r="J16705" s="6770"/>
      <c r="K16705" s="6770"/>
      <c r="L16705" s="6770"/>
      <c r="M16705" s="6770"/>
      <c r="N16705" s="6770"/>
      <c r="O16705" s="6770"/>
      <c r="P16705" s="6770"/>
      <c r="Q16705" s="6770"/>
      <c r="R16705" s="6770"/>
      <c r="S16705" s="6770"/>
      <c r="T16705" s="6770"/>
      <c r="U16705" s="6770"/>
      <c r="V16705" s="6770"/>
      <c r="W16705" s="6770"/>
      <c r="X16705" s="6770"/>
      <c r="Y16705" s="6770"/>
      <c r="Z16705" s="6770">
        <f>+WS2a!G17</f>
        <v>0</v>
      </c>
      <c r="AA16705" s="6770">
        <f>+WS2a!L17</f>
        <v>0</v>
      </c>
      <c r="AB16705" s="6770">
        <f>+WS2a!Q17</f>
        <v>0</v>
      </c>
      <c r="AC16705" s="6770">
        <f>+WS2a!V17</f>
        <v>0</v>
      </c>
      <c r="AD16705" s="6770">
        <f>+WS2a!AA17</f>
        <v>0</v>
      </c>
      <c r="AE16705" s="6770">
        <f>+WS2a!AF17</f>
        <v>0</v>
      </c>
      <c r="AF16705" s="6770">
        <f>+WS2a!AK17</f>
        <v>0</v>
      </c>
      <c r="AG16705" s="6770">
        <f>+WS2a!AP17</f>
        <v>0</v>
      </c>
      <c r="AH16705" s="6770"/>
      <c r="AI16705" s="6770"/>
      <c r="AJ16705" s="6770"/>
      <c r="AK16705" s="6770"/>
      <c r="AL16705" s="6770"/>
    </row>
    <row r="16706" spans="1:38">
      <c r="A16706" s="6995"/>
      <c r="B16706" s="6770" t="str">
        <f>WS2a!BF18</f>
        <v>W3008DWRCUM</v>
      </c>
      <c r="C16706" s="6770" t="str">
        <f>WS2a!BC$8 &amp;" - "&amp; WS2a!BC18 &amp;" - "&amp; WS2a!BF$4</f>
        <v>Cumulative capital enhancement expenditure by purpose - Demand side enhancements to the supply/demand balance (dry year annual average conditions) - Water resources</v>
      </c>
      <c r="D16706" s="6770" t="str">
        <f>WS2a!BD18</f>
        <v>£m</v>
      </c>
      <c r="E16706" s="6770" t="s">
        <v>31982</v>
      </c>
      <c r="F16706" s="6770"/>
      <c r="G16706" s="6770"/>
      <c r="H16706" s="6770"/>
      <c r="I16706" s="6770"/>
      <c r="J16706" s="6770"/>
      <c r="K16706" s="6770"/>
      <c r="L16706" s="6770"/>
      <c r="M16706" s="6770"/>
      <c r="N16706" s="6770"/>
      <c r="O16706" s="6770"/>
      <c r="P16706" s="6770"/>
      <c r="Q16706" s="6770"/>
      <c r="R16706" s="6770"/>
      <c r="S16706" s="6770"/>
      <c r="T16706" s="6770"/>
      <c r="U16706" s="6770"/>
      <c r="V16706" s="6770"/>
      <c r="W16706" s="6770"/>
      <c r="X16706" s="6770"/>
      <c r="Y16706" s="6770"/>
      <c r="Z16706" s="6770">
        <f>+WS2a!G18</f>
        <v>0</v>
      </c>
      <c r="AA16706" s="6770">
        <f>+WS2a!L18</f>
        <v>0</v>
      </c>
      <c r="AB16706" s="6770">
        <f>+WS2a!Q18</f>
        <v>0</v>
      </c>
      <c r="AC16706" s="6770">
        <f>+WS2a!V18</f>
        <v>0</v>
      </c>
      <c r="AD16706" s="6770">
        <f>+WS2a!AA18</f>
        <v>0</v>
      </c>
      <c r="AE16706" s="6770">
        <f>+WS2a!AF18</f>
        <v>0</v>
      </c>
      <c r="AF16706" s="6770">
        <f>+WS2a!AK18</f>
        <v>0</v>
      </c>
      <c r="AG16706" s="6770">
        <f>+WS2a!AP18</f>
        <v>0</v>
      </c>
      <c r="AH16706" s="6770"/>
      <c r="AI16706" s="6770"/>
      <c r="AJ16706" s="6770"/>
      <c r="AK16706" s="6770"/>
      <c r="AL16706" s="6770"/>
    </row>
    <row r="16707" spans="1:38">
      <c r="A16707" s="6995"/>
      <c r="B16707" s="6770" t="str">
        <f>WS2a!BF19</f>
        <v>W3009WRCUM</v>
      </c>
      <c r="C16707" s="6770" t="str">
        <f>WS2a!BC$8 &amp;" - "&amp; WS2a!BC19 &amp;" - "&amp; WS2a!BF$4</f>
        <v>Cumulative capital enhancement expenditure by purpose - New developments - Water resources</v>
      </c>
      <c r="D16707" s="6770" t="str">
        <f>WS2a!BD19</f>
        <v>£m</v>
      </c>
      <c r="E16707" s="6770" t="s">
        <v>31982</v>
      </c>
      <c r="F16707" s="6770"/>
      <c r="G16707" s="6770"/>
      <c r="H16707" s="6770"/>
      <c r="I16707" s="6770"/>
      <c r="J16707" s="6770"/>
      <c r="K16707" s="6770"/>
      <c r="L16707" s="6770"/>
      <c r="M16707" s="6770"/>
      <c r="N16707" s="6770"/>
      <c r="O16707" s="6770"/>
      <c r="P16707" s="6770"/>
      <c r="Q16707" s="6770"/>
      <c r="R16707" s="6770"/>
      <c r="S16707" s="6770"/>
      <c r="T16707" s="6770"/>
      <c r="U16707" s="6770"/>
      <c r="V16707" s="6770"/>
      <c r="W16707" s="6770"/>
      <c r="X16707" s="6770"/>
      <c r="Y16707" s="6770"/>
      <c r="Z16707" s="6770">
        <f>+WS2a!G19</f>
        <v>0</v>
      </c>
      <c r="AA16707" s="6770">
        <f>+WS2a!L19</f>
        <v>0</v>
      </c>
      <c r="AB16707" s="6770">
        <f>+WS2a!Q19</f>
        <v>0</v>
      </c>
      <c r="AC16707" s="6770">
        <f>+WS2a!V19</f>
        <v>0</v>
      </c>
      <c r="AD16707" s="6770">
        <f>+WS2a!AA19</f>
        <v>0</v>
      </c>
      <c r="AE16707" s="6770">
        <f>+WS2a!AF19</f>
        <v>0</v>
      </c>
      <c r="AF16707" s="6770">
        <f>+WS2a!AK19</f>
        <v>0</v>
      </c>
      <c r="AG16707" s="6770">
        <f>+WS2a!AP19</f>
        <v>0</v>
      </c>
      <c r="AH16707" s="6770"/>
      <c r="AI16707" s="6770"/>
      <c r="AJ16707" s="6770"/>
      <c r="AK16707" s="6770"/>
      <c r="AL16707" s="6770"/>
    </row>
    <row r="16708" spans="1:38">
      <c r="A16708" s="6995"/>
      <c r="B16708" s="6770" t="str">
        <f>WS2a!BF20</f>
        <v>WS2004WRCUM</v>
      </c>
      <c r="C16708" s="6770" t="str">
        <f>WS2a!BC$8 &amp;" - "&amp; WS2a!BC20 &amp;" - "&amp; WS2a!BF$4</f>
        <v>Cumulative capital enhancement expenditure by purpose - New connections element of new development (CPs, meters) - Water resources</v>
      </c>
      <c r="D16708" s="6770" t="str">
        <f>WS2a!BD20</f>
        <v>£m</v>
      </c>
      <c r="E16708" s="6770" t="s">
        <v>31982</v>
      </c>
      <c r="F16708" s="6770"/>
      <c r="G16708" s="6770"/>
      <c r="H16708" s="6770"/>
      <c r="I16708" s="6770"/>
      <c r="J16708" s="6770"/>
      <c r="K16708" s="6770"/>
      <c r="L16708" s="6770"/>
      <c r="M16708" s="6770"/>
      <c r="N16708" s="6770"/>
      <c r="O16708" s="6770"/>
      <c r="P16708" s="6770"/>
      <c r="Q16708" s="6770"/>
      <c r="R16708" s="6770"/>
      <c r="S16708" s="6770"/>
      <c r="T16708" s="6770"/>
      <c r="U16708" s="6770"/>
      <c r="V16708" s="6770"/>
      <c r="W16708" s="6770"/>
      <c r="X16708" s="6770"/>
      <c r="Y16708" s="6770"/>
      <c r="Z16708" s="6770">
        <f>+WS2a!G20</f>
        <v>0</v>
      </c>
      <c r="AA16708" s="6770">
        <f>+WS2a!L20</f>
        <v>0</v>
      </c>
      <c r="AB16708" s="6770">
        <f>+WS2a!Q20</f>
        <v>0</v>
      </c>
      <c r="AC16708" s="6770">
        <f>+WS2a!V20</f>
        <v>0</v>
      </c>
      <c r="AD16708" s="6770">
        <f>+WS2a!AA20</f>
        <v>0</v>
      </c>
      <c r="AE16708" s="6770">
        <f>+WS2a!AF20</f>
        <v>0</v>
      </c>
      <c r="AF16708" s="6770">
        <f>+WS2a!AK20</f>
        <v>0</v>
      </c>
      <c r="AG16708" s="6770">
        <f>+WS2a!AP20</f>
        <v>0</v>
      </c>
      <c r="AH16708" s="6770"/>
      <c r="AI16708" s="6770"/>
      <c r="AJ16708" s="6770"/>
      <c r="AK16708" s="6770"/>
      <c r="AL16708" s="6770"/>
    </row>
    <row r="16709" spans="1:38">
      <c r="A16709" s="6995"/>
      <c r="B16709" s="6770" t="str">
        <f>WS2a!BF21</f>
        <v>W3010WRCUM</v>
      </c>
      <c r="C16709" s="6770" t="str">
        <f>WS2a!BC$8 &amp;" - "&amp; WS2a!BC21 &amp;" - "&amp; WS2a!BF$4</f>
        <v>Cumulative capital enhancement expenditure by purpose - Investment to address raw water deterioration (THM, nitrates, Crypto, pesticides, others) - Water resources</v>
      </c>
      <c r="D16709" s="6770" t="str">
        <f>WS2a!BD21</f>
        <v>£m</v>
      </c>
      <c r="E16709" s="6770" t="s">
        <v>31982</v>
      </c>
      <c r="F16709" s="6770"/>
      <c r="G16709" s="6770"/>
      <c r="H16709" s="6770"/>
      <c r="I16709" s="6770"/>
      <c r="J16709" s="6770"/>
      <c r="K16709" s="6770"/>
      <c r="L16709" s="6770"/>
      <c r="M16709" s="6770"/>
      <c r="N16709" s="6770"/>
      <c r="O16709" s="6770"/>
      <c r="P16709" s="6770"/>
      <c r="Q16709" s="6770"/>
      <c r="R16709" s="6770"/>
      <c r="S16709" s="6770"/>
      <c r="T16709" s="6770"/>
      <c r="U16709" s="6770"/>
      <c r="V16709" s="6770"/>
      <c r="W16709" s="6770"/>
      <c r="X16709" s="6770"/>
      <c r="Y16709" s="6770"/>
      <c r="Z16709" s="6770">
        <f>+WS2a!G21</f>
        <v>0</v>
      </c>
      <c r="AA16709" s="6770">
        <f>+WS2a!L21</f>
        <v>0</v>
      </c>
      <c r="AB16709" s="6770">
        <f>+WS2a!Q21</f>
        <v>0</v>
      </c>
      <c r="AC16709" s="6770">
        <f>+WS2a!V21</f>
        <v>0</v>
      </c>
      <c r="AD16709" s="6770">
        <f>+WS2a!AA21</f>
        <v>0</v>
      </c>
      <c r="AE16709" s="6770">
        <f>+WS2a!AF21</f>
        <v>0</v>
      </c>
      <c r="AF16709" s="6770">
        <f>+WS2a!AK21</f>
        <v>0</v>
      </c>
      <c r="AG16709" s="6770">
        <f>+WS2a!AP21</f>
        <v>0</v>
      </c>
      <c r="AH16709" s="6770"/>
      <c r="AI16709" s="6770"/>
      <c r="AJ16709" s="6770"/>
      <c r="AK16709" s="6770"/>
      <c r="AL16709" s="6770"/>
    </row>
    <row r="16710" spans="1:38">
      <c r="A16710" s="6995"/>
      <c r="B16710" s="6770" t="str">
        <f>WS2a!BF22</f>
        <v>W3011WRCUM</v>
      </c>
      <c r="C16710" s="6770" t="str">
        <f>WS2a!BC$8 &amp;" - "&amp; WS2a!BC22 &amp;" - "&amp; WS2a!BF$4</f>
        <v>Cumulative capital enhancement expenditure by purpose - Resilience - Water resources</v>
      </c>
      <c r="D16710" s="6770" t="str">
        <f>WS2a!BD22</f>
        <v>£m</v>
      </c>
      <c r="E16710" s="6770" t="s">
        <v>31982</v>
      </c>
      <c r="F16710" s="6770"/>
      <c r="G16710" s="6770"/>
      <c r="H16710" s="6770"/>
      <c r="I16710" s="6770"/>
      <c r="J16710" s="6770"/>
      <c r="K16710" s="6770"/>
      <c r="L16710" s="6770"/>
      <c r="M16710" s="6770"/>
      <c r="N16710" s="6770"/>
      <c r="O16710" s="6770"/>
      <c r="P16710" s="6770"/>
      <c r="Q16710" s="6770"/>
      <c r="R16710" s="6770"/>
      <c r="S16710" s="6770"/>
      <c r="T16710" s="6770"/>
      <c r="U16710" s="6770"/>
      <c r="V16710" s="6770"/>
      <c r="W16710" s="6770"/>
      <c r="X16710" s="6770"/>
      <c r="Y16710" s="6770"/>
      <c r="Z16710" s="6770">
        <f>+WS2a!G22</f>
        <v>7.667069600000001E-2</v>
      </c>
      <c r="AA16710" s="6770">
        <f>+WS2a!L22</f>
        <v>3.1748340000000001E-3</v>
      </c>
      <c r="AB16710" s="6770">
        <f>+WS2a!Q22</f>
        <v>0.75217483399999996</v>
      </c>
      <c r="AC16710" s="6770">
        <f>+WS2a!V22</f>
        <v>0.2001949403694</v>
      </c>
      <c r="AD16710" s="6770">
        <f>+WS2a!AA22</f>
        <v>2.1666526177219265</v>
      </c>
      <c r="AE16710" s="6770">
        <f>+WS2a!AF22</f>
        <v>0</v>
      </c>
      <c r="AF16710" s="6770">
        <f>+WS2a!AK22</f>
        <v>0</v>
      </c>
      <c r="AG16710" s="6770">
        <f>+WS2a!AP22</f>
        <v>0</v>
      </c>
      <c r="AH16710" s="6770"/>
      <c r="AI16710" s="6770"/>
      <c r="AJ16710" s="6770"/>
      <c r="AK16710" s="6770"/>
      <c r="AL16710" s="6770"/>
    </row>
    <row r="16711" spans="1:38">
      <c r="A16711" s="6995"/>
      <c r="B16711" s="6770" t="str">
        <f>WS2a!BF23</f>
        <v>W3012WRCUM</v>
      </c>
      <c r="C16711" s="6770" t="str">
        <f>WS2a!BC$8 &amp;" - "&amp; WS2a!BC23 &amp;" - "&amp; WS2a!BF$4</f>
        <v>Cumulative capital enhancement expenditure by purpose - SEMD - Water resources</v>
      </c>
      <c r="D16711" s="6770" t="str">
        <f>WS2a!BD23</f>
        <v>£m</v>
      </c>
      <c r="E16711" s="6770" t="s">
        <v>31982</v>
      </c>
      <c r="F16711" s="6770"/>
      <c r="G16711" s="6770"/>
      <c r="H16711" s="6770"/>
      <c r="I16711" s="6770"/>
      <c r="J16711" s="6770"/>
      <c r="K16711" s="6770"/>
      <c r="L16711" s="6770"/>
      <c r="M16711" s="6770"/>
      <c r="N16711" s="6770"/>
      <c r="O16711" s="6770"/>
      <c r="P16711" s="6770"/>
      <c r="Q16711" s="6770"/>
      <c r="R16711" s="6770"/>
      <c r="S16711" s="6770"/>
      <c r="T16711" s="6770"/>
      <c r="U16711" s="6770"/>
      <c r="V16711" s="6770"/>
      <c r="W16711" s="6770"/>
      <c r="X16711" s="6770"/>
      <c r="Y16711" s="6770"/>
      <c r="Z16711" s="6770">
        <f>+WS2a!G23</f>
        <v>0.32155506</v>
      </c>
      <c r="AA16711" s="6770">
        <f>+WS2a!L23</f>
        <v>0</v>
      </c>
      <c r="AB16711" s="6770">
        <f>+WS2a!Q23</f>
        <v>0.59399999999999997</v>
      </c>
      <c r="AC16711" s="6770">
        <f>+WS2a!V23</f>
        <v>0</v>
      </c>
      <c r="AD16711" s="6770">
        <f>+WS2a!AA23</f>
        <v>0</v>
      </c>
      <c r="AE16711" s="6770">
        <f>+WS2a!AF23</f>
        <v>0.27862923703403991</v>
      </c>
      <c r="AF16711" s="6770">
        <f>+WS2a!AK23</f>
        <v>0</v>
      </c>
      <c r="AG16711" s="6770">
        <f>+WS2a!AP23</f>
        <v>0</v>
      </c>
      <c r="AH16711" s="6770"/>
      <c r="AI16711" s="6770"/>
      <c r="AJ16711" s="6770"/>
      <c r="AK16711" s="6770"/>
      <c r="AL16711" s="6770"/>
    </row>
    <row r="16712" spans="1:38">
      <c r="A16712" s="6995"/>
      <c r="B16712" s="6770" t="str">
        <f>WS2a!BF24</f>
        <v>WS2005WRCUM</v>
      </c>
      <c r="C16712" s="6770" t="str">
        <f>WS2a!BC$8 &amp;" - "&amp; WS2a!BC24 &amp;" - "&amp; WS2a!BF$4</f>
        <v>Cumulative capital enhancement expenditure by purpose - Non-SEMD related security enhancement - Water resources</v>
      </c>
      <c r="D16712" s="6770" t="str">
        <f>WS2a!BD24</f>
        <v>£m</v>
      </c>
      <c r="E16712" s="6770" t="s">
        <v>31982</v>
      </c>
      <c r="F16712" s="6770"/>
      <c r="G16712" s="6770"/>
      <c r="H16712" s="6770"/>
      <c r="I16712" s="6770"/>
      <c r="J16712" s="6770"/>
      <c r="K16712" s="6770"/>
      <c r="L16712" s="6770"/>
      <c r="M16712" s="6770"/>
      <c r="N16712" s="6770"/>
      <c r="O16712" s="6770"/>
      <c r="P16712" s="6770"/>
      <c r="Q16712" s="6770"/>
      <c r="R16712" s="6770"/>
      <c r="S16712" s="6770"/>
      <c r="T16712" s="6770"/>
      <c r="U16712" s="6770"/>
      <c r="V16712" s="6770"/>
      <c r="W16712" s="6770"/>
      <c r="X16712" s="6770"/>
      <c r="Y16712" s="6770"/>
      <c r="Z16712" s="6770">
        <f>+WS2a!G24</f>
        <v>0</v>
      </c>
      <c r="AA16712" s="6770">
        <f>+WS2a!L24</f>
        <v>0</v>
      </c>
      <c r="AB16712" s="6770">
        <f>+WS2a!Q24</f>
        <v>0</v>
      </c>
      <c r="AC16712" s="6770">
        <f>+WS2a!V24</f>
        <v>0</v>
      </c>
      <c r="AD16712" s="6770">
        <f>+WS2a!AA24</f>
        <v>0</v>
      </c>
      <c r="AE16712" s="6770">
        <f>+WS2a!AF24</f>
        <v>0</v>
      </c>
      <c r="AF16712" s="6770">
        <f>+WS2a!AK24</f>
        <v>0</v>
      </c>
      <c r="AG16712" s="6770">
        <f>+WS2a!AP24</f>
        <v>0</v>
      </c>
      <c r="AH16712" s="6770"/>
      <c r="AI16712" s="6770"/>
      <c r="AJ16712" s="6770"/>
      <c r="AK16712" s="6770"/>
      <c r="AL16712" s="6770"/>
    </row>
    <row r="16713" spans="1:38">
      <c r="A16713" s="6995"/>
      <c r="B16713" s="6770" t="str">
        <f>WS2a!BF25</f>
        <v>WS2006WRCUM</v>
      </c>
      <c r="C16713" s="6770" t="str">
        <f>WS2a!BC$8 &amp;" - "&amp; WS2a!BC25 &amp;" - "&amp; WS2a!BF$4</f>
        <v>Cumulative capital enhancement expenditure by purpose - WINEP / NEP ~ Drinking Water Protected Areas (schemes) - Water resources</v>
      </c>
      <c r="D16713" s="6770" t="str">
        <f>WS2a!BD25</f>
        <v>£m</v>
      </c>
      <c r="E16713" s="6770" t="s">
        <v>31982</v>
      </c>
      <c r="F16713" s="6770"/>
      <c r="G16713" s="6770"/>
      <c r="H16713" s="6770"/>
      <c r="I16713" s="6770"/>
      <c r="J16713" s="6770"/>
      <c r="K16713" s="6770"/>
      <c r="L16713" s="6770"/>
      <c r="M16713" s="6770"/>
      <c r="N16713" s="6770"/>
      <c r="O16713" s="6770"/>
      <c r="P16713" s="6770"/>
      <c r="Q16713" s="6770"/>
      <c r="R16713" s="6770"/>
      <c r="S16713" s="6770"/>
      <c r="T16713" s="6770"/>
      <c r="U16713" s="6770"/>
      <c r="V16713" s="6770"/>
      <c r="W16713" s="6770"/>
      <c r="X16713" s="6770"/>
      <c r="Y16713" s="6770"/>
      <c r="Z16713" s="6770">
        <f>+WS2a!G25</f>
        <v>0</v>
      </c>
      <c r="AA16713" s="6770">
        <f>+WS2a!L25</f>
        <v>0</v>
      </c>
      <c r="AB16713" s="6770">
        <f>+WS2a!Q25</f>
        <v>0</v>
      </c>
      <c r="AC16713" s="6770">
        <f>+WS2a!V25</f>
        <v>0.48842438263641008</v>
      </c>
      <c r="AD16713" s="6770">
        <f>+WS2a!AA25</f>
        <v>0</v>
      </c>
      <c r="AE16713" s="6770">
        <f>+WS2a!AF25</f>
        <v>0</v>
      </c>
      <c r="AF16713" s="6770">
        <f>+WS2a!AK25</f>
        <v>0</v>
      </c>
      <c r="AG16713" s="6770">
        <f>+WS2a!AP25</f>
        <v>0</v>
      </c>
      <c r="AH16713" s="6770"/>
      <c r="AI16713" s="6770"/>
      <c r="AJ16713" s="6770"/>
      <c r="AK16713" s="6770"/>
      <c r="AL16713" s="6770"/>
    </row>
    <row r="16714" spans="1:38">
      <c r="A16714" s="6995"/>
      <c r="B16714" s="6770" t="str">
        <f>WS2a!BF26</f>
        <v>WS2007WRCUM</v>
      </c>
      <c r="C16714" s="6770" t="str">
        <f>WS2a!BC$8 &amp;" - "&amp; WS2a!BC26 &amp;" - "&amp; WS2a!BF$4</f>
        <v>Cumulative capital enhancement expenditure by purpose - WINEP / NEP ~ Water Framework Directive measures - Water resources</v>
      </c>
      <c r="D16714" s="6770" t="str">
        <f>WS2a!BD26</f>
        <v>£m</v>
      </c>
      <c r="E16714" s="6770" t="s">
        <v>31982</v>
      </c>
      <c r="F16714" s="6770"/>
      <c r="G16714" s="6770"/>
      <c r="H16714" s="6770"/>
      <c r="I16714" s="6770"/>
      <c r="J16714" s="6770"/>
      <c r="K16714" s="6770"/>
      <c r="L16714" s="6770"/>
      <c r="M16714" s="6770"/>
      <c r="N16714" s="6770"/>
      <c r="O16714" s="6770"/>
      <c r="P16714" s="6770"/>
      <c r="Q16714" s="6770"/>
      <c r="R16714" s="6770"/>
      <c r="S16714" s="6770"/>
      <c r="T16714" s="6770"/>
      <c r="U16714" s="6770"/>
      <c r="V16714" s="6770"/>
      <c r="W16714" s="6770"/>
      <c r="X16714" s="6770"/>
      <c r="Y16714" s="6770"/>
      <c r="Z16714" s="6770">
        <f>+WS2a!G26</f>
        <v>0</v>
      </c>
      <c r="AA16714" s="6770">
        <f>+WS2a!L26</f>
        <v>0</v>
      </c>
      <c r="AB16714" s="6770">
        <f>+WS2a!Q26</f>
        <v>0</v>
      </c>
      <c r="AC16714" s="6770">
        <f>+WS2a!V26</f>
        <v>0.29713786334322001</v>
      </c>
      <c r="AD16714" s="6770">
        <f>+WS2a!AA26</f>
        <v>2.5121650931705402</v>
      </c>
      <c r="AE16714" s="6770">
        <f>+WS2a!AF26</f>
        <v>12.441138179799278</v>
      </c>
      <c r="AF16714" s="6770">
        <f>+WS2a!AK26</f>
        <v>4.0391535015681201</v>
      </c>
      <c r="AG16714" s="6770">
        <f>+WS2a!AP26</f>
        <v>0.53029300108264876</v>
      </c>
      <c r="AH16714" s="6770"/>
      <c r="AI16714" s="6770"/>
      <c r="AJ16714" s="6770"/>
      <c r="AK16714" s="6770"/>
      <c r="AL16714" s="6770"/>
    </row>
    <row r="16715" spans="1:38">
      <c r="A16715" s="6995"/>
      <c r="B16715" s="6770" t="str">
        <f>WS2a!BF27</f>
        <v>WS2008WRCUM</v>
      </c>
      <c r="C16715" s="6770" t="str">
        <f>WS2a!BC$8 &amp;" - "&amp; WS2a!BC27 &amp;" - "&amp; WS2a!BF$4</f>
        <v>Cumulative capital enhancement expenditure by purpose - WINEP / NEP ~ Investigations - Water resources</v>
      </c>
      <c r="D16715" s="6770" t="str">
        <f>WS2a!BD27</f>
        <v>£m</v>
      </c>
      <c r="E16715" s="6770" t="s">
        <v>31982</v>
      </c>
      <c r="F16715" s="6770"/>
      <c r="G16715" s="6770"/>
      <c r="H16715" s="6770"/>
      <c r="I16715" s="6770"/>
      <c r="J16715" s="6770"/>
      <c r="K16715" s="6770"/>
      <c r="L16715" s="6770"/>
      <c r="M16715" s="6770"/>
      <c r="N16715" s="6770"/>
      <c r="O16715" s="6770"/>
      <c r="P16715" s="6770"/>
      <c r="Q16715" s="6770"/>
      <c r="R16715" s="6770"/>
      <c r="S16715" s="6770"/>
      <c r="T16715" s="6770"/>
      <c r="U16715" s="6770"/>
      <c r="V16715" s="6770"/>
      <c r="W16715" s="6770"/>
      <c r="X16715" s="6770"/>
      <c r="Y16715" s="6770"/>
      <c r="Z16715" s="6770">
        <f>+WS2a!G27</f>
        <v>0</v>
      </c>
      <c r="AA16715" s="6770">
        <f>+WS2a!L27</f>
        <v>0</v>
      </c>
      <c r="AB16715" s="6770">
        <f>+WS2a!Q27</f>
        <v>0</v>
      </c>
      <c r="AC16715" s="6770">
        <f>+WS2a!V27</f>
        <v>0.10384866349329001</v>
      </c>
      <c r="AD16715" s="6770">
        <f>+WS2a!AA27</f>
        <v>0.8828809259811401</v>
      </c>
      <c r="AE16715" s="6770">
        <f>+WS2a!AF27</f>
        <v>0</v>
      </c>
      <c r="AF16715" s="6770">
        <f>+WS2a!AK27</f>
        <v>0</v>
      </c>
      <c r="AG16715" s="6770">
        <f>+WS2a!AP27</f>
        <v>0</v>
      </c>
      <c r="AH16715" s="6770"/>
      <c r="AI16715" s="6770"/>
      <c r="AJ16715" s="6770"/>
      <c r="AK16715" s="6770"/>
      <c r="AL16715" s="6770"/>
    </row>
    <row r="16716" spans="1:38">
      <c r="A16716" s="6995"/>
      <c r="B16716" s="6770" t="str">
        <f>WS2a!BF28</f>
        <v>W3027WRCUM</v>
      </c>
      <c r="C16716" s="6770" t="str">
        <f>WS2a!BC$8 &amp;" - "&amp; WS2a!BC28 &amp;" - "&amp; WS2a!BF$4</f>
        <v>Cumulative capital enhancement expenditure by purpose - Improvements to river flows - Water resources</v>
      </c>
      <c r="D16716" s="6770" t="str">
        <f>WS2a!BD28</f>
        <v>£m</v>
      </c>
      <c r="E16716" s="6770" t="s">
        <v>31982</v>
      </c>
      <c r="F16716" s="6770"/>
      <c r="G16716" s="6770"/>
      <c r="H16716" s="6770"/>
      <c r="I16716" s="6770"/>
      <c r="J16716" s="6770"/>
      <c r="K16716" s="6770"/>
      <c r="L16716" s="6770"/>
      <c r="M16716" s="6770"/>
      <c r="N16716" s="6770"/>
      <c r="O16716" s="6770"/>
      <c r="P16716" s="6770"/>
      <c r="Q16716" s="6770"/>
      <c r="R16716" s="6770"/>
      <c r="S16716" s="6770"/>
      <c r="T16716" s="6770"/>
      <c r="U16716" s="6770"/>
      <c r="V16716" s="6770"/>
      <c r="W16716" s="6770"/>
      <c r="X16716" s="6770"/>
      <c r="Y16716" s="6770"/>
      <c r="Z16716" s="6770">
        <f>+WS2a!G28</f>
        <v>0</v>
      </c>
      <c r="AA16716" s="6770">
        <f>+WS2a!L28</f>
        <v>0</v>
      </c>
      <c r="AB16716" s="6770">
        <f>+WS2a!Q28</f>
        <v>0</v>
      </c>
      <c r="AC16716" s="6770">
        <f>+WS2a!V28</f>
        <v>0</v>
      </c>
      <c r="AD16716" s="6770">
        <f>+WS2a!AA28</f>
        <v>0</v>
      </c>
      <c r="AE16716" s="6770">
        <f>+WS2a!AF28</f>
        <v>0</v>
      </c>
      <c r="AF16716" s="6770">
        <f>+WS2a!AK28</f>
        <v>0</v>
      </c>
      <c r="AG16716" s="6770">
        <f>+WS2a!AP28</f>
        <v>0</v>
      </c>
      <c r="AH16716" s="6770"/>
      <c r="AI16716" s="6770"/>
      <c r="AJ16716" s="6770"/>
      <c r="AK16716" s="6770"/>
      <c r="AL16716" s="6770"/>
    </row>
    <row r="16717" spans="1:38">
      <c r="A16717" s="6995"/>
      <c r="B16717" s="6770" t="str">
        <f>WS2a!BF29</f>
        <v>W3028OPTWRCUM</v>
      </c>
      <c r="C16717" s="6770" t="str">
        <f>WS2a!BC$8 &amp;" - "&amp; WS2a!BC29 &amp;" - "&amp; WS2a!BF$4</f>
        <v>Cumulative capital enhancement expenditure by purpose - Metering (excluding cost of providing metering to new service connections) for meters requested by optants - Water resources</v>
      </c>
      <c r="D16717" s="6770" t="str">
        <f>WS2a!BD29</f>
        <v>£m</v>
      </c>
      <c r="E16717" s="6770" t="s">
        <v>31982</v>
      </c>
      <c r="F16717" s="6770"/>
      <c r="G16717" s="6770"/>
      <c r="H16717" s="6770"/>
      <c r="I16717" s="6770"/>
      <c r="J16717" s="6770"/>
      <c r="K16717" s="6770"/>
      <c r="L16717" s="6770"/>
      <c r="M16717" s="6770"/>
      <c r="N16717" s="6770"/>
      <c r="O16717" s="6770"/>
      <c r="P16717" s="6770"/>
      <c r="Q16717" s="6770"/>
      <c r="R16717" s="6770"/>
      <c r="S16717" s="6770"/>
      <c r="T16717" s="6770"/>
      <c r="U16717" s="6770"/>
      <c r="V16717" s="6770"/>
      <c r="W16717" s="6770"/>
      <c r="X16717" s="6770"/>
      <c r="Y16717" s="6770"/>
      <c r="Z16717" s="6770">
        <f>+WS2a!G29</f>
        <v>0</v>
      </c>
      <c r="AA16717" s="6770">
        <f>+WS2a!L29</f>
        <v>0</v>
      </c>
      <c r="AB16717" s="6770">
        <f>+WS2a!Q29</f>
        <v>0</v>
      </c>
      <c r="AC16717" s="6770">
        <f>+WS2a!V29</f>
        <v>0</v>
      </c>
      <c r="AD16717" s="6770">
        <f>+WS2a!AA29</f>
        <v>0</v>
      </c>
      <c r="AE16717" s="6770">
        <f>+WS2a!AF29</f>
        <v>0</v>
      </c>
      <c r="AF16717" s="6770">
        <f>+WS2a!AK29</f>
        <v>0</v>
      </c>
      <c r="AG16717" s="6770">
        <f>+WS2a!AP29</f>
        <v>0</v>
      </c>
      <c r="AH16717" s="6770"/>
      <c r="AI16717" s="6770"/>
      <c r="AJ16717" s="6770"/>
      <c r="AK16717" s="6770"/>
      <c r="AL16717" s="6770"/>
    </row>
    <row r="16718" spans="1:38">
      <c r="A16718" s="6995"/>
      <c r="B16718" s="6770" t="str">
        <f>WS2a!BF30</f>
        <v>W3028COMWRCUM</v>
      </c>
      <c r="C16718" s="6770" t="str">
        <f>WS2a!BC$8 &amp;" - "&amp; WS2a!BC30 &amp;" - "&amp; WS2a!BF$4</f>
        <v>Cumulative capital enhancement expenditure by purpose - Metering (excluding cost of providing metering to new service connections) for meters introduced by companies - Water resources</v>
      </c>
      <c r="D16718" s="6770" t="str">
        <f>WS2a!BD30</f>
        <v>£m</v>
      </c>
      <c r="E16718" s="6770" t="s">
        <v>31982</v>
      </c>
      <c r="F16718" s="6770"/>
      <c r="G16718" s="6770"/>
      <c r="H16718" s="6770"/>
      <c r="I16718" s="6770"/>
      <c r="J16718" s="6770"/>
      <c r="K16718" s="6770"/>
      <c r="L16718" s="6770"/>
      <c r="M16718" s="6770"/>
      <c r="N16718" s="6770"/>
      <c r="O16718" s="6770"/>
      <c r="P16718" s="6770"/>
      <c r="Q16718" s="6770"/>
      <c r="R16718" s="6770"/>
      <c r="S16718" s="6770"/>
      <c r="T16718" s="6770"/>
      <c r="U16718" s="6770"/>
      <c r="V16718" s="6770"/>
      <c r="W16718" s="6770"/>
      <c r="X16718" s="6770"/>
      <c r="Y16718" s="6770"/>
      <c r="Z16718" s="6770">
        <f>+WS2a!G30</f>
        <v>0</v>
      </c>
      <c r="AA16718" s="6770">
        <f>+WS2a!L30</f>
        <v>0</v>
      </c>
      <c r="AB16718" s="6770">
        <f>+WS2a!Q30</f>
        <v>0</v>
      </c>
      <c r="AC16718" s="6770">
        <f>+WS2a!V30</f>
        <v>0</v>
      </c>
      <c r="AD16718" s="6770">
        <f>+WS2a!AA30</f>
        <v>0</v>
      </c>
      <c r="AE16718" s="6770">
        <f>+WS2a!AF30</f>
        <v>0</v>
      </c>
      <c r="AF16718" s="6770">
        <f>+WS2a!AK30</f>
        <v>0</v>
      </c>
      <c r="AG16718" s="6770">
        <f>+WS2a!AP30</f>
        <v>0</v>
      </c>
      <c r="AH16718" s="6770"/>
      <c r="AI16718" s="6770"/>
      <c r="AJ16718" s="6770"/>
      <c r="AK16718" s="6770"/>
      <c r="AL16718" s="6770"/>
    </row>
    <row r="16719" spans="1:38">
      <c r="A16719" s="6995"/>
      <c r="B16719" s="6770" t="str">
        <f>WS2a!BF31</f>
        <v>W3028NHOWRCUM</v>
      </c>
      <c r="C16719" s="6770" t="str">
        <f>WS2a!BC$8 &amp;" - "&amp; WS2a!BC31 &amp;" - "&amp; WS2a!BF$4</f>
        <v>Cumulative capital enhancement expenditure by purpose - Metering (excluding cost of providing metering to new service connections) for businesses - Water resources</v>
      </c>
      <c r="D16719" s="6770" t="str">
        <f>WS2a!BD31</f>
        <v>£m</v>
      </c>
      <c r="E16719" s="6770" t="s">
        <v>31982</v>
      </c>
      <c r="F16719" s="6770"/>
      <c r="G16719" s="6770"/>
      <c r="H16719" s="6770"/>
      <c r="I16719" s="6770"/>
      <c r="J16719" s="6770"/>
      <c r="K16719" s="6770"/>
      <c r="L16719" s="6770"/>
      <c r="M16719" s="6770"/>
      <c r="N16719" s="6770"/>
      <c r="O16719" s="6770"/>
      <c r="P16719" s="6770"/>
      <c r="Q16719" s="6770"/>
      <c r="R16719" s="6770"/>
      <c r="S16719" s="6770"/>
      <c r="T16719" s="6770"/>
      <c r="U16719" s="6770"/>
      <c r="V16719" s="6770"/>
      <c r="W16719" s="6770"/>
      <c r="X16719" s="6770"/>
      <c r="Y16719" s="6770"/>
      <c r="Z16719" s="6770">
        <f>+WS2a!G31</f>
        <v>0</v>
      </c>
      <c r="AA16719" s="6770">
        <f>+WS2a!L31</f>
        <v>0</v>
      </c>
      <c r="AB16719" s="6770">
        <f>+WS2a!Q31</f>
        <v>0</v>
      </c>
      <c r="AC16719" s="6770">
        <f>+WS2a!V31</f>
        <v>0</v>
      </c>
      <c r="AD16719" s="6770">
        <f>+WS2a!AA31</f>
        <v>0</v>
      </c>
      <c r="AE16719" s="6770">
        <f>+WS2a!AF31</f>
        <v>0</v>
      </c>
      <c r="AF16719" s="6770">
        <f>+WS2a!AK31</f>
        <v>0</v>
      </c>
      <c r="AG16719" s="6770">
        <f>+WS2a!AP31</f>
        <v>0</v>
      </c>
      <c r="AH16719" s="6770"/>
      <c r="AI16719" s="6770"/>
      <c r="AJ16719" s="6770"/>
      <c r="AK16719" s="6770"/>
      <c r="AL16719" s="6770"/>
    </row>
    <row r="16720" spans="1:38">
      <c r="A16720" s="6995"/>
      <c r="B16720" s="6770" t="str">
        <f>WS2a!BF32</f>
        <v>W3A00001WRCUM</v>
      </c>
      <c r="C16720" s="6770" t="str">
        <f>WS2a!BC$8 &amp;" - "&amp; WS2a!C32 &amp;" - "&amp; WS2a!BF$4</f>
        <v>Cumulative capital enhancement expenditure by purpose - Pluvial and Fluvial Flood Protection - Water resources</v>
      </c>
      <c r="D16720" s="6770" t="str">
        <f>WS2a!BD32</f>
        <v>£m</v>
      </c>
      <c r="E16720" s="6770" t="s">
        <v>31982</v>
      </c>
      <c r="F16720" s="6770" t="str">
        <f>WS2a!C32</f>
        <v>Pluvial and Fluvial Flood Protection</v>
      </c>
      <c r="G16720" s="6770"/>
      <c r="H16720" s="6770"/>
      <c r="I16720" s="6770"/>
      <c r="J16720" s="6770"/>
      <c r="K16720" s="6770"/>
      <c r="L16720" s="6770"/>
      <c r="M16720" s="6770"/>
      <c r="N16720" s="6770"/>
      <c r="O16720" s="6770"/>
      <c r="P16720" s="6770"/>
      <c r="Q16720" s="6770"/>
      <c r="R16720" s="6770"/>
      <c r="S16720" s="6770"/>
      <c r="T16720" s="6770"/>
      <c r="U16720" s="6770"/>
      <c r="V16720" s="6770"/>
      <c r="W16720" s="6770"/>
      <c r="X16720" s="6770"/>
      <c r="Y16720" s="6770"/>
      <c r="Z16720" s="6770">
        <f>+WS2a!G32</f>
        <v>0</v>
      </c>
      <c r="AA16720" s="6770">
        <f>+WS2a!L32</f>
        <v>0</v>
      </c>
      <c r="AB16720" s="6770">
        <f>+WS2a!Q32</f>
        <v>0</v>
      </c>
      <c r="AC16720" s="6770">
        <f>+WS2a!V32</f>
        <v>0</v>
      </c>
      <c r="AD16720" s="6770">
        <f>+WS2a!AA32</f>
        <v>0</v>
      </c>
      <c r="AE16720" s="6770">
        <f>+WS2a!AF32</f>
        <v>0</v>
      </c>
      <c r="AF16720" s="6770">
        <f>+WS2a!AK32</f>
        <v>0</v>
      </c>
      <c r="AG16720" s="6770">
        <f>+WS2a!AP32</f>
        <v>0</v>
      </c>
      <c r="AH16720" s="6770"/>
      <c r="AI16720" s="6770"/>
      <c r="AJ16720" s="6770"/>
      <c r="AK16720" s="6770"/>
      <c r="AL16720" s="6770"/>
    </row>
    <row r="16721" spans="1:38">
      <c r="A16721" s="6995"/>
      <c r="B16721" s="6770" t="str">
        <f>WS2a!BF33</f>
        <v>W3A00002WRCUM</v>
      </c>
      <c r="C16721" s="6770" t="str">
        <f>WS2a!BC$8 &amp;" - "&amp; WS2a!C33 &amp;" - "&amp; WS2a!BF$4</f>
        <v>Cumulative capital enhancement expenditure by purpose - Water in Buildings - Water resources</v>
      </c>
      <c r="D16721" s="6770" t="str">
        <f>WS2a!BD33</f>
        <v>£m</v>
      </c>
      <c r="E16721" s="6770" t="s">
        <v>31982</v>
      </c>
      <c r="F16721" s="6770" t="str">
        <f>WS2a!C33</f>
        <v>Water in Buildings</v>
      </c>
      <c r="G16721" s="6770"/>
      <c r="H16721" s="6770"/>
      <c r="I16721" s="6770"/>
      <c r="J16721" s="6770"/>
      <c r="K16721" s="6770"/>
      <c r="L16721" s="6770"/>
      <c r="M16721" s="6770"/>
      <c r="N16721" s="6770"/>
      <c r="O16721" s="6770"/>
      <c r="P16721" s="6770"/>
      <c r="Q16721" s="6770"/>
      <c r="R16721" s="6770"/>
      <c r="S16721" s="6770"/>
      <c r="T16721" s="6770"/>
      <c r="U16721" s="6770"/>
      <c r="V16721" s="6770"/>
      <c r="W16721" s="6770"/>
      <c r="X16721" s="6770"/>
      <c r="Y16721" s="6770"/>
      <c r="Z16721" s="6770">
        <f>+WS2a!G33</f>
        <v>0</v>
      </c>
      <c r="AA16721" s="6770">
        <f>+WS2a!L33</f>
        <v>0</v>
      </c>
      <c r="AB16721" s="6770">
        <f>+WS2a!Q33</f>
        <v>0</v>
      </c>
      <c r="AC16721" s="6770">
        <f>+WS2a!V33</f>
        <v>0</v>
      </c>
      <c r="AD16721" s="6770">
        <f>+WS2a!AA33</f>
        <v>0</v>
      </c>
      <c r="AE16721" s="6770">
        <f>+WS2a!AF33</f>
        <v>0</v>
      </c>
      <c r="AF16721" s="6770">
        <f>+WS2a!AK33</f>
        <v>0</v>
      </c>
      <c r="AG16721" s="6770">
        <f>+WS2a!AP33</f>
        <v>0</v>
      </c>
      <c r="AH16721" s="6770"/>
      <c r="AI16721" s="6770"/>
      <c r="AJ16721" s="6770"/>
      <c r="AK16721" s="6770"/>
      <c r="AL16721" s="6770"/>
    </row>
    <row r="16722" spans="1:38">
      <c r="A16722" s="6995"/>
      <c r="B16722" s="6770" t="str">
        <f>WS2a!BF34</f>
        <v>W3A00003WRCUM</v>
      </c>
      <c r="C16722" s="6770" t="str">
        <f>WS2a!BC$8 &amp;" - "&amp; WS2a!C34 &amp;" - "&amp; WS2a!BF$4</f>
        <v>Cumulative capital enhancement expenditure by purpose - Security of Network &amp; Information Systems (NIS) compliance  - Water resources</v>
      </c>
      <c r="D16722" s="6770" t="str">
        <f>WS2a!BD34</f>
        <v>£m</v>
      </c>
      <c r="E16722" s="6770" t="s">
        <v>31982</v>
      </c>
      <c r="F16722" s="6770" t="str">
        <f>WS2a!C34</f>
        <v xml:space="preserve">Security of Network &amp; Information Systems (NIS) compliance </v>
      </c>
      <c r="G16722" s="6770"/>
      <c r="H16722" s="6770"/>
      <c r="I16722" s="6770"/>
      <c r="J16722" s="6770"/>
      <c r="K16722" s="6770"/>
      <c r="L16722" s="6770"/>
      <c r="M16722" s="6770"/>
      <c r="N16722" s="6770"/>
      <c r="O16722" s="6770"/>
      <c r="P16722" s="6770"/>
      <c r="Q16722" s="6770"/>
      <c r="R16722" s="6770"/>
      <c r="S16722" s="6770"/>
      <c r="T16722" s="6770"/>
      <c r="U16722" s="6770"/>
      <c r="V16722" s="6770"/>
      <c r="W16722" s="6770"/>
      <c r="X16722" s="6770"/>
      <c r="Y16722" s="6770"/>
      <c r="Z16722" s="6770">
        <f>+WS2a!G34</f>
        <v>0</v>
      </c>
      <c r="AA16722" s="6770">
        <f>+WS2a!L34</f>
        <v>0</v>
      </c>
      <c r="AB16722" s="6770">
        <f>+WS2a!Q34</f>
        <v>0</v>
      </c>
      <c r="AC16722" s="6770">
        <f>+WS2a!V34</f>
        <v>0</v>
      </c>
      <c r="AD16722" s="6770">
        <f>+WS2a!AA34</f>
        <v>0</v>
      </c>
      <c r="AE16722" s="6770">
        <f>+WS2a!AF34</f>
        <v>0</v>
      </c>
      <c r="AF16722" s="6770">
        <f>+WS2a!AK34</f>
        <v>0</v>
      </c>
      <c r="AG16722" s="6770">
        <f>+WS2a!AP34</f>
        <v>0</v>
      </c>
      <c r="AH16722" s="6770"/>
      <c r="AI16722" s="6770"/>
      <c r="AJ16722" s="6770"/>
      <c r="AK16722" s="6770"/>
      <c r="AL16722" s="6770"/>
    </row>
    <row r="16723" spans="1:38">
      <c r="A16723" s="6995"/>
      <c r="B16723" s="6770" t="str">
        <f>WS2a!BF35</f>
        <v>W3A00004WRCUM</v>
      </c>
      <c r="C16723" s="6770" t="str">
        <f>WS2a!BC$8 &amp;" - "&amp; WS2a!C35 &amp;" - "&amp; WS2a!BF$4</f>
        <v>Cumulative capital enhancement expenditure by purpose - Negative adjustment for third party enhancement spend  - Water resources</v>
      </c>
      <c r="D16723" s="6770" t="str">
        <f>WS2a!BD35</f>
        <v>£m</v>
      </c>
      <c r="E16723" s="6770" t="s">
        <v>31982</v>
      </c>
      <c r="F16723" s="6770" t="str">
        <f>WS2a!C35</f>
        <v xml:space="preserve">Negative adjustment for third party enhancement spend </v>
      </c>
      <c r="G16723" s="6770"/>
      <c r="H16723" s="6770"/>
      <c r="I16723" s="6770"/>
      <c r="J16723" s="6770"/>
      <c r="K16723" s="6770"/>
      <c r="L16723" s="6770"/>
      <c r="M16723" s="6770"/>
      <c r="N16723" s="6770"/>
      <c r="O16723" s="6770"/>
      <c r="P16723" s="6770"/>
      <c r="Q16723" s="6770"/>
      <c r="R16723" s="6770"/>
      <c r="S16723" s="6770"/>
      <c r="T16723" s="6770"/>
      <c r="U16723" s="6770"/>
      <c r="V16723" s="6770"/>
      <c r="W16723" s="6770"/>
      <c r="X16723" s="6770"/>
      <c r="Y16723" s="6770"/>
      <c r="Z16723" s="6770">
        <f>+WS2a!G35</f>
        <v>-1.5547064521724E-2</v>
      </c>
      <c r="AA16723" s="6770">
        <f>+WS2a!L35</f>
        <v>0</v>
      </c>
      <c r="AB16723" s="6770">
        <f>+WS2a!Q35</f>
        <v>0</v>
      </c>
      <c r="AC16723" s="6770">
        <f>+WS2a!V35</f>
        <v>-1.1874941769773942E-2</v>
      </c>
      <c r="AD16723" s="6770">
        <f>+WS2a!AA35</f>
        <v>-0.31762579319573114</v>
      </c>
      <c r="AE16723" s="6770">
        <f>+WS2a!AF35</f>
        <v>0</v>
      </c>
      <c r="AF16723" s="6770">
        <f>+WS2a!AK35</f>
        <v>0</v>
      </c>
      <c r="AG16723" s="6770">
        <f>+WS2a!AP35</f>
        <v>0</v>
      </c>
      <c r="AH16723" s="6770"/>
      <c r="AI16723" s="6770"/>
      <c r="AJ16723" s="6770"/>
      <c r="AK16723" s="6770"/>
      <c r="AL16723" s="6770"/>
    </row>
    <row r="16724" spans="1:38">
      <c r="A16724" s="6995"/>
      <c r="B16724" s="6770" t="str">
        <f>WS2a!BF36</f>
        <v>W3A00005WRCUM</v>
      </c>
      <c r="C16724" s="6770" t="str">
        <f>WS2a!BC$8 &amp;" - "&amp; WS2a!C36 &amp;" - "&amp; WS2a!BF$4</f>
        <v>Cumulative capital enhancement expenditure by purpose - Capital expenditure purpose ~ WATER additional line 5 [Other categories] - Water resources</v>
      </c>
      <c r="D16724" s="6770" t="str">
        <f>WS2a!BD36</f>
        <v>£m</v>
      </c>
      <c r="E16724" s="6770" t="s">
        <v>31982</v>
      </c>
      <c r="F16724" s="6770" t="str">
        <f>WS2a!C36</f>
        <v>Capital expenditure purpose ~ WATER additional line 5 [Other categories]</v>
      </c>
      <c r="G16724" s="6770"/>
      <c r="H16724" s="6770"/>
      <c r="I16724" s="6770"/>
      <c r="J16724" s="6770"/>
      <c r="K16724" s="6770"/>
      <c r="L16724" s="6770"/>
      <c r="M16724" s="6770"/>
      <c r="N16724" s="6770"/>
      <c r="O16724" s="6770"/>
      <c r="P16724" s="6770"/>
      <c r="Q16724" s="6770"/>
      <c r="R16724" s="6770"/>
      <c r="S16724" s="6770"/>
      <c r="T16724" s="6770"/>
      <c r="U16724" s="6770"/>
      <c r="V16724" s="6770"/>
      <c r="W16724" s="6770"/>
      <c r="X16724" s="6770"/>
      <c r="Y16724" s="6770"/>
      <c r="Z16724" s="6770">
        <f>+WS2a!G36</f>
        <v>0</v>
      </c>
      <c r="AA16724" s="6770">
        <f>+WS2a!L36</f>
        <v>0</v>
      </c>
      <c r="AB16724" s="6770">
        <f>+WS2a!Q36</f>
        <v>0</v>
      </c>
      <c r="AC16724" s="6770">
        <f>+WS2a!V36</f>
        <v>0</v>
      </c>
      <c r="AD16724" s="6770">
        <f>+WS2a!AA36</f>
        <v>0</v>
      </c>
      <c r="AE16724" s="6770">
        <f>+WS2a!AF36</f>
        <v>0</v>
      </c>
      <c r="AF16724" s="6770">
        <f>+WS2a!AK36</f>
        <v>0</v>
      </c>
      <c r="AG16724" s="6770">
        <f>+WS2a!AP36</f>
        <v>0</v>
      </c>
      <c r="AH16724" s="6770"/>
      <c r="AI16724" s="6770"/>
      <c r="AJ16724" s="6770"/>
      <c r="AK16724" s="6770"/>
      <c r="AL16724" s="6770"/>
    </row>
    <row r="16725" spans="1:38">
      <c r="A16725" s="6995"/>
      <c r="B16725" s="6770" t="str">
        <f>WS2a!BF37</f>
        <v>W3A00006WRCUM</v>
      </c>
      <c r="C16725" s="6770" t="str">
        <f>WS2a!BC$8 &amp;" - "&amp; WS2a!C37 &amp;" - "&amp; WS2a!BF$4</f>
        <v>Cumulative capital enhancement expenditure by purpose - Capital expenditure purpose ~ WATER additional line 6 [Other categories] - Water resources</v>
      </c>
      <c r="D16725" s="6770" t="str">
        <f>WS2a!BD37</f>
        <v>£m</v>
      </c>
      <c r="E16725" s="6770" t="s">
        <v>31982</v>
      </c>
      <c r="F16725" s="6770" t="str">
        <f>WS2a!C37</f>
        <v>Capital expenditure purpose ~ WATER additional line 6 [Other categories]</v>
      </c>
      <c r="G16725" s="6770"/>
      <c r="H16725" s="6770"/>
      <c r="I16725" s="6770"/>
      <c r="J16725" s="6770"/>
      <c r="K16725" s="6770"/>
      <c r="L16725" s="6770"/>
      <c r="M16725" s="6770"/>
      <c r="N16725" s="6770"/>
      <c r="O16725" s="6770"/>
      <c r="P16725" s="6770"/>
      <c r="Q16725" s="6770"/>
      <c r="R16725" s="6770"/>
      <c r="S16725" s="6770"/>
      <c r="T16725" s="6770"/>
      <c r="U16725" s="6770"/>
      <c r="V16725" s="6770"/>
      <c r="W16725" s="6770"/>
      <c r="X16725" s="6770"/>
      <c r="Y16725" s="6770"/>
      <c r="Z16725" s="6770">
        <f>+WS2a!G37</f>
        <v>0</v>
      </c>
      <c r="AA16725" s="6770">
        <f>+WS2a!L37</f>
        <v>0</v>
      </c>
      <c r="AB16725" s="6770">
        <f>+WS2a!Q37</f>
        <v>0</v>
      </c>
      <c r="AC16725" s="6770">
        <f>+WS2a!V37</f>
        <v>0</v>
      </c>
      <c r="AD16725" s="6770">
        <f>+WS2a!AA37</f>
        <v>0</v>
      </c>
      <c r="AE16725" s="6770">
        <f>+WS2a!AF37</f>
        <v>0</v>
      </c>
      <c r="AF16725" s="6770">
        <f>+WS2a!AK37</f>
        <v>0</v>
      </c>
      <c r="AG16725" s="6770">
        <f>+WS2a!AP37</f>
        <v>0</v>
      </c>
      <c r="AH16725" s="6770"/>
      <c r="AI16725" s="6770"/>
      <c r="AJ16725" s="6770"/>
      <c r="AK16725" s="6770"/>
      <c r="AL16725" s="6770"/>
    </row>
    <row r="16726" spans="1:38">
      <c r="A16726" s="6995"/>
      <c r="B16726" s="6770" t="str">
        <f>WS2a!BF38</f>
        <v>W3A00007WRCUM</v>
      </c>
      <c r="C16726" s="6770" t="str">
        <f>WS2a!BC$8 &amp;" - "&amp; WS2a!C38 &amp;" - "&amp; WS2a!BF$4</f>
        <v>Cumulative capital enhancement expenditure by purpose - Capital expenditure purpose ~ WATER additional line 7 [Other categories] - Water resources</v>
      </c>
      <c r="D16726" s="6770" t="str">
        <f>WS2a!BD38</f>
        <v>£m</v>
      </c>
      <c r="E16726" s="6770" t="s">
        <v>31982</v>
      </c>
      <c r="F16726" s="6770" t="str">
        <f>WS2a!C38</f>
        <v>Capital expenditure purpose ~ WATER additional line 7 [Other categories]</v>
      </c>
      <c r="G16726" s="6770"/>
      <c r="H16726" s="6770"/>
      <c r="I16726" s="6770"/>
      <c r="J16726" s="6770"/>
      <c r="K16726" s="6770"/>
      <c r="L16726" s="6770"/>
      <c r="M16726" s="6770"/>
      <c r="N16726" s="6770"/>
      <c r="O16726" s="6770"/>
      <c r="P16726" s="6770"/>
      <c r="Q16726" s="6770"/>
      <c r="R16726" s="6770"/>
      <c r="S16726" s="6770"/>
      <c r="T16726" s="6770"/>
      <c r="U16726" s="6770"/>
      <c r="V16726" s="6770"/>
      <c r="W16726" s="6770"/>
      <c r="X16726" s="6770"/>
      <c r="Y16726" s="6770"/>
      <c r="Z16726" s="6770">
        <f>+WS2a!G38</f>
        <v>0</v>
      </c>
      <c r="AA16726" s="6770">
        <f>+WS2a!L38</f>
        <v>0</v>
      </c>
      <c r="AB16726" s="6770">
        <f>+WS2a!Q38</f>
        <v>0</v>
      </c>
      <c r="AC16726" s="6770">
        <f>+WS2a!V38</f>
        <v>0</v>
      </c>
      <c r="AD16726" s="6770">
        <f>+WS2a!AA38</f>
        <v>0</v>
      </c>
      <c r="AE16726" s="6770">
        <f>+WS2a!AF38</f>
        <v>0</v>
      </c>
      <c r="AF16726" s="6770">
        <f>+WS2a!AK38</f>
        <v>0</v>
      </c>
      <c r="AG16726" s="6770">
        <f>+WS2a!AP38</f>
        <v>0</v>
      </c>
      <c r="AH16726" s="6770"/>
      <c r="AI16726" s="6770"/>
      <c r="AJ16726" s="6770"/>
      <c r="AK16726" s="6770"/>
      <c r="AL16726" s="6770"/>
    </row>
    <row r="16727" spans="1:38">
      <c r="A16727" s="6995"/>
      <c r="B16727" s="6770" t="str">
        <f>WS2a!BF39</f>
        <v>W3A00008WRCUM</v>
      </c>
      <c r="C16727" s="6770" t="str">
        <f>WS2a!BC$8 &amp;" - "&amp; WS2a!C39 &amp;" - "&amp; WS2a!BF$4</f>
        <v>Cumulative capital enhancement expenditure by purpose - Capital expenditure purpose ~ WATER additional line 8 [Other categories] - Water resources</v>
      </c>
      <c r="D16727" s="6770" t="str">
        <f>WS2a!BD39</f>
        <v>£m</v>
      </c>
      <c r="E16727" s="6770" t="s">
        <v>31982</v>
      </c>
      <c r="F16727" s="6770" t="str">
        <f>WS2a!C39</f>
        <v>Capital expenditure purpose ~ WATER additional line 8 [Other categories]</v>
      </c>
      <c r="G16727" s="6770"/>
      <c r="H16727" s="6770"/>
      <c r="I16727" s="6770"/>
      <c r="J16727" s="6770"/>
      <c r="K16727" s="6770"/>
      <c r="L16727" s="6770"/>
      <c r="M16727" s="6770"/>
      <c r="N16727" s="6770"/>
      <c r="O16727" s="6770"/>
      <c r="P16727" s="6770"/>
      <c r="Q16727" s="6770"/>
      <c r="R16727" s="6770"/>
      <c r="S16727" s="6770"/>
      <c r="T16727" s="6770"/>
      <c r="U16727" s="6770"/>
      <c r="V16727" s="6770"/>
      <c r="W16727" s="6770"/>
      <c r="X16727" s="6770"/>
      <c r="Y16727" s="6770"/>
      <c r="Z16727" s="6770">
        <f>+WS2a!G39</f>
        <v>0</v>
      </c>
      <c r="AA16727" s="6770">
        <f>+WS2a!L39</f>
        <v>0</v>
      </c>
      <c r="AB16727" s="6770">
        <f>+WS2a!Q39</f>
        <v>0</v>
      </c>
      <c r="AC16727" s="6770">
        <f>+WS2a!V39</f>
        <v>0</v>
      </c>
      <c r="AD16727" s="6770">
        <f>+WS2a!AA39</f>
        <v>0</v>
      </c>
      <c r="AE16727" s="6770">
        <f>+WS2a!AF39</f>
        <v>0</v>
      </c>
      <c r="AF16727" s="6770">
        <f>+WS2a!AK39</f>
        <v>0</v>
      </c>
      <c r="AG16727" s="6770">
        <f>+WS2a!AP39</f>
        <v>0</v>
      </c>
      <c r="AH16727" s="6770"/>
      <c r="AI16727" s="6770"/>
      <c r="AJ16727" s="6770"/>
      <c r="AK16727" s="6770"/>
      <c r="AL16727" s="6770"/>
    </row>
    <row r="16728" spans="1:38">
      <c r="A16728" s="6995"/>
      <c r="B16728" s="6770" t="str">
        <f>WS2a!BF40</f>
        <v>W3A00009WRCUM</v>
      </c>
      <c r="C16728" s="6770" t="str">
        <f>WS2a!BC$8 &amp;" - "&amp; WS2a!C40 &amp;" - "&amp; WS2a!BF$4</f>
        <v>Cumulative capital enhancement expenditure by purpose - Capital expenditure purpose ~ WATER additional line 9 [Other categories] - Water resources</v>
      </c>
      <c r="D16728" s="6770" t="str">
        <f>WS2a!BD40</f>
        <v>£m</v>
      </c>
      <c r="E16728" s="6770" t="s">
        <v>31982</v>
      </c>
      <c r="F16728" s="6770" t="str">
        <f>WS2a!C40</f>
        <v>Capital expenditure purpose ~ WATER additional line 9 [Other categories]</v>
      </c>
      <c r="G16728" s="6770"/>
      <c r="H16728" s="6770"/>
      <c r="I16728" s="6770"/>
      <c r="J16728" s="6770"/>
      <c r="K16728" s="6770"/>
      <c r="L16728" s="6770"/>
      <c r="M16728" s="6770"/>
      <c r="N16728" s="6770"/>
      <c r="O16728" s="6770"/>
      <c r="P16728" s="6770"/>
      <c r="Q16728" s="6770"/>
      <c r="R16728" s="6770"/>
      <c r="S16728" s="6770"/>
      <c r="T16728" s="6770"/>
      <c r="U16728" s="6770"/>
      <c r="V16728" s="6770"/>
      <c r="W16728" s="6770"/>
      <c r="X16728" s="6770"/>
      <c r="Y16728" s="6770"/>
      <c r="Z16728" s="6770">
        <f>+WS2a!G40</f>
        <v>0</v>
      </c>
      <c r="AA16728" s="6770">
        <f>+WS2a!L40</f>
        <v>0</v>
      </c>
      <c r="AB16728" s="6770">
        <f>+WS2a!Q40</f>
        <v>0</v>
      </c>
      <c r="AC16728" s="6770">
        <f>+WS2a!V40</f>
        <v>0</v>
      </c>
      <c r="AD16728" s="6770">
        <f>+WS2a!AA40</f>
        <v>0</v>
      </c>
      <c r="AE16728" s="6770">
        <f>+WS2a!AF40</f>
        <v>0</v>
      </c>
      <c r="AF16728" s="6770">
        <f>+WS2a!AK40</f>
        <v>0</v>
      </c>
      <c r="AG16728" s="6770">
        <f>+WS2a!AP40</f>
        <v>0</v>
      </c>
      <c r="AH16728" s="6770"/>
      <c r="AI16728" s="6770"/>
      <c r="AJ16728" s="6770"/>
      <c r="AK16728" s="6770"/>
      <c r="AL16728" s="6770"/>
    </row>
    <row r="16729" spans="1:38">
      <c r="A16729" s="6995"/>
      <c r="B16729" s="6770" t="str">
        <f>WS2a!BF41</f>
        <v>W3A00010WRCUM</v>
      </c>
      <c r="C16729" s="6770" t="str">
        <f>WS2a!BC$8 &amp;" - "&amp; WS2a!C41 &amp;" - "&amp; WS2a!BF$4</f>
        <v>Cumulative capital enhancement expenditure by purpose - Capital expenditure purpose ~ WATER additional line 10 [Other categories] - Water resources</v>
      </c>
      <c r="D16729" s="6770" t="str">
        <f>WS2a!BD41</f>
        <v>£m</v>
      </c>
      <c r="E16729" s="6770" t="s">
        <v>31982</v>
      </c>
      <c r="F16729" s="6770" t="str">
        <f>WS2a!C41</f>
        <v>Capital expenditure purpose ~ WATER additional line 10 [Other categories]</v>
      </c>
      <c r="G16729" s="6770"/>
      <c r="H16729" s="6770"/>
      <c r="I16729" s="6770"/>
      <c r="J16729" s="6770"/>
      <c r="K16729" s="6770"/>
      <c r="L16729" s="6770"/>
      <c r="M16729" s="6770"/>
      <c r="N16729" s="6770"/>
      <c r="O16729" s="6770"/>
      <c r="P16729" s="6770"/>
      <c r="Q16729" s="6770"/>
      <c r="R16729" s="6770"/>
      <c r="S16729" s="6770"/>
      <c r="T16729" s="6770"/>
      <c r="U16729" s="6770"/>
      <c r="V16729" s="6770"/>
      <c r="W16729" s="6770"/>
      <c r="X16729" s="6770"/>
      <c r="Y16729" s="6770"/>
      <c r="Z16729" s="6770">
        <f>+WS2a!G41</f>
        <v>0</v>
      </c>
      <c r="AA16729" s="6770">
        <f>+WS2a!L41</f>
        <v>0</v>
      </c>
      <c r="AB16729" s="6770">
        <f>+WS2a!Q41</f>
        <v>0</v>
      </c>
      <c r="AC16729" s="6770">
        <f>+WS2a!V41</f>
        <v>0</v>
      </c>
      <c r="AD16729" s="6770">
        <f>+WS2a!AA41</f>
        <v>0</v>
      </c>
      <c r="AE16729" s="6770">
        <f>+WS2a!AF41</f>
        <v>0</v>
      </c>
      <c r="AF16729" s="6770">
        <f>+WS2a!AK41</f>
        <v>0</v>
      </c>
      <c r="AG16729" s="6770">
        <f>+WS2a!AP41</f>
        <v>0</v>
      </c>
      <c r="AH16729" s="6770"/>
      <c r="AI16729" s="6770"/>
      <c r="AJ16729" s="6770"/>
      <c r="AK16729" s="6770"/>
      <c r="AL16729" s="6770"/>
    </row>
    <row r="16730" spans="1:38">
      <c r="A16730" s="6995"/>
      <c r="B16730" s="6770" t="str">
        <f>WS2a!BF42</f>
        <v>W3A00011WRCUM</v>
      </c>
      <c r="C16730" s="6770" t="str">
        <f>WS2a!BC$8 &amp;" - "&amp; WS2a!C42 &amp;" - "&amp; WS2a!BF$4</f>
        <v>Cumulative capital enhancement expenditure by purpose - Capital expenditure purpose ~ WATER additional line 11 [Other categories] - Water resources</v>
      </c>
      <c r="D16730" s="6770" t="str">
        <f>WS2a!BD42</f>
        <v>£m</v>
      </c>
      <c r="E16730" s="6770" t="s">
        <v>31982</v>
      </c>
      <c r="F16730" s="6770" t="str">
        <f>WS2a!C42</f>
        <v>Capital expenditure purpose ~ WATER additional line 11 [Other categories]</v>
      </c>
      <c r="G16730" s="6770"/>
      <c r="H16730" s="6770"/>
      <c r="I16730" s="6770"/>
      <c r="J16730" s="6770"/>
      <c r="K16730" s="6770"/>
      <c r="L16730" s="6770"/>
      <c r="M16730" s="6770"/>
      <c r="N16730" s="6770"/>
      <c r="O16730" s="6770"/>
      <c r="P16730" s="6770"/>
      <c r="Q16730" s="6770"/>
      <c r="R16730" s="6770"/>
      <c r="S16730" s="6770"/>
      <c r="T16730" s="6770"/>
      <c r="U16730" s="6770"/>
      <c r="V16730" s="6770"/>
      <c r="W16730" s="6770"/>
      <c r="X16730" s="6770"/>
      <c r="Y16730" s="6770"/>
      <c r="Z16730" s="6770">
        <f>+WS2a!G42</f>
        <v>0</v>
      </c>
      <c r="AA16730" s="6770">
        <f>+WS2a!L42</f>
        <v>0</v>
      </c>
      <c r="AB16730" s="6770">
        <f>+WS2a!Q42</f>
        <v>0</v>
      </c>
      <c r="AC16730" s="6770">
        <f>+WS2a!V42</f>
        <v>0</v>
      </c>
      <c r="AD16730" s="6770">
        <f>+WS2a!AA42</f>
        <v>0</v>
      </c>
      <c r="AE16730" s="6770">
        <f>+WS2a!AF42</f>
        <v>0</v>
      </c>
      <c r="AF16730" s="6770">
        <f>+WS2a!AK42</f>
        <v>0</v>
      </c>
      <c r="AG16730" s="6770">
        <f>+WS2a!AP42</f>
        <v>0</v>
      </c>
      <c r="AH16730" s="6770"/>
      <c r="AI16730" s="6770"/>
      <c r="AJ16730" s="6770"/>
      <c r="AK16730" s="6770"/>
      <c r="AL16730" s="6770"/>
    </row>
    <row r="16731" spans="1:38">
      <c r="A16731" s="6995"/>
      <c r="B16731" s="6770" t="str">
        <f>WS2a!BF43</f>
        <v>W3A00012WRCUM</v>
      </c>
      <c r="C16731" s="6770" t="str">
        <f>WS2a!BC$8 &amp;" - "&amp; WS2a!C43 &amp;" - "&amp; WS2a!BF$4</f>
        <v>Cumulative capital enhancement expenditure by purpose - Capital expenditure purpose ~ WATER additional line 12 [Other categories] - Water resources</v>
      </c>
      <c r="D16731" s="6770" t="str">
        <f>WS2a!BD43</f>
        <v>£m</v>
      </c>
      <c r="E16731" s="6770" t="s">
        <v>31982</v>
      </c>
      <c r="F16731" s="6770" t="str">
        <f>WS2a!C43</f>
        <v>Capital expenditure purpose ~ WATER additional line 12 [Other categories]</v>
      </c>
      <c r="G16731" s="6770"/>
      <c r="H16731" s="6770"/>
      <c r="I16731" s="6770"/>
      <c r="J16731" s="6770"/>
      <c r="K16731" s="6770"/>
      <c r="L16731" s="6770"/>
      <c r="M16731" s="6770"/>
      <c r="N16731" s="6770"/>
      <c r="O16731" s="6770"/>
      <c r="P16731" s="6770"/>
      <c r="Q16731" s="6770"/>
      <c r="R16731" s="6770"/>
      <c r="S16731" s="6770"/>
      <c r="T16731" s="6770"/>
      <c r="U16731" s="6770"/>
      <c r="V16731" s="6770"/>
      <c r="W16731" s="6770"/>
      <c r="X16731" s="6770"/>
      <c r="Y16731" s="6770"/>
      <c r="Z16731" s="6770">
        <f>+WS2a!G43</f>
        <v>0</v>
      </c>
      <c r="AA16731" s="6770">
        <f>+WS2a!L43</f>
        <v>0</v>
      </c>
      <c r="AB16731" s="6770">
        <f>+WS2a!Q43</f>
        <v>0</v>
      </c>
      <c r="AC16731" s="6770">
        <f>+WS2a!V43</f>
        <v>0</v>
      </c>
      <c r="AD16731" s="6770">
        <f>+WS2a!AA43</f>
        <v>0</v>
      </c>
      <c r="AE16731" s="6770">
        <f>+WS2a!AF43</f>
        <v>0</v>
      </c>
      <c r="AF16731" s="6770">
        <f>+WS2a!AK43</f>
        <v>0</v>
      </c>
      <c r="AG16731" s="6770">
        <f>+WS2a!AP43</f>
        <v>0</v>
      </c>
      <c r="AH16731" s="6770"/>
      <c r="AI16731" s="6770"/>
      <c r="AJ16731" s="6770"/>
      <c r="AK16731" s="6770"/>
      <c r="AL16731" s="6770"/>
    </row>
    <row r="16732" spans="1:38">
      <c r="A16732" s="6995"/>
      <c r="B16732" s="6770" t="str">
        <f>WS2a!BF44</f>
        <v>W3A00013WRCUM</v>
      </c>
      <c r="C16732" s="6770" t="str">
        <f>WS2a!BC$8 &amp;" - "&amp; WS2a!C44 &amp;" - "&amp; WS2a!BF$4</f>
        <v>Cumulative capital enhancement expenditure by purpose - Capital expenditure purpose ~ WATER additional line 13 [Other categories] - Water resources</v>
      </c>
      <c r="D16732" s="6770" t="str">
        <f>WS2a!BD44</f>
        <v>£m</v>
      </c>
      <c r="E16732" s="6770" t="s">
        <v>31982</v>
      </c>
      <c r="F16732" s="6770" t="str">
        <f>WS2a!C44</f>
        <v>Capital expenditure purpose ~ WATER additional line 13 [Other categories]</v>
      </c>
      <c r="G16732" s="6770"/>
      <c r="H16732" s="6770"/>
      <c r="I16732" s="6770"/>
      <c r="J16732" s="6770"/>
      <c r="K16732" s="6770"/>
      <c r="L16732" s="6770"/>
      <c r="M16732" s="6770"/>
      <c r="N16732" s="6770"/>
      <c r="O16732" s="6770"/>
      <c r="P16732" s="6770"/>
      <c r="Q16732" s="6770"/>
      <c r="R16732" s="6770"/>
      <c r="S16732" s="6770"/>
      <c r="T16732" s="6770"/>
      <c r="U16732" s="6770"/>
      <c r="V16732" s="6770"/>
      <c r="W16732" s="6770"/>
      <c r="X16732" s="6770"/>
      <c r="Y16732" s="6770"/>
      <c r="Z16732" s="6770">
        <f>+WS2a!G44</f>
        <v>0</v>
      </c>
      <c r="AA16732" s="6770">
        <f>+WS2a!L44</f>
        <v>0</v>
      </c>
      <c r="AB16732" s="6770">
        <f>+WS2a!Q44</f>
        <v>0</v>
      </c>
      <c r="AC16732" s="6770">
        <f>+WS2a!V44</f>
        <v>0</v>
      </c>
      <c r="AD16732" s="6770">
        <f>+WS2a!AA44</f>
        <v>0</v>
      </c>
      <c r="AE16732" s="6770">
        <f>+WS2a!AF44</f>
        <v>0</v>
      </c>
      <c r="AF16732" s="6770">
        <f>+WS2a!AK44</f>
        <v>0</v>
      </c>
      <c r="AG16732" s="6770">
        <f>+WS2a!AP44</f>
        <v>0</v>
      </c>
      <c r="AH16732" s="6770"/>
      <c r="AI16732" s="6770"/>
      <c r="AJ16732" s="6770"/>
      <c r="AK16732" s="6770"/>
      <c r="AL16732" s="6770"/>
    </row>
    <row r="16733" spans="1:38">
      <c r="A16733" s="6995"/>
      <c r="B16733" s="6770" t="str">
        <f>WS2a!BF45</f>
        <v>W3A00014WRCUM</v>
      </c>
      <c r="C16733" s="6770" t="str">
        <f>WS2a!BC$8 &amp;" - "&amp; WS2a!C45 &amp;" - "&amp; WS2a!BF$4</f>
        <v>Cumulative capital enhancement expenditure by purpose - Capital expenditure purpose ~ WATER additional line 14 [Other categories] - Water resources</v>
      </c>
      <c r="D16733" s="6770" t="str">
        <f>WS2a!BD45</f>
        <v>£m</v>
      </c>
      <c r="E16733" s="6770" t="s">
        <v>31982</v>
      </c>
      <c r="F16733" s="6770" t="str">
        <f>WS2a!C45</f>
        <v>Capital expenditure purpose ~ WATER additional line 14 [Other categories]</v>
      </c>
      <c r="G16733" s="6770"/>
      <c r="H16733" s="6770"/>
      <c r="I16733" s="6770"/>
      <c r="J16733" s="6770"/>
      <c r="K16733" s="6770"/>
      <c r="L16733" s="6770"/>
      <c r="M16733" s="6770"/>
      <c r="N16733" s="6770"/>
      <c r="O16733" s="6770"/>
      <c r="P16733" s="6770"/>
      <c r="Q16733" s="6770"/>
      <c r="R16733" s="6770"/>
      <c r="S16733" s="6770"/>
      <c r="T16733" s="6770"/>
      <c r="U16733" s="6770"/>
      <c r="V16733" s="6770"/>
      <c r="W16733" s="6770"/>
      <c r="X16733" s="6770"/>
      <c r="Y16733" s="6770"/>
      <c r="Z16733" s="6770">
        <f>+WS2a!G45</f>
        <v>0</v>
      </c>
      <c r="AA16733" s="6770">
        <f>+WS2a!L45</f>
        <v>0</v>
      </c>
      <c r="AB16733" s="6770">
        <f>+WS2a!Q45</f>
        <v>0</v>
      </c>
      <c r="AC16733" s="6770">
        <f>+WS2a!V45</f>
        <v>0</v>
      </c>
      <c r="AD16733" s="6770">
        <f>+WS2a!AA45</f>
        <v>0</v>
      </c>
      <c r="AE16733" s="6770">
        <f>+WS2a!AF45</f>
        <v>0</v>
      </c>
      <c r="AF16733" s="6770">
        <f>+WS2a!AK45</f>
        <v>0</v>
      </c>
      <c r="AG16733" s="6770">
        <f>+WS2a!AP45</f>
        <v>0</v>
      </c>
      <c r="AH16733" s="6770"/>
      <c r="AI16733" s="6770"/>
      <c r="AJ16733" s="6770"/>
      <c r="AK16733" s="6770"/>
      <c r="AL16733" s="6770"/>
    </row>
    <row r="16734" spans="1:38">
      <c r="A16734" s="6995"/>
      <c r="B16734" s="6770" t="str">
        <f>WS2a!BF46</f>
        <v>W3A00015WRCUM</v>
      </c>
      <c r="C16734" s="6770" t="str">
        <f>WS2a!BC$8 &amp;" - "&amp; WS2a!C46 &amp;" - "&amp; WS2a!BF$4</f>
        <v>Cumulative capital enhancement expenditure by purpose - Capital expenditure purpose ~ WATER additional line 15 [Other categories] - Water resources</v>
      </c>
      <c r="D16734" s="6770" t="str">
        <f>WS2a!BD46</f>
        <v>£m</v>
      </c>
      <c r="E16734" s="6770" t="s">
        <v>31982</v>
      </c>
      <c r="F16734" s="6770" t="str">
        <f>WS2a!C46</f>
        <v>Capital expenditure purpose ~ WATER additional line 15 [Other categories]</v>
      </c>
      <c r="G16734" s="6770"/>
      <c r="H16734" s="6770"/>
      <c r="I16734" s="6770"/>
      <c r="J16734" s="6770"/>
      <c r="K16734" s="6770"/>
      <c r="L16734" s="6770"/>
      <c r="M16734" s="6770"/>
      <c r="N16734" s="6770"/>
      <c r="O16734" s="6770"/>
      <c r="P16734" s="6770"/>
      <c r="Q16734" s="6770"/>
      <c r="R16734" s="6770"/>
      <c r="S16734" s="6770"/>
      <c r="T16734" s="6770"/>
      <c r="U16734" s="6770"/>
      <c r="V16734" s="6770"/>
      <c r="W16734" s="6770"/>
      <c r="X16734" s="6770"/>
      <c r="Y16734" s="6770"/>
      <c r="Z16734" s="6770">
        <f>+WS2a!G46</f>
        <v>0</v>
      </c>
      <c r="AA16734" s="6770">
        <f>+WS2a!L46</f>
        <v>0</v>
      </c>
      <c r="AB16734" s="6770">
        <f>+WS2a!Q46</f>
        <v>0</v>
      </c>
      <c r="AC16734" s="6770">
        <f>+WS2a!V46</f>
        <v>0</v>
      </c>
      <c r="AD16734" s="6770">
        <f>+WS2a!AA46</f>
        <v>0</v>
      </c>
      <c r="AE16734" s="6770">
        <f>+WS2a!AF46</f>
        <v>0</v>
      </c>
      <c r="AF16734" s="6770">
        <f>+WS2a!AK46</f>
        <v>0</v>
      </c>
      <c r="AG16734" s="6770">
        <f>+WS2a!AP46</f>
        <v>0</v>
      </c>
      <c r="AH16734" s="6770"/>
      <c r="AI16734" s="6770"/>
      <c r="AJ16734" s="6770"/>
      <c r="AK16734" s="6770"/>
      <c r="AL16734" s="6770"/>
    </row>
    <row r="16735" spans="1:38">
      <c r="A16735" s="6995"/>
      <c r="B16735" s="6770" t="str">
        <f>WS2a!BF47</f>
        <v>BA2070WRCUM</v>
      </c>
      <c r="C16735" s="6770" t="str">
        <f>WS2a!BC$8 &amp;" - "&amp; WS2a!BC47 &amp;" - "&amp; WS2a!BF$4</f>
        <v>Cumulative capital enhancement expenditure by purpose - Total cumulative water enhancement capital expenditure  - Water resources</v>
      </c>
      <c r="D16735" s="6770" t="str">
        <f>WS2a!BD47</f>
        <v>£m</v>
      </c>
      <c r="E16735" s="6770" t="s">
        <v>31982</v>
      </c>
      <c r="F16735" s="6770"/>
      <c r="G16735" s="6770"/>
      <c r="H16735" s="6770"/>
      <c r="I16735" s="6770"/>
      <c r="J16735" s="6770"/>
      <c r="K16735" s="6770"/>
      <c r="L16735" s="6770"/>
      <c r="M16735" s="6770"/>
      <c r="N16735" s="6770"/>
      <c r="O16735" s="6770"/>
      <c r="P16735" s="6770"/>
      <c r="Q16735" s="6770"/>
      <c r="R16735" s="6770"/>
      <c r="S16735" s="6770"/>
      <c r="T16735" s="6770"/>
      <c r="U16735" s="6770"/>
      <c r="V16735" s="6770"/>
      <c r="W16735" s="6770"/>
      <c r="X16735" s="6770"/>
      <c r="Y16735" s="6770"/>
      <c r="Z16735" s="6770">
        <f>+WS2a!G47</f>
        <v>3.9870650594782755</v>
      </c>
      <c r="AA16735" s="6770">
        <f>+WS2a!L47</f>
        <v>6.200955574</v>
      </c>
      <c r="AB16735" s="6770">
        <f>+WS2a!Q47</f>
        <v>30.946699190999997</v>
      </c>
      <c r="AC16735" s="6770">
        <f>+WS2a!V47</f>
        <v>1.7673638380490764</v>
      </c>
      <c r="AD16735" s="6770">
        <f>+WS2a!AA47</f>
        <v>8.188574502441881</v>
      </c>
      <c r="AE16735" s="6770">
        <f>+WS2a!AF47</f>
        <v>12.737853865357639</v>
      </c>
      <c r="AF16735" s="6770">
        <f>+WS2a!AK47</f>
        <v>10.915980019017397</v>
      </c>
      <c r="AG16735" s="6770">
        <f>+WS2a!AP47</f>
        <v>0.70926945004292619</v>
      </c>
      <c r="AH16735" s="6770"/>
      <c r="AI16735" s="6770"/>
      <c r="AJ16735" s="6770"/>
      <c r="AK16735" s="6770"/>
      <c r="AL16735" s="6770"/>
    </row>
    <row r="16736" spans="1:38">
      <c r="A16736" s="6995"/>
      <c r="B16736" s="6770" t="str">
        <f>WS2a!BG9</f>
        <v>WS2001RWDCUM</v>
      </c>
      <c r="C16736" s="6770" t="str">
        <f>WS2a!BC$8 &amp;" - "&amp; WS2a!BC9 &amp;" - "&amp; WS2a!BG$4</f>
        <v>Cumulative capital enhancement expenditure by purpose - WINEP / NEP ~ Making ecological improvements at abstractions (Habitats Directive, SSSI, NERC, BAPs) - Raw water distribution</v>
      </c>
      <c r="D16736" s="6770" t="str">
        <f>WS2a!BD9</f>
        <v>£m</v>
      </c>
      <c r="E16736" s="6770" t="s">
        <v>31982</v>
      </c>
      <c r="F16736" s="6770"/>
      <c r="G16736" s="6770"/>
      <c r="H16736" s="6770"/>
      <c r="I16736" s="6770"/>
      <c r="J16736" s="6770"/>
      <c r="K16736" s="6770"/>
      <c r="L16736" s="6770"/>
      <c r="M16736" s="6770"/>
      <c r="N16736" s="6770"/>
      <c r="O16736" s="6770"/>
      <c r="P16736" s="6770"/>
      <c r="Q16736" s="6770"/>
      <c r="R16736" s="6770"/>
      <c r="S16736" s="6770"/>
      <c r="T16736" s="6770"/>
      <c r="U16736" s="6770"/>
      <c r="V16736" s="6770"/>
      <c r="W16736" s="6770"/>
      <c r="X16736" s="6770"/>
      <c r="Y16736" s="6770"/>
      <c r="Z16736" s="6770">
        <f>+WS2a!H9</f>
        <v>0</v>
      </c>
      <c r="AA16736" s="6770">
        <f>+WS2a!M9</f>
        <v>0.13400000000000001</v>
      </c>
      <c r="AB16736" s="6770">
        <f>+WS2a!R9</f>
        <v>0.17199999999999999</v>
      </c>
      <c r="AC16736" s="6770">
        <f>+WS2a!W9</f>
        <v>0</v>
      </c>
      <c r="AD16736" s="6770">
        <f>+WS2a!AB9</f>
        <v>0</v>
      </c>
      <c r="AE16736" s="6770">
        <f>+WS2a!AG9</f>
        <v>0</v>
      </c>
      <c r="AF16736" s="6770">
        <f>+WS2a!AL9</f>
        <v>0</v>
      </c>
      <c r="AG16736" s="6770">
        <f>+WS2a!AQ9</f>
        <v>0</v>
      </c>
      <c r="AH16736" s="6770"/>
      <c r="AI16736" s="6770"/>
      <c r="AJ16736" s="6770"/>
      <c r="AK16736" s="6770"/>
      <c r="AL16736" s="6770"/>
    </row>
    <row r="16737" spans="1:38">
      <c r="A16737" s="6995"/>
      <c r="B16737" s="6770" t="str">
        <f>WS2a!BG10</f>
        <v>WS2002RWDCUM</v>
      </c>
      <c r="C16737" s="6770" t="str">
        <f>WS2a!BC$8 &amp;" - "&amp; WS2a!BC10 &amp;" - "&amp; WS2a!BG$4</f>
        <v>Cumulative capital enhancement expenditure by purpose - WINEP / NEP ~ Eels Regulations (measures at intakes) - Raw water distribution</v>
      </c>
      <c r="D16737" s="6770" t="str">
        <f>WS2a!BD10</f>
        <v>£m</v>
      </c>
      <c r="E16737" s="6770" t="s">
        <v>31982</v>
      </c>
      <c r="F16737" s="6770"/>
      <c r="G16737" s="6770"/>
      <c r="H16737" s="6770"/>
      <c r="I16737" s="6770"/>
      <c r="J16737" s="6770"/>
      <c r="K16737" s="6770"/>
      <c r="L16737" s="6770"/>
      <c r="M16737" s="6770"/>
      <c r="N16737" s="6770"/>
      <c r="O16737" s="6770"/>
      <c r="P16737" s="6770"/>
      <c r="Q16737" s="6770"/>
      <c r="R16737" s="6770"/>
      <c r="S16737" s="6770"/>
      <c r="T16737" s="6770"/>
      <c r="U16737" s="6770"/>
      <c r="V16737" s="6770"/>
      <c r="W16737" s="6770"/>
      <c r="X16737" s="6770"/>
      <c r="Y16737" s="6770"/>
      <c r="Z16737" s="6770">
        <f>+WS2a!H10</f>
        <v>0</v>
      </c>
      <c r="AA16737" s="6770">
        <f>+WS2a!M10</f>
        <v>0</v>
      </c>
      <c r="AB16737" s="6770">
        <f>+WS2a!R10</f>
        <v>0</v>
      </c>
      <c r="AC16737" s="6770">
        <f>+WS2a!W10</f>
        <v>0</v>
      </c>
      <c r="AD16737" s="6770">
        <f>+WS2a!AB10</f>
        <v>0</v>
      </c>
      <c r="AE16737" s="6770">
        <f>+WS2a!AG10</f>
        <v>0</v>
      </c>
      <c r="AF16737" s="6770">
        <f>+WS2a!AL10</f>
        <v>0</v>
      </c>
      <c r="AG16737" s="6770">
        <f>+WS2a!AQ10</f>
        <v>0</v>
      </c>
      <c r="AH16737" s="6770"/>
      <c r="AI16737" s="6770"/>
      <c r="AJ16737" s="6770"/>
      <c r="AK16737" s="6770"/>
      <c r="AL16737" s="6770"/>
    </row>
    <row r="16738" spans="1:38">
      <c r="A16738" s="6995"/>
      <c r="B16738" s="6770" t="str">
        <f>WS2a!BG11</f>
        <v>WS2003RWDCUM</v>
      </c>
      <c r="C16738" s="6770" t="str">
        <f>WS2a!BC$8 &amp;" - "&amp; WS2a!BC11 &amp;" - "&amp; WS2a!BG$4</f>
        <v>Cumulative capital enhancement expenditure by purpose - WINEP / NEP ~ Invasive non-native species - Raw water distribution</v>
      </c>
      <c r="D16738" s="6770" t="str">
        <f>WS2a!BD11</f>
        <v>£m</v>
      </c>
      <c r="E16738" s="6770" t="s">
        <v>31982</v>
      </c>
      <c r="F16738" s="6770"/>
      <c r="G16738" s="6770"/>
      <c r="H16738" s="6770"/>
      <c r="I16738" s="6770"/>
      <c r="J16738" s="6770"/>
      <c r="K16738" s="6770"/>
      <c r="L16738" s="6770"/>
      <c r="M16738" s="6770"/>
      <c r="N16738" s="6770"/>
      <c r="O16738" s="6770"/>
      <c r="P16738" s="6770"/>
      <c r="Q16738" s="6770"/>
      <c r="R16738" s="6770"/>
      <c r="S16738" s="6770"/>
      <c r="T16738" s="6770"/>
      <c r="U16738" s="6770"/>
      <c r="V16738" s="6770"/>
      <c r="W16738" s="6770"/>
      <c r="X16738" s="6770"/>
      <c r="Y16738" s="6770"/>
      <c r="Z16738" s="6770">
        <f>+WS2a!H11</f>
        <v>0</v>
      </c>
      <c r="AA16738" s="6770">
        <f>+WS2a!M11</f>
        <v>0</v>
      </c>
      <c r="AB16738" s="6770">
        <f>+WS2a!R11</f>
        <v>0</v>
      </c>
      <c r="AC16738" s="6770">
        <f>+WS2a!W11</f>
        <v>0</v>
      </c>
      <c r="AD16738" s="6770">
        <f>+WS2a!AB11</f>
        <v>0</v>
      </c>
      <c r="AE16738" s="6770">
        <f>+WS2a!AG11</f>
        <v>0</v>
      </c>
      <c r="AF16738" s="6770">
        <f>+WS2a!AL11</f>
        <v>0</v>
      </c>
      <c r="AG16738" s="6770">
        <f>+WS2a!AQ11</f>
        <v>0</v>
      </c>
      <c r="AH16738" s="6770"/>
      <c r="AI16738" s="6770"/>
      <c r="AJ16738" s="6770"/>
      <c r="AK16738" s="6770"/>
      <c r="AL16738" s="6770"/>
    </row>
    <row r="16739" spans="1:38">
      <c r="A16739" s="6995"/>
      <c r="B16739" s="6770" t="str">
        <f>WS2a!BG12</f>
        <v>W3002RWDCUM</v>
      </c>
      <c r="C16739" s="6770" t="str">
        <f>WS2a!BC$8 &amp;" - "&amp; WS2a!BC12 &amp;" - "&amp; WS2a!BG$4</f>
        <v>Cumulative capital enhancement expenditure by purpose - Addressing low pressure - Raw water distribution</v>
      </c>
      <c r="D16739" s="6770" t="str">
        <f>WS2a!BD12</f>
        <v>£m</v>
      </c>
      <c r="E16739" s="6770" t="s">
        <v>31982</v>
      </c>
      <c r="F16739" s="6770"/>
      <c r="G16739" s="6770"/>
      <c r="H16739" s="6770"/>
      <c r="I16739" s="6770"/>
      <c r="J16739" s="6770"/>
      <c r="K16739" s="6770"/>
      <c r="L16739" s="6770"/>
      <c r="M16739" s="6770"/>
      <c r="N16739" s="6770"/>
      <c r="O16739" s="6770"/>
      <c r="P16739" s="6770"/>
      <c r="Q16739" s="6770"/>
      <c r="R16739" s="6770"/>
      <c r="S16739" s="6770"/>
      <c r="T16739" s="6770"/>
      <c r="U16739" s="6770"/>
      <c r="V16739" s="6770"/>
      <c r="W16739" s="6770"/>
      <c r="X16739" s="6770"/>
      <c r="Y16739" s="6770"/>
      <c r="Z16739" s="6770">
        <f>+WS2a!H12</f>
        <v>0</v>
      </c>
      <c r="AA16739" s="6770">
        <f>+WS2a!M12</f>
        <v>0</v>
      </c>
      <c r="AB16739" s="6770">
        <f>+WS2a!R12</f>
        <v>0</v>
      </c>
      <c r="AC16739" s="6770">
        <f>+WS2a!W12</f>
        <v>0</v>
      </c>
      <c r="AD16739" s="6770">
        <f>+WS2a!AB12</f>
        <v>0</v>
      </c>
      <c r="AE16739" s="6770">
        <f>+WS2a!AG12</f>
        <v>0</v>
      </c>
      <c r="AF16739" s="6770">
        <f>+WS2a!AL12</f>
        <v>0</v>
      </c>
      <c r="AG16739" s="6770">
        <f>+WS2a!AQ12</f>
        <v>0</v>
      </c>
      <c r="AH16739" s="6770"/>
      <c r="AI16739" s="6770"/>
      <c r="AJ16739" s="6770"/>
      <c r="AK16739" s="6770"/>
      <c r="AL16739" s="6770"/>
    </row>
    <row r="16740" spans="1:38">
      <c r="A16740" s="6995"/>
      <c r="B16740" s="6770" t="str">
        <f>WS2a!BG13</f>
        <v>W3003RWDCUM</v>
      </c>
      <c r="C16740" s="6770" t="str">
        <f>WS2a!BC$8 &amp;" - "&amp; WS2a!BC13 &amp;" - "&amp; WS2a!BG$4</f>
        <v>Cumulative capital enhancement expenditure by purpose - Improving taste / odour / colour - Raw water distribution</v>
      </c>
      <c r="D16740" s="6770" t="str">
        <f>WS2a!BD13</f>
        <v>£m</v>
      </c>
      <c r="E16740" s="6770" t="s">
        <v>31982</v>
      </c>
      <c r="F16740" s="6770"/>
      <c r="G16740" s="6770"/>
      <c r="H16740" s="6770"/>
      <c r="I16740" s="6770"/>
      <c r="J16740" s="6770"/>
      <c r="K16740" s="6770"/>
      <c r="L16740" s="6770"/>
      <c r="M16740" s="6770"/>
      <c r="N16740" s="6770"/>
      <c r="O16740" s="6770"/>
      <c r="P16740" s="6770"/>
      <c r="Q16740" s="6770"/>
      <c r="R16740" s="6770"/>
      <c r="S16740" s="6770"/>
      <c r="T16740" s="6770"/>
      <c r="U16740" s="6770"/>
      <c r="V16740" s="6770"/>
      <c r="W16740" s="6770"/>
      <c r="X16740" s="6770"/>
      <c r="Y16740" s="6770"/>
      <c r="Z16740" s="6770">
        <f>+WS2a!H13</f>
        <v>0</v>
      </c>
      <c r="AA16740" s="6770">
        <f>+WS2a!M13</f>
        <v>0</v>
      </c>
      <c r="AB16740" s="6770">
        <f>+WS2a!R13</f>
        <v>0</v>
      </c>
      <c r="AC16740" s="6770">
        <f>+WS2a!W13</f>
        <v>0</v>
      </c>
      <c r="AD16740" s="6770">
        <f>+WS2a!AB13</f>
        <v>0</v>
      </c>
      <c r="AE16740" s="6770">
        <f>+WS2a!AG13</f>
        <v>0</v>
      </c>
      <c r="AF16740" s="6770">
        <f>+WS2a!AL13</f>
        <v>0</v>
      </c>
      <c r="AG16740" s="6770">
        <f>+WS2a!AQ13</f>
        <v>0</v>
      </c>
      <c r="AH16740" s="6770"/>
      <c r="AI16740" s="6770"/>
      <c r="AJ16740" s="6770"/>
      <c r="AK16740" s="6770"/>
      <c r="AL16740" s="6770"/>
    </row>
    <row r="16741" spans="1:38">
      <c r="A16741" s="6995"/>
      <c r="B16741" s="6770" t="str">
        <f>WS2a!BG14</f>
        <v>W3006RWDCUM</v>
      </c>
      <c r="C16741" s="6770" t="str">
        <f>WS2a!BC$8 &amp;" - "&amp; WS2a!BC14 &amp;" - "&amp; WS2a!BG$4</f>
        <v>Cumulative capital enhancement expenditure by purpose - Meeting lead standards - Raw water distribution</v>
      </c>
      <c r="D16741" s="6770" t="str">
        <f>WS2a!BD14</f>
        <v>£m</v>
      </c>
      <c r="E16741" s="6770" t="s">
        <v>31982</v>
      </c>
      <c r="F16741" s="6770"/>
      <c r="G16741" s="6770"/>
      <c r="H16741" s="6770"/>
      <c r="I16741" s="6770"/>
      <c r="J16741" s="6770"/>
      <c r="K16741" s="6770"/>
      <c r="L16741" s="6770"/>
      <c r="M16741" s="6770"/>
      <c r="N16741" s="6770"/>
      <c r="O16741" s="6770"/>
      <c r="P16741" s="6770"/>
      <c r="Q16741" s="6770"/>
      <c r="R16741" s="6770"/>
      <c r="S16741" s="6770"/>
      <c r="T16741" s="6770"/>
      <c r="U16741" s="6770"/>
      <c r="V16741" s="6770"/>
      <c r="W16741" s="6770"/>
      <c r="X16741" s="6770"/>
      <c r="Y16741" s="6770"/>
      <c r="Z16741" s="6770">
        <f>+WS2a!H14</f>
        <v>0</v>
      </c>
      <c r="AA16741" s="6770">
        <f>+WS2a!M14</f>
        <v>0</v>
      </c>
      <c r="AB16741" s="6770">
        <f>+WS2a!R14</f>
        <v>0</v>
      </c>
      <c r="AC16741" s="6770">
        <f>+WS2a!W14</f>
        <v>0</v>
      </c>
      <c r="AD16741" s="6770">
        <f>+WS2a!AB14</f>
        <v>0</v>
      </c>
      <c r="AE16741" s="6770">
        <f>+WS2a!AG14</f>
        <v>0</v>
      </c>
      <c r="AF16741" s="6770">
        <f>+WS2a!AL14</f>
        <v>0</v>
      </c>
      <c r="AG16741" s="6770">
        <f>+WS2a!AQ14</f>
        <v>0</v>
      </c>
      <c r="AH16741" s="6770"/>
      <c r="AI16741" s="6770"/>
      <c r="AJ16741" s="6770"/>
      <c r="AK16741" s="6770"/>
      <c r="AL16741" s="6770"/>
    </row>
    <row r="16742" spans="1:38">
      <c r="A16742" s="6995"/>
      <c r="B16742" s="6770" t="str">
        <f>WS2a!BG15</f>
        <v>W3007SRWDCUM</v>
      </c>
      <c r="C16742" s="6770" t="str">
        <f>WS2a!BC$8 &amp;" - "&amp; WS2a!BC15 &amp;" - "&amp; WS2a!BG$4</f>
        <v>Cumulative capital enhancement expenditure by purpose - Supply side enhancements to the supply/demand balance (dry year critical / peak conditions) - Raw water distribution</v>
      </c>
      <c r="D16742" s="6770" t="str">
        <f>WS2a!BD15</f>
        <v>£m</v>
      </c>
      <c r="E16742" s="6770" t="s">
        <v>31982</v>
      </c>
      <c r="F16742" s="6770"/>
      <c r="G16742" s="6770"/>
      <c r="H16742" s="6770"/>
      <c r="I16742" s="6770"/>
      <c r="J16742" s="6770"/>
      <c r="K16742" s="6770"/>
      <c r="L16742" s="6770"/>
      <c r="M16742" s="6770"/>
      <c r="N16742" s="6770"/>
      <c r="O16742" s="6770"/>
      <c r="P16742" s="6770"/>
      <c r="Q16742" s="6770"/>
      <c r="R16742" s="6770"/>
      <c r="S16742" s="6770"/>
      <c r="T16742" s="6770"/>
      <c r="U16742" s="6770"/>
      <c r="V16742" s="6770"/>
      <c r="W16742" s="6770"/>
      <c r="X16742" s="6770"/>
      <c r="Y16742" s="6770"/>
      <c r="Z16742" s="6770">
        <f>+WS2a!H15</f>
        <v>0</v>
      </c>
      <c r="AA16742" s="6770">
        <f>+WS2a!M15</f>
        <v>0</v>
      </c>
      <c r="AB16742" s="6770">
        <f>+WS2a!R15</f>
        <v>0</v>
      </c>
      <c r="AC16742" s="6770">
        <f>+WS2a!W15</f>
        <v>0</v>
      </c>
      <c r="AD16742" s="6770">
        <f>+WS2a!AB15</f>
        <v>0</v>
      </c>
      <c r="AE16742" s="6770">
        <f>+WS2a!AG15</f>
        <v>0</v>
      </c>
      <c r="AF16742" s="6770">
        <f>+WS2a!AL15</f>
        <v>0</v>
      </c>
      <c r="AG16742" s="6770">
        <f>+WS2a!AQ15</f>
        <v>0</v>
      </c>
      <c r="AH16742" s="6770"/>
      <c r="AI16742" s="6770"/>
      <c r="AJ16742" s="6770"/>
      <c r="AK16742" s="6770"/>
      <c r="AL16742" s="6770"/>
    </row>
    <row r="16743" spans="1:38">
      <c r="A16743" s="6995"/>
      <c r="B16743" s="6770" t="str">
        <f>WS2a!BG16</f>
        <v>W3008SRWDCUM</v>
      </c>
      <c r="C16743" s="6770" t="str">
        <f>WS2a!BC$8 &amp;" - "&amp; WS2a!BC16 &amp;" - "&amp; WS2a!BG$4</f>
        <v>Cumulative capital enhancement expenditure by purpose - Supply side enhancements to the supply/demand balance (dry year annual average conditions) - Raw water distribution</v>
      </c>
      <c r="D16743" s="6770" t="str">
        <f>WS2a!BD16</f>
        <v>£m</v>
      </c>
      <c r="E16743" s="6770" t="s">
        <v>31982</v>
      </c>
      <c r="F16743" s="6770"/>
      <c r="G16743" s="6770"/>
      <c r="H16743" s="6770"/>
      <c r="I16743" s="6770"/>
      <c r="J16743" s="6770"/>
      <c r="K16743" s="6770"/>
      <c r="L16743" s="6770"/>
      <c r="M16743" s="6770"/>
      <c r="N16743" s="6770"/>
      <c r="O16743" s="6770"/>
      <c r="P16743" s="6770"/>
      <c r="Q16743" s="6770"/>
      <c r="R16743" s="6770"/>
      <c r="S16743" s="6770"/>
      <c r="T16743" s="6770"/>
      <c r="U16743" s="6770"/>
      <c r="V16743" s="6770"/>
      <c r="W16743" s="6770"/>
      <c r="X16743" s="6770"/>
      <c r="Y16743" s="6770"/>
      <c r="Z16743" s="6770">
        <f>+WS2a!H16</f>
        <v>1.011353272</v>
      </c>
      <c r="AA16743" s="6770">
        <f>+WS2a!M16</f>
        <v>2.9740000000000002</v>
      </c>
      <c r="AB16743" s="6770">
        <f>+WS2a!R16</f>
        <v>0.1</v>
      </c>
      <c r="AC16743" s="6770">
        <f>+WS2a!W16</f>
        <v>0</v>
      </c>
      <c r="AD16743" s="6770">
        <f>+WS2a!AB16</f>
        <v>0</v>
      </c>
      <c r="AE16743" s="6770">
        <f>+WS2a!AG16</f>
        <v>0</v>
      </c>
      <c r="AF16743" s="6770">
        <f>+WS2a!AL16</f>
        <v>0</v>
      </c>
      <c r="AG16743" s="6770">
        <f>+WS2a!AQ16</f>
        <v>0</v>
      </c>
      <c r="AH16743" s="6770"/>
      <c r="AI16743" s="6770"/>
      <c r="AJ16743" s="6770"/>
      <c r="AK16743" s="6770"/>
      <c r="AL16743" s="6770"/>
    </row>
    <row r="16744" spans="1:38">
      <c r="A16744" s="6995"/>
      <c r="B16744" s="6770" t="str">
        <f>WS2a!BG17</f>
        <v>W3007DRWDCUM</v>
      </c>
      <c r="C16744" s="6770" t="str">
        <f>WS2a!BC$8 &amp;" - "&amp; WS2a!BC17 &amp;" - "&amp; WS2a!BG$4</f>
        <v>Cumulative capital enhancement expenditure by purpose - Demand side enhancements to the supply/demand balance (dry year critical / peak conditions) - Raw water distribution</v>
      </c>
      <c r="D16744" s="6770" t="str">
        <f>WS2a!BD17</f>
        <v>£m</v>
      </c>
      <c r="E16744" s="6770" t="s">
        <v>31982</v>
      </c>
      <c r="F16744" s="6770"/>
      <c r="G16744" s="6770"/>
      <c r="H16744" s="6770"/>
      <c r="I16744" s="6770"/>
      <c r="J16744" s="6770"/>
      <c r="K16744" s="6770"/>
      <c r="L16744" s="6770"/>
      <c r="M16744" s="6770"/>
      <c r="N16744" s="6770"/>
      <c r="O16744" s="6770"/>
      <c r="P16744" s="6770"/>
      <c r="Q16744" s="6770"/>
      <c r="R16744" s="6770"/>
      <c r="S16744" s="6770"/>
      <c r="T16744" s="6770"/>
      <c r="U16744" s="6770"/>
      <c r="V16744" s="6770"/>
      <c r="W16744" s="6770"/>
      <c r="X16744" s="6770"/>
      <c r="Y16744" s="6770"/>
      <c r="Z16744" s="6770">
        <f>+WS2a!H17</f>
        <v>0</v>
      </c>
      <c r="AA16744" s="6770">
        <f>+WS2a!M17</f>
        <v>0</v>
      </c>
      <c r="AB16744" s="6770">
        <f>+WS2a!R17</f>
        <v>0</v>
      </c>
      <c r="AC16744" s="6770">
        <f>+WS2a!W17</f>
        <v>0</v>
      </c>
      <c r="AD16744" s="6770">
        <f>+WS2a!AB17</f>
        <v>0</v>
      </c>
      <c r="AE16744" s="6770">
        <f>+WS2a!AG17</f>
        <v>0</v>
      </c>
      <c r="AF16744" s="6770">
        <f>+WS2a!AL17</f>
        <v>0</v>
      </c>
      <c r="AG16744" s="6770">
        <f>+WS2a!AQ17</f>
        <v>0</v>
      </c>
      <c r="AH16744" s="6770"/>
      <c r="AI16744" s="6770"/>
      <c r="AJ16744" s="6770"/>
      <c r="AK16744" s="6770"/>
      <c r="AL16744" s="6770"/>
    </row>
    <row r="16745" spans="1:38">
      <c r="A16745" s="6995"/>
      <c r="B16745" s="6770" t="str">
        <f>WS2a!BG18</f>
        <v>W3008DRWDCUM</v>
      </c>
      <c r="C16745" s="6770" t="str">
        <f>WS2a!BC$8 &amp;" - "&amp; WS2a!BC18 &amp;" - "&amp; WS2a!BG$4</f>
        <v>Cumulative capital enhancement expenditure by purpose - Demand side enhancements to the supply/demand balance (dry year annual average conditions) - Raw water distribution</v>
      </c>
      <c r="D16745" s="6770" t="str">
        <f>WS2a!BD18</f>
        <v>£m</v>
      </c>
      <c r="E16745" s="6770" t="s">
        <v>31982</v>
      </c>
      <c r="F16745" s="6770"/>
      <c r="G16745" s="6770"/>
      <c r="H16745" s="6770"/>
      <c r="I16745" s="6770"/>
      <c r="J16745" s="6770"/>
      <c r="K16745" s="6770"/>
      <c r="L16745" s="6770"/>
      <c r="M16745" s="6770"/>
      <c r="N16745" s="6770"/>
      <c r="O16745" s="6770"/>
      <c r="P16745" s="6770"/>
      <c r="Q16745" s="6770"/>
      <c r="R16745" s="6770"/>
      <c r="S16745" s="6770"/>
      <c r="T16745" s="6770"/>
      <c r="U16745" s="6770"/>
      <c r="V16745" s="6770"/>
      <c r="W16745" s="6770"/>
      <c r="X16745" s="6770"/>
      <c r="Y16745" s="6770"/>
      <c r="Z16745" s="6770">
        <f>+WS2a!H18</f>
        <v>0</v>
      </c>
      <c r="AA16745" s="6770">
        <f>+WS2a!M18</f>
        <v>0</v>
      </c>
      <c r="AB16745" s="6770">
        <f>+WS2a!R18</f>
        <v>0</v>
      </c>
      <c r="AC16745" s="6770">
        <f>+WS2a!W18</f>
        <v>0</v>
      </c>
      <c r="AD16745" s="6770">
        <f>+WS2a!AB18</f>
        <v>0</v>
      </c>
      <c r="AE16745" s="6770">
        <f>+WS2a!AG18</f>
        <v>0</v>
      </c>
      <c r="AF16745" s="6770">
        <f>+WS2a!AL18</f>
        <v>0</v>
      </c>
      <c r="AG16745" s="6770">
        <f>+WS2a!AQ18</f>
        <v>0</v>
      </c>
      <c r="AH16745" s="6770"/>
      <c r="AI16745" s="6770"/>
      <c r="AJ16745" s="6770"/>
      <c r="AK16745" s="6770"/>
      <c r="AL16745" s="6770"/>
    </row>
    <row r="16746" spans="1:38">
      <c r="A16746" s="6995"/>
      <c r="B16746" s="6770" t="str">
        <f>WS2a!BG19</f>
        <v>W3009RWDCUM</v>
      </c>
      <c r="C16746" s="6770" t="str">
        <f>WS2a!BC$8 &amp;" - "&amp; WS2a!BC19 &amp;" - "&amp; WS2a!BG$4</f>
        <v>Cumulative capital enhancement expenditure by purpose - New developments - Raw water distribution</v>
      </c>
      <c r="D16746" s="6770" t="str">
        <f>WS2a!BD19</f>
        <v>£m</v>
      </c>
      <c r="E16746" s="6770" t="s">
        <v>31982</v>
      </c>
      <c r="F16746" s="6770"/>
      <c r="G16746" s="6770"/>
      <c r="H16746" s="6770"/>
      <c r="I16746" s="6770"/>
      <c r="J16746" s="6770"/>
      <c r="K16746" s="6770"/>
      <c r="L16746" s="6770"/>
      <c r="M16746" s="6770"/>
      <c r="N16746" s="6770"/>
      <c r="O16746" s="6770"/>
      <c r="P16746" s="6770"/>
      <c r="Q16746" s="6770"/>
      <c r="R16746" s="6770"/>
      <c r="S16746" s="6770"/>
      <c r="T16746" s="6770"/>
      <c r="U16746" s="6770"/>
      <c r="V16746" s="6770"/>
      <c r="W16746" s="6770"/>
      <c r="X16746" s="6770"/>
      <c r="Y16746" s="6770"/>
      <c r="Z16746" s="6770">
        <f>+WS2a!H19</f>
        <v>0</v>
      </c>
      <c r="AA16746" s="6770">
        <f>+WS2a!M19</f>
        <v>0</v>
      </c>
      <c r="AB16746" s="6770">
        <f>+WS2a!R19</f>
        <v>0</v>
      </c>
      <c r="AC16746" s="6770">
        <f>+WS2a!W19</f>
        <v>0</v>
      </c>
      <c r="AD16746" s="6770">
        <f>+WS2a!AB19</f>
        <v>0</v>
      </c>
      <c r="AE16746" s="6770">
        <f>+WS2a!AG19</f>
        <v>0</v>
      </c>
      <c r="AF16746" s="6770">
        <f>+WS2a!AL19</f>
        <v>0</v>
      </c>
      <c r="AG16746" s="6770">
        <f>+WS2a!AQ19</f>
        <v>0</v>
      </c>
      <c r="AH16746" s="6770"/>
      <c r="AI16746" s="6770"/>
      <c r="AJ16746" s="6770"/>
      <c r="AK16746" s="6770"/>
      <c r="AL16746" s="6770"/>
    </row>
    <row r="16747" spans="1:38">
      <c r="A16747" s="6995"/>
      <c r="B16747" s="6770" t="str">
        <f>WS2a!BG20</f>
        <v>WS2004RWDCUM</v>
      </c>
      <c r="C16747" s="6770" t="str">
        <f>WS2a!BC$8 &amp;" - "&amp; WS2a!BC20 &amp;" - "&amp; WS2a!BG$4</f>
        <v>Cumulative capital enhancement expenditure by purpose - New connections element of new development (CPs, meters) - Raw water distribution</v>
      </c>
      <c r="D16747" s="6770" t="str">
        <f>WS2a!BD20</f>
        <v>£m</v>
      </c>
      <c r="E16747" s="6770" t="s">
        <v>31982</v>
      </c>
      <c r="F16747" s="6770"/>
      <c r="G16747" s="6770"/>
      <c r="H16747" s="6770"/>
      <c r="I16747" s="6770"/>
      <c r="J16747" s="6770"/>
      <c r="K16747" s="6770"/>
      <c r="L16747" s="6770"/>
      <c r="M16747" s="6770"/>
      <c r="N16747" s="6770"/>
      <c r="O16747" s="6770"/>
      <c r="P16747" s="6770"/>
      <c r="Q16747" s="6770"/>
      <c r="R16747" s="6770"/>
      <c r="S16747" s="6770"/>
      <c r="T16747" s="6770"/>
      <c r="U16747" s="6770"/>
      <c r="V16747" s="6770"/>
      <c r="W16747" s="6770"/>
      <c r="X16747" s="6770"/>
      <c r="Y16747" s="6770"/>
      <c r="Z16747" s="6770">
        <f>+WS2a!H20</f>
        <v>0</v>
      </c>
      <c r="AA16747" s="6770">
        <f>+WS2a!M20</f>
        <v>0</v>
      </c>
      <c r="AB16747" s="6770">
        <f>+WS2a!R20</f>
        <v>0</v>
      </c>
      <c r="AC16747" s="6770">
        <f>+WS2a!W20</f>
        <v>0</v>
      </c>
      <c r="AD16747" s="6770">
        <f>+WS2a!AB20</f>
        <v>0</v>
      </c>
      <c r="AE16747" s="6770">
        <f>+WS2a!AG20</f>
        <v>0</v>
      </c>
      <c r="AF16747" s="6770">
        <f>+WS2a!AL20</f>
        <v>0</v>
      </c>
      <c r="AG16747" s="6770">
        <f>+WS2a!AQ20</f>
        <v>0</v>
      </c>
      <c r="AH16747" s="6770"/>
      <c r="AI16747" s="6770"/>
      <c r="AJ16747" s="6770"/>
      <c r="AK16747" s="6770"/>
      <c r="AL16747" s="6770"/>
    </row>
    <row r="16748" spans="1:38">
      <c r="A16748" s="6995"/>
      <c r="B16748" s="6770" t="str">
        <f>WS2a!BG21</f>
        <v>W3010RWDCUM</v>
      </c>
      <c r="C16748" s="6770" t="str">
        <f>WS2a!BC$8 &amp;" - "&amp; WS2a!BC21 &amp;" - "&amp; WS2a!BG$4</f>
        <v>Cumulative capital enhancement expenditure by purpose - Investment to address raw water deterioration (THM, nitrates, Crypto, pesticides, others) - Raw water distribution</v>
      </c>
      <c r="D16748" s="6770" t="str">
        <f>WS2a!BD21</f>
        <v>£m</v>
      </c>
      <c r="E16748" s="6770" t="s">
        <v>31982</v>
      </c>
      <c r="F16748" s="6770"/>
      <c r="G16748" s="6770"/>
      <c r="H16748" s="6770"/>
      <c r="I16748" s="6770"/>
      <c r="J16748" s="6770"/>
      <c r="K16748" s="6770"/>
      <c r="L16748" s="6770"/>
      <c r="M16748" s="6770"/>
      <c r="N16748" s="6770"/>
      <c r="O16748" s="6770"/>
      <c r="P16748" s="6770"/>
      <c r="Q16748" s="6770"/>
      <c r="R16748" s="6770"/>
      <c r="S16748" s="6770"/>
      <c r="T16748" s="6770"/>
      <c r="U16748" s="6770"/>
      <c r="V16748" s="6770"/>
      <c r="W16748" s="6770"/>
      <c r="X16748" s="6770"/>
      <c r="Y16748" s="6770"/>
      <c r="Z16748" s="6770">
        <f>+WS2a!H21</f>
        <v>0</v>
      </c>
      <c r="AA16748" s="6770">
        <f>+WS2a!M21</f>
        <v>0.23200000000000001</v>
      </c>
      <c r="AB16748" s="6770">
        <f>+WS2a!R21</f>
        <v>0</v>
      </c>
      <c r="AC16748" s="6770">
        <f>+WS2a!W21</f>
        <v>0</v>
      </c>
      <c r="AD16748" s="6770">
        <f>+WS2a!AB21</f>
        <v>0</v>
      </c>
      <c r="AE16748" s="6770">
        <f>+WS2a!AG21</f>
        <v>0</v>
      </c>
      <c r="AF16748" s="6770">
        <f>+WS2a!AL21</f>
        <v>0</v>
      </c>
      <c r="AG16748" s="6770">
        <f>+WS2a!AQ21</f>
        <v>0</v>
      </c>
      <c r="AH16748" s="6770"/>
      <c r="AI16748" s="6770"/>
      <c r="AJ16748" s="6770"/>
      <c r="AK16748" s="6770"/>
      <c r="AL16748" s="6770"/>
    </row>
    <row r="16749" spans="1:38">
      <c r="A16749" s="6995"/>
      <c r="B16749" s="6770" t="str">
        <f>WS2a!BG22</f>
        <v>W3011RWDCUM</v>
      </c>
      <c r="C16749" s="6770" t="str">
        <f>WS2a!BC$8 &amp;" - "&amp; WS2a!BC22 &amp;" - "&amp; WS2a!BG$4</f>
        <v>Cumulative capital enhancement expenditure by purpose - Resilience - Raw water distribution</v>
      </c>
      <c r="D16749" s="6770" t="str">
        <f>WS2a!BD22</f>
        <v>£m</v>
      </c>
      <c r="E16749" s="6770" t="s">
        <v>31982</v>
      </c>
      <c r="F16749" s="6770"/>
      <c r="G16749" s="6770"/>
      <c r="H16749" s="6770"/>
      <c r="I16749" s="6770"/>
      <c r="J16749" s="6770"/>
      <c r="K16749" s="6770"/>
      <c r="L16749" s="6770"/>
      <c r="M16749" s="6770"/>
      <c r="N16749" s="6770"/>
      <c r="O16749" s="6770"/>
      <c r="P16749" s="6770"/>
      <c r="Q16749" s="6770"/>
      <c r="R16749" s="6770"/>
      <c r="S16749" s="6770"/>
      <c r="T16749" s="6770"/>
      <c r="U16749" s="6770"/>
      <c r="V16749" s="6770"/>
      <c r="W16749" s="6770"/>
      <c r="X16749" s="6770"/>
      <c r="Y16749" s="6770"/>
      <c r="Z16749" s="6770">
        <f>+WS2a!H22</f>
        <v>0</v>
      </c>
      <c r="AA16749" s="6770">
        <f>+WS2a!M22</f>
        <v>1.20669</v>
      </c>
      <c r="AB16749" s="6770">
        <f>+WS2a!R22</f>
        <v>1.11069</v>
      </c>
      <c r="AC16749" s="6770">
        <f>+WS2a!W22</f>
        <v>0</v>
      </c>
      <c r="AD16749" s="6770">
        <f>+WS2a!AB22</f>
        <v>0</v>
      </c>
      <c r="AE16749" s="6770">
        <f>+WS2a!AG22</f>
        <v>0</v>
      </c>
      <c r="AF16749" s="6770">
        <f>+WS2a!AL22</f>
        <v>0</v>
      </c>
      <c r="AG16749" s="6770">
        <f>+WS2a!AQ22</f>
        <v>0</v>
      </c>
      <c r="AH16749" s="6770"/>
      <c r="AI16749" s="6770"/>
      <c r="AJ16749" s="6770"/>
      <c r="AK16749" s="6770"/>
      <c r="AL16749" s="6770"/>
    </row>
    <row r="16750" spans="1:38">
      <c r="A16750" s="6995"/>
      <c r="B16750" s="6770" t="str">
        <f>WS2a!BG23</f>
        <v>W3012RWDCUM</v>
      </c>
      <c r="C16750" s="6770" t="str">
        <f>WS2a!BC$8 &amp;" - "&amp; WS2a!BC23 &amp;" - "&amp; WS2a!BG$4</f>
        <v>Cumulative capital enhancement expenditure by purpose - SEMD - Raw water distribution</v>
      </c>
      <c r="D16750" s="6770" t="str">
        <f>WS2a!BD23</f>
        <v>£m</v>
      </c>
      <c r="E16750" s="6770" t="s">
        <v>31982</v>
      </c>
      <c r="F16750" s="6770"/>
      <c r="G16750" s="6770"/>
      <c r="H16750" s="6770"/>
      <c r="I16750" s="6770"/>
      <c r="J16750" s="6770"/>
      <c r="K16750" s="6770"/>
      <c r="L16750" s="6770"/>
      <c r="M16750" s="6770"/>
      <c r="N16750" s="6770"/>
      <c r="O16750" s="6770"/>
      <c r="P16750" s="6770"/>
      <c r="Q16750" s="6770"/>
      <c r="R16750" s="6770"/>
      <c r="S16750" s="6770"/>
      <c r="T16750" s="6770"/>
      <c r="U16750" s="6770"/>
      <c r="V16750" s="6770"/>
      <c r="W16750" s="6770"/>
      <c r="X16750" s="6770"/>
      <c r="Y16750" s="6770"/>
      <c r="Z16750" s="6770">
        <f>+WS2a!H23</f>
        <v>0</v>
      </c>
      <c r="AA16750" s="6770">
        <f>+WS2a!M23</f>
        <v>0</v>
      </c>
      <c r="AB16750" s="6770">
        <f>+WS2a!R23</f>
        <v>0</v>
      </c>
      <c r="AC16750" s="6770">
        <f>+WS2a!W23</f>
        <v>0</v>
      </c>
      <c r="AD16750" s="6770">
        <f>+WS2a!AB23</f>
        <v>0</v>
      </c>
      <c r="AE16750" s="6770">
        <f>+WS2a!AG23</f>
        <v>0</v>
      </c>
      <c r="AF16750" s="6770">
        <f>+WS2a!AL23</f>
        <v>0</v>
      </c>
      <c r="AG16750" s="6770">
        <f>+WS2a!AQ23</f>
        <v>0</v>
      </c>
      <c r="AH16750" s="6770"/>
      <c r="AI16750" s="6770"/>
      <c r="AJ16750" s="6770"/>
      <c r="AK16750" s="6770"/>
      <c r="AL16750" s="6770"/>
    </row>
    <row r="16751" spans="1:38">
      <c r="A16751" s="6995"/>
      <c r="B16751" s="6770" t="str">
        <f>WS2a!BG24</f>
        <v>WS2005RWDCUM</v>
      </c>
      <c r="C16751" s="6770" t="str">
        <f>WS2a!BC$8 &amp;" - "&amp; WS2a!BC24 &amp;" - "&amp; WS2a!BG$4</f>
        <v>Cumulative capital enhancement expenditure by purpose - Non-SEMD related security enhancement - Raw water distribution</v>
      </c>
      <c r="D16751" s="6770" t="str">
        <f>WS2a!BD24</f>
        <v>£m</v>
      </c>
      <c r="E16751" s="6770" t="s">
        <v>31982</v>
      </c>
      <c r="F16751" s="6770"/>
      <c r="G16751" s="6770"/>
      <c r="H16751" s="6770"/>
      <c r="I16751" s="6770"/>
      <c r="J16751" s="6770"/>
      <c r="K16751" s="6770"/>
      <c r="L16751" s="6770"/>
      <c r="M16751" s="6770"/>
      <c r="N16751" s="6770"/>
      <c r="O16751" s="6770"/>
      <c r="P16751" s="6770"/>
      <c r="Q16751" s="6770"/>
      <c r="R16751" s="6770"/>
      <c r="S16751" s="6770"/>
      <c r="T16751" s="6770"/>
      <c r="U16751" s="6770"/>
      <c r="V16751" s="6770"/>
      <c r="W16751" s="6770"/>
      <c r="X16751" s="6770"/>
      <c r="Y16751" s="6770"/>
      <c r="Z16751" s="6770">
        <f>+WS2a!H24</f>
        <v>0</v>
      </c>
      <c r="AA16751" s="6770">
        <f>+WS2a!M24</f>
        <v>0</v>
      </c>
      <c r="AB16751" s="6770">
        <f>+WS2a!R24</f>
        <v>0</v>
      </c>
      <c r="AC16751" s="6770">
        <f>+WS2a!W24</f>
        <v>0</v>
      </c>
      <c r="AD16751" s="6770">
        <f>+WS2a!AB24</f>
        <v>0</v>
      </c>
      <c r="AE16751" s="6770">
        <f>+WS2a!AG24</f>
        <v>0</v>
      </c>
      <c r="AF16751" s="6770">
        <f>+WS2a!AL24</f>
        <v>0</v>
      </c>
      <c r="AG16751" s="6770">
        <f>+WS2a!AQ24</f>
        <v>0</v>
      </c>
      <c r="AH16751" s="6770"/>
      <c r="AI16751" s="6770"/>
      <c r="AJ16751" s="6770"/>
      <c r="AK16751" s="6770"/>
      <c r="AL16751" s="6770"/>
    </row>
    <row r="16752" spans="1:38">
      <c r="A16752" s="6995"/>
      <c r="B16752" s="6770" t="str">
        <f>WS2a!BG25</f>
        <v>WS2006RWDCUM</v>
      </c>
      <c r="C16752" s="6770" t="str">
        <f>WS2a!BC$8 &amp;" - "&amp; WS2a!BC25 &amp;" - "&amp; WS2a!BG$4</f>
        <v>Cumulative capital enhancement expenditure by purpose - WINEP / NEP ~ Drinking Water Protected Areas (schemes) - Raw water distribution</v>
      </c>
      <c r="D16752" s="6770" t="str">
        <f>WS2a!BD25</f>
        <v>£m</v>
      </c>
      <c r="E16752" s="6770" t="s">
        <v>31982</v>
      </c>
      <c r="F16752" s="6770"/>
      <c r="G16752" s="6770"/>
      <c r="H16752" s="6770"/>
      <c r="I16752" s="6770"/>
      <c r="J16752" s="6770"/>
      <c r="K16752" s="6770"/>
      <c r="L16752" s="6770"/>
      <c r="M16752" s="6770"/>
      <c r="N16752" s="6770"/>
      <c r="O16752" s="6770"/>
      <c r="P16752" s="6770"/>
      <c r="Q16752" s="6770"/>
      <c r="R16752" s="6770"/>
      <c r="S16752" s="6770"/>
      <c r="T16752" s="6770"/>
      <c r="U16752" s="6770"/>
      <c r="V16752" s="6770"/>
      <c r="W16752" s="6770"/>
      <c r="X16752" s="6770"/>
      <c r="Y16752" s="6770"/>
      <c r="Z16752" s="6770">
        <f>+WS2a!H25</f>
        <v>0</v>
      </c>
      <c r="AA16752" s="6770">
        <f>+WS2a!M25</f>
        <v>0</v>
      </c>
      <c r="AB16752" s="6770">
        <f>+WS2a!R25</f>
        <v>0</v>
      </c>
      <c r="AC16752" s="6770">
        <f>+WS2a!W25</f>
        <v>0</v>
      </c>
      <c r="AD16752" s="6770">
        <f>+WS2a!AB25</f>
        <v>0</v>
      </c>
      <c r="AE16752" s="6770">
        <f>+WS2a!AG25</f>
        <v>0</v>
      </c>
      <c r="AF16752" s="6770">
        <f>+WS2a!AL25</f>
        <v>0</v>
      </c>
      <c r="AG16752" s="6770">
        <f>+WS2a!AQ25</f>
        <v>0</v>
      </c>
      <c r="AH16752" s="6770"/>
      <c r="AI16752" s="6770"/>
      <c r="AJ16752" s="6770"/>
      <c r="AK16752" s="6770"/>
      <c r="AL16752" s="6770"/>
    </row>
    <row r="16753" spans="1:38">
      <c r="A16753" s="6995"/>
      <c r="B16753" s="6770" t="str">
        <f>WS2a!BG26</f>
        <v>WS2007RWDCUM</v>
      </c>
      <c r="C16753" s="6770" t="str">
        <f>WS2a!BC$8 &amp;" - "&amp; WS2a!BC26 &amp;" - "&amp; WS2a!BG$4</f>
        <v>Cumulative capital enhancement expenditure by purpose - WINEP / NEP ~ Water Framework Directive measures - Raw water distribution</v>
      </c>
      <c r="D16753" s="6770" t="str">
        <f>WS2a!BD26</f>
        <v>£m</v>
      </c>
      <c r="E16753" s="6770" t="s">
        <v>31982</v>
      </c>
      <c r="F16753" s="6770"/>
      <c r="G16753" s="6770"/>
      <c r="H16753" s="6770"/>
      <c r="I16753" s="6770"/>
      <c r="J16753" s="6770"/>
      <c r="K16753" s="6770"/>
      <c r="L16753" s="6770"/>
      <c r="M16753" s="6770"/>
      <c r="N16753" s="6770"/>
      <c r="O16753" s="6770"/>
      <c r="P16753" s="6770"/>
      <c r="Q16753" s="6770"/>
      <c r="R16753" s="6770"/>
      <c r="S16753" s="6770"/>
      <c r="T16753" s="6770"/>
      <c r="U16753" s="6770"/>
      <c r="V16753" s="6770"/>
      <c r="W16753" s="6770"/>
      <c r="X16753" s="6770"/>
      <c r="Y16753" s="6770"/>
      <c r="Z16753" s="6770">
        <f>+WS2a!H26</f>
        <v>0</v>
      </c>
      <c r="AA16753" s="6770">
        <f>+WS2a!M26</f>
        <v>0</v>
      </c>
      <c r="AB16753" s="6770">
        <f>+WS2a!R26</f>
        <v>0</v>
      </c>
      <c r="AC16753" s="6770">
        <f>+WS2a!W26</f>
        <v>0</v>
      </c>
      <c r="AD16753" s="6770">
        <f>+WS2a!AB26</f>
        <v>0</v>
      </c>
      <c r="AE16753" s="6770">
        <f>+WS2a!AG26</f>
        <v>0</v>
      </c>
      <c r="AF16753" s="6770">
        <f>+WS2a!AL26</f>
        <v>0</v>
      </c>
      <c r="AG16753" s="6770">
        <f>+WS2a!AQ26</f>
        <v>0</v>
      </c>
      <c r="AH16753" s="6770"/>
      <c r="AI16753" s="6770"/>
      <c r="AJ16753" s="6770"/>
      <c r="AK16753" s="6770"/>
      <c r="AL16753" s="6770"/>
    </row>
    <row r="16754" spans="1:38">
      <c r="A16754" s="6995"/>
      <c r="B16754" s="6770" t="str">
        <f>WS2a!BG27</f>
        <v>WS2008RWDCUM</v>
      </c>
      <c r="C16754" s="6770" t="str">
        <f>WS2a!BC$8 &amp;" - "&amp; WS2a!BC27 &amp;" - "&amp; WS2a!BG$4</f>
        <v>Cumulative capital enhancement expenditure by purpose - WINEP / NEP ~ Investigations - Raw water distribution</v>
      </c>
      <c r="D16754" s="6770" t="str">
        <f>WS2a!BD27</f>
        <v>£m</v>
      </c>
      <c r="E16754" s="6770" t="s">
        <v>31982</v>
      </c>
      <c r="F16754" s="6770"/>
      <c r="G16754" s="6770"/>
      <c r="H16754" s="6770"/>
      <c r="I16754" s="6770"/>
      <c r="J16754" s="6770"/>
      <c r="K16754" s="6770"/>
      <c r="L16754" s="6770"/>
      <c r="M16754" s="6770"/>
      <c r="N16754" s="6770"/>
      <c r="O16754" s="6770"/>
      <c r="P16754" s="6770"/>
      <c r="Q16754" s="6770"/>
      <c r="R16754" s="6770"/>
      <c r="S16754" s="6770"/>
      <c r="T16754" s="6770"/>
      <c r="U16754" s="6770"/>
      <c r="V16754" s="6770"/>
      <c r="W16754" s="6770"/>
      <c r="X16754" s="6770"/>
      <c r="Y16754" s="6770"/>
      <c r="Z16754" s="6770">
        <f>+WS2a!H27</f>
        <v>0</v>
      </c>
      <c r="AA16754" s="6770">
        <f>+WS2a!M27</f>
        <v>0</v>
      </c>
      <c r="AB16754" s="6770">
        <f>+WS2a!R27</f>
        <v>0</v>
      </c>
      <c r="AC16754" s="6770">
        <f>+WS2a!W27</f>
        <v>0</v>
      </c>
      <c r="AD16754" s="6770">
        <f>+WS2a!AB27</f>
        <v>0</v>
      </c>
      <c r="AE16754" s="6770">
        <f>+WS2a!AG27</f>
        <v>0</v>
      </c>
      <c r="AF16754" s="6770">
        <f>+WS2a!AL27</f>
        <v>0</v>
      </c>
      <c r="AG16754" s="6770">
        <f>+WS2a!AQ27</f>
        <v>0</v>
      </c>
      <c r="AH16754" s="6770"/>
      <c r="AI16754" s="6770"/>
      <c r="AJ16754" s="6770"/>
      <c r="AK16754" s="6770"/>
      <c r="AL16754" s="6770"/>
    </row>
    <row r="16755" spans="1:38">
      <c r="A16755" s="6995"/>
      <c r="B16755" s="6770" t="str">
        <f>WS2a!BG28</f>
        <v>W3027RWDCUM</v>
      </c>
      <c r="C16755" s="6770" t="str">
        <f>WS2a!BC$8 &amp;" - "&amp; WS2a!BC28 &amp;" - "&amp; WS2a!BG$4</f>
        <v>Cumulative capital enhancement expenditure by purpose - Improvements to river flows - Raw water distribution</v>
      </c>
      <c r="D16755" s="6770" t="str">
        <f>WS2a!BD28</f>
        <v>£m</v>
      </c>
      <c r="E16755" s="6770" t="s">
        <v>31982</v>
      </c>
      <c r="F16755" s="6770"/>
      <c r="G16755" s="6770"/>
      <c r="H16755" s="6770"/>
      <c r="I16755" s="6770"/>
      <c r="J16755" s="6770"/>
      <c r="K16755" s="6770"/>
      <c r="L16755" s="6770"/>
      <c r="M16755" s="6770"/>
      <c r="N16755" s="6770"/>
      <c r="O16755" s="6770"/>
      <c r="P16755" s="6770"/>
      <c r="Q16755" s="6770"/>
      <c r="R16755" s="6770"/>
      <c r="S16755" s="6770"/>
      <c r="T16755" s="6770"/>
      <c r="U16755" s="6770"/>
      <c r="V16755" s="6770"/>
      <c r="W16755" s="6770"/>
      <c r="X16755" s="6770"/>
      <c r="Y16755" s="6770"/>
      <c r="Z16755" s="6770">
        <f>+WS2a!H28</f>
        <v>0</v>
      </c>
      <c r="AA16755" s="6770">
        <f>+WS2a!M28</f>
        <v>0</v>
      </c>
      <c r="AB16755" s="6770">
        <f>+WS2a!R28</f>
        <v>0</v>
      </c>
      <c r="AC16755" s="6770">
        <f>+WS2a!W28</f>
        <v>0</v>
      </c>
      <c r="AD16755" s="6770">
        <f>+WS2a!AB28</f>
        <v>0</v>
      </c>
      <c r="AE16755" s="6770">
        <f>+WS2a!AG28</f>
        <v>0</v>
      </c>
      <c r="AF16755" s="6770">
        <f>+WS2a!AL28</f>
        <v>0</v>
      </c>
      <c r="AG16755" s="6770">
        <f>+WS2a!AQ28</f>
        <v>0</v>
      </c>
      <c r="AH16755" s="6770"/>
      <c r="AI16755" s="6770"/>
      <c r="AJ16755" s="6770"/>
      <c r="AK16755" s="6770"/>
      <c r="AL16755" s="6770"/>
    </row>
    <row r="16756" spans="1:38">
      <c r="A16756" s="6995"/>
      <c r="B16756" s="6770" t="str">
        <f>WS2a!BG29</f>
        <v>W3028OPTRWDCUM</v>
      </c>
      <c r="C16756" s="6770" t="str">
        <f>WS2a!BC$8 &amp;" - "&amp; WS2a!BC29 &amp;" - "&amp; WS2a!BG$4</f>
        <v>Cumulative capital enhancement expenditure by purpose - Metering (excluding cost of providing metering to new service connections) for meters requested by optants - Raw water distribution</v>
      </c>
      <c r="D16756" s="6770" t="str">
        <f>WS2a!BD29</f>
        <v>£m</v>
      </c>
      <c r="E16756" s="6770" t="s">
        <v>31982</v>
      </c>
      <c r="F16756" s="6770"/>
      <c r="G16756" s="6770"/>
      <c r="H16756" s="6770"/>
      <c r="I16756" s="6770"/>
      <c r="J16756" s="6770"/>
      <c r="K16756" s="6770"/>
      <c r="L16756" s="6770"/>
      <c r="M16756" s="6770"/>
      <c r="N16756" s="6770"/>
      <c r="O16756" s="6770"/>
      <c r="P16756" s="6770"/>
      <c r="Q16756" s="6770"/>
      <c r="R16756" s="6770"/>
      <c r="S16756" s="6770"/>
      <c r="T16756" s="6770"/>
      <c r="U16756" s="6770"/>
      <c r="V16756" s="6770"/>
      <c r="W16756" s="6770"/>
      <c r="X16756" s="6770"/>
      <c r="Y16756" s="6770"/>
      <c r="Z16756" s="6770">
        <f>+WS2a!H29</f>
        <v>0</v>
      </c>
      <c r="AA16756" s="6770">
        <f>+WS2a!M29</f>
        <v>0</v>
      </c>
      <c r="AB16756" s="6770">
        <f>+WS2a!R29</f>
        <v>0</v>
      </c>
      <c r="AC16756" s="6770">
        <f>+WS2a!W29</f>
        <v>0</v>
      </c>
      <c r="AD16756" s="6770">
        <f>+WS2a!AB29</f>
        <v>0</v>
      </c>
      <c r="AE16756" s="6770">
        <f>+WS2a!AG29</f>
        <v>0</v>
      </c>
      <c r="AF16756" s="6770">
        <f>+WS2a!AL29</f>
        <v>0</v>
      </c>
      <c r="AG16756" s="6770">
        <f>+WS2a!AQ29</f>
        <v>0</v>
      </c>
      <c r="AH16756" s="6770"/>
      <c r="AI16756" s="6770"/>
      <c r="AJ16756" s="6770"/>
      <c r="AK16756" s="6770"/>
      <c r="AL16756" s="6770"/>
    </row>
    <row r="16757" spans="1:38">
      <c r="A16757" s="6995"/>
      <c r="B16757" s="6770" t="str">
        <f>WS2a!BG30</f>
        <v>W3028COMRWDCUM</v>
      </c>
      <c r="C16757" s="6770" t="str">
        <f>WS2a!BC$8 &amp;" - "&amp; WS2a!BC30 &amp;" - "&amp; WS2a!BG$4</f>
        <v>Cumulative capital enhancement expenditure by purpose - Metering (excluding cost of providing metering to new service connections) for meters introduced by companies - Raw water distribution</v>
      </c>
      <c r="D16757" s="6770" t="str">
        <f>WS2a!BD30</f>
        <v>£m</v>
      </c>
      <c r="E16757" s="6770" t="s">
        <v>31982</v>
      </c>
      <c r="F16757" s="6770"/>
      <c r="G16757" s="6770"/>
      <c r="H16757" s="6770"/>
      <c r="I16757" s="6770"/>
      <c r="J16757" s="6770"/>
      <c r="K16757" s="6770"/>
      <c r="L16757" s="6770"/>
      <c r="M16757" s="6770"/>
      <c r="N16757" s="6770"/>
      <c r="O16757" s="6770"/>
      <c r="P16757" s="6770"/>
      <c r="Q16757" s="6770"/>
      <c r="R16757" s="6770"/>
      <c r="S16757" s="6770"/>
      <c r="T16757" s="6770"/>
      <c r="U16757" s="6770"/>
      <c r="V16757" s="6770"/>
      <c r="W16757" s="6770"/>
      <c r="X16757" s="6770"/>
      <c r="Y16757" s="6770"/>
      <c r="Z16757" s="6770">
        <f>+WS2a!H30</f>
        <v>0</v>
      </c>
      <c r="AA16757" s="6770">
        <f>+WS2a!M30</f>
        <v>0</v>
      </c>
      <c r="AB16757" s="6770">
        <f>+WS2a!R30</f>
        <v>0</v>
      </c>
      <c r="AC16757" s="6770">
        <f>+WS2a!W30</f>
        <v>0</v>
      </c>
      <c r="AD16757" s="6770">
        <f>+WS2a!AB30</f>
        <v>0</v>
      </c>
      <c r="AE16757" s="6770">
        <f>+WS2a!AG30</f>
        <v>0</v>
      </c>
      <c r="AF16757" s="6770">
        <f>+WS2a!AL30</f>
        <v>0</v>
      </c>
      <c r="AG16757" s="6770">
        <f>+WS2a!AQ30</f>
        <v>0</v>
      </c>
      <c r="AH16757" s="6770"/>
      <c r="AI16757" s="6770"/>
      <c r="AJ16757" s="6770"/>
      <c r="AK16757" s="6770"/>
      <c r="AL16757" s="6770"/>
    </row>
    <row r="16758" spans="1:38">
      <c r="A16758" s="6995"/>
      <c r="B16758" s="6770" t="str">
        <f>WS2a!BG31</f>
        <v>W3028NHORWDCUM</v>
      </c>
      <c r="C16758" s="6770" t="str">
        <f>WS2a!BC$8 &amp;" - "&amp; WS2a!BC31 &amp;" - "&amp; WS2a!BG$4</f>
        <v>Cumulative capital enhancement expenditure by purpose - Metering (excluding cost of providing metering to new service connections) for businesses - Raw water distribution</v>
      </c>
      <c r="D16758" s="6770" t="str">
        <f>WS2a!BD31</f>
        <v>£m</v>
      </c>
      <c r="E16758" s="6770" t="s">
        <v>31982</v>
      </c>
      <c r="F16758" s="6770"/>
      <c r="G16758" s="6770"/>
      <c r="H16758" s="6770"/>
      <c r="I16758" s="6770"/>
      <c r="J16758" s="6770"/>
      <c r="K16758" s="6770"/>
      <c r="L16758" s="6770"/>
      <c r="M16758" s="6770"/>
      <c r="N16758" s="6770"/>
      <c r="O16758" s="6770"/>
      <c r="P16758" s="6770"/>
      <c r="Q16758" s="6770"/>
      <c r="R16758" s="6770"/>
      <c r="S16758" s="6770"/>
      <c r="T16758" s="6770"/>
      <c r="U16758" s="6770"/>
      <c r="V16758" s="6770"/>
      <c r="W16758" s="6770"/>
      <c r="X16758" s="6770"/>
      <c r="Y16758" s="6770"/>
      <c r="Z16758" s="6770">
        <f>+WS2a!H31</f>
        <v>0</v>
      </c>
      <c r="AA16758" s="6770">
        <f>+WS2a!M31</f>
        <v>0</v>
      </c>
      <c r="AB16758" s="6770">
        <f>+WS2a!R31</f>
        <v>0</v>
      </c>
      <c r="AC16758" s="6770">
        <f>+WS2a!W31</f>
        <v>0</v>
      </c>
      <c r="AD16758" s="6770">
        <f>+WS2a!AB31</f>
        <v>0</v>
      </c>
      <c r="AE16758" s="6770">
        <f>+WS2a!AG31</f>
        <v>0</v>
      </c>
      <c r="AF16758" s="6770">
        <f>+WS2a!AL31</f>
        <v>0</v>
      </c>
      <c r="AG16758" s="6770">
        <f>+WS2a!AQ31</f>
        <v>0</v>
      </c>
      <c r="AH16758" s="6770"/>
      <c r="AI16758" s="6770"/>
      <c r="AJ16758" s="6770"/>
      <c r="AK16758" s="6770"/>
      <c r="AL16758" s="6770"/>
    </row>
    <row r="16759" spans="1:38">
      <c r="A16759" s="6995"/>
      <c r="B16759" s="6770" t="str">
        <f>WS2a!BG32</f>
        <v>W3A00001RWDCUM</v>
      </c>
      <c r="C16759" s="6770" t="str">
        <f>WS2a!BC$8 &amp;" - "&amp; WS2a!C32 &amp;" - "&amp; WS2a!BG$4</f>
        <v>Cumulative capital enhancement expenditure by purpose - Pluvial and Fluvial Flood Protection - Raw water distribution</v>
      </c>
      <c r="D16759" s="6770" t="str">
        <f>WS2a!BD32</f>
        <v>£m</v>
      </c>
      <c r="E16759" s="6770" t="s">
        <v>31982</v>
      </c>
      <c r="F16759" s="6770" t="str">
        <f>WS2a!C32</f>
        <v>Pluvial and Fluvial Flood Protection</v>
      </c>
      <c r="G16759" s="6770"/>
      <c r="H16759" s="6770"/>
      <c r="I16759" s="6770"/>
      <c r="J16759" s="6770"/>
      <c r="K16759" s="6770"/>
      <c r="L16759" s="6770"/>
      <c r="M16759" s="6770"/>
      <c r="N16759" s="6770"/>
      <c r="O16759" s="6770"/>
      <c r="P16759" s="6770"/>
      <c r="Q16759" s="6770"/>
      <c r="R16759" s="6770"/>
      <c r="S16759" s="6770"/>
      <c r="T16759" s="6770"/>
      <c r="U16759" s="6770"/>
      <c r="V16759" s="6770"/>
      <c r="W16759" s="6770"/>
      <c r="X16759" s="6770"/>
      <c r="Y16759" s="6770"/>
      <c r="Z16759" s="6770">
        <f>+WS2a!H32</f>
        <v>0</v>
      </c>
      <c r="AA16759" s="6770">
        <f>+WS2a!M32</f>
        <v>0</v>
      </c>
      <c r="AB16759" s="6770">
        <f>+WS2a!R32</f>
        <v>0</v>
      </c>
      <c r="AC16759" s="6770">
        <f>+WS2a!W32</f>
        <v>0</v>
      </c>
      <c r="AD16759" s="6770">
        <f>+WS2a!AB32</f>
        <v>0</v>
      </c>
      <c r="AE16759" s="6770">
        <f>+WS2a!AG32</f>
        <v>0</v>
      </c>
      <c r="AF16759" s="6770">
        <f>+WS2a!AL32</f>
        <v>0</v>
      </c>
      <c r="AG16759" s="6770">
        <f>+WS2a!AQ32</f>
        <v>0</v>
      </c>
      <c r="AH16759" s="6770"/>
      <c r="AI16759" s="6770"/>
      <c r="AJ16759" s="6770"/>
      <c r="AK16759" s="6770"/>
      <c r="AL16759" s="6770"/>
    </row>
    <row r="16760" spans="1:38">
      <c r="A16760" s="6995"/>
      <c r="B16760" s="6770" t="str">
        <f>WS2a!BG33</f>
        <v>W3A00002RWDCUM</v>
      </c>
      <c r="C16760" s="6770" t="str">
        <f>WS2a!BC$8 &amp;" - "&amp; WS2a!C33 &amp;" - "&amp; WS2a!BG$4</f>
        <v>Cumulative capital enhancement expenditure by purpose - Water in Buildings - Raw water distribution</v>
      </c>
      <c r="D16760" s="6770" t="str">
        <f>WS2a!BD33</f>
        <v>£m</v>
      </c>
      <c r="E16760" s="6770" t="s">
        <v>31982</v>
      </c>
      <c r="F16760" s="6770" t="str">
        <f>WS2a!C33</f>
        <v>Water in Buildings</v>
      </c>
      <c r="G16760" s="6770"/>
      <c r="H16760" s="6770"/>
      <c r="I16760" s="6770"/>
      <c r="J16760" s="6770"/>
      <c r="K16760" s="6770"/>
      <c r="L16760" s="6770"/>
      <c r="M16760" s="6770"/>
      <c r="N16760" s="6770"/>
      <c r="O16760" s="6770"/>
      <c r="P16760" s="6770"/>
      <c r="Q16760" s="6770"/>
      <c r="R16760" s="6770"/>
      <c r="S16760" s="6770"/>
      <c r="T16760" s="6770"/>
      <c r="U16760" s="6770"/>
      <c r="V16760" s="6770"/>
      <c r="W16760" s="6770"/>
      <c r="X16760" s="6770"/>
      <c r="Y16760" s="6770"/>
      <c r="Z16760" s="6770">
        <f>+WS2a!H33</f>
        <v>0</v>
      </c>
      <c r="AA16760" s="6770">
        <f>+WS2a!M33</f>
        <v>0</v>
      </c>
      <c r="AB16760" s="6770">
        <f>+WS2a!R33</f>
        <v>0</v>
      </c>
      <c r="AC16760" s="6770">
        <f>+WS2a!W33</f>
        <v>0</v>
      </c>
      <c r="AD16760" s="6770">
        <f>+WS2a!AB33</f>
        <v>0</v>
      </c>
      <c r="AE16760" s="6770">
        <f>+WS2a!AG33</f>
        <v>0</v>
      </c>
      <c r="AF16760" s="6770">
        <f>+WS2a!AL33</f>
        <v>0</v>
      </c>
      <c r="AG16760" s="6770">
        <f>+WS2a!AQ33</f>
        <v>0</v>
      </c>
      <c r="AH16760" s="6770"/>
      <c r="AI16760" s="6770"/>
      <c r="AJ16760" s="6770"/>
      <c r="AK16760" s="6770"/>
      <c r="AL16760" s="6770"/>
    </row>
    <row r="16761" spans="1:38">
      <c r="A16761" s="6995"/>
      <c r="B16761" s="6770" t="str">
        <f>WS2a!BG34</f>
        <v>W3A00003RWDCUM</v>
      </c>
      <c r="C16761" s="6770" t="str">
        <f>WS2a!BC$8 &amp;" - "&amp; WS2a!C34 &amp;" - "&amp; WS2a!BG$4</f>
        <v>Cumulative capital enhancement expenditure by purpose - Security of Network &amp; Information Systems (NIS) compliance  - Raw water distribution</v>
      </c>
      <c r="D16761" s="6770" t="str">
        <f>WS2a!BD34</f>
        <v>£m</v>
      </c>
      <c r="E16761" s="6770" t="s">
        <v>31982</v>
      </c>
      <c r="F16761" s="6770" t="str">
        <f>WS2a!C34</f>
        <v xml:space="preserve">Security of Network &amp; Information Systems (NIS) compliance </v>
      </c>
      <c r="G16761" s="6770"/>
      <c r="H16761" s="6770"/>
      <c r="I16761" s="6770"/>
      <c r="J16761" s="6770"/>
      <c r="K16761" s="6770"/>
      <c r="L16761" s="6770"/>
      <c r="M16761" s="6770"/>
      <c r="N16761" s="6770"/>
      <c r="O16761" s="6770"/>
      <c r="P16761" s="6770"/>
      <c r="Q16761" s="6770"/>
      <c r="R16761" s="6770"/>
      <c r="S16761" s="6770"/>
      <c r="T16761" s="6770"/>
      <c r="U16761" s="6770"/>
      <c r="V16761" s="6770"/>
      <c r="W16761" s="6770"/>
      <c r="X16761" s="6770"/>
      <c r="Y16761" s="6770"/>
      <c r="Z16761" s="6770">
        <f>+WS2a!H34</f>
        <v>0</v>
      </c>
      <c r="AA16761" s="6770">
        <f>+WS2a!M34</f>
        <v>0</v>
      </c>
      <c r="AB16761" s="6770">
        <f>+WS2a!R34</f>
        <v>0</v>
      </c>
      <c r="AC16761" s="6770">
        <f>+WS2a!W34</f>
        <v>0</v>
      </c>
      <c r="AD16761" s="6770">
        <f>+WS2a!AB34</f>
        <v>0</v>
      </c>
      <c r="AE16761" s="6770">
        <f>+WS2a!AG34</f>
        <v>0</v>
      </c>
      <c r="AF16761" s="6770">
        <f>+WS2a!AL34</f>
        <v>0</v>
      </c>
      <c r="AG16761" s="6770">
        <f>+WS2a!AQ34</f>
        <v>0</v>
      </c>
      <c r="AH16761" s="6770"/>
      <c r="AI16761" s="6770"/>
      <c r="AJ16761" s="6770"/>
      <c r="AK16761" s="6770"/>
      <c r="AL16761" s="6770"/>
    </row>
    <row r="16762" spans="1:38">
      <c r="A16762" s="6995"/>
      <c r="B16762" s="6770" t="str">
        <f>WS2a!BG35</f>
        <v>W3A00004RWDCUM</v>
      </c>
      <c r="C16762" s="6770" t="str">
        <f>WS2a!BC$8 &amp;" - "&amp; WS2a!C35 &amp;" - "&amp; WS2a!BG$4</f>
        <v>Cumulative capital enhancement expenditure by purpose - Negative adjustment for third party enhancement spend  - Raw water distribution</v>
      </c>
      <c r="D16762" s="6770" t="str">
        <f>WS2a!BD35</f>
        <v>£m</v>
      </c>
      <c r="E16762" s="6770" t="s">
        <v>31982</v>
      </c>
      <c r="F16762" s="6770" t="str">
        <f>WS2a!C35</f>
        <v xml:space="preserve">Negative adjustment for third party enhancement spend </v>
      </c>
      <c r="G16762" s="6770"/>
      <c r="H16762" s="6770"/>
      <c r="I16762" s="6770"/>
      <c r="J16762" s="6770"/>
      <c r="K16762" s="6770"/>
      <c r="L16762" s="6770"/>
      <c r="M16762" s="6770"/>
      <c r="N16762" s="6770"/>
      <c r="O16762" s="6770"/>
      <c r="P16762" s="6770"/>
      <c r="Q16762" s="6770"/>
      <c r="R16762" s="6770"/>
      <c r="S16762" s="6770"/>
      <c r="T16762" s="6770"/>
      <c r="U16762" s="6770"/>
      <c r="V16762" s="6770"/>
      <c r="W16762" s="6770"/>
      <c r="X16762" s="6770"/>
      <c r="Y16762" s="6770"/>
      <c r="Z16762" s="6770">
        <f>+WS2a!H35</f>
        <v>6.4700850800000001E-3</v>
      </c>
      <c r="AA16762" s="6770">
        <f>+WS2a!M35</f>
        <v>0</v>
      </c>
      <c r="AB16762" s="6770">
        <f>+WS2a!R35</f>
        <v>0</v>
      </c>
      <c r="AC16762" s="6770">
        <f>+WS2a!W35</f>
        <v>0</v>
      </c>
      <c r="AD16762" s="6770">
        <f>+WS2a!AB35</f>
        <v>0</v>
      </c>
      <c r="AE16762" s="6770">
        <f>+WS2a!AG35</f>
        <v>0</v>
      </c>
      <c r="AF16762" s="6770">
        <f>+WS2a!AL35</f>
        <v>0</v>
      </c>
      <c r="AG16762" s="6770">
        <f>+WS2a!AQ35</f>
        <v>0</v>
      </c>
      <c r="AH16762" s="6770"/>
      <c r="AI16762" s="6770"/>
      <c r="AJ16762" s="6770"/>
      <c r="AK16762" s="6770"/>
      <c r="AL16762" s="6770"/>
    </row>
    <row r="16763" spans="1:38">
      <c r="A16763" s="6995"/>
      <c r="B16763" s="6770" t="str">
        <f>WS2a!BG36</f>
        <v>W3A00005RWDCUM</v>
      </c>
      <c r="C16763" s="6770" t="str">
        <f>WS2a!BC$8 &amp;" - "&amp; WS2a!C36 &amp;" - "&amp; WS2a!BG$4</f>
        <v>Cumulative capital enhancement expenditure by purpose - Capital expenditure purpose ~ WATER additional line 5 [Other categories] - Raw water distribution</v>
      </c>
      <c r="D16763" s="6770" t="str">
        <f>WS2a!BD36</f>
        <v>£m</v>
      </c>
      <c r="E16763" s="6770" t="s">
        <v>31982</v>
      </c>
      <c r="F16763" s="6770" t="str">
        <f>WS2a!C36</f>
        <v>Capital expenditure purpose ~ WATER additional line 5 [Other categories]</v>
      </c>
      <c r="G16763" s="6770"/>
      <c r="H16763" s="6770"/>
      <c r="I16763" s="6770"/>
      <c r="J16763" s="6770"/>
      <c r="K16763" s="6770"/>
      <c r="L16763" s="6770"/>
      <c r="M16763" s="6770"/>
      <c r="N16763" s="6770"/>
      <c r="O16763" s="6770"/>
      <c r="P16763" s="6770"/>
      <c r="Q16763" s="6770"/>
      <c r="R16763" s="6770"/>
      <c r="S16763" s="6770"/>
      <c r="T16763" s="6770"/>
      <c r="U16763" s="6770"/>
      <c r="V16763" s="6770"/>
      <c r="W16763" s="6770"/>
      <c r="X16763" s="6770"/>
      <c r="Y16763" s="6770"/>
      <c r="Z16763" s="6770">
        <f>+WS2a!H36</f>
        <v>0</v>
      </c>
      <c r="AA16763" s="6770">
        <f>+WS2a!M36</f>
        <v>0</v>
      </c>
      <c r="AB16763" s="6770">
        <f>+WS2a!R36</f>
        <v>0</v>
      </c>
      <c r="AC16763" s="6770">
        <f>+WS2a!W36</f>
        <v>0</v>
      </c>
      <c r="AD16763" s="6770">
        <f>+WS2a!AB36</f>
        <v>0</v>
      </c>
      <c r="AE16763" s="6770">
        <f>+WS2a!AG36</f>
        <v>0</v>
      </c>
      <c r="AF16763" s="6770">
        <f>+WS2a!AL36</f>
        <v>0</v>
      </c>
      <c r="AG16763" s="6770">
        <f>+WS2a!AQ36</f>
        <v>0</v>
      </c>
      <c r="AH16763" s="6770"/>
      <c r="AI16763" s="6770"/>
      <c r="AJ16763" s="6770"/>
      <c r="AK16763" s="6770"/>
      <c r="AL16763" s="6770"/>
    </row>
    <row r="16764" spans="1:38">
      <c r="A16764" s="6995"/>
      <c r="B16764" s="6770" t="str">
        <f>WS2a!BG37</f>
        <v>W3A00006RWDCUM</v>
      </c>
      <c r="C16764" s="6770" t="str">
        <f>WS2a!BC$8 &amp;" - "&amp; WS2a!C37 &amp;" - "&amp; WS2a!BG$4</f>
        <v>Cumulative capital enhancement expenditure by purpose - Capital expenditure purpose ~ WATER additional line 6 [Other categories] - Raw water distribution</v>
      </c>
      <c r="D16764" s="6770" t="str">
        <f>WS2a!BD37</f>
        <v>£m</v>
      </c>
      <c r="E16764" s="6770" t="s">
        <v>31982</v>
      </c>
      <c r="F16764" s="6770" t="str">
        <f>WS2a!C37</f>
        <v>Capital expenditure purpose ~ WATER additional line 6 [Other categories]</v>
      </c>
      <c r="G16764" s="6770"/>
      <c r="H16764" s="6770"/>
      <c r="I16764" s="6770"/>
      <c r="J16764" s="6770"/>
      <c r="K16764" s="6770"/>
      <c r="L16764" s="6770"/>
      <c r="M16764" s="6770"/>
      <c r="N16764" s="6770"/>
      <c r="O16764" s="6770"/>
      <c r="P16764" s="6770"/>
      <c r="Q16764" s="6770"/>
      <c r="R16764" s="6770"/>
      <c r="S16764" s="6770"/>
      <c r="T16764" s="6770"/>
      <c r="U16764" s="6770"/>
      <c r="V16764" s="6770"/>
      <c r="W16764" s="6770"/>
      <c r="X16764" s="6770"/>
      <c r="Y16764" s="6770"/>
      <c r="Z16764" s="6770">
        <f>+WS2a!H37</f>
        <v>0</v>
      </c>
      <c r="AA16764" s="6770">
        <f>+WS2a!M37</f>
        <v>0</v>
      </c>
      <c r="AB16764" s="6770">
        <f>+WS2a!R37</f>
        <v>0</v>
      </c>
      <c r="AC16764" s="6770">
        <f>+WS2a!W37</f>
        <v>0</v>
      </c>
      <c r="AD16764" s="6770">
        <f>+WS2a!AB37</f>
        <v>0</v>
      </c>
      <c r="AE16764" s="6770">
        <f>+WS2a!AG37</f>
        <v>0</v>
      </c>
      <c r="AF16764" s="6770">
        <f>+WS2a!AL37</f>
        <v>0</v>
      </c>
      <c r="AG16764" s="6770">
        <f>+WS2a!AQ37</f>
        <v>0</v>
      </c>
      <c r="AH16764" s="6770"/>
      <c r="AI16764" s="6770"/>
      <c r="AJ16764" s="6770"/>
      <c r="AK16764" s="6770"/>
      <c r="AL16764" s="6770"/>
    </row>
    <row r="16765" spans="1:38">
      <c r="A16765" s="6995"/>
      <c r="B16765" s="6770" t="str">
        <f>WS2a!BG38</f>
        <v>W3A00007RWDCUM</v>
      </c>
      <c r="C16765" s="6770" t="str">
        <f>WS2a!BC$8 &amp;" - "&amp; WS2a!C38 &amp;" - "&amp; WS2a!BG$4</f>
        <v>Cumulative capital enhancement expenditure by purpose - Capital expenditure purpose ~ WATER additional line 7 [Other categories] - Raw water distribution</v>
      </c>
      <c r="D16765" s="6770" t="str">
        <f>WS2a!BD38</f>
        <v>£m</v>
      </c>
      <c r="E16765" s="6770" t="s">
        <v>31982</v>
      </c>
      <c r="F16765" s="6770" t="str">
        <f>WS2a!C38</f>
        <v>Capital expenditure purpose ~ WATER additional line 7 [Other categories]</v>
      </c>
      <c r="G16765" s="6770"/>
      <c r="H16765" s="6770"/>
      <c r="I16765" s="6770"/>
      <c r="J16765" s="6770"/>
      <c r="K16765" s="6770"/>
      <c r="L16765" s="6770"/>
      <c r="M16765" s="6770"/>
      <c r="N16765" s="6770"/>
      <c r="O16765" s="6770"/>
      <c r="P16765" s="6770"/>
      <c r="Q16765" s="6770"/>
      <c r="R16765" s="6770"/>
      <c r="S16765" s="6770"/>
      <c r="T16765" s="6770"/>
      <c r="U16765" s="6770"/>
      <c r="V16765" s="6770"/>
      <c r="W16765" s="6770"/>
      <c r="X16765" s="6770"/>
      <c r="Y16765" s="6770"/>
      <c r="Z16765" s="6770">
        <f>+WS2a!H38</f>
        <v>0</v>
      </c>
      <c r="AA16765" s="6770">
        <f>+WS2a!M38</f>
        <v>0</v>
      </c>
      <c r="AB16765" s="6770">
        <f>+WS2a!R38</f>
        <v>0</v>
      </c>
      <c r="AC16765" s="6770">
        <f>+WS2a!W38</f>
        <v>0</v>
      </c>
      <c r="AD16765" s="6770">
        <f>+WS2a!AB38</f>
        <v>0</v>
      </c>
      <c r="AE16765" s="6770">
        <f>+WS2a!AG38</f>
        <v>0</v>
      </c>
      <c r="AF16765" s="6770">
        <f>+WS2a!AL38</f>
        <v>0</v>
      </c>
      <c r="AG16765" s="6770">
        <f>+WS2a!AQ38</f>
        <v>0</v>
      </c>
      <c r="AH16765" s="6770"/>
      <c r="AI16765" s="6770"/>
      <c r="AJ16765" s="6770"/>
      <c r="AK16765" s="6770"/>
      <c r="AL16765" s="6770"/>
    </row>
    <row r="16766" spans="1:38">
      <c r="A16766" s="6995"/>
      <c r="B16766" s="6770" t="str">
        <f>WS2a!BG39</f>
        <v>W3A00008RWDCUM</v>
      </c>
      <c r="C16766" s="6770" t="str">
        <f>WS2a!BC$8 &amp;" - "&amp; WS2a!C39 &amp;" - "&amp; WS2a!BG$4</f>
        <v>Cumulative capital enhancement expenditure by purpose - Capital expenditure purpose ~ WATER additional line 8 [Other categories] - Raw water distribution</v>
      </c>
      <c r="D16766" s="6770" t="str">
        <f>WS2a!BD39</f>
        <v>£m</v>
      </c>
      <c r="E16766" s="6770" t="s">
        <v>31982</v>
      </c>
      <c r="F16766" s="6770" t="str">
        <f>WS2a!C39</f>
        <v>Capital expenditure purpose ~ WATER additional line 8 [Other categories]</v>
      </c>
      <c r="G16766" s="6770"/>
      <c r="H16766" s="6770"/>
      <c r="I16766" s="6770"/>
      <c r="J16766" s="6770"/>
      <c r="K16766" s="6770"/>
      <c r="L16766" s="6770"/>
      <c r="M16766" s="6770"/>
      <c r="N16766" s="6770"/>
      <c r="O16766" s="6770"/>
      <c r="P16766" s="6770"/>
      <c r="Q16766" s="6770"/>
      <c r="R16766" s="6770"/>
      <c r="S16766" s="6770"/>
      <c r="T16766" s="6770"/>
      <c r="U16766" s="6770"/>
      <c r="V16766" s="6770"/>
      <c r="W16766" s="6770"/>
      <c r="X16766" s="6770"/>
      <c r="Y16766" s="6770"/>
      <c r="Z16766" s="6770">
        <f>+WS2a!H39</f>
        <v>0</v>
      </c>
      <c r="AA16766" s="6770">
        <f>+WS2a!M39</f>
        <v>0</v>
      </c>
      <c r="AB16766" s="6770">
        <f>+WS2a!R39</f>
        <v>0</v>
      </c>
      <c r="AC16766" s="6770">
        <f>+WS2a!W39</f>
        <v>0</v>
      </c>
      <c r="AD16766" s="6770">
        <f>+WS2a!AB39</f>
        <v>0</v>
      </c>
      <c r="AE16766" s="6770">
        <f>+WS2a!AG39</f>
        <v>0</v>
      </c>
      <c r="AF16766" s="6770">
        <f>+WS2a!AL39</f>
        <v>0</v>
      </c>
      <c r="AG16766" s="6770">
        <f>+WS2a!AQ39</f>
        <v>0</v>
      </c>
      <c r="AH16766" s="6770"/>
      <c r="AI16766" s="6770"/>
      <c r="AJ16766" s="6770"/>
      <c r="AK16766" s="6770"/>
      <c r="AL16766" s="6770"/>
    </row>
    <row r="16767" spans="1:38">
      <c r="A16767" s="6995"/>
      <c r="B16767" s="6770" t="str">
        <f>WS2a!BG40</f>
        <v>W3A00009RWDCUM</v>
      </c>
      <c r="C16767" s="6770" t="str">
        <f>WS2a!BC$8 &amp;" - "&amp; WS2a!C40 &amp;" - "&amp; WS2a!BG$4</f>
        <v>Cumulative capital enhancement expenditure by purpose - Capital expenditure purpose ~ WATER additional line 9 [Other categories] - Raw water distribution</v>
      </c>
      <c r="D16767" s="6770" t="str">
        <f>WS2a!BD40</f>
        <v>£m</v>
      </c>
      <c r="E16767" s="6770" t="s">
        <v>31982</v>
      </c>
      <c r="F16767" s="6770" t="str">
        <f>WS2a!C40</f>
        <v>Capital expenditure purpose ~ WATER additional line 9 [Other categories]</v>
      </c>
      <c r="G16767" s="6770"/>
      <c r="H16767" s="6770"/>
      <c r="I16767" s="6770"/>
      <c r="J16767" s="6770"/>
      <c r="K16767" s="6770"/>
      <c r="L16767" s="6770"/>
      <c r="M16767" s="6770"/>
      <c r="N16767" s="6770"/>
      <c r="O16767" s="6770"/>
      <c r="P16767" s="6770"/>
      <c r="Q16767" s="6770"/>
      <c r="R16767" s="6770"/>
      <c r="S16767" s="6770"/>
      <c r="T16767" s="6770"/>
      <c r="U16767" s="6770"/>
      <c r="V16767" s="6770"/>
      <c r="W16767" s="6770"/>
      <c r="X16767" s="6770"/>
      <c r="Y16767" s="6770"/>
      <c r="Z16767" s="6770">
        <f>+WS2a!H40</f>
        <v>0</v>
      </c>
      <c r="AA16767" s="6770">
        <f>+WS2a!M40</f>
        <v>0</v>
      </c>
      <c r="AB16767" s="6770">
        <f>+WS2a!R40</f>
        <v>0</v>
      </c>
      <c r="AC16767" s="6770">
        <f>+WS2a!W40</f>
        <v>0</v>
      </c>
      <c r="AD16767" s="6770">
        <f>+WS2a!AB40</f>
        <v>0</v>
      </c>
      <c r="AE16767" s="6770">
        <f>+WS2a!AG40</f>
        <v>0</v>
      </c>
      <c r="AF16767" s="6770">
        <f>+WS2a!AL40</f>
        <v>0</v>
      </c>
      <c r="AG16767" s="6770">
        <f>+WS2a!AQ40</f>
        <v>0</v>
      </c>
      <c r="AH16767" s="6770"/>
      <c r="AI16767" s="6770"/>
      <c r="AJ16767" s="6770"/>
      <c r="AK16767" s="6770"/>
      <c r="AL16767" s="6770"/>
    </row>
    <row r="16768" spans="1:38">
      <c r="A16768" s="6995"/>
      <c r="B16768" s="6770" t="str">
        <f>WS2a!BG41</f>
        <v>W3A00010RWDCUM</v>
      </c>
      <c r="C16768" s="6770" t="str">
        <f>WS2a!BC$8 &amp;" - "&amp; WS2a!C41 &amp;" - "&amp; WS2a!BG$4</f>
        <v>Cumulative capital enhancement expenditure by purpose - Capital expenditure purpose ~ WATER additional line 10 [Other categories] - Raw water distribution</v>
      </c>
      <c r="D16768" s="6770" t="str">
        <f>WS2a!BD41</f>
        <v>£m</v>
      </c>
      <c r="E16768" s="6770" t="s">
        <v>31982</v>
      </c>
      <c r="F16768" s="6770" t="str">
        <f>WS2a!C41</f>
        <v>Capital expenditure purpose ~ WATER additional line 10 [Other categories]</v>
      </c>
      <c r="G16768" s="6770"/>
      <c r="H16768" s="6770"/>
      <c r="I16768" s="6770"/>
      <c r="J16768" s="6770"/>
      <c r="K16768" s="6770"/>
      <c r="L16768" s="6770"/>
      <c r="M16768" s="6770"/>
      <c r="N16768" s="6770"/>
      <c r="O16768" s="6770"/>
      <c r="P16768" s="6770"/>
      <c r="Q16768" s="6770"/>
      <c r="R16768" s="6770"/>
      <c r="S16768" s="6770"/>
      <c r="T16768" s="6770"/>
      <c r="U16768" s="6770"/>
      <c r="V16768" s="6770"/>
      <c r="W16768" s="6770"/>
      <c r="X16768" s="6770"/>
      <c r="Y16768" s="6770"/>
      <c r="Z16768" s="6770">
        <f>+WS2a!H41</f>
        <v>0</v>
      </c>
      <c r="AA16768" s="6770">
        <f>+WS2a!M41</f>
        <v>0</v>
      </c>
      <c r="AB16768" s="6770">
        <f>+WS2a!R41</f>
        <v>0</v>
      </c>
      <c r="AC16768" s="6770">
        <f>+WS2a!W41</f>
        <v>0</v>
      </c>
      <c r="AD16768" s="6770">
        <f>+WS2a!AB41</f>
        <v>0</v>
      </c>
      <c r="AE16768" s="6770">
        <f>+WS2a!AG41</f>
        <v>0</v>
      </c>
      <c r="AF16768" s="6770">
        <f>+WS2a!AL41</f>
        <v>0</v>
      </c>
      <c r="AG16768" s="6770">
        <f>+WS2a!AQ41</f>
        <v>0</v>
      </c>
      <c r="AH16768" s="6770"/>
      <c r="AI16768" s="6770"/>
      <c r="AJ16768" s="6770"/>
      <c r="AK16768" s="6770"/>
      <c r="AL16768" s="6770"/>
    </row>
    <row r="16769" spans="1:38">
      <c r="A16769" s="6995"/>
      <c r="B16769" s="6770" t="str">
        <f>WS2a!BG42</f>
        <v>W3A00011RWDCUM</v>
      </c>
      <c r="C16769" s="6770" t="str">
        <f>WS2a!BC$8 &amp;" - "&amp; WS2a!C42 &amp;" - "&amp; WS2a!BG$4</f>
        <v>Cumulative capital enhancement expenditure by purpose - Capital expenditure purpose ~ WATER additional line 11 [Other categories] - Raw water distribution</v>
      </c>
      <c r="D16769" s="6770" t="str">
        <f>WS2a!BD42</f>
        <v>£m</v>
      </c>
      <c r="E16769" s="6770" t="s">
        <v>31982</v>
      </c>
      <c r="F16769" s="6770" t="str">
        <f>WS2a!C42</f>
        <v>Capital expenditure purpose ~ WATER additional line 11 [Other categories]</v>
      </c>
      <c r="G16769" s="6770"/>
      <c r="H16769" s="6770"/>
      <c r="I16769" s="6770"/>
      <c r="J16769" s="6770"/>
      <c r="K16769" s="6770"/>
      <c r="L16769" s="6770"/>
      <c r="M16769" s="6770"/>
      <c r="N16769" s="6770"/>
      <c r="O16769" s="6770"/>
      <c r="P16769" s="6770"/>
      <c r="Q16769" s="6770"/>
      <c r="R16769" s="6770"/>
      <c r="S16769" s="6770"/>
      <c r="T16769" s="6770"/>
      <c r="U16769" s="6770"/>
      <c r="V16769" s="6770"/>
      <c r="W16769" s="6770"/>
      <c r="X16769" s="6770"/>
      <c r="Y16769" s="6770"/>
      <c r="Z16769" s="6770">
        <f>+WS2a!H42</f>
        <v>0</v>
      </c>
      <c r="AA16769" s="6770">
        <f>+WS2a!M42</f>
        <v>0</v>
      </c>
      <c r="AB16769" s="6770">
        <f>+WS2a!R42</f>
        <v>0</v>
      </c>
      <c r="AC16769" s="6770">
        <f>+WS2a!W42</f>
        <v>0</v>
      </c>
      <c r="AD16769" s="6770">
        <f>+WS2a!AB42</f>
        <v>0</v>
      </c>
      <c r="AE16769" s="6770">
        <f>+WS2a!AG42</f>
        <v>0</v>
      </c>
      <c r="AF16769" s="6770">
        <f>+WS2a!AL42</f>
        <v>0</v>
      </c>
      <c r="AG16769" s="6770">
        <f>+WS2a!AQ42</f>
        <v>0</v>
      </c>
      <c r="AH16769" s="6770"/>
      <c r="AI16769" s="6770"/>
      <c r="AJ16769" s="6770"/>
      <c r="AK16769" s="6770"/>
      <c r="AL16769" s="6770"/>
    </row>
    <row r="16770" spans="1:38">
      <c r="A16770" s="6995"/>
      <c r="B16770" s="6770" t="str">
        <f>WS2a!BG43</f>
        <v>W3A00012RWDCUM</v>
      </c>
      <c r="C16770" s="6770" t="str">
        <f>WS2a!BC$8 &amp;" - "&amp; WS2a!C43 &amp;" - "&amp; WS2a!BG$4</f>
        <v>Cumulative capital enhancement expenditure by purpose - Capital expenditure purpose ~ WATER additional line 12 [Other categories] - Raw water distribution</v>
      </c>
      <c r="D16770" s="6770" t="str">
        <f>WS2a!BD43</f>
        <v>£m</v>
      </c>
      <c r="E16770" s="6770" t="s">
        <v>31982</v>
      </c>
      <c r="F16770" s="6770" t="str">
        <f>WS2a!C43</f>
        <v>Capital expenditure purpose ~ WATER additional line 12 [Other categories]</v>
      </c>
      <c r="G16770" s="6770"/>
      <c r="H16770" s="6770"/>
      <c r="I16770" s="6770"/>
      <c r="J16770" s="6770"/>
      <c r="K16770" s="6770"/>
      <c r="L16770" s="6770"/>
      <c r="M16770" s="6770"/>
      <c r="N16770" s="6770"/>
      <c r="O16770" s="6770"/>
      <c r="P16770" s="6770"/>
      <c r="Q16770" s="6770"/>
      <c r="R16770" s="6770"/>
      <c r="S16770" s="6770"/>
      <c r="T16770" s="6770"/>
      <c r="U16770" s="6770"/>
      <c r="V16770" s="6770"/>
      <c r="W16770" s="6770"/>
      <c r="X16770" s="6770"/>
      <c r="Y16770" s="6770"/>
      <c r="Z16770" s="6770">
        <f>+WS2a!H43</f>
        <v>0</v>
      </c>
      <c r="AA16770" s="6770">
        <f>+WS2a!M43</f>
        <v>0</v>
      </c>
      <c r="AB16770" s="6770">
        <f>+WS2a!R43</f>
        <v>0</v>
      </c>
      <c r="AC16770" s="6770">
        <f>+WS2a!W43</f>
        <v>0</v>
      </c>
      <c r="AD16770" s="6770">
        <f>+WS2a!AB43</f>
        <v>0</v>
      </c>
      <c r="AE16770" s="6770">
        <f>+WS2a!AG43</f>
        <v>0</v>
      </c>
      <c r="AF16770" s="6770">
        <f>+WS2a!AL43</f>
        <v>0</v>
      </c>
      <c r="AG16770" s="6770">
        <f>+WS2a!AQ43</f>
        <v>0</v>
      </c>
      <c r="AH16770" s="6770"/>
      <c r="AI16770" s="6770"/>
      <c r="AJ16770" s="6770"/>
      <c r="AK16770" s="6770"/>
      <c r="AL16770" s="6770"/>
    </row>
    <row r="16771" spans="1:38">
      <c r="A16771" s="6995"/>
      <c r="B16771" s="6770" t="str">
        <f>WS2a!BG44</f>
        <v>W3A00013RWDCUM</v>
      </c>
      <c r="C16771" s="6770" t="str">
        <f>WS2a!BC$8 &amp;" - "&amp; WS2a!C44 &amp;" - "&amp; WS2a!BG$4</f>
        <v>Cumulative capital enhancement expenditure by purpose - Capital expenditure purpose ~ WATER additional line 13 [Other categories] - Raw water distribution</v>
      </c>
      <c r="D16771" s="6770" t="str">
        <f>WS2a!BD44</f>
        <v>£m</v>
      </c>
      <c r="E16771" s="6770" t="s">
        <v>31982</v>
      </c>
      <c r="F16771" s="6770" t="str">
        <f>WS2a!C44</f>
        <v>Capital expenditure purpose ~ WATER additional line 13 [Other categories]</v>
      </c>
      <c r="G16771" s="6770"/>
      <c r="H16771" s="6770"/>
      <c r="I16771" s="6770"/>
      <c r="J16771" s="6770"/>
      <c r="K16771" s="6770"/>
      <c r="L16771" s="6770"/>
      <c r="M16771" s="6770"/>
      <c r="N16771" s="6770"/>
      <c r="O16771" s="6770"/>
      <c r="P16771" s="6770"/>
      <c r="Q16771" s="6770"/>
      <c r="R16771" s="6770"/>
      <c r="S16771" s="6770"/>
      <c r="T16771" s="6770"/>
      <c r="U16771" s="6770"/>
      <c r="V16771" s="6770"/>
      <c r="W16771" s="6770"/>
      <c r="X16771" s="6770"/>
      <c r="Y16771" s="6770"/>
      <c r="Z16771" s="6770">
        <f>+WS2a!H44</f>
        <v>0</v>
      </c>
      <c r="AA16771" s="6770">
        <f>+WS2a!M44</f>
        <v>0</v>
      </c>
      <c r="AB16771" s="6770">
        <f>+WS2a!R44</f>
        <v>0</v>
      </c>
      <c r="AC16771" s="6770">
        <f>+WS2a!W44</f>
        <v>0</v>
      </c>
      <c r="AD16771" s="6770">
        <f>+WS2a!AB44</f>
        <v>0</v>
      </c>
      <c r="AE16771" s="6770">
        <f>+WS2a!AG44</f>
        <v>0</v>
      </c>
      <c r="AF16771" s="6770">
        <f>+WS2a!AL44</f>
        <v>0</v>
      </c>
      <c r="AG16771" s="6770">
        <f>+WS2a!AQ44</f>
        <v>0</v>
      </c>
      <c r="AH16771" s="6770"/>
      <c r="AI16771" s="6770"/>
      <c r="AJ16771" s="6770"/>
      <c r="AK16771" s="6770"/>
      <c r="AL16771" s="6770"/>
    </row>
    <row r="16772" spans="1:38">
      <c r="A16772" s="6995"/>
      <c r="B16772" s="6770" t="str">
        <f>WS2a!BG45</f>
        <v>W3A00014RWDCUM</v>
      </c>
      <c r="C16772" s="6770" t="str">
        <f>WS2a!BC$8 &amp;" - "&amp; WS2a!C45 &amp;" - "&amp; WS2a!BG$4</f>
        <v>Cumulative capital enhancement expenditure by purpose - Capital expenditure purpose ~ WATER additional line 14 [Other categories] - Raw water distribution</v>
      </c>
      <c r="D16772" s="6770" t="str">
        <f>WS2a!BD45</f>
        <v>£m</v>
      </c>
      <c r="E16772" s="6770" t="s">
        <v>31982</v>
      </c>
      <c r="F16772" s="6770" t="str">
        <f>WS2a!C45</f>
        <v>Capital expenditure purpose ~ WATER additional line 14 [Other categories]</v>
      </c>
      <c r="G16772" s="6770"/>
      <c r="H16772" s="6770"/>
      <c r="I16772" s="6770"/>
      <c r="J16772" s="6770"/>
      <c r="K16772" s="6770"/>
      <c r="L16772" s="6770"/>
      <c r="M16772" s="6770"/>
      <c r="N16772" s="6770"/>
      <c r="O16772" s="6770"/>
      <c r="P16772" s="6770"/>
      <c r="Q16772" s="6770"/>
      <c r="R16772" s="6770"/>
      <c r="S16772" s="6770"/>
      <c r="T16772" s="6770"/>
      <c r="U16772" s="6770"/>
      <c r="V16772" s="6770"/>
      <c r="W16772" s="6770"/>
      <c r="X16772" s="6770"/>
      <c r="Y16772" s="6770"/>
      <c r="Z16772" s="6770">
        <f>+WS2a!H45</f>
        <v>0</v>
      </c>
      <c r="AA16772" s="6770">
        <f>+WS2a!M45</f>
        <v>0</v>
      </c>
      <c r="AB16772" s="6770">
        <f>+WS2a!R45</f>
        <v>0</v>
      </c>
      <c r="AC16772" s="6770">
        <f>+WS2a!W45</f>
        <v>0</v>
      </c>
      <c r="AD16772" s="6770">
        <f>+WS2a!AB45</f>
        <v>0</v>
      </c>
      <c r="AE16772" s="6770">
        <f>+WS2a!AG45</f>
        <v>0</v>
      </c>
      <c r="AF16772" s="6770">
        <f>+WS2a!AL45</f>
        <v>0</v>
      </c>
      <c r="AG16772" s="6770">
        <f>+WS2a!AQ45</f>
        <v>0</v>
      </c>
      <c r="AH16772" s="6770"/>
      <c r="AI16772" s="6770"/>
      <c r="AJ16772" s="6770"/>
      <c r="AK16772" s="6770"/>
      <c r="AL16772" s="6770"/>
    </row>
    <row r="16773" spans="1:38">
      <c r="A16773" s="6995"/>
      <c r="B16773" s="6770" t="str">
        <f>WS2a!BG46</f>
        <v>W3A00015RWDCUM</v>
      </c>
      <c r="C16773" s="6770" t="str">
        <f>WS2a!BC$8 &amp;" - "&amp; WS2a!C46 &amp;" - "&amp; WS2a!BG$4</f>
        <v>Cumulative capital enhancement expenditure by purpose - Capital expenditure purpose ~ WATER additional line 15 [Other categories] - Raw water distribution</v>
      </c>
      <c r="D16773" s="6770" t="str">
        <f>WS2a!BD46</f>
        <v>£m</v>
      </c>
      <c r="E16773" s="6770" t="s">
        <v>31982</v>
      </c>
      <c r="F16773" s="6770" t="str">
        <f>WS2a!C46</f>
        <v>Capital expenditure purpose ~ WATER additional line 15 [Other categories]</v>
      </c>
      <c r="G16773" s="6770"/>
      <c r="H16773" s="6770"/>
      <c r="I16773" s="6770"/>
      <c r="J16773" s="6770"/>
      <c r="K16773" s="6770"/>
      <c r="L16773" s="6770"/>
      <c r="M16773" s="6770"/>
      <c r="N16773" s="6770"/>
      <c r="O16773" s="6770"/>
      <c r="P16773" s="6770"/>
      <c r="Q16773" s="6770"/>
      <c r="R16773" s="6770"/>
      <c r="S16773" s="6770"/>
      <c r="T16773" s="6770"/>
      <c r="U16773" s="6770"/>
      <c r="V16773" s="6770"/>
      <c r="W16773" s="6770"/>
      <c r="X16773" s="6770"/>
      <c r="Y16773" s="6770"/>
      <c r="Z16773" s="6770">
        <f>+WS2a!H46</f>
        <v>0</v>
      </c>
      <c r="AA16773" s="6770">
        <f>+WS2a!M46</f>
        <v>0</v>
      </c>
      <c r="AB16773" s="6770">
        <f>+WS2a!R46</f>
        <v>0</v>
      </c>
      <c r="AC16773" s="6770">
        <f>+WS2a!W46</f>
        <v>0</v>
      </c>
      <c r="AD16773" s="6770">
        <f>+WS2a!AB46</f>
        <v>0</v>
      </c>
      <c r="AE16773" s="6770">
        <f>+WS2a!AG46</f>
        <v>0</v>
      </c>
      <c r="AF16773" s="6770">
        <f>+WS2a!AL46</f>
        <v>0</v>
      </c>
      <c r="AG16773" s="6770">
        <f>+WS2a!AQ46</f>
        <v>0</v>
      </c>
      <c r="AH16773" s="6770"/>
      <c r="AI16773" s="6770"/>
      <c r="AJ16773" s="6770"/>
      <c r="AK16773" s="6770"/>
      <c r="AL16773" s="6770"/>
    </row>
    <row r="16774" spans="1:38">
      <c r="A16774" s="6995"/>
      <c r="B16774" s="6770" t="str">
        <f>WS2a!BG47</f>
        <v>BA2070RWDCUM</v>
      </c>
      <c r="C16774" s="6770" t="str">
        <f>WS2a!BC$8 &amp;" - "&amp; WS2a!BC47 &amp;" - "&amp; WS2a!BG$4</f>
        <v>Cumulative capital enhancement expenditure by purpose - Total cumulative water enhancement capital expenditure  - Raw water distribution</v>
      </c>
      <c r="D16774" s="6770" t="str">
        <f>WS2a!BD47</f>
        <v>£m</v>
      </c>
      <c r="E16774" s="6770" t="s">
        <v>31982</v>
      </c>
      <c r="F16774" s="6770"/>
      <c r="G16774" s="6770"/>
      <c r="H16774" s="6770"/>
      <c r="I16774" s="6770"/>
      <c r="J16774" s="6770"/>
      <c r="K16774" s="6770"/>
      <c r="L16774" s="6770"/>
      <c r="M16774" s="6770"/>
      <c r="N16774" s="6770"/>
      <c r="O16774" s="6770"/>
      <c r="P16774" s="6770"/>
      <c r="Q16774" s="6770"/>
      <c r="R16774" s="6770"/>
      <c r="S16774" s="6770"/>
      <c r="T16774" s="6770"/>
      <c r="U16774" s="6770"/>
      <c r="V16774" s="6770"/>
      <c r="W16774" s="6770"/>
      <c r="X16774" s="6770"/>
      <c r="Y16774" s="6770"/>
      <c r="Z16774" s="6770">
        <f>+WS2a!H47</f>
        <v>1.0178233570799999</v>
      </c>
      <c r="AA16774" s="6770">
        <f>+WS2a!M47</f>
        <v>4.5466899999999999</v>
      </c>
      <c r="AB16774" s="6770">
        <f>+WS2a!R47</f>
        <v>1.38269</v>
      </c>
      <c r="AC16774" s="6770">
        <f>+WS2a!W47</f>
        <v>0</v>
      </c>
      <c r="AD16774" s="6770">
        <f>+WS2a!AB47</f>
        <v>0</v>
      </c>
      <c r="AE16774" s="6770">
        <f>+WS2a!AG47</f>
        <v>0</v>
      </c>
      <c r="AF16774" s="6770">
        <f>+WS2a!AL47</f>
        <v>0</v>
      </c>
      <c r="AG16774" s="6770">
        <f>+WS2a!AQ47</f>
        <v>0</v>
      </c>
      <c r="AH16774" s="6770"/>
      <c r="AI16774" s="6770"/>
      <c r="AJ16774" s="6770"/>
      <c r="AK16774" s="6770"/>
      <c r="AL16774" s="6770"/>
    </row>
    <row r="16775" spans="1:38">
      <c r="A16775" s="6995"/>
      <c r="B16775" s="6770" t="str">
        <f>WS2a!BH9</f>
        <v>WS2001WTCUM</v>
      </c>
      <c r="C16775" s="6770" t="str">
        <f>WS2a!BC$8 &amp;" - "&amp; WS2a!BC9 &amp;" - "&amp; WS2a!BH$4</f>
        <v>Cumulative capital enhancement expenditure by purpose - WINEP / NEP ~ Making ecological improvements at abstractions (Habitats Directive, SSSI, NERC, BAPs) - Water treatment</v>
      </c>
      <c r="D16775" s="6770" t="str">
        <f>WS2a!BD9</f>
        <v>£m</v>
      </c>
      <c r="E16775" s="6770" t="s">
        <v>31982</v>
      </c>
      <c r="F16775" s="6770"/>
      <c r="G16775" s="6770"/>
      <c r="H16775" s="6770"/>
      <c r="I16775" s="6770"/>
      <c r="J16775" s="6770"/>
      <c r="K16775" s="6770"/>
      <c r="L16775" s="6770"/>
      <c r="M16775" s="6770"/>
      <c r="N16775" s="6770"/>
      <c r="O16775" s="6770"/>
      <c r="P16775" s="6770"/>
      <c r="Q16775" s="6770"/>
      <c r="R16775" s="6770"/>
      <c r="S16775" s="6770"/>
      <c r="T16775" s="6770"/>
      <c r="U16775" s="6770"/>
      <c r="V16775" s="6770"/>
      <c r="W16775" s="6770"/>
      <c r="X16775" s="6770"/>
      <c r="Y16775" s="6770"/>
      <c r="Z16775" s="6770">
        <f>+WS2a!I9</f>
        <v>0</v>
      </c>
      <c r="AA16775" s="6770">
        <f>+WS2a!N9</f>
        <v>0</v>
      </c>
      <c r="AB16775" s="6770">
        <f>+WS2a!S9</f>
        <v>0</v>
      </c>
      <c r="AC16775" s="6770">
        <f>+WS2a!X9</f>
        <v>0</v>
      </c>
      <c r="AD16775" s="6770">
        <f>+WS2a!AC9</f>
        <v>0</v>
      </c>
      <c r="AE16775" s="6770">
        <f>+WS2a!AH9</f>
        <v>0</v>
      </c>
      <c r="AF16775" s="6770">
        <f>+WS2a!AM9</f>
        <v>0</v>
      </c>
      <c r="AG16775" s="6770">
        <f>+WS2a!AR9</f>
        <v>0</v>
      </c>
      <c r="AH16775" s="6770"/>
      <c r="AI16775" s="6770"/>
      <c r="AJ16775" s="6770"/>
      <c r="AK16775" s="6770"/>
      <c r="AL16775" s="6770"/>
    </row>
    <row r="16776" spans="1:38">
      <c r="A16776" s="6995"/>
      <c r="B16776" s="6770" t="str">
        <f>WS2a!BH10</f>
        <v>WS2002WTCUM</v>
      </c>
      <c r="C16776" s="6770" t="str">
        <f>WS2a!BC$8 &amp;" - "&amp; WS2a!BC10 &amp;" - "&amp; WS2a!BH$4</f>
        <v>Cumulative capital enhancement expenditure by purpose - WINEP / NEP ~ Eels Regulations (measures at intakes) - Water treatment</v>
      </c>
      <c r="D16776" s="6770" t="str">
        <f>WS2a!BD10</f>
        <v>£m</v>
      </c>
      <c r="E16776" s="6770" t="s">
        <v>31982</v>
      </c>
      <c r="F16776" s="6770"/>
      <c r="G16776" s="6770"/>
      <c r="H16776" s="6770"/>
      <c r="I16776" s="6770"/>
      <c r="J16776" s="6770"/>
      <c r="K16776" s="6770"/>
      <c r="L16776" s="6770"/>
      <c r="M16776" s="6770"/>
      <c r="N16776" s="6770"/>
      <c r="O16776" s="6770"/>
      <c r="P16776" s="6770"/>
      <c r="Q16776" s="6770"/>
      <c r="R16776" s="6770"/>
      <c r="S16776" s="6770"/>
      <c r="T16776" s="6770"/>
      <c r="U16776" s="6770"/>
      <c r="V16776" s="6770"/>
      <c r="W16776" s="6770"/>
      <c r="X16776" s="6770"/>
      <c r="Y16776" s="6770"/>
      <c r="Z16776" s="6770">
        <f>+WS2a!I10</f>
        <v>0</v>
      </c>
      <c r="AA16776" s="6770">
        <f>+WS2a!N10</f>
        <v>0</v>
      </c>
      <c r="AB16776" s="6770">
        <f>+WS2a!S10</f>
        <v>0</v>
      </c>
      <c r="AC16776" s="6770">
        <f>+WS2a!X10</f>
        <v>0</v>
      </c>
      <c r="AD16776" s="6770">
        <f>+WS2a!AC10</f>
        <v>0</v>
      </c>
      <c r="AE16776" s="6770">
        <f>+WS2a!AH10</f>
        <v>0</v>
      </c>
      <c r="AF16776" s="6770">
        <f>+WS2a!AM10</f>
        <v>0</v>
      </c>
      <c r="AG16776" s="6770">
        <f>+WS2a!AR10</f>
        <v>0</v>
      </c>
      <c r="AH16776" s="6770"/>
      <c r="AI16776" s="6770"/>
      <c r="AJ16776" s="6770"/>
      <c r="AK16776" s="6770"/>
      <c r="AL16776" s="6770"/>
    </row>
    <row r="16777" spans="1:38">
      <c r="A16777" s="6995"/>
      <c r="B16777" s="6770" t="str">
        <f>WS2a!BH11</f>
        <v>WS2003WTCUM</v>
      </c>
      <c r="C16777" s="6770" t="str">
        <f>WS2a!BC$8 &amp;" - "&amp; WS2a!BC11 &amp;" - "&amp; WS2a!BH$4</f>
        <v>Cumulative capital enhancement expenditure by purpose - WINEP / NEP ~ Invasive non-native species - Water treatment</v>
      </c>
      <c r="D16777" s="6770" t="str">
        <f>WS2a!BD11</f>
        <v>£m</v>
      </c>
      <c r="E16777" s="6770" t="s">
        <v>31982</v>
      </c>
      <c r="F16777" s="6770"/>
      <c r="G16777" s="6770"/>
      <c r="H16777" s="6770"/>
      <c r="I16777" s="6770"/>
      <c r="J16777" s="6770"/>
      <c r="K16777" s="6770"/>
      <c r="L16777" s="6770"/>
      <c r="M16777" s="6770"/>
      <c r="N16777" s="6770"/>
      <c r="O16777" s="6770"/>
      <c r="P16777" s="6770"/>
      <c r="Q16777" s="6770"/>
      <c r="R16777" s="6770"/>
      <c r="S16777" s="6770"/>
      <c r="T16777" s="6770"/>
      <c r="U16777" s="6770"/>
      <c r="V16777" s="6770"/>
      <c r="W16777" s="6770"/>
      <c r="X16777" s="6770"/>
      <c r="Y16777" s="6770"/>
      <c r="Z16777" s="6770">
        <f>+WS2a!I11</f>
        <v>0</v>
      </c>
      <c r="AA16777" s="6770">
        <f>+WS2a!N11</f>
        <v>0</v>
      </c>
      <c r="AB16777" s="6770">
        <f>+WS2a!S11</f>
        <v>0</v>
      </c>
      <c r="AC16777" s="6770">
        <f>+WS2a!X11</f>
        <v>0</v>
      </c>
      <c r="AD16777" s="6770">
        <f>+WS2a!AC11</f>
        <v>0</v>
      </c>
      <c r="AE16777" s="6770">
        <f>+WS2a!AH11</f>
        <v>0</v>
      </c>
      <c r="AF16777" s="6770">
        <f>+WS2a!AM11</f>
        <v>0</v>
      </c>
      <c r="AG16777" s="6770">
        <f>+WS2a!AR11</f>
        <v>0</v>
      </c>
      <c r="AH16777" s="6770"/>
      <c r="AI16777" s="6770"/>
      <c r="AJ16777" s="6770"/>
      <c r="AK16777" s="6770"/>
      <c r="AL16777" s="6770"/>
    </row>
    <row r="16778" spans="1:38">
      <c r="A16778" s="6995"/>
      <c r="B16778" s="6770" t="str">
        <f>WS2a!BH12</f>
        <v>W3002WTCUM</v>
      </c>
      <c r="C16778" s="6770" t="str">
        <f>WS2a!BC$8 &amp;" - "&amp; WS2a!BC12 &amp;" - "&amp; WS2a!BH$4</f>
        <v>Cumulative capital enhancement expenditure by purpose - Addressing low pressure - Water treatment</v>
      </c>
      <c r="D16778" s="6770" t="str">
        <f>WS2a!BD12</f>
        <v>£m</v>
      </c>
      <c r="E16778" s="6770" t="s">
        <v>31982</v>
      </c>
      <c r="F16778" s="6770"/>
      <c r="G16778" s="6770"/>
      <c r="H16778" s="6770"/>
      <c r="I16778" s="6770"/>
      <c r="J16778" s="6770"/>
      <c r="K16778" s="6770"/>
      <c r="L16778" s="6770"/>
      <c r="M16778" s="6770"/>
      <c r="N16778" s="6770"/>
      <c r="O16778" s="6770"/>
      <c r="P16778" s="6770"/>
      <c r="Q16778" s="6770"/>
      <c r="R16778" s="6770"/>
      <c r="S16778" s="6770"/>
      <c r="T16778" s="6770"/>
      <c r="U16778" s="6770"/>
      <c r="V16778" s="6770"/>
      <c r="W16778" s="6770"/>
      <c r="X16778" s="6770"/>
      <c r="Y16778" s="6770"/>
      <c r="Z16778" s="6770">
        <f>+WS2a!I12</f>
        <v>0</v>
      </c>
      <c r="AA16778" s="6770">
        <f>+WS2a!N12</f>
        <v>0</v>
      </c>
      <c r="AB16778" s="6770">
        <f>+WS2a!S12</f>
        <v>0</v>
      </c>
      <c r="AC16778" s="6770">
        <f>+WS2a!X12</f>
        <v>0</v>
      </c>
      <c r="AD16778" s="6770">
        <f>+WS2a!AC12</f>
        <v>0</v>
      </c>
      <c r="AE16778" s="6770">
        <f>+WS2a!AH12</f>
        <v>0</v>
      </c>
      <c r="AF16778" s="6770">
        <f>+WS2a!AM12</f>
        <v>0</v>
      </c>
      <c r="AG16778" s="6770">
        <f>+WS2a!AR12</f>
        <v>0</v>
      </c>
      <c r="AH16778" s="6770"/>
      <c r="AI16778" s="6770"/>
      <c r="AJ16778" s="6770"/>
      <c r="AK16778" s="6770"/>
      <c r="AL16778" s="6770"/>
    </row>
    <row r="16779" spans="1:38">
      <c r="A16779" s="6995"/>
      <c r="B16779" s="6770" t="str">
        <f>WS2a!BH13</f>
        <v>W3003WTCUM</v>
      </c>
      <c r="C16779" s="6770" t="str">
        <f>WS2a!BC$8 &amp;" - "&amp; WS2a!BC13 &amp;" - "&amp; WS2a!BH$4</f>
        <v>Cumulative capital enhancement expenditure by purpose - Improving taste / odour / colour - Water treatment</v>
      </c>
      <c r="D16779" s="6770" t="str">
        <f>WS2a!BD13</f>
        <v>£m</v>
      </c>
      <c r="E16779" s="6770" t="s">
        <v>31982</v>
      </c>
      <c r="F16779" s="6770"/>
      <c r="G16779" s="6770"/>
      <c r="H16779" s="6770"/>
      <c r="I16779" s="6770"/>
      <c r="J16779" s="6770"/>
      <c r="K16779" s="6770"/>
      <c r="L16779" s="6770"/>
      <c r="M16779" s="6770"/>
      <c r="N16779" s="6770"/>
      <c r="O16779" s="6770"/>
      <c r="P16779" s="6770"/>
      <c r="Q16779" s="6770"/>
      <c r="R16779" s="6770"/>
      <c r="S16779" s="6770"/>
      <c r="T16779" s="6770"/>
      <c r="U16779" s="6770"/>
      <c r="V16779" s="6770"/>
      <c r="W16779" s="6770"/>
      <c r="X16779" s="6770"/>
      <c r="Y16779" s="6770"/>
      <c r="Z16779" s="6770">
        <f>+WS2a!I13</f>
        <v>0</v>
      </c>
      <c r="AA16779" s="6770">
        <f>+WS2a!N13</f>
        <v>0</v>
      </c>
      <c r="AB16779" s="6770">
        <f>+WS2a!S13</f>
        <v>0</v>
      </c>
      <c r="AC16779" s="6770">
        <f>+WS2a!X13</f>
        <v>0</v>
      </c>
      <c r="AD16779" s="6770">
        <f>+WS2a!AC13</f>
        <v>0</v>
      </c>
      <c r="AE16779" s="6770">
        <f>+WS2a!AH13</f>
        <v>0</v>
      </c>
      <c r="AF16779" s="6770">
        <f>+WS2a!AM13</f>
        <v>0</v>
      </c>
      <c r="AG16779" s="6770">
        <f>+WS2a!AR13</f>
        <v>0</v>
      </c>
      <c r="AH16779" s="6770"/>
      <c r="AI16779" s="6770"/>
      <c r="AJ16779" s="6770"/>
      <c r="AK16779" s="6770"/>
      <c r="AL16779" s="6770"/>
    </row>
    <row r="16780" spans="1:38">
      <c r="A16780" s="6995"/>
      <c r="B16780" s="6770" t="str">
        <f>WS2a!BH14</f>
        <v>W3006WTCUM</v>
      </c>
      <c r="C16780" s="6770" t="str">
        <f>WS2a!BC$8 &amp;" - "&amp; WS2a!BC14 &amp;" - "&amp; WS2a!BH$4</f>
        <v>Cumulative capital enhancement expenditure by purpose - Meeting lead standards - Water treatment</v>
      </c>
      <c r="D16780" s="6770" t="str">
        <f>WS2a!BD14</f>
        <v>£m</v>
      </c>
      <c r="E16780" s="6770" t="s">
        <v>31982</v>
      </c>
      <c r="F16780" s="6770"/>
      <c r="G16780" s="6770"/>
      <c r="H16780" s="6770"/>
      <c r="I16780" s="6770"/>
      <c r="J16780" s="6770"/>
      <c r="K16780" s="6770"/>
      <c r="L16780" s="6770"/>
      <c r="M16780" s="6770"/>
      <c r="N16780" s="6770"/>
      <c r="O16780" s="6770"/>
      <c r="P16780" s="6770"/>
      <c r="Q16780" s="6770"/>
      <c r="R16780" s="6770"/>
      <c r="S16780" s="6770"/>
      <c r="T16780" s="6770"/>
      <c r="U16780" s="6770"/>
      <c r="V16780" s="6770"/>
      <c r="W16780" s="6770"/>
      <c r="X16780" s="6770"/>
      <c r="Y16780" s="6770"/>
      <c r="Z16780" s="6770">
        <f>+WS2a!I14</f>
        <v>0.19144815999999998</v>
      </c>
      <c r="AA16780" s="6770">
        <f>+WS2a!N14</f>
        <v>0.57399617000000003</v>
      </c>
      <c r="AB16780" s="6770">
        <f>+WS2a!S14</f>
        <v>0.44999617000000003</v>
      </c>
      <c r="AC16780" s="6770">
        <f>+WS2a!X14</f>
        <v>1.0210798687905902</v>
      </c>
      <c r="AD16780" s="6770">
        <f>+WS2a!AC14</f>
        <v>0.89582687221267532</v>
      </c>
      <c r="AE16780" s="6770">
        <f>+WS2a!AH14</f>
        <v>0.80082894142135996</v>
      </c>
      <c r="AF16780" s="6770">
        <f>+WS2a!AM14</f>
        <v>0</v>
      </c>
      <c r="AG16780" s="6770">
        <f>+WS2a!AR14</f>
        <v>0</v>
      </c>
      <c r="AH16780" s="6770"/>
      <c r="AI16780" s="6770"/>
      <c r="AJ16780" s="6770"/>
      <c r="AK16780" s="6770"/>
      <c r="AL16780" s="6770"/>
    </row>
    <row r="16781" spans="1:38">
      <c r="A16781" s="6995"/>
      <c r="B16781" s="6770" t="str">
        <f>WS2a!BH15</f>
        <v>W3007SWTCUM</v>
      </c>
      <c r="C16781" s="6770" t="str">
        <f>WS2a!BC$8 &amp;" - "&amp; WS2a!BC15 &amp;" - "&amp; WS2a!BH$4</f>
        <v>Cumulative capital enhancement expenditure by purpose - Supply side enhancements to the supply/demand balance (dry year critical / peak conditions) - Water treatment</v>
      </c>
      <c r="D16781" s="6770" t="str">
        <f>WS2a!BD15</f>
        <v>£m</v>
      </c>
      <c r="E16781" s="6770" t="s">
        <v>31982</v>
      </c>
      <c r="F16781" s="6770"/>
      <c r="G16781" s="6770"/>
      <c r="H16781" s="6770"/>
      <c r="I16781" s="6770"/>
      <c r="J16781" s="6770"/>
      <c r="K16781" s="6770"/>
      <c r="L16781" s="6770"/>
      <c r="M16781" s="6770"/>
      <c r="N16781" s="6770"/>
      <c r="O16781" s="6770"/>
      <c r="P16781" s="6770"/>
      <c r="Q16781" s="6770"/>
      <c r="R16781" s="6770"/>
      <c r="S16781" s="6770"/>
      <c r="T16781" s="6770"/>
      <c r="U16781" s="6770"/>
      <c r="V16781" s="6770"/>
      <c r="W16781" s="6770"/>
      <c r="X16781" s="6770"/>
      <c r="Y16781" s="6770"/>
      <c r="Z16781" s="6770">
        <f>+WS2a!I15</f>
        <v>0</v>
      </c>
      <c r="AA16781" s="6770">
        <f>+WS2a!N15</f>
        <v>0</v>
      </c>
      <c r="AB16781" s="6770">
        <f>+WS2a!S15</f>
        <v>0</v>
      </c>
      <c r="AC16781" s="6770">
        <f>+WS2a!X15</f>
        <v>0</v>
      </c>
      <c r="AD16781" s="6770">
        <f>+WS2a!AC15</f>
        <v>0</v>
      </c>
      <c r="AE16781" s="6770">
        <f>+WS2a!AH15</f>
        <v>0</v>
      </c>
      <c r="AF16781" s="6770">
        <f>+WS2a!AM15</f>
        <v>0</v>
      </c>
      <c r="AG16781" s="6770">
        <f>+WS2a!AR15</f>
        <v>0</v>
      </c>
      <c r="AH16781" s="6770"/>
      <c r="AI16781" s="6770"/>
      <c r="AJ16781" s="6770"/>
      <c r="AK16781" s="6770"/>
      <c r="AL16781" s="6770"/>
    </row>
    <row r="16782" spans="1:38">
      <c r="A16782" s="6995"/>
      <c r="B16782" s="6770" t="str">
        <f>WS2a!BH16</f>
        <v>W3008SWTCUM</v>
      </c>
      <c r="C16782" s="6770" t="str">
        <f>WS2a!BC$8 &amp;" - "&amp; WS2a!BC16 &amp;" - "&amp; WS2a!BH$4</f>
        <v>Cumulative capital enhancement expenditure by purpose - Supply side enhancements to the supply/demand balance (dry year annual average conditions) - Water treatment</v>
      </c>
      <c r="D16782" s="6770" t="str">
        <f>WS2a!BD16</f>
        <v>£m</v>
      </c>
      <c r="E16782" s="6770" t="s">
        <v>31982</v>
      </c>
      <c r="F16782" s="6770"/>
      <c r="G16782" s="6770"/>
      <c r="H16782" s="6770"/>
      <c r="I16782" s="6770"/>
      <c r="J16782" s="6770"/>
      <c r="K16782" s="6770"/>
      <c r="L16782" s="6770"/>
      <c r="M16782" s="6770"/>
      <c r="N16782" s="6770"/>
      <c r="O16782" s="6770"/>
      <c r="P16782" s="6770"/>
      <c r="Q16782" s="6770"/>
      <c r="R16782" s="6770"/>
      <c r="S16782" s="6770"/>
      <c r="T16782" s="6770"/>
      <c r="U16782" s="6770"/>
      <c r="V16782" s="6770"/>
      <c r="W16782" s="6770"/>
      <c r="X16782" s="6770"/>
      <c r="Y16782" s="6770"/>
      <c r="Z16782" s="6770">
        <f>+WS2a!I16</f>
        <v>0</v>
      </c>
      <c r="AA16782" s="6770">
        <f>+WS2a!N16</f>
        <v>3.73065932</v>
      </c>
      <c r="AB16782" s="6770">
        <f>+WS2a!S16</f>
        <v>0.77246782440000006</v>
      </c>
      <c r="AC16782" s="6770">
        <f>+WS2a!X16</f>
        <v>0</v>
      </c>
      <c r="AD16782" s="6770">
        <f>+WS2a!AC16</f>
        <v>0</v>
      </c>
      <c r="AE16782" s="6770">
        <f>+WS2a!AH16</f>
        <v>0</v>
      </c>
      <c r="AF16782" s="6770">
        <f>+WS2a!AM16</f>
        <v>0</v>
      </c>
      <c r="AG16782" s="6770">
        <f>+WS2a!AR16</f>
        <v>0</v>
      </c>
      <c r="AH16782" s="6770"/>
      <c r="AI16782" s="6770"/>
      <c r="AJ16782" s="6770"/>
      <c r="AK16782" s="6770"/>
      <c r="AL16782" s="6770"/>
    </row>
    <row r="16783" spans="1:38">
      <c r="A16783" s="6995"/>
      <c r="B16783" s="6770" t="str">
        <f>WS2a!BH17</f>
        <v>W3007DWTCUM</v>
      </c>
      <c r="C16783" s="6770" t="str">
        <f>WS2a!BC$8 &amp;" - "&amp; WS2a!BC17 &amp;" - "&amp; WS2a!BH$4</f>
        <v>Cumulative capital enhancement expenditure by purpose - Demand side enhancements to the supply/demand balance (dry year critical / peak conditions) - Water treatment</v>
      </c>
      <c r="D16783" s="6770" t="str">
        <f>WS2a!BD17</f>
        <v>£m</v>
      </c>
      <c r="E16783" s="6770" t="s">
        <v>31982</v>
      </c>
      <c r="F16783" s="6770"/>
      <c r="G16783" s="6770"/>
      <c r="H16783" s="6770"/>
      <c r="I16783" s="6770"/>
      <c r="J16783" s="6770"/>
      <c r="K16783" s="6770"/>
      <c r="L16783" s="6770"/>
      <c r="M16783" s="6770"/>
      <c r="N16783" s="6770"/>
      <c r="O16783" s="6770"/>
      <c r="P16783" s="6770"/>
      <c r="Q16783" s="6770"/>
      <c r="R16783" s="6770"/>
      <c r="S16783" s="6770"/>
      <c r="T16783" s="6770"/>
      <c r="U16783" s="6770"/>
      <c r="V16783" s="6770"/>
      <c r="W16783" s="6770"/>
      <c r="X16783" s="6770"/>
      <c r="Y16783" s="6770"/>
      <c r="Z16783" s="6770">
        <f>+WS2a!I17</f>
        <v>0</v>
      </c>
      <c r="AA16783" s="6770">
        <f>+WS2a!N17</f>
        <v>0</v>
      </c>
      <c r="AB16783" s="6770">
        <f>+WS2a!S17</f>
        <v>0</v>
      </c>
      <c r="AC16783" s="6770">
        <f>+WS2a!X17</f>
        <v>0</v>
      </c>
      <c r="AD16783" s="6770">
        <f>+WS2a!AC17</f>
        <v>0</v>
      </c>
      <c r="AE16783" s="6770">
        <f>+WS2a!AH17</f>
        <v>0</v>
      </c>
      <c r="AF16783" s="6770">
        <f>+WS2a!AM17</f>
        <v>0</v>
      </c>
      <c r="AG16783" s="6770">
        <f>+WS2a!AR17</f>
        <v>0</v>
      </c>
      <c r="AH16783" s="6770"/>
      <c r="AI16783" s="6770"/>
      <c r="AJ16783" s="6770"/>
      <c r="AK16783" s="6770"/>
      <c r="AL16783" s="6770"/>
    </row>
    <row r="16784" spans="1:38">
      <c r="A16784" s="6995"/>
      <c r="B16784" s="6770" t="str">
        <f>WS2a!BH18</f>
        <v>W3008DWTCUM</v>
      </c>
      <c r="C16784" s="6770" t="str">
        <f>WS2a!BC$8 &amp;" - "&amp; WS2a!BC18 &amp;" - "&amp; WS2a!BH$4</f>
        <v>Cumulative capital enhancement expenditure by purpose - Demand side enhancements to the supply/demand balance (dry year annual average conditions) - Water treatment</v>
      </c>
      <c r="D16784" s="6770" t="str">
        <f>WS2a!BD18</f>
        <v>£m</v>
      </c>
      <c r="E16784" s="6770" t="s">
        <v>31982</v>
      </c>
      <c r="F16784" s="6770"/>
      <c r="G16784" s="6770"/>
      <c r="H16784" s="6770"/>
      <c r="I16784" s="6770"/>
      <c r="J16784" s="6770"/>
      <c r="K16784" s="6770"/>
      <c r="L16784" s="6770"/>
      <c r="M16784" s="6770"/>
      <c r="N16784" s="6770"/>
      <c r="O16784" s="6770"/>
      <c r="P16784" s="6770"/>
      <c r="Q16784" s="6770"/>
      <c r="R16784" s="6770"/>
      <c r="S16784" s="6770"/>
      <c r="T16784" s="6770"/>
      <c r="U16784" s="6770"/>
      <c r="V16784" s="6770"/>
      <c r="W16784" s="6770"/>
      <c r="X16784" s="6770"/>
      <c r="Y16784" s="6770"/>
      <c r="Z16784" s="6770">
        <f>+WS2a!I18</f>
        <v>0</v>
      </c>
      <c r="AA16784" s="6770">
        <f>+WS2a!N18</f>
        <v>0</v>
      </c>
      <c r="AB16784" s="6770">
        <f>+WS2a!S18</f>
        <v>0</v>
      </c>
      <c r="AC16784" s="6770">
        <f>+WS2a!X18</f>
        <v>0</v>
      </c>
      <c r="AD16784" s="6770">
        <f>+WS2a!AC18</f>
        <v>0</v>
      </c>
      <c r="AE16784" s="6770">
        <f>+WS2a!AH18</f>
        <v>0</v>
      </c>
      <c r="AF16784" s="6770">
        <f>+WS2a!AM18</f>
        <v>0</v>
      </c>
      <c r="AG16784" s="6770">
        <f>+WS2a!AR18</f>
        <v>0</v>
      </c>
      <c r="AH16784" s="6770"/>
      <c r="AI16784" s="6770"/>
      <c r="AJ16784" s="6770"/>
      <c r="AK16784" s="6770"/>
      <c r="AL16784" s="6770"/>
    </row>
    <row r="16785" spans="1:38">
      <c r="A16785" s="6995"/>
      <c r="B16785" s="6770" t="str">
        <f>WS2a!BH19</f>
        <v>W3009WTCUM</v>
      </c>
      <c r="C16785" s="6770" t="str">
        <f>WS2a!BC$8 &amp;" - "&amp; WS2a!BC19 &amp;" - "&amp; WS2a!BH$4</f>
        <v>Cumulative capital enhancement expenditure by purpose - New developments - Water treatment</v>
      </c>
      <c r="D16785" s="6770" t="str">
        <f>WS2a!BD19</f>
        <v>£m</v>
      </c>
      <c r="E16785" s="6770" t="s">
        <v>31982</v>
      </c>
      <c r="F16785" s="6770"/>
      <c r="G16785" s="6770"/>
      <c r="H16785" s="6770"/>
      <c r="I16785" s="6770"/>
      <c r="J16785" s="6770"/>
      <c r="K16785" s="6770"/>
      <c r="L16785" s="6770"/>
      <c r="M16785" s="6770"/>
      <c r="N16785" s="6770"/>
      <c r="O16785" s="6770"/>
      <c r="P16785" s="6770"/>
      <c r="Q16785" s="6770"/>
      <c r="R16785" s="6770"/>
      <c r="S16785" s="6770"/>
      <c r="T16785" s="6770"/>
      <c r="U16785" s="6770"/>
      <c r="V16785" s="6770"/>
      <c r="W16785" s="6770"/>
      <c r="X16785" s="6770"/>
      <c r="Y16785" s="6770"/>
      <c r="Z16785" s="6770">
        <f>+WS2a!I19</f>
        <v>0</v>
      </c>
      <c r="AA16785" s="6770">
        <f>+WS2a!N19</f>
        <v>0</v>
      </c>
      <c r="AB16785" s="6770">
        <f>+WS2a!S19</f>
        <v>0</v>
      </c>
      <c r="AC16785" s="6770">
        <f>+WS2a!X19</f>
        <v>0</v>
      </c>
      <c r="AD16785" s="6770">
        <f>+WS2a!AC19</f>
        <v>0</v>
      </c>
      <c r="AE16785" s="6770">
        <f>+WS2a!AH19</f>
        <v>0</v>
      </c>
      <c r="AF16785" s="6770">
        <f>+WS2a!AM19</f>
        <v>0</v>
      </c>
      <c r="AG16785" s="6770">
        <f>+WS2a!AR19</f>
        <v>0</v>
      </c>
      <c r="AH16785" s="6770"/>
      <c r="AI16785" s="6770"/>
      <c r="AJ16785" s="6770"/>
      <c r="AK16785" s="6770"/>
      <c r="AL16785" s="6770"/>
    </row>
    <row r="16786" spans="1:38">
      <c r="A16786" s="6995"/>
      <c r="B16786" s="6770" t="str">
        <f>WS2a!BH20</f>
        <v>WS2004WTCUM</v>
      </c>
      <c r="C16786" s="6770" t="str">
        <f>WS2a!BC$8 &amp;" - "&amp; WS2a!BC20 &amp;" - "&amp; WS2a!BH$4</f>
        <v>Cumulative capital enhancement expenditure by purpose - New connections element of new development (CPs, meters) - Water treatment</v>
      </c>
      <c r="D16786" s="6770" t="str">
        <f>WS2a!BD20</f>
        <v>£m</v>
      </c>
      <c r="E16786" s="6770" t="s">
        <v>31982</v>
      </c>
      <c r="F16786" s="6770"/>
      <c r="G16786" s="6770"/>
      <c r="H16786" s="6770"/>
      <c r="I16786" s="6770"/>
      <c r="J16786" s="6770"/>
      <c r="K16786" s="6770"/>
      <c r="L16786" s="6770"/>
      <c r="M16786" s="6770"/>
      <c r="N16786" s="6770"/>
      <c r="O16786" s="6770"/>
      <c r="P16786" s="6770"/>
      <c r="Q16786" s="6770"/>
      <c r="R16786" s="6770"/>
      <c r="S16786" s="6770"/>
      <c r="T16786" s="6770"/>
      <c r="U16786" s="6770"/>
      <c r="V16786" s="6770"/>
      <c r="W16786" s="6770"/>
      <c r="X16786" s="6770"/>
      <c r="Y16786" s="6770"/>
      <c r="Z16786" s="6770">
        <f>+WS2a!I20</f>
        <v>0</v>
      </c>
      <c r="AA16786" s="6770">
        <f>+WS2a!N20</f>
        <v>0</v>
      </c>
      <c r="AB16786" s="6770">
        <f>+WS2a!S20</f>
        <v>0</v>
      </c>
      <c r="AC16786" s="6770">
        <f>+WS2a!X20</f>
        <v>0</v>
      </c>
      <c r="AD16786" s="6770">
        <f>+WS2a!AC20</f>
        <v>0</v>
      </c>
      <c r="AE16786" s="6770">
        <f>+WS2a!AH20</f>
        <v>0</v>
      </c>
      <c r="AF16786" s="6770">
        <f>+WS2a!AM20</f>
        <v>0</v>
      </c>
      <c r="AG16786" s="6770">
        <f>+WS2a!AR20</f>
        <v>0</v>
      </c>
      <c r="AH16786" s="6770"/>
      <c r="AI16786" s="6770"/>
      <c r="AJ16786" s="6770"/>
      <c r="AK16786" s="6770"/>
      <c r="AL16786" s="6770"/>
    </row>
    <row r="16787" spans="1:38">
      <c r="A16787" s="6995"/>
      <c r="B16787" s="6770" t="str">
        <f>WS2a!BH21</f>
        <v>W3010WTCUM</v>
      </c>
      <c r="C16787" s="6770" t="str">
        <f>WS2a!BC$8 &amp;" - "&amp; WS2a!BC21 &amp;" - "&amp; WS2a!BH$4</f>
        <v>Cumulative capital enhancement expenditure by purpose - Investment to address raw water deterioration (THM, nitrates, Crypto, pesticides, others) - Water treatment</v>
      </c>
      <c r="D16787" s="6770" t="str">
        <f>WS2a!BD21</f>
        <v>£m</v>
      </c>
      <c r="E16787" s="6770" t="s">
        <v>31982</v>
      </c>
      <c r="F16787" s="6770"/>
      <c r="G16787" s="6770"/>
      <c r="H16787" s="6770"/>
      <c r="I16787" s="6770"/>
      <c r="J16787" s="6770"/>
      <c r="K16787" s="6770"/>
      <c r="L16787" s="6770"/>
      <c r="M16787" s="6770"/>
      <c r="N16787" s="6770"/>
      <c r="O16787" s="6770"/>
      <c r="P16787" s="6770"/>
      <c r="Q16787" s="6770"/>
      <c r="R16787" s="6770"/>
      <c r="S16787" s="6770"/>
      <c r="T16787" s="6770"/>
      <c r="U16787" s="6770"/>
      <c r="V16787" s="6770"/>
      <c r="W16787" s="6770"/>
      <c r="X16787" s="6770"/>
      <c r="Y16787" s="6770"/>
      <c r="Z16787" s="6770">
        <f>+WS2a!I21</f>
        <v>10.265722442400001</v>
      </c>
      <c r="AA16787" s="6770">
        <f>+WS2a!N21</f>
        <v>6.8372644099999995</v>
      </c>
      <c r="AB16787" s="6770">
        <f>+WS2a!S21</f>
        <v>13.1480992964</v>
      </c>
      <c r="AC16787" s="6770">
        <f>+WS2a!X21</f>
        <v>0</v>
      </c>
      <c r="AD16787" s="6770">
        <f>+WS2a!AC21</f>
        <v>17.548703186170979</v>
      </c>
      <c r="AE16787" s="6770">
        <f>+WS2a!AH21</f>
        <v>5.2289543443702886</v>
      </c>
      <c r="AF16787" s="6770">
        <f>+WS2a!AM21</f>
        <v>0</v>
      </c>
      <c r="AG16787" s="6770">
        <f>+WS2a!AR21</f>
        <v>0</v>
      </c>
      <c r="AH16787" s="6770"/>
      <c r="AI16787" s="6770"/>
      <c r="AJ16787" s="6770"/>
      <c r="AK16787" s="6770"/>
      <c r="AL16787" s="6770"/>
    </row>
    <row r="16788" spans="1:38">
      <c r="A16788" s="6995"/>
      <c r="B16788" s="6770" t="str">
        <f>WS2a!BH22</f>
        <v>W3011WTCUM</v>
      </c>
      <c r="C16788" s="6770" t="str">
        <f>WS2a!BC$8 &amp;" - "&amp; WS2a!BC22 &amp;" - "&amp; WS2a!BH$4</f>
        <v>Cumulative capital enhancement expenditure by purpose - Resilience - Water treatment</v>
      </c>
      <c r="D16788" s="6770" t="str">
        <f>WS2a!BD22</f>
        <v>£m</v>
      </c>
      <c r="E16788" s="6770" t="s">
        <v>31982</v>
      </c>
      <c r="F16788" s="6770"/>
      <c r="G16788" s="6770"/>
      <c r="H16788" s="6770"/>
      <c r="I16788" s="6770"/>
      <c r="J16788" s="6770"/>
      <c r="K16788" s="6770"/>
      <c r="L16788" s="6770"/>
      <c r="M16788" s="6770"/>
      <c r="N16788" s="6770"/>
      <c r="O16788" s="6770"/>
      <c r="P16788" s="6770"/>
      <c r="Q16788" s="6770"/>
      <c r="R16788" s="6770"/>
      <c r="S16788" s="6770"/>
      <c r="T16788" s="6770"/>
      <c r="U16788" s="6770"/>
      <c r="V16788" s="6770"/>
      <c r="W16788" s="6770"/>
      <c r="X16788" s="6770"/>
      <c r="Y16788" s="6770"/>
      <c r="Z16788" s="6770">
        <f>+WS2a!I22</f>
        <v>1.5487785740000002</v>
      </c>
      <c r="AA16788" s="6770">
        <f>+WS2a!N22</f>
        <v>15.942052906000001</v>
      </c>
      <c r="AB16788" s="6770">
        <f>+WS2a!S22</f>
        <v>8.1362610259999997</v>
      </c>
      <c r="AC16788" s="6770">
        <f>+WS2a!X22</f>
        <v>5.6500463024869507</v>
      </c>
      <c r="AD16788" s="6770">
        <f>+WS2a!AC22</f>
        <v>5.2512647444698874</v>
      </c>
      <c r="AE16788" s="6770">
        <f>+WS2a!AH22</f>
        <v>6.8790316502420028</v>
      </c>
      <c r="AF16788" s="6770">
        <f>+WS2a!AM22</f>
        <v>5.6848033311051038</v>
      </c>
      <c r="AG16788" s="6770">
        <f>+WS2a!AR22</f>
        <v>84.732141467563636</v>
      </c>
      <c r="AH16788" s="6770"/>
      <c r="AI16788" s="6770"/>
      <c r="AJ16788" s="6770"/>
      <c r="AK16788" s="6770"/>
      <c r="AL16788" s="6770"/>
    </row>
    <row r="16789" spans="1:38">
      <c r="A16789" s="6995"/>
      <c r="B16789" s="6770" t="str">
        <f>WS2a!BH23</f>
        <v>W3012WTCUM</v>
      </c>
      <c r="C16789" s="6770" t="str">
        <f>WS2a!BC$8 &amp;" - "&amp; WS2a!BC23 &amp;" - "&amp; WS2a!BH$4</f>
        <v>Cumulative capital enhancement expenditure by purpose - SEMD - Water treatment</v>
      </c>
      <c r="D16789" s="6770" t="str">
        <f>WS2a!BD23</f>
        <v>£m</v>
      </c>
      <c r="E16789" s="6770" t="s">
        <v>31982</v>
      </c>
      <c r="F16789" s="6770"/>
      <c r="G16789" s="6770"/>
      <c r="H16789" s="6770"/>
      <c r="I16789" s="6770"/>
      <c r="J16789" s="6770"/>
      <c r="K16789" s="6770"/>
      <c r="L16789" s="6770"/>
      <c r="M16789" s="6770"/>
      <c r="N16789" s="6770"/>
      <c r="O16789" s="6770"/>
      <c r="P16789" s="6770"/>
      <c r="Q16789" s="6770"/>
      <c r="R16789" s="6770"/>
      <c r="S16789" s="6770"/>
      <c r="T16789" s="6770"/>
      <c r="U16789" s="6770"/>
      <c r="V16789" s="6770"/>
      <c r="W16789" s="6770"/>
      <c r="X16789" s="6770"/>
      <c r="Y16789" s="6770"/>
      <c r="Z16789" s="6770">
        <f>+WS2a!I23</f>
        <v>1.4491433499999999</v>
      </c>
      <c r="AA16789" s="6770">
        <f>+WS2a!N23</f>
        <v>3.8015455500000002</v>
      </c>
      <c r="AB16789" s="6770">
        <f>+WS2a!S23</f>
        <v>2.9515455500000001</v>
      </c>
      <c r="AC16789" s="6770">
        <f>+WS2a!X23</f>
        <v>0</v>
      </c>
      <c r="AD16789" s="6770">
        <f>+WS2a!AC23</f>
        <v>0</v>
      </c>
      <c r="AE16789" s="6770">
        <f>+WS2a!AH23</f>
        <v>0.70938576469351167</v>
      </c>
      <c r="AF16789" s="6770">
        <f>+WS2a!AM23</f>
        <v>0</v>
      </c>
      <c r="AG16789" s="6770">
        <f>+WS2a!AR23</f>
        <v>0.72068708588668984</v>
      </c>
      <c r="AH16789" s="6770"/>
      <c r="AI16789" s="6770"/>
      <c r="AJ16789" s="6770"/>
      <c r="AK16789" s="6770"/>
      <c r="AL16789" s="6770"/>
    </row>
    <row r="16790" spans="1:38">
      <c r="A16790" s="6995"/>
      <c r="B16790" s="6770" t="str">
        <f>WS2a!BH24</f>
        <v>WS2005WTCUM</v>
      </c>
      <c r="C16790" s="6770" t="str">
        <f>WS2a!BC$8 &amp;" - "&amp; WS2a!BC24 &amp;" - "&amp; WS2a!BH$4</f>
        <v>Cumulative capital enhancement expenditure by purpose - Non-SEMD related security enhancement - Water treatment</v>
      </c>
      <c r="D16790" s="6770" t="str">
        <f>WS2a!BD24</f>
        <v>£m</v>
      </c>
      <c r="E16790" s="6770" t="s">
        <v>31982</v>
      </c>
      <c r="F16790" s="6770"/>
      <c r="G16790" s="6770"/>
      <c r="H16790" s="6770"/>
      <c r="I16790" s="6770"/>
      <c r="J16790" s="6770"/>
      <c r="K16790" s="6770"/>
      <c r="L16790" s="6770"/>
      <c r="M16790" s="6770"/>
      <c r="N16790" s="6770"/>
      <c r="O16790" s="6770"/>
      <c r="P16790" s="6770"/>
      <c r="Q16790" s="6770"/>
      <c r="R16790" s="6770"/>
      <c r="S16790" s="6770"/>
      <c r="T16790" s="6770"/>
      <c r="U16790" s="6770"/>
      <c r="V16790" s="6770"/>
      <c r="W16790" s="6770"/>
      <c r="X16790" s="6770"/>
      <c r="Y16790" s="6770"/>
      <c r="Z16790" s="6770">
        <f>+WS2a!I24</f>
        <v>0</v>
      </c>
      <c r="AA16790" s="6770">
        <f>+WS2a!N24</f>
        <v>0</v>
      </c>
      <c r="AB16790" s="6770">
        <f>+WS2a!S24</f>
        <v>0</v>
      </c>
      <c r="AC16790" s="6770">
        <f>+WS2a!X24</f>
        <v>0</v>
      </c>
      <c r="AD16790" s="6770">
        <f>+WS2a!AC24</f>
        <v>0</v>
      </c>
      <c r="AE16790" s="6770">
        <f>+WS2a!AH24</f>
        <v>0</v>
      </c>
      <c r="AF16790" s="6770">
        <f>+WS2a!AM24</f>
        <v>0</v>
      </c>
      <c r="AG16790" s="6770">
        <f>+WS2a!AR24</f>
        <v>0</v>
      </c>
      <c r="AH16790" s="6770"/>
      <c r="AI16790" s="6770"/>
      <c r="AJ16790" s="6770"/>
      <c r="AK16790" s="6770"/>
      <c r="AL16790" s="6770"/>
    </row>
    <row r="16791" spans="1:38">
      <c r="A16791" s="6995"/>
      <c r="B16791" s="6770" t="str">
        <f>WS2a!BH25</f>
        <v>WS2006WTCUM</v>
      </c>
      <c r="C16791" s="6770" t="str">
        <f>WS2a!BC$8 &amp;" - "&amp; WS2a!BC25 &amp;" - "&amp; WS2a!BH$4</f>
        <v>Cumulative capital enhancement expenditure by purpose - WINEP / NEP ~ Drinking Water Protected Areas (schemes) - Water treatment</v>
      </c>
      <c r="D16791" s="6770" t="str">
        <f>WS2a!BD25</f>
        <v>£m</v>
      </c>
      <c r="E16791" s="6770" t="s">
        <v>31982</v>
      </c>
      <c r="F16791" s="6770"/>
      <c r="G16791" s="6770"/>
      <c r="H16791" s="6770"/>
      <c r="I16791" s="6770"/>
      <c r="J16791" s="6770"/>
      <c r="K16791" s="6770"/>
      <c r="L16791" s="6770"/>
      <c r="M16791" s="6770"/>
      <c r="N16791" s="6770"/>
      <c r="O16791" s="6770"/>
      <c r="P16791" s="6770"/>
      <c r="Q16791" s="6770"/>
      <c r="R16791" s="6770"/>
      <c r="S16791" s="6770"/>
      <c r="T16791" s="6770"/>
      <c r="U16791" s="6770"/>
      <c r="V16791" s="6770"/>
      <c r="W16791" s="6770"/>
      <c r="X16791" s="6770"/>
      <c r="Y16791" s="6770"/>
      <c r="Z16791" s="6770">
        <f>+WS2a!I25</f>
        <v>0</v>
      </c>
      <c r="AA16791" s="6770">
        <f>+WS2a!N25</f>
        <v>0</v>
      </c>
      <c r="AB16791" s="6770">
        <f>+WS2a!S25</f>
        <v>0</v>
      </c>
      <c r="AC16791" s="6770">
        <f>+WS2a!X25</f>
        <v>0</v>
      </c>
      <c r="AD16791" s="6770">
        <f>+WS2a!AC25</f>
        <v>0</v>
      </c>
      <c r="AE16791" s="6770">
        <f>+WS2a!AH25</f>
        <v>0</v>
      </c>
      <c r="AF16791" s="6770">
        <f>+WS2a!AM25</f>
        <v>0</v>
      </c>
      <c r="AG16791" s="6770">
        <f>+WS2a!AR25</f>
        <v>0</v>
      </c>
      <c r="AH16791" s="6770"/>
      <c r="AI16791" s="6770"/>
      <c r="AJ16791" s="6770"/>
      <c r="AK16791" s="6770"/>
      <c r="AL16791" s="6770"/>
    </row>
    <row r="16792" spans="1:38">
      <c r="A16792" s="6995"/>
      <c r="B16792" s="6770" t="str">
        <f>WS2a!BH26</f>
        <v>WS2007WTCUM</v>
      </c>
      <c r="C16792" s="6770" t="str">
        <f>WS2a!BC$8 &amp;" - "&amp; WS2a!BC26 &amp;" - "&amp; WS2a!BH$4</f>
        <v>Cumulative capital enhancement expenditure by purpose - WINEP / NEP ~ Water Framework Directive measures - Water treatment</v>
      </c>
      <c r="D16792" s="6770" t="str">
        <f>WS2a!BD26</f>
        <v>£m</v>
      </c>
      <c r="E16792" s="6770" t="s">
        <v>31982</v>
      </c>
      <c r="F16792" s="6770"/>
      <c r="G16792" s="6770"/>
      <c r="H16792" s="6770"/>
      <c r="I16792" s="6770"/>
      <c r="J16792" s="6770"/>
      <c r="K16792" s="6770"/>
      <c r="L16792" s="6770"/>
      <c r="M16792" s="6770"/>
      <c r="N16792" s="6770"/>
      <c r="O16792" s="6770"/>
      <c r="P16792" s="6770"/>
      <c r="Q16792" s="6770"/>
      <c r="R16792" s="6770"/>
      <c r="S16792" s="6770"/>
      <c r="T16792" s="6770"/>
      <c r="U16792" s="6770"/>
      <c r="V16792" s="6770"/>
      <c r="W16792" s="6770"/>
      <c r="X16792" s="6770"/>
      <c r="Y16792" s="6770"/>
      <c r="Z16792" s="6770">
        <f>+WS2a!I26</f>
        <v>0</v>
      </c>
      <c r="AA16792" s="6770">
        <f>+WS2a!N26</f>
        <v>0</v>
      </c>
      <c r="AB16792" s="6770">
        <f>+WS2a!S26</f>
        <v>0</v>
      </c>
      <c r="AC16792" s="6770">
        <f>+WS2a!X26</f>
        <v>0</v>
      </c>
      <c r="AD16792" s="6770">
        <f>+WS2a!AC26</f>
        <v>0</v>
      </c>
      <c r="AE16792" s="6770">
        <f>+WS2a!AH26</f>
        <v>0</v>
      </c>
      <c r="AF16792" s="6770">
        <f>+WS2a!AM26</f>
        <v>0</v>
      </c>
      <c r="AG16792" s="6770">
        <f>+WS2a!AR26</f>
        <v>46.715165152949155</v>
      </c>
      <c r="AH16792" s="6770"/>
      <c r="AI16792" s="6770"/>
      <c r="AJ16792" s="6770"/>
      <c r="AK16792" s="6770"/>
      <c r="AL16792" s="6770"/>
    </row>
    <row r="16793" spans="1:38">
      <c r="A16793" s="6995"/>
      <c r="B16793" s="6770" t="str">
        <f>WS2a!BH27</f>
        <v>WS2008WTCUM</v>
      </c>
      <c r="C16793" s="6770" t="str">
        <f>WS2a!BC$8 &amp;" - "&amp; WS2a!BC27 &amp;" - "&amp; WS2a!BH$4</f>
        <v>Cumulative capital enhancement expenditure by purpose - WINEP / NEP ~ Investigations - Water treatment</v>
      </c>
      <c r="D16793" s="6770" t="str">
        <f>WS2a!BD27</f>
        <v>£m</v>
      </c>
      <c r="E16793" s="6770" t="s">
        <v>31982</v>
      </c>
      <c r="F16793" s="6770"/>
      <c r="G16793" s="6770"/>
      <c r="H16793" s="6770"/>
      <c r="I16793" s="6770"/>
      <c r="J16793" s="6770"/>
      <c r="K16793" s="6770"/>
      <c r="L16793" s="6770"/>
      <c r="M16793" s="6770"/>
      <c r="N16793" s="6770"/>
      <c r="O16793" s="6770"/>
      <c r="P16793" s="6770"/>
      <c r="Q16793" s="6770"/>
      <c r="R16793" s="6770"/>
      <c r="S16793" s="6770"/>
      <c r="T16793" s="6770"/>
      <c r="U16793" s="6770"/>
      <c r="V16793" s="6770"/>
      <c r="W16793" s="6770"/>
      <c r="X16793" s="6770"/>
      <c r="Y16793" s="6770"/>
      <c r="Z16793" s="6770">
        <f>+WS2a!I27</f>
        <v>0</v>
      </c>
      <c r="AA16793" s="6770">
        <f>+WS2a!N27</f>
        <v>0.25600000000000001</v>
      </c>
      <c r="AB16793" s="6770">
        <f>+WS2a!S27</f>
        <v>0.52300000000000002</v>
      </c>
      <c r="AC16793" s="6770">
        <f>+WS2a!X27</f>
        <v>0</v>
      </c>
      <c r="AD16793" s="6770">
        <f>+WS2a!AC27</f>
        <v>0</v>
      </c>
      <c r="AE16793" s="6770">
        <f>+WS2a!AH27</f>
        <v>0</v>
      </c>
      <c r="AF16793" s="6770">
        <f>+WS2a!AM27</f>
        <v>0</v>
      </c>
      <c r="AG16793" s="6770">
        <f>+WS2a!AR27</f>
        <v>0</v>
      </c>
      <c r="AH16793" s="6770"/>
      <c r="AI16793" s="6770"/>
      <c r="AJ16793" s="6770"/>
      <c r="AK16793" s="6770"/>
      <c r="AL16793" s="6770"/>
    </row>
    <row r="16794" spans="1:38">
      <c r="A16794" s="6995"/>
      <c r="B16794" s="6770" t="str">
        <f>WS2a!BH28</f>
        <v>W3027WTCUM</v>
      </c>
      <c r="C16794" s="6770" t="str">
        <f>WS2a!BC$8 &amp;" - "&amp; WS2a!BC28 &amp;" - "&amp; WS2a!BH$4</f>
        <v>Cumulative capital enhancement expenditure by purpose - Improvements to river flows - Water treatment</v>
      </c>
      <c r="D16794" s="6770" t="str">
        <f>WS2a!BD28</f>
        <v>£m</v>
      </c>
      <c r="E16794" s="6770" t="s">
        <v>31982</v>
      </c>
      <c r="F16794" s="6770"/>
      <c r="G16794" s="6770"/>
      <c r="H16794" s="6770"/>
      <c r="I16794" s="6770"/>
      <c r="J16794" s="6770"/>
      <c r="K16794" s="6770"/>
      <c r="L16794" s="6770"/>
      <c r="M16794" s="6770"/>
      <c r="N16794" s="6770"/>
      <c r="O16794" s="6770"/>
      <c r="P16794" s="6770"/>
      <c r="Q16794" s="6770"/>
      <c r="R16794" s="6770"/>
      <c r="S16794" s="6770"/>
      <c r="T16794" s="6770"/>
      <c r="U16794" s="6770"/>
      <c r="V16794" s="6770"/>
      <c r="W16794" s="6770"/>
      <c r="X16794" s="6770"/>
      <c r="Y16794" s="6770"/>
      <c r="Z16794" s="6770">
        <f>+WS2a!I28</f>
        <v>0</v>
      </c>
      <c r="AA16794" s="6770">
        <f>+WS2a!N28</f>
        <v>0</v>
      </c>
      <c r="AB16794" s="6770">
        <f>+WS2a!S28</f>
        <v>0</v>
      </c>
      <c r="AC16794" s="6770">
        <f>+WS2a!X28</f>
        <v>0</v>
      </c>
      <c r="AD16794" s="6770">
        <f>+WS2a!AC28</f>
        <v>0</v>
      </c>
      <c r="AE16794" s="6770">
        <f>+WS2a!AH28</f>
        <v>0</v>
      </c>
      <c r="AF16794" s="6770">
        <f>+WS2a!AM28</f>
        <v>0</v>
      </c>
      <c r="AG16794" s="6770">
        <f>+WS2a!AR28</f>
        <v>0</v>
      </c>
      <c r="AH16794" s="6770"/>
      <c r="AI16794" s="6770"/>
      <c r="AJ16794" s="6770"/>
      <c r="AK16794" s="6770"/>
      <c r="AL16794" s="6770"/>
    </row>
    <row r="16795" spans="1:38">
      <c r="A16795" s="6995"/>
      <c r="B16795" s="6770" t="str">
        <f>WS2a!BH29</f>
        <v>W3028OPTWTCUM</v>
      </c>
      <c r="C16795" s="6770" t="str">
        <f>WS2a!BC$8 &amp;" - "&amp; WS2a!BC29 &amp;" - "&amp; WS2a!BH$4</f>
        <v>Cumulative capital enhancement expenditure by purpose - Metering (excluding cost of providing metering to new service connections) for meters requested by optants - Water treatment</v>
      </c>
      <c r="D16795" s="6770" t="str">
        <f>WS2a!BD29</f>
        <v>£m</v>
      </c>
      <c r="E16795" s="6770" t="s">
        <v>31982</v>
      </c>
      <c r="F16795" s="6770"/>
      <c r="G16795" s="6770"/>
      <c r="H16795" s="6770"/>
      <c r="I16795" s="6770"/>
      <c r="J16795" s="6770"/>
      <c r="K16795" s="6770"/>
      <c r="L16795" s="6770"/>
      <c r="M16795" s="6770"/>
      <c r="N16795" s="6770"/>
      <c r="O16795" s="6770"/>
      <c r="P16795" s="6770"/>
      <c r="Q16795" s="6770"/>
      <c r="R16795" s="6770"/>
      <c r="S16795" s="6770"/>
      <c r="T16795" s="6770"/>
      <c r="U16795" s="6770"/>
      <c r="V16795" s="6770"/>
      <c r="W16795" s="6770"/>
      <c r="X16795" s="6770"/>
      <c r="Y16795" s="6770"/>
      <c r="Z16795" s="6770">
        <f>+WS2a!I29</f>
        <v>0</v>
      </c>
      <c r="AA16795" s="6770">
        <f>+WS2a!N29</f>
        <v>0</v>
      </c>
      <c r="AB16795" s="6770">
        <f>+WS2a!S29</f>
        <v>0</v>
      </c>
      <c r="AC16795" s="6770">
        <f>+WS2a!X29</f>
        <v>0</v>
      </c>
      <c r="AD16795" s="6770">
        <f>+WS2a!AC29</f>
        <v>0</v>
      </c>
      <c r="AE16795" s="6770">
        <f>+WS2a!AH29</f>
        <v>0</v>
      </c>
      <c r="AF16795" s="6770">
        <f>+WS2a!AM29</f>
        <v>0</v>
      </c>
      <c r="AG16795" s="6770">
        <f>+WS2a!AR29</f>
        <v>0</v>
      </c>
      <c r="AH16795" s="6770"/>
      <c r="AI16795" s="6770"/>
      <c r="AJ16795" s="6770"/>
      <c r="AK16795" s="6770"/>
      <c r="AL16795" s="6770"/>
    </row>
    <row r="16796" spans="1:38">
      <c r="A16796" s="6995"/>
      <c r="B16796" s="6770" t="str">
        <f>WS2a!BH30</f>
        <v>W3028COMWTCUM</v>
      </c>
      <c r="C16796" s="6770" t="str">
        <f>WS2a!BC$8 &amp;" - "&amp; WS2a!BC30 &amp;" - "&amp; WS2a!BH$4</f>
        <v>Cumulative capital enhancement expenditure by purpose - Metering (excluding cost of providing metering to new service connections) for meters introduced by companies - Water treatment</v>
      </c>
      <c r="D16796" s="6770" t="str">
        <f>WS2a!BD30</f>
        <v>£m</v>
      </c>
      <c r="E16796" s="6770" t="s">
        <v>31982</v>
      </c>
      <c r="F16796" s="6770"/>
      <c r="G16796" s="6770"/>
      <c r="H16796" s="6770"/>
      <c r="I16796" s="6770"/>
      <c r="J16796" s="6770"/>
      <c r="K16796" s="6770"/>
      <c r="L16796" s="6770"/>
      <c r="M16796" s="6770"/>
      <c r="N16796" s="6770"/>
      <c r="O16796" s="6770"/>
      <c r="P16796" s="6770"/>
      <c r="Q16796" s="6770"/>
      <c r="R16796" s="6770"/>
      <c r="S16796" s="6770"/>
      <c r="T16796" s="6770"/>
      <c r="U16796" s="6770"/>
      <c r="V16796" s="6770"/>
      <c r="W16796" s="6770"/>
      <c r="X16796" s="6770"/>
      <c r="Y16796" s="6770"/>
      <c r="Z16796" s="6770">
        <f>+WS2a!I30</f>
        <v>0</v>
      </c>
      <c r="AA16796" s="6770">
        <f>+WS2a!N30</f>
        <v>0</v>
      </c>
      <c r="AB16796" s="6770">
        <f>+WS2a!S30</f>
        <v>0</v>
      </c>
      <c r="AC16796" s="6770">
        <f>+WS2a!X30</f>
        <v>0</v>
      </c>
      <c r="AD16796" s="6770">
        <f>+WS2a!AC30</f>
        <v>0</v>
      </c>
      <c r="AE16796" s="6770">
        <f>+WS2a!AH30</f>
        <v>0</v>
      </c>
      <c r="AF16796" s="6770">
        <f>+WS2a!AM30</f>
        <v>0</v>
      </c>
      <c r="AG16796" s="6770">
        <f>+WS2a!AR30</f>
        <v>0</v>
      </c>
      <c r="AH16796" s="6770"/>
      <c r="AI16796" s="6770"/>
      <c r="AJ16796" s="6770"/>
      <c r="AK16796" s="6770"/>
      <c r="AL16796" s="6770"/>
    </row>
    <row r="16797" spans="1:38">
      <c r="A16797" s="6995"/>
      <c r="B16797" s="6770" t="str">
        <f>WS2a!BH31</f>
        <v>W3028NHOWTCUM</v>
      </c>
      <c r="C16797" s="6770" t="str">
        <f>WS2a!BC$8 &amp;" - "&amp; WS2a!BC31 &amp;" - "&amp; WS2a!BH$4</f>
        <v>Cumulative capital enhancement expenditure by purpose - Metering (excluding cost of providing metering to new service connections) for businesses - Water treatment</v>
      </c>
      <c r="D16797" s="6770" t="str">
        <f>WS2a!BD31</f>
        <v>£m</v>
      </c>
      <c r="E16797" s="6770" t="s">
        <v>31982</v>
      </c>
      <c r="F16797" s="6770"/>
      <c r="G16797" s="6770"/>
      <c r="H16797" s="6770"/>
      <c r="I16797" s="6770"/>
      <c r="J16797" s="6770"/>
      <c r="K16797" s="6770"/>
      <c r="L16797" s="6770"/>
      <c r="M16797" s="6770"/>
      <c r="N16797" s="6770"/>
      <c r="O16797" s="6770"/>
      <c r="P16797" s="6770"/>
      <c r="Q16797" s="6770"/>
      <c r="R16797" s="6770"/>
      <c r="S16797" s="6770"/>
      <c r="T16797" s="6770"/>
      <c r="U16797" s="6770"/>
      <c r="V16797" s="6770"/>
      <c r="W16797" s="6770"/>
      <c r="X16797" s="6770"/>
      <c r="Y16797" s="6770"/>
      <c r="Z16797" s="6770">
        <f>+WS2a!I31</f>
        <v>0</v>
      </c>
      <c r="AA16797" s="6770">
        <f>+WS2a!N31</f>
        <v>0</v>
      </c>
      <c r="AB16797" s="6770">
        <f>+WS2a!S31</f>
        <v>0</v>
      </c>
      <c r="AC16797" s="6770">
        <f>+WS2a!X31</f>
        <v>0</v>
      </c>
      <c r="AD16797" s="6770">
        <f>+WS2a!AC31</f>
        <v>0</v>
      </c>
      <c r="AE16797" s="6770">
        <f>+WS2a!AH31</f>
        <v>0</v>
      </c>
      <c r="AF16797" s="6770">
        <f>+WS2a!AM31</f>
        <v>0</v>
      </c>
      <c r="AG16797" s="6770">
        <f>+WS2a!AR31</f>
        <v>0</v>
      </c>
      <c r="AH16797" s="6770"/>
      <c r="AI16797" s="6770"/>
      <c r="AJ16797" s="6770"/>
      <c r="AK16797" s="6770"/>
      <c r="AL16797" s="6770"/>
    </row>
    <row r="16798" spans="1:38">
      <c r="A16798" s="6995"/>
      <c r="B16798" s="6770" t="str">
        <f>WS2a!BH32</f>
        <v>W3A00001WTCUM</v>
      </c>
      <c r="C16798" s="6770" t="str">
        <f>WS2a!BC$8 &amp;" - "&amp; WS2a!C32 &amp;" - "&amp; WS2a!BH$4</f>
        <v>Cumulative capital enhancement expenditure by purpose - Pluvial and Fluvial Flood Protection - Water treatment</v>
      </c>
      <c r="D16798" s="6770" t="str">
        <f>WS2a!BD32</f>
        <v>£m</v>
      </c>
      <c r="E16798" s="6770" t="s">
        <v>31982</v>
      </c>
      <c r="F16798" s="6770" t="str">
        <f>WS2a!C32</f>
        <v>Pluvial and Fluvial Flood Protection</v>
      </c>
      <c r="G16798" s="6770"/>
      <c r="H16798" s="6770"/>
      <c r="I16798" s="6770"/>
      <c r="J16798" s="6770"/>
      <c r="K16798" s="6770"/>
      <c r="L16798" s="6770"/>
      <c r="M16798" s="6770"/>
      <c r="N16798" s="6770"/>
      <c r="O16798" s="6770"/>
      <c r="P16798" s="6770"/>
      <c r="Q16798" s="6770"/>
      <c r="R16798" s="6770"/>
      <c r="S16798" s="6770"/>
      <c r="T16798" s="6770"/>
      <c r="U16798" s="6770"/>
      <c r="V16798" s="6770"/>
      <c r="W16798" s="6770"/>
      <c r="X16798" s="6770"/>
      <c r="Y16798" s="6770"/>
      <c r="Z16798" s="6770">
        <f>+WS2a!I32</f>
        <v>0</v>
      </c>
      <c r="AA16798" s="6770">
        <f>+WS2a!N32</f>
        <v>0</v>
      </c>
      <c r="AB16798" s="6770">
        <f>+WS2a!S32</f>
        <v>0</v>
      </c>
      <c r="AC16798" s="6770">
        <f>+WS2a!X32</f>
        <v>0</v>
      </c>
      <c r="AD16798" s="6770">
        <f>+WS2a!AC32</f>
        <v>0</v>
      </c>
      <c r="AE16798" s="6770">
        <f>+WS2a!AH32</f>
        <v>0</v>
      </c>
      <c r="AF16798" s="6770">
        <f>+WS2a!AM32</f>
        <v>3.8710632678375316E-2</v>
      </c>
      <c r="AG16798" s="6770">
        <f>+WS2a!AR32</f>
        <v>0</v>
      </c>
      <c r="AH16798" s="6770"/>
      <c r="AI16798" s="6770"/>
      <c r="AJ16798" s="6770"/>
      <c r="AK16798" s="6770"/>
      <c r="AL16798" s="6770"/>
    </row>
    <row r="16799" spans="1:38">
      <c r="A16799" s="6995"/>
      <c r="B16799" s="6770" t="str">
        <f>WS2a!BH33</f>
        <v>W3A00002WTCUM</v>
      </c>
      <c r="C16799" s="6770" t="str">
        <f>WS2a!BC$8 &amp;" - "&amp; WS2a!C33 &amp;" - "&amp; WS2a!BH$4</f>
        <v>Cumulative capital enhancement expenditure by purpose - Water in Buildings - Water treatment</v>
      </c>
      <c r="D16799" s="6770" t="str">
        <f>WS2a!BD33</f>
        <v>£m</v>
      </c>
      <c r="E16799" s="6770" t="s">
        <v>31982</v>
      </c>
      <c r="F16799" s="6770" t="str">
        <f>WS2a!C33</f>
        <v>Water in Buildings</v>
      </c>
      <c r="G16799" s="6770"/>
      <c r="H16799" s="6770"/>
      <c r="I16799" s="6770"/>
      <c r="J16799" s="6770"/>
      <c r="K16799" s="6770"/>
      <c r="L16799" s="6770"/>
      <c r="M16799" s="6770"/>
      <c r="N16799" s="6770"/>
      <c r="O16799" s="6770"/>
      <c r="P16799" s="6770"/>
      <c r="Q16799" s="6770"/>
      <c r="R16799" s="6770"/>
      <c r="S16799" s="6770"/>
      <c r="T16799" s="6770"/>
      <c r="U16799" s="6770"/>
      <c r="V16799" s="6770"/>
      <c r="W16799" s="6770"/>
      <c r="X16799" s="6770"/>
      <c r="Y16799" s="6770"/>
      <c r="Z16799" s="6770">
        <f>+WS2a!I33</f>
        <v>0</v>
      </c>
      <c r="AA16799" s="6770">
        <f>+WS2a!N33</f>
        <v>0</v>
      </c>
      <c r="AB16799" s="6770">
        <f>+WS2a!S33</f>
        <v>0</v>
      </c>
      <c r="AC16799" s="6770">
        <f>+WS2a!X33</f>
        <v>0</v>
      </c>
      <c r="AD16799" s="6770">
        <f>+WS2a!AC33</f>
        <v>0</v>
      </c>
      <c r="AE16799" s="6770">
        <f>+WS2a!AH33</f>
        <v>0</v>
      </c>
      <c r="AF16799" s="6770">
        <f>+WS2a!AM33</f>
        <v>0</v>
      </c>
      <c r="AG16799" s="6770">
        <f>+WS2a!AR33</f>
        <v>0</v>
      </c>
      <c r="AH16799" s="6770"/>
      <c r="AI16799" s="6770"/>
      <c r="AJ16799" s="6770"/>
      <c r="AK16799" s="6770"/>
      <c r="AL16799" s="6770"/>
    </row>
    <row r="16800" spans="1:38">
      <c r="A16800" s="6995"/>
      <c r="B16800" s="6770" t="str">
        <f>WS2a!BH34</f>
        <v>W3A00003WTCUM</v>
      </c>
      <c r="C16800" s="6770" t="str">
        <f>WS2a!BC$8 &amp;" - "&amp; WS2a!C34 &amp;" - "&amp; WS2a!BH$4</f>
        <v>Cumulative capital enhancement expenditure by purpose - Security of Network &amp; Information Systems (NIS) compliance  - Water treatment</v>
      </c>
      <c r="D16800" s="6770" t="str">
        <f>WS2a!BD34</f>
        <v>£m</v>
      </c>
      <c r="E16800" s="6770" t="s">
        <v>31982</v>
      </c>
      <c r="F16800" s="6770" t="str">
        <f>WS2a!C34</f>
        <v xml:space="preserve">Security of Network &amp; Information Systems (NIS) compliance </v>
      </c>
      <c r="G16800" s="6770"/>
      <c r="H16800" s="6770"/>
      <c r="I16800" s="6770"/>
      <c r="J16800" s="6770"/>
      <c r="K16800" s="6770"/>
      <c r="L16800" s="6770"/>
      <c r="M16800" s="6770"/>
      <c r="N16800" s="6770"/>
      <c r="O16800" s="6770"/>
      <c r="P16800" s="6770"/>
      <c r="Q16800" s="6770"/>
      <c r="R16800" s="6770"/>
      <c r="S16800" s="6770"/>
      <c r="T16800" s="6770"/>
      <c r="U16800" s="6770"/>
      <c r="V16800" s="6770"/>
      <c r="W16800" s="6770"/>
      <c r="X16800" s="6770"/>
      <c r="Y16800" s="6770"/>
      <c r="Z16800" s="6770">
        <f>+WS2a!I34</f>
        <v>0</v>
      </c>
      <c r="AA16800" s="6770">
        <f>+WS2a!N34</f>
        <v>0</v>
      </c>
      <c r="AB16800" s="6770">
        <f>+WS2a!S34</f>
        <v>0</v>
      </c>
      <c r="AC16800" s="6770">
        <f>+WS2a!X34</f>
        <v>0</v>
      </c>
      <c r="AD16800" s="6770">
        <f>+WS2a!AC34</f>
        <v>0</v>
      </c>
      <c r="AE16800" s="6770">
        <f>+WS2a!AH34</f>
        <v>0</v>
      </c>
      <c r="AF16800" s="6770">
        <f>+WS2a!AM34</f>
        <v>13.43719244432803</v>
      </c>
      <c r="AG16800" s="6770">
        <f>+WS2a!AR34</f>
        <v>0</v>
      </c>
      <c r="AH16800" s="6770"/>
      <c r="AI16800" s="6770"/>
      <c r="AJ16800" s="6770"/>
      <c r="AK16800" s="6770"/>
      <c r="AL16800" s="6770"/>
    </row>
    <row r="16801" spans="1:38">
      <c r="A16801" s="6995"/>
      <c r="B16801" s="6770" t="str">
        <f>WS2a!BH35</f>
        <v>W3A00004WTCUM</v>
      </c>
      <c r="C16801" s="6770" t="str">
        <f>WS2a!BC$8 &amp;" - "&amp; WS2a!C35 &amp;" - "&amp; WS2a!BH$4</f>
        <v>Cumulative capital enhancement expenditure by purpose - Negative adjustment for third party enhancement spend  - Water treatment</v>
      </c>
      <c r="D16801" s="6770" t="str">
        <f>WS2a!BD35</f>
        <v>£m</v>
      </c>
      <c r="E16801" s="6770" t="s">
        <v>31982</v>
      </c>
      <c r="F16801" s="6770" t="str">
        <f>WS2a!C35</f>
        <v xml:space="preserve">Negative adjustment for third party enhancement spend </v>
      </c>
      <c r="G16801" s="6770"/>
      <c r="H16801" s="6770"/>
      <c r="I16801" s="6770"/>
      <c r="J16801" s="6770"/>
      <c r="K16801" s="6770"/>
      <c r="L16801" s="6770"/>
      <c r="M16801" s="6770"/>
      <c r="N16801" s="6770"/>
      <c r="O16801" s="6770"/>
      <c r="P16801" s="6770"/>
      <c r="Q16801" s="6770"/>
      <c r="R16801" s="6770"/>
      <c r="S16801" s="6770"/>
      <c r="T16801" s="6770"/>
      <c r="U16801" s="6770"/>
      <c r="V16801" s="6770"/>
      <c r="W16801" s="6770"/>
      <c r="X16801" s="6770"/>
      <c r="Y16801" s="6770"/>
      <c r="Z16801" s="6770">
        <f>+WS2a!I35</f>
        <v>-7.0730525962467601E-4</v>
      </c>
      <c r="AA16801" s="6770">
        <f>+WS2a!N35</f>
        <v>0</v>
      </c>
      <c r="AB16801" s="6770">
        <f>+WS2a!S35</f>
        <v>0</v>
      </c>
      <c r="AC16801" s="6770">
        <f>+WS2a!X35</f>
        <v>-6.4870319589219988E-2</v>
      </c>
      <c r="AD16801" s="6770">
        <f>+WS2a!AC35</f>
        <v>-6.1872212033704028E-2</v>
      </c>
      <c r="AE16801" s="6770">
        <f>+WS2a!AH35</f>
        <v>-8.2157495306461653E-4</v>
      </c>
      <c r="AF16801" s="6770">
        <f>+WS2a!AM35</f>
        <v>0</v>
      </c>
      <c r="AG16801" s="6770">
        <f>+WS2a!AR35</f>
        <v>-4.8057405332888482E-3</v>
      </c>
      <c r="AH16801" s="6770"/>
      <c r="AI16801" s="6770"/>
      <c r="AJ16801" s="6770"/>
      <c r="AK16801" s="6770"/>
      <c r="AL16801" s="6770"/>
    </row>
    <row r="16802" spans="1:38">
      <c r="A16802" s="6995"/>
      <c r="B16802" s="6770" t="str">
        <f>WS2a!BH36</f>
        <v>W3A00005WTCUM</v>
      </c>
      <c r="C16802" s="6770" t="str">
        <f>WS2a!BC$8 &amp;" - "&amp; WS2a!C36 &amp;" - "&amp; WS2a!BH$4</f>
        <v>Cumulative capital enhancement expenditure by purpose - Capital expenditure purpose ~ WATER additional line 5 [Other categories] - Water treatment</v>
      </c>
      <c r="D16802" s="6770" t="str">
        <f>WS2a!BD36</f>
        <v>£m</v>
      </c>
      <c r="E16802" s="6770" t="s">
        <v>31982</v>
      </c>
      <c r="F16802" s="6770" t="str">
        <f>WS2a!C36</f>
        <v>Capital expenditure purpose ~ WATER additional line 5 [Other categories]</v>
      </c>
      <c r="G16802" s="6770"/>
      <c r="H16802" s="6770"/>
      <c r="I16802" s="6770"/>
      <c r="J16802" s="6770"/>
      <c r="K16802" s="6770"/>
      <c r="L16802" s="6770"/>
      <c r="M16802" s="6770"/>
      <c r="N16802" s="6770"/>
      <c r="O16802" s="6770"/>
      <c r="P16802" s="6770"/>
      <c r="Q16802" s="6770"/>
      <c r="R16802" s="6770"/>
      <c r="S16802" s="6770"/>
      <c r="T16802" s="6770"/>
      <c r="U16802" s="6770"/>
      <c r="V16802" s="6770"/>
      <c r="W16802" s="6770"/>
      <c r="X16802" s="6770"/>
      <c r="Y16802" s="6770"/>
      <c r="Z16802" s="6770">
        <f>+WS2a!I36</f>
        <v>0</v>
      </c>
      <c r="AA16802" s="6770">
        <f>+WS2a!N36</f>
        <v>0</v>
      </c>
      <c r="AB16802" s="6770">
        <f>+WS2a!S36</f>
        <v>0</v>
      </c>
      <c r="AC16802" s="6770">
        <f>+WS2a!X36</f>
        <v>0</v>
      </c>
      <c r="AD16802" s="6770">
        <f>+WS2a!AC36</f>
        <v>0</v>
      </c>
      <c r="AE16802" s="6770">
        <f>+WS2a!AH36</f>
        <v>0</v>
      </c>
      <c r="AF16802" s="6770">
        <f>+WS2a!AM36</f>
        <v>0</v>
      </c>
      <c r="AG16802" s="6770">
        <f>+WS2a!AR36</f>
        <v>0</v>
      </c>
      <c r="AH16802" s="6770"/>
      <c r="AI16802" s="6770"/>
      <c r="AJ16802" s="6770"/>
      <c r="AK16802" s="6770"/>
      <c r="AL16802" s="6770"/>
    </row>
    <row r="16803" spans="1:38">
      <c r="A16803" s="6995"/>
      <c r="B16803" s="6770" t="str">
        <f>WS2a!BH37</f>
        <v>W3A00006WTCUM</v>
      </c>
      <c r="C16803" s="6770" t="str">
        <f>WS2a!BC$8 &amp;" - "&amp; WS2a!C37 &amp;" - "&amp; WS2a!BH$4</f>
        <v>Cumulative capital enhancement expenditure by purpose - Capital expenditure purpose ~ WATER additional line 6 [Other categories] - Water treatment</v>
      </c>
      <c r="D16803" s="6770" t="str">
        <f>WS2a!BD37</f>
        <v>£m</v>
      </c>
      <c r="E16803" s="6770" t="s">
        <v>31982</v>
      </c>
      <c r="F16803" s="6770" t="str">
        <f>WS2a!C37</f>
        <v>Capital expenditure purpose ~ WATER additional line 6 [Other categories]</v>
      </c>
      <c r="G16803" s="6770"/>
      <c r="H16803" s="6770"/>
      <c r="I16803" s="6770"/>
      <c r="J16803" s="6770"/>
      <c r="K16803" s="6770"/>
      <c r="L16803" s="6770"/>
      <c r="M16803" s="6770"/>
      <c r="N16803" s="6770"/>
      <c r="O16803" s="6770"/>
      <c r="P16803" s="6770"/>
      <c r="Q16803" s="6770"/>
      <c r="R16803" s="6770"/>
      <c r="S16803" s="6770"/>
      <c r="T16803" s="6770"/>
      <c r="U16803" s="6770"/>
      <c r="V16803" s="6770"/>
      <c r="W16803" s="6770"/>
      <c r="X16803" s="6770"/>
      <c r="Y16803" s="6770"/>
      <c r="Z16803" s="6770">
        <f>+WS2a!I37</f>
        <v>0</v>
      </c>
      <c r="AA16803" s="6770">
        <f>+WS2a!N37</f>
        <v>0</v>
      </c>
      <c r="AB16803" s="6770">
        <f>+WS2a!S37</f>
        <v>0</v>
      </c>
      <c r="AC16803" s="6770">
        <f>+WS2a!X37</f>
        <v>0</v>
      </c>
      <c r="AD16803" s="6770">
        <f>+WS2a!AC37</f>
        <v>0</v>
      </c>
      <c r="AE16803" s="6770">
        <f>+WS2a!AH37</f>
        <v>0</v>
      </c>
      <c r="AF16803" s="6770">
        <f>+WS2a!AM37</f>
        <v>0</v>
      </c>
      <c r="AG16803" s="6770">
        <f>+WS2a!AR37</f>
        <v>0</v>
      </c>
      <c r="AH16803" s="6770"/>
      <c r="AI16803" s="6770"/>
      <c r="AJ16803" s="6770"/>
      <c r="AK16803" s="6770"/>
      <c r="AL16803" s="6770"/>
    </row>
    <row r="16804" spans="1:38">
      <c r="A16804" s="6995"/>
      <c r="B16804" s="6770" t="str">
        <f>WS2a!BH38</f>
        <v>W3A00007WTCUM</v>
      </c>
      <c r="C16804" s="6770" t="str">
        <f>WS2a!BC$8 &amp;" - "&amp; WS2a!C38 &amp;" - "&amp; WS2a!BH$4</f>
        <v>Cumulative capital enhancement expenditure by purpose - Capital expenditure purpose ~ WATER additional line 7 [Other categories] - Water treatment</v>
      </c>
      <c r="D16804" s="6770" t="str">
        <f>WS2a!BD38</f>
        <v>£m</v>
      </c>
      <c r="E16804" s="6770" t="s">
        <v>31982</v>
      </c>
      <c r="F16804" s="6770" t="str">
        <f>WS2a!C38</f>
        <v>Capital expenditure purpose ~ WATER additional line 7 [Other categories]</v>
      </c>
      <c r="G16804" s="6770"/>
      <c r="H16804" s="6770"/>
      <c r="I16804" s="6770"/>
      <c r="J16804" s="6770"/>
      <c r="K16804" s="6770"/>
      <c r="L16804" s="6770"/>
      <c r="M16804" s="6770"/>
      <c r="N16804" s="6770"/>
      <c r="O16804" s="6770"/>
      <c r="P16804" s="6770"/>
      <c r="Q16804" s="6770"/>
      <c r="R16804" s="6770"/>
      <c r="S16804" s="6770"/>
      <c r="T16804" s="6770"/>
      <c r="U16804" s="6770"/>
      <c r="V16804" s="6770"/>
      <c r="W16804" s="6770"/>
      <c r="X16804" s="6770"/>
      <c r="Y16804" s="6770"/>
      <c r="Z16804" s="6770">
        <f>+WS2a!I38</f>
        <v>0</v>
      </c>
      <c r="AA16804" s="6770">
        <f>+WS2a!N38</f>
        <v>0</v>
      </c>
      <c r="AB16804" s="6770">
        <f>+WS2a!S38</f>
        <v>0</v>
      </c>
      <c r="AC16804" s="6770">
        <f>+WS2a!X38</f>
        <v>0</v>
      </c>
      <c r="AD16804" s="6770">
        <f>+WS2a!AC38</f>
        <v>0</v>
      </c>
      <c r="AE16804" s="6770">
        <f>+WS2a!AH38</f>
        <v>0</v>
      </c>
      <c r="AF16804" s="6770">
        <f>+WS2a!AM38</f>
        <v>0</v>
      </c>
      <c r="AG16804" s="6770">
        <f>+WS2a!AR38</f>
        <v>0</v>
      </c>
      <c r="AH16804" s="6770"/>
      <c r="AI16804" s="6770"/>
      <c r="AJ16804" s="6770"/>
      <c r="AK16804" s="6770"/>
      <c r="AL16804" s="6770"/>
    </row>
    <row r="16805" spans="1:38">
      <c r="A16805" s="6995"/>
      <c r="B16805" s="6770" t="str">
        <f>WS2a!BH39</f>
        <v>W3A00008WTCUM</v>
      </c>
      <c r="C16805" s="6770" t="str">
        <f>WS2a!BC$8 &amp;" - "&amp; WS2a!C39 &amp;" - "&amp; WS2a!BH$4</f>
        <v>Cumulative capital enhancement expenditure by purpose - Capital expenditure purpose ~ WATER additional line 8 [Other categories] - Water treatment</v>
      </c>
      <c r="D16805" s="6770" t="str">
        <f>WS2a!BD39</f>
        <v>£m</v>
      </c>
      <c r="E16805" s="6770" t="s">
        <v>31982</v>
      </c>
      <c r="F16805" s="6770" t="str">
        <f>WS2a!C39</f>
        <v>Capital expenditure purpose ~ WATER additional line 8 [Other categories]</v>
      </c>
      <c r="G16805" s="6770"/>
      <c r="H16805" s="6770"/>
      <c r="I16805" s="6770"/>
      <c r="J16805" s="6770"/>
      <c r="K16805" s="6770"/>
      <c r="L16805" s="6770"/>
      <c r="M16805" s="6770"/>
      <c r="N16805" s="6770"/>
      <c r="O16805" s="6770"/>
      <c r="P16805" s="6770"/>
      <c r="Q16805" s="6770"/>
      <c r="R16805" s="6770"/>
      <c r="S16805" s="6770"/>
      <c r="T16805" s="6770"/>
      <c r="U16805" s="6770"/>
      <c r="V16805" s="6770"/>
      <c r="W16805" s="6770"/>
      <c r="X16805" s="6770"/>
      <c r="Y16805" s="6770"/>
      <c r="Z16805" s="6770">
        <f>+WS2a!I39</f>
        <v>0</v>
      </c>
      <c r="AA16805" s="6770">
        <f>+WS2a!N39</f>
        <v>0</v>
      </c>
      <c r="AB16805" s="6770">
        <f>+WS2a!S39</f>
        <v>0</v>
      </c>
      <c r="AC16805" s="6770">
        <f>+WS2a!X39</f>
        <v>0</v>
      </c>
      <c r="AD16805" s="6770">
        <f>+WS2a!AC39</f>
        <v>0</v>
      </c>
      <c r="AE16805" s="6770">
        <f>+WS2a!AH39</f>
        <v>0</v>
      </c>
      <c r="AF16805" s="6770">
        <f>+WS2a!AM39</f>
        <v>0</v>
      </c>
      <c r="AG16805" s="6770">
        <f>+WS2a!AR39</f>
        <v>0</v>
      </c>
      <c r="AH16805" s="6770"/>
      <c r="AI16805" s="6770"/>
      <c r="AJ16805" s="6770"/>
      <c r="AK16805" s="6770"/>
      <c r="AL16805" s="6770"/>
    </row>
    <row r="16806" spans="1:38">
      <c r="A16806" s="6995"/>
      <c r="B16806" s="6770" t="str">
        <f>WS2a!BH40</f>
        <v>W3A00009WTCUM</v>
      </c>
      <c r="C16806" s="6770" t="str">
        <f>WS2a!BC$8 &amp;" - "&amp; WS2a!C40 &amp;" - "&amp; WS2a!BH$4</f>
        <v>Cumulative capital enhancement expenditure by purpose - Capital expenditure purpose ~ WATER additional line 9 [Other categories] - Water treatment</v>
      </c>
      <c r="D16806" s="6770" t="str">
        <f>WS2a!BD40</f>
        <v>£m</v>
      </c>
      <c r="E16806" s="6770" t="s">
        <v>31982</v>
      </c>
      <c r="F16806" s="6770" t="str">
        <f>WS2a!C40</f>
        <v>Capital expenditure purpose ~ WATER additional line 9 [Other categories]</v>
      </c>
      <c r="G16806" s="6770"/>
      <c r="H16806" s="6770"/>
      <c r="I16806" s="6770"/>
      <c r="J16806" s="6770"/>
      <c r="K16806" s="6770"/>
      <c r="L16806" s="6770"/>
      <c r="M16806" s="6770"/>
      <c r="N16806" s="6770"/>
      <c r="O16806" s="6770"/>
      <c r="P16806" s="6770"/>
      <c r="Q16806" s="6770"/>
      <c r="R16806" s="6770"/>
      <c r="S16806" s="6770"/>
      <c r="T16806" s="6770"/>
      <c r="U16806" s="6770"/>
      <c r="V16806" s="6770"/>
      <c r="W16806" s="6770"/>
      <c r="X16806" s="6770"/>
      <c r="Y16806" s="6770"/>
      <c r="Z16806" s="6770">
        <f>+WS2a!I40</f>
        <v>0</v>
      </c>
      <c r="AA16806" s="6770">
        <f>+WS2a!N40</f>
        <v>0</v>
      </c>
      <c r="AB16806" s="6770">
        <f>+WS2a!S40</f>
        <v>0</v>
      </c>
      <c r="AC16806" s="6770">
        <f>+WS2a!X40</f>
        <v>0</v>
      </c>
      <c r="AD16806" s="6770">
        <f>+WS2a!AC40</f>
        <v>0</v>
      </c>
      <c r="AE16806" s="6770">
        <f>+WS2a!AH40</f>
        <v>0</v>
      </c>
      <c r="AF16806" s="6770">
        <f>+WS2a!AM40</f>
        <v>0</v>
      </c>
      <c r="AG16806" s="6770">
        <f>+WS2a!AR40</f>
        <v>0</v>
      </c>
      <c r="AH16806" s="6770"/>
      <c r="AI16806" s="6770"/>
      <c r="AJ16806" s="6770"/>
      <c r="AK16806" s="6770"/>
      <c r="AL16806" s="6770"/>
    </row>
    <row r="16807" spans="1:38">
      <c r="A16807" s="6995"/>
      <c r="B16807" s="6770" t="str">
        <f>WS2a!BH41</f>
        <v>W3A00010WTCUM</v>
      </c>
      <c r="C16807" s="6770" t="str">
        <f>WS2a!BC$8 &amp;" - "&amp; WS2a!C41 &amp;" - "&amp; WS2a!BH$4</f>
        <v>Cumulative capital enhancement expenditure by purpose - Capital expenditure purpose ~ WATER additional line 10 [Other categories] - Water treatment</v>
      </c>
      <c r="D16807" s="6770" t="str">
        <f>WS2a!BD41</f>
        <v>£m</v>
      </c>
      <c r="E16807" s="6770" t="s">
        <v>31982</v>
      </c>
      <c r="F16807" s="6770" t="str">
        <f>WS2a!C41</f>
        <v>Capital expenditure purpose ~ WATER additional line 10 [Other categories]</v>
      </c>
      <c r="G16807" s="6770"/>
      <c r="H16807" s="6770"/>
      <c r="I16807" s="6770"/>
      <c r="J16807" s="6770"/>
      <c r="K16807" s="6770"/>
      <c r="L16807" s="6770"/>
      <c r="M16807" s="6770"/>
      <c r="N16807" s="6770"/>
      <c r="O16807" s="6770"/>
      <c r="P16807" s="6770"/>
      <c r="Q16807" s="6770"/>
      <c r="R16807" s="6770"/>
      <c r="S16807" s="6770"/>
      <c r="T16807" s="6770"/>
      <c r="U16807" s="6770"/>
      <c r="V16807" s="6770"/>
      <c r="W16807" s="6770"/>
      <c r="X16807" s="6770"/>
      <c r="Y16807" s="6770"/>
      <c r="Z16807" s="6770">
        <f>+WS2a!I41</f>
        <v>0</v>
      </c>
      <c r="AA16807" s="6770">
        <f>+WS2a!N41</f>
        <v>0</v>
      </c>
      <c r="AB16807" s="6770">
        <f>+WS2a!S41</f>
        <v>0</v>
      </c>
      <c r="AC16807" s="6770">
        <f>+WS2a!X41</f>
        <v>0</v>
      </c>
      <c r="AD16807" s="6770">
        <f>+WS2a!AC41</f>
        <v>0</v>
      </c>
      <c r="AE16807" s="6770">
        <f>+WS2a!AH41</f>
        <v>0</v>
      </c>
      <c r="AF16807" s="6770">
        <f>+WS2a!AM41</f>
        <v>0</v>
      </c>
      <c r="AG16807" s="6770">
        <f>+WS2a!AR41</f>
        <v>0</v>
      </c>
      <c r="AH16807" s="6770"/>
      <c r="AI16807" s="6770"/>
      <c r="AJ16807" s="6770"/>
      <c r="AK16807" s="6770"/>
      <c r="AL16807" s="6770"/>
    </row>
    <row r="16808" spans="1:38">
      <c r="A16808" s="6995"/>
      <c r="B16808" s="6770" t="str">
        <f>WS2a!BH42</f>
        <v>W3A00011WTCUM</v>
      </c>
      <c r="C16808" s="6770" t="str">
        <f>WS2a!BC$8 &amp;" - "&amp; WS2a!C42 &amp;" - "&amp; WS2a!BH$4</f>
        <v>Cumulative capital enhancement expenditure by purpose - Capital expenditure purpose ~ WATER additional line 11 [Other categories] - Water treatment</v>
      </c>
      <c r="D16808" s="6770" t="str">
        <f>WS2a!BD42</f>
        <v>£m</v>
      </c>
      <c r="E16808" s="6770" t="s">
        <v>31982</v>
      </c>
      <c r="F16808" s="6770" t="str">
        <f>WS2a!C42</f>
        <v>Capital expenditure purpose ~ WATER additional line 11 [Other categories]</v>
      </c>
      <c r="G16808" s="6770"/>
      <c r="H16808" s="6770"/>
      <c r="I16808" s="6770"/>
      <c r="J16808" s="6770"/>
      <c r="K16808" s="6770"/>
      <c r="L16808" s="6770"/>
      <c r="M16808" s="6770"/>
      <c r="N16808" s="6770"/>
      <c r="O16808" s="6770"/>
      <c r="P16808" s="6770"/>
      <c r="Q16808" s="6770"/>
      <c r="R16808" s="6770"/>
      <c r="S16808" s="6770"/>
      <c r="T16808" s="6770"/>
      <c r="U16808" s="6770"/>
      <c r="V16808" s="6770"/>
      <c r="W16808" s="6770"/>
      <c r="X16808" s="6770"/>
      <c r="Y16808" s="6770"/>
      <c r="Z16808" s="6770">
        <f>+WS2a!I42</f>
        <v>0</v>
      </c>
      <c r="AA16808" s="6770">
        <f>+WS2a!N42</f>
        <v>0</v>
      </c>
      <c r="AB16808" s="6770">
        <f>+WS2a!S42</f>
        <v>0</v>
      </c>
      <c r="AC16808" s="6770">
        <f>+WS2a!X42</f>
        <v>0</v>
      </c>
      <c r="AD16808" s="6770">
        <f>+WS2a!AC42</f>
        <v>0</v>
      </c>
      <c r="AE16808" s="6770">
        <f>+WS2a!AH42</f>
        <v>0</v>
      </c>
      <c r="AF16808" s="6770">
        <f>+WS2a!AM42</f>
        <v>0</v>
      </c>
      <c r="AG16808" s="6770">
        <f>+WS2a!AR42</f>
        <v>0</v>
      </c>
      <c r="AH16808" s="6770"/>
      <c r="AI16808" s="6770"/>
      <c r="AJ16808" s="6770"/>
      <c r="AK16808" s="6770"/>
      <c r="AL16808" s="6770"/>
    </row>
    <row r="16809" spans="1:38">
      <c r="A16809" s="6995"/>
      <c r="B16809" s="6770" t="str">
        <f>WS2a!BH43</f>
        <v>W3A00012WTCUM</v>
      </c>
      <c r="C16809" s="6770" t="str">
        <f>WS2a!BC$8 &amp;" - "&amp; WS2a!C43 &amp;" - "&amp; WS2a!BH$4</f>
        <v>Cumulative capital enhancement expenditure by purpose - Capital expenditure purpose ~ WATER additional line 12 [Other categories] - Water treatment</v>
      </c>
      <c r="D16809" s="6770" t="str">
        <f>WS2a!BD43</f>
        <v>£m</v>
      </c>
      <c r="E16809" s="6770" t="s">
        <v>31982</v>
      </c>
      <c r="F16809" s="6770" t="str">
        <f>WS2a!C43</f>
        <v>Capital expenditure purpose ~ WATER additional line 12 [Other categories]</v>
      </c>
      <c r="G16809" s="6770"/>
      <c r="H16809" s="6770"/>
      <c r="I16809" s="6770"/>
      <c r="J16809" s="6770"/>
      <c r="K16809" s="6770"/>
      <c r="L16809" s="6770"/>
      <c r="M16809" s="6770"/>
      <c r="N16809" s="6770"/>
      <c r="O16809" s="6770"/>
      <c r="P16809" s="6770"/>
      <c r="Q16809" s="6770"/>
      <c r="R16809" s="6770"/>
      <c r="S16809" s="6770"/>
      <c r="T16809" s="6770"/>
      <c r="U16809" s="6770"/>
      <c r="V16809" s="6770"/>
      <c r="W16809" s="6770"/>
      <c r="X16809" s="6770"/>
      <c r="Y16809" s="6770"/>
      <c r="Z16809" s="6770">
        <f>+WS2a!I43</f>
        <v>0</v>
      </c>
      <c r="AA16809" s="6770">
        <f>+WS2a!N43</f>
        <v>0</v>
      </c>
      <c r="AB16809" s="6770">
        <f>+WS2a!S43</f>
        <v>0</v>
      </c>
      <c r="AC16809" s="6770">
        <f>+WS2a!X43</f>
        <v>0</v>
      </c>
      <c r="AD16809" s="6770">
        <f>+WS2a!AC43</f>
        <v>0</v>
      </c>
      <c r="AE16809" s="6770">
        <f>+WS2a!AH43</f>
        <v>0</v>
      </c>
      <c r="AF16809" s="6770">
        <f>+WS2a!AM43</f>
        <v>0</v>
      </c>
      <c r="AG16809" s="6770">
        <f>+WS2a!AR43</f>
        <v>0</v>
      </c>
      <c r="AH16809" s="6770"/>
      <c r="AI16809" s="6770"/>
      <c r="AJ16809" s="6770"/>
      <c r="AK16809" s="6770"/>
      <c r="AL16809" s="6770"/>
    </row>
    <row r="16810" spans="1:38">
      <c r="A16810" s="6995"/>
      <c r="B16810" s="6770" t="str">
        <f>WS2a!BH44</f>
        <v>W3A00013WTCUM</v>
      </c>
      <c r="C16810" s="6770" t="str">
        <f>WS2a!BC$8 &amp;" - "&amp; WS2a!C44 &amp;" - "&amp; WS2a!BH$4</f>
        <v>Cumulative capital enhancement expenditure by purpose - Capital expenditure purpose ~ WATER additional line 13 [Other categories] - Water treatment</v>
      </c>
      <c r="D16810" s="6770" t="str">
        <f>WS2a!BD44</f>
        <v>£m</v>
      </c>
      <c r="E16810" s="6770" t="s">
        <v>31982</v>
      </c>
      <c r="F16810" s="6770" t="str">
        <f>WS2a!C44</f>
        <v>Capital expenditure purpose ~ WATER additional line 13 [Other categories]</v>
      </c>
      <c r="G16810" s="6770"/>
      <c r="H16810" s="6770"/>
      <c r="I16810" s="6770"/>
      <c r="J16810" s="6770"/>
      <c r="K16810" s="6770"/>
      <c r="L16810" s="6770"/>
      <c r="M16810" s="6770"/>
      <c r="N16810" s="6770"/>
      <c r="O16810" s="6770"/>
      <c r="P16810" s="6770"/>
      <c r="Q16810" s="6770"/>
      <c r="R16810" s="6770"/>
      <c r="S16810" s="6770"/>
      <c r="T16810" s="6770"/>
      <c r="U16810" s="6770"/>
      <c r="V16810" s="6770"/>
      <c r="W16810" s="6770"/>
      <c r="X16810" s="6770"/>
      <c r="Y16810" s="6770"/>
      <c r="Z16810" s="6770">
        <f>+WS2a!I44</f>
        <v>0</v>
      </c>
      <c r="AA16810" s="6770">
        <f>+WS2a!N44</f>
        <v>0</v>
      </c>
      <c r="AB16810" s="6770">
        <f>+WS2a!S44</f>
        <v>0</v>
      </c>
      <c r="AC16810" s="6770">
        <f>+WS2a!X44</f>
        <v>0</v>
      </c>
      <c r="AD16810" s="6770">
        <f>+WS2a!AC44</f>
        <v>0</v>
      </c>
      <c r="AE16810" s="6770">
        <f>+WS2a!AH44</f>
        <v>0</v>
      </c>
      <c r="AF16810" s="6770">
        <f>+WS2a!AM44</f>
        <v>0</v>
      </c>
      <c r="AG16810" s="6770">
        <f>+WS2a!AR44</f>
        <v>0</v>
      </c>
      <c r="AH16810" s="6770"/>
      <c r="AI16810" s="6770"/>
      <c r="AJ16810" s="6770"/>
      <c r="AK16810" s="6770"/>
      <c r="AL16810" s="6770"/>
    </row>
    <row r="16811" spans="1:38">
      <c r="A16811" s="6995"/>
      <c r="B16811" s="6770" t="str">
        <f>WS2a!BH45</f>
        <v>W3A00014WTCUM</v>
      </c>
      <c r="C16811" s="6770" t="str">
        <f>WS2a!BC$8 &amp;" - "&amp; WS2a!C45 &amp;" - "&amp; WS2a!BH$4</f>
        <v>Cumulative capital enhancement expenditure by purpose - Capital expenditure purpose ~ WATER additional line 14 [Other categories] - Water treatment</v>
      </c>
      <c r="D16811" s="6770" t="str">
        <f>WS2a!BD45</f>
        <v>£m</v>
      </c>
      <c r="E16811" s="6770" t="s">
        <v>31982</v>
      </c>
      <c r="F16811" s="6770" t="str">
        <f>WS2a!C45</f>
        <v>Capital expenditure purpose ~ WATER additional line 14 [Other categories]</v>
      </c>
      <c r="G16811" s="6770"/>
      <c r="H16811" s="6770"/>
      <c r="I16811" s="6770"/>
      <c r="J16811" s="6770"/>
      <c r="K16811" s="6770"/>
      <c r="L16811" s="6770"/>
      <c r="M16811" s="6770"/>
      <c r="N16811" s="6770"/>
      <c r="O16811" s="6770"/>
      <c r="P16811" s="6770"/>
      <c r="Q16811" s="6770"/>
      <c r="R16811" s="6770"/>
      <c r="S16811" s="6770"/>
      <c r="T16811" s="6770"/>
      <c r="U16811" s="6770"/>
      <c r="V16811" s="6770"/>
      <c r="W16811" s="6770"/>
      <c r="X16811" s="6770"/>
      <c r="Y16811" s="6770"/>
      <c r="Z16811" s="6770">
        <f>+WS2a!I45</f>
        <v>0</v>
      </c>
      <c r="AA16811" s="6770">
        <f>+WS2a!N45</f>
        <v>0</v>
      </c>
      <c r="AB16811" s="6770">
        <f>+WS2a!S45</f>
        <v>0</v>
      </c>
      <c r="AC16811" s="6770">
        <f>+WS2a!X45</f>
        <v>0</v>
      </c>
      <c r="AD16811" s="6770">
        <f>+WS2a!AC45</f>
        <v>0</v>
      </c>
      <c r="AE16811" s="6770">
        <f>+WS2a!AH45</f>
        <v>0</v>
      </c>
      <c r="AF16811" s="6770">
        <f>+WS2a!AM45</f>
        <v>0</v>
      </c>
      <c r="AG16811" s="6770">
        <f>+WS2a!AR45</f>
        <v>0</v>
      </c>
      <c r="AH16811" s="6770"/>
      <c r="AI16811" s="6770"/>
      <c r="AJ16811" s="6770"/>
      <c r="AK16811" s="6770"/>
      <c r="AL16811" s="6770"/>
    </row>
    <row r="16812" spans="1:38">
      <c r="A16812" s="6995"/>
      <c r="B16812" s="6770" t="str">
        <f>WS2a!BH46</f>
        <v>W3A00015WTCUM</v>
      </c>
      <c r="C16812" s="6770" t="str">
        <f>WS2a!BC$8 &amp;" - "&amp; WS2a!C46 &amp;" - "&amp; WS2a!BH$4</f>
        <v>Cumulative capital enhancement expenditure by purpose - Capital expenditure purpose ~ WATER additional line 15 [Other categories] - Water treatment</v>
      </c>
      <c r="D16812" s="6770" t="str">
        <f>WS2a!BD46</f>
        <v>£m</v>
      </c>
      <c r="E16812" s="6770" t="s">
        <v>31982</v>
      </c>
      <c r="F16812" s="6770" t="str">
        <f>WS2a!C46</f>
        <v>Capital expenditure purpose ~ WATER additional line 15 [Other categories]</v>
      </c>
      <c r="G16812" s="6770"/>
      <c r="H16812" s="6770"/>
      <c r="I16812" s="6770"/>
      <c r="J16812" s="6770"/>
      <c r="K16812" s="6770"/>
      <c r="L16812" s="6770"/>
      <c r="M16812" s="6770"/>
      <c r="N16812" s="6770"/>
      <c r="O16812" s="6770"/>
      <c r="P16812" s="6770"/>
      <c r="Q16812" s="6770"/>
      <c r="R16812" s="6770"/>
      <c r="S16812" s="6770"/>
      <c r="T16812" s="6770"/>
      <c r="U16812" s="6770"/>
      <c r="V16812" s="6770"/>
      <c r="W16812" s="6770"/>
      <c r="X16812" s="6770"/>
      <c r="Y16812" s="6770"/>
      <c r="Z16812" s="6770">
        <f>+WS2a!I46</f>
        <v>0</v>
      </c>
      <c r="AA16812" s="6770">
        <f>+WS2a!N46</f>
        <v>0</v>
      </c>
      <c r="AB16812" s="6770">
        <f>+WS2a!S46</f>
        <v>0</v>
      </c>
      <c r="AC16812" s="6770">
        <f>+WS2a!X46</f>
        <v>0</v>
      </c>
      <c r="AD16812" s="6770">
        <f>+WS2a!AC46</f>
        <v>0</v>
      </c>
      <c r="AE16812" s="6770">
        <f>+WS2a!AH46</f>
        <v>0</v>
      </c>
      <c r="AF16812" s="6770">
        <f>+WS2a!AM46</f>
        <v>0</v>
      </c>
      <c r="AG16812" s="6770">
        <f>+WS2a!AR46</f>
        <v>0</v>
      </c>
      <c r="AH16812" s="6770"/>
      <c r="AI16812" s="6770"/>
      <c r="AJ16812" s="6770"/>
      <c r="AK16812" s="6770"/>
      <c r="AL16812" s="6770"/>
    </row>
    <row r="16813" spans="1:38">
      <c r="A16813" s="6995"/>
      <c r="B16813" s="6770" t="str">
        <f>WS2a!BH47</f>
        <v>BA2070WTCUM</v>
      </c>
      <c r="C16813" s="6770" t="str">
        <f>WS2a!BC$8 &amp;" - "&amp; WS2a!BC47 &amp;" - "&amp; WS2a!BH$4</f>
        <v>Cumulative capital enhancement expenditure by purpose - Total cumulative water enhancement capital expenditure  - Water treatment</v>
      </c>
      <c r="D16813" s="6770" t="str">
        <f>WS2a!BD47</f>
        <v>£m</v>
      </c>
      <c r="E16813" s="6770" t="s">
        <v>31982</v>
      </c>
      <c r="F16813" s="6770"/>
      <c r="G16813" s="6770"/>
      <c r="H16813" s="6770"/>
      <c r="I16813" s="6770"/>
      <c r="J16813" s="6770"/>
      <c r="K16813" s="6770"/>
      <c r="L16813" s="6770"/>
      <c r="M16813" s="6770"/>
      <c r="N16813" s="6770"/>
      <c r="O16813" s="6770"/>
      <c r="P16813" s="6770"/>
      <c r="Q16813" s="6770"/>
      <c r="R16813" s="6770"/>
      <c r="S16813" s="6770"/>
      <c r="T16813" s="6770"/>
      <c r="U16813" s="6770"/>
      <c r="V16813" s="6770"/>
      <c r="W16813" s="6770"/>
      <c r="X16813" s="6770"/>
      <c r="Y16813" s="6770"/>
      <c r="Z16813" s="6770">
        <f>+WS2a!I47</f>
        <v>13.454385221140377</v>
      </c>
      <c r="AA16813" s="6770">
        <f>+WS2a!N47</f>
        <v>31.141518355999999</v>
      </c>
      <c r="AB16813" s="6770">
        <f>+WS2a!S47</f>
        <v>25.981369866799998</v>
      </c>
      <c r="AC16813" s="6770">
        <f>+WS2a!X47</f>
        <v>6.6062558516883207</v>
      </c>
      <c r="AD16813" s="6770">
        <f>+WS2a!AC47</f>
        <v>23.633922590819836</v>
      </c>
      <c r="AE16813" s="6770">
        <f>+WS2a!AH47</f>
        <v>13.617379125774097</v>
      </c>
      <c r="AF16813" s="6770">
        <f>+WS2a!AM47</f>
        <v>19.160706408111508</v>
      </c>
      <c r="AG16813" s="6770">
        <f>+WS2a!AR47</f>
        <v>132.1631879658662</v>
      </c>
      <c r="AH16813" s="6770"/>
      <c r="AI16813" s="6770"/>
      <c r="AJ16813" s="6770"/>
      <c r="AK16813" s="6770"/>
      <c r="AL16813" s="6770"/>
    </row>
    <row r="16814" spans="1:38">
      <c r="A16814" s="6995"/>
      <c r="B16814" s="6770" t="str">
        <f>WS2a!BI9</f>
        <v>WS2001TWDCUM</v>
      </c>
      <c r="C16814" s="6770" t="str">
        <f>WS2a!BC$8 &amp;" - "&amp; WS2a!BC9 &amp;" - "&amp; WS2a!BI$4</f>
        <v>Cumulative capital enhancement expenditure by purpose - WINEP / NEP ~ Making ecological improvements at abstractions (Habitats Directive, SSSI, NERC, BAPs) - Treated water distribution</v>
      </c>
      <c r="D16814" s="6770" t="str">
        <f>WS2a!BD9</f>
        <v>£m</v>
      </c>
      <c r="E16814" s="6770" t="s">
        <v>31982</v>
      </c>
      <c r="F16814" s="6770"/>
      <c r="G16814" s="6770"/>
      <c r="H16814" s="6770"/>
      <c r="I16814" s="6770"/>
      <c r="J16814" s="6770"/>
      <c r="K16814" s="6770"/>
      <c r="L16814" s="6770"/>
      <c r="M16814" s="6770"/>
      <c r="N16814" s="6770"/>
      <c r="O16814" s="6770"/>
      <c r="P16814" s="6770"/>
      <c r="Q16814" s="6770"/>
      <c r="R16814" s="6770"/>
      <c r="S16814" s="6770"/>
      <c r="T16814" s="6770"/>
      <c r="U16814" s="6770"/>
      <c r="V16814" s="6770"/>
      <c r="W16814" s="6770"/>
      <c r="X16814" s="6770"/>
      <c r="Y16814" s="6770"/>
      <c r="Z16814" s="6770">
        <f>+WS2a!J9</f>
        <v>0</v>
      </c>
      <c r="AA16814" s="6770">
        <f>+WS2a!O9</f>
        <v>0</v>
      </c>
      <c r="AB16814" s="6770">
        <f>+WS2a!T9</f>
        <v>0</v>
      </c>
      <c r="AC16814" s="6770">
        <f>+WS2a!Y9</f>
        <v>0</v>
      </c>
      <c r="AD16814" s="6770">
        <f>+WS2a!AD9</f>
        <v>0</v>
      </c>
      <c r="AE16814" s="6770">
        <f>+WS2a!AI9</f>
        <v>0</v>
      </c>
      <c r="AF16814" s="6770">
        <f>+WS2a!AN9</f>
        <v>0</v>
      </c>
      <c r="AG16814" s="6770">
        <f>+WS2a!AS9</f>
        <v>0</v>
      </c>
      <c r="AH16814" s="6770"/>
      <c r="AI16814" s="6770"/>
      <c r="AJ16814" s="6770"/>
      <c r="AK16814" s="6770"/>
      <c r="AL16814" s="6770"/>
    </row>
    <row r="16815" spans="1:38">
      <c r="A16815" s="6995"/>
      <c r="B16815" s="6770" t="str">
        <f>WS2a!BI10</f>
        <v>WS2002TWDCUM</v>
      </c>
      <c r="C16815" s="6770" t="str">
        <f>WS2a!BC$8 &amp;" - "&amp; WS2a!BC10 &amp;" - "&amp; WS2a!BI$4</f>
        <v>Cumulative capital enhancement expenditure by purpose - WINEP / NEP ~ Eels Regulations (measures at intakes) - Treated water distribution</v>
      </c>
      <c r="D16815" s="6770" t="str">
        <f>WS2a!BD10</f>
        <v>£m</v>
      </c>
      <c r="E16815" s="6770" t="s">
        <v>31982</v>
      </c>
      <c r="F16815" s="6770"/>
      <c r="G16815" s="6770"/>
      <c r="H16815" s="6770"/>
      <c r="I16815" s="6770"/>
      <c r="J16815" s="6770"/>
      <c r="K16815" s="6770"/>
      <c r="L16815" s="6770"/>
      <c r="M16815" s="6770"/>
      <c r="N16815" s="6770"/>
      <c r="O16815" s="6770"/>
      <c r="P16815" s="6770"/>
      <c r="Q16815" s="6770"/>
      <c r="R16815" s="6770"/>
      <c r="S16815" s="6770"/>
      <c r="T16815" s="6770"/>
      <c r="U16815" s="6770"/>
      <c r="V16815" s="6770"/>
      <c r="W16815" s="6770"/>
      <c r="X16815" s="6770"/>
      <c r="Y16815" s="6770"/>
      <c r="Z16815" s="6770">
        <f>+WS2a!J10</f>
        <v>0</v>
      </c>
      <c r="AA16815" s="6770">
        <f>+WS2a!O10</f>
        <v>0</v>
      </c>
      <c r="AB16815" s="6770">
        <f>+WS2a!T10</f>
        <v>0</v>
      </c>
      <c r="AC16815" s="6770">
        <f>+WS2a!Y10</f>
        <v>0</v>
      </c>
      <c r="AD16815" s="6770">
        <f>+WS2a!AD10</f>
        <v>0</v>
      </c>
      <c r="AE16815" s="6770">
        <f>+WS2a!AI10</f>
        <v>0</v>
      </c>
      <c r="AF16815" s="6770">
        <f>+WS2a!AN10</f>
        <v>0</v>
      </c>
      <c r="AG16815" s="6770">
        <f>+WS2a!AS10</f>
        <v>0</v>
      </c>
      <c r="AH16815" s="6770"/>
      <c r="AI16815" s="6770"/>
      <c r="AJ16815" s="6770"/>
      <c r="AK16815" s="6770"/>
      <c r="AL16815" s="6770"/>
    </row>
    <row r="16816" spans="1:38">
      <c r="A16816" s="6995"/>
      <c r="B16816" s="6770" t="str">
        <f>WS2a!BI11</f>
        <v>WS2003TWDCUM</v>
      </c>
      <c r="C16816" s="6770" t="str">
        <f>WS2a!BC$8 &amp;" - "&amp; WS2a!BC11 &amp;" - "&amp; WS2a!BI$4</f>
        <v>Cumulative capital enhancement expenditure by purpose - WINEP / NEP ~ Invasive non-native species - Treated water distribution</v>
      </c>
      <c r="D16816" s="6770" t="str">
        <f>WS2a!BD11</f>
        <v>£m</v>
      </c>
      <c r="E16816" s="6770" t="s">
        <v>31982</v>
      </c>
      <c r="F16816" s="6770"/>
      <c r="G16816" s="6770"/>
      <c r="H16816" s="6770"/>
      <c r="I16816" s="6770"/>
      <c r="J16816" s="6770"/>
      <c r="K16816" s="6770"/>
      <c r="L16816" s="6770"/>
      <c r="M16816" s="6770"/>
      <c r="N16816" s="6770"/>
      <c r="O16816" s="6770"/>
      <c r="P16816" s="6770"/>
      <c r="Q16816" s="6770"/>
      <c r="R16816" s="6770"/>
      <c r="S16816" s="6770"/>
      <c r="T16816" s="6770"/>
      <c r="U16816" s="6770"/>
      <c r="V16816" s="6770"/>
      <c r="W16816" s="6770"/>
      <c r="X16816" s="6770"/>
      <c r="Y16816" s="6770"/>
      <c r="Z16816" s="6770">
        <f>+WS2a!J11</f>
        <v>0</v>
      </c>
      <c r="AA16816" s="6770">
        <f>+WS2a!O11</f>
        <v>0</v>
      </c>
      <c r="AB16816" s="6770">
        <f>+WS2a!T11</f>
        <v>0</v>
      </c>
      <c r="AC16816" s="6770">
        <f>+WS2a!Y11</f>
        <v>0</v>
      </c>
      <c r="AD16816" s="6770">
        <f>+WS2a!AD11</f>
        <v>0</v>
      </c>
      <c r="AE16816" s="6770">
        <f>+WS2a!AI11</f>
        <v>0</v>
      </c>
      <c r="AF16816" s="6770">
        <f>+WS2a!AN11</f>
        <v>0</v>
      </c>
      <c r="AG16816" s="6770">
        <f>+WS2a!AS11</f>
        <v>0</v>
      </c>
      <c r="AH16816" s="6770"/>
      <c r="AI16816" s="6770"/>
      <c r="AJ16816" s="6770"/>
      <c r="AK16816" s="6770"/>
      <c r="AL16816" s="6770"/>
    </row>
    <row r="16817" spans="1:38">
      <c r="A16817" s="6995"/>
      <c r="B16817" s="6770" t="str">
        <f>WS2a!BI12</f>
        <v>W3002TWDCUM</v>
      </c>
      <c r="C16817" s="6770" t="str">
        <f>WS2a!BC$8 &amp;" - "&amp; WS2a!BC12 &amp;" - "&amp; WS2a!BI$4</f>
        <v>Cumulative capital enhancement expenditure by purpose - Addressing low pressure - Treated water distribution</v>
      </c>
      <c r="D16817" s="6770" t="str">
        <f>WS2a!BD12</f>
        <v>£m</v>
      </c>
      <c r="E16817" s="6770" t="s">
        <v>31982</v>
      </c>
      <c r="F16817" s="6770"/>
      <c r="G16817" s="6770"/>
      <c r="H16817" s="6770"/>
      <c r="I16817" s="6770"/>
      <c r="J16817" s="6770"/>
      <c r="K16817" s="6770"/>
      <c r="L16817" s="6770"/>
      <c r="M16817" s="6770"/>
      <c r="N16817" s="6770"/>
      <c r="O16817" s="6770"/>
      <c r="P16817" s="6770"/>
      <c r="Q16817" s="6770"/>
      <c r="R16817" s="6770"/>
      <c r="S16817" s="6770"/>
      <c r="T16817" s="6770"/>
      <c r="U16817" s="6770"/>
      <c r="V16817" s="6770"/>
      <c r="W16817" s="6770"/>
      <c r="X16817" s="6770"/>
      <c r="Y16817" s="6770"/>
      <c r="Z16817" s="6770">
        <f>+WS2a!J12</f>
        <v>1.50598202</v>
      </c>
      <c r="AA16817" s="6770">
        <f>+WS2a!O12</f>
        <v>11.443527400000001</v>
      </c>
      <c r="AB16817" s="6770">
        <f>+WS2a!T12</f>
        <v>6.6731334000000002</v>
      </c>
      <c r="AC16817" s="6770">
        <f>+WS2a!Y12</f>
        <v>0</v>
      </c>
      <c r="AD16817" s="6770">
        <f>+WS2a!AD12</f>
        <v>0</v>
      </c>
      <c r="AE16817" s="6770">
        <f>+WS2a!AI12</f>
        <v>1.1560368126027141</v>
      </c>
      <c r="AF16817" s="6770">
        <f>+WS2a!AN12</f>
        <v>5.1761946398967638</v>
      </c>
      <c r="AG16817" s="6770">
        <f>+WS2a!AS12</f>
        <v>2.2667857476365207</v>
      </c>
      <c r="AH16817" s="6770"/>
      <c r="AI16817" s="6770"/>
      <c r="AJ16817" s="6770"/>
      <c r="AK16817" s="6770"/>
      <c r="AL16817" s="6770"/>
    </row>
    <row r="16818" spans="1:38">
      <c r="A16818" s="6995"/>
      <c r="B16818" s="6770" t="str">
        <f>WS2a!BI13</f>
        <v>W3003TWDCUM</v>
      </c>
      <c r="C16818" s="6770" t="str">
        <f>WS2a!BC$8 &amp;" - "&amp; WS2a!BC13 &amp;" - "&amp; WS2a!BI$4</f>
        <v>Cumulative capital enhancement expenditure by purpose - Improving taste / odour / colour - Treated water distribution</v>
      </c>
      <c r="D16818" s="6770" t="str">
        <f>WS2a!BD13</f>
        <v>£m</v>
      </c>
      <c r="E16818" s="6770" t="s">
        <v>31982</v>
      </c>
      <c r="F16818" s="6770"/>
      <c r="G16818" s="6770"/>
      <c r="H16818" s="6770"/>
      <c r="I16818" s="6770"/>
      <c r="J16818" s="6770"/>
      <c r="K16818" s="6770"/>
      <c r="L16818" s="6770"/>
      <c r="M16818" s="6770"/>
      <c r="N16818" s="6770"/>
      <c r="O16818" s="6770"/>
      <c r="P16818" s="6770"/>
      <c r="Q16818" s="6770"/>
      <c r="R16818" s="6770"/>
      <c r="S16818" s="6770"/>
      <c r="T16818" s="6770"/>
      <c r="U16818" s="6770"/>
      <c r="V16818" s="6770"/>
      <c r="W16818" s="6770"/>
      <c r="X16818" s="6770"/>
      <c r="Y16818" s="6770"/>
      <c r="Z16818" s="6770">
        <f>+WS2a!J13</f>
        <v>0</v>
      </c>
      <c r="AA16818" s="6770">
        <f>+WS2a!O13</f>
        <v>0</v>
      </c>
      <c r="AB16818" s="6770">
        <f>+WS2a!T13</f>
        <v>0</v>
      </c>
      <c r="AC16818" s="6770">
        <f>+WS2a!Y13</f>
        <v>0</v>
      </c>
      <c r="AD16818" s="6770">
        <f>+WS2a!AD13</f>
        <v>0</v>
      </c>
      <c r="AE16818" s="6770">
        <f>+WS2a!AI13</f>
        <v>0</v>
      </c>
      <c r="AF16818" s="6770">
        <f>+WS2a!AN13</f>
        <v>0</v>
      </c>
      <c r="AG16818" s="6770">
        <f>+WS2a!AS13</f>
        <v>0</v>
      </c>
      <c r="AH16818" s="6770"/>
      <c r="AI16818" s="6770"/>
      <c r="AJ16818" s="6770"/>
      <c r="AK16818" s="6770"/>
      <c r="AL16818" s="6770"/>
    </row>
    <row r="16819" spans="1:38">
      <c r="A16819" s="6995"/>
      <c r="B16819" s="6770" t="str">
        <f>WS2a!BI14</f>
        <v>W3006TWDCUM</v>
      </c>
      <c r="C16819" s="6770" t="str">
        <f>WS2a!BC$8 &amp;" - "&amp; WS2a!BC14 &amp;" - "&amp; WS2a!BI$4</f>
        <v>Cumulative capital enhancement expenditure by purpose - Meeting lead standards - Treated water distribution</v>
      </c>
      <c r="D16819" s="6770" t="str">
        <f>WS2a!BD14</f>
        <v>£m</v>
      </c>
      <c r="E16819" s="6770" t="s">
        <v>31982</v>
      </c>
      <c r="F16819" s="6770"/>
      <c r="G16819" s="6770"/>
      <c r="H16819" s="6770"/>
      <c r="I16819" s="6770"/>
      <c r="J16819" s="6770"/>
      <c r="K16819" s="6770"/>
      <c r="L16819" s="6770"/>
      <c r="M16819" s="6770"/>
      <c r="N16819" s="6770"/>
      <c r="O16819" s="6770"/>
      <c r="P16819" s="6770"/>
      <c r="Q16819" s="6770"/>
      <c r="R16819" s="6770"/>
      <c r="S16819" s="6770"/>
      <c r="T16819" s="6770"/>
      <c r="U16819" s="6770"/>
      <c r="V16819" s="6770"/>
      <c r="W16819" s="6770"/>
      <c r="X16819" s="6770"/>
      <c r="Y16819" s="6770"/>
      <c r="Z16819" s="6770">
        <f>+WS2a!J14</f>
        <v>1.08575496</v>
      </c>
      <c r="AA16819" s="6770">
        <f>+WS2a!O14</f>
        <v>1.8841783999999999</v>
      </c>
      <c r="AB16819" s="6770">
        <f>+WS2a!T14</f>
        <v>1.3311784</v>
      </c>
      <c r="AC16819" s="6770">
        <f>+WS2a!Y14</f>
        <v>2.2287156578787899</v>
      </c>
      <c r="AD16819" s="6770">
        <f>+WS2a!AD14</f>
        <v>5.7939811063951927</v>
      </c>
      <c r="AE16819" s="6770">
        <f>+WS2a!AI14</f>
        <v>5.5761923573711325</v>
      </c>
      <c r="AF16819" s="6770">
        <f>+WS2a!AN14</f>
        <v>5.803184700603544</v>
      </c>
      <c r="AG16819" s="6770">
        <f>+WS2a!AS14</f>
        <v>2.9028790815385768</v>
      </c>
      <c r="AH16819" s="6770"/>
      <c r="AI16819" s="6770"/>
      <c r="AJ16819" s="6770"/>
      <c r="AK16819" s="6770"/>
      <c r="AL16819" s="6770"/>
    </row>
    <row r="16820" spans="1:38">
      <c r="A16820" s="6995"/>
      <c r="B16820" s="6770" t="str">
        <f>WS2a!BI15</f>
        <v>W3007STWDCUM</v>
      </c>
      <c r="C16820" s="6770" t="str">
        <f>WS2a!BC$8 &amp;" - "&amp; WS2a!BC15 &amp;" - "&amp; WS2a!BI$4</f>
        <v>Cumulative capital enhancement expenditure by purpose - Supply side enhancements to the supply/demand balance (dry year critical / peak conditions) - Treated water distribution</v>
      </c>
      <c r="D16820" s="6770" t="str">
        <f>WS2a!BD15</f>
        <v>£m</v>
      </c>
      <c r="E16820" s="6770" t="s">
        <v>31982</v>
      </c>
      <c r="F16820" s="6770"/>
      <c r="G16820" s="6770"/>
      <c r="H16820" s="6770"/>
      <c r="I16820" s="6770"/>
      <c r="J16820" s="6770"/>
      <c r="K16820" s="6770"/>
      <c r="L16820" s="6770"/>
      <c r="M16820" s="6770"/>
      <c r="N16820" s="6770"/>
      <c r="O16820" s="6770"/>
      <c r="P16820" s="6770"/>
      <c r="Q16820" s="6770"/>
      <c r="R16820" s="6770"/>
      <c r="S16820" s="6770"/>
      <c r="T16820" s="6770"/>
      <c r="U16820" s="6770"/>
      <c r="V16820" s="6770"/>
      <c r="W16820" s="6770"/>
      <c r="X16820" s="6770"/>
      <c r="Y16820" s="6770"/>
      <c r="Z16820" s="6770">
        <f>+WS2a!J15</f>
        <v>0</v>
      </c>
      <c r="AA16820" s="6770">
        <f>+WS2a!O15</f>
        <v>0</v>
      </c>
      <c r="AB16820" s="6770">
        <f>+WS2a!T15</f>
        <v>0</v>
      </c>
      <c r="AC16820" s="6770">
        <f>+WS2a!Y15</f>
        <v>0</v>
      </c>
      <c r="AD16820" s="6770">
        <f>+WS2a!AD15</f>
        <v>0</v>
      </c>
      <c r="AE16820" s="6770">
        <f>+WS2a!AI15</f>
        <v>0</v>
      </c>
      <c r="AF16820" s="6770">
        <f>+WS2a!AN15</f>
        <v>0</v>
      </c>
      <c r="AG16820" s="6770">
        <f>+WS2a!AS15</f>
        <v>0</v>
      </c>
      <c r="AH16820" s="6770"/>
      <c r="AI16820" s="6770"/>
      <c r="AJ16820" s="6770"/>
      <c r="AK16820" s="6770"/>
      <c r="AL16820" s="6770"/>
    </row>
    <row r="16821" spans="1:38">
      <c r="A16821" s="6995"/>
      <c r="B16821" s="6770" t="str">
        <f>WS2a!BI16</f>
        <v>W3008STWDCUM</v>
      </c>
      <c r="C16821" s="6770" t="str">
        <f>WS2a!BC$8 &amp;" - "&amp; WS2a!BC16 &amp;" - "&amp; WS2a!BI$4</f>
        <v>Cumulative capital enhancement expenditure by purpose - Supply side enhancements to the supply/demand balance (dry year annual average conditions) - Treated water distribution</v>
      </c>
      <c r="D16821" s="6770" t="str">
        <f>WS2a!BD16</f>
        <v>£m</v>
      </c>
      <c r="E16821" s="6770" t="s">
        <v>31982</v>
      </c>
      <c r="F16821" s="6770"/>
      <c r="G16821" s="6770"/>
      <c r="H16821" s="6770"/>
      <c r="I16821" s="6770"/>
      <c r="J16821" s="6770"/>
      <c r="K16821" s="6770"/>
      <c r="L16821" s="6770"/>
      <c r="M16821" s="6770"/>
      <c r="N16821" s="6770"/>
      <c r="O16821" s="6770"/>
      <c r="P16821" s="6770"/>
      <c r="Q16821" s="6770"/>
      <c r="R16821" s="6770"/>
      <c r="S16821" s="6770"/>
      <c r="T16821" s="6770"/>
      <c r="U16821" s="6770"/>
      <c r="V16821" s="6770"/>
      <c r="W16821" s="6770"/>
      <c r="X16821" s="6770"/>
      <c r="Y16821" s="6770"/>
      <c r="Z16821" s="6770">
        <f>+WS2a!J16</f>
        <v>0</v>
      </c>
      <c r="AA16821" s="6770">
        <f>+WS2a!O16</f>
        <v>0</v>
      </c>
      <c r="AB16821" s="6770">
        <f>+WS2a!T16</f>
        <v>0</v>
      </c>
      <c r="AC16821" s="6770">
        <f>+WS2a!Y16</f>
        <v>1.5118250514376801</v>
      </c>
      <c r="AD16821" s="6770">
        <f>+WS2a!AD16</f>
        <v>10.27647780892698</v>
      </c>
      <c r="AE16821" s="6770">
        <f>+WS2a!AI16</f>
        <v>16.178627871880639</v>
      </c>
      <c r="AF16821" s="6770">
        <f>+WS2a!AN16</f>
        <v>9.8445802312189947</v>
      </c>
      <c r="AG16821" s="6770">
        <f>+WS2a!AS16</f>
        <v>7.0846819626467621</v>
      </c>
      <c r="AH16821" s="6770"/>
      <c r="AI16821" s="6770"/>
      <c r="AJ16821" s="6770"/>
      <c r="AK16821" s="6770"/>
      <c r="AL16821" s="6770"/>
    </row>
    <row r="16822" spans="1:38">
      <c r="A16822" s="6995"/>
      <c r="B16822" s="6770" t="str">
        <f>WS2a!BI17</f>
        <v>W3007DTWDCUM</v>
      </c>
      <c r="C16822" s="6770" t="str">
        <f>WS2a!BC$8 &amp;" - "&amp; WS2a!BC17 &amp;" - "&amp; WS2a!BI$4</f>
        <v>Cumulative capital enhancement expenditure by purpose - Demand side enhancements to the supply/demand balance (dry year critical / peak conditions) - Treated water distribution</v>
      </c>
      <c r="D16822" s="6770" t="str">
        <f>WS2a!BD17</f>
        <v>£m</v>
      </c>
      <c r="E16822" s="6770" t="s">
        <v>31982</v>
      </c>
      <c r="F16822" s="6770"/>
      <c r="G16822" s="6770"/>
      <c r="H16822" s="6770"/>
      <c r="I16822" s="6770"/>
      <c r="J16822" s="6770"/>
      <c r="K16822" s="6770"/>
      <c r="L16822" s="6770"/>
      <c r="M16822" s="6770"/>
      <c r="N16822" s="6770"/>
      <c r="O16822" s="6770"/>
      <c r="P16822" s="6770"/>
      <c r="Q16822" s="6770"/>
      <c r="R16822" s="6770"/>
      <c r="S16822" s="6770"/>
      <c r="T16822" s="6770"/>
      <c r="U16822" s="6770"/>
      <c r="V16822" s="6770"/>
      <c r="W16822" s="6770"/>
      <c r="X16822" s="6770"/>
      <c r="Y16822" s="6770"/>
      <c r="Z16822" s="6770">
        <f>+WS2a!J17</f>
        <v>0</v>
      </c>
      <c r="AA16822" s="6770">
        <f>+WS2a!O17</f>
        <v>0</v>
      </c>
      <c r="AB16822" s="6770">
        <f>+WS2a!T17</f>
        <v>0</v>
      </c>
      <c r="AC16822" s="6770">
        <f>+WS2a!Y17</f>
        <v>0</v>
      </c>
      <c r="AD16822" s="6770">
        <f>+WS2a!AD17</f>
        <v>0</v>
      </c>
      <c r="AE16822" s="6770">
        <f>+WS2a!AI17</f>
        <v>0</v>
      </c>
      <c r="AF16822" s="6770">
        <f>+WS2a!AN17</f>
        <v>0</v>
      </c>
      <c r="AG16822" s="6770">
        <f>+WS2a!AS17</f>
        <v>0</v>
      </c>
      <c r="AH16822" s="6770"/>
      <c r="AI16822" s="6770"/>
      <c r="AJ16822" s="6770"/>
      <c r="AK16822" s="6770"/>
      <c r="AL16822" s="6770"/>
    </row>
    <row r="16823" spans="1:38">
      <c r="A16823" s="6995"/>
      <c r="B16823" s="6770" t="str">
        <f>WS2a!BI18</f>
        <v>W3008DTWDCUM</v>
      </c>
      <c r="C16823" s="6770" t="str">
        <f>WS2a!BC$8 &amp;" - "&amp; WS2a!BC18 &amp;" - "&amp; WS2a!BI$4</f>
        <v>Cumulative capital enhancement expenditure by purpose - Demand side enhancements to the supply/demand balance (dry year annual average conditions) - Treated water distribution</v>
      </c>
      <c r="D16823" s="6770" t="str">
        <f>WS2a!BD18</f>
        <v>£m</v>
      </c>
      <c r="E16823" s="6770" t="s">
        <v>31982</v>
      </c>
      <c r="F16823" s="6770"/>
      <c r="G16823" s="6770"/>
      <c r="H16823" s="6770"/>
      <c r="I16823" s="6770"/>
      <c r="J16823" s="6770"/>
      <c r="K16823" s="6770"/>
      <c r="L16823" s="6770"/>
      <c r="M16823" s="6770"/>
      <c r="N16823" s="6770"/>
      <c r="O16823" s="6770"/>
      <c r="P16823" s="6770"/>
      <c r="Q16823" s="6770"/>
      <c r="R16823" s="6770"/>
      <c r="S16823" s="6770"/>
      <c r="T16823" s="6770"/>
      <c r="U16823" s="6770"/>
      <c r="V16823" s="6770"/>
      <c r="W16823" s="6770"/>
      <c r="X16823" s="6770"/>
      <c r="Y16823" s="6770"/>
      <c r="Z16823" s="6770">
        <f>+WS2a!J18</f>
        <v>5.3990895539999997</v>
      </c>
      <c r="AA16823" s="6770">
        <f>+WS2a!O18</f>
        <v>9.0149943673999999</v>
      </c>
      <c r="AB16823" s="6770">
        <f>+WS2a!T18</f>
        <v>15.598469082599999</v>
      </c>
      <c r="AC16823" s="6770">
        <f>+WS2a!Y18</f>
        <v>20.045643580175359</v>
      </c>
      <c r="AD16823" s="6770">
        <f>+WS2a!AD18</f>
        <v>25.815167695641616</v>
      </c>
      <c r="AE16823" s="6770">
        <f>+WS2a!AI18</f>
        <v>24.396138544048021</v>
      </c>
      <c r="AF16823" s="6770">
        <f>+WS2a!AN18</f>
        <v>24.085234916840136</v>
      </c>
      <c r="AG16823" s="6770">
        <f>+WS2a!AS18</f>
        <v>74.652111564336749</v>
      </c>
      <c r="AH16823" s="6770"/>
      <c r="AI16823" s="6770"/>
      <c r="AJ16823" s="6770"/>
      <c r="AK16823" s="6770"/>
      <c r="AL16823" s="6770"/>
    </row>
    <row r="16824" spans="1:38">
      <c r="A16824" s="6995"/>
      <c r="B16824" s="6770" t="str">
        <f>WS2a!BI19</f>
        <v>W3009TWDCUM</v>
      </c>
      <c r="C16824" s="6770" t="str">
        <f>WS2a!BC$8 &amp;" - "&amp; WS2a!BC19 &amp;" - "&amp; WS2a!BI$4</f>
        <v>Cumulative capital enhancement expenditure by purpose - New developments - Treated water distribution</v>
      </c>
      <c r="D16824" s="6770" t="str">
        <f>WS2a!BD19</f>
        <v>£m</v>
      </c>
      <c r="E16824" s="6770" t="s">
        <v>31982</v>
      </c>
      <c r="F16824" s="6770"/>
      <c r="G16824" s="6770"/>
      <c r="H16824" s="6770"/>
      <c r="I16824" s="6770"/>
      <c r="J16824" s="6770"/>
      <c r="K16824" s="6770"/>
      <c r="L16824" s="6770"/>
      <c r="M16824" s="6770"/>
      <c r="N16824" s="6770"/>
      <c r="O16824" s="6770"/>
      <c r="P16824" s="6770"/>
      <c r="Q16824" s="6770"/>
      <c r="R16824" s="6770"/>
      <c r="S16824" s="6770"/>
      <c r="T16824" s="6770"/>
      <c r="U16824" s="6770"/>
      <c r="V16824" s="6770"/>
      <c r="W16824" s="6770"/>
      <c r="X16824" s="6770"/>
      <c r="Y16824" s="6770"/>
      <c r="Z16824" s="6770">
        <f>+WS2a!J19</f>
        <v>22.1141657328</v>
      </c>
      <c r="AA16824" s="6770">
        <f>+WS2a!O19</f>
        <v>16.61440129</v>
      </c>
      <c r="AB16824" s="6770">
        <f>+WS2a!T19</f>
        <v>22.767454755999999</v>
      </c>
      <c r="AC16824" s="6770">
        <f>+WS2a!Y19</f>
        <v>24.913324288224121</v>
      </c>
      <c r="AD16824" s="6770">
        <f>+WS2a!AD19</f>
        <v>27.83854697300017</v>
      </c>
      <c r="AE16824" s="6770">
        <f>+WS2a!AI19</f>
        <v>29.690155326715249</v>
      </c>
      <c r="AF16824" s="6770">
        <f>+WS2a!AN19</f>
        <v>29.086360310406487</v>
      </c>
      <c r="AG16824" s="6770">
        <f>+WS2a!AS19</f>
        <v>28.025189332817995</v>
      </c>
      <c r="AH16824" s="6770"/>
      <c r="AI16824" s="6770"/>
      <c r="AJ16824" s="6770"/>
      <c r="AK16824" s="6770"/>
      <c r="AL16824" s="6770"/>
    </row>
    <row r="16825" spans="1:38">
      <c r="A16825" s="6995"/>
      <c r="B16825" s="6770" t="str">
        <f>WS2a!BI20</f>
        <v>WS2004TWDCUM</v>
      </c>
      <c r="C16825" s="6770" t="str">
        <f>WS2a!BC$8 &amp;" - "&amp; WS2a!BC20 &amp;" - "&amp; WS2a!BI$4</f>
        <v>Cumulative capital enhancement expenditure by purpose - New connections element of new development (CPs, meters) - Treated water distribution</v>
      </c>
      <c r="D16825" s="6770" t="str">
        <f>WS2a!BD20</f>
        <v>£m</v>
      </c>
      <c r="E16825" s="6770" t="s">
        <v>31982</v>
      </c>
      <c r="F16825" s="6770"/>
      <c r="G16825" s="6770"/>
      <c r="H16825" s="6770"/>
      <c r="I16825" s="6770"/>
      <c r="J16825" s="6770"/>
      <c r="K16825" s="6770"/>
      <c r="L16825" s="6770"/>
      <c r="M16825" s="6770"/>
      <c r="N16825" s="6770"/>
      <c r="O16825" s="6770"/>
      <c r="P16825" s="6770"/>
      <c r="Q16825" s="6770"/>
      <c r="R16825" s="6770"/>
      <c r="S16825" s="6770"/>
      <c r="T16825" s="6770"/>
      <c r="U16825" s="6770"/>
      <c r="V16825" s="6770"/>
      <c r="W16825" s="6770"/>
      <c r="X16825" s="6770"/>
      <c r="Y16825" s="6770"/>
      <c r="Z16825" s="6770">
        <f>+WS2a!J20</f>
        <v>11.606686979999999</v>
      </c>
      <c r="AA16825" s="6770">
        <f>+WS2a!O20</f>
        <v>10.521240000000001</v>
      </c>
      <c r="AB16825" s="6770">
        <f>+WS2a!T20</f>
        <v>12.335240000000001</v>
      </c>
      <c r="AC16825" s="6770">
        <f>+WS2a!Y20</f>
        <v>14.253827623283042</v>
      </c>
      <c r="AD16825" s="6770">
        <f>+WS2a!AD20</f>
        <v>15.927454981257558</v>
      </c>
      <c r="AE16825" s="6770">
        <f>+WS2a!AI20</f>
        <v>16.703108924439039</v>
      </c>
      <c r="AF16825" s="6770">
        <f>+WS2a!AN20</f>
        <v>16.641374850731726</v>
      </c>
      <c r="AG16825" s="6770">
        <f>+WS2a!AS20</f>
        <v>15.330620670883247</v>
      </c>
      <c r="AH16825" s="6770"/>
      <c r="AI16825" s="6770"/>
      <c r="AJ16825" s="6770"/>
      <c r="AK16825" s="6770"/>
      <c r="AL16825" s="6770"/>
    </row>
    <row r="16826" spans="1:38">
      <c r="A16826" s="6995"/>
      <c r="B16826" s="6770" t="str">
        <f>WS2a!BI21</f>
        <v>W3010TWDCUM</v>
      </c>
      <c r="C16826" s="6770" t="str">
        <f>WS2a!BC$8 &amp;" - "&amp; WS2a!BC21 &amp;" - "&amp; WS2a!BI$4</f>
        <v>Cumulative capital enhancement expenditure by purpose - Investment to address raw water deterioration (THM, nitrates, Crypto, pesticides, others) - Treated water distribution</v>
      </c>
      <c r="D16826" s="6770" t="str">
        <f>WS2a!BD21</f>
        <v>£m</v>
      </c>
      <c r="E16826" s="6770" t="s">
        <v>31982</v>
      </c>
      <c r="F16826" s="6770"/>
      <c r="G16826" s="6770"/>
      <c r="H16826" s="6770"/>
      <c r="I16826" s="6770"/>
      <c r="J16826" s="6770"/>
      <c r="K16826" s="6770"/>
      <c r="L16826" s="6770"/>
      <c r="M16826" s="6770"/>
      <c r="N16826" s="6770"/>
      <c r="O16826" s="6770"/>
      <c r="P16826" s="6770"/>
      <c r="Q16826" s="6770"/>
      <c r="R16826" s="6770"/>
      <c r="S16826" s="6770"/>
      <c r="T16826" s="6770"/>
      <c r="U16826" s="6770"/>
      <c r="V16826" s="6770"/>
      <c r="W16826" s="6770"/>
      <c r="X16826" s="6770"/>
      <c r="Y16826" s="6770"/>
      <c r="Z16826" s="6770">
        <f>+WS2a!J21</f>
        <v>0</v>
      </c>
      <c r="AA16826" s="6770">
        <f>+WS2a!O21</f>
        <v>0</v>
      </c>
      <c r="AB16826" s="6770">
        <f>+WS2a!T21</f>
        <v>0</v>
      </c>
      <c r="AC16826" s="6770">
        <f>+WS2a!Y21</f>
        <v>0</v>
      </c>
      <c r="AD16826" s="6770">
        <f>+WS2a!AD21</f>
        <v>0</v>
      </c>
      <c r="AE16826" s="6770">
        <f>+WS2a!AI21</f>
        <v>0</v>
      </c>
      <c r="AF16826" s="6770">
        <f>+WS2a!AN21</f>
        <v>0</v>
      </c>
      <c r="AG16826" s="6770">
        <f>+WS2a!AS21</f>
        <v>0</v>
      </c>
      <c r="AH16826" s="6770"/>
      <c r="AI16826" s="6770"/>
      <c r="AJ16826" s="6770"/>
      <c r="AK16826" s="6770"/>
      <c r="AL16826" s="6770"/>
    </row>
    <row r="16827" spans="1:38">
      <c r="A16827" s="6995"/>
      <c r="B16827" s="6770" t="str">
        <f>WS2a!BI22</f>
        <v>W3011TWDCUM</v>
      </c>
      <c r="C16827" s="6770" t="str">
        <f>WS2a!BC$8 &amp;" - "&amp; WS2a!BC22 &amp;" - "&amp; WS2a!BI$4</f>
        <v>Cumulative capital enhancement expenditure by purpose - Resilience - Treated water distribution</v>
      </c>
      <c r="D16827" s="6770" t="str">
        <f>WS2a!BD22</f>
        <v>£m</v>
      </c>
      <c r="E16827" s="6770" t="s">
        <v>31982</v>
      </c>
      <c r="F16827" s="6770"/>
      <c r="G16827" s="6770"/>
      <c r="H16827" s="6770"/>
      <c r="I16827" s="6770"/>
      <c r="J16827" s="6770"/>
      <c r="K16827" s="6770"/>
      <c r="L16827" s="6770"/>
      <c r="M16827" s="6770"/>
      <c r="N16827" s="6770"/>
      <c r="O16827" s="6770"/>
      <c r="P16827" s="6770"/>
      <c r="Q16827" s="6770"/>
      <c r="R16827" s="6770"/>
      <c r="S16827" s="6770"/>
      <c r="T16827" s="6770"/>
      <c r="U16827" s="6770"/>
      <c r="V16827" s="6770"/>
      <c r="W16827" s="6770"/>
      <c r="X16827" s="6770"/>
      <c r="Y16827" s="6770"/>
      <c r="Z16827" s="6770">
        <f>+WS2a!J22</f>
        <v>1.6490700876000002</v>
      </c>
      <c r="AA16827" s="6770">
        <f>+WS2a!O22</f>
        <v>10.51639677</v>
      </c>
      <c r="AB16827" s="6770">
        <f>+WS2a!T22</f>
        <v>5.9691482599999999</v>
      </c>
      <c r="AC16827" s="6770">
        <f>+WS2a!Y22</f>
        <v>4.7563885065859601</v>
      </c>
      <c r="AD16827" s="6770">
        <f>+WS2a!AD22</f>
        <v>28.342812029906391</v>
      </c>
      <c r="AE16827" s="6770">
        <f>+WS2a!AI22</f>
        <v>1.2431674478549402</v>
      </c>
      <c r="AF16827" s="6770">
        <f>+WS2a!AN22</f>
        <v>101.96352620687499</v>
      </c>
      <c r="AG16827" s="6770">
        <f>+WS2a!AS22</f>
        <v>111.17960204615228</v>
      </c>
      <c r="AH16827" s="6770"/>
      <c r="AI16827" s="6770"/>
      <c r="AJ16827" s="6770"/>
      <c r="AK16827" s="6770"/>
      <c r="AL16827" s="6770"/>
    </row>
    <row r="16828" spans="1:38">
      <c r="A16828" s="6995"/>
      <c r="B16828" s="6770" t="str">
        <f>WS2a!BI23</f>
        <v>W3012TWDCUM</v>
      </c>
      <c r="C16828" s="6770" t="str">
        <f>WS2a!BC$8 &amp;" - "&amp; WS2a!BC23 &amp;" - "&amp; WS2a!BI$4</f>
        <v>Cumulative capital enhancement expenditure by purpose - SEMD - Treated water distribution</v>
      </c>
      <c r="D16828" s="6770" t="str">
        <f>WS2a!BD23</f>
        <v>£m</v>
      </c>
      <c r="E16828" s="6770" t="s">
        <v>31982</v>
      </c>
      <c r="F16828" s="6770"/>
      <c r="G16828" s="6770"/>
      <c r="H16828" s="6770"/>
      <c r="I16828" s="6770"/>
      <c r="J16828" s="6770"/>
      <c r="K16828" s="6770"/>
      <c r="L16828" s="6770"/>
      <c r="M16828" s="6770"/>
      <c r="N16828" s="6770"/>
      <c r="O16828" s="6770"/>
      <c r="P16828" s="6770"/>
      <c r="Q16828" s="6770"/>
      <c r="R16828" s="6770"/>
      <c r="S16828" s="6770"/>
      <c r="T16828" s="6770"/>
      <c r="U16828" s="6770"/>
      <c r="V16828" s="6770"/>
      <c r="W16828" s="6770"/>
      <c r="X16828" s="6770"/>
      <c r="Y16828" s="6770"/>
      <c r="Z16828" s="6770">
        <f>+WS2a!J23</f>
        <v>0.51906651000000004</v>
      </c>
      <c r="AA16828" s="6770">
        <f>+WS2a!O23</f>
        <v>0.56989462000000002</v>
      </c>
      <c r="AB16828" s="6770">
        <f>+WS2a!T23</f>
        <v>0.83389462000000003</v>
      </c>
      <c r="AC16828" s="6770">
        <f>+WS2a!Y23</f>
        <v>0</v>
      </c>
      <c r="AD16828" s="6770">
        <f>+WS2a!AD23</f>
        <v>0</v>
      </c>
      <c r="AE16828" s="6770">
        <f>+WS2a!AI23</f>
        <v>0</v>
      </c>
      <c r="AF16828" s="6770">
        <f>+WS2a!AN23</f>
        <v>0</v>
      </c>
      <c r="AG16828" s="6770">
        <f>+WS2a!AS23</f>
        <v>0</v>
      </c>
      <c r="AH16828" s="6770"/>
      <c r="AI16828" s="6770"/>
      <c r="AJ16828" s="6770"/>
      <c r="AK16828" s="6770"/>
      <c r="AL16828" s="6770"/>
    </row>
    <row r="16829" spans="1:38">
      <c r="A16829" s="6995"/>
      <c r="B16829" s="6770" t="str">
        <f>WS2a!BI24</f>
        <v>WS2005TWDCUM</v>
      </c>
      <c r="C16829" s="6770" t="str">
        <f>WS2a!BC$8 &amp;" - "&amp; WS2a!BC24 &amp;" - "&amp; WS2a!BI$4</f>
        <v>Cumulative capital enhancement expenditure by purpose - Non-SEMD related security enhancement - Treated water distribution</v>
      </c>
      <c r="D16829" s="6770" t="str">
        <f>WS2a!BD24</f>
        <v>£m</v>
      </c>
      <c r="E16829" s="6770" t="s">
        <v>31982</v>
      </c>
      <c r="F16829" s="6770"/>
      <c r="G16829" s="6770"/>
      <c r="H16829" s="6770"/>
      <c r="I16829" s="6770"/>
      <c r="J16829" s="6770"/>
      <c r="K16829" s="6770"/>
      <c r="L16829" s="6770"/>
      <c r="M16829" s="6770"/>
      <c r="N16829" s="6770"/>
      <c r="O16829" s="6770"/>
      <c r="P16829" s="6770"/>
      <c r="Q16829" s="6770"/>
      <c r="R16829" s="6770"/>
      <c r="S16829" s="6770"/>
      <c r="T16829" s="6770"/>
      <c r="U16829" s="6770"/>
      <c r="V16829" s="6770"/>
      <c r="W16829" s="6770"/>
      <c r="X16829" s="6770"/>
      <c r="Y16829" s="6770"/>
      <c r="Z16829" s="6770">
        <f>+WS2a!J24</f>
        <v>0</v>
      </c>
      <c r="AA16829" s="6770">
        <f>+WS2a!O24</f>
        <v>0</v>
      </c>
      <c r="AB16829" s="6770">
        <f>+WS2a!T24</f>
        <v>0</v>
      </c>
      <c r="AC16829" s="6770">
        <f>+WS2a!Y24</f>
        <v>0</v>
      </c>
      <c r="AD16829" s="6770">
        <f>+WS2a!AD24</f>
        <v>0</v>
      </c>
      <c r="AE16829" s="6770">
        <f>+WS2a!AI24</f>
        <v>0</v>
      </c>
      <c r="AF16829" s="6770">
        <f>+WS2a!AN24</f>
        <v>0</v>
      </c>
      <c r="AG16829" s="6770">
        <f>+WS2a!AS24</f>
        <v>0</v>
      </c>
      <c r="AH16829" s="6770"/>
      <c r="AI16829" s="6770"/>
      <c r="AJ16829" s="6770"/>
      <c r="AK16829" s="6770"/>
      <c r="AL16829" s="6770"/>
    </row>
    <row r="16830" spans="1:38">
      <c r="A16830" s="6995"/>
      <c r="B16830" s="6770" t="str">
        <f>WS2a!BI25</f>
        <v>WS2006TWDCUM</v>
      </c>
      <c r="C16830" s="6770" t="str">
        <f>WS2a!BC$8 &amp;" - "&amp; WS2a!BC25 &amp;" - "&amp; WS2a!BI$4</f>
        <v>Cumulative capital enhancement expenditure by purpose - WINEP / NEP ~ Drinking Water Protected Areas (schemes) - Treated water distribution</v>
      </c>
      <c r="D16830" s="6770" t="str">
        <f>WS2a!BD25</f>
        <v>£m</v>
      </c>
      <c r="E16830" s="6770" t="s">
        <v>31982</v>
      </c>
      <c r="F16830" s="6770"/>
      <c r="G16830" s="6770"/>
      <c r="H16830" s="6770"/>
      <c r="I16830" s="6770"/>
      <c r="J16830" s="6770"/>
      <c r="K16830" s="6770"/>
      <c r="L16830" s="6770"/>
      <c r="M16830" s="6770"/>
      <c r="N16830" s="6770"/>
      <c r="O16830" s="6770"/>
      <c r="P16830" s="6770"/>
      <c r="Q16830" s="6770"/>
      <c r="R16830" s="6770"/>
      <c r="S16830" s="6770"/>
      <c r="T16830" s="6770"/>
      <c r="U16830" s="6770"/>
      <c r="V16830" s="6770"/>
      <c r="W16830" s="6770"/>
      <c r="X16830" s="6770"/>
      <c r="Y16830" s="6770"/>
      <c r="Z16830" s="6770">
        <f>+WS2a!J25</f>
        <v>0</v>
      </c>
      <c r="AA16830" s="6770">
        <f>+WS2a!O25</f>
        <v>0</v>
      </c>
      <c r="AB16830" s="6770">
        <f>+WS2a!T25</f>
        <v>0</v>
      </c>
      <c r="AC16830" s="6770">
        <f>+WS2a!Y25</f>
        <v>0</v>
      </c>
      <c r="AD16830" s="6770">
        <f>+WS2a!AD25</f>
        <v>0</v>
      </c>
      <c r="AE16830" s="6770">
        <f>+WS2a!AI25</f>
        <v>0</v>
      </c>
      <c r="AF16830" s="6770">
        <f>+WS2a!AN25</f>
        <v>0</v>
      </c>
      <c r="AG16830" s="6770">
        <f>+WS2a!AS25</f>
        <v>0</v>
      </c>
      <c r="AH16830" s="6770"/>
      <c r="AI16830" s="6770"/>
      <c r="AJ16830" s="6770"/>
      <c r="AK16830" s="6770"/>
      <c r="AL16830" s="6770"/>
    </row>
    <row r="16831" spans="1:38">
      <c r="A16831" s="6995"/>
      <c r="B16831" s="6770" t="str">
        <f>WS2a!BI26</f>
        <v>WS2007TWDCUM</v>
      </c>
      <c r="C16831" s="6770" t="str">
        <f>WS2a!BC$8 &amp;" - "&amp; WS2a!BC26 &amp;" - "&amp; WS2a!BI$4</f>
        <v>Cumulative capital enhancement expenditure by purpose - WINEP / NEP ~ Water Framework Directive measures - Treated water distribution</v>
      </c>
      <c r="D16831" s="6770" t="str">
        <f>WS2a!BD26</f>
        <v>£m</v>
      </c>
      <c r="E16831" s="6770" t="s">
        <v>31982</v>
      </c>
      <c r="F16831" s="6770"/>
      <c r="G16831" s="6770"/>
      <c r="H16831" s="6770"/>
      <c r="I16831" s="6770"/>
      <c r="J16831" s="6770"/>
      <c r="K16831" s="6770"/>
      <c r="L16831" s="6770"/>
      <c r="M16831" s="6770"/>
      <c r="N16831" s="6770"/>
      <c r="O16831" s="6770"/>
      <c r="P16831" s="6770"/>
      <c r="Q16831" s="6770"/>
      <c r="R16831" s="6770"/>
      <c r="S16831" s="6770"/>
      <c r="T16831" s="6770"/>
      <c r="U16831" s="6770"/>
      <c r="V16831" s="6770"/>
      <c r="W16831" s="6770"/>
      <c r="X16831" s="6770"/>
      <c r="Y16831" s="6770"/>
      <c r="Z16831" s="6770">
        <f>+WS2a!J26</f>
        <v>0</v>
      </c>
      <c r="AA16831" s="6770">
        <f>+WS2a!O26</f>
        <v>0</v>
      </c>
      <c r="AB16831" s="6770">
        <f>+WS2a!T26</f>
        <v>0</v>
      </c>
      <c r="AC16831" s="6770">
        <f>+WS2a!Y26</f>
        <v>3.9030761674910401</v>
      </c>
      <c r="AD16831" s="6770">
        <f>+WS2a!AD26</f>
        <v>22.431548036279917</v>
      </c>
      <c r="AE16831" s="6770">
        <f>+WS2a!AI26</f>
        <v>0</v>
      </c>
      <c r="AF16831" s="6770">
        <f>+WS2a!AN26</f>
        <v>89.533891542172853</v>
      </c>
      <c r="AG16831" s="6770">
        <f>+WS2a!AS26</f>
        <v>97.197561020088045</v>
      </c>
      <c r="AH16831" s="6770"/>
      <c r="AI16831" s="6770"/>
      <c r="AJ16831" s="6770"/>
      <c r="AK16831" s="6770"/>
      <c r="AL16831" s="6770"/>
    </row>
    <row r="16832" spans="1:38">
      <c r="A16832" s="6995"/>
      <c r="B16832" s="6770" t="str">
        <f>WS2a!BI27</f>
        <v>WS2008TWDCUM</v>
      </c>
      <c r="C16832" s="6770" t="str">
        <f>WS2a!BC$8 &amp;" - "&amp; WS2a!BC27 &amp;" - "&amp; WS2a!BI$4</f>
        <v>Cumulative capital enhancement expenditure by purpose - WINEP / NEP ~ Investigations - Treated water distribution</v>
      </c>
      <c r="D16832" s="6770" t="str">
        <f>WS2a!BD27</f>
        <v>£m</v>
      </c>
      <c r="E16832" s="6770" t="s">
        <v>31982</v>
      </c>
      <c r="F16832" s="6770"/>
      <c r="G16832" s="6770"/>
      <c r="H16832" s="6770"/>
      <c r="I16832" s="6770"/>
      <c r="J16832" s="6770"/>
      <c r="K16832" s="6770"/>
      <c r="L16832" s="6770"/>
      <c r="M16832" s="6770"/>
      <c r="N16832" s="6770"/>
      <c r="O16832" s="6770"/>
      <c r="P16832" s="6770"/>
      <c r="Q16832" s="6770"/>
      <c r="R16832" s="6770"/>
      <c r="S16832" s="6770"/>
      <c r="T16832" s="6770"/>
      <c r="U16832" s="6770"/>
      <c r="V16832" s="6770"/>
      <c r="W16832" s="6770"/>
      <c r="X16832" s="6770"/>
      <c r="Y16832" s="6770"/>
      <c r="Z16832" s="6770">
        <f>+WS2a!J27</f>
        <v>0</v>
      </c>
      <c r="AA16832" s="6770">
        <f>+WS2a!O27</f>
        <v>0</v>
      </c>
      <c r="AB16832" s="6770">
        <f>+WS2a!T27</f>
        <v>0</v>
      </c>
      <c r="AC16832" s="6770">
        <f>+WS2a!Y27</f>
        <v>0</v>
      </c>
      <c r="AD16832" s="6770">
        <f>+WS2a!AD27</f>
        <v>0</v>
      </c>
      <c r="AE16832" s="6770">
        <f>+WS2a!AI27</f>
        <v>0</v>
      </c>
      <c r="AF16832" s="6770">
        <f>+WS2a!AN27</f>
        <v>0</v>
      </c>
      <c r="AG16832" s="6770">
        <f>+WS2a!AS27</f>
        <v>0</v>
      </c>
      <c r="AH16832" s="6770"/>
      <c r="AI16832" s="6770"/>
      <c r="AJ16832" s="6770"/>
      <c r="AK16832" s="6770"/>
      <c r="AL16832" s="6770"/>
    </row>
    <row r="16833" spans="1:38">
      <c r="A16833" s="6995"/>
      <c r="B16833" s="6770" t="str">
        <f>WS2a!BI28</f>
        <v>W3027TWDCUM</v>
      </c>
      <c r="C16833" s="6770" t="str">
        <f>WS2a!BC$8 &amp;" - "&amp; WS2a!BC28 &amp;" - "&amp; WS2a!BI$4</f>
        <v>Cumulative capital enhancement expenditure by purpose - Improvements to river flows - Treated water distribution</v>
      </c>
      <c r="D16833" s="6770" t="str">
        <f>WS2a!BD28</f>
        <v>£m</v>
      </c>
      <c r="E16833" s="6770" t="s">
        <v>31982</v>
      </c>
      <c r="F16833" s="6770"/>
      <c r="G16833" s="6770"/>
      <c r="H16833" s="6770"/>
      <c r="I16833" s="6770"/>
      <c r="J16833" s="6770"/>
      <c r="K16833" s="6770"/>
      <c r="L16833" s="6770"/>
      <c r="M16833" s="6770"/>
      <c r="N16833" s="6770"/>
      <c r="O16833" s="6770"/>
      <c r="P16833" s="6770"/>
      <c r="Q16833" s="6770"/>
      <c r="R16833" s="6770"/>
      <c r="S16833" s="6770"/>
      <c r="T16833" s="6770"/>
      <c r="U16833" s="6770"/>
      <c r="V16833" s="6770"/>
      <c r="W16833" s="6770"/>
      <c r="X16833" s="6770"/>
      <c r="Y16833" s="6770"/>
      <c r="Z16833" s="6770">
        <f>+WS2a!J28</f>
        <v>0</v>
      </c>
      <c r="AA16833" s="6770">
        <f>+WS2a!O28</f>
        <v>9.1999999999999998E-2</v>
      </c>
      <c r="AB16833" s="6770">
        <f>+WS2a!T28</f>
        <v>0</v>
      </c>
      <c r="AC16833" s="6770">
        <f>+WS2a!Y28</f>
        <v>0</v>
      </c>
      <c r="AD16833" s="6770">
        <f>+WS2a!AD28</f>
        <v>0</v>
      </c>
      <c r="AE16833" s="6770">
        <f>+WS2a!AI28</f>
        <v>0</v>
      </c>
      <c r="AF16833" s="6770">
        <f>+WS2a!AN28</f>
        <v>0</v>
      </c>
      <c r="AG16833" s="6770">
        <f>+WS2a!AS28</f>
        <v>0</v>
      </c>
      <c r="AH16833" s="6770"/>
      <c r="AI16833" s="6770"/>
      <c r="AJ16833" s="6770"/>
      <c r="AK16833" s="6770"/>
      <c r="AL16833" s="6770"/>
    </row>
    <row r="16834" spans="1:38">
      <c r="A16834" s="6995"/>
      <c r="B16834" s="6770" t="str">
        <f>WS2a!BI29</f>
        <v>W3028OPTTWDCUM</v>
      </c>
      <c r="C16834" s="6770" t="str">
        <f>WS2a!BC$8 &amp;" - "&amp; WS2a!BC29 &amp;" - "&amp; WS2a!BI$4</f>
        <v>Cumulative capital enhancement expenditure by purpose - Metering (excluding cost of providing metering to new service connections) for meters requested by optants - Treated water distribution</v>
      </c>
      <c r="D16834" s="6770" t="str">
        <f>WS2a!BD29</f>
        <v>£m</v>
      </c>
      <c r="E16834" s="6770" t="s">
        <v>31982</v>
      </c>
      <c r="F16834" s="6770"/>
      <c r="G16834" s="6770"/>
      <c r="H16834" s="6770"/>
      <c r="I16834" s="6770"/>
      <c r="J16834" s="6770"/>
      <c r="K16834" s="6770"/>
      <c r="L16834" s="6770"/>
      <c r="M16834" s="6770"/>
      <c r="N16834" s="6770"/>
      <c r="O16834" s="6770"/>
      <c r="P16834" s="6770"/>
      <c r="Q16834" s="6770"/>
      <c r="R16834" s="6770"/>
      <c r="S16834" s="6770"/>
      <c r="T16834" s="6770"/>
      <c r="U16834" s="6770"/>
      <c r="V16834" s="6770"/>
      <c r="W16834" s="6770"/>
      <c r="X16834" s="6770"/>
      <c r="Y16834" s="6770"/>
      <c r="Z16834" s="6770">
        <f>+WS2a!J29</f>
        <v>1.961730282</v>
      </c>
      <c r="AA16834" s="6770">
        <f>+WS2a!O29</f>
        <v>2.3334849939975988</v>
      </c>
      <c r="AB16834" s="6770">
        <f>+WS2a!T29</f>
        <v>1.5670588235294121</v>
      </c>
      <c r="AC16834" s="6770">
        <f>+WS2a!Y29</f>
        <v>2.4550275402031505</v>
      </c>
      <c r="AD16834" s="6770">
        <f>+WS2a!AD29</f>
        <v>2.2120353074610186</v>
      </c>
      <c r="AE16834" s="6770">
        <f>+WS2a!AI29</f>
        <v>2.1552291820197458</v>
      </c>
      <c r="AF16834" s="6770">
        <f>+WS2a!AN29</f>
        <v>1.9465061703536455</v>
      </c>
      <c r="AG16834" s="6770">
        <f>+WS2a!AS29</f>
        <v>1.8522876973486015</v>
      </c>
      <c r="AH16834" s="6770"/>
      <c r="AI16834" s="6770"/>
      <c r="AJ16834" s="6770"/>
      <c r="AK16834" s="6770"/>
      <c r="AL16834" s="6770"/>
    </row>
    <row r="16835" spans="1:38">
      <c r="A16835" s="6995"/>
      <c r="B16835" s="6770" t="str">
        <f>WS2a!BI30</f>
        <v>W3028COMTWDCUM</v>
      </c>
      <c r="C16835" s="6770" t="str">
        <f>WS2a!BC$8 &amp;" - "&amp; WS2a!BC30 &amp;" - "&amp; WS2a!BI$4</f>
        <v>Cumulative capital enhancement expenditure by purpose - Metering (excluding cost of providing metering to new service connections) for meters introduced by companies - Treated water distribution</v>
      </c>
      <c r="D16835" s="6770" t="str">
        <f>WS2a!BD30</f>
        <v>£m</v>
      </c>
      <c r="E16835" s="6770" t="s">
        <v>31982</v>
      </c>
      <c r="F16835" s="6770"/>
      <c r="G16835" s="6770"/>
      <c r="H16835" s="6770"/>
      <c r="I16835" s="6770"/>
      <c r="J16835" s="6770"/>
      <c r="K16835" s="6770"/>
      <c r="L16835" s="6770"/>
      <c r="M16835" s="6770"/>
      <c r="N16835" s="6770"/>
      <c r="O16835" s="6770"/>
      <c r="P16835" s="6770"/>
      <c r="Q16835" s="6770"/>
      <c r="R16835" s="6770"/>
      <c r="S16835" s="6770"/>
      <c r="T16835" s="6770"/>
      <c r="U16835" s="6770"/>
      <c r="V16835" s="6770"/>
      <c r="W16835" s="6770"/>
      <c r="X16835" s="6770"/>
      <c r="Y16835" s="6770"/>
      <c r="Z16835" s="6770">
        <f>+WS2a!J30</f>
        <v>2.7589999999999999</v>
      </c>
      <c r="AA16835" s="6770">
        <f>+WS2a!O30</f>
        <v>3.3091848739495782</v>
      </c>
      <c r="AB16835" s="6770">
        <f>+WS2a!T30</f>
        <v>2.424705882352943</v>
      </c>
      <c r="AC16835" s="6770">
        <f>+WS2a!Y30</f>
        <v>1.7181689501359803</v>
      </c>
      <c r="AD16835" s="6770">
        <f>+WS2a!AD30</f>
        <v>0.46343649200641723</v>
      </c>
      <c r="AE16835" s="6770">
        <f>+WS2a!AI30</f>
        <v>4.2765955082077127</v>
      </c>
      <c r="AF16835" s="6770">
        <f>+WS2a!AN30</f>
        <v>2.5700871396743219</v>
      </c>
      <c r="AG16835" s="6770">
        <f>+WS2a!AS30</f>
        <v>0.52669975079814879</v>
      </c>
      <c r="AH16835" s="6770"/>
      <c r="AI16835" s="6770"/>
      <c r="AJ16835" s="6770"/>
      <c r="AK16835" s="6770"/>
      <c r="AL16835" s="6770"/>
    </row>
    <row r="16836" spans="1:38">
      <c r="A16836" s="6995"/>
      <c r="B16836" s="6770" t="str">
        <f>WS2a!BI31</f>
        <v>W3028NHOTWDCUM</v>
      </c>
      <c r="C16836" s="6770" t="str">
        <f>WS2a!BC$8 &amp;" - "&amp; WS2a!BC31 &amp;" - "&amp; WS2a!BI$4</f>
        <v>Cumulative capital enhancement expenditure by purpose - Metering (excluding cost of providing metering to new service connections) for businesses - Treated water distribution</v>
      </c>
      <c r="D16836" s="6770" t="str">
        <f>WS2a!BD31</f>
        <v>£m</v>
      </c>
      <c r="E16836" s="6770" t="s">
        <v>31982</v>
      </c>
      <c r="F16836" s="6770"/>
      <c r="G16836" s="6770"/>
      <c r="H16836" s="6770"/>
      <c r="I16836" s="6770"/>
      <c r="J16836" s="6770"/>
      <c r="K16836" s="6770"/>
      <c r="L16836" s="6770"/>
      <c r="M16836" s="6770"/>
      <c r="N16836" s="6770"/>
      <c r="O16836" s="6770"/>
      <c r="P16836" s="6770"/>
      <c r="Q16836" s="6770"/>
      <c r="R16836" s="6770"/>
      <c r="S16836" s="6770"/>
      <c r="T16836" s="6770"/>
      <c r="U16836" s="6770"/>
      <c r="V16836" s="6770"/>
      <c r="W16836" s="6770"/>
      <c r="X16836" s="6770"/>
      <c r="Y16836" s="6770"/>
      <c r="Z16836" s="6770">
        <f>+WS2a!J31</f>
        <v>0</v>
      </c>
      <c r="AA16836" s="6770">
        <f>+WS2a!O31</f>
        <v>0</v>
      </c>
      <c r="AB16836" s="6770">
        <f>+WS2a!T31</f>
        <v>0</v>
      </c>
      <c r="AC16836" s="6770">
        <f>+WS2a!Y31</f>
        <v>0</v>
      </c>
      <c r="AD16836" s="6770">
        <f>+WS2a!AD31</f>
        <v>0</v>
      </c>
      <c r="AE16836" s="6770">
        <f>+WS2a!AI31</f>
        <v>0</v>
      </c>
      <c r="AF16836" s="6770">
        <f>+WS2a!AN31</f>
        <v>0</v>
      </c>
      <c r="AG16836" s="6770">
        <f>+WS2a!AS31</f>
        <v>0</v>
      </c>
      <c r="AH16836" s="6770"/>
      <c r="AI16836" s="6770"/>
      <c r="AJ16836" s="6770"/>
      <c r="AK16836" s="6770"/>
      <c r="AL16836" s="6770"/>
    </row>
    <row r="16837" spans="1:38">
      <c r="A16837" s="6995"/>
      <c r="B16837" s="6770" t="str">
        <f>WS2a!BI32</f>
        <v>W3A00001TWDCUM</v>
      </c>
      <c r="C16837" s="6770" t="str">
        <f>WS2a!BC$8 &amp;" - "&amp; WS2a!C32 &amp;" - "&amp; WS2a!BI$4</f>
        <v>Cumulative capital enhancement expenditure by purpose - Pluvial and Fluvial Flood Protection - Treated water distribution</v>
      </c>
      <c r="D16837" s="6770" t="str">
        <f>WS2a!BD32</f>
        <v>£m</v>
      </c>
      <c r="E16837" s="6770" t="s">
        <v>31982</v>
      </c>
      <c r="F16837" s="6770" t="str">
        <f>WS2a!C32</f>
        <v>Pluvial and Fluvial Flood Protection</v>
      </c>
      <c r="G16837" s="6770"/>
      <c r="H16837" s="6770"/>
      <c r="I16837" s="6770"/>
      <c r="J16837" s="6770"/>
      <c r="K16837" s="6770"/>
      <c r="L16837" s="6770"/>
      <c r="M16837" s="6770"/>
      <c r="N16837" s="6770"/>
      <c r="O16837" s="6770"/>
      <c r="P16837" s="6770"/>
      <c r="Q16837" s="6770"/>
      <c r="R16837" s="6770"/>
      <c r="S16837" s="6770"/>
      <c r="T16837" s="6770"/>
      <c r="U16837" s="6770"/>
      <c r="V16837" s="6770"/>
      <c r="W16837" s="6770"/>
      <c r="X16837" s="6770"/>
      <c r="Y16837" s="6770"/>
      <c r="Z16837" s="6770">
        <f>+WS2a!J32</f>
        <v>0</v>
      </c>
      <c r="AA16837" s="6770">
        <f>+WS2a!O32</f>
        <v>0</v>
      </c>
      <c r="AB16837" s="6770">
        <f>+WS2a!T32</f>
        <v>0</v>
      </c>
      <c r="AC16837" s="6770">
        <f>+WS2a!Y32</f>
        <v>0</v>
      </c>
      <c r="AD16837" s="6770">
        <f>+WS2a!AD32</f>
        <v>0</v>
      </c>
      <c r="AE16837" s="6770">
        <f>+WS2a!AI32</f>
        <v>0</v>
      </c>
      <c r="AF16837" s="6770">
        <f>+WS2a!AN32</f>
        <v>0</v>
      </c>
      <c r="AG16837" s="6770">
        <f>+WS2a!AS32</f>
        <v>0</v>
      </c>
      <c r="AH16837" s="6770"/>
      <c r="AI16837" s="6770"/>
      <c r="AJ16837" s="6770"/>
      <c r="AK16837" s="6770"/>
      <c r="AL16837" s="6770"/>
    </row>
    <row r="16838" spans="1:38">
      <c r="A16838" s="6995"/>
      <c r="B16838" s="6770" t="str">
        <f>WS2a!BI33</f>
        <v>W3A00002TWDCUM</v>
      </c>
      <c r="C16838" s="6770" t="str">
        <f>WS2a!BC$8 &amp;" - "&amp; WS2a!C33 &amp;" - "&amp; WS2a!BI$4</f>
        <v>Cumulative capital enhancement expenditure by purpose - Water in Buildings - Treated water distribution</v>
      </c>
      <c r="D16838" s="6770" t="str">
        <f>WS2a!BD33</f>
        <v>£m</v>
      </c>
      <c r="E16838" s="6770" t="s">
        <v>31982</v>
      </c>
      <c r="F16838" s="6770" t="str">
        <f>WS2a!C33</f>
        <v>Water in Buildings</v>
      </c>
      <c r="G16838" s="6770"/>
      <c r="H16838" s="6770"/>
      <c r="I16838" s="6770"/>
      <c r="J16838" s="6770"/>
      <c r="K16838" s="6770"/>
      <c r="L16838" s="6770"/>
      <c r="M16838" s="6770"/>
      <c r="N16838" s="6770"/>
      <c r="O16838" s="6770"/>
      <c r="P16838" s="6770"/>
      <c r="Q16838" s="6770"/>
      <c r="R16838" s="6770"/>
      <c r="S16838" s="6770"/>
      <c r="T16838" s="6770"/>
      <c r="U16838" s="6770"/>
      <c r="V16838" s="6770"/>
      <c r="W16838" s="6770"/>
      <c r="X16838" s="6770"/>
      <c r="Y16838" s="6770"/>
      <c r="Z16838" s="6770">
        <f>+WS2a!J33</f>
        <v>0</v>
      </c>
      <c r="AA16838" s="6770">
        <f>+WS2a!O33</f>
        <v>0</v>
      </c>
      <c r="AB16838" s="6770">
        <f>+WS2a!T33</f>
        <v>0</v>
      </c>
      <c r="AC16838" s="6770">
        <f>+WS2a!Y33</f>
        <v>0</v>
      </c>
      <c r="AD16838" s="6770">
        <f>+WS2a!AD33</f>
        <v>0</v>
      </c>
      <c r="AE16838" s="6770">
        <f>+WS2a!AI33</f>
        <v>0</v>
      </c>
      <c r="AF16838" s="6770">
        <f>+WS2a!AN33</f>
        <v>0</v>
      </c>
      <c r="AG16838" s="6770">
        <f>+WS2a!AS33</f>
        <v>0</v>
      </c>
      <c r="AH16838" s="6770"/>
      <c r="AI16838" s="6770"/>
      <c r="AJ16838" s="6770"/>
      <c r="AK16838" s="6770"/>
      <c r="AL16838" s="6770"/>
    </row>
    <row r="16839" spans="1:38">
      <c r="A16839" s="6995"/>
      <c r="B16839" s="6770" t="str">
        <f>WS2a!BI34</f>
        <v>W3A00003TWDCUM</v>
      </c>
      <c r="C16839" s="6770" t="str">
        <f>WS2a!BC$8 &amp;" - "&amp; WS2a!C34 &amp;" - "&amp; WS2a!BI$4</f>
        <v>Cumulative capital enhancement expenditure by purpose - Security of Network &amp; Information Systems (NIS) compliance  - Treated water distribution</v>
      </c>
      <c r="D16839" s="6770" t="str">
        <f>WS2a!BD34</f>
        <v>£m</v>
      </c>
      <c r="E16839" s="6770" t="s">
        <v>31982</v>
      </c>
      <c r="F16839" s="6770" t="str">
        <f>WS2a!C34</f>
        <v xml:space="preserve">Security of Network &amp; Information Systems (NIS) compliance </v>
      </c>
      <c r="G16839" s="6770"/>
      <c r="H16839" s="6770"/>
      <c r="I16839" s="6770"/>
      <c r="J16839" s="6770"/>
      <c r="K16839" s="6770"/>
      <c r="L16839" s="6770"/>
      <c r="M16839" s="6770"/>
      <c r="N16839" s="6770"/>
      <c r="O16839" s="6770"/>
      <c r="P16839" s="6770"/>
      <c r="Q16839" s="6770"/>
      <c r="R16839" s="6770"/>
      <c r="S16839" s="6770"/>
      <c r="T16839" s="6770"/>
      <c r="U16839" s="6770"/>
      <c r="V16839" s="6770"/>
      <c r="W16839" s="6770"/>
      <c r="X16839" s="6770"/>
      <c r="Y16839" s="6770"/>
      <c r="Z16839" s="6770">
        <f>+WS2a!J34</f>
        <v>0</v>
      </c>
      <c r="AA16839" s="6770">
        <f>+WS2a!O34</f>
        <v>0</v>
      </c>
      <c r="AB16839" s="6770">
        <f>+WS2a!T34</f>
        <v>0</v>
      </c>
      <c r="AC16839" s="6770">
        <f>+WS2a!Y34</f>
        <v>0.11403606906555001</v>
      </c>
      <c r="AD16839" s="6770">
        <f>+WS2a!AD34</f>
        <v>0</v>
      </c>
      <c r="AE16839" s="6770">
        <f>+WS2a!AI34</f>
        <v>0</v>
      </c>
      <c r="AF16839" s="6770">
        <f>+WS2a!AN34</f>
        <v>0</v>
      </c>
      <c r="AG16839" s="6770">
        <f>+WS2a!AS34</f>
        <v>0</v>
      </c>
      <c r="AH16839" s="6770"/>
      <c r="AI16839" s="6770"/>
      <c r="AJ16839" s="6770"/>
      <c r="AK16839" s="6770"/>
      <c r="AL16839" s="6770"/>
    </row>
    <row r="16840" spans="1:38">
      <c r="A16840" s="6995"/>
      <c r="B16840" s="6770" t="str">
        <f>WS2a!BI35</f>
        <v>W3A00004TWDCUM</v>
      </c>
      <c r="C16840" s="6770" t="str">
        <f>WS2a!BC$8 &amp;" - "&amp; WS2a!C35 &amp;" - "&amp; WS2a!BI$4</f>
        <v>Cumulative capital enhancement expenditure by purpose - Negative adjustment for third party enhancement spend  - Treated water distribution</v>
      </c>
      <c r="D16840" s="6770" t="str">
        <f>WS2a!BD35</f>
        <v>£m</v>
      </c>
      <c r="E16840" s="6770" t="s">
        <v>31982</v>
      </c>
      <c r="F16840" s="6770" t="str">
        <f>WS2a!C35</f>
        <v xml:space="preserve">Negative adjustment for third party enhancement spend </v>
      </c>
      <c r="G16840" s="6770"/>
      <c r="H16840" s="6770"/>
      <c r="I16840" s="6770"/>
      <c r="J16840" s="6770"/>
      <c r="K16840" s="6770"/>
      <c r="L16840" s="6770"/>
      <c r="M16840" s="6770"/>
      <c r="N16840" s="6770"/>
      <c r="O16840" s="6770"/>
      <c r="P16840" s="6770"/>
      <c r="Q16840" s="6770"/>
      <c r="R16840" s="6770"/>
      <c r="S16840" s="6770"/>
      <c r="T16840" s="6770"/>
      <c r="U16840" s="6770"/>
      <c r="V16840" s="6770"/>
      <c r="W16840" s="6770"/>
      <c r="X16840" s="6770"/>
      <c r="Y16840" s="6770"/>
      <c r="Z16840" s="6770">
        <f>+WS2a!J35</f>
        <v>0</v>
      </c>
      <c r="AA16840" s="6770">
        <f>+WS2a!O35</f>
        <v>0</v>
      </c>
      <c r="AB16840" s="6770">
        <f>+WS2a!T35</f>
        <v>0</v>
      </c>
      <c r="AC16840" s="6770">
        <f>+WS2a!Y35</f>
        <v>-0.24576246365499002</v>
      </c>
      <c r="AD16840" s="6770">
        <f>+WS2a!AD35</f>
        <v>-0.24573355833822391</v>
      </c>
      <c r="AE16840" s="6770">
        <f>+WS2a!AI35</f>
        <v>-0.2459566434523178</v>
      </c>
      <c r="AF16840" s="6770">
        <f>+WS2a!AN35</f>
        <v>-0.24612389526767539</v>
      </c>
      <c r="AG16840" s="6770">
        <f>+WS2a!AS35</f>
        <v>-0.24623312942165437</v>
      </c>
      <c r="AH16840" s="6770"/>
      <c r="AI16840" s="6770"/>
      <c r="AJ16840" s="6770"/>
      <c r="AK16840" s="6770"/>
      <c r="AL16840" s="6770"/>
    </row>
    <row r="16841" spans="1:38">
      <c r="A16841" s="6995"/>
      <c r="B16841" s="6770" t="str">
        <f>WS2a!BI36</f>
        <v>W3A00005TWDCUM</v>
      </c>
      <c r="C16841" s="6770" t="str">
        <f>WS2a!BC$8 &amp;" - "&amp; WS2a!C36 &amp;" - "&amp; WS2a!BI$4</f>
        <v>Cumulative capital enhancement expenditure by purpose - Capital expenditure purpose ~ WATER additional line 5 [Other categories] - Treated water distribution</v>
      </c>
      <c r="D16841" s="6770" t="str">
        <f>WS2a!BD36</f>
        <v>£m</v>
      </c>
      <c r="E16841" s="6770" t="s">
        <v>31982</v>
      </c>
      <c r="F16841" s="6770" t="str">
        <f>WS2a!C36</f>
        <v>Capital expenditure purpose ~ WATER additional line 5 [Other categories]</v>
      </c>
      <c r="G16841" s="6770"/>
      <c r="H16841" s="6770"/>
      <c r="I16841" s="6770"/>
      <c r="J16841" s="6770"/>
      <c r="K16841" s="6770"/>
      <c r="L16841" s="6770"/>
      <c r="M16841" s="6770"/>
      <c r="N16841" s="6770"/>
      <c r="O16841" s="6770"/>
      <c r="P16841" s="6770"/>
      <c r="Q16841" s="6770"/>
      <c r="R16841" s="6770"/>
      <c r="S16841" s="6770"/>
      <c r="T16841" s="6770"/>
      <c r="U16841" s="6770"/>
      <c r="V16841" s="6770"/>
      <c r="W16841" s="6770"/>
      <c r="X16841" s="6770"/>
      <c r="Y16841" s="6770"/>
      <c r="Z16841" s="6770">
        <f>+WS2a!J36</f>
        <v>0</v>
      </c>
      <c r="AA16841" s="6770">
        <f>+WS2a!O36</f>
        <v>0</v>
      </c>
      <c r="AB16841" s="6770">
        <f>+WS2a!T36</f>
        <v>0</v>
      </c>
      <c r="AC16841" s="6770">
        <f>+WS2a!Y36</f>
        <v>0</v>
      </c>
      <c r="AD16841" s="6770">
        <f>+WS2a!AD36</f>
        <v>0</v>
      </c>
      <c r="AE16841" s="6770">
        <f>+WS2a!AI36</f>
        <v>0</v>
      </c>
      <c r="AF16841" s="6770">
        <f>+WS2a!AN36</f>
        <v>0</v>
      </c>
      <c r="AG16841" s="6770">
        <f>+WS2a!AS36</f>
        <v>0</v>
      </c>
      <c r="AH16841" s="6770"/>
      <c r="AI16841" s="6770"/>
      <c r="AJ16841" s="6770"/>
      <c r="AK16841" s="6770"/>
      <c r="AL16841" s="6770"/>
    </row>
    <row r="16842" spans="1:38">
      <c r="A16842" s="6995"/>
      <c r="B16842" s="6770" t="str">
        <f>WS2a!BI37</f>
        <v>W3A00006TWDCUM</v>
      </c>
      <c r="C16842" s="6770" t="str">
        <f>WS2a!BC$8 &amp;" - "&amp; WS2a!C37 &amp;" - "&amp; WS2a!BI$4</f>
        <v>Cumulative capital enhancement expenditure by purpose - Capital expenditure purpose ~ WATER additional line 6 [Other categories] - Treated water distribution</v>
      </c>
      <c r="D16842" s="6770" t="str">
        <f>WS2a!BD37</f>
        <v>£m</v>
      </c>
      <c r="E16842" s="6770" t="s">
        <v>31982</v>
      </c>
      <c r="F16842" s="6770" t="str">
        <f>WS2a!C37</f>
        <v>Capital expenditure purpose ~ WATER additional line 6 [Other categories]</v>
      </c>
      <c r="G16842" s="6770"/>
      <c r="H16842" s="6770"/>
      <c r="I16842" s="6770"/>
      <c r="J16842" s="6770"/>
      <c r="K16842" s="6770"/>
      <c r="L16842" s="6770"/>
      <c r="M16842" s="6770"/>
      <c r="N16842" s="6770"/>
      <c r="O16842" s="6770"/>
      <c r="P16842" s="6770"/>
      <c r="Q16842" s="6770"/>
      <c r="R16842" s="6770"/>
      <c r="S16842" s="6770"/>
      <c r="T16842" s="6770"/>
      <c r="U16842" s="6770"/>
      <c r="V16842" s="6770"/>
      <c r="W16842" s="6770"/>
      <c r="X16842" s="6770"/>
      <c r="Y16842" s="6770"/>
      <c r="Z16842" s="6770">
        <f>+WS2a!J37</f>
        <v>0</v>
      </c>
      <c r="AA16842" s="6770">
        <f>+WS2a!O37</f>
        <v>0</v>
      </c>
      <c r="AB16842" s="6770">
        <f>+WS2a!T37</f>
        <v>0</v>
      </c>
      <c r="AC16842" s="6770">
        <f>+WS2a!Y37</f>
        <v>0</v>
      </c>
      <c r="AD16842" s="6770">
        <f>+WS2a!AD37</f>
        <v>0</v>
      </c>
      <c r="AE16842" s="6770">
        <f>+WS2a!AI37</f>
        <v>0</v>
      </c>
      <c r="AF16842" s="6770">
        <f>+WS2a!AN37</f>
        <v>0</v>
      </c>
      <c r="AG16842" s="6770">
        <f>+WS2a!AS37</f>
        <v>0</v>
      </c>
      <c r="AH16842" s="6770"/>
      <c r="AI16842" s="6770"/>
      <c r="AJ16842" s="6770"/>
      <c r="AK16842" s="6770"/>
      <c r="AL16842" s="6770"/>
    </row>
    <row r="16843" spans="1:38">
      <c r="A16843" s="6995"/>
      <c r="B16843" s="6770" t="str">
        <f>WS2a!BI38</f>
        <v>W3A00007TWDCUM</v>
      </c>
      <c r="C16843" s="6770" t="str">
        <f>WS2a!BC$8 &amp;" - "&amp; WS2a!C38 &amp;" - "&amp; WS2a!BI$4</f>
        <v>Cumulative capital enhancement expenditure by purpose - Capital expenditure purpose ~ WATER additional line 7 [Other categories] - Treated water distribution</v>
      </c>
      <c r="D16843" s="6770" t="str">
        <f>WS2a!BD38</f>
        <v>£m</v>
      </c>
      <c r="E16843" s="6770" t="s">
        <v>31982</v>
      </c>
      <c r="F16843" s="6770" t="str">
        <f>WS2a!C38</f>
        <v>Capital expenditure purpose ~ WATER additional line 7 [Other categories]</v>
      </c>
      <c r="G16843" s="6770"/>
      <c r="H16843" s="6770"/>
      <c r="I16843" s="6770"/>
      <c r="J16843" s="6770"/>
      <c r="K16843" s="6770"/>
      <c r="L16843" s="6770"/>
      <c r="M16843" s="6770"/>
      <c r="N16843" s="6770"/>
      <c r="O16843" s="6770"/>
      <c r="P16843" s="6770"/>
      <c r="Q16843" s="6770"/>
      <c r="R16843" s="6770"/>
      <c r="S16843" s="6770"/>
      <c r="T16843" s="6770"/>
      <c r="U16843" s="6770"/>
      <c r="V16843" s="6770"/>
      <c r="W16843" s="6770"/>
      <c r="X16843" s="6770"/>
      <c r="Y16843" s="6770"/>
      <c r="Z16843" s="6770">
        <f>+WS2a!J38</f>
        <v>0</v>
      </c>
      <c r="AA16843" s="6770">
        <f>+WS2a!O38</f>
        <v>0</v>
      </c>
      <c r="AB16843" s="6770">
        <f>+WS2a!T38</f>
        <v>0</v>
      </c>
      <c r="AC16843" s="6770">
        <f>+WS2a!Y38</f>
        <v>0</v>
      </c>
      <c r="AD16843" s="6770">
        <f>+WS2a!AD38</f>
        <v>0</v>
      </c>
      <c r="AE16843" s="6770">
        <f>+WS2a!AI38</f>
        <v>0</v>
      </c>
      <c r="AF16843" s="6770">
        <f>+WS2a!AN38</f>
        <v>0</v>
      </c>
      <c r="AG16843" s="6770">
        <f>+WS2a!AS38</f>
        <v>0</v>
      </c>
      <c r="AH16843" s="6770"/>
      <c r="AI16843" s="6770"/>
      <c r="AJ16843" s="6770"/>
      <c r="AK16843" s="6770"/>
      <c r="AL16843" s="6770"/>
    </row>
    <row r="16844" spans="1:38">
      <c r="A16844" s="6995"/>
      <c r="B16844" s="6770" t="str">
        <f>WS2a!BI39</f>
        <v>W3A00008TWDCUM</v>
      </c>
      <c r="C16844" s="6770" t="str">
        <f>WS2a!BC$8 &amp;" - "&amp; WS2a!C39 &amp;" - "&amp; WS2a!BI$4</f>
        <v>Cumulative capital enhancement expenditure by purpose - Capital expenditure purpose ~ WATER additional line 8 [Other categories] - Treated water distribution</v>
      </c>
      <c r="D16844" s="6770" t="str">
        <f>WS2a!BD39</f>
        <v>£m</v>
      </c>
      <c r="E16844" s="6770" t="s">
        <v>31982</v>
      </c>
      <c r="F16844" s="6770" t="str">
        <f>WS2a!C39</f>
        <v>Capital expenditure purpose ~ WATER additional line 8 [Other categories]</v>
      </c>
      <c r="G16844" s="6770"/>
      <c r="H16844" s="6770"/>
      <c r="I16844" s="6770"/>
      <c r="J16844" s="6770"/>
      <c r="K16844" s="6770"/>
      <c r="L16844" s="6770"/>
      <c r="M16844" s="6770"/>
      <c r="N16844" s="6770"/>
      <c r="O16844" s="6770"/>
      <c r="P16844" s="6770"/>
      <c r="Q16844" s="6770"/>
      <c r="R16844" s="6770"/>
      <c r="S16844" s="6770"/>
      <c r="T16844" s="6770"/>
      <c r="U16844" s="6770"/>
      <c r="V16844" s="6770"/>
      <c r="W16844" s="6770"/>
      <c r="X16844" s="6770"/>
      <c r="Y16844" s="6770"/>
      <c r="Z16844" s="6770">
        <f>+WS2a!J39</f>
        <v>0</v>
      </c>
      <c r="AA16844" s="6770">
        <f>+WS2a!O39</f>
        <v>0</v>
      </c>
      <c r="AB16844" s="6770">
        <f>+WS2a!T39</f>
        <v>0</v>
      </c>
      <c r="AC16844" s="6770">
        <f>+WS2a!Y39</f>
        <v>0</v>
      </c>
      <c r="AD16844" s="6770">
        <f>+WS2a!AD39</f>
        <v>0</v>
      </c>
      <c r="AE16844" s="6770">
        <f>+WS2a!AI39</f>
        <v>0</v>
      </c>
      <c r="AF16844" s="6770">
        <f>+WS2a!AN39</f>
        <v>0</v>
      </c>
      <c r="AG16844" s="6770">
        <f>+WS2a!AS39</f>
        <v>0</v>
      </c>
      <c r="AH16844" s="6770"/>
      <c r="AI16844" s="6770"/>
      <c r="AJ16844" s="6770"/>
      <c r="AK16844" s="6770"/>
      <c r="AL16844" s="6770"/>
    </row>
    <row r="16845" spans="1:38">
      <c r="A16845" s="6995"/>
      <c r="B16845" s="6770" t="str">
        <f>WS2a!BI40</f>
        <v>W3A00009TWDCUM</v>
      </c>
      <c r="C16845" s="6770" t="str">
        <f>WS2a!BC$8 &amp;" - "&amp; WS2a!C40 &amp;" - "&amp; WS2a!BI$4</f>
        <v>Cumulative capital enhancement expenditure by purpose - Capital expenditure purpose ~ WATER additional line 9 [Other categories] - Treated water distribution</v>
      </c>
      <c r="D16845" s="6770" t="str">
        <f>WS2a!BD40</f>
        <v>£m</v>
      </c>
      <c r="E16845" s="6770" t="s">
        <v>31982</v>
      </c>
      <c r="F16845" s="6770" t="str">
        <f>WS2a!C40</f>
        <v>Capital expenditure purpose ~ WATER additional line 9 [Other categories]</v>
      </c>
      <c r="G16845" s="6770"/>
      <c r="H16845" s="6770"/>
      <c r="I16845" s="6770"/>
      <c r="J16845" s="6770"/>
      <c r="K16845" s="6770"/>
      <c r="L16845" s="6770"/>
      <c r="M16845" s="6770"/>
      <c r="N16845" s="6770"/>
      <c r="O16845" s="6770"/>
      <c r="P16845" s="6770"/>
      <c r="Q16845" s="6770"/>
      <c r="R16845" s="6770"/>
      <c r="S16845" s="6770"/>
      <c r="T16845" s="6770"/>
      <c r="U16845" s="6770"/>
      <c r="V16845" s="6770"/>
      <c r="W16845" s="6770"/>
      <c r="X16845" s="6770"/>
      <c r="Y16845" s="6770"/>
      <c r="Z16845" s="6770">
        <f>+WS2a!J40</f>
        <v>0</v>
      </c>
      <c r="AA16845" s="6770">
        <f>+WS2a!O40</f>
        <v>0</v>
      </c>
      <c r="AB16845" s="6770">
        <f>+WS2a!T40</f>
        <v>0</v>
      </c>
      <c r="AC16845" s="6770">
        <f>+WS2a!Y40</f>
        <v>0</v>
      </c>
      <c r="AD16845" s="6770">
        <f>+WS2a!AD40</f>
        <v>0</v>
      </c>
      <c r="AE16845" s="6770">
        <f>+WS2a!AI40</f>
        <v>0</v>
      </c>
      <c r="AF16845" s="6770">
        <f>+WS2a!AN40</f>
        <v>0</v>
      </c>
      <c r="AG16845" s="6770">
        <f>+WS2a!AS40</f>
        <v>0</v>
      </c>
      <c r="AH16845" s="6770"/>
      <c r="AI16845" s="6770"/>
      <c r="AJ16845" s="6770"/>
      <c r="AK16845" s="6770"/>
      <c r="AL16845" s="6770"/>
    </row>
    <row r="16846" spans="1:38">
      <c r="A16846" s="6995"/>
      <c r="B16846" s="6770" t="str">
        <f>WS2a!BI41</f>
        <v>W3A00010TWDCUM</v>
      </c>
      <c r="C16846" s="6770" t="str">
        <f>WS2a!BC$8 &amp;" - "&amp; WS2a!C41 &amp;" - "&amp; WS2a!BI$4</f>
        <v>Cumulative capital enhancement expenditure by purpose - Capital expenditure purpose ~ WATER additional line 10 [Other categories] - Treated water distribution</v>
      </c>
      <c r="D16846" s="6770" t="str">
        <f>WS2a!BD41</f>
        <v>£m</v>
      </c>
      <c r="E16846" s="6770" t="s">
        <v>31982</v>
      </c>
      <c r="F16846" s="6770" t="str">
        <f>WS2a!C41</f>
        <v>Capital expenditure purpose ~ WATER additional line 10 [Other categories]</v>
      </c>
      <c r="G16846" s="6770"/>
      <c r="H16846" s="6770"/>
      <c r="I16846" s="6770"/>
      <c r="J16846" s="6770"/>
      <c r="K16846" s="6770"/>
      <c r="L16846" s="6770"/>
      <c r="M16846" s="6770"/>
      <c r="N16846" s="6770"/>
      <c r="O16846" s="6770"/>
      <c r="P16846" s="6770"/>
      <c r="Q16846" s="6770"/>
      <c r="R16846" s="6770"/>
      <c r="S16846" s="6770"/>
      <c r="T16846" s="6770"/>
      <c r="U16846" s="6770"/>
      <c r="V16846" s="6770"/>
      <c r="W16846" s="6770"/>
      <c r="X16846" s="6770"/>
      <c r="Y16846" s="6770"/>
      <c r="Z16846" s="6770">
        <f>+WS2a!J41</f>
        <v>0</v>
      </c>
      <c r="AA16846" s="6770">
        <f>+WS2a!O41</f>
        <v>0</v>
      </c>
      <c r="AB16846" s="6770">
        <f>+WS2a!T41</f>
        <v>0</v>
      </c>
      <c r="AC16846" s="6770">
        <f>+WS2a!Y41</f>
        <v>0</v>
      </c>
      <c r="AD16846" s="6770">
        <f>+WS2a!AD41</f>
        <v>0</v>
      </c>
      <c r="AE16846" s="6770">
        <f>+WS2a!AI41</f>
        <v>0</v>
      </c>
      <c r="AF16846" s="6770">
        <f>+WS2a!AN41</f>
        <v>0</v>
      </c>
      <c r="AG16846" s="6770">
        <f>+WS2a!AS41</f>
        <v>0</v>
      </c>
      <c r="AH16846" s="6770"/>
      <c r="AI16846" s="6770"/>
      <c r="AJ16846" s="6770"/>
      <c r="AK16846" s="6770"/>
      <c r="AL16846" s="6770"/>
    </row>
    <row r="16847" spans="1:38">
      <c r="A16847" s="6995"/>
      <c r="B16847" s="6770" t="str">
        <f>WS2a!BI42</f>
        <v>W3A00011TWDCUM</v>
      </c>
      <c r="C16847" s="6770" t="str">
        <f>WS2a!BC$8 &amp;" - "&amp; WS2a!C42 &amp;" - "&amp; WS2a!BI$4</f>
        <v>Cumulative capital enhancement expenditure by purpose - Capital expenditure purpose ~ WATER additional line 11 [Other categories] - Treated water distribution</v>
      </c>
      <c r="D16847" s="6770" t="str">
        <f>WS2a!BD42</f>
        <v>£m</v>
      </c>
      <c r="E16847" s="6770" t="s">
        <v>31982</v>
      </c>
      <c r="F16847" s="6770" t="str">
        <f>WS2a!C42</f>
        <v>Capital expenditure purpose ~ WATER additional line 11 [Other categories]</v>
      </c>
      <c r="G16847" s="6770"/>
      <c r="H16847" s="6770"/>
      <c r="I16847" s="6770"/>
      <c r="J16847" s="6770"/>
      <c r="K16847" s="6770"/>
      <c r="L16847" s="6770"/>
      <c r="M16847" s="6770"/>
      <c r="N16847" s="6770"/>
      <c r="O16847" s="6770"/>
      <c r="P16847" s="6770"/>
      <c r="Q16847" s="6770"/>
      <c r="R16847" s="6770"/>
      <c r="S16847" s="6770"/>
      <c r="T16847" s="6770"/>
      <c r="U16847" s="6770"/>
      <c r="V16847" s="6770"/>
      <c r="W16847" s="6770"/>
      <c r="X16847" s="6770"/>
      <c r="Y16847" s="6770"/>
      <c r="Z16847" s="6770">
        <f>+WS2a!J42</f>
        <v>0</v>
      </c>
      <c r="AA16847" s="6770">
        <f>+WS2a!O42</f>
        <v>0</v>
      </c>
      <c r="AB16847" s="6770">
        <f>+WS2a!T42</f>
        <v>0</v>
      </c>
      <c r="AC16847" s="6770">
        <f>+WS2a!Y42</f>
        <v>0</v>
      </c>
      <c r="AD16847" s="6770">
        <f>+WS2a!AD42</f>
        <v>0</v>
      </c>
      <c r="AE16847" s="6770">
        <f>+WS2a!AI42</f>
        <v>0</v>
      </c>
      <c r="AF16847" s="6770">
        <f>+WS2a!AN42</f>
        <v>0</v>
      </c>
      <c r="AG16847" s="6770">
        <f>+WS2a!AS42</f>
        <v>0</v>
      </c>
      <c r="AH16847" s="6770"/>
      <c r="AI16847" s="6770"/>
      <c r="AJ16847" s="6770"/>
      <c r="AK16847" s="6770"/>
      <c r="AL16847" s="6770"/>
    </row>
    <row r="16848" spans="1:38">
      <c r="A16848" s="6995"/>
      <c r="B16848" s="6770" t="str">
        <f>WS2a!BI43</f>
        <v>W3A00012TWDCUM</v>
      </c>
      <c r="C16848" s="6770" t="str">
        <f>WS2a!BC$8 &amp;" - "&amp; WS2a!C43 &amp;" - "&amp; WS2a!BI$4</f>
        <v>Cumulative capital enhancement expenditure by purpose - Capital expenditure purpose ~ WATER additional line 12 [Other categories] - Treated water distribution</v>
      </c>
      <c r="D16848" s="6770" t="str">
        <f>WS2a!BD43</f>
        <v>£m</v>
      </c>
      <c r="E16848" s="6770" t="s">
        <v>31982</v>
      </c>
      <c r="F16848" s="6770" t="str">
        <f>WS2a!C43</f>
        <v>Capital expenditure purpose ~ WATER additional line 12 [Other categories]</v>
      </c>
      <c r="G16848" s="6770"/>
      <c r="H16848" s="6770"/>
      <c r="I16848" s="6770"/>
      <c r="J16848" s="6770"/>
      <c r="K16848" s="6770"/>
      <c r="L16848" s="6770"/>
      <c r="M16848" s="6770"/>
      <c r="N16848" s="6770"/>
      <c r="O16848" s="6770"/>
      <c r="P16848" s="6770"/>
      <c r="Q16848" s="6770"/>
      <c r="R16848" s="6770"/>
      <c r="S16848" s="6770"/>
      <c r="T16848" s="6770"/>
      <c r="U16848" s="6770"/>
      <c r="V16848" s="6770"/>
      <c r="W16848" s="6770"/>
      <c r="X16848" s="6770"/>
      <c r="Y16848" s="6770"/>
      <c r="Z16848" s="6770">
        <f>+WS2a!J43</f>
        <v>0</v>
      </c>
      <c r="AA16848" s="6770">
        <f>+WS2a!O43</f>
        <v>0</v>
      </c>
      <c r="AB16848" s="6770">
        <f>+WS2a!T43</f>
        <v>0</v>
      </c>
      <c r="AC16848" s="6770">
        <f>+WS2a!Y43</f>
        <v>0</v>
      </c>
      <c r="AD16848" s="6770">
        <f>+WS2a!AD43</f>
        <v>0</v>
      </c>
      <c r="AE16848" s="6770">
        <f>+WS2a!AI43</f>
        <v>0</v>
      </c>
      <c r="AF16848" s="6770">
        <f>+WS2a!AN43</f>
        <v>0</v>
      </c>
      <c r="AG16848" s="6770">
        <f>+WS2a!AS43</f>
        <v>0</v>
      </c>
      <c r="AH16848" s="6770"/>
      <c r="AI16848" s="6770"/>
      <c r="AJ16848" s="6770"/>
      <c r="AK16848" s="6770"/>
      <c r="AL16848" s="6770"/>
    </row>
    <row r="16849" spans="1:38">
      <c r="A16849" s="6995"/>
      <c r="B16849" s="6770" t="str">
        <f>WS2a!BI44</f>
        <v>W3A00013TWDCUM</v>
      </c>
      <c r="C16849" s="6770" t="str">
        <f>WS2a!BC$8 &amp;" - "&amp; WS2a!C44 &amp;" - "&amp; WS2a!BI$4</f>
        <v>Cumulative capital enhancement expenditure by purpose - Capital expenditure purpose ~ WATER additional line 13 [Other categories] - Treated water distribution</v>
      </c>
      <c r="D16849" s="6770" t="str">
        <f>WS2a!BD44</f>
        <v>£m</v>
      </c>
      <c r="E16849" s="6770" t="s">
        <v>31982</v>
      </c>
      <c r="F16849" s="6770" t="str">
        <f>WS2a!C44</f>
        <v>Capital expenditure purpose ~ WATER additional line 13 [Other categories]</v>
      </c>
      <c r="G16849" s="6770"/>
      <c r="H16849" s="6770"/>
      <c r="I16849" s="6770"/>
      <c r="J16849" s="6770"/>
      <c r="K16849" s="6770"/>
      <c r="L16849" s="6770"/>
      <c r="M16849" s="6770"/>
      <c r="N16849" s="6770"/>
      <c r="O16849" s="6770"/>
      <c r="P16849" s="6770"/>
      <c r="Q16849" s="6770"/>
      <c r="R16849" s="6770"/>
      <c r="S16849" s="6770"/>
      <c r="T16849" s="6770"/>
      <c r="U16849" s="6770"/>
      <c r="V16849" s="6770"/>
      <c r="W16849" s="6770"/>
      <c r="X16849" s="6770"/>
      <c r="Y16849" s="6770"/>
      <c r="Z16849" s="6770">
        <f>+WS2a!J44</f>
        <v>0</v>
      </c>
      <c r="AA16849" s="6770">
        <f>+WS2a!O44</f>
        <v>0</v>
      </c>
      <c r="AB16849" s="6770">
        <f>+WS2a!T44</f>
        <v>0</v>
      </c>
      <c r="AC16849" s="6770">
        <f>+WS2a!Y44</f>
        <v>0</v>
      </c>
      <c r="AD16849" s="6770">
        <f>+WS2a!AD44</f>
        <v>0</v>
      </c>
      <c r="AE16849" s="6770">
        <f>+WS2a!AI44</f>
        <v>0</v>
      </c>
      <c r="AF16849" s="6770">
        <f>+WS2a!AN44</f>
        <v>0</v>
      </c>
      <c r="AG16849" s="6770">
        <f>+WS2a!AS44</f>
        <v>0</v>
      </c>
      <c r="AH16849" s="6770"/>
      <c r="AI16849" s="6770"/>
      <c r="AJ16849" s="6770"/>
      <c r="AK16849" s="6770"/>
      <c r="AL16849" s="6770"/>
    </row>
    <row r="16850" spans="1:38">
      <c r="A16850" s="6995"/>
      <c r="B16850" s="6770" t="str">
        <f>WS2a!BI45</f>
        <v>W3A00014TWDCUM</v>
      </c>
      <c r="C16850" s="6770" t="str">
        <f>WS2a!BC$8 &amp;" - "&amp; WS2a!C45 &amp;" - "&amp; WS2a!BI$4</f>
        <v>Cumulative capital enhancement expenditure by purpose - Capital expenditure purpose ~ WATER additional line 14 [Other categories] - Treated water distribution</v>
      </c>
      <c r="D16850" s="6770" t="str">
        <f>WS2a!BD45</f>
        <v>£m</v>
      </c>
      <c r="E16850" s="6770" t="s">
        <v>31982</v>
      </c>
      <c r="F16850" s="6770" t="str">
        <f>WS2a!C45</f>
        <v>Capital expenditure purpose ~ WATER additional line 14 [Other categories]</v>
      </c>
      <c r="G16850" s="6770"/>
      <c r="H16850" s="6770"/>
      <c r="I16850" s="6770"/>
      <c r="J16850" s="6770"/>
      <c r="K16850" s="6770"/>
      <c r="L16850" s="6770"/>
      <c r="M16850" s="6770"/>
      <c r="N16850" s="6770"/>
      <c r="O16850" s="6770"/>
      <c r="P16850" s="6770"/>
      <c r="Q16850" s="6770"/>
      <c r="R16850" s="6770"/>
      <c r="S16850" s="6770"/>
      <c r="T16850" s="6770"/>
      <c r="U16850" s="6770"/>
      <c r="V16850" s="6770"/>
      <c r="W16850" s="6770"/>
      <c r="X16850" s="6770"/>
      <c r="Y16850" s="6770"/>
      <c r="Z16850" s="6770">
        <f>+WS2a!J45</f>
        <v>0</v>
      </c>
      <c r="AA16850" s="6770">
        <f>+WS2a!O45</f>
        <v>0</v>
      </c>
      <c r="AB16850" s="6770">
        <f>+WS2a!T45</f>
        <v>0</v>
      </c>
      <c r="AC16850" s="6770">
        <f>+WS2a!Y45</f>
        <v>0</v>
      </c>
      <c r="AD16850" s="6770">
        <f>+WS2a!AD45</f>
        <v>0</v>
      </c>
      <c r="AE16850" s="6770">
        <f>+WS2a!AI45</f>
        <v>0</v>
      </c>
      <c r="AF16850" s="6770">
        <f>+WS2a!AN45</f>
        <v>0</v>
      </c>
      <c r="AG16850" s="6770">
        <f>+WS2a!AS45</f>
        <v>0</v>
      </c>
      <c r="AH16850" s="6770"/>
      <c r="AI16850" s="6770"/>
      <c r="AJ16850" s="6770"/>
      <c r="AK16850" s="6770"/>
      <c r="AL16850" s="6770"/>
    </row>
    <row r="16851" spans="1:38">
      <c r="A16851" s="6995"/>
      <c r="B16851" s="6770" t="str">
        <f>WS2a!BI46</f>
        <v>W3A00015TWDCUM</v>
      </c>
      <c r="C16851" s="6770" t="str">
        <f>WS2a!BC$8 &amp;" - "&amp; WS2a!C46 &amp;" - "&amp; WS2a!BI$4</f>
        <v>Cumulative capital enhancement expenditure by purpose - Capital expenditure purpose ~ WATER additional line 15 [Other categories] - Treated water distribution</v>
      </c>
      <c r="D16851" s="6770" t="str">
        <f>WS2a!BD46</f>
        <v>£m</v>
      </c>
      <c r="E16851" s="6770" t="s">
        <v>31982</v>
      </c>
      <c r="F16851" s="6770" t="str">
        <f>WS2a!C46</f>
        <v>Capital expenditure purpose ~ WATER additional line 15 [Other categories]</v>
      </c>
      <c r="G16851" s="6770"/>
      <c r="H16851" s="6770"/>
      <c r="I16851" s="6770"/>
      <c r="J16851" s="6770"/>
      <c r="K16851" s="6770"/>
      <c r="L16851" s="6770"/>
      <c r="M16851" s="6770"/>
      <c r="N16851" s="6770"/>
      <c r="O16851" s="6770"/>
      <c r="P16851" s="6770"/>
      <c r="Q16851" s="6770"/>
      <c r="R16851" s="6770"/>
      <c r="S16851" s="6770"/>
      <c r="T16851" s="6770"/>
      <c r="U16851" s="6770"/>
      <c r="V16851" s="6770"/>
      <c r="W16851" s="6770"/>
      <c r="X16851" s="6770"/>
      <c r="Y16851" s="6770"/>
      <c r="Z16851" s="6770">
        <f>+WS2a!J46</f>
        <v>0</v>
      </c>
      <c r="AA16851" s="6770">
        <f>+WS2a!O46</f>
        <v>0</v>
      </c>
      <c r="AB16851" s="6770">
        <f>+WS2a!T46</f>
        <v>0</v>
      </c>
      <c r="AC16851" s="6770">
        <f>+WS2a!Y46</f>
        <v>0</v>
      </c>
      <c r="AD16851" s="6770">
        <f>+WS2a!AD46</f>
        <v>0</v>
      </c>
      <c r="AE16851" s="6770">
        <f>+WS2a!AI46</f>
        <v>0</v>
      </c>
      <c r="AF16851" s="6770">
        <f>+WS2a!AN46</f>
        <v>0</v>
      </c>
      <c r="AG16851" s="6770">
        <f>+WS2a!AS46</f>
        <v>0</v>
      </c>
      <c r="AH16851" s="6770"/>
      <c r="AI16851" s="6770"/>
      <c r="AJ16851" s="6770"/>
      <c r="AK16851" s="6770"/>
      <c r="AL16851" s="6770"/>
    </row>
    <row r="16852" spans="1:38">
      <c r="A16852" s="6995"/>
      <c r="B16852" s="6770" t="str">
        <f>WS2a!BI47</f>
        <v>BA2070TWDCUM</v>
      </c>
      <c r="C16852" s="6770" t="str">
        <f>WS2a!BC$8 &amp;" - "&amp; WS2a!BC47 &amp;" - "&amp; WS2a!BI$4</f>
        <v>Cumulative capital enhancement expenditure by purpose - Total cumulative water enhancement capital expenditure  - Treated water distribution</v>
      </c>
      <c r="D16852" s="6770" t="str">
        <f>WS2a!BD47</f>
        <v>£m</v>
      </c>
      <c r="E16852" s="6770" t="s">
        <v>31982</v>
      </c>
      <c r="F16852" s="6770"/>
      <c r="G16852" s="6770"/>
      <c r="H16852" s="6770"/>
      <c r="I16852" s="6770"/>
      <c r="J16852" s="6770"/>
      <c r="K16852" s="6770"/>
      <c r="L16852" s="6770"/>
      <c r="M16852" s="6770"/>
      <c r="N16852" s="6770"/>
      <c r="O16852" s="6770"/>
      <c r="P16852" s="6770"/>
      <c r="Q16852" s="6770"/>
      <c r="R16852" s="6770"/>
      <c r="S16852" s="6770"/>
      <c r="T16852" s="6770"/>
      <c r="U16852" s="6770"/>
      <c r="V16852" s="6770"/>
      <c r="W16852" s="6770"/>
      <c r="X16852" s="6770"/>
      <c r="Y16852" s="6770"/>
      <c r="Z16852" s="6770">
        <f>+WS2a!J47</f>
        <v>48.600546126400005</v>
      </c>
      <c r="AA16852" s="6770">
        <f>+WS2a!O47</f>
        <v>66.299302715347181</v>
      </c>
      <c r="AB16852" s="6770">
        <f>+WS2a!T47</f>
        <v>69.500283224482345</v>
      </c>
      <c r="AC16852" s="6770">
        <f>+WS2a!Y47</f>
        <v>75.654270970825678</v>
      </c>
      <c r="AD16852" s="6770">
        <f>+WS2a!AD47</f>
        <v>138.85572687253702</v>
      </c>
      <c r="AE16852" s="6770">
        <f>+WS2a!AI47</f>
        <v>101.12929533168689</v>
      </c>
      <c r="AF16852" s="6770">
        <f>+WS2a!AN47</f>
        <v>286.40481681350582</v>
      </c>
      <c r="AG16852" s="6770">
        <f>+WS2a!AS47</f>
        <v>340.77218574482526</v>
      </c>
      <c r="AH16852" s="6770"/>
      <c r="AI16852" s="6770"/>
      <c r="AJ16852" s="6770"/>
      <c r="AK16852" s="6770"/>
      <c r="AL16852" s="6770"/>
    </row>
    <row r="16853" spans="1:38">
      <c r="A16853" s="6995"/>
      <c r="B16853" s="6770" t="str">
        <f>WS2a!BJ9</f>
        <v>WS2001CAWCUM</v>
      </c>
      <c r="C16853" s="6770" t="str">
        <f>WS2a!BC$8 &amp;" - "&amp; WS2a!BC9 &amp;" - "&amp; WS2a!BJ$4</f>
        <v>Cumulative capital enhancement expenditure by purpose - WINEP / NEP ~ Making ecological improvements at abstractions (Habitats Directive, SSSI, NERC, BAPs) - Total</v>
      </c>
      <c r="D16853" s="6770" t="str">
        <f>WS2a!BD9</f>
        <v>£m</v>
      </c>
      <c r="E16853" s="6770" t="s">
        <v>31982</v>
      </c>
      <c r="F16853" s="6770"/>
      <c r="G16853" s="6770"/>
      <c r="H16853" s="6770"/>
      <c r="I16853" s="6770"/>
      <c r="J16853" s="6770"/>
      <c r="K16853" s="6770"/>
      <c r="L16853" s="6770"/>
      <c r="M16853" s="6770"/>
      <c r="N16853" s="6770"/>
      <c r="O16853" s="6770"/>
      <c r="P16853" s="6770"/>
      <c r="Q16853" s="6770"/>
      <c r="R16853" s="6770"/>
      <c r="S16853" s="6770"/>
      <c r="T16853" s="6770"/>
      <c r="U16853" s="6770"/>
      <c r="V16853" s="6770"/>
      <c r="W16853" s="6770"/>
      <c r="X16853" s="6770"/>
      <c r="Y16853" s="6770"/>
      <c r="Z16853" s="6770">
        <f>+WS2a!K9</f>
        <v>0</v>
      </c>
      <c r="AA16853" s="6770">
        <f>+WS2a!P9</f>
        <v>0.19500000000000001</v>
      </c>
      <c r="AB16853" s="6770">
        <f>+WS2a!U9</f>
        <v>0.63200000000000001</v>
      </c>
      <c r="AC16853" s="6770">
        <f>+WS2a!Z9</f>
        <v>0</v>
      </c>
      <c r="AD16853" s="6770">
        <f>+WS2a!AE9</f>
        <v>0</v>
      </c>
      <c r="AE16853" s="6770">
        <f>+WS2a!AJ9</f>
        <v>0</v>
      </c>
      <c r="AF16853" s="6770">
        <f>+WS2a!AO9</f>
        <v>0</v>
      </c>
      <c r="AG16853" s="6770">
        <f>+WS2a!AT9</f>
        <v>0</v>
      </c>
      <c r="AH16853" s="6770"/>
      <c r="AI16853" s="6770"/>
      <c r="AJ16853" s="6770"/>
      <c r="AK16853" s="6770"/>
      <c r="AL16853" s="6770"/>
    </row>
    <row r="16854" spans="1:38">
      <c r="A16854" s="6995"/>
      <c r="B16854" s="6770" t="str">
        <f>WS2a!BJ10</f>
        <v>WS2002CAWCUM</v>
      </c>
      <c r="C16854" s="6770" t="str">
        <f>WS2a!BC$8 &amp;" - "&amp; WS2a!BC10 &amp;" - "&amp; WS2a!BJ$4</f>
        <v>Cumulative capital enhancement expenditure by purpose - WINEP / NEP ~ Eels Regulations (measures at intakes) - Total</v>
      </c>
      <c r="D16854" s="6770" t="str">
        <f>WS2a!BD10</f>
        <v>£m</v>
      </c>
      <c r="E16854" s="6770" t="s">
        <v>31982</v>
      </c>
      <c r="F16854" s="6770"/>
      <c r="G16854" s="6770"/>
      <c r="H16854" s="6770"/>
      <c r="I16854" s="6770"/>
      <c r="J16854" s="6770"/>
      <c r="K16854" s="6770"/>
      <c r="L16854" s="6770"/>
      <c r="M16854" s="6770"/>
      <c r="N16854" s="6770"/>
      <c r="O16854" s="6770"/>
      <c r="P16854" s="6770"/>
      <c r="Q16854" s="6770"/>
      <c r="R16854" s="6770"/>
      <c r="S16854" s="6770"/>
      <c r="T16854" s="6770"/>
      <c r="U16854" s="6770"/>
      <c r="V16854" s="6770"/>
      <c r="W16854" s="6770"/>
      <c r="X16854" s="6770"/>
      <c r="Y16854" s="6770"/>
      <c r="Z16854" s="6770">
        <f>+WS2a!K10</f>
        <v>1.7359327299999998</v>
      </c>
      <c r="AA16854" s="6770">
        <f>+WS2a!P10</f>
        <v>5.9412417499999997</v>
      </c>
      <c r="AB16854" s="6770">
        <f>+WS2a!U10</f>
        <v>5.0985144800000004</v>
      </c>
      <c r="AC16854" s="6770">
        <f>+WS2a!Z10</f>
        <v>0.23447502184014002</v>
      </c>
      <c r="AD16854" s="6770">
        <f>+WS2a!AE10</f>
        <v>1.1515305364062278</v>
      </c>
      <c r="AE16854" s="6770">
        <f>+WS2a!AJ10</f>
        <v>1.808644852432045E-2</v>
      </c>
      <c r="AF16854" s="6770">
        <f>+WS2a!AO10</f>
        <v>6.8768265174492766</v>
      </c>
      <c r="AG16854" s="6770">
        <f>+WS2a!AT10</f>
        <v>0</v>
      </c>
      <c r="AH16854" s="6770"/>
      <c r="AI16854" s="6770"/>
      <c r="AJ16854" s="6770"/>
      <c r="AK16854" s="6770"/>
      <c r="AL16854" s="6770"/>
    </row>
    <row r="16855" spans="1:38">
      <c r="A16855" s="6995"/>
      <c r="B16855" s="6770" t="str">
        <f>WS2a!BJ11</f>
        <v>WS2003CAWCUM</v>
      </c>
      <c r="C16855" s="6770" t="str">
        <f>WS2a!BC$8 &amp;" - "&amp; WS2a!BC11 &amp;" - "&amp; WS2a!BJ$4</f>
        <v>Cumulative capital enhancement expenditure by purpose - WINEP / NEP ~ Invasive non-native species - Total</v>
      </c>
      <c r="D16855" s="6770" t="str">
        <f>WS2a!BD11</f>
        <v>£m</v>
      </c>
      <c r="E16855" s="6770" t="s">
        <v>31982</v>
      </c>
      <c r="F16855" s="6770"/>
      <c r="G16855" s="6770"/>
      <c r="H16855" s="6770"/>
      <c r="I16855" s="6770"/>
      <c r="J16855" s="6770"/>
      <c r="K16855" s="6770"/>
      <c r="L16855" s="6770"/>
      <c r="M16855" s="6770"/>
      <c r="N16855" s="6770"/>
      <c r="O16855" s="6770"/>
      <c r="P16855" s="6770"/>
      <c r="Q16855" s="6770"/>
      <c r="R16855" s="6770"/>
      <c r="S16855" s="6770"/>
      <c r="T16855" s="6770"/>
      <c r="U16855" s="6770"/>
      <c r="V16855" s="6770"/>
      <c r="W16855" s="6770"/>
      <c r="X16855" s="6770"/>
      <c r="Y16855" s="6770"/>
      <c r="Z16855" s="6770">
        <f>+WS2a!K11</f>
        <v>0</v>
      </c>
      <c r="AA16855" s="6770">
        <f>+WS2a!P11</f>
        <v>0</v>
      </c>
      <c r="AB16855" s="6770">
        <f>+WS2a!U11</f>
        <v>0</v>
      </c>
      <c r="AC16855" s="6770">
        <f>+WS2a!Z11</f>
        <v>0.45515790813639001</v>
      </c>
      <c r="AD16855" s="6770">
        <f>+WS2a!AE11</f>
        <v>1.7929711223577776</v>
      </c>
      <c r="AE16855" s="6770">
        <f>+WS2a!AJ11</f>
        <v>0</v>
      </c>
      <c r="AF16855" s="6770">
        <f>+WS2a!AO11</f>
        <v>0</v>
      </c>
      <c r="AG16855" s="6770">
        <f>+WS2a!AT11</f>
        <v>0.17897644896027748</v>
      </c>
      <c r="AH16855" s="6770"/>
      <c r="AI16855" s="6770"/>
      <c r="AJ16855" s="6770"/>
      <c r="AK16855" s="6770"/>
      <c r="AL16855" s="6770"/>
    </row>
    <row r="16856" spans="1:38">
      <c r="A16856" s="6995"/>
      <c r="B16856" s="6770" t="str">
        <f>WS2a!BJ12</f>
        <v>W3002CAWCUM</v>
      </c>
      <c r="C16856" s="6770" t="str">
        <f>WS2a!BC$8 &amp;" - "&amp; WS2a!BC12 &amp;" - "&amp; WS2a!BJ$4</f>
        <v>Cumulative capital enhancement expenditure by purpose - Addressing low pressure - Total</v>
      </c>
      <c r="D16856" s="6770" t="str">
        <f>WS2a!BD12</f>
        <v>£m</v>
      </c>
      <c r="E16856" s="6770" t="s">
        <v>31982</v>
      </c>
      <c r="F16856" s="6770"/>
      <c r="G16856" s="6770"/>
      <c r="H16856" s="6770"/>
      <c r="I16856" s="6770"/>
      <c r="J16856" s="6770"/>
      <c r="K16856" s="6770"/>
      <c r="L16856" s="6770"/>
      <c r="M16856" s="6770"/>
      <c r="N16856" s="6770"/>
      <c r="O16856" s="6770"/>
      <c r="P16856" s="6770"/>
      <c r="Q16856" s="6770"/>
      <c r="R16856" s="6770"/>
      <c r="S16856" s="6770"/>
      <c r="T16856" s="6770"/>
      <c r="U16856" s="6770"/>
      <c r="V16856" s="6770"/>
      <c r="W16856" s="6770"/>
      <c r="X16856" s="6770"/>
      <c r="Y16856" s="6770"/>
      <c r="Z16856" s="6770">
        <f>+WS2a!K12</f>
        <v>1.50598202</v>
      </c>
      <c r="AA16856" s="6770">
        <f>+WS2a!P12</f>
        <v>11.443527400000001</v>
      </c>
      <c r="AB16856" s="6770">
        <f>+WS2a!U12</f>
        <v>6.6731334000000002</v>
      </c>
      <c r="AC16856" s="6770">
        <f>+WS2a!Z12</f>
        <v>0</v>
      </c>
      <c r="AD16856" s="6770">
        <f>+WS2a!AE12</f>
        <v>0</v>
      </c>
      <c r="AE16856" s="6770">
        <f>+WS2a!AJ12</f>
        <v>1.1560368126027141</v>
      </c>
      <c r="AF16856" s="6770">
        <f>+WS2a!AO12</f>
        <v>5.1761946398967638</v>
      </c>
      <c r="AG16856" s="6770">
        <f>+WS2a!AT12</f>
        <v>2.2667857476365207</v>
      </c>
      <c r="AH16856" s="6770"/>
      <c r="AI16856" s="6770"/>
      <c r="AJ16856" s="6770"/>
      <c r="AK16856" s="6770"/>
      <c r="AL16856" s="6770"/>
    </row>
    <row r="16857" spans="1:38">
      <c r="A16857" s="6995"/>
      <c r="B16857" s="6770" t="str">
        <f>WS2a!BJ13</f>
        <v>W3003CAWCUM</v>
      </c>
      <c r="C16857" s="6770" t="str">
        <f>WS2a!BC$8 &amp;" - "&amp; WS2a!BC13 &amp;" - "&amp; WS2a!BJ$4</f>
        <v>Cumulative capital enhancement expenditure by purpose - Improving taste / odour / colour - Total</v>
      </c>
      <c r="D16857" s="6770" t="str">
        <f>WS2a!BD13</f>
        <v>£m</v>
      </c>
      <c r="E16857" s="6770" t="s">
        <v>31982</v>
      </c>
      <c r="F16857" s="6770"/>
      <c r="G16857" s="6770"/>
      <c r="H16857" s="6770"/>
      <c r="I16857" s="6770"/>
      <c r="J16857" s="6770"/>
      <c r="K16857" s="6770"/>
      <c r="L16857" s="6770"/>
      <c r="M16857" s="6770"/>
      <c r="N16857" s="6770"/>
      <c r="O16857" s="6770"/>
      <c r="P16857" s="6770"/>
      <c r="Q16857" s="6770"/>
      <c r="R16857" s="6770"/>
      <c r="S16857" s="6770"/>
      <c r="T16857" s="6770"/>
      <c r="U16857" s="6770"/>
      <c r="V16857" s="6770"/>
      <c r="W16857" s="6770"/>
      <c r="X16857" s="6770"/>
      <c r="Y16857" s="6770"/>
      <c r="Z16857" s="6770">
        <f>+WS2a!K13</f>
        <v>0</v>
      </c>
      <c r="AA16857" s="6770">
        <f>+WS2a!P13</f>
        <v>0</v>
      </c>
      <c r="AB16857" s="6770">
        <f>+WS2a!U13</f>
        <v>0</v>
      </c>
      <c r="AC16857" s="6770">
        <f>+WS2a!Z13</f>
        <v>0</v>
      </c>
      <c r="AD16857" s="6770">
        <f>+WS2a!AE13</f>
        <v>0</v>
      </c>
      <c r="AE16857" s="6770">
        <f>+WS2a!AJ13</f>
        <v>0</v>
      </c>
      <c r="AF16857" s="6770">
        <f>+WS2a!AO13</f>
        <v>0</v>
      </c>
      <c r="AG16857" s="6770">
        <f>+WS2a!AT13</f>
        <v>0</v>
      </c>
      <c r="AH16857" s="6770"/>
      <c r="AI16857" s="6770"/>
      <c r="AJ16857" s="6770"/>
      <c r="AK16857" s="6770"/>
      <c r="AL16857" s="6770"/>
    </row>
    <row r="16858" spans="1:38">
      <c r="A16858" s="6995"/>
      <c r="B16858" s="6770" t="str">
        <f>WS2a!BJ14</f>
        <v>W3006CAWCUM</v>
      </c>
      <c r="C16858" s="6770" t="str">
        <f>WS2a!BC$8 &amp;" - "&amp; WS2a!BC14 &amp;" - "&amp; WS2a!BJ$4</f>
        <v>Cumulative capital enhancement expenditure by purpose - Meeting lead standards - Total</v>
      </c>
      <c r="D16858" s="6770" t="str">
        <f>WS2a!BD14</f>
        <v>£m</v>
      </c>
      <c r="E16858" s="6770" t="s">
        <v>31982</v>
      </c>
      <c r="F16858" s="6770"/>
      <c r="G16858" s="6770"/>
      <c r="H16858" s="6770"/>
      <c r="I16858" s="6770"/>
      <c r="J16858" s="6770"/>
      <c r="K16858" s="6770"/>
      <c r="L16858" s="6770"/>
      <c r="M16858" s="6770"/>
      <c r="N16858" s="6770"/>
      <c r="O16858" s="6770"/>
      <c r="P16858" s="6770"/>
      <c r="Q16858" s="6770"/>
      <c r="R16858" s="6770"/>
      <c r="S16858" s="6770"/>
      <c r="T16858" s="6770"/>
      <c r="U16858" s="6770"/>
      <c r="V16858" s="6770"/>
      <c r="W16858" s="6770"/>
      <c r="X16858" s="6770"/>
      <c r="Y16858" s="6770"/>
      <c r="Z16858" s="6770">
        <f>+WS2a!K14</f>
        <v>1.27720312</v>
      </c>
      <c r="AA16858" s="6770">
        <f>+WS2a!P14</f>
        <v>2.4581745699999997</v>
      </c>
      <c r="AB16858" s="6770">
        <f>+WS2a!U14</f>
        <v>1.7811745700000001</v>
      </c>
      <c r="AC16858" s="6770">
        <f>+WS2a!Z14</f>
        <v>3.2497955266693799</v>
      </c>
      <c r="AD16858" s="6770">
        <f>+WS2a!AE14</f>
        <v>6.6898079786078677</v>
      </c>
      <c r="AE16858" s="6770">
        <f>+WS2a!AJ14</f>
        <v>6.3770212987924921</v>
      </c>
      <c r="AF16858" s="6770">
        <f>+WS2a!AO14</f>
        <v>5.803184700603544</v>
      </c>
      <c r="AG16858" s="6770">
        <f>+WS2a!AT14</f>
        <v>2.9028790815385768</v>
      </c>
      <c r="AH16858" s="6770"/>
      <c r="AI16858" s="6770"/>
      <c r="AJ16858" s="6770"/>
      <c r="AK16858" s="6770"/>
      <c r="AL16858" s="6770"/>
    </row>
    <row r="16859" spans="1:38">
      <c r="A16859" s="6995"/>
      <c r="B16859" s="6770" t="str">
        <f>WS2a!BJ15</f>
        <v>W3007SCAWCUM</v>
      </c>
      <c r="C16859" s="6770" t="str">
        <f>WS2a!BC$8 &amp;" - "&amp; WS2a!BC15 &amp;" - "&amp; WS2a!BJ$4</f>
        <v>Cumulative capital enhancement expenditure by purpose - Supply side enhancements to the supply/demand balance (dry year critical / peak conditions) - Total</v>
      </c>
      <c r="D16859" s="6770" t="str">
        <f>WS2a!BD15</f>
        <v>£m</v>
      </c>
      <c r="E16859" s="6770" t="s">
        <v>31982</v>
      </c>
      <c r="F16859" s="6770"/>
      <c r="G16859" s="6770"/>
      <c r="H16859" s="6770"/>
      <c r="I16859" s="6770"/>
      <c r="J16859" s="6770"/>
      <c r="K16859" s="6770"/>
      <c r="L16859" s="6770"/>
      <c r="M16859" s="6770"/>
      <c r="N16859" s="6770"/>
      <c r="O16859" s="6770"/>
      <c r="P16859" s="6770"/>
      <c r="Q16859" s="6770"/>
      <c r="R16859" s="6770"/>
      <c r="S16859" s="6770"/>
      <c r="T16859" s="6770"/>
      <c r="U16859" s="6770"/>
      <c r="V16859" s="6770"/>
      <c r="W16859" s="6770"/>
      <c r="X16859" s="6770"/>
      <c r="Y16859" s="6770"/>
      <c r="Z16859" s="6770">
        <f>+WS2a!K15</f>
        <v>0</v>
      </c>
      <c r="AA16859" s="6770">
        <f>+WS2a!P15</f>
        <v>0</v>
      </c>
      <c r="AB16859" s="6770">
        <f>+WS2a!U15</f>
        <v>0</v>
      </c>
      <c r="AC16859" s="6770">
        <f>+WS2a!Z15</f>
        <v>0</v>
      </c>
      <c r="AD16859" s="6770">
        <f>+WS2a!AE15</f>
        <v>0</v>
      </c>
      <c r="AE16859" s="6770">
        <f>+WS2a!AJ15</f>
        <v>0</v>
      </c>
      <c r="AF16859" s="6770">
        <f>+WS2a!AO15</f>
        <v>0</v>
      </c>
      <c r="AG16859" s="6770">
        <f>+WS2a!AT15</f>
        <v>0</v>
      </c>
      <c r="AH16859" s="6770"/>
      <c r="AI16859" s="6770"/>
      <c r="AJ16859" s="6770"/>
      <c r="AK16859" s="6770"/>
      <c r="AL16859" s="6770"/>
    </row>
    <row r="16860" spans="1:38">
      <c r="A16860" s="6995"/>
      <c r="B16860" s="6770" t="str">
        <f>WS2a!BJ16</f>
        <v>W3008SCAWCUM</v>
      </c>
      <c r="C16860" s="6770" t="str">
        <f>WS2a!BC$8 &amp;" - "&amp; WS2a!BC16 &amp;" - "&amp; WS2a!BJ$4</f>
        <v>Cumulative capital enhancement expenditure by purpose - Supply side enhancements to the supply/demand balance (dry year annual average conditions) - Total</v>
      </c>
      <c r="D16860" s="6770" t="str">
        <f>WS2a!BD16</f>
        <v>£m</v>
      </c>
      <c r="E16860" s="6770" t="s">
        <v>31982</v>
      </c>
      <c r="F16860" s="6770"/>
      <c r="G16860" s="6770"/>
      <c r="H16860" s="6770"/>
      <c r="I16860" s="6770"/>
      <c r="J16860" s="6770"/>
      <c r="K16860" s="6770"/>
      <c r="L16860" s="6770"/>
      <c r="M16860" s="6770"/>
      <c r="N16860" s="6770"/>
      <c r="O16860" s="6770"/>
      <c r="P16860" s="6770"/>
      <c r="Q16860" s="6770"/>
      <c r="R16860" s="6770"/>
      <c r="S16860" s="6770"/>
      <c r="T16860" s="6770"/>
      <c r="U16860" s="6770"/>
      <c r="V16860" s="6770"/>
      <c r="W16860" s="6770"/>
      <c r="X16860" s="6770"/>
      <c r="Y16860" s="6770"/>
      <c r="Z16860" s="6770">
        <f>+WS2a!K16</f>
        <v>2.8798069100000001</v>
      </c>
      <c r="AA16860" s="6770">
        <f>+WS2a!P16</f>
        <v>6.9001983100000004</v>
      </c>
      <c r="AB16860" s="6770">
        <f>+WS2a!U16</f>
        <v>24.914477701399996</v>
      </c>
      <c r="AC16860" s="6770">
        <f>+WS2a!Z16</f>
        <v>1.5118250514376801</v>
      </c>
      <c r="AD16860" s="6770">
        <f>+WS2a!AE16</f>
        <v>10.27647780892698</v>
      </c>
      <c r="AE16860" s="6770">
        <f>+WS2a!AJ16</f>
        <v>16.178627871880639</v>
      </c>
      <c r="AF16860" s="6770">
        <f>+WS2a!AO16</f>
        <v>9.8445802312189947</v>
      </c>
      <c r="AG16860" s="6770">
        <f>+WS2a!AT16</f>
        <v>7.0846819626467621</v>
      </c>
      <c r="AH16860" s="6770"/>
      <c r="AI16860" s="6770"/>
      <c r="AJ16860" s="6770"/>
      <c r="AK16860" s="6770"/>
      <c r="AL16860" s="6770"/>
    </row>
    <row r="16861" spans="1:38">
      <c r="A16861" s="6995"/>
      <c r="B16861" s="6770" t="str">
        <f>WS2a!BJ17</f>
        <v>W3007DCAWCUM</v>
      </c>
      <c r="C16861" s="6770" t="str">
        <f>WS2a!BC$8 &amp;" - "&amp; WS2a!BC17 &amp;" - "&amp; WS2a!BJ$4</f>
        <v>Cumulative capital enhancement expenditure by purpose - Demand side enhancements to the supply/demand balance (dry year critical / peak conditions) - Total</v>
      </c>
      <c r="D16861" s="6770" t="str">
        <f>WS2a!BD17</f>
        <v>£m</v>
      </c>
      <c r="E16861" s="6770" t="s">
        <v>31982</v>
      </c>
      <c r="F16861" s="6770"/>
      <c r="G16861" s="6770"/>
      <c r="H16861" s="6770"/>
      <c r="I16861" s="6770"/>
      <c r="J16861" s="6770"/>
      <c r="K16861" s="6770"/>
      <c r="L16861" s="6770"/>
      <c r="M16861" s="6770"/>
      <c r="N16861" s="6770"/>
      <c r="O16861" s="6770"/>
      <c r="P16861" s="6770"/>
      <c r="Q16861" s="6770"/>
      <c r="R16861" s="6770"/>
      <c r="S16861" s="6770"/>
      <c r="T16861" s="6770"/>
      <c r="U16861" s="6770"/>
      <c r="V16861" s="6770"/>
      <c r="W16861" s="6770"/>
      <c r="X16861" s="6770"/>
      <c r="Y16861" s="6770"/>
      <c r="Z16861" s="6770">
        <f>+WS2a!K17</f>
        <v>0</v>
      </c>
      <c r="AA16861" s="6770">
        <f>+WS2a!P17</f>
        <v>0</v>
      </c>
      <c r="AB16861" s="6770">
        <f>+WS2a!U17</f>
        <v>0</v>
      </c>
      <c r="AC16861" s="6770">
        <f>+WS2a!Z17</f>
        <v>0</v>
      </c>
      <c r="AD16861" s="6770">
        <f>+WS2a!AE17</f>
        <v>0</v>
      </c>
      <c r="AE16861" s="6770">
        <f>+WS2a!AJ17</f>
        <v>0</v>
      </c>
      <c r="AF16861" s="6770">
        <f>+WS2a!AO17</f>
        <v>0</v>
      </c>
      <c r="AG16861" s="6770">
        <f>+WS2a!AT17</f>
        <v>0</v>
      </c>
      <c r="AH16861" s="6770"/>
      <c r="AI16861" s="6770"/>
      <c r="AJ16861" s="6770"/>
      <c r="AK16861" s="6770"/>
      <c r="AL16861" s="6770"/>
    </row>
    <row r="16862" spans="1:38">
      <c r="A16862" s="6995"/>
      <c r="B16862" s="6770" t="str">
        <f>WS2a!BJ18</f>
        <v>W3008DCAWCUM</v>
      </c>
      <c r="C16862" s="6770" t="str">
        <f>WS2a!BC$8 &amp;" - "&amp; WS2a!BC18 &amp;" - "&amp; WS2a!BJ$4</f>
        <v>Cumulative capital enhancement expenditure by purpose - Demand side enhancements to the supply/demand balance (dry year annual average conditions) - Total</v>
      </c>
      <c r="D16862" s="6770" t="str">
        <f>WS2a!BD18</f>
        <v>£m</v>
      </c>
      <c r="E16862" s="6770" t="s">
        <v>31982</v>
      </c>
      <c r="F16862" s="6770"/>
      <c r="G16862" s="6770"/>
      <c r="H16862" s="6770"/>
      <c r="I16862" s="6770"/>
      <c r="J16862" s="6770"/>
      <c r="K16862" s="6770"/>
      <c r="L16862" s="6770"/>
      <c r="M16862" s="6770"/>
      <c r="N16862" s="6770"/>
      <c r="O16862" s="6770"/>
      <c r="P16862" s="6770"/>
      <c r="Q16862" s="6770"/>
      <c r="R16862" s="6770"/>
      <c r="S16862" s="6770"/>
      <c r="T16862" s="6770"/>
      <c r="U16862" s="6770"/>
      <c r="V16862" s="6770"/>
      <c r="W16862" s="6770"/>
      <c r="X16862" s="6770"/>
      <c r="Y16862" s="6770"/>
      <c r="Z16862" s="6770">
        <f>+WS2a!K18</f>
        <v>5.3990895539999997</v>
      </c>
      <c r="AA16862" s="6770">
        <f>+WS2a!P18</f>
        <v>9.0149943673999999</v>
      </c>
      <c r="AB16862" s="6770">
        <f>+WS2a!U18</f>
        <v>15.598469082599999</v>
      </c>
      <c r="AC16862" s="6770">
        <f>+WS2a!Z18</f>
        <v>20.045643580175359</v>
      </c>
      <c r="AD16862" s="6770">
        <f>+WS2a!AE18</f>
        <v>25.815167695641616</v>
      </c>
      <c r="AE16862" s="6770">
        <f>+WS2a!AJ18</f>
        <v>24.396138544048021</v>
      </c>
      <c r="AF16862" s="6770">
        <f>+WS2a!AO18</f>
        <v>24.085234916840136</v>
      </c>
      <c r="AG16862" s="6770">
        <f>+WS2a!AT18</f>
        <v>74.652111564336749</v>
      </c>
      <c r="AH16862" s="6770"/>
      <c r="AI16862" s="6770"/>
      <c r="AJ16862" s="6770"/>
      <c r="AK16862" s="6770"/>
      <c r="AL16862" s="6770"/>
    </row>
    <row r="16863" spans="1:38">
      <c r="A16863" s="6995"/>
      <c r="B16863" s="6770" t="str">
        <f>WS2a!BJ19</f>
        <v>W3009CAWCUM</v>
      </c>
      <c r="C16863" s="6770" t="str">
        <f>WS2a!BC$8 &amp;" - "&amp; WS2a!BC19 &amp;" - "&amp; WS2a!BJ$4</f>
        <v>Cumulative capital enhancement expenditure by purpose - New developments - Total</v>
      </c>
      <c r="D16863" s="6770" t="str">
        <f>WS2a!BD19</f>
        <v>£m</v>
      </c>
      <c r="E16863" s="6770" t="s">
        <v>31982</v>
      </c>
      <c r="F16863" s="6770"/>
      <c r="G16863" s="6770"/>
      <c r="H16863" s="6770"/>
      <c r="I16863" s="6770"/>
      <c r="J16863" s="6770"/>
      <c r="K16863" s="6770"/>
      <c r="L16863" s="6770"/>
      <c r="M16863" s="6770"/>
      <c r="N16863" s="6770"/>
      <c r="O16863" s="6770"/>
      <c r="P16863" s="6770"/>
      <c r="Q16863" s="6770"/>
      <c r="R16863" s="6770"/>
      <c r="S16863" s="6770"/>
      <c r="T16863" s="6770"/>
      <c r="U16863" s="6770"/>
      <c r="V16863" s="6770"/>
      <c r="W16863" s="6770"/>
      <c r="X16863" s="6770"/>
      <c r="Y16863" s="6770"/>
      <c r="Z16863" s="6770">
        <f>+WS2a!K19</f>
        <v>22.1141657328</v>
      </c>
      <c r="AA16863" s="6770">
        <f>+WS2a!P19</f>
        <v>16.61440129</v>
      </c>
      <c r="AB16863" s="6770">
        <f>+WS2a!U19</f>
        <v>22.767454755999999</v>
      </c>
      <c r="AC16863" s="6770">
        <f>+WS2a!Z19</f>
        <v>24.913324288224121</v>
      </c>
      <c r="AD16863" s="6770">
        <f>+WS2a!AE19</f>
        <v>27.83854697300017</v>
      </c>
      <c r="AE16863" s="6770">
        <f>+WS2a!AJ19</f>
        <v>29.690155326715249</v>
      </c>
      <c r="AF16863" s="6770">
        <f>+WS2a!AO19</f>
        <v>29.086360310406487</v>
      </c>
      <c r="AG16863" s="6770">
        <f>+WS2a!AT19</f>
        <v>28.025189332817995</v>
      </c>
      <c r="AH16863" s="6770"/>
      <c r="AI16863" s="6770"/>
      <c r="AJ16863" s="6770"/>
      <c r="AK16863" s="6770"/>
      <c r="AL16863" s="6770"/>
    </row>
    <row r="16864" spans="1:38">
      <c r="A16864" s="6995"/>
      <c r="B16864" s="6770" t="str">
        <f>WS2a!BJ20</f>
        <v>WS2004CAWCUM</v>
      </c>
      <c r="C16864" s="6770" t="str">
        <f>WS2a!BC$8 &amp;" - "&amp; WS2a!BC20 &amp;" - "&amp; WS2a!BJ$4</f>
        <v>Cumulative capital enhancement expenditure by purpose - New connections element of new development (CPs, meters) - Total</v>
      </c>
      <c r="D16864" s="6770" t="str">
        <f>WS2a!BD20</f>
        <v>£m</v>
      </c>
      <c r="E16864" s="6770" t="s">
        <v>31982</v>
      </c>
      <c r="F16864" s="6770"/>
      <c r="G16864" s="6770"/>
      <c r="H16864" s="6770"/>
      <c r="I16864" s="6770"/>
      <c r="J16864" s="6770"/>
      <c r="K16864" s="6770"/>
      <c r="L16864" s="6770"/>
      <c r="M16864" s="6770"/>
      <c r="N16864" s="6770"/>
      <c r="O16864" s="6770"/>
      <c r="P16864" s="6770"/>
      <c r="Q16864" s="6770"/>
      <c r="R16864" s="6770"/>
      <c r="S16864" s="6770"/>
      <c r="T16864" s="6770"/>
      <c r="U16864" s="6770"/>
      <c r="V16864" s="6770"/>
      <c r="W16864" s="6770"/>
      <c r="X16864" s="6770"/>
      <c r="Y16864" s="6770"/>
      <c r="Z16864" s="6770">
        <f>+WS2a!K20</f>
        <v>11.606686979999999</v>
      </c>
      <c r="AA16864" s="6770">
        <f>+WS2a!P20</f>
        <v>10.521240000000001</v>
      </c>
      <c r="AB16864" s="6770">
        <f>+WS2a!U20</f>
        <v>12.335240000000001</v>
      </c>
      <c r="AC16864" s="6770">
        <f>+WS2a!Z20</f>
        <v>14.253827623283042</v>
      </c>
      <c r="AD16864" s="6770">
        <f>+WS2a!AE20</f>
        <v>15.927454981257558</v>
      </c>
      <c r="AE16864" s="6770">
        <f>+WS2a!AJ20</f>
        <v>16.703108924439039</v>
      </c>
      <c r="AF16864" s="6770">
        <f>+WS2a!AO20</f>
        <v>16.641374850731726</v>
      </c>
      <c r="AG16864" s="6770">
        <f>+WS2a!AT20</f>
        <v>15.330620670883247</v>
      </c>
      <c r="AH16864" s="6770"/>
      <c r="AI16864" s="6770"/>
      <c r="AJ16864" s="6770"/>
      <c r="AK16864" s="6770"/>
      <c r="AL16864" s="6770"/>
    </row>
    <row r="16865" spans="1:38">
      <c r="A16865" s="6995"/>
      <c r="B16865" s="6770" t="str">
        <f>WS2a!BJ21</f>
        <v>W3010CAWCUM</v>
      </c>
      <c r="C16865" s="6770" t="str">
        <f>WS2a!BC$8 &amp;" - "&amp; WS2a!BC21 &amp;" - "&amp; WS2a!BJ$4</f>
        <v>Cumulative capital enhancement expenditure by purpose - Investment to address raw water deterioration (THM, nitrates, Crypto, pesticides, others) - Total</v>
      </c>
      <c r="D16865" s="6770" t="str">
        <f>WS2a!BD21</f>
        <v>£m</v>
      </c>
      <c r="E16865" s="6770" t="s">
        <v>31982</v>
      </c>
      <c r="F16865" s="6770"/>
      <c r="G16865" s="6770"/>
      <c r="H16865" s="6770"/>
      <c r="I16865" s="6770"/>
      <c r="J16865" s="6770"/>
      <c r="K16865" s="6770"/>
      <c r="L16865" s="6770"/>
      <c r="M16865" s="6770"/>
      <c r="N16865" s="6770"/>
      <c r="O16865" s="6770"/>
      <c r="P16865" s="6770"/>
      <c r="Q16865" s="6770"/>
      <c r="R16865" s="6770"/>
      <c r="S16865" s="6770"/>
      <c r="T16865" s="6770"/>
      <c r="U16865" s="6770"/>
      <c r="V16865" s="6770"/>
      <c r="W16865" s="6770"/>
      <c r="X16865" s="6770"/>
      <c r="Y16865" s="6770"/>
      <c r="Z16865" s="6770">
        <f>+WS2a!K21</f>
        <v>10.265722442400001</v>
      </c>
      <c r="AA16865" s="6770">
        <f>+WS2a!P21</f>
        <v>7.0692644099999997</v>
      </c>
      <c r="AB16865" s="6770">
        <f>+WS2a!U21</f>
        <v>13.1480992964</v>
      </c>
      <c r="AC16865" s="6770">
        <f>+WS2a!Z21</f>
        <v>0</v>
      </c>
      <c r="AD16865" s="6770">
        <f>+WS2a!AE21</f>
        <v>17.548703186170979</v>
      </c>
      <c r="AE16865" s="6770">
        <f>+WS2a!AJ21</f>
        <v>5.2289543443702886</v>
      </c>
      <c r="AF16865" s="6770">
        <f>+WS2a!AO21</f>
        <v>0</v>
      </c>
      <c r="AG16865" s="6770">
        <f>+WS2a!AT21</f>
        <v>0</v>
      </c>
      <c r="AH16865" s="6770"/>
      <c r="AI16865" s="6770"/>
      <c r="AJ16865" s="6770"/>
      <c r="AK16865" s="6770"/>
      <c r="AL16865" s="6770"/>
    </row>
    <row r="16866" spans="1:38">
      <c r="A16866" s="6995"/>
      <c r="B16866" s="6770" t="str">
        <f>WS2a!BJ22</f>
        <v>W3011CAWCUM</v>
      </c>
      <c r="C16866" s="6770" t="str">
        <f>WS2a!BC$8 &amp;" - "&amp; WS2a!BC22 &amp;" - "&amp; WS2a!BJ$4</f>
        <v>Cumulative capital enhancement expenditure by purpose - Resilience - Total</v>
      </c>
      <c r="D16866" s="6770" t="str">
        <f>WS2a!BD22</f>
        <v>£m</v>
      </c>
      <c r="E16866" s="6770" t="s">
        <v>31982</v>
      </c>
      <c r="F16866" s="6770"/>
      <c r="G16866" s="6770"/>
      <c r="H16866" s="6770"/>
      <c r="I16866" s="6770"/>
      <c r="J16866" s="6770"/>
      <c r="K16866" s="6770"/>
      <c r="L16866" s="6770"/>
      <c r="M16866" s="6770"/>
      <c r="N16866" s="6770"/>
      <c r="O16866" s="6770"/>
      <c r="P16866" s="6770"/>
      <c r="Q16866" s="6770"/>
      <c r="R16866" s="6770"/>
      <c r="S16866" s="6770"/>
      <c r="T16866" s="6770"/>
      <c r="U16866" s="6770"/>
      <c r="V16866" s="6770"/>
      <c r="W16866" s="6770"/>
      <c r="X16866" s="6770"/>
      <c r="Y16866" s="6770"/>
      <c r="Z16866" s="6770">
        <f>+WS2a!K22</f>
        <v>3.2745193576000005</v>
      </c>
      <c r="AA16866" s="6770">
        <f>+WS2a!P22</f>
        <v>27.668314510000002</v>
      </c>
      <c r="AB16866" s="6770">
        <f>+WS2a!U22</f>
        <v>15.96827412</v>
      </c>
      <c r="AC16866" s="6770">
        <f>+WS2a!Z22</f>
        <v>10.606629749442311</v>
      </c>
      <c r="AD16866" s="6770">
        <f>+WS2a!AE22</f>
        <v>35.760729392098206</v>
      </c>
      <c r="AE16866" s="6770">
        <f>+WS2a!AJ22</f>
        <v>8.1221990980969423</v>
      </c>
      <c r="AF16866" s="6770">
        <f>+WS2a!AO22</f>
        <v>107.64832953798009</v>
      </c>
      <c r="AG16866" s="6770">
        <f>+WS2a!AT22</f>
        <v>195.91174351371592</v>
      </c>
      <c r="AH16866" s="6770"/>
      <c r="AI16866" s="6770"/>
      <c r="AJ16866" s="6770"/>
      <c r="AK16866" s="6770"/>
      <c r="AL16866" s="6770"/>
    </row>
    <row r="16867" spans="1:38">
      <c r="A16867" s="6995"/>
      <c r="B16867" s="6770" t="str">
        <f>WS2a!BJ23</f>
        <v>W3012CAWCUM</v>
      </c>
      <c r="C16867" s="6770" t="str">
        <f>WS2a!BC$8 &amp;" - "&amp; WS2a!BC23 &amp;" - "&amp; WS2a!BJ$4</f>
        <v>Cumulative capital enhancement expenditure by purpose - SEMD - Total</v>
      </c>
      <c r="D16867" s="6770" t="str">
        <f>WS2a!BD23</f>
        <v>£m</v>
      </c>
      <c r="E16867" s="6770" t="s">
        <v>31982</v>
      </c>
      <c r="F16867" s="6770"/>
      <c r="G16867" s="6770"/>
      <c r="H16867" s="6770"/>
      <c r="I16867" s="6770"/>
      <c r="J16867" s="6770"/>
      <c r="K16867" s="6770"/>
      <c r="L16867" s="6770"/>
      <c r="M16867" s="6770"/>
      <c r="N16867" s="6770"/>
      <c r="O16867" s="6770"/>
      <c r="P16867" s="6770"/>
      <c r="Q16867" s="6770"/>
      <c r="R16867" s="6770"/>
      <c r="S16867" s="6770"/>
      <c r="T16867" s="6770"/>
      <c r="U16867" s="6770"/>
      <c r="V16867" s="6770"/>
      <c r="W16867" s="6770"/>
      <c r="X16867" s="6770"/>
      <c r="Y16867" s="6770"/>
      <c r="Z16867" s="6770">
        <f>+WS2a!K23</f>
        <v>2.2897649200000001</v>
      </c>
      <c r="AA16867" s="6770">
        <f>+WS2a!P23</f>
        <v>4.3714401700000005</v>
      </c>
      <c r="AB16867" s="6770">
        <f>+WS2a!U23</f>
        <v>4.3794401699999996</v>
      </c>
      <c r="AC16867" s="6770">
        <f>+WS2a!Z23</f>
        <v>0</v>
      </c>
      <c r="AD16867" s="6770">
        <f>+WS2a!AE23</f>
        <v>0</v>
      </c>
      <c r="AE16867" s="6770">
        <f>+WS2a!AJ23</f>
        <v>0.98801500172755152</v>
      </c>
      <c r="AF16867" s="6770">
        <f>+WS2a!AO23</f>
        <v>0</v>
      </c>
      <c r="AG16867" s="6770">
        <f>+WS2a!AT23</f>
        <v>0.72068708588668984</v>
      </c>
      <c r="AH16867" s="6770"/>
      <c r="AI16867" s="6770"/>
      <c r="AJ16867" s="6770"/>
      <c r="AK16867" s="6770"/>
      <c r="AL16867" s="6770"/>
    </row>
    <row r="16868" spans="1:38">
      <c r="A16868" s="6995"/>
      <c r="B16868" s="6770" t="str">
        <f>WS2a!BJ24</f>
        <v>WS2005CAWCUM</v>
      </c>
      <c r="C16868" s="6770" t="str">
        <f>WS2a!BC$8 &amp;" - "&amp; WS2a!BC24 &amp;" - "&amp; WS2a!BJ$4</f>
        <v>Cumulative capital enhancement expenditure by purpose - Non-SEMD related security enhancement - Total</v>
      </c>
      <c r="D16868" s="6770" t="str">
        <f>WS2a!BD24</f>
        <v>£m</v>
      </c>
      <c r="E16868" s="6770" t="s">
        <v>31982</v>
      </c>
      <c r="F16868" s="6770"/>
      <c r="G16868" s="6770"/>
      <c r="H16868" s="6770"/>
      <c r="I16868" s="6770"/>
      <c r="J16868" s="6770"/>
      <c r="K16868" s="6770"/>
      <c r="L16868" s="6770"/>
      <c r="M16868" s="6770"/>
      <c r="N16868" s="6770"/>
      <c r="O16868" s="6770"/>
      <c r="P16868" s="6770"/>
      <c r="Q16868" s="6770"/>
      <c r="R16868" s="6770"/>
      <c r="S16868" s="6770"/>
      <c r="T16868" s="6770"/>
      <c r="U16868" s="6770"/>
      <c r="V16868" s="6770"/>
      <c r="W16868" s="6770"/>
      <c r="X16868" s="6770"/>
      <c r="Y16868" s="6770"/>
      <c r="Z16868" s="6770">
        <f>+WS2a!K24</f>
        <v>0</v>
      </c>
      <c r="AA16868" s="6770">
        <f>+WS2a!P24</f>
        <v>0</v>
      </c>
      <c r="AB16868" s="6770">
        <f>+WS2a!U24</f>
        <v>0</v>
      </c>
      <c r="AC16868" s="6770">
        <f>+WS2a!Z24</f>
        <v>0</v>
      </c>
      <c r="AD16868" s="6770">
        <f>+WS2a!AE24</f>
        <v>0</v>
      </c>
      <c r="AE16868" s="6770">
        <f>+WS2a!AJ24</f>
        <v>0</v>
      </c>
      <c r="AF16868" s="6770">
        <f>+WS2a!AO24</f>
        <v>0</v>
      </c>
      <c r="AG16868" s="6770">
        <f>+WS2a!AT24</f>
        <v>0</v>
      </c>
      <c r="AH16868" s="6770"/>
      <c r="AI16868" s="6770"/>
      <c r="AJ16868" s="6770"/>
      <c r="AK16868" s="6770"/>
      <c r="AL16868" s="6770"/>
    </row>
    <row r="16869" spans="1:38">
      <c r="A16869" s="6995"/>
      <c r="B16869" s="6770" t="str">
        <f>WS2a!BJ25</f>
        <v>WS2006CAWCUM</v>
      </c>
      <c r="C16869" s="6770" t="str">
        <f>WS2a!BC$8 &amp;" - "&amp; WS2a!BC25 &amp;" - "&amp; WS2a!BJ$4</f>
        <v>Cumulative capital enhancement expenditure by purpose - WINEP / NEP ~ Drinking Water Protected Areas (schemes) - Total</v>
      </c>
      <c r="D16869" s="6770" t="str">
        <f>WS2a!BD25</f>
        <v>£m</v>
      </c>
      <c r="E16869" s="6770" t="s">
        <v>31982</v>
      </c>
      <c r="F16869" s="6770"/>
      <c r="G16869" s="6770"/>
      <c r="H16869" s="6770"/>
      <c r="I16869" s="6770"/>
      <c r="J16869" s="6770"/>
      <c r="K16869" s="6770"/>
      <c r="L16869" s="6770"/>
      <c r="M16869" s="6770"/>
      <c r="N16869" s="6770"/>
      <c r="O16869" s="6770"/>
      <c r="P16869" s="6770"/>
      <c r="Q16869" s="6770"/>
      <c r="R16869" s="6770"/>
      <c r="S16869" s="6770"/>
      <c r="T16869" s="6770"/>
      <c r="U16869" s="6770"/>
      <c r="V16869" s="6770"/>
      <c r="W16869" s="6770"/>
      <c r="X16869" s="6770"/>
      <c r="Y16869" s="6770"/>
      <c r="Z16869" s="6770">
        <f>+WS2a!K25</f>
        <v>0</v>
      </c>
      <c r="AA16869" s="6770">
        <f>+WS2a!P25</f>
        <v>0</v>
      </c>
      <c r="AB16869" s="6770">
        <f>+WS2a!U25</f>
        <v>0</v>
      </c>
      <c r="AC16869" s="6770">
        <f>+WS2a!Z25</f>
        <v>0.48842438263641008</v>
      </c>
      <c r="AD16869" s="6770">
        <f>+WS2a!AE25</f>
        <v>0</v>
      </c>
      <c r="AE16869" s="6770">
        <f>+WS2a!AJ25</f>
        <v>0</v>
      </c>
      <c r="AF16869" s="6770">
        <f>+WS2a!AO25</f>
        <v>0</v>
      </c>
      <c r="AG16869" s="6770">
        <f>+WS2a!AT25</f>
        <v>0</v>
      </c>
      <c r="AH16869" s="6770"/>
      <c r="AI16869" s="6770"/>
      <c r="AJ16869" s="6770"/>
      <c r="AK16869" s="6770"/>
      <c r="AL16869" s="6770"/>
    </row>
    <row r="16870" spans="1:38">
      <c r="A16870" s="6995"/>
      <c r="B16870" s="6770" t="str">
        <f>WS2a!BJ26</f>
        <v>WS2007CAWCUM</v>
      </c>
      <c r="C16870" s="6770" t="str">
        <f>WS2a!BC$8 &amp;" - "&amp; WS2a!BC26 &amp;" - "&amp; WS2a!BJ$4</f>
        <v>Cumulative capital enhancement expenditure by purpose - WINEP / NEP ~ Water Framework Directive measures - Total</v>
      </c>
      <c r="D16870" s="6770" t="str">
        <f>WS2a!BD26</f>
        <v>£m</v>
      </c>
      <c r="E16870" s="6770" t="s">
        <v>31982</v>
      </c>
      <c r="F16870" s="6770"/>
      <c r="G16870" s="6770"/>
      <c r="H16870" s="6770"/>
      <c r="I16870" s="6770"/>
      <c r="J16870" s="6770"/>
      <c r="K16870" s="6770"/>
      <c r="L16870" s="6770"/>
      <c r="M16870" s="6770"/>
      <c r="N16870" s="6770"/>
      <c r="O16870" s="6770"/>
      <c r="P16870" s="6770"/>
      <c r="Q16870" s="6770"/>
      <c r="R16870" s="6770"/>
      <c r="S16870" s="6770"/>
      <c r="T16870" s="6770"/>
      <c r="U16870" s="6770"/>
      <c r="V16870" s="6770"/>
      <c r="W16870" s="6770"/>
      <c r="X16870" s="6770"/>
      <c r="Y16870" s="6770"/>
      <c r="Z16870" s="6770">
        <f>+WS2a!K26</f>
        <v>0</v>
      </c>
      <c r="AA16870" s="6770">
        <f>+WS2a!P26</f>
        <v>0</v>
      </c>
      <c r="AB16870" s="6770">
        <f>+WS2a!U26</f>
        <v>0</v>
      </c>
      <c r="AC16870" s="6770">
        <f>+WS2a!Z26</f>
        <v>4.2002140308342604</v>
      </c>
      <c r="AD16870" s="6770">
        <f>+WS2a!AE26</f>
        <v>24.943713129450458</v>
      </c>
      <c r="AE16870" s="6770">
        <f>+WS2a!AJ26</f>
        <v>12.441138179799278</v>
      </c>
      <c r="AF16870" s="6770">
        <f>+WS2a!AO26</f>
        <v>93.573045043740976</v>
      </c>
      <c r="AG16870" s="6770">
        <f>+WS2a!AT26</f>
        <v>144.44301917411985</v>
      </c>
      <c r="AH16870" s="6770"/>
      <c r="AI16870" s="6770"/>
      <c r="AJ16870" s="6770"/>
      <c r="AK16870" s="6770"/>
      <c r="AL16870" s="6770"/>
    </row>
    <row r="16871" spans="1:38">
      <c r="A16871" s="6995"/>
      <c r="B16871" s="6770" t="str">
        <f>WS2a!BJ27</f>
        <v>WS2008CAWCUM</v>
      </c>
      <c r="C16871" s="6770" t="str">
        <f>WS2a!BC$8 &amp;" - "&amp; WS2a!BC27 &amp;" - "&amp; WS2a!BJ$4</f>
        <v>Cumulative capital enhancement expenditure by purpose - WINEP / NEP ~ Investigations - Total</v>
      </c>
      <c r="D16871" s="6770" t="str">
        <f>WS2a!BD27</f>
        <v>£m</v>
      </c>
      <c r="E16871" s="6770" t="s">
        <v>31982</v>
      </c>
      <c r="F16871" s="6770"/>
      <c r="G16871" s="6770"/>
      <c r="H16871" s="6770"/>
      <c r="I16871" s="6770"/>
      <c r="J16871" s="6770"/>
      <c r="K16871" s="6770"/>
      <c r="L16871" s="6770"/>
      <c r="M16871" s="6770"/>
      <c r="N16871" s="6770"/>
      <c r="O16871" s="6770"/>
      <c r="P16871" s="6770"/>
      <c r="Q16871" s="6770"/>
      <c r="R16871" s="6770"/>
      <c r="S16871" s="6770"/>
      <c r="T16871" s="6770"/>
      <c r="U16871" s="6770"/>
      <c r="V16871" s="6770"/>
      <c r="W16871" s="6770"/>
      <c r="X16871" s="6770"/>
      <c r="Y16871" s="6770"/>
      <c r="Z16871" s="6770">
        <f>+WS2a!K27</f>
        <v>0</v>
      </c>
      <c r="AA16871" s="6770">
        <f>+WS2a!P27</f>
        <v>0.25600000000000001</v>
      </c>
      <c r="AB16871" s="6770">
        <f>+WS2a!U27</f>
        <v>0.52300000000000002</v>
      </c>
      <c r="AC16871" s="6770">
        <f>+WS2a!Z27</f>
        <v>0.10384866349329001</v>
      </c>
      <c r="AD16871" s="6770">
        <f>+WS2a!AE27</f>
        <v>0.8828809259811401</v>
      </c>
      <c r="AE16871" s="6770">
        <f>+WS2a!AJ27</f>
        <v>0</v>
      </c>
      <c r="AF16871" s="6770">
        <f>+WS2a!AO27</f>
        <v>0</v>
      </c>
      <c r="AG16871" s="6770">
        <f>+WS2a!AT27</f>
        <v>0</v>
      </c>
      <c r="AH16871" s="6770"/>
      <c r="AI16871" s="6770"/>
      <c r="AJ16871" s="6770"/>
      <c r="AK16871" s="6770"/>
      <c r="AL16871" s="6770"/>
    </row>
    <row r="16872" spans="1:38">
      <c r="A16872" s="6995"/>
      <c r="B16872" s="6770" t="str">
        <f>WS2a!BJ28</f>
        <v>W3027CAWCUM</v>
      </c>
      <c r="C16872" s="6770" t="str">
        <f>WS2a!BC$8 &amp;" - "&amp; WS2a!BC28 &amp;" - "&amp; WS2a!BJ$4</f>
        <v>Cumulative capital enhancement expenditure by purpose - Improvements to river flows - Total</v>
      </c>
      <c r="D16872" s="6770" t="str">
        <f>WS2a!BD28</f>
        <v>£m</v>
      </c>
      <c r="E16872" s="6770" t="s">
        <v>31982</v>
      </c>
      <c r="F16872" s="6770"/>
      <c r="G16872" s="6770"/>
      <c r="H16872" s="6770"/>
      <c r="I16872" s="6770"/>
      <c r="J16872" s="6770"/>
      <c r="K16872" s="6770"/>
      <c r="L16872" s="6770"/>
      <c r="M16872" s="6770"/>
      <c r="N16872" s="6770"/>
      <c r="O16872" s="6770"/>
      <c r="P16872" s="6770"/>
      <c r="Q16872" s="6770"/>
      <c r="R16872" s="6770"/>
      <c r="S16872" s="6770"/>
      <c r="T16872" s="6770"/>
      <c r="U16872" s="6770"/>
      <c r="V16872" s="6770"/>
      <c r="W16872" s="6770"/>
      <c r="X16872" s="6770"/>
      <c r="Y16872" s="6770"/>
      <c r="Z16872" s="6770">
        <f>+WS2a!K28</f>
        <v>0</v>
      </c>
      <c r="AA16872" s="6770">
        <f>+WS2a!P28</f>
        <v>9.1999999999999998E-2</v>
      </c>
      <c r="AB16872" s="6770">
        <f>+WS2a!U28</f>
        <v>0</v>
      </c>
      <c r="AC16872" s="6770">
        <f>+WS2a!Z28</f>
        <v>0</v>
      </c>
      <c r="AD16872" s="6770">
        <f>+WS2a!AE28</f>
        <v>0</v>
      </c>
      <c r="AE16872" s="6770">
        <f>+WS2a!AJ28</f>
        <v>0</v>
      </c>
      <c r="AF16872" s="6770">
        <f>+WS2a!AO28</f>
        <v>0</v>
      </c>
      <c r="AG16872" s="6770">
        <f>+WS2a!AT28</f>
        <v>0</v>
      </c>
      <c r="AH16872" s="6770"/>
      <c r="AI16872" s="6770"/>
      <c r="AJ16872" s="6770"/>
      <c r="AK16872" s="6770"/>
      <c r="AL16872" s="6770"/>
    </row>
    <row r="16873" spans="1:38">
      <c r="A16873" s="6995"/>
      <c r="B16873" s="6770" t="str">
        <f>WS2a!BJ29</f>
        <v>W3028OPTCAWCUM</v>
      </c>
      <c r="C16873" s="6770" t="str">
        <f>WS2a!BC$8 &amp;" - "&amp; WS2a!BC29 &amp;" - "&amp; WS2a!BJ$4</f>
        <v>Cumulative capital enhancement expenditure by purpose - Metering (excluding cost of providing metering to new service connections) for meters requested by optants - Total</v>
      </c>
      <c r="D16873" s="6770" t="str">
        <f>WS2a!BD29</f>
        <v>£m</v>
      </c>
      <c r="E16873" s="6770" t="s">
        <v>31982</v>
      </c>
      <c r="F16873" s="6770"/>
      <c r="G16873" s="6770"/>
      <c r="H16873" s="6770"/>
      <c r="I16873" s="6770"/>
      <c r="J16873" s="6770"/>
      <c r="K16873" s="6770"/>
      <c r="L16873" s="6770"/>
      <c r="M16873" s="6770"/>
      <c r="N16873" s="6770"/>
      <c r="O16873" s="6770"/>
      <c r="P16873" s="6770"/>
      <c r="Q16873" s="6770"/>
      <c r="R16873" s="6770"/>
      <c r="S16873" s="6770"/>
      <c r="T16873" s="6770"/>
      <c r="U16873" s="6770"/>
      <c r="V16873" s="6770"/>
      <c r="W16873" s="6770"/>
      <c r="X16873" s="6770"/>
      <c r="Y16873" s="6770"/>
      <c r="Z16873" s="6770">
        <f>+WS2a!K29</f>
        <v>1.961730282</v>
      </c>
      <c r="AA16873" s="6770">
        <f>+WS2a!P29</f>
        <v>2.3334849939975988</v>
      </c>
      <c r="AB16873" s="6770">
        <f>+WS2a!U29</f>
        <v>1.5670588235294121</v>
      </c>
      <c r="AC16873" s="6770">
        <f>+WS2a!Z29</f>
        <v>2.4550275402031505</v>
      </c>
      <c r="AD16873" s="6770">
        <f>+WS2a!AE29</f>
        <v>2.2120353074610186</v>
      </c>
      <c r="AE16873" s="6770">
        <f>+WS2a!AJ29</f>
        <v>2.1552291820197458</v>
      </c>
      <c r="AF16873" s="6770">
        <f>+WS2a!AO29</f>
        <v>1.9465061703536455</v>
      </c>
      <c r="AG16873" s="6770">
        <f>+WS2a!AT29</f>
        <v>1.8522876973486015</v>
      </c>
      <c r="AH16873" s="6770"/>
      <c r="AI16873" s="6770"/>
      <c r="AJ16873" s="6770"/>
      <c r="AK16873" s="6770"/>
      <c r="AL16873" s="6770"/>
    </row>
    <row r="16874" spans="1:38">
      <c r="A16874" s="6995"/>
      <c r="B16874" s="6770" t="str">
        <f>WS2a!BJ30</f>
        <v>W3028COMCAWCUM</v>
      </c>
      <c r="C16874" s="6770" t="str">
        <f>WS2a!BC$8 &amp;" - "&amp; WS2a!BC30 &amp;" - "&amp; WS2a!BJ$4</f>
        <v>Cumulative capital enhancement expenditure by purpose - Metering (excluding cost of providing metering to new service connections) for meters introduced by companies - Total</v>
      </c>
      <c r="D16874" s="6770" t="str">
        <f>WS2a!BD30</f>
        <v>£m</v>
      </c>
      <c r="E16874" s="6770" t="s">
        <v>31982</v>
      </c>
      <c r="F16874" s="6770"/>
      <c r="G16874" s="6770"/>
      <c r="H16874" s="6770"/>
      <c r="I16874" s="6770"/>
      <c r="J16874" s="6770"/>
      <c r="K16874" s="6770"/>
      <c r="L16874" s="6770"/>
      <c r="M16874" s="6770"/>
      <c r="N16874" s="6770"/>
      <c r="O16874" s="6770"/>
      <c r="P16874" s="6770"/>
      <c r="Q16874" s="6770"/>
      <c r="R16874" s="6770"/>
      <c r="S16874" s="6770"/>
      <c r="T16874" s="6770"/>
      <c r="U16874" s="6770"/>
      <c r="V16874" s="6770"/>
      <c r="W16874" s="6770"/>
      <c r="X16874" s="6770"/>
      <c r="Y16874" s="6770"/>
      <c r="Z16874" s="6770">
        <f>+WS2a!K30</f>
        <v>2.7589999999999999</v>
      </c>
      <c r="AA16874" s="6770">
        <f>+WS2a!P30</f>
        <v>3.3091848739495782</v>
      </c>
      <c r="AB16874" s="6770">
        <f>+WS2a!U30</f>
        <v>2.424705882352943</v>
      </c>
      <c r="AC16874" s="6770">
        <f>+WS2a!Z30</f>
        <v>1.7181689501359803</v>
      </c>
      <c r="AD16874" s="6770">
        <f>+WS2a!AE30</f>
        <v>0.46343649200641723</v>
      </c>
      <c r="AE16874" s="6770">
        <f>+WS2a!AJ30</f>
        <v>4.2765955082077127</v>
      </c>
      <c r="AF16874" s="6770">
        <f>+WS2a!AO30</f>
        <v>2.5700871396743219</v>
      </c>
      <c r="AG16874" s="6770">
        <f>+WS2a!AT30</f>
        <v>0.52669975079814879</v>
      </c>
      <c r="AH16874" s="6770"/>
      <c r="AI16874" s="6770"/>
      <c r="AJ16874" s="6770"/>
      <c r="AK16874" s="6770"/>
      <c r="AL16874" s="6770"/>
    </row>
    <row r="16875" spans="1:38">
      <c r="A16875" s="6995"/>
      <c r="B16875" s="6770" t="str">
        <f>WS2a!BJ31</f>
        <v>W3028NHOCAWCUM</v>
      </c>
      <c r="C16875" s="6770" t="str">
        <f>WS2a!BC$8 &amp;" - "&amp; WS2a!BC31 &amp;" - "&amp; WS2a!BJ$4</f>
        <v>Cumulative capital enhancement expenditure by purpose - Metering (excluding cost of providing metering to new service connections) for businesses - Total</v>
      </c>
      <c r="D16875" s="6770" t="str">
        <f>WS2a!BD31</f>
        <v>£m</v>
      </c>
      <c r="E16875" s="6770" t="s">
        <v>31982</v>
      </c>
      <c r="F16875" s="6770"/>
      <c r="G16875" s="6770"/>
      <c r="H16875" s="6770"/>
      <c r="I16875" s="6770"/>
      <c r="J16875" s="6770"/>
      <c r="K16875" s="6770"/>
      <c r="L16875" s="6770"/>
      <c r="M16875" s="6770"/>
      <c r="N16875" s="6770"/>
      <c r="O16875" s="6770"/>
      <c r="P16875" s="6770"/>
      <c r="Q16875" s="6770"/>
      <c r="R16875" s="6770"/>
      <c r="S16875" s="6770"/>
      <c r="T16875" s="6770"/>
      <c r="U16875" s="6770"/>
      <c r="V16875" s="6770"/>
      <c r="W16875" s="6770"/>
      <c r="X16875" s="6770"/>
      <c r="Y16875" s="6770"/>
      <c r="Z16875" s="6770">
        <f>+WS2a!K31</f>
        <v>0</v>
      </c>
      <c r="AA16875" s="6770">
        <f>+WS2a!P31</f>
        <v>0</v>
      </c>
      <c r="AB16875" s="6770">
        <f>+WS2a!U31</f>
        <v>0</v>
      </c>
      <c r="AC16875" s="6770">
        <f>+WS2a!Z31</f>
        <v>0</v>
      </c>
      <c r="AD16875" s="6770">
        <f>+WS2a!AE31</f>
        <v>0</v>
      </c>
      <c r="AE16875" s="6770">
        <f>+WS2a!AJ31</f>
        <v>0</v>
      </c>
      <c r="AF16875" s="6770">
        <f>+WS2a!AO31</f>
        <v>0</v>
      </c>
      <c r="AG16875" s="6770">
        <f>+WS2a!AT31</f>
        <v>0</v>
      </c>
      <c r="AH16875" s="6770"/>
      <c r="AI16875" s="6770"/>
      <c r="AJ16875" s="6770"/>
      <c r="AK16875" s="6770"/>
      <c r="AL16875" s="6770"/>
    </row>
    <row r="16876" spans="1:38">
      <c r="A16876" s="6995"/>
      <c r="B16876" s="6770" t="str">
        <f>WS2a!BJ32</f>
        <v>W3A00001CAWCUM</v>
      </c>
      <c r="C16876" s="6770" t="str">
        <f>WS2a!BC$8 &amp;" - "&amp; WS2a!C32 &amp;" - "&amp; WS2a!BJ$4</f>
        <v>Cumulative capital enhancement expenditure by purpose - Pluvial and Fluvial Flood Protection - Total</v>
      </c>
      <c r="D16876" s="6770" t="str">
        <f>WS2a!BD32</f>
        <v>£m</v>
      </c>
      <c r="E16876" s="6770" t="s">
        <v>31982</v>
      </c>
      <c r="F16876" s="6770" t="str">
        <f>WS2a!C32</f>
        <v>Pluvial and Fluvial Flood Protection</v>
      </c>
      <c r="G16876" s="6770"/>
      <c r="H16876" s="6770"/>
      <c r="I16876" s="6770"/>
      <c r="J16876" s="6770"/>
      <c r="K16876" s="6770"/>
      <c r="L16876" s="6770"/>
      <c r="M16876" s="6770"/>
      <c r="N16876" s="6770"/>
      <c r="O16876" s="6770"/>
      <c r="P16876" s="6770"/>
      <c r="Q16876" s="6770"/>
      <c r="R16876" s="6770"/>
      <c r="S16876" s="6770"/>
      <c r="T16876" s="6770"/>
      <c r="U16876" s="6770"/>
      <c r="V16876" s="6770"/>
      <c r="W16876" s="6770"/>
      <c r="X16876" s="6770"/>
      <c r="Y16876" s="6770"/>
      <c r="Z16876" s="6770">
        <f>+WS2a!K32</f>
        <v>0</v>
      </c>
      <c r="AA16876" s="6770">
        <f>+WS2a!P32</f>
        <v>0</v>
      </c>
      <c r="AB16876" s="6770">
        <f>+WS2a!U32</f>
        <v>0</v>
      </c>
      <c r="AC16876" s="6770">
        <f>+WS2a!Z32</f>
        <v>0</v>
      </c>
      <c r="AD16876" s="6770">
        <f>+WS2a!AE32</f>
        <v>0</v>
      </c>
      <c r="AE16876" s="6770">
        <f>+WS2a!AJ32</f>
        <v>0</v>
      </c>
      <c r="AF16876" s="6770">
        <f>+WS2a!AO32</f>
        <v>3.8710632678375316E-2</v>
      </c>
      <c r="AG16876" s="6770">
        <f>+WS2a!AT32</f>
        <v>0</v>
      </c>
      <c r="AH16876" s="6770"/>
      <c r="AI16876" s="6770"/>
      <c r="AJ16876" s="6770"/>
      <c r="AK16876" s="6770"/>
      <c r="AL16876" s="6770"/>
    </row>
    <row r="16877" spans="1:38">
      <c r="A16877" s="6995"/>
      <c r="B16877" s="6770" t="str">
        <f>WS2a!BJ33</f>
        <v>W3A00002CAWCUM</v>
      </c>
      <c r="C16877" s="6770" t="str">
        <f>WS2a!BC$8 &amp;" - "&amp; WS2a!C33 &amp;" - "&amp; WS2a!BJ$4</f>
        <v>Cumulative capital enhancement expenditure by purpose - Water in Buildings - Total</v>
      </c>
      <c r="D16877" s="6770" t="str">
        <f>WS2a!BD33</f>
        <v>£m</v>
      </c>
      <c r="E16877" s="6770" t="s">
        <v>31982</v>
      </c>
      <c r="F16877" s="6770" t="str">
        <f>WS2a!C33</f>
        <v>Water in Buildings</v>
      </c>
      <c r="G16877" s="6770"/>
      <c r="H16877" s="6770"/>
      <c r="I16877" s="6770"/>
      <c r="J16877" s="6770"/>
      <c r="K16877" s="6770"/>
      <c r="L16877" s="6770"/>
      <c r="M16877" s="6770"/>
      <c r="N16877" s="6770"/>
      <c r="O16877" s="6770"/>
      <c r="P16877" s="6770"/>
      <c r="Q16877" s="6770"/>
      <c r="R16877" s="6770"/>
      <c r="S16877" s="6770"/>
      <c r="T16877" s="6770"/>
      <c r="U16877" s="6770"/>
      <c r="V16877" s="6770"/>
      <c r="W16877" s="6770"/>
      <c r="X16877" s="6770"/>
      <c r="Y16877" s="6770"/>
      <c r="Z16877" s="6770">
        <f>+WS2a!K33</f>
        <v>0</v>
      </c>
      <c r="AA16877" s="6770">
        <f>+WS2a!P33</f>
        <v>0</v>
      </c>
      <c r="AB16877" s="6770">
        <f>+WS2a!U33</f>
        <v>0</v>
      </c>
      <c r="AC16877" s="6770">
        <f>+WS2a!Z33</f>
        <v>0</v>
      </c>
      <c r="AD16877" s="6770">
        <f>+WS2a!AE33</f>
        <v>0</v>
      </c>
      <c r="AE16877" s="6770">
        <f>+WS2a!AJ33</f>
        <v>0</v>
      </c>
      <c r="AF16877" s="6770">
        <f>+WS2a!AO33</f>
        <v>0</v>
      </c>
      <c r="AG16877" s="6770">
        <f>+WS2a!AT33</f>
        <v>0</v>
      </c>
      <c r="AH16877" s="6770"/>
      <c r="AI16877" s="6770"/>
      <c r="AJ16877" s="6770"/>
      <c r="AK16877" s="6770"/>
      <c r="AL16877" s="6770"/>
    </row>
    <row r="16878" spans="1:38">
      <c r="A16878" s="6995"/>
      <c r="B16878" s="6770" t="str">
        <f>WS2a!BJ34</f>
        <v>W3A00003CAWCUM</v>
      </c>
      <c r="C16878" s="6770" t="str">
        <f>WS2a!BC$8 &amp;" - "&amp; WS2a!C34 &amp;" - "&amp; WS2a!BJ$4</f>
        <v>Cumulative capital enhancement expenditure by purpose - Security of Network &amp; Information Systems (NIS) compliance  - Total</v>
      </c>
      <c r="D16878" s="6770" t="str">
        <f>WS2a!BD34</f>
        <v>£m</v>
      </c>
      <c r="E16878" s="6770" t="s">
        <v>31982</v>
      </c>
      <c r="F16878" s="6770" t="str">
        <f>WS2a!C34</f>
        <v xml:space="preserve">Security of Network &amp; Information Systems (NIS) compliance </v>
      </c>
      <c r="G16878" s="6770"/>
      <c r="H16878" s="6770"/>
      <c r="I16878" s="6770"/>
      <c r="J16878" s="6770"/>
      <c r="K16878" s="6770"/>
      <c r="L16878" s="6770"/>
      <c r="M16878" s="6770"/>
      <c r="N16878" s="6770"/>
      <c r="O16878" s="6770"/>
      <c r="P16878" s="6770"/>
      <c r="Q16878" s="6770"/>
      <c r="R16878" s="6770"/>
      <c r="S16878" s="6770"/>
      <c r="T16878" s="6770"/>
      <c r="U16878" s="6770"/>
      <c r="V16878" s="6770"/>
      <c r="W16878" s="6770"/>
      <c r="X16878" s="6770"/>
      <c r="Y16878" s="6770"/>
      <c r="Z16878" s="6770">
        <f>+WS2a!K34</f>
        <v>0</v>
      </c>
      <c r="AA16878" s="6770">
        <f>+WS2a!P34</f>
        <v>0</v>
      </c>
      <c r="AB16878" s="6770">
        <f>+WS2a!U34</f>
        <v>0</v>
      </c>
      <c r="AC16878" s="6770">
        <f>+WS2a!Z34</f>
        <v>0.11403606906555001</v>
      </c>
      <c r="AD16878" s="6770">
        <f>+WS2a!AE34</f>
        <v>0</v>
      </c>
      <c r="AE16878" s="6770">
        <f>+WS2a!AJ34</f>
        <v>0</v>
      </c>
      <c r="AF16878" s="6770">
        <f>+WS2a!AO34</f>
        <v>13.43719244432803</v>
      </c>
      <c r="AG16878" s="6770">
        <f>+WS2a!AT34</f>
        <v>0</v>
      </c>
      <c r="AH16878" s="6770"/>
      <c r="AI16878" s="6770"/>
      <c r="AJ16878" s="6770"/>
      <c r="AK16878" s="6770"/>
      <c r="AL16878" s="6770"/>
    </row>
    <row r="16879" spans="1:38">
      <c r="A16879" s="6995"/>
      <c r="B16879" s="6770" t="str">
        <f>WS2a!BJ35</f>
        <v>W3A00004CAWCUM</v>
      </c>
      <c r="C16879" s="6770" t="str">
        <f>WS2a!BC$8 &amp;" - "&amp; WS2a!C35 &amp;" - "&amp; WS2a!BJ$4</f>
        <v>Cumulative capital enhancement expenditure by purpose - Negative adjustment for third party enhancement spend  - Total</v>
      </c>
      <c r="D16879" s="6770" t="str">
        <f>WS2a!BD35</f>
        <v>£m</v>
      </c>
      <c r="E16879" s="6770" t="s">
        <v>31982</v>
      </c>
      <c r="F16879" s="6770" t="str">
        <f>WS2a!C35</f>
        <v xml:space="preserve">Negative adjustment for third party enhancement spend </v>
      </c>
      <c r="G16879" s="6770"/>
      <c r="H16879" s="6770"/>
      <c r="I16879" s="6770"/>
      <c r="J16879" s="6770"/>
      <c r="K16879" s="6770"/>
      <c r="L16879" s="6770"/>
      <c r="M16879" s="6770"/>
      <c r="N16879" s="6770"/>
      <c r="O16879" s="6770"/>
      <c r="P16879" s="6770"/>
      <c r="Q16879" s="6770"/>
      <c r="R16879" s="6770"/>
      <c r="S16879" s="6770"/>
      <c r="T16879" s="6770"/>
      <c r="U16879" s="6770"/>
      <c r="V16879" s="6770"/>
      <c r="W16879" s="6770"/>
      <c r="X16879" s="6770"/>
      <c r="Y16879" s="6770"/>
      <c r="Z16879" s="6770">
        <f>+WS2a!K35</f>
        <v>-9.784284701348676E-3</v>
      </c>
      <c r="AA16879" s="6770">
        <f>+WS2a!P35</f>
        <v>0</v>
      </c>
      <c r="AB16879" s="6770">
        <f>+WS2a!U35</f>
        <v>0</v>
      </c>
      <c r="AC16879" s="6770">
        <f>+WS2a!Z35</f>
        <v>-0.32250772501398395</v>
      </c>
      <c r="AD16879" s="6770">
        <f>+WS2a!AE35</f>
        <v>-0.62523156356765908</v>
      </c>
      <c r="AE16879" s="6770">
        <f>+WS2a!AJ35</f>
        <v>-0.24677821840538242</v>
      </c>
      <c r="AF16879" s="6770">
        <f>+WS2a!AO35</f>
        <v>-0.24612389526767539</v>
      </c>
      <c r="AG16879" s="6770">
        <f>+WS2a!AT35</f>
        <v>-0.25103886995494323</v>
      </c>
      <c r="AH16879" s="6770"/>
      <c r="AI16879" s="6770"/>
      <c r="AJ16879" s="6770"/>
      <c r="AK16879" s="6770"/>
      <c r="AL16879" s="6770"/>
    </row>
    <row r="16880" spans="1:38">
      <c r="A16880" s="6995"/>
      <c r="B16880" s="6770" t="str">
        <f>WS2a!BJ36</f>
        <v>W3A00005CAWCUM</v>
      </c>
      <c r="C16880" s="6770" t="str">
        <f>WS2a!BC$8 &amp;" - "&amp; WS2a!C36 &amp;" - "&amp; WS2a!BJ$4</f>
        <v>Cumulative capital enhancement expenditure by purpose - Capital expenditure purpose ~ WATER additional line 5 [Other categories] - Total</v>
      </c>
      <c r="D16880" s="6770" t="str">
        <f>WS2a!BD36</f>
        <v>£m</v>
      </c>
      <c r="E16880" s="6770" t="s">
        <v>31982</v>
      </c>
      <c r="F16880" s="6770" t="str">
        <f>WS2a!C36</f>
        <v>Capital expenditure purpose ~ WATER additional line 5 [Other categories]</v>
      </c>
      <c r="G16880" s="6770"/>
      <c r="H16880" s="6770"/>
      <c r="I16880" s="6770"/>
      <c r="J16880" s="6770"/>
      <c r="K16880" s="6770"/>
      <c r="L16880" s="6770"/>
      <c r="M16880" s="6770"/>
      <c r="N16880" s="6770"/>
      <c r="O16880" s="6770"/>
      <c r="P16880" s="6770"/>
      <c r="Q16880" s="6770"/>
      <c r="R16880" s="6770"/>
      <c r="S16880" s="6770"/>
      <c r="T16880" s="6770"/>
      <c r="U16880" s="6770"/>
      <c r="V16880" s="6770"/>
      <c r="W16880" s="6770"/>
      <c r="X16880" s="6770"/>
      <c r="Y16880" s="6770"/>
      <c r="Z16880" s="6770">
        <f>+WS2a!K36</f>
        <v>0</v>
      </c>
      <c r="AA16880" s="6770">
        <f>+WS2a!P36</f>
        <v>0</v>
      </c>
      <c r="AB16880" s="6770">
        <f>+WS2a!U36</f>
        <v>0</v>
      </c>
      <c r="AC16880" s="6770">
        <f>+WS2a!Z36</f>
        <v>0</v>
      </c>
      <c r="AD16880" s="6770">
        <f>+WS2a!AE36</f>
        <v>0</v>
      </c>
      <c r="AE16880" s="6770">
        <f>+WS2a!AJ36</f>
        <v>0</v>
      </c>
      <c r="AF16880" s="6770">
        <f>+WS2a!AO36</f>
        <v>0</v>
      </c>
      <c r="AG16880" s="6770">
        <f>+WS2a!AT36</f>
        <v>0</v>
      </c>
      <c r="AH16880" s="6770"/>
      <c r="AI16880" s="6770"/>
      <c r="AJ16880" s="6770"/>
      <c r="AK16880" s="6770"/>
      <c r="AL16880" s="6770"/>
    </row>
    <row r="16881" spans="1:40">
      <c r="A16881" s="6995"/>
      <c r="B16881" s="6770" t="str">
        <f>WS2a!BJ37</f>
        <v>W3A00006CAWCUM</v>
      </c>
      <c r="C16881" s="6770" t="str">
        <f>WS2a!BC$8 &amp;" - "&amp; WS2a!C37 &amp;" - "&amp; WS2a!BJ$4</f>
        <v>Cumulative capital enhancement expenditure by purpose - Capital expenditure purpose ~ WATER additional line 6 [Other categories] - Total</v>
      </c>
      <c r="D16881" s="6770" t="str">
        <f>WS2a!BD37</f>
        <v>£m</v>
      </c>
      <c r="E16881" s="6770" t="s">
        <v>31982</v>
      </c>
      <c r="F16881" s="6770" t="str">
        <f>WS2a!C37</f>
        <v>Capital expenditure purpose ~ WATER additional line 6 [Other categories]</v>
      </c>
      <c r="G16881" s="6770"/>
      <c r="H16881" s="6770"/>
      <c r="I16881" s="6770"/>
      <c r="J16881" s="6770"/>
      <c r="K16881" s="6770"/>
      <c r="L16881" s="6770"/>
      <c r="M16881" s="6770"/>
      <c r="N16881" s="6770"/>
      <c r="O16881" s="6770"/>
      <c r="P16881" s="6770"/>
      <c r="Q16881" s="6770"/>
      <c r="R16881" s="6770"/>
      <c r="S16881" s="6770"/>
      <c r="T16881" s="6770"/>
      <c r="U16881" s="6770"/>
      <c r="V16881" s="6770"/>
      <c r="W16881" s="6770"/>
      <c r="X16881" s="6770"/>
      <c r="Y16881" s="6770"/>
      <c r="Z16881" s="6770">
        <f>+WS2a!K37</f>
        <v>0</v>
      </c>
      <c r="AA16881" s="6770">
        <f>+WS2a!P37</f>
        <v>0</v>
      </c>
      <c r="AB16881" s="6770">
        <f>+WS2a!U37</f>
        <v>0</v>
      </c>
      <c r="AC16881" s="6770">
        <f>+WS2a!Z37</f>
        <v>0</v>
      </c>
      <c r="AD16881" s="6770">
        <f>+WS2a!AE37</f>
        <v>0</v>
      </c>
      <c r="AE16881" s="6770">
        <f>+WS2a!AJ37</f>
        <v>0</v>
      </c>
      <c r="AF16881" s="6770">
        <f>+WS2a!AO37</f>
        <v>0</v>
      </c>
      <c r="AG16881" s="6770">
        <f>+WS2a!AT37</f>
        <v>0</v>
      </c>
      <c r="AH16881" s="6770"/>
      <c r="AI16881" s="6770"/>
      <c r="AJ16881" s="6770"/>
      <c r="AK16881" s="6770"/>
      <c r="AL16881" s="6770"/>
    </row>
    <row r="16882" spans="1:40">
      <c r="A16882" s="6995"/>
      <c r="B16882" s="6770" t="str">
        <f>WS2a!BJ38</f>
        <v>W3A00007CAWCUM</v>
      </c>
      <c r="C16882" s="6770" t="str">
        <f>WS2a!BC$8 &amp;" - "&amp; WS2a!C38 &amp;" - "&amp; WS2a!BJ$4</f>
        <v>Cumulative capital enhancement expenditure by purpose - Capital expenditure purpose ~ WATER additional line 7 [Other categories] - Total</v>
      </c>
      <c r="D16882" s="6770" t="str">
        <f>WS2a!BD38</f>
        <v>£m</v>
      </c>
      <c r="E16882" s="6770" t="s">
        <v>31982</v>
      </c>
      <c r="F16882" s="6770" t="str">
        <f>WS2a!C38</f>
        <v>Capital expenditure purpose ~ WATER additional line 7 [Other categories]</v>
      </c>
      <c r="G16882" s="6770"/>
      <c r="H16882" s="6770"/>
      <c r="I16882" s="6770"/>
      <c r="J16882" s="6770"/>
      <c r="K16882" s="6770"/>
      <c r="L16882" s="6770"/>
      <c r="M16882" s="6770"/>
      <c r="N16882" s="6770"/>
      <c r="O16882" s="6770"/>
      <c r="P16882" s="6770"/>
      <c r="Q16882" s="6770"/>
      <c r="R16882" s="6770"/>
      <c r="S16882" s="6770"/>
      <c r="T16882" s="6770"/>
      <c r="U16882" s="6770"/>
      <c r="V16882" s="6770"/>
      <c r="W16882" s="6770"/>
      <c r="X16882" s="6770"/>
      <c r="Y16882" s="6770"/>
      <c r="Z16882" s="6770">
        <f>+WS2a!K38</f>
        <v>0</v>
      </c>
      <c r="AA16882" s="6770">
        <f>+WS2a!P38</f>
        <v>0</v>
      </c>
      <c r="AB16882" s="6770">
        <f>+WS2a!U38</f>
        <v>0</v>
      </c>
      <c r="AC16882" s="6770">
        <f>+WS2a!Z38</f>
        <v>0</v>
      </c>
      <c r="AD16882" s="6770">
        <f>+WS2a!AE38</f>
        <v>0</v>
      </c>
      <c r="AE16882" s="6770">
        <f>+WS2a!AJ38</f>
        <v>0</v>
      </c>
      <c r="AF16882" s="6770">
        <f>+WS2a!AO38</f>
        <v>0</v>
      </c>
      <c r="AG16882" s="6770">
        <f>+WS2a!AT38</f>
        <v>0</v>
      </c>
      <c r="AH16882" s="6770"/>
      <c r="AI16882" s="6770"/>
      <c r="AJ16882" s="6770"/>
      <c r="AK16882" s="6770"/>
      <c r="AL16882" s="6770"/>
    </row>
    <row r="16883" spans="1:40">
      <c r="A16883" s="6995"/>
      <c r="B16883" s="6770" t="str">
        <f>WS2a!BJ39</f>
        <v>W3A00008CAWCUM</v>
      </c>
      <c r="C16883" s="6770" t="str">
        <f>WS2a!BC$8 &amp;" - "&amp; WS2a!C39 &amp;" - "&amp; WS2a!BJ$4</f>
        <v>Cumulative capital enhancement expenditure by purpose - Capital expenditure purpose ~ WATER additional line 8 [Other categories] - Total</v>
      </c>
      <c r="D16883" s="6770" t="str">
        <f>WS2a!BD39</f>
        <v>£m</v>
      </c>
      <c r="E16883" s="6770" t="s">
        <v>31982</v>
      </c>
      <c r="F16883" s="6770" t="str">
        <f>WS2a!C39</f>
        <v>Capital expenditure purpose ~ WATER additional line 8 [Other categories]</v>
      </c>
      <c r="G16883" s="6770"/>
      <c r="H16883" s="6770"/>
      <c r="I16883" s="6770"/>
      <c r="J16883" s="6770"/>
      <c r="K16883" s="6770"/>
      <c r="L16883" s="6770"/>
      <c r="M16883" s="6770"/>
      <c r="N16883" s="6770"/>
      <c r="O16883" s="6770"/>
      <c r="P16883" s="6770"/>
      <c r="Q16883" s="6770"/>
      <c r="R16883" s="6770"/>
      <c r="S16883" s="6770"/>
      <c r="T16883" s="6770"/>
      <c r="U16883" s="6770"/>
      <c r="V16883" s="6770"/>
      <c r="W16883" s="6770"/>
      <c r="X16883" s="6770"/>
      <c r="Y16883" s="6770"/>
      <c r="Z16883" s="6770">
        <f>+WS2a!K39</f>
        <v>0</v>
      </c>
      <c r="AA16883" s="6770">
        <f>+WS2a!P39</f>
        <v>0</v>
      </c>
      <c r="AB16883" s="6770">
        <f>+WS2a!U39</f>
        <v>0</v>
      </c>
      <c r="AC16883" s="6770">
        <f>+WS2a!Z39</f>
        <v>0</v>
      </c>
      <c r="AD16883" s="6770">
        <f>+WS2a!AE39</f>
        <v>0</v>
      </c>
      <c r="AE16883" s="6770">
        <f>+WS2a!AJ39</f>
        <v>0</v>
      </c>
      <c r="AF16883" s="6770">
        <f>+WS2a!AO39</f>
        <v>0</v>
      </c>
      <c r="AG16883" s="6770">
        <f>+WS2a!AT39</f>
        <v>0</v>
      </c>
      <c r="AH16883" s="6770"/>
      <c r="AI16883" s="6770"/>
      <c r="AJ16883" s="6770"/>
      <c r="AK16883" s="6770"/>
      <c r="AL16883" s="6770"/>
    </row>
    <row r="16884" spans="1:40">
      <c r="A16884" s="6995"/>
      <c r="B16884" s="6770" t="str">
        <f>WS2a!BJ40</f>
        <v>W3A00009CAWCUM</v>
      </c>
      <c r="C16884" s="6770" t="str">
        <f>WS2a!BC$8 &amp;" - "&amp; WS2a!C40 &amp;" - "&amp; WS2a!BJ$4</f>
        <v>Cumulative capital enhancement expenditure by purpose - Capital expenditure purpose ~ WATER additional line 9 [Other categories] - Total</v>
      </c>
      <c r="D16884" s="6770" t="str">
        <f>WS2a!BD40</f>
        <v>£m</v>
      </c>
      <c r="E16884" s="6770" t="s">
        <v>31982</v>
      </c>
      <c r="F16884" s="6770" t="str">
        <f>WS2a!C40</f>
        <v>Capital expenditure purpose ~ WATER additional line 9 [Other categories]</v>
      </c>
      <c r="G16884" s="6770"/>
      <c r="H16884" s="6770"/>
      <c r="I16884" s="6770"/>
      <c r="J16884" s="6770"/>
      <c r="K16884" s="6770"/>
      <c r="L16884" s="6770"/>
      <c r="M16884" s="6770"/>
      <c r="N16884" s="6770"/>
      <c r="O16884" s="6770"/>
      <c r="P16884" s="6770"/>
      <c r="Q16884" s="6770"/>
      <c r="R16884" s="6770"/>
      <c r="S16884" s="6770"/>
      <c r="T16884" s="6770"/>
      <c r="U16884" s="6770"/>
      <c r="V16884" s="6770"/>
      <c r="W16884" s="6770"/>
      <c r="X16884" s="6770"/>
      <c r="Y16884" s="6770"/>
      <c r="Z16884" s="6770">
        <f>+WS2a!K40</f>
        <v>0</v>
      </c>
      <c r="AA16884" s="6770">
        <f>+WS2a!P40</f>
        <v>0</v>
      </c>
      <c r="AB16884" s="6770">
        <f>+WS2a!U40</f>
        <v>0</v>
      </c>
      <c r="AC16884" s="6770">
        <f>+WS2a!Z40</f>
        <v>0</v>
      </c>
      <c r="AD16884" s="6770">
        <f>+WS2a!AE40</f>
        <v>0</v>
      </c>
      <c r="AE16884" s="6770">
        <f>+WS2a!AJ40</f>
        <v>0</v>
      </c>
      <c r="AF16884" s="6770">
        <f>+WS2a!AO40</f>
        <v>0</v>
      </c>
      <c r="AG16884" s="6770">
        <f>+WS2a!AT40</f>
        <v>0</v>
      </c>
      <c r="AH16884" s="6770"/>
      <c r="AI16884" s="6770"/>
      <c r="AJ16884" s="6770"/>
      <c r="AK16884" s="6770"/>
      <c r="AL16884" s="6770"/>
    </row>
    <row r="16885" spans="1:40">
      <c r="A16885" s="6995"/>
      <c r="B16885" s="6770" t="str">
        <f>WS2a!BJ41</f>
        <v>W3A00010CAWCUM</v>
      </c>
      <c r="C16885" s="6770" t="str">
        <f>WS2a!BC$8 &amp;" - "&amp; WS2a!C41 &amp;" - "&amp; WS2a!BJ$4</f>
        <v>Cumulative capital enhancement expenditure by purpose - Capital expenditure purpose ~ WATER additional line 10 [Other categories] - Total</v>
      </c>
      <c r="D16885" s="6770" t="str">
        <f>WS2a!BD41</f>
        <v>£m</v>
      </c>
      <c r="E16885" s="6770" t="s">
        <v>31982</v>
      </c>
      <c r="F16885" s="6770" t="str">
        <f>WS2a!C41</f>
        <v>Capital expenditure purpose ~ WATER additional line 10 [Other categories]</v>
      </c>
      <c r="G16885" s="6770"/>
      <c r="H16885" s="6770"/>
      <c r="I16885" s="6770"/>
      <c r="J16885" s="6770"/>
      <c r="K16885" s="6770"/>
      <c r="L16885" s="6770"/>
      <c r="M16885" s="6770"/>
      <c r="N16885" s="6770"/>
      <c r="O16885" s="6770"/>
      <c r="P16885" s="6770"/>
      <c r="Q16885" s="6770"/>
      <c r="R16885" s="6770"/>
      <c r="S16885" s="6770"/>
      <c r="T16885" s="6770"/>
      <c r="U16885" s="6770"/>
      <c r="V16885" s="6770"/>
      <c r="W16885" s="6770"/>
      <c r="X16885" s="6770"/>
      <c r="Y16885" s="6770"/>
      <c r="Z16885" s="6770">
        <f>+WS2a!K41</f>
        <v>0</v>
      </c>
      <c r="AA16885" s="6770">
        <f>+WS2a!P41</f>
        <v>0</v>
      </c>
      <c r="AB16885" s="6770">
        <f>+WS2a!U41</f>
        <v>0</v>
      </c>
      <c r="AC16885" s="6770">
        <f>+WS2a!Z41</f>
        <v>0</v>
      </c>
      <c r="AD16885" s="6770">
        <f>+WS2a!AE41</f>
        <v>0</v>
      </c>
      <c r="AE16885" s="6770">
        <f>+WS2a!AJ41</f>
        <v>0</v>
      </c>
      <c r="AF16885" s="6770">
        <f>+WS2a!AO41</f>
        <v>0</v>
      </c>
      <c r="AG16885" s="6770">
        <f>+WS2a!AT41</f>
        <v>0</v>
      </c>
      <c r="AH16885" s="6770"/>
      <c r="AI16885" s="6770"/>
      <c r="AJ16885" s="6770"/>
      <c r="AK16885" s="6770"/>
      <c r="AL16885" s="6770"/>
    </row>
    <row r="16886" spans="1:40">
      <c r="A16886" s="6995"/>
      <c r="B16886" s="6770" t="str">
        <f>WS2a!BJ42</f>
        <v>W3A00011CAWCUM</v>
      </c>
      <c r="C16886" s="6770" t="str">
        <f>WS2a!BC$8 &amp;" - "&amp; WS2a!C42 &amp;" - "&amp; WS2a!BJ$4</f>
        <v>Cumulative capital enhancement expenditure by purpose - Capital expenditure purpose ~ WATER additional line 11 [Other categories] - Total</v>
      </c>
      <c r="D16886" s="6770" t="str">
        <f>WS2a!BD42</f>
        <v>£m</v>
      </c>
      <c r="E16886" s="6770" t="s">
        <v>31982</v>
      </c>
      <c r="F16886" s="6770" t="str">
        <f>WS2a!C42</f>
        <v>Capital expenditure purpose ~ WATER additional line 11 [Other categories]</v>
      </c>
      <c r="G16886" s="6770"/>
      <c r="H16886" s="6770"/>
      <c r="I16886" s="6770"/>
      <c r="J16886" s="6770"/>
      <c r="K16886" s="6770"/>
      <c r="L16886" s="6770"/>
      <c r="M16886" s="6770"/>
      <c r="N16886" s="6770"/>
      <c r="O16886" s="6770"/>
      <c r="P16886" s="6770"/>
      <c r="Q16886" s="6770"/>
      <c r="R16886" s="6770"/>
      <c r="S16886" s="6770"/>
      <c r="T16886" s="6770"/>
      <c r="U16886" s="6770"/>
      <c r="V16886" s="6770"/>
      <c r="W16886" s="6770"/>
      <c r="X16886" s="6770"/>
      <c r="Y16886" s="6770"/>
      <c r="Z16886" s="6770">
        <f>+WS2a!K42</f>
        <v>0</v>
      </c>
      <c r="AA16886" s="6770">
        <f>+WS2a!P42</f>
        <v>0</v>
      </c>
      <c r="AB16886" s="6770">
        <f>+WS2a!U42</f>
        <v>0</v>
      </c>
      <c r="AC16886" s="6770">
        <f>+WS2a!Z42</f>
        <v>0</v>
      </c>
      <c r="AD16886" s="6770">
        <f>+WS2a!AE42</f>
        <v>0</v>
      </c>
      <c r="AE16886" s="6770">
        <f>+WS2a!AJ42</f>
        <v>0</v>
      </c>
      <c r="AF16886" s="6770">
        <f>+WS2a!AO42</f>
        <v>0</v>
      </c>
      <c r="AG16886" s="6770">
        <f>+WS2a!AT42</f>
        <v>0</v>
      </c>
      <c r="AH16886" s="6770"/>
      <c r="AI16886" s="6770"/>
      <c r="AJ16886" s="6770"/>
      <c r="AK16886" s="6770"/>
      <c r="AL16886" s="6770"/>
    </row>
    <row r="16887" spans="1:40">
      <c r="A16887" s="6995"/>
      <c r="B16887" s="6770" t="str">
        <f>WS2a!BJ43</f>
        <v>W3A00012CAWCUM</v>
      </c>
      <c r="C16887" s="6770" t="str">
        <f>WS2a!BC$8 &amp;" - "&amp; WS2a!C43 &amp;" - "&amp; WS2a!BJ$4</f>
        <v>Cumulative capital enhancement expenditure by purpose - Capital expenditure purpose ~ WATER additional line 12 [Other categories] - Total</v>
      </c>
      <c r="D16887" s="6770" t="str">
        <f>WS2a!BD43</f>
        <v>£m</v>
      </c>
      <c r="E16887" s="6770" t="s">
        <v>31982</v>
      </c>
      <c r="F16887" s="6770" t="str">
        <f>WS2a!C43</f>
        <v>Capital expenditure purpose ~ WATER additional line 12 [Other categories]</v>
      </c>
      <c r="G16887" s="6770"/>
      <c r="H16887" s="6770"/>
      <c r="I16887" s="6770"/>
      <c r="J16887" s="6770"/>
      <c r="K16887" s="6770"/>
      <c r="L16887" s="6770"/>
      <c r="M16887" s="6770"/>
      <c r="N16887" s="6770"/>
      <c r="O16887" s="6770"/>
      <c r="P16887" s="6770"/>
      <c r="Q16887" s="6770"/>
      <c r="R16887" s="6770"/>
      <c r="S16887" s="6770"/>
      <c r="T16887" s="6770"/>
      <c r="U16887" s="6770"/>
      <c r="V16887" s="6770"/>
      <c r="W16887" s="6770"/>
      <c r="X16887" s="6770"/>
      <c r="Y16887" s="6770"/>
      <c r="Z16887" s="6770">
        <f>+WS2a!K43</f>
        <v>0</v>
      </c>
      <c r="AA16887" s="6770">
        <f>+WS2a!P43</f>
        <v>0</v>
      </c>
      <c r="AB16887" s="6770">
        <f>+WS2a!U43</f>
        <v>0</v>
      </c>
      <c r="AC16887" s="6770">
        <f>+WS2a!Z43</f>
        <v>0</v>
      </c>
      <c r="AD16887" s="6770">
        <f>+WS2a!AE43</f>
        <v>0</v>
      </c>
      <c r="AE16887" s="6770">
        <f>+WS2a!AJ43</f>
        <v>0</v>
      </c>
      <c r="AF16887" s="6770">
        <f>+WS2a!AO43</f>
        <v>0</v>
      </c>
      <c r="AG16887" s="6770">
        <f>+WS2a!AT43</f>
        <v>0</v>
      </c>
      <c r="AH16887" s="6770"/>
      <c r="AI16887" s="6770"/>
      <c r="AJ16887" s="6770"/>
      <c r="AK16887" s="6770"/>
      <c r="AL16887" s="6770"/>
    </row>
    <row r="16888" spans="1:40">
      <c r="A16888" s="6995"/>
      <c r="B16888" s="6770" t="str">
        <f>WS2a!BJ44</f>
        <v>W3A00013CAWCUM</v>
      </c>
      <c r="C16888" s="6770" t="str">
        <f>WS2a!BC$8 &amp;" - "&amp; WS2a!C44 &amp;" - "&amp; WS2a!BJ$4</f>
        <v>Cumulative capital enhancement expenditure by purpose - Capital expenditure purpose ~ WATER additional line 13 [Other categories] - Total</v>
      </c>
      <c r="D16888" s="6770" t="str">
        <f>WS2a!BD44</f>
        <v>£m</v>
      </c>
      <c r="E16888" s="6770" t="s">
        <v>31982</v>
      </c>
      <c r="F16888" s="6770" t="str">
        <f>WS2a!C44</f>
        <v>Capital expenditure purpose ~ WATER additional line 13 [Other categories]</v>
      </c>
      <c r="G16888" s="6770"/>
      <c r="H16888" s="6770"/>
      <c r="I16888" s="6770"/>
      <c r="J16888" s="6770"/>
      <c r="K16888" s="6770"/>
      <c r="L16888" s="6770"/>
      <c r="M16888" s="6770"/>
      <c r="N16888" s="6770"/>
      <c r="O16888" s="6770"/>
      <c r="P16888" s="6770"/>
      <c r="Q16888" s="6770"/>
      <c r="R16888" s="6770"/>
      <c r="S16888" s="6770"/>
      <c r="T16888" s="6770"/>
      <c r="U16888" s="6770"/>
      <c r="V16888" s="6770"/>
      <c r="W16888" s="6770"/>
      <c r="X16888" s="6770"/>
      <c r="Y16888" s="6770"/>
      <c r="Z16888" s="6770">
        <f>+WS2a!K44</f>
        <v>0</v>
      </c>
      <c r="AA16888" s="6770">
        <f>+WS2a!P44</f>
        <v>0</v>
      </c>
      <c r="AB16888" s="6770">
        <f>+WS2a!U44</f>
        <v>0</v>
      </c>
      <c r="AC16888" s="6770">
        <f>+WS2a!Z44</f>
        <v>0</v>
      </c>
      <c r="AD16888" s="6770">
        <f>+WS2a!AE44</f>
        <v>0</v>
      </c>
      <c r="AE16888" s="6770">
        <f>+WS2a!AJ44</f>
        <v>0</v>
      </c>
      <c r="AF16888" s="6770">
        <f>+WS2a!AO44</f>
        <v>0</v>
      </c>
      <c r="AG16888" s="6770">
        <f>+WS2a!AT44</f>
        <v>0</v>
      </c>
      <c r="AH16888" s="6770"/>
      <c r="AI16888" s="6770"/>
      <c r="AJ16888" s="6770"/>
      <c r="AK16888" s="6770"/>
      <c r="AL16888" s="6770"/>
    </row>
    <row r="16889" spans="1:40">
      <c r="A16889" s="6995"/>
      <c r="B16889" s="6770" t="str">
        <f>WS2a!BJ45</f>
        <v>W3A00014CAWCUM</v>
      </c>
      <c r="C16889" s="6770" t="str">
        <f>WS2a!BC$8 &amp;" - "&amp; WS2a!C45 &amp;" - "&amp; WS2a!BJ$4</f>
        <v>Cumulative capital enhancement expenditure by purpose - Capital expenditure purpose ~ WATER additional line 14 [Other categories] - Total</v>
      </c>
      <c r="D16889" s="6770" t="str">
        <f>WS2a!BD45</f>
        <v>£m</v>
      </c>
      <c r="E16889" s="6770" t="s">
        <v>31982</v>
      </c>
      <c r="F16889" s="6770" t="str">
        <f>WS2a!C45</f>
        <v>Capital expenditure purpose ~ WATER additional line 14 [Other categories]</v>
      </c>
      <c r="G16889" s="6770"/>
      <c r="H16889" s="6770"/>
      <c r="I16889" s="6770"/>
      <c r="J16889" s="6770"/>
      <c r="K16889" s="6770"/>
      <c r="L16889" s="6770"/>
      <c r="M16889" s="6770"/>
      <c r="N16889" s="6770"/>
      <c r="O16889" s="6770"/>
      <c r="P16889" s="6770"/>
      <c r="Q16889" s="6770"/>
      <c r="R16889" s="6770"/>
      <c r="S16889" s="6770"/>
      <c r="T16889" s="6770"/>
      <c r="U16889" s="6770"/>
      <c r="V16889" s="6770"/>
      <c r="W16889" s="6770"/>
      <c r="X16889" s="6770"/>
      <c r="Y16889" s="6770"/>
      <c r="Z16889" s="6770">
        <f>+WS2a!K45</f>
        <v>0</v>
      </c>
      <c r="AA16889" s="6770">
        <f>+WS2a!P45</f>
        <v>0</v>
      </c>
      <c r="AB16889" s="6770">
        <f>+WS2a!U45</f>
        <v>0</v>
      </c>
      <c r="AC16889" s="6770">
        <f>+WS2a!Z45</f>
        <v>0</v>
      </c>
      <c r="AD16889" s="6770">
        <f>+WS2a!AE45</f>
        <v>0</v>
      </c>
      <c r="AE16889" s="6770">
        <f>+WS2a!AJ45</f>
        <v>0</v>
      </c>
      <c r="AF16889" s="6770">
        <f>+WS2a!AO45</f>
        <v>0</v>
      </c>
      <c r="AG16889" s="6770">
        <f>+WS2a!AT45</f>
        <v>0</v>
      </c>
      <c r="AH16889" s="6770"/>
      <c r="AI16889" s="6770"/>
      <c r="AJ16889" s="6770"/>
      <c r="AK16889" s="6770"/>
      <c r="AL16889" s="6770"/>
    </row>
    <row r="16890" spans="1:40">
      <c r="A16890" s="6995"/>
      <c r="B16890" s="6770" t="str">
        <f>WS2a!BJ46</f>
        <v>W3A00015CAWCUM</v>
      </c>
      <c r="C16890" s="6770" t="str">
        <f>WS2a!BC$8 &amp;" - "&amp; WS2a!C46 &amp;" - "&amp; WS2a!BJ$4</f>
        <v>Cumulative capital enhancement expenditure by purpose - Capital expenditure purpose ~ WATER additional line 15 [Other categories] - Total</v>
      </c>
      <c r="D16890" s="6770" t="str">
        <f>WS2a!BD46</f>
        <v>£m</v>
      </c>
      <c r="E16890" s="6770" t="s">
        <v>31982</v>
      </c>
      <c r="F16890" s="6770" t="str">
        <f>WS2a!C46</f>
        <v>Capital expenditure purpose ~ WATER additional line 15 [Other categories]</v>
      </c>
      <c r="G16890" s="6770"/>
      <c r="H16890" s="6770"/>
      <c r="I16890" s="6770"/>
      <c r="J16890" s="6770"/>
      <c r="K16890" s="6770"/>
      <c r="L16890" s="6770"/>
      <c r="M16890" s="6770"/>
      <c r="N16890" s="6770"/>
      <c r="O16890" s="6770"/>
      <c r="P16890" s="6770"/>
      <c r="Q16890" s="6770"/>
      <c r="R16890" s="6770"/>
      <c r="S16890" s="6770"/>
      <c r="T16890" s="6770"/>
      <c r="U16890" s="6770"/>
      <c r="V16890" s="6770"/>
      <c r="W16890" s="6770"/>
      <c r="X16890" s="6770"/>
      <c r="Y16890" s="6770"/>
      <c r="Z16890" s="6770">
        <f>+WS2a!K46</f>
        <v>0</v>
      </c>
      <c r="AA16890" s="6770">
        <f>+WS2a!P46</f>
        <v>0</v>
      </c>
      <c r="AB16890" s="6770">
        <f>+WS2a!U46</f>
        <v>0</v>
      </c>
      <c r="AC16890" s="6770">
        <f>+WS2a!Z46</f>
        <v>0</v>
      </c>
      <c r="AD16890" s="6770">
        <f>+WS2a!AE46</f>
        <v>0</v>
      </c>
      <c r="AE16890" s="6770">
        <f>+WS2a!AJ46</f>
        <v>0</v>
      </c>
      <c r="AF16890" s="6770">
        <f>+WS2a!AO46</f>
        <v>0</v>
      </c>
      <c r="AG16890" s="6770">
        <f>+WS2a!AT46</f>
        <v>0</v>
      </c>
      <c r="AH16890" s="6770"/>
      <c r="AI16890" s="6770"/>
      <c r="AJ16890" s="6770"/>
      <c r="AK16890" s="6770"/>
      <c r="AL16890" s="6770"/>
    </row>
    <row r="16891" spans="1:40">
      <c r="A16891" s="6995"/>
      <c r="B16891" s="6770" t="str">
        <f>WS2a!BJ47</f>
        <v>BA2070CAWCUM</v>
      </c>
      <c r="C16891" s="6770" t="str">
        <f>WS2a!BC$8 &amp;" - "&amp; WS2a!BC47 &amp;" - "&amp; WS2a!BJ$4</f>
        <v>Cumulative capital enhancement expenditure by purpose - Total cumulative water enhancement capital expenditure  - Total</v>
      </c>
      <c r="D16891" s="6770" t="str">
        <f>WS2a!BD47</f>
        <v>£m</v>
      </c>
      <c r="E16891" s="6770" t="s">
        <v>31982</v>
      </c>
      <c r="F16891" s="6770"/>
      <c r="G16891" s="6770"/>
      <c r="H16891" s="6770"/>
      <c r="I16891" s="6770"/>
      <c r="J16891" s="6770"/>
      <c r="K16891" s="6770"/>
      <c r="L16891" s="6770"/>
      <c r="M16891" s="6770"/>
      <c r="N16891" s="6770"/>
      <c r="O16891" s="6770"/>
      <c r="P16891" s="6770"/>
      <c r="Q16891" s="6770"/>
      <c r="R16891" s="6770"/>
      <c r="S16891" s="6770"/>
      <c r="T16891" s="6770"/>
      <c r="U16891" s="6770"/>
      <c r="V16891" s="6770"/>
      <c r="W16891" s="6770"/>
      <c r="X16891" s="6770"/>
      <c r="Y16891" s="6770"/>
      <c r="Z16891" s="6770">
        <f>+WS2a!K47</f>
        <v>67.059819764098648</v>
      </c>
      <c r="AA16891" s="6770">
        <f>+WS2a!P47</f>
        <v>108.18846664534718</v>
      </c>
      <c r="AB16891" s="6770">
        <f>+WS2a!U47</f>
        <v>127.81104228228234</v>
      </c>
      <c r="AC16891" s="6770">
        <f>+WS2a!Z47</f>
        <v>84.027890660563074</v>
      </c>
      <c r="AD16891" s="6770">
        <f>+WS2a!AE47</f>
        <v>170.67822396579874</v>
      </c>
      <c r="AE16891" s="6770">
        <f>+WS2a!AJ47</f>
        <v>127.48452832281862</v>
      </c>
      <c r="AF16891" s="6770">
        <f>+WS2a!AO47</f>
        <v>316.48150324063471</v>
      </c>
      <c r="AG16891" s="6770">
        <f>+WS2a!AT47</f>
        <v>473.6446431607344</v>
      </c>
      <c r="AH16891" s="6770"/>
      <c r="AI16891" s="6770"/>
      <c r="AJ16891" s="6770"/>
      <c r="AK16891" s="6770"/>
      <c r="AL16891" s="6770"/>
    </row>
    <row r="16892" spans="1:40">
      <c r="A16892" s="6995"/>
      <c r="B16892" s="6770" t="str">
        <f>'WS3'!D5</f>
        <v>BN2110</v>
      </c>
      <c r="C16892" s="6770" t="str">
        <f>'WS3'!C5</f>
        <v>Residential properties billed for measured water (external meter)</v>
      </c>
      <c r="D16892" s="6770" t="str">
        <f>'WS3'!E5</f>
        <v>000</v>
      </c>
      <c r="E16892" s="6770" t="s">
        <v>31982</v>
      </c>
      <c r="F16892" s="6770"/>
      <c r="G16892" s="6770"/>
      <c r="H16892" s="6770"/>
      <c r="I16892" s="6770"/>
      <c r="J16892" s="6770"/>
      <c r="K16892" s="6770"/>
      <c r="L16892" s="6770"/>
      <c r="M16892" s="6770"/>
      <c r="N16892" s="6770"/>
      <c r="O16892" s="6770"/>
      <c r="P16892" s="6770"/>
      <c r="Q16892" s="6770"/>
      <c r="R16892" s="6770"/>
      <c r="S16892" s="6770"/>
      <c r="T16892" s="6770"/>
      <c r="U16892" s="6770"/>
      <c r="V16892" s="6770"/>
      <c r="W16892" s="6770"/>
      <c r="X16892" s="6770"/>
      <c r="Y16892" s="6770"/>
      <c r="Z16892" s="6770">
        <f>'WS3'!G5</f>
        <v>1317.904</v>
      </c>
      <c r="AA16892" s="6770">
        <f>'WS3'!H5</f>
        <v>1328.85</v>
      </c>
      <c r="AB16892" s="6770">
        <f>'WS3'!I5</f>
        <v>1338.4359999999999</v>
      </c>
      <c r="AC16892" s="6770">
        <f>'WS3'!J5</f>
        <v>1353.6310000000001</v>
      </c>
      <c r="AD16892" s="6770">
        <f>'WS3'!K5</f>
        <v>1373.518</v>
      </c>
      <c r="AE16892" s="6770">
        <f>'WS3'!L5</f>
        <v>1389.3119999999999</v>
      </c>
      <c r="AF16892" s="6770">
        <f>'WS3'!M5</f>
        <v>1403.578</v>
      </c>
      <c r="AG16892" s="6770">
        <f>'WS3'!N5</f>
        <v>1415.21</v>
      </c>
      <c r="AH16892" s="6770">
        <f>'WS3'!O5</f>
        <v>1420.771</v>
      </c>
      <c r="AI16892" s="6770">
        <f>'WS3'!P5</f>
        <v>1422.7149999999999</v>
      </c>
      <c r="AJ16892" s="6770">
        <f>'WS3'!Q5</f>
        <v>1421.2550000000001</v>
      </c>
      <c r="AK16892" s="6770">
        <f>'WS3'!R5</f>
        <v>1418.59</v>
      </c>
      <c r="AL16892" s="6770">
        <f>'WS3'!S5</f>
        <v>1414.2829999999999</v>
      </c>
      <c r="AM16892" s="6770"/>
      <c r="AN16892" s="6770"/>
    </row>
    <row r="16893" spans="1:40">
      <c r="A16893" s="6995"/>
      <c r="B16893" s="6770" t="str">
        <f>'WS3'!D6</f>
        <v>BN2115</v>
      </c>
      <c r="C16893" s="6770" t="str">
        <f>'WS3'!C6</f>
        <v>Residential properties billed for measured water (not external meter)</v>
      </c>
      <c r="D16893" s="6770" t="str">
        <f>'WS3'!E6</f>
        <v>000</v>
      </c>
      <c r="E16893" s="6770" t="s">
        <v>31982</v>
      </c>
      <c r="F16893" s="6770"/>
      <c r="G16893" s="6770"/>
      <c r="H16893" s="6770"/>
      <c r="I16893" s="6770"/>
      <c r="J16893" s="6770"/>
      <c r="K16893" s="6770"/>
      <c r="L16893" s="6770"/>
      <c r="M16893" s="6770"/>
      <c r="N16893" s="6770"/>
      <c r="O16893" s="6770"/>
      <c r="P16893" s="6770"/>
      <c r="Q16893" s="6770"/>
      <c r="R16893" s="6770"/>
      <c r="S16893" s="6770"/>
      <c r="T16893" s="6770"/>
      <c r="U16893" s="6770"/>
      <c r="V16893" s="6770"/>
      <c r="W16893" s="6770"/>
      <c r="X16893" s="6770"/>
      <c r="Y16893" s="6770"/>
      <c r="Z16893" s="6770">
        <f>'WS3'!G6</f>
        <v>272.42500000000001</v>
      </c>
      <c r="AA16893" s="6770">
        <f>'WS3'!H6</f>
        <v>301.46699999999998</v>
      </c>
      <c r="AB16893" s="6770">
        <f>'WS3'!I6</f>
        <v>331.447</v>
      </c>
      <c r="AC16893" s="6770">
        <f>'WS3'!J6</f>
        <v>363.23700000000002</v>
      </c>
      <c r="AD16893" s="6770">
        <f>'WS3'!K6</f>
        <v>393.32400000000001</v>
      </c>
      <c r="AE16893" s="6770">
        <f>'WS3'!L6</f>
        <v>428.93200000000002</v>
      </c>
      <c r="AF16893" s="6770">
        <f>'WS3'!M6</f>
        <v>465.416</v>
      </c>
      <c r="AG16893" s="6770">
        <f>'WS3'!N6</f>
        <v>501.03699999999998</v>
      </c>
      <c r="AH16893" s="6770">
        <f>'WS3'!O6</f>
        <v>535.94100000000003</v>
      </c>
      <c r="AI16893" s="6770">
        <f>'WS3'!P6</f>
        <v>571.404</v>
      </c>
      <c r="AJ16893" s="6770">
        <f>'WS3'!Q6</f>
        <v>607.70799999999997</v>
      </c>
      <c r="AK16893" s="6770">
        <f>'WS3'!R6</f>
        <v>643.40899999999999</v>
      </c>
      <c r="AL16893" s="6770">
        <f>'WS3'!S6</f>
        <v>679.70600000000002</v>
      </c>
      <c r="AM16893" s="6770"/>
      <c r="AN16893" s="6770"/>
    </row>
    <row r="16894" spans="1:40">
      <c r="A16894" s="6995"/>
      <c r="B16894" s="6770" t="str">
        <f>'WS3'!D7</f>
        <v>BN2210</v>
      </c>
      <c r="C16894" s="6770" t="str">
        <f>'WS3'!C7</f>
        <v>Business properties billed measured water</v>
      </c>
      <c r="D16894" s="6770" t="str">
        <f>'WS3'!E7</f>
        <v>000</v>
      </c>
      <c r="E16894" s="6770" t="s">
        <v>31982</v>
      </c>
      <c r="F16894" s="6770"/>
      <c r="G16894" s="6770"/>
      <c r="H16894" s="6770"/>
      <c r="I16894" s="6770"/>
      <c r="J16894" s="6770"/>
      <c r="K16894" s="6770"/>
      <c r="L16894" s="6770"/>
      <c r="M16894" s="6770"/>
      <c r="N16894" s="6770"/>
      <c r="O16894" s="6770"/>
      <c r="P16894" s="6770"/>
      <c r="Q16894" s="6770"/>
      <c r="R16894" s="6770"/>
      <c r="S16894" s="6770"/>
      <c r="T16894" s="6770"/>
      <c r="U16894" s="6770"/>
      <c r="V16894" s="6770"/>
      <c r="W16894" s="6770"/>
      <c r="X16894" s="6770"/>
      <c r="Y16894" s="6770"/>
      <c r="Z16894" s="6770">
        <f>'WS3'!G7</f>
        <v>112.646</v>
      </c>
      <c r="AA16894" s="6770">
        <f>'WS3'!H7</f>
        <v>112.30800000000001</v>
      </c>
      <c r="AB16894" s="6770">
        <f>'WS3'!I7</f>
        <v>111.971</v>
      </c>
      <c r="AC16894" s="6770">
        <f>'WS3'!J7</f>
        <v>111.63500000000001</v>
      </c>
      <c r="AD16894" s="6770">
        <f>'WS3'!K7</f>
        <v>111.3</v>
      </c>
      <c r="AE16894" s="6770">
        <f>'WS3'!L7</f>
        <v>110.96599999999999</v>
      </c>
      <c r="AF16894" s="6770">
        <f>'WS3'!M7</f>
        <v>110.634</v>
      </c>
      <c r="AG16894" s="6770">
        <f>'WS3'!N7</f>
        <v>110.30200000000001</v>
      </c>
      <c r="AH16894" s="6770">
        <f>'WS3'!O7</f>
        <v>109.971</v>
      </c>
      <c r="AI16894" s="6770">
        <f>'WS3'!P7</f>
        <v>109.64100000000001</v>
      </c>
      <c r="AJ16894" s="6770">
        <f>'WS3'!Q7</f>
        <v>109.312</v>
      </c>
      <c r="AK16894" s="6770">
        <f>'WS3'!R7</f>
        <v>108.98399999999999</v>
      </c>
      <c r="AL16894" s="6770">
        <f>'WS3'!S7</f>
        <v>108.657</v>
      </c>
      <c r="AM16894" s="6770"/>
      <c r="AN16894" s="6770"/>
    </row>
    <row r="16895" spans="1:40">
      <c r="A16895" s="6995"/>
      <c r="B16895" s="6770" t="str">
        <f>'WS3'!D8</f>
        <v>BN2100</v>
      </c>
      <c r="C16895" s="6770" t="str">
        <f>'WS3'!C8</f>
        <v>Residential properties billed for unmeasured water</v>
      </c>
      <c r="D16895" s="6770" t="str">
        <f>'WS3'!E8</f>
        <v>000</v>
      </c>
      <c r="E16895" s="6770" t="s">
        <v>31982</v>
      </c>
      <c r="F16895" s="6770"/>
      <c r="G16895" s="6770"/>
      <c r="H16895" s="6770"/>
      <c r="I16895" s="6770"/>
      <c r="J16895" s="6770"/>
      <c r="K16895" s="6770"/>
      <c r="L16895" s="6770"/>
      <c r="M16895" s="6770"/>
      <c r="N16895" s="6770"/>
      <c r="O16895" s="6770"/>
      <c r="P16895" s="6770"/>
      <c r="Q16895" s="6770"/>
      <c r="R16895" s="6770"/>
      <c r="S16895" s="6770"/>
      <c r="T16895" s="6770"/>
      <c r="U16895" s="6770"/>
      <c r="V16895" s="6770"/>
      <c r="W16895" s="6770"/>
      <c r="X16895" s="6770"/>
      <c r="Y16895" s="6770"/>
      <c r="Z16895" s="6770">
        <f>'WS3'!G8</f>
        <v>369.149</v>
      </c>
      <c r="AA16895" s="6770">
        <f>'WS3'!H8</f>
        <v>354.43700000000001</v>
      </c>
      <c r="AB16895" s="6770">
        <f>'WS3'!I8</f>
        <v>338.24900000000002</v>
      </c>
      <c r="AC16895" s="6770">
        <f>'WS3'!J8</f>
        <v>323.87400000000002</v>
      </c>
      <c r="AD16895" s="6770">
        <f>'WS3'!K8</f>
        <v>310.34199999999998</v>
      </c>
      <c r="AE16895" s="6770">
        <f>'WS3'!L8</f>
        <v>297.12099999999998</v>
      </c>
      <c r="AF16895" s="6770">
        <f>'WS3'!M8</f>
        <v>284.38600000000002</v>
      </c>
      <c r="AG16895" s="6770">
        <f>'WS3'!N8</f>
        <v>272.13799999999998</v>
      </c>
      <c r="AH16895" s="6770">
        <f>'WS3'!O8</f>
        <v>260.40899999999999</v>
      </c>
      <c r="AI16895" s="6770">
        <f>'WS3'!P8</f>
        <v>249.28299999999999</v>
      </c>
      <c r="AJ16895" s="6770">
        <f>'WS3'!Q8</f>
        <v>238.678</v>
      </c>
      <c r="AK16895" s="6770">
        <f>'WS3'!R8</f>
        <v>228.541</v>
      </c>
      <c r="AL16895" s="6770">
        <f>'WS3'!S8</f>
        <v>218.82300000000001</v>
      </c>
      <c r="AM16895" s="6770"/>
      <c r="AN16895" s="6770"/>
    </row>
    <row r="16896" spans="1:40">
      <c r="A16896" s="6995"/>
      <c r="B16896" s="6770" t="str">
        <f>'WS3'!D9</f>
        <v>BN2200</v>
      </c>
      <c r="C16896" s="6770" t="str">
        <f>'WS3'!C9</f>
        <v>Business properties billed unmeasured water</v>
      </c>
      <c r="D16896" s="6770" t="str">
        <f>'WS3'!E9</f>
        <v>000</v>
      </c>
      <c r="E16896" s="6770" t="s">
        <v>31982</v>
      </c>
      <c r="F16896" s="6770"/>
      <c r="G16896" s="6770"/>
      <c r="H16896" s="6770"/>
      <c r="I16896" s="6770"/>
      <c r="J16896" s="6770"/>
      <c r="K16896" s="6770"/>
      <c r="L16896" s="6770"/>
      <c r="M16896" s="6770"/>
      <c r="N16896" s="6770"/>
      <c r="O16896" s="6770"/>
      <c r="P16896" s="6770"/>
      <c r="Q16896" s="6770"/>
      <c r="R16896" s="6770"/>
      <c r="S16896" s="6770"/>
      <c r="T16896" s="6770"/>
      <c r="U16896" s="6770"/>
      <c r="V16896" s="6770"/>
      <c r="W16896" s="6770"/>
      <c r="X16896" s="6770"/>
      <c r="Y16896" s="6770"/>
      <c r="Z16896" s="6770">
        <f>'WS3'!G9</f>
        <v>1.4550000000000001</v>
      </c>
      <c r="AA16896" s="6770">
        <f>'WS3'!H9</f>
        <v>1.333</v>
      </c>
      <c r="AB16896" s="6770">
        <f>'WS3'!I9</f>
        <v>1.2210000000000001</v>
      </c>
      <c r="AC16896" s="6770">
        <f>'WS3'!J9</f>
        <v>1.1180000000000001</v>
      </c>
      <c r="AD16896" s="6770">
        <f>'WS3'!K9</f>
        <v>1.024</v>
      </c>
      <c r="AE16896" s="6770">
        <f>'WS3'!L9</f>
        <v>0.93799999999999994</v>
      </c>
      <c r="AF16896" s="6770">
        <f>'WS3'!M9</f>
        <v>0.85899999999999999</v>
      </c>
      <c r="AG16896" s="6770">
        <f>'WS3'!N9</f>
        <v>0.78700000000000003</v>
      </c>
      <c r="AH16896" s="6770">
        <f>'WS3'!O9</f>
        <v>0.72099999999999997</v>
      </c>
      <c r="AI16896" s="6770">
        <f>'WS3'!P9</f>
        <v>0.66100000000000003</v>
      </c>
      <c r="AJ16896" s="6770">
        <f>'WS3'!Q9</f>
        <v>0.60499999999999998</v>
      </c>
      <c r="AK16896" s="6770">
        <f>'WS3'!R9</f>
        <v>0.55400000000000005</v>
      </c>
      <c r="AL16896" s="6770">
        <f>'WS3'!S9</f>
        <v>0.50800000000000001</v>
      </c>
      <c r="AM16896" s="6770"/>
      <c r="AN16896" s="6770"/>
    </row>
    <row r="16897" spans="1:40">
      <c r="A16897" s="6995"/>
      <c r="B16897" s="6770" t="str">
        <f>'WS3'!D10</f>
        <v>BN2221</v>
      </c>
      <c r="C16897" s="6770" t="str">
        <f>'WS3'!C10</f>
        <v>Total business connected properties at year end</v>
      </c>
      <c r="D16897" s="6770" t="str">
        <f>'WS3'!E10</f>
        <v>000s</v>
      </c>
      <c r="E16897" s="6770" t="s">
        <v>31982</v>
      </c>
      <c r="F16897" s="6770"/>
      <c r="G16897" s="6770"/>
      <c r="H16897" s="6770"/>
      <c r="I16897" s="6770"/>
      <c r="J16897" s="6770"/>
      <c r="K16897" s="6770"/>
      <c r="L16897" s="6770"/>
      <c r="M16897" s="6770"/>
      <c r="N16897" s="6770"/>
      <c r="O16897" s="6770"/>
      <c r="P16897" s="6770"/>
      <c r="Q16897" s="6770"/>
      <c r="R16897" s="6770"/>
      <c r="S16897" s="6770"/>
      <c r="T16897" s="6770"/>
      <c r="U16897" s="6770"/>
      <c r="V16897" s="6770"/>
      <c r="W16897" s="6770"/>
      <c r="X16897" s="6770"/>
      <c r="Y16897" s="6770"/>
      <c r="Z16897" s="6770">
        <f>'WS3'!G10</f>
        <v>122.88200000000001</v>
      </c>
      <c r="AA16897" s="6770">
        <f>'WS3'!H10</f>
        <v>122.51300000000001</v>
      </c>
      <c r="AB16897" s="6770">
        <f>'WS3'!I10</f>
        <v>122.146</v>
      </c>
      <c r="AC16897" s="6770">
        <f>'WS3'!J10</f>
        <v>121.779</v>
      </c>
      <c r="AD16897" s="6770">
        <f>'WS3'!K10</f>
        <v>121.414</v>
      </c>
      <c r="AE16897" s="6770">
        <f>'WS3'!L10</f>
        <v>121.05</v>
      </c>
      <c r="AF16897" s="6770">
        <f>'WS3'!M10</f>
        <v>120.687</v>
      </c>
      <c r="AG16897" s="6770">
        <f>'WS3'!N10</f>
        <v>120.325</v>
      </c>
      <c r="AH16897" s="6770">
        <f>'WS3'!O10</f>
        <v>119.964</v>
      </c>
      <c r="AI16897" s="6770">
        <f>'WS3'!P10</f>
        <v>119.604</v>
      </c>
      <c r="AJ16897" s="6770">
        <f>'WS3'!Q10</f>
        <v>119.245</v>
      </c>
      <c r="AK16897" s="6770">
        <f>'WS3'!R10</f>
        <v>118.887</v>
      </c>
      <c r="AL16897" s="6770">
        <f>'WS3'!S10</f>
        <v>118.53100000000001</v>
      </c>
      <c r="AM16897" s="6770"/>
      <c r="AN16897" s="6770"/>
    </row>
    <row r="16898" spans="1:40">
      <c r="A16898" s="6995"/>
      <c r="B16898" s="6770" t="str">
        <f>'WS3'!D11</f>
        <v>BN2161</v>
      </c>
      <c r="C16898" s="6770" t="str">
        <f>'WS3'!C11</f>
        <v>Total residential connected properties at year end</v>
      </c>
      <c r="D16898" s="6770" t="str">
        <f>'WS3'!E11</f>
        <v>000s</v>
      </c>
      <c r="E16898" s="6770" t="s">
        <v>31982</v>
      </c>
      <c r="F16898" s="6770"/>
      <c r="G16898" s="6770"/>
      <c r="H16898" s="6770"/>
      <c r="I16898" s="6770"/>
      <c r="J16898" s="6770"/>
      <c r="K16898" s="6770"/>
      <c r="L16898" s="6770"/>
      <c r="M16898" s="6770"/>
      <c r="N16898" s="6770"/>
      <c r="O16898" s="6770"/>
      <c r="P16898" s="6770"/>
      <c r="Q16898" s="6770"/>
      <c r="R16898" s="6770"/>
      <c r="S16898" s="6770"/>
      <c r="T16898" s="6770"/>
      <c r="U16898" s="6770"/>
      <c r="V16898" s="6770"/>
      <c r="W16898" s="6770"/>
      <c r="X16898" s="6770"/>
      <c r="Y16898" s="6770"/>
      <c r="Z16898" s="6770">
        <f>'WS3'!G11</f>
        <v>2072.837</v>
      </c>
      <c r="AA16898" s="6770">
        <f>'WS3'!H11</f>
        <v>2092.5039999999999</v>
      </c>
      <c r="AB16898" s="6770">
        <f>'WS3'!I11</f>
        <v>2115.8829999999998</v>
      </c>
      <c r="AC16898" s="6770">
        <f>'WS3'!J11</f>
        <v>2148.4920000000002</v>
      </c>
      <c r="AD16898" s="6770">
        <f>'WS3'!K11</f>
        <v>2184.933</v>
      </c>
      <c r="AE16898" s="6770">
        <f>'WS3'!L11</f>
        <v>2223.1149999999998</v>
      </c>
      <c r="AF16898" s="6770">
        <f>'WS3'!M11</f>
        <v>2261.13</v>
      </c>
      <c r="AG16898" s="6770">
        <f>'WS3'!N11</f>
        <v>2296.1350000000002</v>
      </c>
      <c r="AH16898" s="6770">
        <f>'WS3'!O11</f>
        <v>2324.8710000000001</v>
      </c>
      <c r="AI16898" s="6770">
        <f>'WS3'!P11</f>
        <v>2351.1509999999998</v>
      </c>
      <c r="AJ16898" s="6770">
        <f>'WS3'!Q11</f>
        <v>2375.39</v>
      </c>
      <c r="AK16898" s="6770">
        <f>'WS3'!R11</f>
        <v>2398.29</v>
      </c>
      <c r="AL16898" s="6770">
        <f>'WS3'!S11</f>
        <v>2420.5619999999999</v>
      </c>
      <c r="AM16898" s="6770"/>
      <c r="AN16898" s="6770"/>
    </row>
    <row r="16899" spans="1:40">
      <c r="A16899" s="6995"/>
      <c r="B16899" s="6770" t="str">
        <f>'WS3'!D12</f>
        <v>BN1001</v>
      </c>
      <c r="C16899" s="6770" t="str">
        <f>'WS3'!C12</f>
        <v>Total connected properties at year end</v>
      </c>
      <c r="D16899" s="6770" t="str">
        <f>'WS3'!E12</f>
        <v>000</v>
      </c>
      <c r="E16899" s="6770" t="s">
        <v>31982</v>
      </c>
      <c r="F16899" s="6770"/>
      <c r="G16899" s="6770"/>
      <c r="H16899" s="6770"/>
      <c r="I16899" s="6770"/>
      <c r="J16899" s="6770"/>
      <c r="K16899" s="6770"/>
      <c r="L16899" s="6770"/>
      <c r="M16899" s="6770"/>
      <c r="N16899" s="6770"/>
      <c r="O16899" s="6770"/>
      <c r="P16899" s="6770"/>
      <c r="Q16899" s="6770"/>
      <c r="R16899" s="6770"/>
      <c r="S16899" s="6770"/>
      <c r="T16899" s="6770"/>
      <c r="U16899" s="6770"/>
      <c r="V16899" s="6770"/>
      <c r="W16899" s="6770"/>
      <c r="X16899" s="6770"/>
      <c r="Y16899" s="6770"/>
      <c r="Z16899" s="6770">
        <f>'WS3'!G12</f>
        <v>2195.7190000000001</v>
      </c>
      <c r="AA16899" s="6770">
        <f>'WS3'!H12</f>
        <v>2215.0169999999998</v>
      </c>
      <c r="AB16899" s="6770">
        <f>'WS3'!I12</f>
        <v>2238.029</v>
      </c>
      <c r="AC16899" s="6770">
        <f>'WS3'!J12</f>
        <v>2270.2710000000002</v>
      </c>
      <c r="AD16899" s="6770">
        <f>'WS3'!K12</f>
        <v>2306.3470000000002</v>
      </c>
      <c r="AE16899" s="6770">
        <f>'WS3'!L12</f>
        <v>2344.165</v>
      </c>
      <c r="AF16899" s="6770">
        <f>'WS3'!M12</f>
        <v>2381.817</v>
      </c>
      <c r="AG16899" s="6770">
        <f>'WS3'!N12</f>
        <v>2416.46</v>
      </c>
      <c r="AH16899" s="6770">
        <f>'WS3'!O12</f>
        <v>2444.835</v>
      </c>
      <c r="AI16899" s="6770">
        <f>'WS3'!P12</f>
        <v>2470.7549999999997</v>
      </c>
      <c r="AJ16899" s="6770">
        <f>'WS3'!Q12</f>
        <v>2494.6349999999998</v>
      </c>
      <c r="AK16899" s="6770">
        <f>'WS3'!R12</f>
        <v>2517.1770000000001</v>
      </c>
      <c r="AL16899" s="6770">
        <f>'WS3'!S12</f>
        <v>2539.0929999999998</v>
      </c>
      <c r="AM16899" s="6770"/>
      <c r="AN16899" s="6770"/>
    </row>
    <row r="16900" spans="1:40">
      <c r="A16900" s="6995"/>
      <c r="B16900" s="6770" t="str">
        <f>'WS3'!D13</f>
        <v>BN1765</v>
      </c>
      <c r="C16900" s="6770" t="str">
        <f>'WS3'!C13</f>
        <v>Number of residential meters renewed</v>
      </c>
      <c r="D16900" s="6770" t="str">
        <f>'WS3'!E13</f>
        <v>nr</v>
      </c>
      <c r="E16900" s="6770" t="s">
        <v>31982</v>
      </c>
      <c r="F16900" s="6770"/>
      <c r="G16900" s="6770"/>
      <c r="H16900" s="6770"/>
      <c r="I16900" s="6770"/>
      <c r="J16900" s="6770"/>
      <c r="K16900" s="6770"/>
      <c r="L16900" s="6770"/>
      <c r="M16900" s="6770"/>
      <c r="N16900" s="6770"/>
      <c r="O16900" s="6770"/>
      <c r="P16900" s="6770"/>
      <c r="Q16900" s="6770"/>
      <c r="R16900" s="6770"/>
      <c r="S16900" s="6770"/>
      <c r="T16900" s="6770"/>
      <c r="U16900" s="6770"/>
      <c r="V16900" s="6770"/>
      <c r="W16900" s="6770"/>
      <c r="X16900" s="6770"/>
      <c r="Y16900" s="6770"/>
      <c r="Z16900" s="6770">
        <f>'WS3'!G13</f>
        <v>91518</v>
      </c>
      <c r="AA16900" s="6770">
        <f>'WS3'!H13</f>
        <v>114529</v>
      </c>
      <c r="AB16900" s="6770">
        <f>'WS3'!I13</f>
        <v>114635</v>
      </c>
      <c r="AC16900" s="6770">
        <f>'WS3'!J13</f>
        <v>240491</v>
      </c>
      <c r="AD16900" s="6770">
        <f>'WS3'!K13</f>
        <v>234278</v>
      </c>
      <c r="AE16900" s="6770">
        <f>'WS3'!L13</f>
        <v>237104</v>
      </c>
      <c r="AF16900" s="6770">
        <f>'WS3'!M13</f>
        <v>240705</v>
      </c>
      <c r="AG16900" s="6770">
        <f>'WS3'!N13</f>
        <v>232599</v>
      </c>
      <c r="AH16900" s="6770"/>
      <c r="AI16900" s="6770"/>
      <c r="AJ16900" s="6770"/>
      <c r="AK16900" s="6770"/>
      <c r="AL16900" s="6770"/>
      <c r="AM16900" s="6770"/>
      <c r="AN16900" s="6770"/>
    </row>
    <row r="16901" spans="1:40">
      <c r="A16901" s="6995"/>
      <c r="B16901" s="6770" t="str">
        <f>'WS3'!D14</f>
        <v>BN1767</v>
      </c>
      <c r="C16901" s="6770" t="str">
        <f>'WS3'!C14</f>
        <v>Number of business meters renewed</v>
      </c>
      <c r="D16901" s="6770" t="str">
        <f>'WS3'!E14</f>
        <v>000s</v>
      </c>
      <c r="E16901" s="6770" t="s">
        <v>31982</v>
      </c>
      <c r="F16901" s="6770"/>
      <c r="G16901" s="6770"/>
      <c r="H16901" s="6770"/>
      <c r="I16901" s="6770"/>
      <c r="J16901" s="6770"/>
      <c r="K16901" s="6770"/>
      <c r="L16901" s="6770"/>
      <c r="M16901" s="6770"/>
      <c r="N16901" s="6770"/>
      <c r="O16901" s="6770"/>
      <c r="P16901" s="6770"/>
      <c r="Q16901" s="6770"/>
      <c r="R16901" s="6770"/>
      <c r="S16901" s="6770"/>
      <c r="T16901" s="6770"/>
      <c r="U16901" s="6770"/>
      <c r="V16901" s="6770"/>
      <c r="W16901" s="6770"/>
      <c r="X16901" s="6770"/>
      <c r="Y16901" s="6770"/>
      <c r="Z16901" s="6770">
        <f>'WS3'!G14</f>
        <v>4.6369999999999996</v>
      </c>
      <c r="AA16901" s="6770">
        <f>'WS3'!H14</f>
        <v>4.7720000000000002</v>
      </c>
      <c r="AB16901" s="6770">
        <f>'WS3'!I14</f>
        <v>4.7699999999999996</v>
      </c>
      <c r="AC16901" s="6770">
        <f>'WS3'!J14</f>
        <v>10.612</v>
      </c>
      <c r="AD16901" s="6770">
        <f>'WS3'!K14</f>
        <v>10.337999999999999</v>
      </c>
      <c r="AE16901" s="6770">
        <f>'WS3'!L14</f>
        <v>10.462999999999999</v>
      </c>
      <c r="AF16901" s="6770">
        <f>'WS3'!M14</f>
        <v>10.622</v>
      </c>
      <c r="AG16901" s="6770">
        <f>'WS3'!N14</f>
        <v>10.263999999999999</v>
      </c>
      <c r="AH16901" s="6770"/>
      <c r="AI16901" s="6770"/>
      <c r="AJ16901" s="6770"/>
      <c r="AK16901" s="6770"/>
      <c r="AL16901" s="6770"/>
      <c r="AM16901" s="6770"/>
      <c r="AN16901" s="6770"/>
    </row>
    <row r="16902" spans="1:40">
      <c r="A16902" s="6995"/>
      <c r="B16902" s="6770" t="str">
        <f>'WS3'!D15</f>
        <v>BN1715</v>
      </c>
      <c r="C16902" s="6770" t="str">
        <f>'WS3'!C15</f>
        <v>Number of meters installed at the request of optants</v>
      </c>
      <c r="D16902" s="6770" t="str">
        <f>'WS3'!E15</f>
        <v>nr</v>
      </c>
      <c r="E16902" s="6770" t="s">
        <v>31982</v>
      </c>
      <c r="F16902" s="6770"/>
      <c r="G16902" s="6770"/>
      <c r="H16902" s="6770"/>
      <c r="I16902" s="6770"/>
      <c r="J16902" s="6770"/>
      <c r="K16902" s="6770"/>
      <c r="L16902" s="6770"/>
      <c r="M16902" s="6770"/>
      <c r="N16902" s="6770"/>
      <c r="O16902" s="6770"/>
      <c r="P16902" s="6770"/>
      <c r="Q16902" s="6770"/>
      <c r="R16902" s="6770"/>
      <c r="S16902" s="6770"/>
      <c r="T16902" s="6770"/>
      <c r="U16902" s="6770"/>
      <c r="V16902" s="6770"/>
      <c r="W16902" s="6770"/>
      <c r="X16902" s="6770"/>
      <c r="Y16902" s="6770"/>
      <c r="Z16902" s="6770">
        <f>'WS3'!G15</f>
        <v>8569</v>
      </c>
      <c r="AA16902" s="6770">
        <f>'WS3'!H15</f>
        <v>8879</v>
      </c>
      <c r="AB16902" s="6770">
        <f>'WS3'!I15</f>
        <v>8525</v>
      </c>
      <c r="AC16902" s="6770">
        <f>'WS3'!J15</f>
        <v>8203</v>
      </c>
      <c r="AD16902" s="6770">
        <f>'WS3'!K15</f>
        <v>7289</v>
      </c>
      <c r="AE16902" s="6770">
        <f>'WS3'!L15</f>
        <v>6907</v>
      </c>
      <c r="AF16902" s="6770">
        <f>'WS3'!M15</f>
        <v>6087</v>
      </c>
      <c r="AG16902" s="6770">
        <f>'WS3'!N15</f>
        <v>5691</v>
      </c>
      <c r="AH16902" s="6770"/>
      <c r="AI16902" s="6770"/>
      <c r="AJ16902" s="6770"/>
      <c r="AK16902" s="6770"/>
      <c r="AL16902" s="6770"/>
      <c r="AM16902" s="6770"/>
      <c r="AN16902" s="6770"/>
    </row>
    <row r="16903" spans="1:40">
      <c r="A16903" s="6995"/>
      <c r="B16903" s="6770" t="str">
        <f>'WS3'!D16</f>
        <v>BN1711</v>
      </c>
      <c r="C16903" s="6770" t="str">
        <f>'WS3'!C16</f>
        <v>Number of selective meters installed</v>
      </c>
      <c r="D16903" s="6770" t="str">
        <f>'WS3'!E16</f>
        <v>nr</v>
      </c>
      <c r="E16903" s="6770" t="s">
        <v>31982</v>
      </c>
      <c r="F16903" s="6770"/>
      <c r="G16903" s="6770"/>
      <c r="H16903" s="6770"/>
      <c r="I16903" s="6770"/>
      <c r="J16903" s="6770"/>
      <c r="K16903" s="6770"/>
      <c r="L16903" s="6770"/>
      <c r="M16903" s="6770"/>
      <c r="N16903" s="6770"/>
      <c r="O16903" s="6770"/>
      <c r="P16903" s="6770"/>
      <c r="Q16903" s="6770"/>
      <c r="R16903" s="6770"/>
      <c r="S16903" s="6770"/>
      <c r="T16903" s="6770"/>
      <c r="U16903" s="6770"/>
      <c r="V16903" s="6770"/>
      <c r="W16903" s="6770"/>
      <c r="X16903" s="6770"/>
      <c r="Y16903" s="6770"/>
      <c r="Z16903" s="6770">
        <f>'WS3'!G16</f>
        <v>15289</v>
      </c>
      <c r="AA16903" s="6770">
        <f>'WS3'!H16</f>
        <v>10570</v>
      </c>
      <c r="AB16903" s="6770">
        <f>'WS3'!I16</f>
        <v>5500</v>
      </c>
      <c r="AC16903" s="6770">
        <f>'WS3'!J16</f>
        <v>6267</v>
      </c>
      <c r="AD16903" s="6770">
        <f>'WS3'!K16</f>
        <v>1575</v>
      </c>
      <c r="AE16903" s="6770">
        <f>'WS3'!L16</f>
        <v>15683</v>
      </c>
      <c r="AF16903" s="6770">
        <f>'WS3'!M16</f>
        <v>9355</v>
      </c>
      <c r="AG16903" s="6770">
        <f>'WS3'!N16</f>
        <v>1819</v>
      </c>
      <c r="AH16903" s="6770"/>
      <c r="AI16903" s="6770"/>
      <c r="AJ16903" s="6770"/>
      <c r="AK16903" s="6770"/>
      <c r="AL16903" s="6770"/>
      <c r="AM16903" s="6770"/>
      <c r="AN16903" s="6770"/>
    </row>
    <row r="16904" spans="1:40">
      <c r="A16904" s="6995"/>
      <c r="B16904" s="6770" t="str">
        <f>'WS3'!D17</f>
        <v>BP3405</v>
      </c>
      <c r="C16904" s="6770" t="str">
        <f>'WS3'!C17</f>
        <v>Total number of new business connections</v>
      </c>
      <c r="D16904" s="6770" t="str">
        <f>'WS3'!E17</f>
        <v>000</v>
      </c>
      <c r="E16904" s="6770" t="s">
        <v>31982</v>
      </c>
      <c r="F16904" s="6770"/>
      <c r="G16904" s="6770"/>
      <c r="H16904" s="6770"/>
      <c r="I16904" s="6770"/>
      <c r="J16904" s="6770"/>
      <c r="K16904" s="6770"/>
      <c r="L16904" s="6770"/>
      <c r="M16904" s="6770"/>
      <c r="N16904" s="6770"/>
      <c r="O16904" s="6770"/>
      <c r="P16904" s="6770"/>
      <c r="Q16904" s="6770"/>
      <c r="R16904" s="6770"/>
      <c r="S16904" s="6770"/>
      <c r="T16904" s="6770"/>
      <c r="U16904" s="6770"/>
      <c r="V16904" s="6770"/>
      <c r="W16904" s="6770"/>
      <c r="X16904" s="6770"/>
      <c r="Y16904" s="6770"/>
      <c r="Z16904" s="6770">
        <f>'WS3'!G17</f>
        <v>0.78</v>
      </c>
      <c r="AA16904" s="6770">
        <f>'WS3'!H17</f>
        <v>0.66800000000000004</v>
      </c>
      <c r="AB16904" s="6770">
        <f>'WS3'!I17</f>
        <v>0.69399999999999995</v>
      </c>
      <c r="AC16904" s="6770">
        <f>'WS3'!J17</f>
        <v>0.70599999999999996</v>
      </c>
      <c r="AD16904" s="6770">
        <f>'WS3'!K17</f>
        <v>0.72</v>
      </c>
      <c r="AE16904" s="6770">
        <f>'WS3'!L17</f>
        <v>0.73</v>
      </c>
      <c r="AF16904" s="6770">
        <f>'WS3'!M17</f>
        <v>0.69799999999999995</v>
      </c>
      <c r="AG16904" s="6770">
        <f>'WS3'!N17</f>
        <v>0.70299999999999996</v>
      </c>
      <c r="AH16904" s="6770"/>
      <c r="AI16904" s="6770"/>
      <c r="AJ16904" s="6770"/>
      <c r="AK16904" s="6770"/>
      <c r="AL16904" s="6770"/>
      <c r="AM16904" s="6770"/>
      <c r="AN16904" s="6770"/>
    </row>
    <row r="16905" spans="1:40">
      <c r="A16905" s="6995"/>
      <c r="B16905" s="6770" t="str">
        <f>'WS3'!D18</f>
        <v>BP3400</v>
      </c>
      <c r="C16905" s="6770" t="str">
        <f>'WS3'!C18</f>
        <v>Total number of new residential connections</v>
      </c>
      <c r="D16905" s="6770" t="str">
        <f>'WS3'!E18</f>
        <v>000</v>
      </c>
      <c r="E16905" s="6770" t="s">
        <v>31982</v>
      </c>
      <c r="F16905" s="6770"/>
      <c r="G16905" s="6770"/>
      <c r="H16905" s="6770"/>
      <c r="I16905" s="6770"/>
      <c r="J16905" s="6770"/>
      <c r="K16905" s="6770"/>
      <c r="L16905" s="6770"/>
      <c r="M16905" s="6770"/>
      <c r="N16905" s="6770"/>
      <c r="O16905" s="6770"/>
      <c r="P16905" s="6770"/>
      <c r="Q16905" s="6770"/>
      <c r="R16905" s="6770"/>
      <c r="S16905" s="6770"/>
      <c r="T16905" s="6770"/>
      <c r="U16905" s="6770"/>
      <c r="V16905" s="6770"/>
      <c r="W16905" s="6770"/>
      <c r="X16905" s="6770"/>
      <c r="Y16905" s="6770"/>
      <c r="Z16905" s="6770">
        <f>'WS3'!G18</f>
        <v>20.798999999999999</v>
      </c>
      <c r="AA16905" s="6770">
        <f>'WS3'!H18</f>
        <v>19.667000000000002</v>
      </c>
      <c r="AB16905" s="6770">
        <f>'WS3'!I18</f>
        <v>23.379000000000001</v>
      </c>
      <c r="AC16905" s="6770">
        <f>'WS3'!J18</f>
        <v>32.609000000000002</v>
      </c>
      <c r="AD16905" s="6770">
        <f>'WS3'!K18</f>
        <v>36.442</v>
      </c>
      <c r="AE16905" s="6770">
        <f>'WS3'!L18</f>
        <v>38.182000000000002</v>
      </c>
      <c r="AF16905" s="6770">
        <f>'WS3'!M18</f>
        <v>38.015000000000001</v>
      </c>
      <c r="AG16905" s="6770">
        <f>'WS3'!N18</f>
        <v>35.005000000000003</v>
      </c>
      <c r="AH16905" s="6770"/>
      <c r="AI16905" s="6770"/>
      <c r="AJ16905" s="6770"/>
      <c r="AK16905" s="6770"/>
      <c r="AL16905" s="6770"/>
      <c r="AM16905" s="6770"/>
      <c r="AN16905" s="6770"/>
    </row>
    <row r="16906" spans="1:40">
      <c r="A16906" s="6995"/>
      <c r="B16906" s="6770" t="str">
        <f>'WS3'!D19</f>
        <v>BN2590</v>
      </c>
      <c r="C16906" s="6770" t="str">
        <f>'WS3'!C19</f>
        <v>Total population served</v>
      </c>
      <c r="D16906" s="6770" t="str">
        <f>'WS3'!E19</f>
        <v>000</v>
      </c>
      <c r="E16906" s="6770" t="s">
        <v>31982</v>
      </c>
      <c r="F16906" s="6770"/>
      <c r="G16906" s="6770"/>
      <c r="H16906" s="6770"/>
      <c r="I16906" s="6770"/>
      <c r="J16906" s="6770"/>
      <c r="K16906" s="6770"/>
      <c r="L16906" s="6770"/>
      <c r="M16906" s="6770"/>
      <c r="N16906" s="6770"/>
      <c r="O16906" s="6770"/>
      <c r="P16906" s="6770"/>
      <c r="Q16906" s="6770"/>
      <c r="R16906" s="6770"/>
      <c r="S16906" s="6770"/>
      <c r="T16906" s="6770"/>
      <c r="U16906" s="6770"/>
      <c r="V16906" s="6770"/>
      <c r="W16906" s="6770"/>
      <c r="X16906" s="6770"/>
      <c r="Y16906" s="6770"/>
      <c r="Z16906" s="6770">
        <f>'WS3'!G19</f>
        <v>4615.018</v>
      </c>
      <c r="AA16906" s="6770">
        <f>'WS3'!H19</f>
        <v>4646.5</v>
      </c>
      <c r="AB16906" s="6770">
        <f>'WS3'!I19</f>
        <v>4689.7560000000003</v>
      </c>
      <c r="AC16906" s="6770">
        <f>'WS3'!J19</f>
        <v>4753.5649999999996</v>
      </c>
      <c r="AD16906" s="6770">
        <f>'WS3'!K19</f>
        <v>4826.7790000000005</v>
      </c>
      <c r="AE16906" s="6770">
        <f>'WS3'!L19</f>
        <v>4903.4920000000002</v>
      </c>
      <c r="AF16906" s="6770">
        <f>'WS3'!M19</f>
        <v>4978.6130000000003</v>
      </c>
      <c r="AG16906" s="6770">
        <f>'WS3'!N19</f>
        <v>5047.0069999999996</v>
      </c>
      <c r="AH16906" s="6770">
        <f>'WS3'!O19</f>
        <v>5099.9179999999997</v>
      </c>
      <c r="AI16906" s="6770">
        <f>'WS3'!P19</f>
        <v>5146.6540000000005</v>
      </c>
      <c r="AJ16906" s="6770">
        <f>'WS3'!Q19</f>
        <v>5188.7389999999996</v>
      </c>
      <c r="AK16906" s="6770">
        <f>'WS3'!R19</f>
        <v>5227.4129999999996</v>
      </c>
      <c r="AL16906" s="6770">
        <f>'WS3'!S19</f>
        <v>5264.4719999999998</v>
      </c>
      <c r="AM16906" s="6770"/>
      <c r="AN16906" s="6770"/>
    </row>
    <row r="16907" spans="1:40">
      <c r="A16907" s="6995"/>
      <c r="B16907" s="6770" t="str">
        <f>'WS3'!D20</f>
        <v>BN11630</v>
      </c>
      <c r="C16907" s="6770" t="str">
        <f>'WS3'!C20</f>
        <v>Number of business meters (billed properties)</v>
      </c>
      <c r="D16907" s="6770" t="str">
        <f>'WS3'!E20</f>
        <v>nr</v>
      </c>
      <c r="E16907" s="6770" t="s">
        <v>31982</v>
      </c>
      <c r="F16907" s="6770"/>
      <c r="G16907" s="6770"/>
      <c r="H16907" s="6770"/>
      <c r="I16907" s="6770"/>
      <c r="J16907" s="6770"/>
      <c r="K16907" s="6770"/>
      <c r="L16907" s="6770"/>
      <c r="M16907" s="6770"/>
      <c r="N16907" s="6770"/>
      <c r="O16907" s="6770"/>
      <c r="P16907" s="6770"/>
      <c r="Q16907" s="6770"/>
      <c r="R16907" s="6770"/>
      <c r="S16907" s="6770"/>
      <c r="T16907" s="6770"/>
      <c r="U16907" s="6770"/>
      <c r="V16907" s="6770"/>
      <c r="W16907" s="6770"/>
      <c r="X16907" s="6770"/>
      <c r="Y16907" s="6770"/>
      <c r="Z16907" s="6770">
        <f>'WS3'!G20</f>
        <v>113465</v>
      </c>
      <c r="AA16907" s="6770">
        <f>'WS3'!H20</f>
        <v>113127</v>
      </c>
      <c r="AB16907" s="6770">
        <f>'WS3'!I20</f>
        <v>112790</v>
      </c>
      <c r="AC16907" s="6770">
        <f>'WS3'!J20</f>
        <v>112454</v>
      </c>
      <c r="AD16907" s="6770">
        <f>'WS3'!K20</f>
        <v>112119</v>
      </c>
      <c r="AE16907" s="6770">
        <f>'WS3'!L20</f>
        <v>111785</v>
      </c>
      <c r="AF16907" s="6770">
        <f>'WS3'!M20</f>
        <v>111453</v>
      </c>
      <c r="AG16907" s="6770">
        <f>'WS3'!N20</f>
        <v>111121</v>
      </c>
      <c r="AH16907" s="6770"/>
      <c r="AI16907" s="6770"/>
      <c r="AJ16907" s="6770"/>
      <c r="AK16907" s="6770"/>
      <c r="AL16907" s="6770"/>
      <c r="AM16907" s="6770"/>
      <c r="AN16907" s="6770"/>
    </row>
    <row r="16908" spans="1:40">
      <c r="A16908" s="6995"/>
      <c r="B16908" s="6770" t="str">
        <f>'WS3'!D21</f>
        <v>BN11640</v>
      </c>
      <c r="C16908" s="6770" t="str">
        <f>'WS3'!C21</f>
        <v>Number of residential meters (billed properties)</v>
      </c>
      <c r="D16908" s="6770" t="str">
        <f>'WS3'!E21</f>
        <v>nr</v>
      </c>
      <c r="E16908" s="6770" t="s">
        <v>31982</v>
      </c>
      <c r="F16908" s="6770"/>
      <c r="G16908" s="6770"/>
      <c r="H16908" s="6770"/>
      <c r="I16908" s="6770"/>
      <c r="J16908" s="6770"/>
      <c r="K16908" s="6770"/>
      <c r="L16908" s="6770"/>
      <c r="M16908" s="6770"/>
      <c r="N16908" s="6770"/>
      <c r="O16908" s="6770"/>
      <c r="P16908" s="6770"/>
      <c r="Q16908" s="6770"/>
      <c r="R16908" s="6770"/>
      <c r="S16908" s="6770"/>
      <c r="T16908" s="6770"/>
      <c r="U16908" s="6770"/>
      <c r="V16908" s="6770"/>
      <c r="W16908" s="6770"/>
      <c r="X16908" s="6770"/>
      <c r="Y16908" s="6770"/>
      <c r="Z16908" s="6770">
        <f>'WS3'!G21</f>
        <v>1608045</v>
      </c>
      <c r="AA16908" s="6770">
        <f>'WS3'!H21</f>
        <v>1642424</v>
      </c>
      <c r="AB16908" s="6770">
        <f>'WS3'!I21</f>
        <v>1681991</v>
      </c>
      <c r="AC16908" s="6770">
        <f>'WS3'!J21</f>
        <v>1728974</v>
      </c>
      <c r="AD16908" s="6770">
        <f>'WS3'!K21</f>
        <v>1778949</v>
      </c>
      <c r="AE16908" s="6770">
        <f>'WS3'!L21</f>
        <v>1830351</v>
      </c>
      <c r="AF16908" s="6770">
        <f>'WS3'!M21</f>
        <v>1881101</v>
      </c>
      <c r="AG16908" s="6770">
        <f>'WS3'!N21</f>
        <v>1928354</v>
      </c>
      <c r="AH16908" s="6770"/>
      <c r="AI16908" s="6770"/>
      <c r="AJ16908" s="6770"/>
      <c r="AK16908" s="6770"/>
      <c r="AL16908" s="6770"/>
      <c r="AM16908" s="6770"/>
      <c r="AN16908" s="6770"/>
    </row>
    <row r="16909" spans="1:40">
      <c r="A16909" s="6995"/>
      <c r="B16909" s="6770" t="str">
        <f>'WS3'!D22</f>
        <v>SYS03</v>
      </c>
      <c r="C16909" s="6770" t="str">
        <f>'WS3'!C22</f>
        <v>Company area</v>
      </c>
      <c r="D16909" s="6770" t="str">
        <f>'WS3'!E22</f>
        <v>km2</v>
      </c>
      <c r="E16909" s="6770" t="s">
        <v>31982</v>
      </c>
      <c r="F16909" s="6770"/>
      <c r="G16909" s="6770"/>
      <c r="H16909" s="6770"/>
      <c r="I16909" s="6770"/>
      <c r="J16909" s="6770"/>
      <c r="K16909" s="6770"/>
      <c r="L16909" s="6770"/>
      <c r="M16909" s="6770"/>
      <c r="N16909" s="6770"/>
      <c r="O16909" s="6770"/>
      <c r="P16909" s="6770"/>
      <c r="Q16909" s="6770"/>
      <c r="R16909" s="6770"/>
      <c r="S16909" s="6770"/>
      <c r="T16909" s="6770"/>
      <c r="U16909" s="6770"/>
      <c r="V16909" s="6770"/>
      <c r="W16909" s="6770"/>
      <c r="X16909" s="6770"/>
      <c r="Y16909" s="6770"/>
      <c r="Z16909" s="6770">
        <f>'WS3'!G22</f>
        <v>22646</v>
      </c>
      <c r="AA16909" s="6770">
        <f>'WS3'!H22</f>
        <v>22646</v>
      </c>
      <c r="AB16909" s="6770">
        <f>'WS3'!I22</f>
        <v>22646</v>
      </c>
      <c r="AC16909" s="6770">
        <f>'WS3'!J22</f>
        <v>22646</v>
      </c>
      <c r="AD16909" s="6770">
        <f>'WS3'!K22</f>
        <v>22646</v>
      </c>
      <c r="AE16909" s="6770">
        <f>'WS3'!L22</f>
        <v>22646</v>
      </c>
      <c r="AF16909" s="6770">
        <f>'WS3'!M22</f>
        <v>22646</v>
      </c>
      <c r="AG16909" s="6770">
        <f>'WS3'!N22</f>
        <v>22646</v>
      </c>
      <c r="AH16909" s="6770"/>
      <c r="AI16909" s="6770"/>
      <c r="AJ16909" s="6770"/>
      <c r="AK16909" s="6770"/>
      <c r="AL16909" s="6770"/>
      <c r="AM16909" s="6770"/>
      <c r="AN16909" s="6770"/>
    </row>
    <row r="16910" spans="1:40">
      <c r="A16910" s="6995"/>
      <c r="B16910" s="6770" t="str">
        <f>+'WS4'!D5</f>
        <v>BN1231</v>
      </c>
      <c r="C16910" s="6770" t="str">
        <f>+'WS4'!C5</f>
        <v>Number of lead communication pipes replaced for water quality</v>
      </c>
      <c r="D16910" s="6770" t="str">
        <f>+'WS4'!E5</f>
        <v>nr</v>
      </c>
      <c r="E16910" s="6770" t="s">
        <v>31982</v>
      </c>
      <c r="F16910" s="6770"/>
      <c r="G16910" s="6770"/>
      <c r="H16910" s="6770"/>
      <c r="I16910" s="6770"/>
      <c r="J16910" s="6770"/>
      <c r="K16910" s="6770"/>
      <c r="L16910" s="6770"/>
      <c r="M16910" s="6770"/>
      <c r="N16910" s="6770"/>
      <c r="O16910" s="6770"/>
      <c r="P16910" s="6770"/>
      <c r="Q16910" s="6770"/>
      <c r="R16910" s="6770"/>
      <c r="S16910" s="6770"/>
      <c r="T16910" s="6770"/>
      <c r="U16910" s="6770"/>
      <c r="V16910" s="6770"/>
      <c r="W16910" s="6770"/>
      <c r="X16910" s="6770"/>
      <c r="Y16910" s="6770"/>
      <c r="Z16910" s="6770">
        <f>+'WS4'!G5</f>
        <v>702</v>
      </c>
      <c r="AA16910" s="6770">
        <f>+'WS4'!H5</f>
        <v>312</v>
      </c>
      <c r="AB16910" s="6770">
        <f>+'WS4'!I5</f>
        <v>312</v>
      </c>
      <c r="AC16910" s="6770">
        <f>+'WS4'!J5</f>
        <v>550</v>
      </c>
      <c r="AD16910" s="6770">
        <f>+'WS4'!K5</f>
        <v>1350</v>
      </c>
      <c r="AE16910" s="6770">
        <f>+'WS4'!L5</f>
        <v>1350</v>
      </c>
      <c r="AF16910" s="6770">
        <f>+'WS4'!M5</f>
        <v>1350</v>
      </c>
      <c r="AG16910" s="6770">
        <f>+'WS4'!N5</f>
        <v>650</v>
      </c>
      <c r="AH16910" s="6770"/>
      <c r="AI16910" s="6770"/>
      <c r="AJ16910" s="6770"/>
      <c r="AK16910" s="6770"/>
      <c r="AL16910" s="6770"/>
      <c r="AM16910" s="6770"/>
      <c r="AN16910" s="6770"/>
    </row>
    <row r="16911" spans="1:40">
      <c r="A16911" s="6995"/>
      <c r="B16911" s="6770" t="str">
        <f>+'WS4'!D6</f>
        <v>W3007SO</v>
      </c>
      <c r="C16911" s="6770" t="str">
        <f>+'WS4'!C6</f>
        <v>Total supply side enhancements to the supply demand balance (dry year critical / peak conditions)</v>
      </c>
      <c r="D16911" s="6770" t="str">
        <f>+'WS4'!E6</f>
        <v>Ml/d</v>
      </c>
      <c r="E16911" s="6770" t="s">
        <v>31982</v>
      </c>
      <c r="F16911" s="6770"/>
      <c r="G16911" s="6770"/>
      <c r="H16911" s="6770"/>
      <c r="I16911" s="6770"/>
      <c r="J16911" s="6770"/>
      <c r="K16911" s="6770"/>
      <c r="L16911" s="6770"/>
      <c r="M16911" s="6770"/>
      <c r="N16911" s="6770"/>
      <c r="O16911" s="6770"/>
      <c r="P16911" s="6770"/>
      <c r="Q16911" s="6770"/>
      <c r="R16911" s="6770"/>
      <c r="S16911" s="6770"/>
      <c r="T16911" s="6770"/>
      <c r="U16911" s="6770"/>
      <c r="V16911" s="6770"/>
      <c r="W16911" s="6770"/>
      <c r="X16911" s="6770"/>
      <c r="Y16911" s="6770"/>
      <c r="Z16911" s="6770">
        <f>+'WS4'!G6</f>
        <v>0</v>
      </c>
      <c r="AA16911" s="6770">
        <f>+'WS4'!H6</f>
        <v>0</v>
      </c>
      <c r="AB16911" s="6770">
        <f>+'WS4'!I6</f>
        <v>0</v>
      </c>
      <c r="AC16911" s="6770">
        <f>+'WS4'!J6</f>
        <v>0</v>
      </c>
      <c r="AD16911" s="6770">
        <f>+'WS4'!K6</f>
        <v>0</v>
      </c>
      <c r="AE16911" s="6770">
        <f>+'WS4'!L6</f>
        <v>0</v>
      </c>
      <c r="AF16911" s="6770">
        <f>+'WS4'!M6</f>
        <v>0</v>
      </c>
      <c r="AG16911" s="6770">
        <f>+'WS4'!N6</f>
        <v>6</v>
      </c>
      <c r="AH16911" s="6770"/>
      <c r="AI16911" s="6770"/>
      <c r="AJ16911" s="6770"/>
      <c r="AK16911" s="6770"/>
      <c r="AL16911" s="6770"/>
      <c r="AM16911" s="6770"/>
      <c r="AN16911" s="6770"/>
    </row>
    <row r="16912" spans="1:40">
      <c r="A16912" s="6995"/>
      <c r="B16912" s="6770" t="str">
        <f>+'WS4'!D7</f>
        <v>W3008SO</v>
      </c>
      <c r="C16912" s="6770" t="str">
        <f>+'WS4'!C7</f>
        <v>Total supply side enhancements to the supply demand balance (dry year annual average conditions)</v>
      </c>
      <c r="D16912" s="6770" t="str">
        <f>+'WS4'!E7</f>
        <v>Ml/d</v>
      </c>
      <c r="E16912" s="6770" t="s">
        <v>31982</v>
      </c>
      <c r="F16912" s="6770"/>
      <c r="G16912" s="6770"/>
      <c r="H16912" s="6770"/>
      <c r="I16912" s="6770"/>
      <c r="J16912" s="6770"/>
      <c r="K16912" s="6770"/>
      <c r="L16912" s="6770"/>
      <c r="M16912" s="6770"/>
      <c r="N16912" s="6770"/>
      <c r="O16912" s="6770"/>
      <c r="P16912" s="6770"/>
      <c r="Q16912" s="6770"/>
      <c r="R16912" s="6770"/>
      <c r="S16912" s="6770"/>
      <c r="T16912" s="6770"/>
      <c r="U16912" s="6770"/>
      <c r="V16912" s="6770"/>
      <c r="W16912" s="6770"/>
      <c r="X16912" s="6770"/>
      <c r="Y16912" s="6770"/>
      <c r="Z16912" s="6770">
        <f>+'WS4'!G7</f>
        <v>0</v>
      </c>
      <c r="AA16912" s="6770">
        <f>+'WS4'!H7</f>
        <v>0</v>
      </c>
      <c r="AB16912" s="6770">
        <f>+'WS4'!I7</f>
        <v>0</v>
      </c>
      <c r="AC16912" s="6770">
        <f>+'WS4'!J7</f>
        <v>0</v>
      </c>
      <c r="AD16912" s="6770">
        <f>+'WS4'!K7</f>
        <v>0</v>
      </c>
      <c r="AE16912" s="6770">
        <f>+'WS4'!L7</f>
        <v>0</v>
      </c>
      <c r="AF16912" s="6770">
        <f>+'WS4'!M7</f>
        <v>0</v>
      </c>
      <c r="AG16912" s="6770">
        <f>+'WS4'!N7</f>
        <v>6</v>
      </c>
      <c r="AH16912" s="6770"/>
      <c r="AI16912" s="6770"/>
      <c r="AJ16912" s="6770"/>
      <c r="AK16912" s="6770"/>
      <c r="AL16912" s="6770"/>
      <c r="AM16912" s="6770"/>
      <c r="AN16912" s="6770"/>
    </row>
    <row r="16913" spans="1:40">
      <c r="A16913" s="6995"/>
      <c r="B16913" s="6770" t="str">
        <f>+'WS4'!D8</f>
        <v>W3007DO</v>
      </c>
      <c r="C16913" s="6770" t="str">
        <f>+'WS4'!C8</f>
        <v>Total demand side enhancements to the supply demand balance (dry year critical / peak conditions)</v>
      </c>
      <c r="D16913" s="6770" t="str">
        <f>+'WS4'!E8</f>
        <v>Ml/d</v>
      </c>
      <c r="E16913" s="6770" t="s">
        <v>31982</v>
      </c>
      <c r="F16913" s="6770"/>
      <c r="G16913" s="6770"/>
      <c r="H16913" s="6770"/>
      <c r="I16913" s="6770"/>
      <c r="J16913" s="6770"/>
      <c r="K16913" s="6770"/>
      <c r="L16913" s="6770"/>
      <c r="M16913" s="6770"/>
      <c r="N16913" s="6770"/>
      <c r="O16913" s="6770"/>
      <c r="P16913" s="6770"/>
      <c r="Q16913" s="6770"/>
      <c r="R16913" s="6770"/>
      <c r="S16913" s="6770"/>
      <c r="T16913" s="6770"/>
      <c r="U16913" s="6770"/>
      <c r="V16913" s="6770"/>
      <c r="W16913" s="6770"/>
      <c r="X16913" s="6770"/>
      <c r="Y16913" s="6770"/>
      <c r="Z16913" s="6770">
        <f>+'WS4'!G8</f>
        <v>6.25</v>
      </c>
      <c r="AA16913" s="6770">
        <f>+'WS4'!H8</f>
        <v>8.27</v>
      </c>
      <c r="AB16913" s="6770">
        <f>+'WS4'!I8</f>
        <v>7.48</v>
      </c>
      <c r="AC16913" s="6770">
        <f>+'WS4'!J8</f>
        <v>11.62</v>
      </c>
      <c r="AD16913" s="6770">
        <f>+'WS4'!K8</f>
        <v>10.95</v>
      </c>
      <c r="AE16913" s="6770">
        <f>+'WS4'!L8</f>
        <v>11.64</v>
      </c>
      <c r="AF16913" s="6770">
        <f>+'WS4'!M8</f>
        <v>11.67</v>
      </c>
      <c r="AG16913" s="6770">
        <f>+'WS4'!N8</f>
        <v>10.37</v>
      </c>
      <c r="AH16913" s="6770"/>
      <c r="AI16913" s="6770"/>
      <c r="AJ16913" s="6770"/>
      <c r="AK16913" s="6770"/>
      <c r="AL16913" s="6770"/>
      <c r="AM16913" s="6770"/>
      <c r="AN16913" s="6770"/>
    </row>
    <row r="16914" spans="1:40">
      <c r="A16914" s="6995"/>
      <c r="B16914" s="6770" t="str">
        <f>+'WS4'!D9</f>
        <v>W3008DO</v>
      </c>
      <c r="C16914" s="6770" t="str">
        <f>+'WS4'!C9</f>
        <v>Total demand side enhancements to the supply demand balance (dry year annual average conditions)</v>
      </c>
      <c r="D16914" s="6770" t="str">
        <f>+'WS4'!E9</f>
        <v>Ml/d</v>
      </c>
      <c r="E16914" s="6770" t="s">
        <v>31982</v>
      </c>
      <c r="F16914" s="6770"/>
      <c r="G16914" s="6770"/>
      <c r="H16914" s="6770"/>
      <c r="I16914" s="6770"/>
      <c r="J16914" s="6770"/>
      <c r="K16914" s="6770"/>
      <c r="L16914" s="6770"/>
      <c r="M16914" s="6770"/>
      <c r="N16914" s="6770"/>
      <c r="O16914" s="6770"/>
      <c r="P16914" s="6770"/>
      <c r="Q16914" s="6770"/>
      <c r="R16914" s="6770"/>
      <c r="S16914" s="6770"/>
      <c r="T16914" s="6770"/>
      <c r="U16914" s="6770"/>
      <c r="V16914" s="6770"/>
      <c r="W16914" s="6770"/>
      <c r="X16914" s="6770"/>
      <c r="Y16914" s="6770"/>
      <c r="Z16914" s="6770">
        <f>+'WS4'!G9</f>
        <v>5.85</v>
      </c>
      <c r="AA16914" s="6770">
        <f>+'WS4'!H9</f>
        <v>8.01</v>
      </c>
      <c r="AB16914" s="6770">
        <f>+'WS4'!I9</f>
        <v>7.22</v>
      </c>
      <c r="AC16914" s="6770">
        <f>+'WS4'!J9</f>
        <v>11.55</v>
      </c>
      <c r="AD16914" s="6770">
        <f>+'WS4'!K9</f>
        <v>10.88</v>
      </c>
      <c r="AE16914" s="6770">
        <f>+'WS4'!L9</f>
        <v>11.56</v>
      </c>
      <c r="AF16914" s="6770">
        <f>+'WS4'!M9</f>
        <v>11.46</v>
      </c>
      <c r="AG16914" s="6770">
        <f>+'WS4'!N9</f>
        <v>10.3</v>
      </c>
      <c r="AH16914" s="6770"/>
      <c r="AI16914" s="6770"/>
      <c r="AJ16914" s="6770"/>
      <c r="AK16914" s="6770"/>
      <c r="AL16914" s="6770"/>
      <c r="AM16914" s="6770"/>
      <c r="AN16914" s="6770"/>
    </row>
    <row r="16915" spans="1:40">
      <c r="A16915" s="6995"/>
      <c r="B16915" s="6770" t="str">
        <f>+'WS4'!D10</f>
        <v>BM902ECWW</v>
      </c>
      <c r="C16915" s="6770" t="str">
        <f>+'WS4'!C10</f>
        <v>Energy consumption ~ network plus</v>
      </c>
      <c r="D16915" s="6770" t="str">
        <f>+'WS4'!E10</f>
        <v>kWh</v>
      </c>
      <c r="E16915" s="6770" t="s">
        <v>31982</v>
      </c>
      <c r="F16915" s="6770"/>
      <c r="G16915" s="6770"/>
      <c r="H16915" s="6770"/>
      <c r="I16915" s="6770"/>
      <c r="J16915" s="6770"/>
      <c r="K16915" s="6770"/>
      <c r="L16915" s="6770"/>
      <c r="M16915" s="6770"/>
      <c r="N16915" s="6770"/>
      <c r="O16915" s="6770"/>
      <c r="P16915" s="6770"/>
      <c r="Q16915" s="6770"/>
      <c r="R16915" s="6770"/>
      <c r="S16915" s="6770"/>
      <c r="T16915" s="6770"/>
      <c r="U16915" s="6770"/>
      <c r="V16915" s="6770"/>
      <c r="W16915" s="6770"/>
      <c r="X16915" s="6770"/>
      <c r="Y16915" s="6770"/>
      <c r="Z16915" s="6770">
        <f>+'WS4'!G10</f>
        <v>279080</v>
      </c>
      <c r="AA16915" s="6770">
        <f>+'WS4'!H10</f>
        <v>279595</v>
      </c>
      <c r="AB16915" s="6770">
        <f>+'WS4'!I10</f>
        <v>284057</v>
      </c>
      <c r="AC16915" s="6770">
        <f>+'WS4'!J10</f>
        <v>284313</v>
      </c>
      <c r="AD16915" s="6770">
        <f>+'WS4'!K10</f>
        <v>288712</v>
      </c>
      <c r="AE16915" s="6770">
        <f>+'WS4'!L10</f>
        <v>293391</v>
      </c>
      <c r="AF16915" s="6770">
        <f>+'WS4'!M10</f>
        <v>312956</v>
      </c>
      <c r="AG16915" s="6770">
        <f>+'WS4'!N10</f>
        <v>345914</v>
      </c>
      <c r="AH16915" s="6770"/>
      <c r="AI16915" s="6770"/>
      <c r="AJ16915" s="6770"/>
      <c r="AK16915" s="6770"/>
      <c r="AL16915" s="6770"/>
      <c r="AM16915" s="6770"/>
      <c r="AN16915" s="6770"/>
    </row>
    <row r="16916" spans="1:40">
      <c r="A16916" s="6995"/>
      <c r="B16916" s="6770" t="str">
        <f>+'WS4'!D11</f>
        <v>BM902ECNP</v>
      </c>
      <c r="C16916" s="6770" t="str">
        <f>+'WS4'!C11</f>
        <v>Energy consumption ~ water resources</v>
      </c>
      <c r="D16916" s="6770" t="str">
        <f>+'WS4'!E11</f>
        <v>kWh</v>
      </c>
      <c r="E16916" s="6770" t="s">
        <v>31982</v>
      </c>
      <c r="F16916" s="6770"/>
      <c r="G16916" s="6770"/>
      <c r="H16916" s="6770"/>
      <c r="I16916" s="6770"/>
      <c r="J16916" s="6770"/>
      <c r="K16916" s="6770"/>
      <c r="L16916" s="6770"/>
      <c r="M16916" s="6770"/>
      <c r="N16916" s="6770"/>
      <c r="O16916" s="6770"/>
      <c r="P16916" s="6770"/>
      <c r="Q16916" s="6770"/>
      <c r="R16916" s="6770"/>
      <c r="S16916" s="6770"/>
      <c r="T16916" s="6770"/>
      <c r="U16916" s="6770"/>
      <c r="V16916" s="6770"/>
      <c r="W16916" s="6770"/>
      <c r="X16916" s="6770"/>
      <c r="Y16916" s="6770"/>
      <c r="Z16916" s="6770">
        <f>+'WS4'!G11</f>
        <v>79955</v>
      </c>
      <c r="AA16916" s="6770">
        <f>+'WS4'!H11</f>
        <v>79936</v>
      </c>
      <c r="AB16916" s="6770">
        <f>+'WS4'!I11</f>
        <v>79936</v>
      </c>
      <c r="AC16916" s="6770">
        <f>+'WS4'!J11</f>
        <v>79946</v>
      </c>
      <c r="AD16916" s="6770">
        <f>+'WS4'!K11</f>
        <v>80025</v>
      </c>
      <c r="AE16916" s="6770">
        <f>+'WS4'!L11</f>
        <v>80651</v>
      </c>
      <c r="AF16916" s="6770">
        <f>+'WS4'!M11</f>
        <v>81272</v>
      </c>
      <c r="AG16916" s="6770">
        <f>+'WS4'!N11</f>
        <v>81340</v>
      </c>
      <c r="AH16916" s="6770"/>
      <c r="AI16916" s="6770"/>
      <c r="AJ16916" s="6770"/>
      <c r="AK16916" s="6770"/>
      <c r="AL16916" s="6770"/>
      <c r="AM16916" s="6770"/>
      <c r="AN16916" s="6770"/>
    </row>
    <row r="16917" spans="1:40">
      <c r="A16917" s="6995"/>
      <c r="B16917" s="6770" t="str">
        <f>+'WS4'!D12</f>
        <v>BM102ECWR</v>
      </c>
      <c r="C16917" s="6770" t="str">
        <f>+'WS4'!C12</f>
        <v>Energy consumption ~ wholesale</v>
      </c>
      <c r="D16917" s="6770" t="str">
        <f>+'WS4'!E12</f>
        <v>kWh</v>
      </c>
      <c r="E16917" s="6770" t="s">
        <v>31982</v>
      </c>
      <c r="F16917" s="6770"/>
      <c r="G16917" s="6770"/>
      <c r="H16917" s="6770"/>
      <c r="I16917" s="6770"/>
      <c r="J16917" s="6770"/>
      <c r="K16917" s="6770"/>
      <c r="L16917" s="6770"/>
      <c r="M16917" s="6770"/>
      <c r="N16917" s="6770"/>
      <c r="O16917" s="6770"/>
      <c r="P16917" s="6770"/>
      <c r="Q16917" s="6770"/>
      <c r="R16917" s="6770"/>
      <c r="S16917" s="6770"/>
      <c r="T16917" s="6770"/>
      <c r="U16917" s="6770"/>
      <c r="V16917" s="6770"/>
      <c r="W16917" s="6770"/>
      <c r="X16917" s="6770"/>
      <c r="Y16917" s="6770"/>
      <c r="Z16917" s="6770">
        <f>+'WS4'!G12</f>
        <v>359035</v>
      </c>
      <c r="AA16917" s="6770">
        <f>+'WS4'!H12</f>
        <v>359531</v>
      </c>
      <c r="AB16917" s="6770">
        <f>+'WS4'!I12</f>
        <v>363993</v>
      </c>
      <c r="AC16917" s="6770">
        <f>+'WS4'!J12</f>
        <v>364259</v>
      </c>
      <c r="AD16917" s="6770">
        <f>+'WS4'!K12</f>
        <v>368737</v>
      </c>
      <c r="AE16917" s="6770">
        <f>+'WS4'!L12</f>
        <v>374042</v>
      </c>
      <c r="AF16917" s="6770">
        <f>+'WS4'!M12</f>
        <v>394228</v>
      </c>
      <c r="AG16917" s="6770">
        <f>+'WS4'!N12</f>
        <v>427254</v>
      </c>
      <c r="AH16917" s="6770"/>
      <c r="AI16917" s="6770"/>
      <c r="AJ16917" s="6770"/>
      <c r="AK16917" s="6770"/>
      <c r="AL16917" s="6770"/>
      <c r="AM16917" s="6770"/>
      <c r="AN16917" s="6770"/>
    </row>
    <row r="16918" spans="1:40">
      <c r="A16918" s="6995"/>
      <c r="B16918" s="6770" t="str">
        <f>+'WS4'!D13</f>
        <v>QEBW0180</v>
      </c>
      <c r="C16918" s="6770" t="str">
        <f>+'WS4'!C13</f>
        <v>Mean zonal compliance</v>
      </c>
      <c r="D16918" s="6770" t="str">
        <f>+'WS4'!E13</f>
        <v>%</v>
      </c>
      <c r="E16918" s="6770" t="s">
        <v>31982</v>
      </c>
      <c r="F16918" s="6770"/>
      <c r="G16918" s="6770"/>
      <c r="H16918" s="6770"/>
      <c r="I16918" s="6770"/>
      <c r="J16918" s="6770"/>
      <c r="K16918" s="6770"/>
      <c r="L16918" s="6770"/>
      <c r="M16918" s="6770"/>
      <c r="N16918" s="6770"/>
      <c r="O16918" s="6770"/>
      <c r="P16918" s="6770"/>
      <c r="Q16918" s="6770"/>
      <c r="R16918" s="6770"/>
      <c r="S16918" s="6770"/>
      <c r="T16918" s="6770"/>
      <c r="U16918" s="6770"/>
      <c r="V16918" s="6770"/>
      <c r="W16918" s="6770"/>
      <c r="X16918" s="6770"/>
      <c r="Y16918" s="6770"/>
      <c r="Z16918" s="6770">
        <f>+'WS4'!G13</f>
        <v>0.99960000000000004</v>
      </c>
      <c r="AA16918" s="6770">
        <f>+'WS4'!H13</f>
        <v>0.99950000000000006</v>
      </c>
      <c r="AB16918" s="6770">
        <f>+'WS4'!I13</f>
        <v>0.99950000000000006</v>
      </c>
      <c r="AC16918" s="6770"/>
      <c r="AD16918" s="6770"/>
      <c r="AE16918" s="6770"/>
      <c r="AF16918" s="6770"/>
      <c r="AG16918" s="6770"/>
      <c r="AH16918" s="6770"/>
      <c r="AI16918" s="6770"/>
      <c r="AJ16918" s="6770"/>
      <c r="AK16918" s="6770"/>
      <c r="AL16918" s="6770"/>
      <c r="AM16918" s="6770"/>
      <c r="AN16918" s="6770"/>
    </row>
    <row r="16919" spans="1:40">
      <c r="A16919" s="6995"/>
      <c r="B16919" s="6770" t="str">
        <f>+'WS4'!D14</f>
        <v>WS4001</v>
      </c>
      <c r="C16919" s="6770" t="str">
        <f>+'WS4'!C14</f>
        <v>Compliance Risk Index</v>
      </c>
      <c r="D16919" s="6770" t="str">
        <f>+'WS4'!E14</f>
        <v>Nr</v>
      </c>
      <c r="E16919" s="6770" t="s">
        <v>31982</v>
      </c>
      <c r="F16919" s="6770"/>
      <c r="G16919" s="6770"/>
      <c r="H16919" s="6770"/>
      <c r="I16919" s="6770"/>
      <c r="J16919" s="6770"/>
      <c r="K16919" s="6770"/>
      <c r="L16919" s="6770"/>
      <c r="M16919" s="6770"/>
      <c r="N16919" s="6770"/>
      <c r="O16919" s="6770"/>
      <c r="P16919" s="6770"/>
      <c r="Q16919" s="6770"/>
      <c r="R16919" s="6770"/>
      <c r="S16919" s="6770"/>
      <c r="T16919" s="6770"/>
      <c r="U16919" s="6770"/>
      <c r="V16919" s="6770"/>
      <c r="W16919" s="6770"/>
      <c r="X16919" s="6770"/>
      <c r="Y16919" s="6770"/>
      <c r="Z16919" s="6770"/>
      <c r="AA16919" s="6770">
        <f>+'WS4'!H14</f>
        <v>3.93</v>
      </c>
      <c r="AB16919" s="6770">
        <f>+'WS4'!I14</f>
        <v>3.54</v>
      </c>
      <c r="AC16919" s="6770">
        <f>+'WS4'!J14</f>
        <v>3.15</v>
      </c>
      <c r="AD16919" s="6770">
        <f>+'WS4'!K14</f>
        <v>2.76</v>
      </c>
      <c r="AE16919" s="6770">
        <f>+'WS4'!L14</f>
        <v>2.37</v>
      </c>
      <c r="AF16919" s="6770">
        <f>+'WS4'!M14</f>
        <v>1.98</v>
      </c>
      <c r="AG16919" s="6770">
        <f>+'WS4'!N14</f>
        <v>1.59</v>
      </c>
      <c r="AH16919" s="6770"/>
      <c r="AI16919" s="6770"/>
      <c r="AJ16919" s="6770"/>
      <c r="AK16919" s="6770"/>
      <c r="AL16919" s="6770"/>
      <c r="AM16919" s="6770"/>
      <c r="AN16919" s="6770"/>
    </row>
    <row r="16920" spans="1:40">
      <c r="A16920" s="6995"/>
      <c r="B16920" s="6770" t="str">
        <f>+'WS4'!D15</f>
        <v>WS4002</v>
      </c>
      <c r="C16920" s="6770" t="str">
        <f>+'WS4'!C15</f>
        <v>Event Risk Index</v>
      </c>
      <c r="D16920" s="6770" t="str">
        <f>+'WS4'!E15</f>
        <v>Nr</v>
      </c>
      <c r="E16920" s="6770" t="s">
        <v>31982</v>
      </c>
      <c r="F16920" s="6770"/>
      <c r="G16920" s="6770"/>
      <c r="H16920" s="6770"/>
      <c r="I16920" s="6770"/>
      <c r="J16920" s="6770"/>
      <c r="K16920" s="6770"/>
      <c r="L16920" s="6770"/>
      <c r="M16920" s="6770"/>
      <c r="N16920" s="6770"/>
      <c r="O16920" s="6770"/>
      <c r="P16920" s="6770"/>
      <c r="Q16920" s="6770"/>
      <c r="R16920" s="6770"/>
      <c r="S16920" s="6770"/>
      <c r="T16920" s="6770"/>
      <c r="U16920" s="6770"/>
      <c r="V16920" s="6770"/>
      <c r="W16920" s="6770"/>
      <c r="X16920" s="6770"/>
      <c r="Y16920" s="6770"/>
      <c r="Z16920" s="6770"/>
      <c r="AA16920" s="6770">
        <f>+'WS4'!H15</f>
        <v>15</v>
      </c>
      <c r="AB16920" s="6770">
        <f>+'WS4'!I15</f>
        <v>15</v>
      </c>
      <c r="AC16920" s="6770">
        <f>+'WS4'!J15</f>
        <v>15</v>
      </c>
      <c r="AD16920" s="6770">
        <f>+'WS4'!K15</f>
        <v>15</v>
      </c>
      <c r="AE16920" s="6770">
        <f>+'WS4'!L15</f>
        <v>15</v>
      </c>
      <c r="AF16920" s="6770">
        <f>+'WS4'!M15</f>
        <v>15</v>
      </c>
      <c r="AG16920" s="6770">
        <f>+'WS4'!N15</f>
        <v>15</v>
      </c>
      <c r="AH16920" s="6770"/>
      <c r="AI16920" s="6770"/>
      <c r="AJ16920" s="6770"/>
      <c r="AK16920" s="6770"/>
      <c r="AL16920" s="6770"/>
      <c r="AM16920" s="6770"/>
      <c r="AN16920" s="6770"/>
    </row>
    <row r="16921" spans="1:40">
      <c r="A16921" s="6995"/>
      <c r="B16921" s="6770" t="str">
        <f>+'WS4'!D16</f>
        <v>BN2341</v>
      </c>
      <c r="C16921" s="6770" t="str">
        <f>+'WS4'!C16</f>
        <v>Volume of leakage above or below the sustainable economic level</v>
      </c>
      <c r="D16921" s="6770" t="str">
        <f>+'WS4'!E16</f>
        <v>Ml/d</v>
      </c>
      <c r="E16921" s="6770" t="s">
        <v>31982</v>
      </c>
      <c r="F16921" s="6770"/>
      <c r="G16921" s="6770"/>
      <c r="H16921" s="6770"/>
      <c r="I16921" s="6770"/>
      <c r="J16921" s="6770"/>
      <c r="K16921" s="6770"/>
      <c r="L16921" s="6770"/>
      <c r="M16921" s="6770"/>
      <c r="N16921" s="6770"/>
      <c r="O16921" s="6770"/>
      <c r="P16921" s="6770"/>
      <c r="Q16921" s="6770"/>
      <c r="R16921" s="6770"/>
      <c r="S16921" s="6770"/>
      <c r="T16921" s="6770"/>
      <c r="U16921" s="6770"/>
      <c r="V16921" s="6770"/>
      <c r="W16921" s="6770"/>
      <c r="X16921" s="6770"/>
      <c r="Y16921" s="6770"/>
      <c r="Z16921" s="6770">
        <f>+'WS4'!G16</f>
        <v>-23.338000000000001</v>
      </c>
      <c r="AA16921" s="6770">
        <f>+'WS4'!H16</f>
        <v>-34</v>
      </c>
      <c r="AB16921" s="6770">
        <f>+'WS4'!I16</f>
        <v>-39</v>
      </c>
      <c r="AC16921" s="6770">
        <f>+'WS4'!J16</f>
        <v>-40.889000000000003</v>
      </c>
      <c r="AD16921" s="6770">
        <f>+'WS4'!K16</f>
        <v>-47.555</v>
      </c>
      <c r="AE16921" s="6770">
        <f>+'WS4'!L16</f>
        <v>-54.709000000000003</v>
      </c>
      <c r="AF16921" s="6770">
        <f>+'WS4'!M16</f>
        <v>-61.847999999999999</v>
      </c>
      <c r="AG16921" s="6770">
        <f>+'WS4'!N16</f>
        <v>-68.763000000000005</v>
      </c>
      <c r="AH16921" s="6770"/>
      <c r="AI16921" s="6770"/>
      <c r="AJ16921" s="6770"/>
      <c r="AK16921" s="6770"/>
      <c r="AL16921" s="6770"/>
      <c r="AM16921" s="6770"/>
      <c r="AN16921" s="6770"/>
    </row>
    <row r="16922" spans="1:40">
      <c r="A16922" s="6995"/>
      <c r="B16922" s="6770" t="str">
        <f>+'WS5'!BF9</f>
        <v>BM3010WR</v>
      </c>
      <c r="C16922" s="6770" t="str">
        <f>'WS5'!BC$8&amp;" - "&amp;'WS5'!BC9 &amp;" - "&amp;'WS5'!BF$4</f>
        <v>Other expenditure - Employment costs ~ directly attributable - Water resources</v>
      </c>
      <c r="D16922" s="6770" t="str">
        <f>+'WS5'!BD9</f>
        <v>£m</v>
      </c>
      <c r="E16922" s="6770" t="s">
        <v>31982</v>
      </c>
      <c r="F16922" s="6770"/>
      <c r="G16922" s="6770"/>
      <c r="H16922" s="6770"/>
      <c r="I16922" s="6770"/>
      <c r="J16922" s="6770"/>
      <c r="K16922" s="6770"/>
      <c r="L16922" s="6770"/>
      <c r="M16922" s="6770"/>
      <c r="N16922" s="6770"/>
      <c r="O16922" s="6770"/>
      <c r="P16922" s="6770"/>
      <c r="Q16922" s="6770"/>
      <c r="R16922" s="6770"/>
      <c r="S16922" s="6770"/>
      <c r="T16922" s="6770"/>
      <c r="U16922" s="6770"/>
      <c r="V16922" s="6770"/>
      <c r="W16922" s="6770"/>
      <c r="X16922" s="6770"/>
      <c r="Y16922" s="6770"/>
      <c r="Z16922" s="6770">
        <f>+'WS5'!G9</f>
        <v>3.056</v>
      </c>
      <c r="AA16922" s="6770">
        <f>+'WS5'!L9</f>
        <v>3.3230041450777206</v>
      </c>
      <c r="AB16922" s="6770">
        <f>+'WS5'!Q9</f>
        <v>3.4226942694300524</v>
      </c>
      <c r="AC16922" s="6770">
        <f>+'WS5'!V9</f>
        <v>5.0817427025900361</v>
      </c>
      <c r="AD16922" s="6770">
        <f>+'WS5'!AA9</f>
        <v>5.1424723203732636</v>
      </c>
      <c r="AE16922" s="6770">
        <f>+'WS5'!AF9</f>
        <v>5.2238748978303491</v>
      </c>
      <c r="AF16922" s="6770">
        <f>+'WS5'!AK9</f>
        <v>5.308547163928945</v>
      </c>
      <c r="AG16922" s="6770">
        <f>+'WS5'!AP9</f>
        <v>5.3726645237797745</v>
      </c>
      <c r="AH16922" s="6770"/>
      <c r="AI16922" s="6770"/>
      <c r="AJ16922" s="6770"/>
      <c r="AK16922" s="6770"/>
      <c r="AL16922" s="6770"/>
      <c r="AM16922" s="6770"/>
      <c r="AN16922" s="6770"/>
    </row>
    <row r="16923" spans="1:40">
      <c r="A16923" s="6995"/>
      <c r="B16923" s="6770" t="str">
        <f>+'WS5'!BF10</f>
        <v>BM3011WR</v>
      </c>
      <c r="C16923" s="6770" t="str">
        <f>'WS5'!BC$8&amp;" - "&amp;'WS5'!BC10 &amp;" - "&amp;'WS5'!BF$4</f>
        <v>Other expenditure - Employment costs ~ indirectly attributed - Water resources</v>
      </c>
      <c r="D16923" s="6770" t="str">
        <f>+'WS5'!BD10</f>
        <v>£m</v>
      </c>
      <c r="E16923" s="6770" t="s">
        <v>31982</v>
      </c>
      <c r="F16923" s="6770"/>
      <c r="G16923" s="6770"/>
      <c r="H16923" s="6770"/>
      <c r="I16923" s="6770"/>
      <c r="J16923" s="6770"/>
      <c r="K16923" s="6770"/>
      <c r="L16923" s="6770"/>
      <c r="M16923" s="6770"/>
      <c r="N16923" s="6770"/>
      <c r="O16923" s="6770"/>
      <c r="P16923" s="6770"/>
      <c r="Q16923" s="6770"/>
      <c r="R16923" s="6770"/>
      <c r="S16923" s="6770"/>
      <c r="T16923" s="6770"/>
      <c r="U16923" s="6770"/>
      <c r="V16923" s="6770"/>
      <c r="W16923" s="6770"/>
      <c r="X16923" s="6770"/>
      <c r="Y16923" s="6770"/>
      <c r="Z16923" s="6770">
        <f>+'WS5'!G10</f>
        <v>3.7160000000000002</v>
      </c>
      <c r="AA16923" s="6770">
        <f>+'WS5'!L10</f>
        <v>4.1257251948051952</v>
      </c>
      <c r="AB16923" s="6770">
        <f>+'WS5'!Q10</f>
        <v>4.0268936530773578</v>
      </c>
      <c r="AC16923" s="6770">
        <f>+'WS5'!V10</f>
        <v>3.9084707829847489</v>
      </c>
      <c r="AD16923" s="6770">
        <f>+'WS5'!AA10</f>
        <v>3.9467891239944035</v>
      </c>
      <c r="AE16923" s="6770">
        <f>+'WS5'!AF10</f>
        <v>3.9854831350139563</v>
      </c>
      <c r="AF16923" s="6770">
        <f>+'WS5'!AK10</f>
        <v>4.0245564990827205</v>
      </c>
      <c r="AG16923" s="6770">
        <f>+'WS5'!AP10</f>
        <v>4.064012935348237</v>
      </c>
      <c r="AH16923" s="6770"/>
      <c r="AI16923" s="6770"/>
      <c r="AJ16923" s="6770"/>
      <c r="AK16923" s="6770"/>
      <c r="AL16923" s="6770"/>
      <c r="AM16923" s="6770"/>
      <c r="AN16923" s="6770"/>
    </row>
    <row r="16924" spans="1:40">
      <c r="A16924" s="6995"/>
      <c r="B16924" s="6770" t="str">
        <f>+'WS5'!BF11</f>
        <v>W3030WR</v>
      </c>
      <c r="C16924" s="6770" t="str">
        <f>'WS5'!BC$8&amp;" - "&amp;'WS5'!BC11 &amp;" - "&amp;'WS5'!BF$4</f>
        <v>Other expenditure - Number FTEs consistent with line 1 - Water resources</v>
      </c>
      <c r="D16924" s="6770" t="str">
        <f>+'WS5'!BD11</f>
        <v>Nr</v>
      </c>
      <c r="E16924" s="6770" t="s">
        <v>31982</v>
      </c>
      <c r="F16924" s="6770"/>
      <c r="G16924" s="6770"/>
      <c r="H16924" s="6770"/>
      <c r="I16924" s="6770"/>
      <c r="J16924" s="6770"/>
      <c r="K16924" s="6770"/>
      <c r="L16924" s="6770"/>
      <c r="M16924" s="6770"/>
      <c r="N16924" s="6770"/>
      <c r="O16924" s="6770"/>
      <c r="P16924" s="6770"/>
      <c r="Q16924" s="6770"/>
      <c r="R16924" s="6770"/>
      <c r="S16924" s="6770"/>
      <c r="T16924" s="6770"/>
      <c r="U16924" s="6770"/>
      <c r="V16924" s="6770"/>
      <c r="W16924" s="6770"/>
      <c r="X16924" s="6770"/>
      <c r="Y16924" s="6770"/>
      <c r="Z16924" s="6770">
        <f>+'WS5'!G11</f>
        <v>67</v>
      </c>
      <c r="AA16924" s="6770">
        <f>+'WS5'!L11</f>
        <v>70.731865284974091</v>
      </c>
      <c r="AB16924" s="6770">
        <f>+'WS5'!Q11</f>
        <v>70.731865284974091</v>
      </c>
      <c r="AC16924" s="6770">
        <f>+'WS5'!V11</f>
        <v>113.88705521132978</v>
      </c>
      <c r="AD16924" s="6770">
        <f>+'WS5'!AA11</f>
        <v>114.1519821086265</v>
      </c>
      <c r="AE16924" s="6770">
        <f>+'WS5'!AF11</f>
        <v>114.89720745747226</v>
      </c>
      <c r="AF16924" s="6770">
        <f>+'WS5'!AK11</f>
        <v>115.69406366317691</v>
      </c>
      <c r="AG16924" s="6770">
        <f>+'WS5'!AP11</f>
        <v>115.97880644483729</v>
      </c>
      <c r="AH16924" s="6770"/>
      <c r="AI16924" s="6770"/>
      <c r="AJ16924" s="6770"/>
      <c r="AK16924" s="6770"/>
      <c r="AL16924" s="6770"/>
      <c r="AM16924" s="6770"/>
      <c r="AN16924" s="6770"/>
    </row>
    <row r="16925" spans="1:40">
      <c r="A16925" s="6995"/>
      <c r="B16925" s="6770" t="str">
        <f>+'WS5'!BF12</f>
        <v>W3031WR</v>
      </c>
      <c r="C16925" s="6770" t="str">
        <f>'WS5'!BC$8&amp;" - "&amp;'WS5'!BC12 &amp;" - "&amp;'WS5'!BF$4</f>
        <v>Other expenditure - Number FTEs consistent with line 2 - Water resources</v>
      </c>
      <c r="D16925" s="6770" t="str">
        <f>+'WS5'!BD12</f>
        <v>Nr</v>
      </c>
      <c r="E16925" s="6770" t="s">
        <v>31982</v>
      </c>
      <c r="F16925" s="6770"/>
      <c r="G16925" s="6770"/>
      <c r="H16925" s="6770"/>
      <c r="I16925" s="6770"/>
      <c r="J16925" s="6770"/>
      <c r="K16925" s="6770"/>
      <c r="L16925" s="6770"/>
      <c r="M16925" s="6770"/>
      <c r="N16925" s="6770"/>
      <c r="O16925" s="6770"/>
      <c r="P16925" s="6770"/>
      <c r="Q16925" s="6770"/>
      <c r="R16925" s="6770"/>
      <c r="S16925" s="6770"/>
      <c r="T16925" s="6770"/>
      <c r="U16925" s="6770"/>
      <c r="V16925" s="6770"/>
      <c r="W16925" s="6770"/>
      <c r="X16925" s="6770"/>
      <c r="Y16925" s="6770"/>
      <c r="Z16925" s="6770">
        <f>+'WS5'!G12</f>
        <v>82</v>
      </c>
      <c r="AA16925" s="6770">
        <f>+'WS5'!L12</f>
        <v>88.389610389610397</v>
      </c>
      <c r="AB16925" s="6770">
        <f>+'WS5'!Q12</f>
        <v>83.759457933370982</v>
      </c>
      <c r="AC16925" s="6770">
        <f>+'WS5'!V12</f>
        <v>83.759457933370982</v>
      </c>
      <c r="AD16925" s="6770">
        <f>+'WS5'!AA12</f>
        <v>83.759457933370982</v>
      </c>
      <c r="AE16925" s="6770">
        <f>+'WS5'!AF12</f>
        <v>83.759457933370982</v>
      </c>
      <c r="AF16925" s="6770">
        <f>+'WS5'!AK12</f>
        <v>83.759457933370982</v>
      </c>
      <c r="AG16925" s="6770">
        <f>+'WS5'!AP12</f>
        <v>83.759457933370982</v>
      </c>
      <c r="AH16925" s="6770"/>
      <c r="AI16925" s="6770"/>
      <c r="AJ16925" s="6770"/>
      <c r="AK16925" s="6770"/>
      <c r="AL16925" s="6770"/>
      <c r="AM16925" s="6770"/>
      <c r="AN16925" s="6770"/>
    </row>
    <row r="16926" spans="1:40">
      <c r="A16926" s="6995"/>
      <c r="B16926" s="6770" t="str">
        <f>+'WS5'!BF13</f>
        <v>W3032WR</v>
      </c>
      <c r="C16926" s="6770" t="str">
        <f>'WS5'!BC$8&amp;" - "&amp;'WS5'!BC13 &amp;" - "&amp;'WS5'!BF$4</f>
        <v>Other expenditure - Costs associated with Traffic Management Act - Water resources</v>
      </c>
      <c r="D16926" s="6770" t="str">
        <f>+'WS5'!BD13</f>
        <v>£m</v>
      </c>
      <c r="E16926" s="6770" t="s">
        <v>31982</v>
      </c>
      <c r="F16926" s="6770"/>
      <c r="G16926" s="6770"/>
      <c r="H16926" s="6770"/>
      <c r="I16926" s="6770"/>
      <c r="J16926" s="6770"/>
      <c r="K16926" s="6770"/>
      <c r="L16926" s="6770"/>
      <c r="M16926" s="6770"/>
      <c r="N16926" s="6770"/>
      <c r="O16926" s="6770"/>
      <c r="P16926" s="6770"/>
      <c r="Q16926" s="6770"/>
      <c r="R16926" s="6770"/>
      <c r="S16926" s="6770"/>
      <c r="T16926" s="6770"/>
      <c r="U16926" s="6770"/>
      <c r="V16926" s="6770"/>
      <c r="W16926" s="6770"/>
      <c r="X16926" s="6770"/>
      <c r="Y16926" s="6770"/>
      <c r="Z16926" s="6770">
        <f>+'WS5'!G13</f>
        <v>0</v>
      </c>
      <c r="AA16926" s="6770">
        <f>+'WS5'!L13</f>
        <v>0</v>
      </c>
      <c r="AB16926" s="6770">
        <f>+'WS5'!Q13</f>
        <v>0</v>
      </c>
      <c r="AC16926" s="6770">
        <f>+'WS5'!V13</f>
        <v>0</v>
      </c>
      <c r="AD16926" s="6770">
        <f>+'WS5'!AA13</f>
        <v>0</v>
      </c>
      <c r="AE16926" s="6770">
        <f>+'WS5'!AF13</f>
        <v>0</v>
      </c>
      <c r="AF16926" s="6770">
        <f>+'WS5'!AK13</f>
        <v>0</v>
      </c>
      <c r="AG16926" s="6770">
        <f>+'WS5'!AP13</f>
        <v>0</v>
      </c>
      <c r="AH16926" s="6770"/>
      <c r="AI16926" s="6770"/>
      <c r="AJ16926" s="6770"/>
      <c r="AK16926" s="6770"/>
      <c r="AL16926" s="6770"/>
      <c r="AM16926" s="6770"/>
      <c r="AN16926" s="6770"/>
    </row>
    <row r="16927" spans="1:40">
      <c r="A16927" s="6995"/>
      <c r="B16927" s="6770" t="str">
        <f>+'WS5'!BF16</f>
        <v>W3033WR</v>
      </c>
      <c r="C16927" s="6770" t="str">
        <f>'WS5'!BC$15&amp;" - "&amp;'WS5'!BC16 &amp;" - "&amp;'WS5'!BF$4</f>
        <v>Service charges - Canal &amp; River Trust service charges and discharge consents - Water resources</v>
      </c>
      <c r="D16927" s="6770" t="str">
        <f>+'WS5'!BD16</f>
        <v>£m</v>
      </c>
      <c r="E16927" s="6770" t="s">
        <v>31982</v>
      </c>
      <c r="F16927" s="6770"/>
      <c r="G16927" s="6770"/>
      <c r="H16927" s="6770"/>
      <c r="I16927" s="6770"/>
      <c r="J16927" s="6770"/>
      <c r="K16927" s="6770"/>
      <c r="L16927" s="6770"/>
      <c r="M16927" s="6770"/>
      <c r="N16927" s="6770"/>
      <c r="O16927" s="6770"/>
      <c r="P16927" s="6770"/>
      <c r="Q16927" s="6770"/>
      <c r="R16927" s="6770"/>
      <c r="S16927" s="6770"/>
      <c r="T16927" s="6770"/>
      <c r="U16927" s="6770"/>
      <c r="V16927" s="6770"/>
      <c r="W16927" s="6770"/>
      <c r="X16927" s="6770"/>
      <c r="Y16927" s="6770"/>
      <c r="Z16927" s="6770">
        <f>+'WS5'!G16</f>
        <v>0</v>
      </c>
      <c r="AA16927" s="6770">
        <f>+'WS5'!L16</f>
        <v>0</v>
      </c>
      <c r="AB16927" s="6770">
        <f>+'WS5'!Q16</f>
        <v>0</v>
      </c>
      <c r="AC16927" s="6770">
        <f>+'WS5'!V16</f>
        <v>0</v>
      </c>
      <c r="AD16927" s="6770">
        <f>+'WS5'!AA16</f>
        <v>0</v>
      </c>
      <c r="AE16927" s="6770">
        <f>+'WS5'!AF16</f>
        <v>0</v>
      </c>
      <c r="AF16927" s="6770">
        <f>+'WS5'!AK16</f>
        <v>0</v>
      </c>
      <c r="AG16927" s="6770">
        <f>+'WS5'!AP16</f>
        <v>0</v>
      </c>
      <c r="AH16927" s="6770"/>
      <c r="AI16927" s="6770"/>
      <c r="AJ16927" s="6770"/>
      <c r="AK16927" s="6770"/>
      <c r="AL16927" s="6770"/>
      <c r="AM16927" s="6770"/>
      <c r="AN16927" s="6770"/>
    </row>
    <row r="16928" spans="1:40">
      <c r="A16928" s="6995"/>
      <c r="B16928" s="6770" t="str">
        <f>+'WS5'!BF17</f>
        <v>W3034WR</v>
      </c>
      <c r="C16928" s="6770" t="str">
        <f>'WS5'!BC$15&amp;" - "&amp;'WS5'!BC17 &amp;" - "&amp;'WS5'!BF$4</f>
        <v>Service charges - Environment Agency service charges/ discharge consents - Water resources</v>
      </c>
      <c r="D16928" s="6770" t="str">
        <f>+'WS5'!BD17</f>
        <v>£m</v>
      </c>
      <c r="E16928" s="6770" t="s">
        <v>31982</v>
      </c>
      <c r="F16928" s="6770"/>
      <c r="G16928" s="6770"/>
      <c r="H16928" s="6770"/>
      <c r="I16928" s="6770"/>
      <c r="J16928" s="6770"/>
      <c r="K16928" s="6770"/>
      <c r="L16928" s="6770"/>
      <c r="M16928" s="6770"/>
      <c r="N16928" s="6770"/>
      <c r="O16928" s="6770"/>
      <c r="P16928" s="6770"/>
      <c r="Q16928" s="6770"/>
      <c r="R16928" s="6770"/>
      <c r="S16928" s="6770"/>
      <c r="T16928" s="6770"/>
      <c r="U16928" s="6770"/>
      <c r="V16928" s="6770"/>
      <c r="W16928" s="6770"/>
      <c r="X16928" s="6770"/>
      <c r="Y16928" s="6770"/>
      <c r="Z16928" s="6770">
        <f>+'WS5'!G17</f>
        <v>10.035</v>
      </c>
      <c r="AA16928" s="6770">
        <f>+'WS5'!L17</f>
        <v>10.337</v>
      </c>
      <c r="AB16928" s="6770">
        <f>+'WS5'!Q17</f>
        <v>10.64537</v>
      </c>
      <c r="AC16928" s="6770">
        <f>+'WS5'!V17</f>
        <v>9.8940000000000001</v>
      </c>
      <c r="AD16928" s="6770">
        <f>+'WS5'!AA17</f>
        <v>9.8486520150000008</v>
      </c>
      <c r="AE16928" s="6770">
        <f>+'WS5'!AF17</f>
        <v>9.5927997390000002</v>
      </c>
      <c r="AF16928" s="6770">
        <f>+'WS5'!AK17</f>
        <v>9.4676434530000009</v>
      </c>
      <c r="AG16928" s="6770">
        <f>+'WS5'!AP17</f>
        <v>8.5561867320000005</v>
      </c>
      <c r="AH16928" s="6770"/>
      <c r="AI16928" s="6770"/>
      <c r="AJ16928" s="6770"/>
      <c r="AK16928" s="6770"/>
      <c r="AL16928" s="6770"/>
      <c r="AM16928" s="6770"/>
      <c r="AN16928" s="6770"/>
    </row>
    <row r="16929" spans="1:40">
      <c r="A16929" s="6995"/>
      <c r="B16929" s="6770" t="str">
        <f>+'WS5'!BF18</f>
        <v>W3035WR</v>
      </c>
      <c r="C16929" s="6770" t="str">
        <f>'WS5'!BC$15&amp;" - "&amp;'WS5'!BC18 &amp;" - "&amp;'WS5'!BF$4</f>
        <v>Service charges - Other service charges / permits - Water resources</v>
      </c>
      <c r="D16929" s="6770" t="str">
        <f>+'WS5'!BD18</f>
        <v>£m</v>
      </c>
      <c r="E16929" s="6770" t="s">
        <v>31982</v>
      </c>
      <c r="F16929" s="6770"/>
      <c r="G16929" s="6770"/>
      <c r="H16929" s="6770"/>
      <c r="I16929" s="6770"/>
      <c r="J16929" s="6770"/>
      <c r="K16929" s="6770"/>
      <c r="L16929" s="6770"/>
      <c r="M16929" s="6770"/>
      <c r="N16929" s="6770"/>
      <c r="O16929" s="6770"/>
      <c r="P16929" s="6770"/>
      <c r="Q16929" s="6770"/>
      <c r="R16929" s="6770"/>
      <c r="S16929" s="6770"/>
      <c r="T16929" s="6770"/>
      <c r="U16929" s="6770"/>
      <c r="V16929" s="6770"/>
      <c r="W16929" s="6770"/>
      <c r="X16929" s="6770"/>
      <c r="Y16929" s="6770"/>
      <c r="Z16929" s="6770">
        <f>+'WS5'!G18</f>
        <v>0</v>
      </c>
      <c r="AA16929" s="6770">
        <f>+'WS5'!L18</f>
        <v>0</v>
      </c>
      <c r="AB16929" s="6770">
        <f>+'WS5'!Q18</f>
        <v>0</v>
      </c>
      <c r="AC16929" s="6770">
        <f>+'WS5'!V18</f>
        <v>0</v>
      </c>
      <c r="AD16929" s="6770">
        <f>+'WS5'!AA18</f>
        <v>0</v>
      </c>
      <c r="AE16929" s="6770">
        <f>+'WS5'!AF18</f>
        <v>0</v>
      </c>
      <c r="AF16929" s="6770">
        <f>+'WS5'!AK18</f>
        <v>0</v>
      </c>
      <c r="AG16929" s="6770">
        <f>+'WS5'!AP18</f>
        <v>0</v>
      </c>
      <c r="AH16929" s="6770"/>
      <c r="AI16929" s="6770"/>
      <c r="AJ16929" s="6770"/>
      <c r="AK16929" s="6770"/>
      <c r="AL16929" s="6770"/>
      <c r="AM16929" s="6770"/>
      <c r="AN16929" s="6770"/>
    </row>
    <row r="16930" spans="1:40">
      <c r="A16930" s="6995"/>
      <c r="B16930" s="6770" t="str">
        <f>+'WS5'!BF19</f>
        <v>W3036WR</v>
      </c>
      <c r="C16930" s="6770" t="str">
        <f>'WS5'!BC$15&amp;" - "&amp;'WS5'!BC19 &amp;" - "&amp;'WS5'!BF$4</f>
        <v>Service charges - Statutory water softening - Water resources</v>
      </c>
      <c r="D16930" s="6770" t="str">
        <f>+'WS5'!BD19</f>
        <v>£m</v>
      </c>
      <c r="E16930" s="6770" t="s">
        <v>31982</v>
      </c>
      <c r="F16930" s="6770"/>
      <c r="G16930" s="6770"/>
      <c r="H16930" s="6770"/>
      <c r="I16930" s="6770"/>
      <c r="J16930" s="6770"/>
      <c r="K16930" s="6770"/>
      <c r="L16930" s="6770"/>
      <c r="M16930" s="6770"/>
      <c r="N16930" s="6770"/>
      <c r="O16930" s="6770"/>
      <c r="P16930" s="6770"/>
      <c r="Q16930" s="6770"/>
      <c r="R16930" s="6770"/>
      <c r="S16930" s="6770"/>
      <c r="T16930" s="6770"/>
      <c r="U16930" s="6770"/>
      <c r="V16930" s="6770"/>
      <c r="W16930" s="6770"/>
      <c r="X16930" s="6770"/>
      <c r="Y16930" s="6770"/>
      <c r="Z16930" s="6770">
        <f>+'WS5'!G19</f>
        <v>0</v>
      </c>
      <c r="AA16930" s="6770">
        <f>+'WS5'!L19</f>
        <v>0</v>
      </c>
      <c r="AB16930" s="6770">
        <f>+'WS5'!Q19</f>
        <v>0</v>
      </c>
      <c r="AC16930" s="6770">
        <f>+'WS5'!V19</f>
        <v>0</v>
      </c>
      <c r="AD16930" s="6770">
        <f>+'WS5'!AA19</f>
        <v>0</v>
      </c>
      <c r="AE16930" s="6770">
        <f>+'WS5'!AF19</f>
        <v>0</v>
      </c>
      <c r="AF16930" s="6770">
        <f>+'WS5'!AK19</f>
        <v>0</v>
      </c>
      <c r="AG16930" s="6770">
        <f>+'WS5'!AP19</f>
        <v>0</v>
      </c>
      <c r="AH16930" s="6770"/>
      <c r="AI16930" s="6770"/>
      <c r="AJ16930" s="6770"/>
      <c r="AK16930" s="6770"/>
      <c r="AL16930" s="6770"/>
      <c r="AM16930" s="6770"/>
      <c r="AN16930" s="6770"/>
    </row>
    <row r="16931" spans="1:40">
      <c r="A16931" s="6995"/>
      <c r="B16931" s="6770" t="str">
        <f>+'WS5'!BG9</f>
        <v>BM3010RWD</v>
      </c>
      <c r="C16931" s="6770" t="str">
        <f>'WS5'!BC$8&amp;" - "&amp;'WS5'!BC9 &amp;" - "&amp;'WS5'!BG$4</f>
        <v>Other expenditure - Employment costs ~ directly attributable - Raw water distribution</v>
      </c>
      <c r="D16931" s="6770" t="str">
        <f>+'WS5'!BD9</f>
        <v>£m</v>
      </c>
      <c r="E16931" s="6770" t="s">
        <v>31982</v>
      </c>
      <c r="F16931" s="6770"/>
      <c r="G16931" s="6770"/>
      <c r="H16931" s="6770"/>
      <c r="I16931" s="6770"/>
      <c r="J16931" s="6770"/>
      <c r="K16931" s="6770"/>
      <c r="L16931" s="6770"/>
      <c r="M16931" s="6770"/>
      <c r="N16931" s="6770"/>
      <c r="O16931" s="6770"/>
      <c r="P16931" s="6770"/>
      <c r="Q16931" s="6770"/>
      <c r="R16931" s="6770"/>
      <c r="S16931" s="6770"/>
      <c r="T16931" s="6770"/>
      <c r="U16931" s="6770"/>
      <c r="V16931" s="6770"/>
      <c r="W16931" s="6770"/>
      <c r="X16931" s="6770"/>
      <c r="Y16931" s="6770"/>
      <c r="Z16931" s="6770">
        <f>+'WS5'!H9</f>
        <v>0.47</v>
      </c>
      <c r="AA16931" s="6770">
        <f>+'WS5'!M9</f>
        <v>0.51106411917098438</v>
      </c>
      <c r="AB16931" s="6770">
        <f>+'WS5'!R9</f>
        <v>0.52639604274611396</v>
      </c>
      <c r="AC16931" s="6770">
        <f>+'WS5'!W9</f>
        <v>0.51091579033374923</v>
      </c>
      <c r="AD16931" s="6770">
        <f>+'WS5'!AB9</f>
        <v>0.51592476867035464</v>
      </c>
      <c r="AE16931" s="6770">
        <f>+'WS5'!AG9</f>
        <v>0.52098285463771099</v>
      </c>
      <c r="AF16931" s="6770">
        <f>+'WS5'!AL9</f>
        <v>0.52609052968317871</v>
      </c>
      <c r="AG16931" s="6770">
        <f>+'WS5'!AQ9</f>
        <v>0.53124827997419033</v>
      </c>
      <c r="AH16931" s="6770"/>
      <c r="AI16931" s="6770"/>
      <c r="AJ16931" s="6770"/>
      <c r="AK16931" s="6770"/>
      <c r="AL16931" s="6770"/>
      <c r="AM16931" s="6770"/>
      <c r="AN16931" s="6770"/>
    </row>
    <row r="16932" spans="1:40">
      <c r="A16932" s="6995"/>
      <c r="B16932" s="6770" t="str">
        <f>+'WS5'!BG10</f>
        <v>BM3011RWD</v>
      </c>
      <c r="C16932" s="6770" t="str">
        <f>'WS5'!BC$8&amp;" - "&amp;'WS5'!BC10 &amp;" - "&amp;'WS5'!BG$4</f>
        <v>Other expenditure - Employment costs ~ indirectly attributed - Raw water distribution</v>
      </c>
      <c r="D16932" s="6770" t="str">
        <f>+'WS5'!BD10</f>
        <v>£m</v>
      </c>
      <c r="E16932" s="6770" t="s">
        <v>31982</v>
      </c>
      <c r="F16932" s="6770"/>
      <c r="G16932" s="6770"/>
      <c r="H16932" s="6770"/>
      <c r="I16932" s="6770"/>
      <c r="J16932" s="6770"/>
      <c r="K16932" s="6770"/>
      <c r="L16932" s="6770"/>
      <c r="M16932" s="6770"/>
      <c r="N16932" s="6770"/>
      <c r="O16932" s="6770"/>
      <c r="P16932" s="6770"/>
      <c r="Q16932" s="6770"/>
      <c r="R16932" s="6770"/>
      <c r="S16932" s="6770"/>
      <c r="T16932" s="6770"/>
      <c r="U16932" s="6770"/>
      <c r="V16932" s="6770"/>
      <c r="W16932" s="6770"/>
      <c r="X16932" s="6770"/>
      <c r="Y16932" s="6770"/>
      <c r="Z16932" s="6770">
        <f>+'WS5'!H10</f>
        <v>0.70899999999999996</v>
      </c>
      <c r="AA16932" s="6770">
        <f>+'WS5'!M10</f>
        <v>0.78717415584415584</v>
      </c>
      <c r="AB16932" s="6770">
        <f>+'WS5'!R10</f>
        <v>0.76831743811405995</v>
      </c>
      <c r="AC16932" s="6770">
        <f>+'WS5'!W10</f>
        <v>0.7457227624155508</v>
      </c>
      <c r="AD16932" s="6770">
        <f>+'WS5'!AB10</f>
        <v>0.75303376989021298</v>
      </c>
      <c r="AE16932" s="6770">
        <f>+'WS5'!AG10</f>
        <v>0.76041645390874446</v>
      </c>
      <c r="AF16932" s="6770">
        <f>+'WS5'!AL10</f>
        <v>0.76787151718235958</v>
      </c>
      <c r="AG16932" s="6770">
        <f>+'WS5'!AQ10</f>
        <v>0.77539966931159843</v>
      </c>
      <c r="AH16932" s="6770"/>
      <c r="AI16932" s="6770"/>
      <c r="AJ16932" s="6770"/>
      <c r="AK16932" s="6770"/>
      <c r="AL16932" s="6770"/>
      <c r="AM16932" s="6770"/>
      <c r="AN16932" s="6770"/>
    </row>
    <row r="16933" spans="1:40">
      <c r="A16933" s="6995"/>
      <c r="B16933" s="6770" t="str">
        <f>+'WS5'!BG11</f>
        <v>W3030RWD</v>
      </c>
      <c r="C16933" s="6770" t="str">
        <f>'WS5'!BC$8&amp;" - "&amp;'WS5'!BC11 &amp;" - "&amp;'WS5'!BG$4</f>
        <v>Other expenditure - Number FTEs consistent with line 1 - Raw water distribution</v>
      </c>
      <c r="D16933" s="6770" t="str">
        <f>+'WS5'!BD11</f>
        <v>Nr</v>
      </c>
      <c r="E16933" s="6770" t="s">
        <v>31982</v>
      </c>
      <c r="F16933" s="6770"/>
      <c r="G16933" s="6770"/>
      <c r="H16933" s="6770"/>
      <c r="I16933" s="6770"/>
      <c r="J16933" s="6770"/>
      <c r="K16933" s="6770"/>
      <c r="L16933" s="6770"/>
      <c r="M16933" s="6770"/>
      <c r="N16933" s="6770"/>
      <c r="O16933" s="6770"/>
      <c r="P16933" s="6770"/>
      <c r="Q16933" s="6770"/>
      <c r="R16933" s="6770"/>
      <c r="S16933" s="6770"/>
      <c r="T16933" s="6770"/>
      <c r="U16933" s="6770"/>
      <c r="V16933" s="6770"/>
      <c r="W16933" s="6770"/>
      <c r="X16933" s="6770"/>
      <c r="Y16933" s="6770"/>
      <c r="Z16933" s="6770">
        <f>+'WS5'!H11</f>
        <v>10</v>
      </c>
      <c r="AA16933" s="6770">
        <f>+'WS5'!M11</f>
        <v>9.66796875</v>
      </c>
      <c r="AB16933" s="6770">
        <f>+'WS5'!R11</f>
        <v>9.66796875</v>
      </c>
      <c r="AC16933" s="6770">
        <f>+'WS5'!W11</f>
        <v>9.66796875</v>
      </c>
      <c r="AD16933" s="6770">
        <f>+'WS5'!AB11</f>
        <v>9.66796875</v>
      </c>
      <c r="AE16933" s="6770">
        <f>+'WS5'!AG11</f>
        <v>9.66796875</v>
      </c>
      <c r="AF16933" s="6770">
        <f>+'WS5'!AL11</f>
        <v>9.66796875</v>
      </c>
      <c r="AG16933" s="6770">
        <f>+'WS5'!AQ11</f>
        <v>9.66796875</v>
      </c>
      <c r="AH16933" s="6770"/>
      <c r="AI16933" s="6770"/>
      <c r="AJ16933" s="6770"/>
      <c r="AK16933" s="6770"/>
      <c r="AL16933" s="6770"/>
      <c r="AM16933" s="6770"/>
      <c r="AN16933" s="6770"/>
    </row>
    <row r="16934" spans="1:40">
      <c r="A16934" s="6995"/>
      <c r="B16934" s="6770" t="str">
        <f>+'WS5'!BG12</f>
        <v>W3031RWD</v>
      </c>
      <c r="C16934" s="6770" t="str">
        <f>'WS5'!BC$8&amp;" - "&amp;'WS5'!BC12 &amp;" - "&amp;'WS5'!BG$4</f>
        <v>Other expenditure - Number FTEs consistent with line 2 - Raw water distribution</v>
      </c>
      <c r="D16934" s="6770" t="str">
        <f>+'WS5'!BD12</f>
        <v>Nr</v>
      </c>
      <c r="E16934" s="6770" t="s">
        <v>31982</v>
      </c>
      <c r="F16934" s="6770"/>
      <c r="G16934" s="6770"/>
      <c r="H16934" s="6770"/>
      <c r="I16934" s="6770"/>
      <c r="J16934" s="6770"/>
      <c r="K16934" s="6770"/>
      <c r="L16934" s="6770"/>
      <c r="M16934" s="6770"/>
      <c r="N16934" s="6770"/>
      <c r="O16934" s="6770"/>
      <c r="P16934" s="6770"/>
      <c r="Q16934" s="6770"/>
      <c r="R16934" s="6770"/>
      <c r="S16934" s="6770"/>
      <c r="T16934" s="6770"/>
      <c r="U16934" s="6770"/>
      <c r="V16934" s="6770"/>
      <c r="W16934" s="6770"/>
      <c r="X16934" s="6770"/>
      <c r="Y16934" s="6770"/>
      <c r="Z16934" s="6770">
        <f>+'WS5'!H12</f>
        <v>16</v>
      </c>
      <c r="AA16934" s="6770">
        <f>+'WS5'!M12</f>
        <v>17.246753246753247</v>
      </c>
      <c r="AB16934" s="6770">
        <f>+'WS5'!R12</f>
        <v>16.343308865047998</v>
      </c>
      <c r="AC16934" s="6770">
        <f>+'WS5'!W12</f>
        <v>16.343308865047998</v>
      </c>
      <c r="AD16934" s="6770">
        <f>+'WS5'!AB12</f>
        <v>16.343308865047998</v>
      </c>
      <c r="AE16934" s="6770">
        <f>+'WS5'!AG12</f>
        <v>16.343308865047998</v>
      </c>
      <c r="AF16934" s="6770">
        <f>+'WS5'!AL12</f>
        <v>16.343308865047998</v>
      </c>
      <c r="AG16934" s="6770">
        <f>+'WS5'!AQ12</f>
        <v>16.343308865047998</v>
      </c>
      <c r="AH16934" s="6770"/>
      <c r="AI16934" s="6770"/>
      <c r="AJ16934" s="6770"/>
      <c r="AK16934" s="6770"/>
      <c r="AL16934" s="6770"/>
      <c r="AM16934" s="6770"/>
      <c r="AN16934" s="6770"/>
    </row>
    <row r="16935" spans="1:40">
      <c r="A16935" s="6995"/>
      <c r="B16935" s="6770" t="str">
        <f>+'WS5'!BG13</f>
        <v>W3032RWD</v>
      </c>
      <c r="C16935" s="6770" t="str">
        <f>'WS5'!BC$8&amp;" - "&amp;'WS5'!BC13 &amp;" - "&amp;'WS5'!BG$4</f>
        <v>Other expenditure - Costs associated with Traffic Management Act - Raw water distribution</v>
      </c>
      <c r="D16935" s="6770" t="str">
        <f>+'WS5'!BD13</f>
        <v>£m</v>
      </c>
      <c r="E16935" s="6770" t="s">
        <v>31982</v>
      </c>
      <c r="F16935" s="6770"/>
      <c r="G16935" s="6770"/>
      <c r="H16935" s="6770"/>
      <c r="I16935" s="6770"/>
      <c r="J16935" s="6770"/>
      <c r="K16935" s="6770"/>
      <c r="L16935" s="6770"/>
      <c r="M16935" s="6770"/>
      <c r="N16935" s="6770"/>
      <c r="O16935" s="6770"/>
      <c r="P16935" s="6770"/>
      <c r="Q16935" s="6770"/>
      <c r="R16935" s="6770"/>
      <c r="S16935" s="6770"/>
      <c r="T16935" s="6770"/>
      <c r="U16935" s="6770"/>
      <c r="V16935" s="6770"/>
      <c r="W16935" s="6770"/>
      <c r="X16935" s="6770"/>
      <c r="Y16935" s="6770"/>
      <c r="Z16935" s="6770">
        <f>+'WS5'!H13</f>
        <v>0</v>
      </c>
      <c r="AA16935" s="6770">
        <f>+'WS5'!M13</f>
        <v>0</v>
      </c>
      <c r="AB16935" s="6770">
        <f>+'WS5'!R13</f>
        <v>0</v>
      </c>
      <c r="AC16935" s="6770">
        <f>+'WS5'!W13</f>
        <v>0</v>
      </c>
      <c r="AD16935" s="6770">
        <f>+'WS5'!AB13</f>
        <v>0</v>
      </c>
      <c r="AE16935" s="6770">
        <f>+'WS5'!AG13</f>
        <v>0</v>
      </c>
      <c r="AF16935" s="6770">
        <f>+'WS5'!AL13</f>
        <v>0</v>
      </c>
      <c r="AG16935" s="6770">
        <f>+'WS5'!AQ13</f>
        <v>0</v>
      </c>
      <c r="AH16935" s="6770"/>
      <c r="AI16935" s="6770"/>
      <c r="AJ16935" s="6770"/>
      <c r="AK16935" s="6770"/>
      <c r="AL16935" s="6770"/>
      <c r="AM16935" s="6770"/>
      <c r="AN16935" s="6770"/>
    </row>
    <row r="16936" spans="1:40">
      <c r="A16936" s="6995"/>
      <c r="B16936" s="6770" t="str">
        <f>+'WS5'!BG16</f>
        <v>W3033RWD</v>
      </c>
      <c r="C16936" s="6770" t="str">
        <f>'WS5'!BC$15&amp;" - "&amp;'WS5'!BC16 &amp;" - "&amp;'WS5'!BG$4</f>
        <v>Service charges - Canal &amp; River Trust service charges and discharge consents - Raw water distribution</v>
      </c>
      <c r="D16936" s="6770" t="str">
        <f>+'WS5'!BD16</f>
        <v>£m</v>
      </c>
      <c r="E16936" s="6770" t="s">
        <v>31982</v>
      </c>
      <c r="F16936" s="6770"/>
      <c r="G16936" s="6770"/>
      <c r="H16936" s="6770"/>
      <c r="I16936" s="6770"/>
      <c r="J16936" s="6770"/>
      <c r="K16936" s="6770"/>
      <c r="L16936" s="6770"/>
      <c r="M16936" s="6770"/>
      <c r="N16936" s="6770"/>
      <c r="O16936" s="6770"/>
      <c r="P16936" s="6770"/>
      <c r="Q16936" s="6770"/>
      <c r="R16936" s="6770"/>
      <c r="S16936" s="6770"/>
      <c r="T16936" s="6770"/>
      <c r="U16936" s="6770"/>
      <c r="V16936" s="6770"/>
      <c r="W16936" s="6770"/>
      <c r="X16936" s="6770"/>
      <c r="Y16936" s="6770"/>
      <c r="Z16936" s="6770">
        <f>+'WS5'!H16</f>
        <v>0</v>
      </c>
      <c r="AA16936" s="6770">
        <f>+'WS5'!M16</f>
        <v>0</v>
      </c>
      <c r="AB16936" s="6770">
        <f>+'WS5'!R16</f>
        <v>0</v>
      </c>
      <c r="AC16936" s="6770">
        <f>+'WS5'!W16</f>
        <v>0</v>
      </c>
      <c r="AD16936" s="6770">
        <f>+'WS5'!AB16</f>
        <v>0</v>
      </c>
      <c r="AE16936" s="6770">
        <f>+'WS5'!AG16</f>
        <v>0</v>
      </c>
      <c r="AF16936" s="6770">
        <f>+'WS5'!AL16</f>
        <v>0</v>
      </c>
      <c r="AG16936" s="6770">
        <f>+'WS5'!AQ16</f>
        <v>0</v>
      </c>
      <c r="AH16936" s="6770"/>
      <c r="AI16936" s="6770"/>
      <c r="AJ16936" s="6770"/>
      <c r="AK16936" s="6770"/>
      <c r="AL16936" s="6770"/>
      <c r="AM16936" s="6770"/>
      <c r="AN16936" s="6770"/>
    </row>
    <row r="16937" spans="1:40">
      <c r="A16937" s="6995"/>
      <c r="B16937" s="6770" t="str">
        <f>+'WS5'!BG17</f>
        <v>W3034RWD</v>
      </c>
      <c r="C16937" s="6770" t="str">
        <f>'WS5'!BC$15&amp;" - "&amp;'WS5'!BC17 &amp;" - "&amp;'WS5'!BG$4</f>
        <v>Service charges - Environment Agency service charges/ discharge consents - Raw water distribution</v>
      </c>
      <c r="D16937" s="6770" t="str">
        <f>+'WS5'!BD17</f>
        <v>£m</v>
      </c>
      <c r="E16937" s="6770" t="s">
        <v>31982</v>
      </c>
      <c r="F16937" s="6770"/>
      <c r="G16937" s="6770"/>
      <c r="H16937" s="6770"/>
      <c r="I16937" s="6770"/>
      <c r="J16937" s="6770"/>
      <c r="K16937" s="6770"/>
      <c r="L16937" s="6770"/>
      <c r="M16937" s="6770"/>
      <c r="N16937" s="6770"/>
      <c r="O16937" s="6770"/>
      <c r="P16937" s="6770"/>
      <c r="Q16937" s="6770"/>
      <c r="R16937" s="6770"/>
      <c r="S16937" s="6770"/>
      <c r="T16937" s="6770"/>
      <c r="U16937" s="6770"/>
      <c r="V16937" s="6770"/>
      <c r="W16937" s="6770"/>
      <c r="X16937" s="6770"/>
      <c r="Y16937" s="6770"/>
      <c r="Z16937" s="6770">
        <f>+'WS5'!H17</f>
        <v>0</v>
      </c>
      <c r="AA16937" s="6770">
        <f>+'WS5'!M17</f>
        <v>0</v>
      </c>
      <c r="AB16937" s="6770">
        <f>+'WS5'!R17</f>
        <v>0</v>
      </c>
      <c r="AC16937" s="6770">
        <f>+'WS5'!W17</f>
        <v>0</v>
      </c>
      <c r="AD16937" s="6770">
        <f>+'WS5'!AB17</f>
        <v>0</v>
      </c>
      <c r="AE16937" s="6770">
        <f>+'WS5'!AG17</f>
        <v>0</v>
      </c>
      <c r="AF16937" s="6770">
        <f>+'WS5'!AL17</f>
        <v>0</v>
      </c>
      <c r="AG16937" s="6770">
        <f>+'WS5'!AQ17</f>
        <v>0</v>
      </c>
      <c r="AH16937" s="6770"/>
      <c r="AI16937" s="6770"/>
      <c r="AJ16937" s="6770"/>
      <c r="AK16937" s="6770"/>
      <c r="AL16937" s="6770"/>
      <c r="AM16937" s="6770"/>
      <c r="AN16937" s="6770"/>
    </row>
    <row r="16938" spans="1:40">
      <c r="A16938" s="6995"/>
      <c r="B16938" s="6770" t="str">
        <f>+'WS5'!BG18</f>
        <v>W3035RWD</v>
      </c>
      <c r="C16938" s="6770" t="str">
        <f>'WS5'!BC$15&amp;" - "&amp;'WS5'!BC18 &amp;" - "&amp;'WS5'!BG$4</f>
        <v>Service charges - Other service charges / permits - Raw water distribution</v>
      </c>
      <c r="D16938" s="6770" t="str">
        <f>+'WS5'!BD18</f>
        <v>£m</v>
      </c>
      <c r="E16938" s="6770" t="s">
        <v>31982</v>
      </c>
      <c r="F16938" s="6770"/>
      <c r="G16938" s="6770"/>
      <c r="H16938" s="6770"/>
      <c r="I16938" s="6770"/>
      <c r="J16938" s="6770"/>
      <c r="K16938" s="6770"/>
      <c r="L16938" s="6770"/>
      <c r="M16938" s="6770"/>
      <c r="N16938" s="6770"/>
      <c r="O16938" s="6770"/>
      <c r="P16938" s="6770"/>
      <c r="Q16938" s="6770"/>
      <c r="R16938" s="6770"/>
      <c r="S16938" s="6770"/>
      <c r="T16938" s="6770"/>
      <c r="U16938" s="6770"/>
      <c r="V16938" s="6770"/>
      <c r="W16938" s="6770"/>
      <c r="X16938" s="6770"/>
      <c r="Y16938" s="6770"/>
      <c r="Z16938" s="6770">
        <f>+'WS5'!H18</f>
        <v>0</v>
      </c>
      <c r="AA16938" s="6770">
        <f>+'WS5'!M18</f>
        <v>0</v>
      </c>
      <c r="AB16938" s="6770">
        <f>+'WS5'!R18</f>
        <v>0</v>
      </c>
      <c r="AC16938" s="6770">
        <f>+'WS5'!W18</f>
        <v>0</v>
      </c>
      <c r="AD16938" s="6770">
        <f>+'WS5'!AB18</f>
        <v>0</v>
      </c>
      <c r="AE16938" s="6770">
        <f>+'WS5'!AG18</f>
        <v>0</v>
      </c>
      <c r="AF16938" s="6770">
        <f>+'WS5'!AL18</f>
        <v>0</v>
      </c>
      <c r="AG16938" s="6770">
        <f>+'WS5'!AQ18</f>
        <v>0</v>
      </c>
      <c r="AH16938" s="6770"/>
      <c r="AI16938" s="6770"/>
      <c r="AJ16938" s="6770"/>
      <c r="AK16938" s="6770"/>
      <c r="AL16938" s="6770"/>
      <c r="AM16938" s="6770"/>
      <c r="AN16938" s="6770"/>
    </row>
    <row r="16939" spans="1:40">
      <c r="A16939" s="6995"/>
      <c r="B16939" s="6770" t="str">
        <f>+'WS5'!BG19</f>
        <v>W3036RWD</v>
      </c>
      <c r="C16939" s="6770" t="str">
        <f>'WS5'!BC$15&amp;" - "&amp;'WS5'!BC19 &amp;" - "&amp;'WS5'!BG$4</f>
        <v>Service charges - Statutory water softening - Raw water distribution</v>
      </c>
      <c r="D16939" s="6770" t="str">
        <f>+'WS5'!BD19</f>
        <v>£m</v>
      </c>
      <c r="E16939" s="6770" t="s">
        <v>31982</v>
      </c>
      <c r="F16939" s="6770"/>
      <c r="G16939" s="6770"/>
      <c r="H16939" s="6770"/>
      <c r="I16939" s="6770"/>
      <c r="J16939" s="6770"/>
      <c r="K16939" s="6770"/>
      <c r="L16939" s="6770"/>
      <c r="M16939" s="6770"/>
      <c r="N16939" s="6770"/>
      <c r="O16939" s="6770"/>
      <c r="P16939" s="6770"/>
      <c r="Q16939" s="6770"/>
      <c r="R16939" s="6770"/>
      <c r="S16939" s="6770"/>
      <c r="T16939" s="6770"/>
      <c r="U16939" s="6770"/>
      <c r="V16939" s="6770"/>
      <c r="W16939" s="6770"/>
      <c r="X16939" s="6770"/>
      <c r="Y16939" s="6770"/>
      <c r="Z16939" s="6770">
        <f>+'WS5'!H19</f>
        <v>0</v>
      </c>
      <c r="AA16939" s="6770">
        <f>+'WS5'!M19</f>
        <v>0</v>
      </c>
      <c r="AB16939" s="6770">
        <f>+'WS5'!R19</f>
        <v>0</v>
      </c>
      <c r="AC16939" s="6770">
        <f>+'WS5'!W19</f>
        <v>0</v>
      </c>
      <c r="AD16939" s="6770">
        <f>+'WS5'!AB19</f>
        <v>0</v>
      </c>
      <c r="AE16939" s="6770">
        <f>+'WS5'!AG19</f>
        <v>0</v>
      </c>
      <c r="AF16939" s="6770">
        <f>+'WS5'!AL19</f>
        <v>0</v>
      </c>
      <c r="AG16939" s="6770">
        <f>+'WS5'!AQ19</f>
        <v>0</v>
      </c>
      <c r="AH16939" s="6770"/>
      <c r="AI16939" s="6770"/>
      <c r="AJ16939" s="6770"/>
      <c r="AK16939" s="6770"/>
      <c r="AL16939" s="6770"/>
      <c r="AM16939" s="6770"/>
      <c r="AN16939" s="6770"/>
    </row>
    <row r="16940" spans="1:40">
      <c r="A16940" s="6995"/>
      <c r="B16940" s="6770" t="str">
        <f>+'WS5'!BH9</f>
        <v>BM3010WT</v>
      </c>
      <c r="C16940" s="6770" t="str">
        <f>'WS5'!BC$8&amp;" - "&amp;'WS5'!BC9 &amp;" - "&amp;'WS5'!BH$4</f>
        <v>Other expenditure - Employment costs ~ directly attributable - Water treatment</v>
      </c>
      <c r="D16940" s="6770" t="str">
        <f>+'WS5'!BD9</f>
        <v>£m</v>
      </c>
      <c r="E16940" s="6770" t="s">
        <v>31982</v>
      </c>
      <c r="F16940" s="6770"/>
      <c r="G16940" s="6770"/>
      <c r="H16940" s="6770"/>
      <c r="I16940" s="6770"/>
      <c r="J16940" s="6770"/>
      <c r="K16940" s="6770"/>
      <c r="L16940" s="6770"/>
      <c r="M16940" s="6770"/>
      <c r="N16940" s="6770"/>
      <c r="O16940" s="6770"/>
      <c r="P16940" s="6770"/>
      <c r="Q16940" s="6770"/>
      <c r="R16940" s="6770"/>
      <c r="S16940" s="6770"/>
      <c r="T16940" s="6770"/>
      <c r="U16940" s="6770"/>
      <c r="V16940" s="6770"/>
      <c r="W16940" s="6770"/>
      <c r="X16940" s="6770"/>
      <c r="Y16940" s="6770"/>
      <c r="Z16940" s="6770">
        <f>+'WS5'!I9</f>
        <v>8.6</v>
      </c>
      <c r="AA16940" s="6770">
        <f>+'WS5'!N9</f>
        <v>9.3513860103626953</v>
      </c>
      <c r="AB16940" s="6770">
        <f>+'WS5'!S9</f>
        <v>9.6319275906735768</v>
      </c>
      <c r="AC16940" s="6770">
        <f>+'WS5'!X9</f>
        <v>9.4125327704197019</v>
      </c>
      <c r="AD16940" s="6770">
        <f>+'WS5'!AC9</f>
        <v>9.5456782212745832</v>
      </c>
      <c r="AE16940" s="6770">
        <f>+'WS5'!AH9</f>
        <v>9.7090217268198895</v>
      </c>
      <c r="AF16940" s="6770">
        <f>+'WS5'!AM9</f>
        <v>9.8500981983943827</v>
      </c>
      <c r="AG16940" s="6770">
        <f>+'WS5'!AR9</f>
        <v>10.094316648474411</v>
      </c>
      <c r="AH16940" s="6770"/>
      <c r="AI16940" s="6770"/>
      <c r="AJ16940" s="6770"/>
      <c r="AK16940" s="6770"/>
      <c r="AL16940" s="6770"/>
      <c r="AM16940" s="6770"/>
      <c r="AN16940" s="6770"/>
    </row>
    <row r="16941" spans="1:40">
      <c r="A16941" s="6995"/>
      <c r="B16941" s="6770" t="str">
        <f>+'WS5'!BH10</f>
        <v>BM3011WT</v>
      </c>
      <c r="C16941" s="6770" t="str">
        <f>'WS5'!BC$8&amp;" - "&amp;'WS5'!BC10 &amp;" - "&amp;'WS5'!BH$4</f>
        <v>Other expenditure - Employment costs ~ indirectly attributed - Water treatment</v>
      </c>
      <c r="D16941" s="6770" t="str">
        <f>+'WS5'!BD10</f>
        <v>£m</v>
      </c>
      <c r="E16941" s="6770" t="s">
        <v>31982</v>
      </c>
      <c r="F16941" s="6770"/>
      <c r="G16941" s="6770"/>
      <c r="H16941" s="6770"/>
      <c r="I16941" s="6770"/>
      <c r="J16941" s="6770"/>
      <c r="K16941" s="6770"/>
      <c r="L16941" s="6770"/>
      <c r="M16941" s="6770"/>
      <c r="N16941" s="6770"/>
      <c r="O16941" s="6770"/>
      <c r="P16941" s="6770"/>
      <c r="Q16941" s="6770"/>
      <c r="R16941" s="6770"/>
      <c r="S16941" s="6770"/>
      <c r="T16941" s="6770"/>
      <c r="U16941" s="6770"/>
      <c r="V16941" s="6770"/>
      <c r="W16941" s="6770"/>
      <c r="X16941" s="6770"/>
      <c r="Y16941" s="6770"/>
      <c r="Z16941" s="6770">
        <f>+'WS5'!I10</f>
        <v>10.273</v>
      </c>
      <c r="AA16941" s="6770">
        <f>+'WS5'!N10</f>
        <v>11.405698311688312</v>
      </c>
      <c r="AB16941" s="6770">
        <f>+'WS5'!S10</f>
        <v>11.13247537622812</v>
      </c>
      <c r="AC16941" s="6770">
        <f>+'WS5'!X10</f>
        <v>10.805091591389214</v>
      </c>
      <c r="AD16941" s="6770">
        <f>+'WS5'!AC10</f>
        <v>10.91102386189303</v>
      </c>
      <c r="AE16941" s="6770">
        <f>+'WS5'!AH10</f>
        <v>11.017994684068452</v>
      </c>
      <c r="AF16941" s="6770">
        <f>+'WS5'!AM10</f>
        <v>11.126014239794612</v>
      </c>
      <c r="AG16941" s="6770">
        <f>+'WS5'!AR10</f>
        <v>11.23509281077299</v>
      </c>
      <c r="AH16941" s="6770"/>
      <c r="AI16941" s="6770"/>
      <c r="AJ16941" s="6770"/>
      <c r="AK16941" s="6770"/>
      <c r="AL16941" s="6770"/>
      <c r="AM16941" s="6770"/>
      <c r="AN16941" s="6770"/>
    </row>
    <row r="16942" spans="1:40">
      <c r="A16942" s="6995"/>
      <c r="B16942" s="6770" t="str">
        <f>+'WS5'!BH11</f>
        <v>W3030WT</v>
      </c>
      <c r="C16942" s="6770" t="str">
        <f>'WS5'!BC$8&amp;" - "&amp;'WS5'!BC11 &amp;" - "&amp;'WS5'!BH$4</f>
        <v>Other expenditure - Number FTEs consistent with line 1 - Water treatment</v>
      </c>
      <c r="D16942" s="6770" t="str">
        <f>+'WS5'!BD11</f>
        <v>Nr</v>
      </c>
      <c r="E16942" s="6770" t="s">
        <v>31982</v>
      </c>
      <c r="F16942" s="6770"/>
      <c r="G16942" s="6770"/>
      <c r="H16942" s="6770"/>
      <c r="I16942" s="6770"/>
      <c r="J16942" s="6770"/>
      <c r="K16942" s="6770"/>
      <c r="L16942" s="6770"/>
      <c r="M16942" s="6770"/>
      <c r="N16942" s="6770"/>
      <c r="O16942" s="6770"/>
      <c r="P16942" s="6770"/>
      <c r="Q16942" s="6770"/>
      <c r="R16942" s="6770"/>
      <c r="S16942" s="6770"/>
      <c r="T16942" s="6770"/>
      <c r="U16942" s="6770"/>
      <c r="V16942" s="6770"/>
      <c r="W16942" s="6770"/>
      <c r="X16942" s="6770"/>
      <c r="Y16942" s="6770"/>
      <c r="Z16942" s="6770">
        <f>+'WS5'!I11</f>
        <v>189</v>
      </c>
      <c r="AA16942" s="6770">
        <f>+'WS5'!N11</f>
        <v>203.72727272727272</v>
      </c>
      <c r="AB16942" s="6770">
        <f>+'WS5'!S11</f>
        <v>203.72727272727272</v>
      </c>
      <c r="AC16942" s="6770">
        <f>+'WS5'!X11</f>
        <v>205.29340497796593</v>
      </c>
      <c r="AD16942" s="6770">
        <f>+'WS5'!AC11</f>
        <v>206.28587119843499</v>
      </c>
      <c r="AE16942" s="6770">
        <f>+'WS5'!AH11</f>
        <v>207.96357858093788</v>
      </c>
      <c r="AF16942" s="6770">
        <f>+'WS5'!AM11</f>
        <v>209.05652885478182</v>
      </c>
      <c r="AG16942" s="6770">
        <f>+'WS5'!AR11</f>
        <v>212.5389038943691</v>
      </c>
      <c r="AH16942" s="6770"/>
      <c r="AI16942" s="6770"/>
      <c r="AJ16942" s="6770"/>
      <c r="AK16942" s="6770"/>
      <c r="AL16942" s="6770"/>
      <c r="AM16942" s="6770"/>
      <c r="AN16942" s="6770"/>
    </row>
    <row r="16943" spans="1:40">
      <c r="A16943" s="6995"/>
      <c r="B16943" s="6770" t="str">
        <f>+'WS5'!BH12</f>
        <v>W3031WT</v>
      </c>
      <c r="C16943" s="6770" t="str">
        <f>'WS5'!BC$8&amp;" - "&amp;'WS5'!BC12 &amp;" - "&amp;'WS5'!BH$4</f>
        <v>Other expenditure - Number FTEs consistent with line 2 - Water treatment</v>
      </c>
      <c r="D16943" s="6770" t="str">
        <f>+'WS5'!BD12</f>
        <v>Nr</v>
      </c>
      <c r="E16943" s="6770" t="s">
        <v>31982</v>
      </c>
      <c r="F16943" s="6770"/>
      <c r="G16943" s="6770"/>
      <c r="H16943" s="6770"/>
      <c r="I16943" s="6770"/>
      <c r="J16943" s="6770"/>
      <c r="K16943" s="6770"/>
      <c r="L16943" s="6770"/>
      <c r="M16943" s="6770"/>
      <c r="N16943" s="6770"/>
      <c r="O16943" s="6770"/>
      <c r="P16943" s="6770"/>
      <c r="Q16943" s="6770"/>
      <c r="R16943" s="6770"/>
      <c r="S16943" s="6770"/>
      <c r="T16943" s="6770"/>
      <c r="U16943" s="6770"/>
      <c r="V16943" s="6770"/>
      <c r="W16943" s="6770"/>
      <c r="X16943" s="6770"/>
      <c r="Y16943" s="6770"/>
      <c r="Z16943" s="6770">
        <f>+'WS5'!I12</f>
        <v>225</v>
      </c>
      <c r="AA16943" s="6770">
        <f>+'WS5'!N12</f>
        <v>242.53246753246754</v>
      </c>
      <c r="AB16943" s="6770">
        <f>+'WS5'!S12</f>
        <v>229.82778091473745</v>
      </c>
      <c r="AC16943" s="6770">
        <f>+'WS5'!X12</f>
        <v>229.82778091473745</v>
      </c>
      <c r="AD16943" s="6770">
        <f>+'WS5'!AC12</f>
        <v>229.82778091473745</v>
      </c>
      <c r="AE16943" s="6770">
        <f>+'WS5'!AH12</f>
        <v>229.82778091473745</v>
      </c>
      <c r="AF16943" s="6770">
        <f>+'WS5'!AM12</f>
        <v>229.82778091473745</v>
      </c>
      <c r="AG16943" s="6770">
        <f>+'WS5'!AR12</f>
        <v>229.82778091473745</v>
      </c>
      <c r="AH16943" s="6770"/>
      <c r="AI16943" s="6770"/>
      <c r="AJ16943" s="6770"/>
      <c r="AK16943" s="6770"/>
      <c r="AL16943" s="6770"/>
      <c r="AM16943" s="6770"/>
      <c r="AN16943" s="6770"/>
    </row>
    <row r="16944" spans="1:40">
      <c r="A16944" s="6995"/>
      <c r="B16944" s="6770" t="str">
        <f>+'WS5'!BH13</f>
        <v>W3032WT</v>
      </c>
      <c r="C16944" s="6770" t="str">
        <f>'WS5'!BC$8&amp;" - "&amp;'WS5'!BC13 &amp;" - "&amp;'WS5'!BH$4</f>
        <v>Other expenditure - Costs associated with Traffic Management Act - Water treatment</v>
      </c>
      <c r="D16944" s="6770" t="str">
        <f>+'WS5'!BD13</f>
        <v>£m</v>
      </c>
      <c r="E16944" s="6770" t="s">
        <v>31982</v>
      </c>
      <c r="F16944" s="6770"/>
      <c r="G16944" s="6770"/>
      <c r="H16944" s="6770"/>
      <c r="I16944" s="6770"/>
      <c r="J16944" s="6770"/>
      <c r="K16944" s="6770"/>
      <c r="L16944" s="6770"/>
      <c r="M16944" s="6770"/>
      <c r="N16944" s="6770"/>
      <c r="O16944" s="6770"/>
      <c r="P16944" s="6770"/>
      <c r="Q16944" s="6770"/>
      <c r="R16944" s="6770"/>
      <c r="S16944" s="6770"/>
      <c r="T16944" s="6770"/>
      <c r="U16944" s="6770"/>
      <c r="V16944" s="6770"/>
      <c r="W16944" s="6770"/>
      <c r="X16944" s="6770"/>
      <c r="Y16944" s="6770"/>
      <c r="Z16944" s="6770">
        <f>+'WS5'!I13</f>
        <v>0</v>
      </c>
      <c r="AA16944" s="6770">
        <f>+'WS5'!N13</f>
        <v>0</v>
      </c>
      <c r="AB16944" s="6770">
        <f>+'WS5'!S13</f>
        <v>0</v>
      </c>
      <c r="AC16944" s="6770">
        <f>+'WS5'!X13</f>
        <v>0</v>
      </c>
      <c r="AD16944" s="6770">
        <f>+'WS5'!AC13</f>
        <v>0</v>
      </c>
      <c r="AE16944" s="6770">
        <f>+'WS5'!AH13</f>
        <v>0</v>
      </c>
      <c r="AF16944" s="6770">
        <f>+'WS5'!AM13</f>
        <v>0</v>
      </c>
      <c r="AG16944" s="6770">
        <f>+'WS5'!AR13</f>
        <v>0</v>
      </c>
      <c r="AH16944" s="6770"/>
      <c r="AI16944" s="6770"/>
      <c r="AJ16944" s="6770"/>
      <c r="AK16944" s="6770"/>
      <c r="AL16944" s="6770"/>
      <c r="AM16944" s="6770"/>
      <c r="AN16944" s="6770"/>
    </row>
    <row r="16945" spans="1:40">
      <c r="A16945" s="6995"/>
      <c r="B16945" s="6770" t="str">
        <f>+'WS5'!BH16</f>
        <v>W3033WT</v>
      </c>
      <c r="C16945" s="6770" t="str">
        <f>'WS5'!BC$15&amp;" - "&amp;'WS5'!BC16 &amp;" - "&amp;'WS5'!BH$4</f>
        <v>Service charges - Canal &amp; River Trust service charges and discharge consents - Water treatment</v>
      </c>
      <c r="D16945" s="6770" t="str">
        <f>+'WS5'!BD16</f>
        <v>£m</v>
      </c>
      <c r="E16945" s="6770" t="s">
        <v>31982</v>
      </c>
      <c r="F16945" s="6770"/>
      <c r="G16945" s="6770"/>
      <c r="H16945" s="6770"/>
      <c r="I16945" s="6770"/>
      <c r="J16945" s="6770"/>
      <c r="K16945" s="6770"/>
      <c r="L16945" s="6770"/>
      <c r="M16945" s="6770"/>
      <c r="N16945" s="6770"/>
      <c r="O16945" s="6770"/>
      <c r="P16945" s="6770"/>
      <c r="Q16945" s="6770"/>
      <c r="R16945" s="6770"/>
      <c r="S16945" s="6770"/>
      <c r="T16945" s="6770"/>
      <c r="U16945" s="6770"/>
      <c r="V16945" s="6770"/>
      <c r="W16945" s="6770"/>
      <c r="X16945" s="6770"/>
      <c r="Y16945" s="6770"/>
      <c r="Z16945" s="6770">
        <f>+'WS5'!I16</f>
        <v>0</v>
      </c>
      <c r="AA16945" s="6770">
        <f>+'WS5'!N16</f>
        <v>0</v>
      </c>
      <c r="AB16945" s="6770">
        <f>+'WS5'!S16</f>
        <v>0</v>
      </c>
      <c r="AC16945" s="6770">
        <f>+'WS5'!X16</f>
        <v>0</v>
      </c>
      <c r="AD16945" s="6770">
        <f>+'WS5'!AC16</f>
        <v>0</v>
      </c>
      <c r="AE16945" s="6770">
        <f>+'WS5'!AH16</f>
        <v>0</v>
      </c>
      <c r="AF16945" s="6770">
        <f>+'WS5'!AM16</f>
        <v>0</v>
      </c>
      <c r="AG16945" s="6770">
        <f>+'WS5'!AR16</f>
        <v>0</v>
      </c>
      <c r="AH16945" s="6770"/>
      <c r="AI16945" s="6770"/>
      <c r="AJ16945" s="6770"/>
      <c r="AK16945" s="6770"/>
      <c r="AL16945" s="6770"/>
      <c r="AM16945" s="6770"/>
      <c r="AN16945" s="6770"/>
    </row>
    <row r="16946" spans="1:40">
      <c r="A16946" s="6995"/>
      <c r="B16946" s="6770" t="str">
        <f>+'WS5'!BH17</f>
        <v>W3034WT</v>
      </c>
      <c r="C16946" s="6770" t="str">
        <f>'WS5'!BC$15&amp;" - "&amp;'WS5'!BC17 &amp;" - "&amp;'WS5'!BH$4</f>
        <v>Service charges - Environment Agency service charges/ discharge consents - Water treatment</v>
      </c>
      <c r="D16946" s="6770" t="str">
        <f>+'WS5'!BD17</f>
        <v>£m</v>
      </c>
      <c r="E16946" s="6770" t="s">
        <v>31982</v>
      </c>
      <c r="F16946" s="6770"/>
      <c r="G16946" s="6770"/>
      <c r="H16946" s="6770"/>
      <c r="I16946" s="6770"/>
      <c r="J16946" s="6770"/>
      <c r="K16946" s="6770"/>
      <c r="L16946" s="6770"/>
      <c r="M16946" s="6770"/>
      <c r="N16946" s="6770"/>
      <c r="O16946" s="6770"/>
      <c r="P16946" s="6770"/>
      <c r="Q16946" s="6770"/>
      <c r="R16946" s="6770"/>
      <c r="S16946" s="6770"/>
      <c r="T16946" s="6770"/>
      <c r="U16946" s="6770"/>
      <c r="V16946" s="6770"/>
      <c r="W16946" s="6770"/>
      <c r="X16946" s="6770"/>
      <c r="Y16946" s="6770"/>
      <c r="Z16946" s="6770">
        <f>+'WS5'!I17</f>
        <v>0.47399999999999998</v>
      </c>
      <c r="AA16946" s="6770">
        <f>+'WS5'!N17</f>
        <v>0.51</v>
      </c>
      <c r="AB16946" s="6770">
        <f>+'WS5'!S17</f>
        <v>0.5202</v>
      </c>
      <c r="AC16946" s="6770">
        <f>+'WS5'!X17</f>
        <v>0.48499999999999999</v>
      </c>
      <c r="AD16946" s="6770">
        <f>+'WS5'!AC17</f>
        <v>0.48392424699999997</v>
      </c>
      <c r="AE16946" s="6770">
        <f>+'WS5'!AH17</f>
        <v>0.47186211700000003</v>
      </c>
      <c r="AF16946" s="6770">
        <f>+'WS5'!AM17</f>
        <v>0.466445261</v>
      </c>
      <c r="AG16946" s="6770">
        <f>+'WS5'!AR17</f>
        <v>0.428755145</v>
      </c>
      <c r="AH16946" s="6770"/>
      <c r="AI16946" s="6770"/>
      <c r="AJ16946" s="6770"/>
      <c r="AK16946" s="6770"/>
      <c r="AL16946" s="6770"/>
      <c r="AM16946" s="6770"/>
      <c r="AN16946" s="6770"/>
    </row>
    <row r="16947" spans="1:40">
      <c r="A16947" s="6995"/>
      <c r="B16947" s="6770" t="str">
        <f>+'WS5'!BH18</f>
        <v>W3035WT</v>
      </c>
      <c r="C16947" s="6770" t="str">
        <f>'WS5'!BC$15&amp;" - "&amp;'WS5'!BC18 &amp;" - "&amp;'WS5'!BH$4</f>
        <v>Service charges - Other service charges / permits - Water treatment</v>
      </c>
      <c r="D16947" s="6770" t="str">
        <f>+'WS5'!BD18</f>
        <v>£m</v>
      </c>
      <c r="E16947" s="6770" t="s">
        <v>31982</v>
      </c>
      <c r="F16947" s="6770"/>
      <c r="G16947" s="6770"/>
      <c r="H16947" s="6770"/>
      <c r="I16947" s="6770"/>
      <c r="J16947" s="6770"/>
      <c r="K16947" s="6770"/>
      <c r="L16947" s="6770"/>
      <c r="M16947" s="6770"/>
      <c r="N16947" s="6770"/>
      <c r="O16947" s="6770"/>
      <c r="P16947" s="6770"/>
      <c r="Q16947" s="6770"/>
      <c r="R16947" s="6770"/>
      <c r="S16947" s="6770"/>
      <c r="T16947" s="6770"/>
      <c r="U16947" s="6770"/>
      <c r="V16947" s="6770"/>
      <c r="W16947" s="6770"/>
      <c r="X16947" s="6770"/>
      <c r="Y16947" s="6770"/>
      <c r="Z16947" s="6770">
        <f>+'WS5'!I18</f>
        <v>0</v>
      </c>
      <c r="AA16947" s="6770">
        <f>+'WS5'!N18</f>
        <v>0</v>
      </c>
      <c r="AB16947" s="6770">
        <f>+'WS5'!S18</f>
        <v>0</v>
      </c>
      <c r="AC16947" s="6770">
        <f>+'WS5'!X18</f>
        <v>0</v>
      </c>
      <c r="AD16947" s="6770">
        <f>+'WS5'!AC18</f>
        <v>0</v>
      </c>
      <c r="AE16947" s="6770">
        <f>+'WS5'!AH18</f>
        <v>0</v>
      </c>
      <c r="AF16947" s="6770">
        <f>+'WS5'!AM18</f>
        <v>0</v>
      </c>
      <c r="AG16947" s="6770">
        <f>+'WS5'!AR18</f>
        <v>0</v>
      </c>
      <c r="AH16947" s="6770"/>
      <c r="AI16947" s="6770"/>
      <c r="AJ16947" s="6770"/>
      <c r="AK16947" s="6770"/>
      <c r="AL16947" s="6770"/>
      <c r="AM16947" s="6770"/>
      <c r="AN16947" s="6770"/>
    </row>
    <row r="16948" spans="1:40">
      <c r="A16948" s="6995"/>
      <c r="B16948" s="6770" t="str">
        <f>+'WS5'!BH19</f>
        <v>W3036WT</v>
      </c>
      <c r="C16948" s="6770" t="str">
        <f>'WS5'!BC$15&amp;" - "&amp;'WS5'!BC19 &amp;" - "&amp;'WS5'!BH$4</f>
        <v>Service charges - Statutory water softening - Water treatment</v>
      </c>
      <c r="D16948" s="6770" t="str">
        <f>+'WS5'!BD19</f>
        <v>£m</v>
      </c>
      <c r="E16948" s="6770" t="s">
        <v>31982</v>
      </c>
      <c r="F16948" s="6770"/>
      <c r="G16948" s="6770"/>
      <c r="H16948" s="6770"/>
      <c r="I16948" s="6770"/>
      <c r="J16948" s="6770"/>
      <c r="K16948" s="6770"/>
      <c r="L16948" s="6770"/>
      <c r="M16948" s="6770"/>
      <c r="N16948" s="6770"/>
      <c r="O16948" s="6770"/>
      <c r="P16948" s="6770"/>
      <c r="Q16948" s="6770"/>
      <c r="R16948" s="6770"/>
      <c r="S16948" s="6770"/>
      <c r="T16948" s="6770"/>
      <c r="U16948" s="6770"/>
      <c r="V16948" s="6770"/>
      <c r="W16948" s="6770"/>
      <c r="X16948" s="6770"/>
      <c r="Y16948" s="6770"/>
      <c r="Z16948" s="6770">
        <f>+'WS5'!I19</f>
        <v>0</v>
      </c>
      <c r="AA16948" s="6770">
        <f>+'WS5'!N19</f>
        <v>0</v>
      </c>
      <c r="AB16948" s="6770">
        <f>+'WS5'!S19</f>
        <v>0</v>
      </c>
      <c r="AC16948" s="6770">
        <f>+'WS5'!X19</f>
        <v>0</v>
      </c>
      <c r="AD16948" s="6770">
        <f>+'WS5'!AC19</f>
        <v>0</v>
      </c>
      <c r="AE16948" s="6770">
        <f>+'WS5'!AH19</f>
        <v>0</v>
      </c>
      <c r="AF16948" s="6770">
        <f>+'WS5'!AM19</f>
        <v>0</v>
      </c>
      <c r="AG16948" s="6770">
        <f>+'WS5'!AR19</f>
        <v>0</v>
      </c>
      <c r="AH16948" s="6770"/>
      <c r="AI16948" s="6770"/>
      <c r="AJ16948" s="6770"/>
      <c r="AK16948" s="6770"/>
      <c r="AL16948" s="6770"/>
      <c r="AM16948" s="6770"/>
      <c r="AN16948" s="6770"/>
    </row>
    <row r="16949" spans="1:40">
      <c r="A16949" s="6995"/>
      <c r="B16949" s="6770" t="str">
        <f>+'WS5'!BI9</f>
        <v>BM3010TWD</v>
      </c>
      <c r="C16949" s="6770" t="str">
        <f>'WS5'!BC$8&amp;" - "&amp;'WS5'!BC9 &amp;" - "&amp;'WS5'!BI$4</f>
        <v>Other expenditure - Employment costs ~ directly attributable - Treated water distribution</v>
      </c>
      <c r="D16949" s="6770" t="str">
        <f>+'WS5'!BD9</f>
        <v>£m</v>
      </c>
      <c r="E16949" s="6770" t="s">
        <v>31982</v>
      </c>
      <c r="F16949" s="6770"/>
      <c r="G16949" s="6770"/>
      <c r="H16949" s="6770"/>
      <c r="I16949" s="6770"/>
      <c r="J16949" s="6770"/>
      <c r="K16949" s="6770"/>
      <c r="L16949" s="6770"/>
      <c r="M16949" s="6770"/>
      <c r="N16949" s="6770"/>
      <c r="O16949" s="6770"/>
      <c r="P16949" s="6770"/>
      <c r="Q16949" s="6770"/>
      <c r="R16949" s="6770"/>
      <c r="S16949" s="6770"/>
      <c r="T16949" s="6770"/>
      <c r="U16949" s="6770"/>
      <c r="V16949" s="6770"/>
      <c r="W16949" s="6770"/>
      <c r="X16949" s="6770"/>
      <c r="Y16949" s="6770"/>
      <c r="Z16949" s="6770">
        <f>+'WS5'!J9</f>
        <v>20.3</v>
      </c>
      <c r="AA16949" s="6770">
        <f>+'WS5'!O9</f>
        <v>22.073620466321245</v>
      </c>
      <c r="AB16949" s="6770">
        <f>+'WS5'!T9</f>
        <v>22.735829080310882</v>
      </c>
      <c r="AC16949" s="6770">
        <f>+'WS5'!Y9</f>
        <v>22.392353308303644</v>
      </c>
      <c r="AD16949" s="6770">
        <f>+'WS5'!AD9</f>
        <v>22.874481124323157</v>
      </c>
      <c r="AE16949" s="6770">
        <f>+'WS5'!AI9</f>
        <v>23.327571328197511</v>
      </c>
      <c r="AF16949" s="6770">
        <f>+'WS5'!AN9</f>
        <v>23.81160809248421</v>
      </c>
      <c r="AG16949" s="6770">
        <f>+'WS5'!AS9</f>
        <v>24.417671574255916</v>
      </c>
      <c r="AH16949" s="6770"/>
      <c r="AI16949" s="6770"/>
      <c r="AJ16949" s="6770"/>
      <c r="AK16949" s="6770"/>
      <c r="AL16949" s="6770"/>
      <c r="AM16949" s="6770"/>
      <c r="AN16949" s="6770"/>
    </row>
    <row r="16950" spans="1:40">
      <c r="A16950" s="6995"/>
      <c r="B16950" s="6770" t="str">
        <f>+'WS5'!BI10</f>
        <v>BM3011TWD</v>
      </c>
      <c r="C16950" s="6770" t="str">
        <f>'WS5'!BC$8&amp;" - "&amp;'WS5'!BC10 &amp;" - "&amp;'WS5'!BI$4</f>
        <v>Other expenditure - Employment costs ~ indirectly attributed - Treated water distribution</v>
      </c>
      <c r="D16950" s="6770" t="str">
        <f>+'WS5'!BD10</f>
        <v>£m</v>
      </c>
      <c r="E16950" s="6770" t="s">
        <v>31982</v>
      </c>
      <c r="F16950" s="6770"/>
      <c r="G16950" s="6770"/>
      <c r="H16950" s="6770"/>
      <c r="I16950" s="6770"/>
      <c r="J16950" s="6770"/>
      <c r="K16950" s="6770"/>
      <c r="L16950" s="6770"/>
      <c r="M16950" s="6770"/>
      <c r="N16950" s="6770"/>
      <c r="O16950" s="6770"/>
      <c r="P16950" s="6770"/>
      <c r="Q16950" s="6770"/>
      <c r="R16950" s="6770"/>
      <c r="S16950" s="6770"/>
      <c r="T16950" s="6770"/>
      <c r="U16950" s="6770"/>
      <c r="V16950" s="6770"/>
      <c r="W16950" s="6770"/>
      <c r="X16950" s="6770"/>
      <c r="Y16950" s="6770"/>
      <c r="Z16950" s="6770">
        <f>+'WS5'!J10</f>
        <v>22.396000000000001</v>
      </c>
      <c r="AA16950" s="6770">
        <f>+'WS5'!O10</f>
        <v>24.865377142857145</v>
      </c>
      <c r="AB16950" s="6770">
        <f>+'WS5'!T10</f>
        <v>24.269728270807459</v>
      </c>
      <c r="AC16950" s="6770">
        <f>+'WS5'!Y10</f>
        <v>23.556004213058785</v>
      </c>
      <c r="AD16950" s="6770">
        <f>+'WS5'!AD10</f>
        <v>23.786945430833871</v>
      </c>
      <c r="AE16950" s="6770">
        <f>+'WS5'!AI10</f>
        <v>24.020150778194985</v>
      </c>
      <c r="AF16950" s="6770">
        <f>+'WS5'!AN10</f>
        <v>24.255642452491017</v>
      </c>
      <c r="AG16950" s="6770">
        <f>+'WS5'!AS10</f>
        <v>24.493442868691908</v>
      </c>
      <c r="AH16950" s="6770"/>
      <c r="AI16950" s="6770"/>
      <c r="AJ16950" s="6770"/>
      <c r="AK16950" s="6770"/>
      <c r="AL16950" s="6770"/>
      <c r="AM16950" s="6770"/>
      <c r="AN16950" s="6770"/>
    </row>
    <row r="16951" spans="1:40">
      <c r="A16951" s="6995"/>
      <c r="B16951" s="6770" t="str">
        <f>+'WS5'!BI11</f>
        <v>W3030TWD</v>
      </c>
      <c r="C16951" s="6770" t="str">
        <f>'WS5'!BC$8&amp;" - "&amp;'WS5'!BC11 &amp;" - "&amp;'WS5'!BI$4</f>
        <v>Other expenditure - Number FTEs consistent with line 1 - Treated water distribution</v>
      </c>
      <c r="D16951" s="6770" t="str">
        <f>+'WS5'!BD11</f>
        <v>Nr</v>
      </c>
      <c r="E16951" s="6770" t="s">
        <v>31982</v>
      </c>
      <c r="F16951" s="6770"/>
      <c r="G16951" s="6770"/>
      <c r="H16951" s="6770"/>
      <c r="I16951" s="6770"/>
      <c r="J16951" s="6770"/>
      <c r="K16951" s="6770"/>
      <c r="L16951" s="6770"/>
      <c r="M16951" s="6770"/>
      <c r="N16951" s="6770"/>
      <c r="O16951" s="6770"/>
      <c r="P16951" s="6770"/>
      <c r="Q16951" s="6770"/>
      <c r="R16951" s="6770"/>
      <c r="S16951" s="6770"/>
      <c r="T16951" s="6770"/>
      <c r="U16951" s="6770"/>
      <c r="V16951" s="6770"/>
      <c r="W16951" s="6770"/>
      <c r="X16951" s="6770"/>
      <c r="Y16951" s="6770"/>
      <c r="Z16951" s="6770">
        <f>+'WS5'!J11</f>
        <v>445</v>
      </c>
      <c r="AA16951" s="6770">
        <f>+'WS5'!O11</f>
        <v>460.6106539627545</v>
      </c>
      <c r="AB16951" s="6770">
        <f>+'WS5'!T11</f>
        <v>460.6106539627545</v>
      </c>
      <c r="AC16951" s="6770">
        <f>+'WS5'!Y11</f>
        <v>468.58441535568079</v>
      </c>
      <c r="AD16951" s="6770">
        <f>+'WS5'!AD11</f>
        <v>474.96180506072528</v>
      </c>
      <c r="AE16951" s="6770">
        <f>+'WS5'!AI11</f>
        <v>480.46523725713945</v>
      </c>
      <c r="AF16951" s="6770">
        <f>+'WS5'!AN11</f>
        <v>486.54648911134308</v>
      </c>
      <c r="AG16951" s="6770">
        <f>+'WS5'!AS11</f>
        <v>495.33483908716829</v>
      </c>
      <c r="AH16951" s="6770"/>
      <c r="AI16951" s="6770"/>
      <c r="AJ16951" s="6770"/>
      <c r="AK16951" s="6770"/>
      <c r="AL16951" s="6770"/>
      <c r="AM16951" s="6770"/>
      <c r="AN16951" s="6770"/>
    </row>
    <row r="16952" spans="1:40">
      <c r="A16952" s="6995"/>
      <c r="B16952" s="6770" t="str">
        <f>+'WS5'!BI12</f>
        <v>W3031TWD</v>
      </c>
      <c r="C16952" s="6770" t="str">
        <f>'WS5'!BC$8&amp;" - "&amp;'WS5'!BC12 &amp;" - "&amp;'WS5'!BI$4</f>
        <v>Other expenditure - Number FTEs consistent with line 2 - Treated water distribution</v>
      </c>
      <c r="D16952" s="6770" t="str">
        <f>+'WS5'!BD12</f>
        <v>Nr</v>
      </c>
      <c r="E16952" s="6770" t="s">
        <v>31982</v>
      </c>
      <c r="F16952" s="6770"/>
      <c r="G16952" s="6770"/>
      <c r="H16952" s="6770"/>
      <c r="I16952" s="6770"/>
      <c r="J16952" s="6770"/>
      <c r="K16952" s="6770"/>
      <c r="L16952" s="6770"/>
      <c r="M16952" s="6770"/>
      <c r="N16952" s="6770"/>
      <c r="O16952" s="6770"/>
      <c r="P16952" s="6770"/>
      <c r="Q16952" s="6770"/>
      <c r="R16952" s="6770"/>
      <c r="S16952" s="6770"/>
      <c r="T16952" s="6770"/>
      <c r="U16952" s="6770"/>
      <c r="V16952" s="6770"/>
      <c r="W16952" s="6770"/>
      <c r="X16952" s="6770"/>
      <c r="Y16952" s="6770"/>
      <c r="Z16952" s="6770">
        <f>+'WS5'!J12</f>
        <v>491</v>
      </c>
      <c r="AA16952" s="6770">
        <f>+'WS5'!O12</f>
        <v>529.25974025974028</v>
      </c>
      <c r="AB16952" s="6770">
        <f>+'WS5'!T12</f>
        <v>501.53529079616038</v>
      </c>
      <c r="AC16952" s="6770">
        <f>+'WS5'!Y12</f>
        <v>501.53529079616038</v>
      </c>
      <c r="AD16952" s="6770">
        <f>+'WS5'!AD12</f>
        <v>501.53529079616038</v>
      </c>
      <c r="AE16952" s="6770">
        <f>+'WS5'!AI12</f>
        <v>501.53529079616038</v>
      </c>
      <c r="AF16952" s="6770">
        <f>+'WS5'!AN12</f>
        <v>501.53529079616038</v>
      </c>
      <c r="AG16952" s="6770">
        <f>+'WS5'!AS12</f>
        <v>501.53529079616038</v>
      </c>
      <c r="AH16952" s="6770"/>
      <c r="AI16952" s="6770"/>
      <c r="AJ16952" s="6770"/>
      <c r="AK16952" s="6770"/>
      <c r="AL16952" s="6770"/>
      <c r="AM16952" s="6770"/>
      <c r="AN16952" s="6770"/>
    </row>
    <row r="16953" spans="1:40">
      <c r="A16953" s="6995"/>
      <c r="B16953" s="6770" t="str">
        <f>+'WS5'!BI13</f>
        <v>W3032TWD</v>
      </c>
      <c r="C16953" s="6770" t="str">
        <f>'WS5'!BC$8&amp;" - "&amp;'WS5'!BC13 &amp;" - "&amp;'WS5'!BI$4</f>
        <v>Other expenditure - Costs associated with Traffic Management Act - Treated water distribution</v>
      </c>
      <c r="D16953" s="6770" t="str">
        <f>+'WS5'!BD13</f>
        <v>£m</v>
      </c>
      <c r="E16953" s="6770" t="s">
        <v>31982</v>
      </c>
      <c r="F16953" s="6770"/>
      <c r="G16953" s="6770"/>
      <c r="H16953" s="6770"/>
      <c r="I16953" s="6770"/>
      <c r="J16953" s="6770"/>
      <c r="K16953" s="6770"/>
      <c r="L16953" s="6770"/>
      <c r="M16953" s="6770"/>
      <c r="N16953" s="6770"/>
      <c r="O16953" s="6770"/>
      <c r="P16953" s="6770"/>
      <c r="Q16953" s="6770"/>
      <c r="R16953" s="6770"/>
      <c r="S16953" s="6770"/>
      <c r="T16953" s="6770"/>
      <c r="U16953" s="6770"/>
      <c r="V16953" s="6770"/>
      <c r="W16953" s="6770"/>
      <c r="X16953" s="6770"/>
      <c r="Y16953" s="6770"/>
      <c r="Z16953" s="6770">
        <f>+'WS5'!J13</f>
        <v>1.0609999999999999</v>
      </c>
      <c r="AA16953" s="6770">
        <f>+'WS5'!O13</f>
        <v>1.09283</v>
      </c>
      <c r="AB16953" s="6770">
        <f>+'WS5'!T13</f>
        <v>1.1256149</v>
      </c>
      <c r="AC16953" s="6770">
        <f>+'WS5'!Y13</f>
        <v>1.0925128221800062</v>
      </c>
      <c r="AD16953" s="6770">
        <f>+'WS5'!AD13</f>
        <v>1.101</v>
      </c>
      <c r="AE16953" s="6770">
        <f>+'WS5'!AI13</f>
        <v>1.1117941176470589</v>
      </c>
      <c r="AF16953" s="6770">
        <f>+'WS5'!AN13</f>
        <v>1.1259999999999999</v>
      </c>
      <c r="AG16953" s="6770">
        <f>+'WS5'!AS13</f>
        <v>1.137</v>
      </c>
      <c r="AH16953" s="6770"/>
      <c r="AI16953" s="6770"/>
      <c r="AJ16953" s="6770"/>
      <c r="AK16953" s="6770"/>
      <c r="AL16953" s="6770"/>
      <c r="AM16953" s="6770"/>
      <c r="AN16953" s="6770"/>
    </row>
    <row r="16954" spans="1:40">
      <c r="A16954" s="6995"/>
      <c r="B16954" s="6770" t="str">
        <f>+'WS5'!BI16</f>
        <v>W3033TWD</v>
      </c>
      <c r="C16954" s="6770" t="str">
        <f>'WS5'!BC$15&amp;" - "&amp;'WS5'!BC16 &amp;" - "&amp;'WS5'!BI$4</f>
        <v>Service charges - Canal &amp; River Trust service charges and discharge consents - Treated water distribution</v>
      </c>
      <c r="D16954" s="6770" t="str">
        <f>+'WS5'!BD16</f>
        <v>£m</v>
      </c>
      <c r="E16954" s="6770" t="s">
        <v>31982</v>
      </c>
      <c r="F16954" s="6770"/>
      <c r="G16954" s="6770"/>
      <c r="H16954" s="6770"/>
      <c r="I16954" s="6770"/>
      <c r="J16954" s="6770"/>
      <c r="K16954" s="6770"/>
      <c r="L16954" s="6770"/>
      <c r="M16954" s="6770"/>
      <c r="N16954" s="6770"/>
      <c r="O16954" s="6770"/>
      <c r="P16954" s="6770"/>
      <c r="Q16954" s="6770"/>
      <c r="R16954" s="6770"/>
      <c r="S16954" s="6770"/>
      <c r="T16954" s="6770"/>
      <c r="U16954" s="6770"/>
      <c r="V16954" s="6770"/>
      <c r="W16954" s="6770"/>
      <c r="X16954" s="6770"/>
      <c r="Y16954" s="6770"/>
      <c r="Z16954" s="6770">
        <f>+'WS5'!J16</f>
        <v>0</v>
      </c>
      <c r="AA16954" s="6770">
        <f>+'WS5'!O16</f>
        <v>0</v>
      </c>
      <c r="AB16954" s="6770">
        <f>+'WS5'!T16</f>
        <v>0</v>
      </c>
      <c r="AC16954" s="6770">
        <f>+'WS5'!Y16</f>
        <v>0</v>
      </c>
      <c r="AD16954" s="6770">
        <f>+'WS5'!AD16</f>
        <v>0</v>
      </c>
      <c r="AE16954" s="6770">
        <f>+'WS5'!AI16</f>
        <v>0</v>
      </c>
      <c r="AF16954" s="6770">
        <f>+'WS5'!AN16</f>
        <v>0</v>
      </c>
      <c r="AG16954" s="6770">
        <f>+'WS5'!AS16</f>
        <v>0</v>
      </c>
      <c r="AH16954" s="6770"/>
      <c r="AI16954" s="6770"/>
      <c r="AJ16954" s="6770"/>
      <c r="AK16954" s="6770"/>
      <c r="AL16954" s="6770"/>
      <c r="AM16954" s="6770"/>
      <c r="AN16954" s="6770"/>
    </row>
    <row r="16955" spans="1:40">
      <c r="A16955" s="6995"/>
      <c r="B16955" s="6770" t="str">
        <f>+'WS5'!BI17</f>
        <v>W3034TWD</v>
      </c>
      <c r="C16955" s="6770" t="str">
        <f>'WS5'!BC$15&amp;" - "&amp;'WS5'!BC17 &amp;" - "&amp;'WS5'!BI$4</f>
        <v>Service charges - Environment Agency service charges/ discharge consents - Treated water distribution</v>
      </c>
      <c r="D16955" s="6770" t="str">
        <f>+'WS5'!BD17</f>
        <v>£m</v>
      </c>
      <c r="E16955" s="6770" t="s">
        <v>31982</v>
      </c>
      <c r="F16955" s="6770"/>
      <c r="G16955" s="6770"/>
      <c r="H16955" s="6770"/>
      <c r="I16955" s="6770"/>
      <c r="J16955" s="6770"/>
      <c r="K16955" s="6770"/>
      <c r="L16955" s="6770"/>
      <c r="M16955" s="6770"/>
      <c r="N16955" s="6770"/>
      <c r="O16955" s="6770"/>
      <c r="P16955" s="6770"/>
      <c r="Q16955" s="6770"/>
      <c r="R16955" s="6770"/>
      <c r="S16955" s="6770"/>
      <c r="T16955" s="6770"/>
      <c r="U16955" s="6770"/>
      <c r="V16955" s="6770"/>
      <c r="W16955" s="6770"/>
      <c r="X16955" s="6770"/>
      <c r="Y16955" s="6770"/>
      <c r="Z16955" s="6770">
        <f>+'WS5'!J17</f>
        <v>0</v>
      </c>
      <c r="AA16955" s="6770">
        <f>+'WS5'!O17</f>
        <v>0</v>
      </c>
      <c r="AB16955" s="6770">
        <f>+'WS5'!T17</f>
        <v>0</v>
      </c>
      <c r="AC16955" s="6770">
        <f>+'WS5'!Y17</f>
        <v>0</v>
      </c>
      <c r="AD16955" s="6770">
        <f>+'WS5'!AD17</f>
        <v>0</v>
      </c>
      <c r="AE16955" s="6770">
        <f>+'WS5'!AI17</f>
        <v>0</v>
      </c>
      <c r="AF16955" s="6770">
        <f>+'WS5'!AN17</f>
        <v>0</v>
      </c>
      <c r="AG16955" s="6770">
        <f>+'WS5'!AS17</f>
        <v>0</v>
      </c>
      <c r="AH16955" s="6770"/>
      <c r="AI16955" s="6770"/>
      <c r="AJ16955" s="6770"/>
      <c r="AK16955" s="6770"/>
      <c r="AL16955" s="6770"/>
      <c r="AM16955" s="6770"/>
      <c r="AN16955" s="6770"/>
    </row>
    <row r="16956" spans="1:40">
      <c r="A16956" s="6995"/>
      <c r="B16956" s="6770" t="str">
        <f>+'WS5'!BI18</f>
        <v>W3035TWD</v>
      </c>
      <c r="C16956" s="6770" t="str">
        <f>'WS5'!BC$15&amp;" - "&amp;'WS5'!BC18 &amp;" - "&amp;'WS5'!BI$4</f>
        <v>Service charges - Other service charges / permits - Treated water distribution</v>
      </c>
      <c r="D16956" s="6770" t="str">
        <f>+'WS5'!BD18</f>
        <v>£m</v>
      </c>
      <c r="E16956" s="6770" t="s">
        <v>31982</v>
      </c>
      <c r="F16956" s="6770"/>
      <c r="G16956" s="6770"/>
      <c r="H16956" s="6770"/>
      <c r="I16956" s="6770"/>
      <c r="J16956" s="6770"/>
      <c r="K16956" s="6770"/>
      <c r="L16956" s="6770"/>
      <c r="M16956" s="6770"/>
      <c r="N16956" s="6770"/>
      <c r="O16956" s="6770"/>
      <c r="P16956" s="6770"/>
      <c r="Q16956" s="6770"/>
      <c r="R16956" s="6770"/>
      <c r="S16956" s="6770"/>
      <c r="T16956" s="6770"/>
      <c r="U16956" s="6770"/>
      <c r="V16956" s="6770"/>
      <c r="W16956" s="6770"/>
      <c r="X16956" s="6770"/>
      <c r="Y16956" s="6770"/>
      <c r="Z16956" s="6770">
        <f>+'WS5'!J18</f>
        <v>0</v>
      </c>
      <c r="AA16956" s="6770">
        <f>+'WS5'!O18</f>
        <v>0</v>
      </c>
      <c r="AB16956" s="6770">
        <f>+'WS5'!T18</f>
        <v>0</v>
      </c>
      <c r="AC16956" s="6770">
        <f>+'WS5'!Y18</f>
        <v>0</v>
      </c>
      <c r="AD16956" s="6770">
        <f>+'WS5'!AD18</f>
        <v>0</v>
      </c>
      <c r="AE16956" s="6770">
        <f>+'WS5'!AI18</f>
        <v>0</v>
      </c>
      <c r="AF16956" s="6770">
        <f>+'WS5'!AN18</f>
        <v>0</v>
      </c>
      <c r="AG16956" s="6770">
        <f>+'WS5'!AS18</f>
        <v>0</v>
      </c>
      <c r="AH16956" s="6770"/>
      <c r="AI16956" s="6770"/>
      <c r="AJ16956" s="6770"/>
      <c r="AK16956" s="6770"/>
      <c r="AL16956" s="6770"/>
      <c r="AM16956" s="6770"/>
      <c r="AN16956" s="6770"/>
    </row>
    <row r="16957" spans="1:40">
      <c r="A16957" s="6995"/>
      <c r="B16957" s="6770" t="str">
        <f>+'WS5'!BI19</f>
        <v>W3036TWD</v>
      </c>
      <c r="C16957" s="6770" t="str">
        <f>'WS5'!BC$15&amp;" - "&amp;'WS5'!BC19 &amp;" - "&amp;'WS5'!BI$4</f>
        <v>Service charges - Statutory water softening - Treated water distribution</v>
      </c>
      <c r="D16957" s="6770" t="str">
        <f>+'WS5'!BD19</f>
        <v>£m</v>
      </c>
      <c r="E16957" s="6770" t="s">
        <v>31982</v>
      </c>
      <c r="F16957" s="6770"/>
      <c r="G16957" s="6770"/>
      <c r="H16957" s="6770"/>
      <c r="I16957" s="6770"/>
      <c r="J16957" s="6770"/>
      <c r="K16957" s="6770"/>
      <c r="L16957" s="6770"/>
      <c r="M16957" s="6770"/>
      <c r="N16957" s="6770"/>
      <c r="O16957" s="6770"/>
      <c r="P16957" s="6770"/>
      <c r="Q16957" s="6770"/>
      <c r="R16957" s="6770"/>
      <c r="S16957" s="6770"/>
      <c r="T16957" s="6770"/>
      <c r="U16957" s="6770"/>
      <c r="V16957" s="6770"/>
      <c r="W16957" s="6770"/>
      <c r="X16957" s="6770"/>
      <c r="Y16957" s="6770"/>
      <c r="Z16957" s="6770">
        <f>+'WS5'!J19</f>
        <v>0</v>
      </c>
      <c r="AA16957" s="6770">
        <f>+'WS5'!O19</f>
        <v>0</v>
      </c>
      <c r="AB16957" s="6770">
        <f>+'WS5'!T19</f>
        <v>0</v>
      </c>
      <c r="AC16957" s="6770">
        <f>+'WS5'!Y19</f>
        <v>0</v>
      </c>
      <c r="AD16957" s="6770">
        <f>+'WS5'!AD19</f>
        <v>0</v>
      </c>
      <c r="AE16957" s="6770">
        <f>+'WS5'!AI19</f>
        <v>0</v>
      </c>
      <c r="AF16957" s="6770">
        <f>+'WS5'!AN19</f>
        <v>0</v>
      </c>
      <c r="AG16957" s="6770">
        <f>+'WS5'!AS19</f>
        <v>0</v>
      </c>
      <c r="AH16957" s="6770"/>
      <c r="AI16957" s="6770"/>
      <c r="AJ16957" s="6770"/>
      <c r="AK16957" s="6770"/>
      <c r="AL16957" s="6770"/>
      <c r="AM16957" s="6770"/>
      <c r="AN16957" s="6770"/>
    </row>
    <row r="16958" spans="1:40">
      <c r="A16958" s="6995"/>
      <c r="B16958" s="6770" t="str">
        <f>+'WS5'!BJ9</f>
        <v>BM3010CAW</v>
      </c>
      <c r="C16958" s="6770" t="str">
        <f>'WS5'!BC$8&amp;" - "&amp;'WS5'!BC9 &amp;" - "&amp;'WS5'!BJ$4</f>
        <v>Other expenditure - Employment costs ~ directly attributable - Total</v>
      </c>
      <c r="D16958" s="6770" t="str">
        <f>+'WS5'!BD9</f>
        <v>£m</v>
      </c>
      <c r="E16958" s="6770" t="s">
        <v>31982</v>
      </c>
      <c r="F16958" s="6770"/>
      <c r="G16958" s="6770"/>
      <c r="H16958" s="6770"/>
      <c r="I16958" s="6770"/>
      <c r="J16958" s="6770"/>
      <c r="K16958" s="6770"/>
      <c r="L16958" s="6770"/>
      <c r="M16958" s="6770"/>
      <c r="N16958" s="6770"/>
      <c r="O16958" s="6770"/>
      <c r="P16958" s="6770"/>
      <c r="Q16958" s="6770"/>
      <c r="R16958" s="6770"/>
      <c r="S16958" s="6770"/>
      <c r="T16958" s="6770"/>
      <c r="U16958" s="6770"/>
      <c r="V16958" s="6770"/>
      <c r="W16958" s="6770"/>
      <c r="X16958" s="6770"/>
      <c r="Y16958" s="6770"/>
      <c r="Z16958" s="6770">
        <f>+'WS5'!K9</f>
        <v>32.426000000000002</v>
      </c>
      <c r="AA16958" s="6770">
        <f>+'WS5'!P9</f>
        <v>35.259074740932647</v>
      </c>
      <c r="AB16958" s="6770">
        <f>+'WS5'!U9</f>
        <v>36.316846983160623</v>
      </c>
      <c r="AC16958" s="6770">
        <f>+'WS5'!Z9</f>
        <v>37.397544571647131</v>
      </c>
      <c r="AD16958" s="6770">
        <f>+'WS5'!AE9</f>
        <v>38.078556434641357</v>
      </c>
      <c r="AE16958" s="6770">
        <f>+'WS5'!AJ9</f>
        <v>38.781450807485456</v>
      </c>
      <c r="AF16958" s="6770">
        <f>+'WS5'!AO9</f>
        <v>39.496343984490721</v>
      </c>
      <c r="AG16958" s="6770">
        <f>+'WS5'!AT9</f>
        <v>40.415901026484292</v>
      </c>
      <c r="AH16958" s="6770"/>
      <c r="AI16958" s="6770"/>
      <c r="AJ16958" s="6770"/>
      <c r="AK16958" s="6770"/>
      <c r="AL16958" s="6770"/>
      <c r="AM16958" s="6770"/>
      <c r="AN16958" s="6770"/>
    </row>
    <row r="16959" spans="1:40">
      <c r="A16959" s="6995"/>
      <c r="B16959" s="6770" t="str">
        <f>+'WS5'!BJ10</f>
        <v>BM3011CAW</v>
      </c>
      <c r="C16959" s="6770" t="str">
        <f>'WS5'!BC$8&amp;" - "&amp;'WS5'!BC10 &amp;" - "&amp;'WS5'!BJ$4</f>
        <v>Other expenditure - Employment costs ~ indirectly attributed - Total</v>
      </c>
      <c r="D16959" s="6770" t="str">
        <f>+'WS5'!BD10</f>
        <v>£m</v>
      </c>
      <c r="E16959" s="6770" t="s">
        <v>31982</v>
      </c>
      <c r="F16959" s="6770"/>
      <c r="G16959" s="6770"/>
      <c r="H16959" s="6770"/>
      <c r="I16959" s="6770"/>
      <c r="J16959" s="6770"/>
      <c r="K16959" s="6770"/>
      <c r="L16959" s="6770"/>
      <c r="M16959" s="6770"/>
      <c r="N16959" s="6770"/>
      <c r="O16959" s="6770"/>
      <c r="P16959" s="6770"/>
      <c r="Q16959" s="6770"/>
      <c r="R16959" s="6770"/>
      <c r="S16959" s="6770"/>
      <c r="T16959" s="6770"/>
      <c r="U16959" s="6770"/>
      <c r="V16959" s="6770"/>
      <c r="W16959" s="6770"/>
      <c r="X16959" s="6770"/>
      <c r="Y16959" s="6770"/>
      <c r="Z16959" s="6770">
        <f>+'WS5'!K10</f>
        <v>37.094000000000001</v>
      </c>
      <c r="AA16959" s="6770">
        <f>+'WS5'!P10</f>
        <v>41.183974805194808</v>
      </c>
      <c r="AB16959" s="6770">
        <f>+'WS5'!U10</f>
        <v>40.197414738226996</v>
      </c>
      <c r="AC16959" s="6770">
        <f>+'WS5'!Z10</f>
        <v>39.015289349848302</v>
      </c>
      <c r="AD16959" s="6770">
        <f>+'WS5'!AE10</f>
        <v>39.397792186611518</v>
      </c>
      <c r="AE16959" s="6770">
        <f>+'WS5'!AJ10</f>
        <v>39.784045051186141</v>
      </c>
      <c r="AF16959" s="6770">
        <f>+'WS5'!AO10</f>
        <v>40.174084708550708</v>
      </c>
      <c r="AG16959" s="6770">
        <f>+'WS5'!AT10</f>
        <v>40.567948284124732</v>
      </c>
      <c r="AH16959" s="6770"/>
      <c r="AI16959" s="6770"/>
      <c r="AJ16959" s="6770"/>
      <c r="AK16959" s="6770"/>
      <c r="AL16959" s="6770"/>
      <c r="AM16959" s="6770"/>
      <c r="AN16959" s="6770"/>
    </row>
    <row r="16960" spans="1:40">
      <c r="A16960" s="6995"/>
      <c r="B16960" s="6770" t="str">
        <f>+'WS5'!BJ11</f>
        <v>W3030CAW</v>
      </c>
      <c r="C16960" s="6770" t="str">
        <f>'WS5'!BC$8&amp;" - "&amp;'WS5'!BC11 &amp;" - "&amp;'WS5'!BJ$4</f>
        <v>Other expenditure - Number FTEs consistent with line 1 - Total</v>
      </c>
      <c r="D16960" s="6770" t="str">
        <f>+'WS5'!BD11</f>
        <v>Nr</v>
      </c>
      <c r="E16960" s="6770" t="s">
        <v>31982</v>
      </c>
      <c r="F16960" s="6770"/>
      <c r="G16960" s="6770"/>
      <c r="H16960" s="6770"/>
      <c r="I16960" s="6770"/>
      <c r="J16960" s="6770"/>
      <c r="K16960" s="6770"/>
      <c r="L16960" s="6770"/>
      <c r="M16960" s="6770"/>
      <c r="N16960" s="6770"/>
      <c r="O16960" s="6770"/>
      <c r="P16960" s="6770"/>
      <c r="Q16960" s="6770"/>
      <c r="R16960" s="6770"/>
      <c r="S16960" s="6770"/>
      <c r="T16960" s="6770"/>
      <c r="U16960" s="6770"/>
      <c r="V16960" s="6770"/>
      <c r="W16960" s="6770"/>
      <c r="X16960" s="6770"/>
      <c r="Y16960" s="6770"/>
      <c r="Z16960" s="6770">
        <f>+'WS5'!K11</f>
        <v>711</v>
      </c>
      <c r="AA16960" s="6770">
        <f>+'WS5'!P11</f>
        <v>744.73776072500129</v>
      </c>
      <c r="AB16960" s="6770">
        <f>+'WS5'!U11</f>
        <v>744.73776072500129</v>
      </c>
      <c r="AC16960" s="6770">
        <f>+'WS5'!Z11</f>
        <v>797.43284429497658</v>
      </c>
      <c r="AD16960" s="6770">
        <f>+'WS5'!AE11</f>
        <v>805.06762711778674</v>
      </c>
      <c r="AE16960" s="6770">
        <f>+'WS5'!AJ11</f>
        <v>812.99399204554959</v>
      </c>
      <c r="AF16960" s="6770">
        <f>+'WS5'!AO11</f>
        <v>820.96505037930183</v>
      </c>
      <c r="AG16960" s="6770">
        <f>+'WS5'!AT11</f>
        <v>833.52051817637471</v>
      </c>
      <c r="AH16960" s="6770"/>
      <c r="AI16960" s="6770"/>
      <c r="AJ16960" s="6770"/>
      <c r="AK16960" s="6770"/>
      <c r="AL16960" s="6770"/>
      <c r="AM16960" s="6770"/>
      <c r="AN16960" s="6770"/>
    </row>
    <row r="16961" spans="1:40">
      <c r="A16961" s="6995"/>
      <c r="B16961" s="6770" t="str">
        <f>+'WS5'!BJ12</f>
        <v>W3031CAW</v>
      </c>
      <c r="C16961" s="6770" t="str">
        <f>'WS5'!BC$8&amp;" - "&amp;'WS5'!BC12 &amp;" - "&amp;'WS5'!BJ$4</f>
        <v>Other expenditure - Number FTEs consistent with line 2 - Total</v>
      </c>
      <c r="D16961" s="6770" t="str">
        <f>+'WS5'!BD12</f>
        <v>Nr</v>
      </c>
      <c r="E16961" s="6770" t="s">
        <v>31982</v>
      </c>
      <c r="F16961" s="6770"/>
      <c r="G16961" s="6770"/>
      <c r="H16961" s="6770"/>
      <c r="I16961" s="6770"/>
      <c r="J16961" s="6770"/>
      <c r="K16961" s="6770"/>
      <c r="L16961" s="6770"/>
      <c r="M16961" s="6770"/>
      <c r="N16961" s="6770"/>
      <c r="O16961" s="6770"/>
      <c r="P16961" s="6770"/>
      <c r="Q16961" s="6770"/>
      <c r="R16961" s="6770"/>
      <c r="S16961" s="6770"/>
      <c r="T16961" s="6770"/>
      <c r="U16961" s="6770"/>
      <c r="V16961" s="6770"/>
      <c r="W16961" s="6770"/>
      <c r="X16961" s="6770"/>
      <c r="Y16961" s="6770"/>
      <c r="Z16961" s="6770">
        <f>+'WS5'!K12</f>
        <v>814</v>
      </c>
      <c r="AA16961" s="6770">
        <f>+'WS5'!P12</f>
        <v>877.42857142857144</v>
      </c>
      <c r="AB16961" s="6770">
        <f>+'WS5'!U12</f>
        <v>831.46583850931688</v>
      </c>
      <c r="AC16961" s="6770">
        <f>+'WS5'!Z12</f>
        <v>831.46583850931688</v>
      </c>
      <c r="AD16961" s="6770">
        <f>+'WS5'!AE12</f>
        <v>831.46583850931688</v>
      </c>
      <c r="AE16961" s="6770">
        <f>+'WS5'!AJ12</f>
        <v>831.46583850931688</v>
      </c>
      <c r="AF16961" s="6770">
        <f>+'WS5'!AO12</f>
        <v>831.46583850931688</v>
      </c>
      <c r="AG16961" s="6770">
        <f>+'WS5'!AT12</f>
        <v>831.46583850931688</v>
      </c>
      <c r="AH16961" s="6770"/>
      <c r="AI16961" s="6770"/>
      <c r="AJ16961" s="6770"/>
      <c r="AK16961" s="6770"/>
      <c r="AL16961" s="6770"/>
      <c r="AM16961" s="6770"/>
      <c r="AN16961" s="6770"/>
    </row>
    <row r="16962" spans="1:40">
      <c r="A16962" s="6995"/>
      <c r="B16962" s="6770" t="str">
        <f>+'WS5'!BJ13</f>
        <v>W3032CAW</v>
      </c>
      <c r="C16962" s="6770" t="str">
        <f>'WS5'!BC$8&amp;" - "&amp;'WS5'!BC13 &amp;" - "&amp;'WS5'!BJ$4</f>
        <v>Other expenditure - Costs associated with Traffic Management Act - Total</v>
      </c>
      <c r="D16962" s="6770" t="str">
        <f>+'WS5'!BD13</f>
        <v>£m</v>
      </c>
      <c r="E16962" s="6770" t="s">
        <v>31982</v>
      </c>
      <c r="F16962" s="6770"/>
      <c r="G16962" s="6770"/>
      <c r="H16962" s="6770"/>
      <c r="I16962" s="6770"/>
      <c r="J16962" s="6770"/>
      <c r="K16962" s="6770"/>
      <c r="L16962" s="6770"/>
      <c r="M16962" s="6770"/>
      <c r="N16962" s="6770"/>
      <c r="O16962" s="6770"/>
      <c r="P16962" s="6770"/>
      <c r="Q16962" s="6770"/>
      <c r="R16962" s="6770"/>
      <c r="S16962" s="6770"/>
      <c r="T16962" s="6770"/>
      <c r="U16962" s="6770"/>
      <c r="V16962" s="6770"/>
      <c r="W16962" s="6770"/>
      <c r="X16962" s="6770"/>
      <c r="Y16962" s="6770"/>
      <c r="Z16962" s="6770">
        <f>+'WS5'!K13</f>
        <v>1.0609999999999999</v>
      </c>
      <c r="AA16962" s="6770">
        <f>+'WS5'!P13</f>
        <v>1.09283</v>
      </c>
      <c r="AB16962" s="6770">
        <f>+'WS5'!U13</f>
        <v>1.1256149</v>
      </c>
      <c r="AC16962" s="6770">
        <f>+'WS5'!Z13</f>
        <v>1.0925128221800062</v>
      </c>
      <c r="AD16962" s="6770">
        <f>+'WS5'!AE13</f>
        <v>1.101</v>
      </c>
      <c r="AE16962" s="6770">
        <f>+'WS5'!AJ13</f>
        <v>1.1117941176470589</v>
      </c>
      <c r="AF16962" s="6770">
        <f>+'WS5'!AO13</f>
        <v>1.1259999999999999</v>
      </c>
      <c r="AG16962" s="6770">
        <f>+'WS5'!AT13</f>
        <v>1.137</v>
      </c>
      <c r="AH16962" s="6770"/>
      <c r="AI16962" s="6770"/>
      <c r="AJ16962" s="6770"/>
      <c r="AK16962" s="6770"/>
      <c r="AL16962" s="6770"/>
      <c r="AM16962" s="6770"/>
      <c r="AN16962" s="6770"/>
    </row>
    <row r="16963" spans="1:40">
      <c r="A16963" s="6995"/>
      <c r="B16963" s="6770" t="str">
        <f>+'WS5'!BJ16</f>
        <v>W3033CAW</v>
      </c>
      <c r="C16963" s="6770" t="str">
        <f>'WS5'!BC$15&amp;" - "&amp;'WS5'!BC16 &amp;" - "&amp;'WS5'!BJ$4</f>
        <v>Service charges - Canal &amp; River Trust service charges and discharge consents - Total</v>
      </c>
      <c r="D16963" s="6770" t="str">
        <f>+'WS5'!BD16</f>
        <v>£m</v>
      </c>
      <c r="E16963" s="6770" t="s">
        <v>31982</v>
      </c>
      <c r="F16963" s="6770"/>
      <c r="G16963" s="6770"/>
      <c r="H16963" s="6770"/>
      <c r="I16963" s="6770"/>
      <c r="J16963" s="6770"/>
      <c r="K16963" s="6770"/>
      <c r="L16963" s="6770"/>
      <c r="M16963" s="6770"/>
      <c r="N16963" s="6770"/>
      <c r="O16963" s="6770"/>
      <c r="P16963" s="6770"/>
      <c r="Q16963" s="6770"/>
      <c r="R16963" s="6770"/>
      <c r="S16963" s="6770"/>
      <c r="T16963" s="6770"/>
      <c r="U16963" s="6770"/>
      <c r="V16963" s="6770"/>
      <c r="W16963" s="6770"/>
      <c r="X16963" s="6770"/>
      <c r="Y16963" s="6770"/>
      <c r="Z16963" s="6770">
        <f>+'WS5'!K16</f>
        <v>0</v>
      </c>
      <c r="AA16963" s="6770">
        <f>+'WS5'!P16</f>
        <v>0</v>
      </c>
      <c r="AB16963" s="6770">
        <f>+'WS5'!U16</f>
        <v>0</v>
      </c>
      <c r="AC16963" s="6770">
        <f>+'WS5'!Z16</f>
        <v>0</v>
      </c>
      <c r="AD16963" s="6770">
        <f>+'WS5'!AE16</f>
        <v>0</v>
      </c>
      <c r="AE16963" s="6770">
        <f>+'WS5'!AJ16</f>
        <v>0</v>
      </c>
      <c r="AF16963" s="6770">
        <f>+'WS5'!AO16</f>
        <v>0</v>
      </c>
      <c r="AG16963" s="6770">
        <f>+'WS5'!AT16</f>
        <v>0</v>
      </c>
      <c r="AH16963" s="6770"/>
      <c r="AI16963" s="6770"/>
      <c r="AJ16963" s="6770"/>
      <c r="AK16963" s="6770"/>
      <c r="AL16963" s="6770"/>
      <c r="AM16963" s="6770"/>
      <c r="AN16963" s="6770"/>
    </row>
    <row r="16964" spans="1:40">
      <c r="A16964" s="6995"/>
      <c r="B16964" s="6770" t="str">
        <f>+'WS5'!BJ17</f>
        <v>W3034CAW</v>
      </c>
      <c r="C16964" s="6770" t="str">
        <f>'WS5'!BC$15&amp;" - "&amp;'WS5'!BC17 &amp;" - "&amp;'WS5'!BJ$4</f>
        <v>Service charges - Environment Agency service charges/ discharge consents - Total</v>
      </c>
      <c r="D16964" s="6770" t="str">
        <f>+'WS5'!BD17</f>
        <v>£m</v>
      </c>
      <c r="E16964" s="6770" t="s">
        <v>31982</v>
      </c>
      <c r="F16964" s="6770"/>
      <c r="G16964" s="6770"/>
      <c r="H16964" s="6770"/>
      <c r="I16964" s="6770"/>
      <c r="J16964" s="6770"/>
      <c r="K16964" s="6770"/>
      <c r="L16964" s="6770"/>
      <c r="M16964" s="6770"/>
      <c r="N16964" s="6770"/>
      <c r="O16964" s="6770"/>
      <c r="P16964" s="6770"/>
      <c r="Q16964" s="6770"/>
      <c r="R16964" s="6770"/>
      <c r="S16964" s="6770"/>
      <c r="T16964" s="6770"/>
      <c r="U16964" s="6770"/>
      <c r="V16964" s="6770"/>
      <c r="W16964" s="6770"/>
      <c r="X16964" s="6770"/>
      <c r="Y16964" s="6770"/>
      <c r="Z16964" s="6770">
        <f>+'WS5'!K17</f>
        <v>10.509</v>
      </c>
      <c r="AA16964" s="6770">
        <f>+'WS5'!P17</f>
        <v>10.847</v>
      </c>
      <c r="AB16964" s="6770">
        <f>+'WS5'!U17</f>
        <v>11.165569999999999</v>
      </c>
      <c r="AC16964" s="6770">
        <f>+'WS5'!Z17</f>
        <v>10.379</v>
      </c>
      <c r="AD16964" s="6770">
        <f>+'WS5'!AE17</f>
        <v>10.332576262</v>
      </c>
      <c r="AE16964" s="6770">
        <f>+'WS5'!AJ17</f>
        <v>10.064661856000001</v>
      </c>
      <c r="AF16964" s="6770">
        <f>+'WS5'!AO17</f>
        <v>9.9340887140000014</v>
      </c>
      <c r="AG16964" s="6770">
        <f>+'WS5'!AT17</f>
        <v>8.9849418770000007</v>
      </c>
      <c r="AH16964" s="6770"/>
      <c r="AI16964" s="6770"/>
      <c r="AJ16964" s="6770"/>
      <c r="AK16964" s="6770"/>
      <c r="AL16964" s="6770"/>
      <c r="AM16964" s="6770"/>
      <c r="AN16964" s="6770"/>
    </row>
    <row r="16965" spans="1:40">
      <c r="A16965" s="6995"/>
      <c r="B16965" s="6770" t="str">
        <f>+'WS5'!BJ18</f>
        <v>W3035CAW</v>
      </c>
      <c r="C16965" s="6770" t="str">
        <f>'WS5'!BC$15&amp;" - "&amp;'WS5'!BC18 &amp;" - "&amp;'WS5'!BJ$4</f>
        <v>Service charges - Other service charges / permits - Total</v>
      </c>
      <c r="D16965" s="6770" t="str">
        <f>+'WS5'!BD18</f>
        <v>£m</v>
      </c>
      <c r="E16965" s="6770" t="s">
        <v>31982</v>
      </c>
      <c r="F16965" s="6770"/>
      <c r="G16965" s="6770"/>
      <c r="H16965" s="6770"/>
      <c r="I16965" s="6770"/>
      <c r="J16965" s="6770"/>
      <c r="K16965" s="6770"/>
      <c r="L16965" s="6770"/>
      <c r="M16965" s="6770"/>
      <c r="N16965" s="6770"/>
      <c r="O16965" s="6770"/>
      <c r="P16965" s="6770"/>
      <c r="Q16965" s="6770"/>
      <c r="R16965" s="6770"/>
      <c r="S16965" s="6770"/>
      <c r="T16965" s="6770"/>
      <c r="U16965" s="6770"/>
      <c r="V16965" s="6770"/>
      <c r="W16965" s="6770"/>
      <c r="X16965" s="6770"/>
      <c r="Y16965" s="6770"/>
      <c r="Z16965" s="6770">
        <f>+'WS5'!K18</f>
        <v>0</v>
      </c>
      <c r="AA16965" s="6770">
        <f>+'WS5'!P18</f>
        <v>0</v>
      </c>
      <c r="AB16965" s="6770">
        <f>+'WS5'!U18</f>
        <v>0</v>
      </c>
      <c r="AC16965" s="6770">
        <f>+'WS5'!Z18</f>
        <v>0</v>
      </c>
      <c r="AD16965" s="6770">
        <f>+'WS5'!AE18</f>
        <v>0</v>
      </c>
      <c r="AE16965" s="6770">
        <f>+'WS5'!AJ18</f>
        <v>0</v>
      </c>
      <c r="AF16965" s="6770">
        <f>+'WS5'!AO18</f>
        <v>0</v>
      </c>
      <c r="AG16965" s="6770">
        <f>+'WS5'!AT18</f>
        <v>0</v>
      </c>
      <c r="AH16965" s="6770"/>
      <c r="AI16965" s="6770"/>
      <c r="AJ16965" s="6770"/>
      <c r="AK16965" s="6770"/>
      <c r="AL16965" s="6770"/>
      <c r="AM16965" s="6770"/>
      <c r="AN16965" s="6770"/>
    </row>
    <row r="16966" spans="1:40">
      <c r="A16966" s="6995"/>
      <c r="B16966" s="6770" t="str">
        <f>+'WS5'!BJ19</f>
        <v>W3036CAW</v>
      </c>
      <c r="C16966" s="6770" t="str">
        <f>'WS5'!BC$15&amp;" - "&amp;'WS5'!BC19 &amp;" - "&amp;'WS5'!BJ$4</f>
        <v>Service charges - Statutory water softening - Total</v>
      </c>
      <c r="D16966" s="6770" t="str">
        <f>+'WS5'!BD19</f>
        <v>£m</v>
      </c>
      <c r="E16966" s="6770" t="s">
        <v>31982</v>
      </c>
      <c r="F16966" s="6770"/>
      <c r="G16966" s="6770"/>
      <c r="H16966" s="6770"/>
      <c r="I16966" s="6770"/>
      <c r="J16966" s="6770"/>
      <c r="K16966" s="6770"/>
      <c r="L16966" s="6770"/>
      <c r="M16966" s="6770"/>
      <c r="N16966" s="6770"/>
      <c r="O16966" s="6770"/>
      <c r="P16966" s="6770"/>
      <c r="Q16966" s="6770"/>
      <c r="R16966" s="6770"/>
      <c r="S16966" s="6770"/>
      <c r="T16966" s="6770"/>
      <c r="U16966" s="6770"/>
      <c r="V16966" s="6770"/>
      <c r="W16966" s="6770"/>
      <c r="X16966" s="6770"/>
      <c r="Y16966" s="6770"/>
      <c r="Z16966" s="6770">
        <f>+'WS5'!K19</f>
        <v>0</v>
      </c>
      <c r="AA16966" s="6770">
        <f>+'WS5'!P19</f>
        <v>0</v>
      </c>
      <c r="AB16966" s="6770">
        <f>+'WS5'!U19</f>
        <v>0</v>
      </c>
      <c r="AC16966" s="6770">
        <f>+'WS5'!Z19</f>
        <v>0</v>
      </c>
      <c r="AD16966" s="6770">
        <f>+'WS5'!AE19</f>
        <v>0</v>
      </c>
      <c r="AE16966" s="6770">
        <f>+'WS5'!AJ19</f>
        <v>0</v>
      </c>
      <c r="AF16966" s="6770">
        <f>+'WS5'!AO19</f>
        <v>0</v>
      </c>
      <c r="AG16966" s="6770">
        <f>+'WS5'!AT19</f>
        <v>0</v>
      </c>
      <c r="AH16966" s="6770"/>
      <c r="AI16966" s="6770"/>
      <c r="AJ16966" s="6770"/>
      <c r="AK16966" s="6770"/>
      <c r="AL16966" s="6770"/>
      <c r="AM16966" s="6770"/>
      <c r="AN16966" s="6770"/>
    </row>
    <row r="16967" spans="1:40">
      <c r="A16967" s="6995"/>
      <c r="B16967" s="6770" t="str">
        <f>'WS7'!D8</f>
        <v>W22001</v>
      </c>
      <c r="C16967" s="6770" t="str">
        <f>'WS7'!C$7&amp;" - "&amp;'WS7'!C8</f>
        <v>Water wholesale local authority rates - Wholesale Water business rates charge for current year before transitional relief</v>
      </c>
      <c r="D16967" s="6770" t="str">
        <f>'WS7'!E8</f>
        <v>£m</v>
      </c>
      <c r="E16967" s="6770" t="s">
        <v>31982</v>
      </c>
      <c r="F16967" s="6770"/>
      <c r="G16967" s="6770"/>
      <c r="H16967" s="6770"/>
      <c r="I16967" s="6770"/>
      <c r="J16967" s="6770"/>
      <c r="K16967" s="6770"/>
      <c r="L16967" s="6770"/>
      <c r="M16967" s="6770"/>
      <c r="N16967" s="6770"/>
      <c r="O16967" s="6770"/>
      <c r="P16967" s="6770"/>
      <c r="Q16967" s="6770"/>
      <c r="R16967" s="6770"/>
      <c r="S16967" s="6770"/>
      <c r="T16967" s="6770"/>
      <c r="U16967" s="6770"/>
      <c r="V16967" s="6770"/>
      <c r="W16967" s="6770"/>
      <c r="X16967" s="6770"/>
      <c r="Y16967" s="6770"/>
      <c r="Z16967" s="6770">
        <f>'WS7'!G8</f>
        <v>39.607999999999997</v>
      </c>
      <c r="AA16967" s="6770">
        <f>'WS7'!H8</f>
        <v>40.766000000000005</v>
      </c>
      <c r="AB16967" s="6770">
        <f>'WS7'!I8</f>
        <v>41.558</v>
      </c>
      <c r="AC16967" s="6770">
        <f>'WS7'!J8</f>
        <v>39.944252210688205</v>
      </c>
      <c r="AD16967" s="6770">
        <f>'WS7'!K8</f>
        <v>39.944252210688205</v>
      </c>
      <c r="AE16967" s="6770">
        <f>'WS7'!L8</f>
        <v>39.944252210688205</v>
      </c>
      <c r="AF16967" s="6770">
        <f>'WS7'!M8</f>
        <v>39.944252210688205</v>
      </c>
      <c r="AG16967" s="6770">
        <f>'WS7'!N8</f>
        <v>39.944252210688205</v>
      </c>
      <c r="AH16967" s="6770"/>
      <c r="AI16967" s="6770"/>
      <c r="AJ16967" s="6770"/>
      <c r="AK16967" s="6770"/>
    </row>
    <row r="16968" spans="1:40">
      <c r="A16968" s="6995"/>
      <c r="B16968" s="6770" t="str">
        <f>'WS7'!D9</f>
        <v>W22002</v>
      </c>
      <c r="C16968" s="6770" t="str">
        <f>'WS7'!C$7&amp;" - "&amp;'WS7'!C9</f>
        <v>Water wholesale local authority rates - Wholesale Water business rates transitional relief</v>
      </c>
      <c r="D16968" s="6770" t="str">
        <f>'WS7'!E9</f>
        <v>£m</v>
      </c>
      <c r="E16968" s="6770" t="s">
        <v>31982</v>
      </c>
      <c r="F16968" s="6770"/>
      <c r="G16968" s="6770"/>
      <c r="H16968" s="6770"/>
      <c r="I16968" s="6770"/>
      <c r="J16968" s="6770"/>
      <c r="K16968" s="6770"/>
      <c r="L16968" s="6770"/>
      <c r="M16968" s="6770"/>
      <c r="N16968" s="6770"/>
      <c r="O16968" s="6770"/>
      <c r="P16968" s="6770"/>
      <c r="Q16968" s="6770"/>
      <c r="R16968" s="6770"/>
      <c r="S16968" s="6770"/>
      <c r="T16968" s="6770"/>
      <c r="U16968" s="6770"/>
      <c r="V16968" s="6770"/>
      <c r="W16968" s="6770"/>
      <c r="X16968" s="6770"/>
      <c r="Y16968" s="6770"/>
      <c r="Z16968" s="6770">
        <f>'WS7'!G9</f>
        <v>3.5139999999999998</v>
      </c>
      <c r="AA16968" s="6770">
        <f>'WS7'!H9</f>
        <v>1.6259999999999999</v>
      </c>
      <c r="AB16968" s="6770">
        <f>'WS7'!I9</f>
        <v>0</v>
      </c>
      <c r="AC16968" s="6770">
        <f>'WS7'!J9</f>
        <v>0</v>
      </c>
      <c r="AD16968" s="6770">
        <f>'WS7'!K9</f>
        <v>0</v>
      </c>
      <c r="AE16968" s="6770">
        <f>'WS7'!L9</f>
        <v>0</v>
      </c>
      <c r="AF16968" s="6770">
        <f>'WS7'!M9</f>
        <v>0</v>
      </c>
      <c r="AG16968" s="6770">
        <f>'WS7'!N9</f>
        <v>0</v>
      </c>
      <c r="AH16968" s="6770"/>
      <c r="AI16968" s="6770"/>
      <c r="AJ16968" s="6770"/>
      <c r="AK16968" s="6770"/>
    </row>
    <row r="16969" spans="1:40">
      <c r="A16969" s="6995"/>
      <c r="B16969" s="6770" t="str">
        <f>'WS7'!D10</f>
        <v>W22003</v>
      </c>
      <c r="C16969" s="6770" t="str">
        <f>'WS7'!C$7&amp;" - "&amp;'WS7'!C10</f>
        <v>Water wholesale local authority rates - Wholesale Water business rates charge for current year after transitional relief</v>
      </c>
      <c r="D16969" s="6770" t="str">
        <f>'WS7'!E10</f>
        <v>£m</v>
      </c>
      <c r="E16969" s="6770" t="s">
        <v>31982</v>
      </c>
      <c r="F16969" s="6770"/>
      <c r="G16969" s="6770"/>
      <c r="H16969" s="6770"/>
      <c r="I16969" s="6770"/>
      <c r="J16969" s="6770"/>
      <c r="K16969" s="6770"/>
      <c r="L16969" s="6770"/>
      <c r="M16969" s="6770"/>
      <c r="N16969" s="6770"/>
      <c r="O16969" s="6770"/>
      <c r="P16969" s="6770"/>
      <c r="Q16969" s="6770"/>
      <c r="R16969" s="6770"/>
      <c r="S16969" s="6770"/>
      <c r="T16969" s="6770"/>
      <c r="U16969" s="6770"/>
      <c r="V16969" s="6770"/>
      <c r="W16969" s="6770"/>
      <c r="X16969" s="6770"/>
      <c r="Y16969" s="6770"/>
      <c r="Z16969" s="6770">
        <f>'WS7'!G10</f>
        <v>43.122</v>
      </c>
      <c r="AA16969" s="6770">
        <f>'WS7'!H10</f>
        <v>42.392000000000003</v>
      </c>
      <c r="AB16969" s="6770">
        <f>'WS7'!I10</f>
        <v>41.558</v>
      </c>
      <c r="AC16969" s="6770">
        <f>'WS7'!J10</f>
        <v>39.944252210688205</v>
      </c>
      <c r="AD16969" s="6770">
        <f>'WS7'!K10</f>
        <v>39.944252210688205</v>
      </c>
      <c r="AE16969" s="6770">
        <f>'WS7'!L10</f>
        <v>39.944252210688205</v>
      </c>
      <c r="AF16969" s="6770">
        <f>'WS7'!M10</f>
        <v>39.944252210688205</v>
      </c>
      <c r="AG16969" s="6770">
        <f>'WS7'!N10</f>
        <v>39.944252210688205</v>
      </c>
      <c r="AH16969" s="6770"/>
      <c r="AI16969" s="6770"/>
      <c r="AJ16969" s="6770"/>
      <c r="AK16969" s="6770"/>
    </row>
    <row r="16970" spans="1:40">
      <c r="A16970" s="6995"/>
      <c r="B16970" s="6770" t="str">
        <f>'WS7'!D11</f>
        <v>W22004</v>
      </c>
      <c r="C16970" s="6770" t="str">
        <f>'WS7'!C$7&amp;" - "&amp;'WS7'!C11</f>
        <v>Water wholesale local authority rates - Adjustments to wholesale water business rates charge for prior years</v>
      </c>
      <c r="D16970" s="6770" t="str">
        <f>'WS7'!E11</f>
        <v>£m</v>
      </c>
      <c r="E16970" s="6770" t="s">
        <v>31982</v>
      </c>
      <c r="F16970" s="6770"/>
      <c r="G16970" s="6770"/>
      <c r="H16970" s="6770"/>
      <c r="I16970" s="6770"/>
      <c r="J16970" s="6770"/>
      <c r="K16970" s="6770"/>
      <c r="L16970" s="6770"/>
      <c r="M16970" s="6770"/>
      <c r="N16970" s="6770"/>
      <c r="O16970" s="6770"/>
      <c r="P16970" s="6770"/>
      <c r="Q16970" s="6770"/>
      <c r="R16970" s="6770"/>
      <c r="S16970" s="6770"/>
      <c r="T16970" s="6770"/>
      <c r="U16970" s="6770"/>
      <c r="V16970" s="6770"/>
      <c r="W16970" s="6770"/>
      <c r="X16970" s="6770"/>
      <c r="Y16970" s="6770"/>
      <c r="Z16970" s="6770">
        <f>'WS7'!G11</f>
        <v>0</v>
      </c>
      <c r="AA16970" s="6770">
        <f>'WS7'!H11</f>
        <v>0</v>
      </c>
      <c r="AB16970" s="6770">
        <f>'WS7'!I11</f>
        <v>0</v>
      </c>
      <c r="AC16970" s="6770">
        <f>'WS7'!J11</f>
        <v>0</v>
      </c>
      <c r="AD16970" s="6770">
        <f>'WS7'!K11</f>
        <v>0</v>
      </c>
      <c r="AE16970" s="6770">
        <f>'WS7'!L11</f>
        <v>0</v>
      </c>
      <c r="AF16970" s="6770">
        <f>'WS7'!M11</f>
        <v>0</v>
      </c>
      <c r="AG16970" s="6770">
        <f>'WS7'!N11</f>
        <v>0</v>
      </c>
      <c r="AH16970" s="6770"/>
      <c r="AI16970" s="6770"/>
      <c r="AJ16970" s="6770"/>
      <c r="AK16970" s="6770"/>
    </row>
    <row r="16971" spans="1:40">
      <c r="A16971" s="6995"/>
      <c r="B16971" s="6770" t="str">
        <f>'WS7'!D12</f>
        <v>W22005</v>
      </c>
      <c r="C16971" s="6770" t="str">
        <f>'WS7'!C$7&amp;" - "&amp;'WS7'!C12</f>
        <v>Water wholesale local authority rates - Charges to third party services</v>
      </c>
      <c r="D16971" s="6770" t="str">
        <f>'WS7'!E12</f>
        <v>£m</v>
      </c>
      <c r="E16971" s="6770" t="s">
        <v>31982</v>
      </c>
      <c r="F16971" s="6770"/>
      <c r="G16971" s="6770"/>
      <c r="H16971" s="6770"/>
      <c r="I16971" s="6770"/>
      <c r="J16971" s="6770"/>
      <c r="K16971" s="6770"/>
      <c r="L16971" s="6770"/>
      <c r="M16971" s="6770"/>
      <c r="N16971" s="6770"/>
      <c r="O16971" s="6770"/>
      <c r="P16971" s="6770"/>
      <c r="Q16971" s="6770"/>
      <c r="R16971" s="6770"/>
      <c r="S16971" s="6770"/>
      <c r="T16971" s="6770"/>
      <c r="U16971" s="6770"/>
      <c r="V16971" s="6770"/>
      <c r="W16971" s="6770"/>
      <c r="X16971" s="6770"/>
      <c r="Y16971" s="6770"/>
      <c r="Z16971" s="6770">
        <f>'WS7'!G12</f>
        <v>-1.379</v>
      </c>
      <c r="AA16971" s="6770">
        <f>'WS7'!H12</f>
        <v>-1.3939999999999999</v>
      </c>
      <c r="AB16971" s="6770">
        <f>'WS7'!I12</f>
        <v>-1.4219999999999999</v>
      </c>
      <c r="AC16971" s="6770">
        <f>'WS7'!J12</f>
        <v>-1.3660000000000001</v>
      </c>
      <c r="AD16971" s="6770">
        <f>'WS7'!K12</f>
        <v>-1.3660000000000001</v>
      </c>
      <c r="AE16971" s="6770">
        <f>'WS7'!L12</f>
        <v>-1.3660000000000001</v>
      </c>
      <c r="AF16971" s="6770">
        <f>'WS7'!M12</f>
        <v>-1.3660000000000001</v>
      </c>
      <c r="AG16971" s="6770">
        <f>'WS7'!N12</f>
        <v>-1.3660000000000001</v>
      </c>
      <c r="AH16971" s="6770"/>
      <c r="AI16971" s="6770"/>
      <c r="AJ16971" s="6770"/>
      <c r="AK16971" s="6770"/>
    </row>
    <row r="16972" spans="1:40">
      <c r="A16972" s="6995"/>
      <c r="B16972" s="6770" t="str">
        <f>'WS7'!D13</f>
        <v>W22006</v>
      </c>
      <c r="C16972" s="6770" t="str">
        <f>'WS7'!C$7&amp;" - "&amp;'WS7'!C13</f>
        <v>Water wholesale local authority rates - Recharges from other business units</v>
      </c>
      <c r="D16972" s="6770" t="str">
        <f>'WS7'!E13</f>
        <v>£m</v>
      </c>
      <c r="E16972" s="6770" t="s">
        <v>31982</v>
      </c>
      <c r="F16972" s="6770"/>
      <c r="G16972" s="6770"/>
      <c r="H16972" s="6770"/>
      <c r="I16972" s="6770"/>
      <c r="J16972" s="6770"/>
      <c r="K16972" s="6770"/>
      <c r="L16972" s="6770"/>
      <c r="M16972" s="6770"/>
      <c r="N16972" s="6770"/>
      <c r="O16972" s="6770"/>
      <c r="P16972" s="6770"/>
      <c r="Q16972" s="6770"/>
      <c r="R16972" s="6770"/>
      <c r="S16972" s="6770"/>
      <c r="T16972" s="6770"/>
      <c r="U16972" s="6770"/>
      <c r="V16972" s="6770"/>
      <c r="W16972" s="6770"/>
      <c r="X16972" s="6770"/>
      <c r="Y16972" s="6770"/>
      <c r="Z16972" s="6770">
        <f>'WS7'!G13</f>
        <v>0.192</v>
      </c>
      <c r="AA16972" s="6770">
        <f>'WS7'!H13</f>
        <v>0.19500000000000001</v>
      </c>
      <c r="AB16972" s="6770">
        <f>'WS7'!I13</f>
        <v>0.20100000000000001</v>
      </c>
      <c r="AC16972" s="6770">
        <f>'WS7'!J13</f>
        <v>0.19600000000000001</v>
      </c>
      <c r="AD16972" s="6770">
        <f>'WS7'!K13</f>
        <v>0.19600000000000001</v>
      </c>
      <c r="AE16972" s="6770">
        <f>'WS7'!L13</f>
        <v>0.19600000000000001</v>
      </c>
      <c r="AF16972" s="6770">
        <f>'WS7'!M13</f>
        <v>0.19600000000000001</v>
      </c>
      <c r="AG16972" s="6770">
        <f>'WS7'!N13</f>
        <v>0.19600000000000001</v>
      </c>
      <c r="AH16972" s="6770"/>
      <c r="AI16972" s="6770"/>
      <c r="AJ16972" s="6770"/>
      <c r="AK16972" s="6770"/>
    </row>
    <row r="16973" spans="1:40">
      <c r="A16973" s="6995"/>
      <c r="B16973" s="6770" t="str">
        <f>'WS7'!D14</f>
        <v>W22007</v>
      </c>
      <c r="C16973" s="6770" t="str">
        <f>'WS7'!C$7&amp;" - "&amp;'WS7'!C14</f>
        <v>Water wholesale local authority rates - [Other wholesale water business rates adjustments 3]</v>
      </c>
      <c r="D16973" s="6770" t="str">
        <f>'WS7'!E14</f>
        <v>£m</v>
      </c>
      <c r="E16973" s="6770" t="s">
        <v>31982</v>
      </c>
      <c r="F16973" s="6770"/>
      <c r="G16973" s="6770"/>
      <c r="H16973" s="6770"/>
      <c r="I16973" s="6770"/>
      <c r="J16973" s="6770"/>
      <c r="K16973" s="6770"/>
      <c r="L16973" s="6770"/>
      <c r="M16973" s="6770"/>
      <c r="N16973" s="6770"/>
      <c r="O16973" s="6770"/>
      <c r="P16973" s="6770"/>
      <c r="Q16973" s="6770"/>
      <c r="R16973" s="6770"/>
      <c r="S16973" s="6770"/>
      <c r="T16973" s="6770"/>
      <c r="U16973" s="6770"/>
      <c r="V16973" s="6770"/>
      <c r="W16973" s="6770"/>
      <c r="X16973" s="6770"/>
      <c r="Y16973" s="6770"/>
      <c r="Z16973" s="6770">
        <f>'WS7'!G14</f>
        <v>0</v>
      </c>
      <c r="AA16973" s="6770">
        <f>'WS7'!H14</f>
        <v>0</v>
      </c>
      <c r="AB16973" s="6770">
        <f>'WS7'!I14</f>
        <v>0</v>
      </c>
      <c r="AC16973" s="6770">
        <f>'WS7'!J14</f>
        <v>0</v>
      </c>
      <c r="AD16973" s="6770">
        <f>'WS7'!K14</f>
        <v>0</v>
      </c>
      <c r="AE16973" s="6770">
        <f>'WS7'!L14</f>
        <v>0</v>
      </c>
      <c r="AF16973" s="6770">
        <f>'WS7'!M14</f>
        <v>0</v>
      </c>
      <c r="AG16973" s="6770">
        <f>'WS7'!N14</f>
        <v>0</v>
      </c>
      <c r="AH16973" s="6770"/>
      <c r="AI16973" s="6770"/>
      <c r="AJ16973" s="6770"/>
      <c r="AK16973" s="6770"/>
    </row>
    <row r="16974" spans="1:40">
      <c r="A16974" s="6995"/>
      <c r="B16974" s="6770" t="str">
        <f>'WS7'!D15</f>
        <v>W22016</v>
      </c>
      <c r="C16974" s="6770" t="str">
        <f>'WS7'!C$7&amp;" - "&amp;'WS7'!C15</f>
        <v xml:space="preserve">Water wholesale local authority rates - Wholesale Water business rates forecast for Business Plan </v>
      </c>
      <c r="D16974" s="6770" t="str">
        <f>'WS7'!E15</f>
        <v>£m</v>
      </c>
      <c r="E16974" s="6770" t="s">
        <v>31982</v>
      </c>
      <c r="F16974" s="6770"/>
      <c r="G16974" s="6770"/>
      <c r="H16974" s="6770"/>
      <c r="I16974" s="6770"/>
      <c r="J16974" s="6770"/>
      <c r="K16974" s="6770"/>
      <c r="L16974" s="6770"/>
      <c r="M16974" s="6770"/>
      <c r="N16974" s="6770"/>
      <c r="O16974" s="6770"/>
      <c r="P16974" s="6770"/>
      <c r="Q16974" s="6770"/>
      <c r="R16974" s="6770"/>
      <c r="S16974" s="6770"/>
      <c r="T16974" s="6770"/>
      <c r="U16974" s="6770"/>
      <c r="V16974" s="6770"/>
      <c r="W16974" s="6770"/>
      <c r="X16974" s="6770"/>
      <c r="Y16974" s="6770"/>
      <c r="Z16974" s="6770">
        <f>'WS7'!G15</f>
        <v>41.935000000000002</v>
      </c>
      <c r="AA16974" s="6770">
        <f>'WS7'!H15</f>
        <v>41.193000000000005</v>
      </c>
      <c r="AB16974" s="6770">
        <f>'WS7'!I15</f>
        <v>40.337000000000003</v>
      </c>
      <c r="AC16974" s="6770">
        <f>'WS7'!J15</f>
        <v>38.774252210688203</v>
      </c>
      <c r="AD16974" s="6770">
        <f>'WS7'!K15</f>
        <v>38.774252210688203</v>
      </c>
      <c r="AE16974" s="6770">
        <f>'WS7'!L15</f>
        <v>38.774252210688203</v>
      </c>
      <c r="AF16974" s="6770">
        <f>'WS7'!M15</f>
        <v>38.774252210688203</v>
      </c>
      <c r="AG16974" s="6770">
        <f>'WS7'!N15</f>
        <v>38.774252210688203</v>
      </c>
      <c r="AH16974" s="6770"/>
      <c r="AI16974" s="6770"/>
      <c r="AJ16974" s="6770"/>
      <c r="AK16974" s="6770"/>
    </row>
    <row r="16975" spans="1:40">
      <c r="A16975" s="6995"/>
      <c r="B16975" s="6770" t="str">
        <f>'WS7'!D18</f>
        <v>W22009</v>
      </c>
      <c r="C16975" s="6770" t="str">
        <f>'WS7'!C$17&amp;" - "&amp;'WS7'!C18</f>
        <v>Analysis of change in charge before transitional relief - Change in wholesale water business rates costs from prior year</v>
      </c>
      <c r="D16975" s="6770" t="str">
        <f>'WS7'!E18</f>
        <v>£m</v>
      </c>
      <c r="E16975" s="6770" t="s">
        <v>31982</v>
      </c>
      <c r="F16975" s="6770"/>
      <c r="G16975" s="6770"/>
      <c r="H16975" s="6770"/>
      <c r="I16975" s="6770"/>
      <c r="J16975" s="6770"/>
      <c r="K16975" s="6770"/>
      <c r="L16975" s="6770"/>
      <c r="M16975" s="6770"/>
      <c r="N16975" s="6770"/>
      <c r="O16975" s="6770"/>
      <c r="P16975" s="6770"/>
      <c r="Q16975" s="6770"/>
      <c r="R16975" s="6770"/>
      <c r="S16975" s="6770"/>
      <c r="T16975" s="6770"/>
      <c r="U16975" s="6770"/>
      <c r="V16975" s="6770"/>
      <c r="W16975" s="6770"/>
      <c r="X16975" s="6770"/>
      <c r="Y16975" s="6770"/>
      <c r="Z16975" s="6770">
        <f>'WS7'!G18</f>
        <v>39.607999999999997</v>
      </c>
      <c r="AA16975" s="6770">
        <f>'WS7'!H18</f>
        <v>1.1580000000000084</v>
      </c>
      <c r="AB16975" s="6770">
        <f>'WS7'!I18</f>
        <v>0.79199999999999449</v>
      </c>
      <c r="AC16975" s="6770">
        <f>'WS7'!J18</f>
        <v>-1.6137477893117946</v>
      </c>
      <c r="AD16975" s="6770">
        <f>'WS7'!K18</f>
        <v>0</v>
      </c>
      <c r="AE16975" s="6770">
        <f>'WS7'!L18</f>
        <v>0</v>
      </c>
      <c r="AF16975" s="6770">
        <f>'WS7'!M18</f>
        <v>0</v>
      </c>
      <c r="AG16975" s="6770">
        <f>'WS7'!N18</f>
        <v>0</v>
      </c>
      <c r="AH16975" s="6770"/>
      <c r="AI16975" s="6770"/>
      <c r="AJ16975" s="6770"/>
      <c r="AK16975" s="6770"/>
    </row>
    <row r="16976" spans="1:40">
      <c r="A16976" s="6995"/>
      <c r="B16976" s="6770" t="str">
        <f>'WS7'!D19</f>
        <v>W22010</v>
      </c>
      <c r="C16976" s="6770" t="str">
        <f>'WS7'!C$17&amp;" - "&amp;'WS7'!C19</f>
        <v>Analysis of change in charge before transitional relief - Change in wholesale water business rates costs due to the impact of any revaluation</v>
      </c>
      <c r="D16976" s="6770" t="str">
        <f>'WS7'!E19</f>
        <v>£m</v>
      </c>
      <c r="E16976" s="6770" t="s">
        <v>31982</v>
      </c>
      <c r="F16976" s="6770"/>
      <c r="G16976" s="6770"/>
      <c r="H16976" s="6770"/>
      <c r="I16976" s="6770"/>
      <c r="J16976" s="6770"/>
      <c r="K16976" s="6770"/>
      <c r="L16976" s="6770"/>
      <c r="M16976" s="6770"/>
      <c r="N16976" s="6770"/>
      <c r="O16976" s="6770"/>
      <c r="P16976" s="6770"/>
      <c r="Q16976" s="6770"/>
      <c r="R16976" s="6770"/>
      <c r="S16976" s="6770"/>
      <c r="T16976" s="6770"/>
      <c r="U16976" s="6770"/>
      <c r="V16976" s="6770"/>
      <c r="W16976" s="6770"/>
      <c r="X16976" s="6770"/>
      <c r="Y16976" s="6770"/>
      <c r="Z16976" s="6770">
        <f>'WS7'!G19</f>
        <v>0</v>
      </c>
      <c r="AA16976" s="6770">
        <f>'WS7'!H19</f>
        <v>0</v>
      </c>
      <c r="AB16976" s="6770">
        <f>'WS7'!I19</f>
        <v>0</v>
      </c>
      <c r="AC16976" s="6770">
        <f>'WS7'!J19</f>
        <v>0</v>
      </c>
      <c r="AD16976" s="6770">
        <f>'WS7'!K19</f>
        <v>0</v>
      </c>
      <c r="AE16976" s="6770">
        <f>'WS7'!L19</f>
        <v>0</v>
      </c>
      <c r="AF16976" s="6770">
        <f>'WS7'!M19</f>
        <v>0</v>
      </c>
      <c r="AG16976" s="6770">
        <f>'WS7'!N19</f>
        <v>0</v>
      </c>
      <c r="AH16976" s="6770"/>
      <c r="AI16976" s="6770"/>
      <c r="AJ16976" s="6770"/>
      <c r="AK16976" s="6770"/>
    </row>
    <row r="16977" spans="1:37">
      <c r="A16977" s="6995"/>
      <c r="B16977" s="6770" t="str">
        <f>'WS7'!D20</f>
        <v>W22011</v>
      </c>
      <c r="C16977" s="6770" t="str">
        <f>'WS7'!C$17&amp;" - "&amp;'WS7'!C20</f>
        <v>Analysis of change in charge before transitional relief - Change in wholesale water business rates costs due to change in asset stock</v>
      </c>
      <c r="D16977" s="6770" t="str">
        <f>'WS7'!E20</f>
        <v>£m</v>
      </c>
      <c r="E16977" s="6770" t="s">
        <v>31982</v>
      </c>
      <c r="F16977" s="6770"/>
      <c r="G16977" s="6770"/>
      <c r="H16977" s="6770"/>
      <c r="I16977" s="6770"/>
      <c r="J16977" s="6770"/>
      <c r="K16977" s="6770"/>
      <c r="L16977" s="6770"/>
      <c r="M16977" s="6770"/>
      <c r="N16977" s="6770"/>
      <c r="O16977" s="6770"/>
      <c r="P16977" s="6770"/>
      <c r="Q16977" s="6770"/>
      <c r="R16977" s="6770"/>
      <c r="S16977" s="6770"/>
      <c r="T16977" s="6770"/>
      <c r="U16977" s="6770"/>
      <c r="V16977" s="6770"/>
      <c r="W16977" s="6770"/>
      <c r="X16977" s="6770"/>
      <c r="Y16977" s="6770"/>
      <c r="Z16977" s="6770">
        <f>'WS7'!G20</f>
        <v>0</v>
      </c>
      <c r="AA16977" s="6770">
        <f>'WS7'!H20</f>
        <v>0</v>
      </c>
      <c r="AB16977" s="6770">
        <f>'WS7'!I20</f>
        <v>0</v>
      </c>
      <c r="AC16977" s="6770">
        <f>'WS7'!J20</f>
        <v>0</v>
      </c>
      <c r="AD16977" s="6770">
        <f>'WS7'!K20</f>
        <v>0</v>
      </c>
      <c r="AE16977" s="6770">
        <f>'WS7'!L20</f>
        <v>0</v>
      </c>
      <c r="AF16977" s="6770">
        <f>'WS7'!M20</f>
        <v>0</v>
      </c>
      <c r="AG16977" s="6770">
        <f>'WS7'!N20</f>
        <v>0</v>
      </c>
      <c r="AH16977" s="6770"/>
      <c r="AI16977" s="6770"/>
      <c r="AJ16977" s="6770"/>
      <c r="AK16977" s="6770"/>
    </row>
    <row r="16978" spans="1:37">
      <c r="A16978" s="6995"/>
      <c r="B16978" s="6770" t="str">
        <f>'WS7'!D21</f>
        <v>W22012</v>
      </c>
      <c r="C16978" s="6770" t="str">
        <f>'WS7'!C$17&amp;" - "&amp;'WS7'!C21</f>
        <v>Analysis of change in charge before transitional relief - Change in wholesale water business rates costs due to CPI increase</v>
      </c>
      <c r="D16978" s="6770" t="str">
        <f>'WS7'!E21</f>
        <v>£m</v>
      </c>
      <c r="E16978" s="6770" t="s">
        <v>31982</v>
      </c>
      <c r="F16978" s="6770"/>
      <c r="G16978" s="6770"/>
      <c r="H16978" s="6770"/>
      <c r="I16978" s="6770"/>
      <c r="J16978" s="6770"/>
      <c r="K16978" s="6770"/>
      <c r="L16978" s="6770"/>
      <c r="M16978" s="6770"/>
      <c r="N16978" s="6770"/>
      <c r="O16978" s="6770"/>
      <c r="P16978" s="6770"/>
      <c r="Q16978" s="6770"/>
      <c r="R16978" s="6770"/>
      <c r="S16978" s="6770"/>
      <c r="T16978" s="6770"/>
      <c r="U16978" s="6770"/>
      <c r="V16978" s="6770"/>
      <c r="W16978" s="6770"/>
      <c r="X16978" s="6770"/>
      <c r="Y16978" s="6770"/>
      <c r="Z16978" s="6770">
        <f>'WS7'!G21</f>
        <v>0</v>
      </c>
      <c r="AA16978" s="6770">
        <f>'WS7'!H21</f>
        <v>1.18824</v>
      </c>
      <c r="AB16978" s="6770">
        <f>'WS7'!I21</f>
        <v>0.81532000000000016</v>
      </c>
      <c r="AC16978" s="6770">
        <f>'WS7'!J21</f>
        <v>0</v>
      </c>
      <c r="AD16978" s="6770">
        <f>'WS7'!K21</f>
        <v>0</v>
      </c>
      <c r="AE16978" s="6770">
        <f>'WS7'!L21</f>
        <v>0</v>
      </c>
      <c r="AF16978" s="6770">
        <f>'WS7'!M21</f>
        <v>0</v>
      </c>
      <c r="AG16978" s="6770">
        <f>'WS7'!N21</f>
        <v>0</v>
      </c>
      <c r="AH16978" s="6770"/>
      <c r="AI16978" s="6770"/>
      <c r="AJ16978" s="6770"/>
      <c r="AK16978" s="6770"/>
    </row>
    <row r="16979" spans="1:37">
      <c r="A16979" s="6995"/>
      <c r="B16979" s="6770" t="str">
        <f>'WS7'!D22</f>
        <v>W22013</v>
      </c>
      <c r="C16979" s="6770" t="str">
        <f>'WS7'!C$17&amp;" - "&amp;'WS7'!C22</f>
        <v>Analysis of change in charge before transitional relief - Rounding differences</v>
      </c>
      <c r="D16979" s="6770" t="str">
        <f>'WS7'!E22</f>
        <v>£m</v>
      </c>
      <c r="E16979" s="6770" t="s">
        <v>31982</v>
      </c>
      <c r="F16979" s="6770"/>
      <c r="G16979" s="6770"/>
      <c r="H16979" s="6770"/>
      <c r="I16979" s="6770"/>
      <c r="J16979" s="6770"/>
      <c r="K16979" s="6770"/>
      <c r="L16979" s="6770"/>
      <c r="M16979" s="6770"/>
      <c r="N16979" s="6770"/>
      <c r="O16979" s="6770"/>
      <c r="P16979" s="6770"/>
      <c r="Q16979" s="6770"/>
      <c r="R16979" s="6770"/>
      <c r="S16979" s="6770"/>
      <c r="T16979" s="6770"/>
      <c r="U16979" s="6770"/>
      <c r="V16979" s="6770"/>
      <c r="W16979" s="6770"/>
      <c r="X16979" s="6770"/>
      <c r="Y16979" s="6770"/>
      <c r="Z16979" s="6770">
        <f>'WS7'!G22</f>
        <v>0</v>
      </c>
      <c r="AA16979" s="6770">
        <f>'WS7'!H22</f>
        <v>-0.03</v>
      </c>
      <c r="AB16979" s="6770">
        <f>'WS7'!I22</f>
        <v>-2.3E-2</v>
      </c>
      <c r="AC16979" s="6770">
        <f>'WS7'!J22</f>
        <v>0</v>
      </c>
      <c r="AD16979" s="6770">
        <f>'WS7'!K22</f>
        <v>0</v>
      </c>
      <c r="AE16979" s="6770">
        <f>'WS7'!L22</f>
        <v>0</v>
      </c>
      <c r="AF16979" s="6770">
        <f>'WS7'!M22</f>
        <v>0</v>
      </c>
      <c r="AG16979" s="6770">
        <f>'WS7'!N22</f>
        <v>0</v>
      </c>
      <c r="AH16979" s="6770"/>
      <c r="AI16979" s="6770"/>
      <c r="AJ16979" s="6770"/>
      <c r="AK16979" s="6770"/>
    </row>
    <row r="16980" spans="1:37">
      <c r="A16980" s="6995"/>
      <c r="B16980" s="6770" t="str">
        <f>'WS7'!D23</f>
        <v>W22014</v>
      </c>
      <c r="C16980" s="6770" t="str">
        <f>'WS7'!C$17&amp;" - "&amp;'WS7'!C23</f>
        <v>Analysis of change in charge before transitional relief - Change in water wholesale business rates costs due to deflating to 2017/18</v>
      </c>
      <c r="D16980" s="6770" t="str">
        <f>'WS7'!E23</f>
        <v>£m</v>
      </c>
      <c r="E16980" s="6770" t="s">
        <v>31982</v>
      </c>
      <c r="F16980" s="6770"/>
      <c r="G16980" s="6770"/>
      <c r="H16980" s="6770"/>
      <c r="I16980" s="6770"/>
      <c r="J16980" s="6770"/>
      <c r="K16980" s="6770"/>
      <c r="L16980" s="6770"/>
      <c r="M16980" s="6770"/>
      <c r="N16980" s="6770"/>
      <c r="O16980" s="6770"/>
      <c r="P16980" s="6770"/>
      <c r="Q16980" s="6770"/>
      <c r="R16980" s="6770"/>
      <c r="S16980" s="6770"/>
      <c r="T16980" s="6770"/>
      <c r="U16980" s="6770"/>
      <c r="V16980" s="6770"/>
      <c r="W16980" s="6770"/>
      <c r="X16980" s="6770"/>
      <c r="Y16980" s="6770"/>
      <c r="Z16980" s="6770">
        <f>'WS7'!G23</f>
        <v>0</v>
      </c>
      <c r="AA16980" s="6770">
        <f>'WS7'!H23</f>
        <v>0</v>
      </c>
      <c r="AB16980" s="6770">
        <f>'WS7'!I23</f>
        <v>0</v>
      </c>
      <c r="AC16980" s="6770">
        <f>'WS7'!J23</f>
        <v>-1.6137477893117946</v>
      </c>
      <c r="AD16980" s="6770">
        <f>'WS7'!K23</f>
        <v>0</v>
      </c>
      <c r="AE16980" s="6770">
        <f>'WS7'!L23</f>
        <v>0</v>
      </c>
      <c r="AF16980" s="6770">
        <f>'WS7'!M23</f>
        <v>0</v>
      </c>
      <c r="AG16980" s="6770">
        <f>'WS7'!N23</f>
        <v>0</v>
      </c>
      <c r="AH16980" s="6770"/>
      <c r="AI16980" s="6770"/>
      <c r="AJ16980" s="6770"/>
      <c r="AK16980" s="6770"/>
    </row>
    <row r="16981" spans="1:37">
      <c r="A16981" s="6995"/>
      <c r="B16981" s="6770" t="str">
        <f>'WS7'!D24</f>
        <v>W22015</v>
      </c>
      <c r="C16981" s="6770" t="str">
        <f>'WS7'!C$17&amp;" - "&amp;'WS7'!C24</f>
        <v>Analysis of change in charge before transitional relief - Change in wholesale water business rates charge before transitional relief</v>
      </c>
      <c r="D16981" s="6770" t="str">
        <f>'WS7'!E24</f>
        <v>£m</v>
      </c>
      <c r="E16981" s="6770" t="s">
        <v>31982</v>
      </c>
      <c r="F16981" s="6770"/>
      <c r="G16981" s="6770"/>
      <c r="H16981" s="6770"/>
      <c r="I16981" s="6770"/>
      <c r="J16981" s="6770"/>
      <c r="K16981" s="6770"/>
      <c r="L16981" s="6770"/>
      <c r="M16981" s="6770"/>
      <c r="N16981" s="6770"/>
      <c r="O16981" s="6770"/>
      <c r="P16981" s="6770"/>
      <c r="Q16981" s="6770"/>
      <c r="R16981" s="6770"/>
      <c r="S16981" s="6770"/>
      <c r="T16981" s="6770"/>
      <c r="U16981" s="6770"/>
      <c r="V16981" s="6770"/>
      <c r="W16981" s="6770"/>
      <c r="X16981" s="6770"/>
      <c r="Y16981" s="6770"/>
      <c r="Z16981" s="6770">
        <f>'WS7'!G24</f>
        <v>0</v>
      </c>
      <c r="AA16981" s="6770">
        <f>'WS7'!H24</f>
        <v>1.1582399999999999</v>
      </c>
      <c r="AB16981" s="6770">
        <f>'WS7'!I24</f>
        <v>0.79232000000000014</v>
      </c>
      <c r="AC16981" s="6770">
        <f>'WS7'!J24</f>
        <v>-1.6137477893117946</v>
      </c>
      <c r="AD16981" s="6770">
        <f>'WS7'!K24</f>
        <v>0</v>
      </c>
      <c r="AE16981" s="6770">
        <f>'WS7'!L24</f>
        <v>0</v>
      </c>
      <c r="AF16981" s="6770">
        <f>'WS7'!M24</f>
        <v>0</v>
      </c>
      <c r="AG16981" s="6770">
        <f>'WS7'!N24</f>
        <v>0</v>
      </c>
      <c r="AH16981" s="6770"/>
      <c r="AI16981" s="6770"/>
      <c r="AJ16981" s="6770"/>
      <c r="AK16981" s="6770"/>
    </row>
    <row r="16982" spans="1:37">
      <c r="A16982" s="6995"/>
      <c r="B16982" s="6770" t="str">
        <f>'WS7'!D25</f>
        <v>W22015CD</v>
      </c>
      <c r="C16982" s="6770" t="str">
        <f>'WS7'!C$17&amp;" - "&amp;'WS7'!C25</f>
        <v xml:space="preserve">Analysis of change in charge before transitional relief - Check difference </v>
      </c>
      <c r="D16982" s="6770" t="str">
        <f>'WS7'!E25</f>
        <v>£m</v>
      </c>
      <c r="E16982" s="6770" t="s">
        <v>31982</v>
      </c>
      <c r="F16982" s="6770"/>
      <c r="G16982" s="6770"/>
      <c r="H16982" s="6770"/>
      <c r="I16982" s="6770"/>
      <c r="J16982" s="6770"/>
      <c r="K16982" s="6770"/>
      <c r="L16982" s="6770"/>
      <c r="M16982" s="6770"/>
      <c r="N16982" s="6770"/>
      <c r="O16982" s="6770"/>
      <c r="P16982" s="6770"/>
      <c r="Q16982" s="6770"/>
      <c r="R16982" s="6770"/>
      <c r="S16982" s="6770"/>
      <c r="T16982" s="6770"/>
      <c r="U16982" s="6770"/>
      <c r="V16982" s="6770"/>
      <c r="W16982" s="6770"/>
      <c r="X16982" s="6770"/>
      <c r="Y16982" s="6770"/>
      <c r="Z16982" s="6770">
        <f>'WS7'!G25</f>
        <v>39.607999999999997</v>
      </c>
      <c r="AA16982" s="6770">
        <f>'WS7'!H25</f>
        <v>-2.3999999999158028E-4</v>
      </c>
      <c r="AB16982" s="6770">
        <f>'WS7'!I25</f>
        <v>-3.200000000056491E-4</v>
      </c>
      <c r="AC16982" s="6770">
        <f>'WS7'!J25</f>
        <v>0</v>
      </c>
      <c r="AD16982" s="6770">
        <f>'WS7'!K25</f>
        <v>0</v>
      </c>
      <c r="AE16982" s="6770">
        <f>'WS7'!L25</f>
        <v>0</v>
      </c>
      <c r="AF16982" s="6770">
        <f>'WS7'!M25</f>
        <v>0</v>
      </c>
      <c r="AG16982" s="6770">
        <f>'WS7'!N25</f>
        <v>0</v>
      </c>
      <c r="AH16982" s="6770"/>
      <c r="AI16982" s="6770"/>
      <c r="AJ16982" s="6770"/>
      <c r="AK16982" s="6770"/>
    </row>
    <row r="16983" spans="1:37">
      <c r="A16983" s="6995"/>
      <c r="B16983" s="6770" t="str">
        <f>'WS8'!BF9</f>
        <v>WS8001WR</v>
      </c>
      <c r="C16983" s="6770" t="str">
        <f>'WS8'!BC$8&amp;" - "&amp;'WS8'!BC9 &amp;" - "&amp;'WS8'!BF$4</f>
        <v>Third party costs ~ price control (operating expenditure) - Non potable water (which are not bulk supplies) - Water resources</v>
      </c>
      <c r="D16983" s="6770" t="str">
        <f>'WS8'!BD9</f>
        <v>£m</v>
      </c>
      <c r="E16983" s="6770" t="s">
        <v>31982</v>
      </c>
      <c r="F16983" s="6770"/>
      <c r="G16983" s="6770"/>
      <c r="H16983" s="6770"/>
      <c r="I16983" s="6770"/>
      <c r="J16983" s="6770"/>
      <c r="K16983" s="6770"/>
      <c r="L16983" s="6770"/>
      <c r="M16983" s="6770"/>
      <c r="N16983" s="6770"/>
      <c r="O16983" s="6770"/>
      <c r="P16983" s="6770"/>
      <c r="Q16983" s="6770"/>
      <c r="R16983" s="6770"/>
      <c r="S16983" s="6770"/>
      <c r="T16983" s="6770"/>
      <c r="U16983" s="6770"/>
      <c r="V16983" s="6770"/>
      <c r="W16983" s="6770"/>
      <c r="X16983" s="6770"/>
      <c r="Y16983" s="6770"/>
      <c r="Z16983" s="6770">
        <f>'WS8'!G9</f>
        <v>0</v>
      </c>
      <c r="AA16983" s="6770">
        <f>'WS8'!L9</f>
        <v>0</v>
      </c>
      <c r="AB16983" s="6770">
        <f>'WS8'!Q9</f>
        <v>0</v>
      </c>
      <c r="AC16983" s="6770">
        <f>'WS8'!V9</f>
        <v>0</v>
      </c>
      <c r="AD16983" s="6770">
        <f>'WS8'!AA9</f>
        <v>0</v>
      </c>
      <c r="AE16983" s="6770">
        <f>'WS8'!AF9</f>
        <v>0</v>
      </c>
      <c r="AF16983" s="6770">
        <f>'WS8'!AK9</f>
        <v>0</v>
      </c>
      <c r="AG16983" s="6770">
        <f>'WS8'!AP9</f>
        <v>0</v>
      </c>
      <c r="AH16983" s="6770"/>
      <c r="AI16983" s="6770"/>
      <c r="AJ16983" s="6770"/>
      <c r="AK16983" s="6770"/>
    </row>
    <row r="16984" spans="1:37">
      <c r="A16984" s="6995"/>
      <c r="B16984" s="6770" t="str">
        <f>'WS8'!BF11</f>
        <v>WS8002WR</v>
      </c>
      <c r="C16984" s="6770" t="str">
        <f>'WS8'!BC$15&amp;" - "&amp;'WS8'!C14 &amp;" - "&amp;'WS8'!BF$4</f>
        <v>Third party costs ~ non price control (operating expenditure) -  - Water resources</v>
      </c>
      <c r="D16984" s="6770" t="str">
        <f>'WS8'!BD11</f>
        <v>£m</v>
      </c>
      <c r="E16984" s="6770" t="s">
        <v>31982</v>
      </c>
      <c r="F16984" s="6770">
        <f>+'WS8'!C11</f>
        <v>0</v>
      </c>
      <c r="G16984" s="6770"/>
      <c r="H16984" s="6770"/>
      <c r="I16984" s="6770"/>
      <c r="J16984" s="6770"/>
      <c r="K16984" s="6770"/>
      <c r="L16984" s="6770"/>
      <c r="M16984" s="6770"/>
      <c r="N16984" s="6770"/>
      <c r="O16984" s="6770"/>
      <c r="P16984" s="6770"/>
      <c r="Q16984" s="6770"/>
      <c r="R16984" s="6770"/>
      <c r="S16984" s="6770"/>
      <c r="T16984" s="6770"/>
      <c r="U16984" s="6770"/>
      <c r="V16984" s="6770"/>
      <c r="W16984" s="6770"/>
      <c r="X16984" s="6770"/>
      <c r="Y16984" s="6770"/>
      <c r="Z16984" s="6770">
        <f>'WS8'!G11</f>
        <v>0</v>
      </c>
      <c r="AA16984" s="6770">
        <f>'WS8'!L11</f>
        <v>0</v>
      </c>
      <c r="AB16984" s="6770">
        <f>'WS8'!Q11</f>
        <v>0</v>
      </c>
      <c r="AC16984" s="6770">
        <f>'WS8'!V11</f>
        <v>0</v>
      </c>
      <c r="AD16984" s="6770">
        <f>'WS8'!AA11</f>
        <v>0</v>
      </c>
      <c r="AE16984" s="6770">
        <f>'WS8'!AF11</f>
        <v>0</v>
      </c>
      <c r="AF16984" s="6770">
        <f>'WS8'!AK11</f>
        <v>0</v>
      </c>
      <c r="AG16984" s="6770">
        <f>'WS8'!AP11</f>
        <v>0</v>
      </c>
      <c r="AH16984" s="6770"/>
      <c r="AI16984" s="6770"/>
      <c r="AJ16984" s="6770"/>
      <c r="AK16984" s="6770"/>
    </row>
    <row r="16985" spans="1:37">
      <c r="A16985" s="6995"/>
      <c r="B16985" s="6770" t="str">
        <f>'WS8'!BF12</f>
        <v>WS8003WR</v>
      </c>
      <c r="C16985" s="6770" t="str">
        <f>'WS8'!BC$15&amp;" - "&amp;'WS8'!C15 &amp;" - "&amp;'WS8'!BF$4</f>
        <v>Third party costs ~ non price control (operating expenditure) - Third party costs ~ non price control (operating expenditure) - Water resources</v>
      </c>
      <c r="D16985" s="6770" t="str">
        <f>'WS8'!BD12</f>
        <v>£m</v>
      </c>
      <c r="E16985" s="6770" t="s">
        <v>31982</v>
      </c>
      <c r="F16985" s="6770">
        <f>+'WS8'!C12</f>
        <v>0</v>
      </c>
      <c r="G16985" s="6770"/>
      <c r="H16985" s="6770"/>
      <c r="I16985" s="6770"/>
      <c r="J16985" s="6770"/>
      <c r="K16985" s="6770"/>
      <c r="L16985" s="6770"/>
      <c r="M16985" s="6770"/>
      <c r="N16985" s="6770"/>
      <c r="O16985" s="6770"/>
      <c r="P16985" s="6770"/>
      <c r="Q16985" s="6770"/>
      <c r="R16985" s="6770"/>
      <c r="S16985" s="6770"/>
      <c r="T16985" s="6770"/>
      <c r="U16985" s="6770"/>
      <c r="V16985" s="6770"/>
      <c r="W16985" s="6770"/>
      <c r="X16985" s="6770"/>
      <c r="Y16985" s="6770"/>
      <c r="Z16985" s="6770">
        <f>'WS8'!G12</f>
        <v>0</v>
      </c>
      <c r="AA16985" s="6770">
        <f>'WS8'!L12</f>
        <v>0</v>
      </c>
      <c r="AB16985" s="6770">
        <f>'WS8'!Q12</f>
        <v>0</v>
      </c>
      <c r="AC16985" s="6770">
        <f>'WS8'!V12</f>
        <v>0</v>
      </c>
      <c r="AD16985" s="6770">
        <f>'WS8'!AA12</f>
        <v>0</v>
      </c>
      <c r="AE16985" s="6770">
        <f>'WS8'!AF12</f>
        <v>0</v>
      </c>
      <c r="AF16985" s="6770">
        <f>'WS8'!AK12</f>
        <v>0</v>
      </c>
      <c r="AG16985" s="6770">
        <f>'WS8'!AP12</f>
        <v>0</v>
      </c>
      <c r="AH16985" s="6770"/>
      <c r="AI16985" s="6770"/>
      <c r="AJ16985" s="6770"/>
      <c r="AK16985" s="6770"/>
    </row>
    <row r="16986" spans="1:37">
      <c r="A16986" s="6995"/>
      <c r="B16986" s="6770" t="str">
        <f>'WS8'!BF13</f>
        <v>WS8004WR</v>
      </c>
      <c r="C16986" s="6770" t="str">
        <f>'WS8'!BC$15&amp;" - "&amp;'WS8'!C16 &amp;" - "&amp;'WS8'!BF$4</f>
        <v>Third party costs ~ non price control (operating expenditure) - Bulk supplies - Water resources</v>
      </c>
      <c r="D16986" s="6770" t="str">
        <f>'WS8'!BD13</f>
        <v>£m</v>
      </c>
      <c r="E16986" s="6770" t="s">
        <v>31982</v>
      </c>
      <c r="F16986" s="6770"/>
      <c r="G16986" s="6770"/>
      <c r="H16986" s="6770"/>
      <c r="I16986" s="6770"/>
      <c r="J16986" s="6770"/>
      <c r="K16986" s="6770"/>
      <c r="L16986" s="6770"/>
      <c r="M16986" s="6770"/>
      <c r="N16986" s="6770"/>
      <c r="O16986" s="6770"/>
      <c r="P16986" s="6770"/>
      <c r="Q16986" s="6770"/>
      <c r="R16986" s="6770"/>
      <c r="S16986" s="6770"/>
      <c r="T16986" s="6770"/>
      <c r="U16986" s="6770"/>
      <c r="V16986" s="6770"/>
      <c r="W16986" s="6770"/>
      <c r="X16986" s="6770"/>
      <c r="Y16986" s="6770"/>
      <c r="Z16986" s="6770">
        <f>'WS8'!G13</f>
        <v>0</v>
      </c>
      <c r="AA16986" s="6770">
        <f>'WS8'!L13</f>
        <v>0</v>
      </c>
      <c r="AB16986" s="6770">
        <f>'WS8'!Q13</f>
        <v>0</v>
      </c>
      <c r="AC16986" s="6770">
        <f>'WS8'!V13</f>
        <v>0</v>
      </c>
      <c r="AD16986" s="6770">
        <f>'WS8'!AA13</f>
        <v>0</v>
      </c>
      <c r="AE16986" s="6770">
        <f>'WS8'!AF13</f>
        <v>0</v>
      </c>
      <c r="AF16986" s="6770">
        <f>'WS8'!AK13</f>
        <v>0</v>
      </c>
      <c r="AG16986" s="6770">
        <f>'WS8'!AP13</f>
        <v>0</v>
      </c>
      <c r="AH16986" s="6770"/>
      <c r="AI16986" s="6770"/>
      <c r="AJ16986" s="6770"/>
      <c r="AK16986" s="6770"/>
    </row>
    <row r="16987" spans="1:37">
      <c r="A16987" s="6995"/>
      <c r="B16987" s="6770" t="str">
        <f>'WS8'!BF16</f>
        <v>WS8005WR</v>
      </c>
      <c r="C16987" s="6770" t="str">
        <f>'WS8'!BC$15&amp;" - "&amp;'WS8'!C17 &amp;" - "&amp;'WS8'!BF$4</f>
        <v>Third party costs ~ non price control (operating expenditure) - Reservoir operating agreements - Water resources</v>
      </c>
      <c r="D16987" s="6770" t="str">
        <f>'WS8'!BD16</f>
        <v>£m</v>
      </c>
      <c r="E16987" s="6770" t="s">
        <v>31982</v>
      </c>
      <c r="F16987" s="6770"/>
      <c r="G16987" s="6770"/>
      <c r="H16987" s="6770"/>
      <c r="I16987" s="6770"/>
      <c r="J16987" s="6770"/>
      <c r="K16987" s="6770"/>
      <c r="L16987" s="6770"/>
      <c r="M16987" s="6770"/>
      <c r="N16987" s="6770"/>
      <c r="O16987" s="6770"/>
      <c r="P16987" s="6770"/>
      <c r="Q16987" s="6770"/>
      <c r="R16987" s="6770"/>
      <c r="S16987" s="6770"/>
      <c r="T16987" s="6770"/>
      <c r="U16987" s="6770"/>
      <c r="V16987" s="6770"/>
      <c r="W16987" s="6770"/>
      <c r="X16987" s="6770"/>
      <c r="Y16987" s="6770"/>
      <c r="Z16987" s="6770">
        <f>'WS8'!G16</f>
        <v>1.4159999999999999</v>
      </c>
      <c r="AA16987" s="6770">
        <f>'WS8'!L16</f>
        <v>1.5629999999999999</v>
      </c>
      <c r="AB16987" s="6770">
        <f>'WS8'!Q16</f>
        <v>1.623</v>
      </c>
      <c r="AC16987" s="6770">
        <f>'WS8'!V16</f>
        <v>1.5752851931330469</v>
      </c>
      <c r="AD16987" s="6770">
        <f>'WS8'!AA16</f>
        <v>1.591</v>
      </c>
      <c r="AE16987" s="6770">
        <f>'WS8'!AF16</f>
        <v>1.607</v>
      </c>
      <c r="AF16987" s="6770">
        <f>'WS8'!AK16</f>
        <v>1.623</v>
      </c>
      <c r="AG16987" s="6770">
        <f>'WS8'!AP16</f>
        <v>1.639</v>
      </c>
      <c r="AH16987" s="6770"/>
      <c r="AI16987" s="6770"/>
      <c r="AJ16987" s="6770"/>
      <c r="AK16987" s="6770"/>
    </row>
    <row r="16988" spans="1:37">
      <c r="A16988" s="6995"/>
      <c r="B16988" s="6770" t="str">
        <f>'WS8'!BF17</f>
        <v>WS8006WR</v>
      </c>
      <c r="C16988" s="6770" t="str">
        <f>'WS8'!BC$15&amp;" - "&amp;'WS8'!C18 &amp;" - "&amp;'WS8'!BF$4</f>
        <v>Third party costs ~ non price control (operating expenditure) - Other ~ please specify - Water resources</v>
      </c>
      <c r="D16988" s="6770" t="str">
        <f>'WS8'!BD17</f>
        <v>£m</v>
      </c>
      <c r="E16988" s="6770" t="s">
        <v>31982</v>
      </c>
      <c r="F16988" s="6770"/>
      <c r="G16988" s="6770"/>
      <c r="H16988" s="6770"/>
      <c r="I16988" s="6770"/>
      <c r="J16988" s="6770"/>
      <c r="K16988" s="6770"/>
      <c r="L16988" s="6770"/>
      <c r="M16988" s="6770"/>
      <c r="N16988" s="6770"/>
      <c r="O16988" s="6770"/>
      <c r="P16988" s="6770"/>
      <c r="Q16988" s="6770"/>
      <c r="R16988" s="6770"/>
      <c r="S16988" s="6770"/>
      <c r="T16988" s="6770"/>
      <c r="U16988" s="6770"/>
      <c r="V16988" s="6770"/>
      <c r="W16988" s="6770"/>
      <c r="X16988" s="6770"/>
      <c r="Y16988" s="6770"/>
      <c r="Z16988" s="6770">
        <f>'WS8'!G17</f>
        <v>0</v>
      </c>
      <c r="AA16988" s="6770">
        <f>'WS8'!L17</f>
        <v>0</v>
      </c>
      <c r="AB16988" s="6770">
        <f>'WS8'!Q17</f>
        <v>0</v>
      </c>
      <c r="AC16988" s="6770">
        <f>'WS8'!V17</f>
        <v>0</v>
      </c>
      <c r="AD16988" s="6770">
        <f>'WS8'!AA17</f>
        <v>0</v>
      </c>
      <c r="AE16988" s="6770">
        <f>'WS8'!AF17</f>
        <v>0</v>
      </c>
      <c r="AF16988" s="6770">
        <f>'WS8'!AK17</f>
        <v>0</v>
      </c>
      <c r="AG16988" s="6770">
        <f>'WS8'!AP17</f>
        <v>0</v>
      </c>
      <c r="AH16988" s="6770"/>
      <c r="AI16988" s="6770"/>
      <c r="AJ16988" s="6770"/>
      <c r="AK16988" s="6770"/>
    </row>
    <row r="16989" spans="1:37">
      <c r="A16989" s="6995"/>
      <c r="B16989" s="6770" t="str">
        <f>'WS8'!BF19</f>
        <v>WS8007WR</v>
      </c>
      <c r="C16989" s="6770" t="str">
        <f>'WS8'!BC$15&amp;" - "&amp;'WS8'!C19 &amp;" - "&amp;'WS8'!BF$4</f>
        <v>Third party costs ~ non price control (operating expenditure) - Rechargeable Works - Water resources</v>
      </c>
      <c r="D16989" s="6770" t="str">
        <f>'WS8'!BD19</f>
        <v>£m</v>
      </c>
      <c r="E16989" s="6770" t="s">
        <v>31982</v>
      </c>
      <c r="F16989" s="6770" t="str">
        <f>+'WS8'!C19</f>
        <v>Rechargeable Works</v>
      </c>
      <c r="G16989" s="6770"/>
      <c r="H16989" s="6770"/>
      <c r="I16989" s="6770"/>
      <c r="J16989" s="6770"/>
      <c r="K16989" s="6770"/>
      <c r="L16989" s="6770"/>
      <c r="M16989" s="6770"/>
      <c r="N16989" s="6770"/>
      <c r="O16989" s="6770"/>
      <c r="P16989" s="6770"/>
      <c r="Q16989" s="6770"/>
      <c r="R16989" s="6770"/>
      <c r="S16989" s="6770"/>
      <c r="T16989" s="6770"/>
      <c r="U16989" s="6770"/>
      <c r="V16989" s="6770"/>
      <c r="W16989" s="6770"/>
      <c r="X16989" s="6770"/>
      <c r="Y16989" s="6770"/>
      <c r="Z16989" s="6770">
        <f>'WS8'!G19</f>
        <v>0</v>
      </c>
      <c r="AA16989" s="6770">
        <f>'WS8'!L19</f>
        <v>0</v>
      </c>
      <c r="AB16989" s="6770">
        <f>'WS8'!Q19</f>
        <v>0</v>
      </c>
      <c r="AC16989" s="6770">
        <f>'WS8'!V19</f>
        <v>0</v>
      </c>
      <c r="AD16989" s="6770">
        <f>'WS8'!AA19</f>
        <v>0</v>
      </c>
      <c r="AE16989" s="6770">
        <f>'WS8'!AF19</f>
        <v>0</v>
      </c>
      <c r="AF16989" s="6770">
        <f>'WS8'!AK19</f>
        <v>0</v>
      </c>
      <c r="AG16989" s="6770">
        <f>'WS8'!AP19</f>
        <v>0</v>
      </c>
      <c r="AH16989" s="6770"/>
      <c r="AI16989" s="6770"/>
      <c r="AJ16989" s="6770"/>
      <c r="AK16989" s="6770"/>
    </row>
    <row r="16990" spans="1:37">
      <c r="A16990" s="6995"/>
      <c r="B16990" s="6770" t="str">
        <f>'WS8'!BF20</f>
        <v>WS8008WR</v>
      </c>
      <c r="C16990" s="6770" t="str">
        <f>'WS8'!BC$15&amp;" - "&amp;'WS8'!C20 &amp;" - "&amp;'WS8'!BF$4</f>
        <v>Third party costs ~ non price control (operating expenditure) - Fluoridation - Water resources</v>
      </c>
      <c r="D16990" s="6770" t="str">
        <f>'WS8'!BD20</f>
        <v>£m</v>
      </c>
      <c r="E16990" s="6770" t="s">
        <v>31982</v>
      </c>
      <c r="F16990" s="6770" t="str">
        <f>+'WS8'!C20</f>
        <v>Fluoridation</v>
      </c>
      <c r="G16990" s="6770"/>
      <c r="H16990" s="6770"/>
      <c r="I16990" s="6770"/>
      <c r="J16990" s="6770"/>
      <c r="K16990" s="6770"/>
      <c r="L16990" s="6770"/>
      <c r="M16990" s="6770"/>
      <c r="N16990" s="6770"/>
      <c r="O16990" s="6770"/>
      <c r="P16990" s="6770"/>
      <c r="Q16990" s="6770"/>
      <c r="R16990" s="6770"/>
      <c r="S16990" s="6770"/>
      <c r="T16990" s="6770"/>
      <c r="U16990" s="6770"/>
      <c r="V16990" s="6770"/>
      <c r="W16990" s="6770"/>
      <c r="X16990" s="6770"/>
      <c r="Y16990" s="6770"/>
      <c r="Z16990" s="6770">
        <f>'WS8'!G20</f>
        <v>0</v>
      </c>
      <c r="AA16990" s="6770">
        <f>'WS8'!L20</f>
        <v>0</v>
      </c>
      <c r="AB16990" s="6770">
        <f>'WS8'!Q20</f>
        <v>0</v>
      </c>
      <c r="AC16990" s="6770">
        <f>'WS8'!V20</f>
        <v>0</v>
      </c>
      <c r="AD16990" s="6770">
        <f>'WS8'!AA20</f>
        <v>0</v>
      </c>
      <c r="AE16990" s="6770">
        <f>'WS8'!AF20</f>
        <v>0</v>
      </c>
      <c r="AF16990" s="6770">
        <f>'WS8'!AK20</f>
        <v>0</v>
      </c>
      <c r="AG16990" s="6770">
        <f>'WS8'!AP20</f>
        <v>0</v>
      </c>
      <c r="AH16990" s="6770"/>
      <c r="AI16990" s="6770"/>
      <c r="AJ16990" s="6770"/>
      <c r="AK16990" s="6770"/>
    </row>
    <row r="16991" spans="1:37">
      <c r="A16991" s="6995"/>
      <c r="B16991" s="6770" t="str">
        <f>'WS8'!BF21</f>
        <v>WS8009WR</v>
      </c>
      <c r="C16991" s="6770" t="str">
        <f>'WS8'!BC$15&amp;" - "&amp;'WS8'!C21 &amp;" - "&amp;'WS8'!BF$4</f>
        <v>Third party costs ~ non price control (operating expenditure) -  - Water resources</v>
      </c>
      <c r="D16991" s="6770" t="str">
        <f>'WS8'!BD21</f>
        <v>£m</v>
      </c>
      <c r="E16991" s="6770" t="s">
        <v>31982</v>
      </c>
      <c r="F16991" s="6770">
        <f>+'WS8'!C21</f>
        <v>0</v>
      </c>
      <c r="G16991" s="6770"/>
      <c r="H16991" s="6770"/>
      <c r="I16991" s="6770"/>
      <c r="J16991" s="6770"/>
      <c r="K16991" s="6770"/>
      <c r="L16991" s="6770"/>
      <c r="M16991" s="6770"/>
      <c r="N16991" s="6770"/>
      <c r="O16991" s="6770"/>
      <c r="P16991" s="6770"/>
      <c r="Q16991" s="6770"/>
      <c r="R16991" s="6770"/>
      <c r="S16991" s="6770"/>
      <c r="T16991" s="6770"/>
      <c r="U16991" s="6770"/>
      <c r="V16991" s="6770"/>
      <c r="W16991" s="6770"/>
      <c r="X16991" s="6770"/>
      <c r="Y16991" s="6770"/>
      <c r="Z16991" s="6770">
        <f>'WS8'!G21</f>
        <v>0</v>
      </c>
      <c r="AA16991" s="6770">
        <f>'WS8'!L21</f>
        <v>0</v>
      </c>
      <c r="AB16991" s="6770">
        <f>'WS8'!Q21</f>
        <v>0</v>
      </c>
      <c r="AC16991" s="6770">
        <f>'WS8'!V21</f>
        <v>0</v>
      </c>
      <c r="AD16991" s="6770">
        <f>'WS8'!AA21</f>
        <v>0</v>
      </c>
      <c r="AE16991" s="6770">
        <f>'WS8'!AF21</f>
        <v>0</v>
      </c>
      <c r="AF16991" s="6770">
        <f>'WS8'!AK21</f>
        <v>0</v>
      </c>
      <c r="AG16991" s="6770">
        <f>'WS8'!AP21</f>
        <v>0</v>
      </c>
      <c r="AH16991" s="6770"/>
      <c r="AI16991" s="6770"/>
      <c r="AJ16991" s="6770"/>
      <c r="AK16991" s="6770"/>
    </row>
    <row r="16992" spans="1:37">
      <c r="A16992" s="6995"/>
      <c r="B16992" s="6770" t="str">
        <f>'WS8'!BF22</f>
        <v>WS8010WR</v>
      </c>
      <c r="C16992" s="6770" t="str">
        <f>'WS8'!BC$15&amp;" - "&amp;'WS8'!C22 &amp;" - "&amp;'WS8'!BF$4</f>
        <v>Third party costs ~ non price control (operating expenditure) -  - Water resources</v>
      </c>
      <c r="D16992" s="6770" t="str">
        <f>'WS8'!BD22</f>
        <v>£m</v>
      </c>
      <c r="E16992" s="6770" t="s">
        <v>31982</v>
      </c>
      <c r="F16992" s="6770">
        <f>+'WS8'!C22</f>
        <v>0</v>
      </c>
      <c r="G16992" s="6770"/>
      <c r="H16992" s="6770"/>
      <c r="I16992" s="6770"/>
      <c r="J16992" s="6770"/>
      <c r="K16992" s="6770"/>
      <c r="L16992" s="6770"/>
      <c r="M16992" s="6770"/>
      <c r="N16992" s="6770"/>
      <c r="O16992" s="6770"/>
      <c r="P16992" s="6770"/>
      <c r="Q16992" s="6770"/>
      <c r="R16992" s="6770"/>
      <c r="S16992" s="6770"/>
      <c r="T16992" s="6770"/>
      <c r="U16992" s="6770"/>
      <c r="V16992" s="6770"/>
      <c r="W16992" s="6770"/>
      <c r="X16992" s="6770"/>
      <c r="Y16992" s="6770"/>
      <c r="Z16992" s="6770">
        <f>'WS8'!G22</f>
        <v>0</v>
      </c>
      <c r="AA16992" s="6770">
        <f>'WS8'!L22</f>
        <v>0</v>
      </c>
      <c r="AB16992" s="6770">
        <f>'WS8'!Q22</f>
        <v>0</v>
      </c>
      <c r="AC16992" s="6770">
        <f>'WS8'!V22</f>
        <v>0</v>
      </c>
      <c r="AD16992" s="6770">
        <f>'WS8'!AA22</f>
        <v>0</v>
      </c>
      <c r="AE16992" s="6770">
        <f>'WS8'!AF22</f>
        <v>0</v>
      </c>
      <c r="AF16992" s="6770">
        <f>'WS8'!AK22</f>
        <v>0</v>
      </c>
      <c r="AG16992" s="6770">
        <f>'WS8'!AP22</f>
        <v>0</v>
      </c>
      <c r="AH16992" s="6770"/>
      <c r="AI16992" s="6770"/>
      <c r="AJ16992" s="6770"/>
      <c r="AK16992" s="6770"/>
    </row>
    <row r="16993" spans="1:37">
      <c r="A16993" s="6995"/>
      <c r="B16993" s="6770" t="str">
        <f>'WS8'!BF23</f>
        <v>WS8011WR</v>
      </c>
      <c r="C16993" s="6770" t="str">
        <f>'WS8'!BC$15&amp;" - "&amp;'WS8'!C23 &amp;" - "&amp;'WS8'!BF$4</f>
        <v>Third party costs ~ non price control (operating expenditure) -  - Water resources</v>
      </c>
      <c r="D16993" s="6770" t="str">
        <f>'WS8'!BD23</f>
        <v>£m</v>
      </c>
      <c r="E16993" s="6770" t="s">
        <v>31982</v>
      </c>
      <c r="F16993" s="6770">
        <f>+'WS8'!C23</f>
        <v>0</v>
      </c>
      <c r="G16993" s="6770"/>
      <c r="H16993" s="6770"/>
      <c r="I16993" s="6770"/>
      <c r="J16993" s="6770"/>
      <c r="K16993" s="6770"/>
      <c r="L16993" s="6770"/>
      <c r="M16993" s="6770"/>
      <c r="N16993" s="6770"/>
      <c r="O16993" s="6770"/>
      <c r="P16993" s="6770"/>
      <c r="Q16993" s="6770"/>
      <c r="R16993" s="6770"/>
      <c r="S16993" s="6770"/>
      <c r="T16993" s="6770"/>
      <c r="U16993" s="6770"/>
      <c r="V16993" s="6770"/>
      <c r="W16993" s="6770"/>
      <c r="X16993" s="6770"/>
      <c r="Y16993" s="6770"/>
      <c r="Z16993" s="6770">
        <f>'WS8'!G23</f>
        <v>0</v>
      </c>
      <c r="AA16993" s="6770">
        <f>'WS8'!L23</f>
        <v>0</v>
      </c>
      <c r="AB16993" s="6770">
        <f>'WS8'!Q23</f>
        <v>0</v>
      </c>
      <c r="AC16993" s="6770">
        <f>'WS8'!V23</f>
        <v>0</v>
      </c>
      <c r="AD16993" s="6770">
        <f>'WS8'!AA23</f>
        <v>0</v>
      </c>
      <c r="AE16993" s="6770">
        <f>'WS8'!AF23</f>
        <v>0</v>
      </c>
      <c r="AF16993" s="6770">
        <f>'WS8'!AK23</f>
        <v>0</v>
      </c>
      <c r="AG16993" s="6770">
        <f>'WS8'!AP23</f>
        <v>0</v>
      </c>
      <c r="AH16993" s="6770"/>
      <c r="AI16993" s="6770"/>
      <c r="AJ16993" s="6770"/>
      <c r="AK16993" s="6770"/>
    </row>
    <row r="16994" spans="1:37">
      <c r="A16994" s="6995"/>
      <c r="B16994" s="6770" t="str">
        <f>'WS8'!BF24</f>
        <v>WS8012WR</v>
      </c>
      <c r="C16994" s="6770" t="str">
        <f>'WS8'!BC$15&amp;" - "&amp;'WS8'!C24 &amp;" - "&amp;'WS8'!BF$4</f>
        <v>Third party costs ~ non price control (operating expenditure) -  - Water resources</v>
      </c>
      <c r="D16994" s="6770" t="str">
        <f>'WS8'!BD24</f>
        <v>£m</v>
      </c>
      <c r="E16994" s="6770" t="s">
        <v>31982</v>
      </c>
      <c r="F16994" s="6770">
        <f>+'WS8'!C24</f>
        <v>0</v>
      </c>
      <c r="G16994" s="6770"/>
      <c r="H16994" s="6770"/>
      <c r="I16994" s="6770"/>
      <c r="J16994" s="6770"/>
      <c r="K16994" s="6770"/>
      <c r="L16994" s="6770"/>
      <c r="M16994" s="6770"/>
      <c r="N16994" s="6770"/>
      <c r="O16994" s="6770"/>
      <c r="P16994" s="6770"/>
      <c r="Q16994" s="6770"/>
      <c r="R16994" s="6770"/>
      <c r="S16994" s="6770"/>
      <c r="T16994" s="6770"/>
      <c r="U16994" s="6770"/>
      <c r="V16994" s="6770"/>
      <c r="W16994" s="6770"/>
      <c r="X16994" s="6770"/>
      <c r="Y16994" s="6770"/>
      <c r="Z16994" s="6770">
        <f>'WS8'!G24</f>
        <v>0</v>
      </c>
      <c r="AA16994" s="6770">
        <f>'WS8'!L24</f>
        <v>0</v>
      </c>
      <c r="AB16994" s="6770">
        <f>'WS8'!Q24</f>
        <v>0</v>
      </c>
      <c r="AC16994" s="6770">
        <f>'WS8'!V24</f>
        <v>0</v>
      </c>
      <c r="AD16994" s="6770">
        <f>'WS8'!AA24</f>
        <v>0</v>
      </c>
      <c r="AE16994" s="6770">
        <f>'WS8'!AF24</f>
        <v>0</v>
      </c>
      <c r="AF16994" s="6770">
        <f>'WS8'!AK24</f>
        <v>0</v>
      </c>
      <c r="AG16994" s="6770">
        <f>'WS8'!AP24</f>
        <v>0</v>
      </c>
      <c r="AH16994" s="6770"/>
      <c r="AI16994" s="6770"/>
      <c r="AJ16994" s="6770"/>
      <c r="AK16994" s="6770"/>
    </row>
    <row r="16995" spans="1:37">
      <c r="A16995" s="6995"/>
      <c r="B16995" s="6770" t="str">
        <f>'WS8'!BF25</f>
        <v>WS8013WR</v>
      </c>
      <c r="C16995" s="6770" t="str">
        <f>'WS8'!BC$15&amp;" - "&amp;'WS8'!C25 &amp;" - "&amp;'WS8'!BF$4</f>
        <v>Third party costs ~ non price control (operating expenditure) -  - Water resources</v>
      </c>
      <c r="D16995" s="6770" t="str">
        <f>'WS8'!BD25</f>
        <v>£m</v>
      </c>
      <c r="E16995" s="6770" t="s">
        <v>31982</v>
      </c>
      <c r="F16995" s="6770">
        <f>+'WS8'!C25</f>
        <v>0</v>
      </c>
      <c r="G16995" s="6770"/>
      <c r="H16995" s="6770"/>
      <c r="I16995" s="6770"/>
      <c r="J16995" s="6770"/>
      <c r="K16995" s="6770"/>
      <c r="L16995" s="6770"/>
      <c r="M16995" s="6770"/>
      <c r="N16995" s="6770"/>
      <c r="O16995" s="6770"/>
      <c r="P16995" s="6770"/>
      <c r="Q16995" s="6770"/>
      <c r="R16995" s="6770"/>
      <c r="S16995" s="6770"/>
      <c r="T16995" s="6770"/>
      <c r="U16995" s="6770"/>
      <c r="V16995" s="6770"/>
      <c r="W16995" s="6770"/>
      <c r="X16995" s="6770"/>
      <c r="Y16995" s="6770"/>
      <c r="Z16995" s="6770">
        <f>'WS8'!G25</f>
        <v>0</v>
      </c>
      <c r="AA16995" s="6770">
        <f>'WS8'!L25</f>
        <v>0</v>
      </c>
      <c r="AB16995" s="6770">
        <f>'WS8'!Q25</f>
        <v>0</v>
      </c>
      <c r="AC16995" s="6770">
        <f>'WS8'!V25</f>
        <v>0</v>
      </c>
      <c r="AD16995" s="6770">
        <f>'WS8'!AA25</f>
        <v>0</v>
      </c>
      <c r="AE16995" s="6770">
        <f>'WS8'!AF25</f>
        <v>0</v>
      </c>
      <c r="AF16995" s="6770">
        <f>'WS8'!AK25</f>
        <v>0</v>
      </c>
      <c r="AG16995" s="6770">
        <f>'WS8'!AP25</f>
        <v>0</v>
      </c>
      <c r="AH16995" s="6770"/>
      <c r="AI16995" s="6770"/>
      <c r="AJ16995" s="6770"/>
      <c r="AK16995" s="6770"/>
    </row>
    <row r="16996" spans="1:37">
      <c r="A16996" s="6995"/>
      <c r="B16996" s="6770" t="str">
        <f>'WS8'!BF26</f>
        <v>WS8014WR</v>
      </c>
      <c r="C16996" s="6770" t="str">
        <f>'WS8'!BC$15&amp;" - "&amp;'WS8'!C26 &amp;" - "&amp;'WS8'!BF$4</f>
        <v>Third party costs ~ non price control (operating expenditure) - Total third party water service costs ~ non price control (operating expenditure) - Water resources</v>
      </c>
      <c r="D16996" s="6770" t="str">
        <f>'WS8'!BD26</f>
        <v>£m</v>
      </c>
      <c r="E16996" s="6770" t="s">
        <v>31982</v>
      </c>
      <c r="F16996" s="6770"/>
      <c r="G16996" s="6770"/>
      <c r="H16996" s="6770"/>
      <c r="I16996" s="6770"/>
      <c r="J16996" s="6770"/>
      <c r="K16996" s="6770"/>
      <c r="L16996" s="6770"/>
      <c r="M16996" s="6770"/>
      <c r="N16996" s="6770"/>
      <c r="O16996" s="6770"/>
      <c r="P16996" s="6770"/>
      <c r="Q16996" s="6770"/>
      <c r="R16996" s="6770"/>
      <c r="S16996" s="6770"/>
      <c r="T16996" s="6770"/>
      <c r="U16996" s="6770"/>
      <c r="V16996" s="6770"/>
      <c r="W16996" s="6770"/>
      <c r="X16996" s="6770"/>
      <c r="Y16996" s="6770"/>
      <c r="Z16996" s="6770">
        <f>'WS8'!G26</f>
        <v>1.4159999999999999</v>
      </c>
      <c r="AA16996" s="6770">
        <f>'WS8'!L26</f>
        <v>1.5629999999999999</v>
      </c>
      <c r="AB16996" s="6770">
        <f>'WS8'!Q26</f>
        <v>1.623</v>
      </c>
      <c r="AC16996" s="6770">
        <f>'WS8'!V26</f>
        <v>1.5752851931330469</v>
      </c>
      <c r="AD16996" s="6770">
        <f>'WS8'!AA26</f>
        <v>1.591</v>
      </c>
      <c r="AE16996" s="6770">
        <f>'WS8'!AF26</f>
        <v>1.607</v>
      </c>
      <c r="AF16996" s="6770">
        <f>'WS8'!AK26</f>
        <v>1.623</v>
      </c>
      <c r="AG16996" s="6770">
        <f>'WS8'!AP26</f>
        <v>1.639</v>
      </c>
      <c r="AH16996" s="6770"/>
      <c r="AI16996" s="6770"/>
      <c r="AJ16996" s="6770"/>
      <c r="AK16996" s="6770"/>
    </row>
    <row r="16997" spans="1:37">
      <c r="A16997" s="6995"/>
      <c r="B16997" s="6770" t="str">
        <f>'WS8'!BF29</f>
        <v>WS8015WR</v>
      </c>
      <c r="C16997" s="6770" t="str">
        <f>'WS8'!BC$15&amp;" - "&amp;'WS8'!C27 &amp;" - "&amp;'WS8'!BF$4</f>
        <v>Third party costs ~ non price control (operating expenditure) -  - Water resources</v>
      </c>
      <c r="D16997" s="6770" t="str">
        <f>'WS8'!BD29</f>
        <v>£m</v>
      </c>
      <c r="E16997" s="6770" t="s">
        <v>31982</v>
      </c>
      <c r="F16997" s="6770"/>
      <c r="G16997" s="6770"/>
      <c r="H16997" s="6770"/>
      <c r="I16997" s="6770"/>
      <c r="J16997" s="6770"/>
      <c r="K16997" s="6770"/>
      <c r="L16997" s="6770"/>
      <c r="M16997" s="6770"/>
      <c r="N16997" s="6770"/>
      <c r="O16997" s="6770"/>
      <c r="P16997" s="6770"/>
      <c r="Q16997" s="6770"/>
      <c r="R16997" s="6770"/>
      <c r="S16997" s="6770"/>
      <c r="T16997" s="6770"/>
      <c r="U16997" s="6770"/>
      <c r="V16997" s="6770"/>
      <c r="W16997" s="6770"/>
      <c r="X16997" s="6770"/>
      <c r="Y16997" s="6770"/>
      <c r="Z16997" s="6770">
        <f>'WS8'!G29</f>
        <v>0</v>
      </c>
      <c r="AA16997" s="6770">
        <f>'WS8'!L29</f>
        <v>0</v>
      </c>
      <c r="AB16997" s="6770">
        <f>'WS8'!Q29</f>
        <v>0</v>
      </c>
      <c r="AC16997" s="6770">
        <f>'WS8'!V29</f>
        <v>0</v>
      </c>
      <c r="AD16997" s="6770">
        <f>'WS8'!AA29</f>
        <v>0</v>
      </c>
      <c r="AE16997" s="6770">
        <f>'WS8'!AF29</f>
        <v>0</v>
      </c>
      <c r="AF16997" s="6770">
        <f>'WS8'!AK29</f>
        <v>0</v>
      </c>
      <c r="AG16997" s="6770">
        <f>'WS8'!AP29</f>
        <v>0</v>
      </c>
      <c r="AH16997" s="6770"/>
      <c r="AI16997" s="6770"/>
      <c r="AJ16997" s="6770"/>
      <c r="AK16997" s="6770"/>
    </row>
    <row r="16998" spans="1:37">
      <c r="A16998" s="6995"/>
      <c r="B16998" s="6770" t="str">
        <f>'WS8'!BF31</f>
        <v>WS8016WR</v>
      </c>
      <c r="C16998" s="6770" t="str">
        <f>'WS8'!BC$15&amp;" - "&amp;'WS8'!C28 &amp;" - "&amp;'WS8'!BF$4</f>
        <v>Third party costs ~ non price control (operating expenditure) - Third party costs ~ price control (capital expenditure) - Water resources</v>
      </c>
      <c r="D16998" s="6770" t="str">
        <f>'WS8'!BD31</f>
        <v>£m</v>
      </c>
      <c r="E16998" s="6770" t="s">
        <v>31982</v>
      </c>
      <c r="F16998" s="6770">
        <f>+'WS8'!C31</f>
        <v>0</v>
      </c>
      <c r="G16998" s="6770"/>
      <c r="H16998" s="6770"/>
      <c r="I16998" s="6770"/>
      <c r="J16998" s="6770"/>
      <c r="K16998" s="6770"/>
      <c r="L16998" s="6770"/>
      <c r="M16998" s="6770"/>
      <c r="N16998" s="6770"/>
      <c r="O16998" s="6770"/>
      <c r="P16998" s="6770"/>
      <c r="Q16998" s="6770"/>
      <c r="R16998" s="6770"/>
      <c r="S16998" s="6770"/>
      <c r="T16998" s="6770"/>
      <c r="U16998" s="6770"/>
      <c r="V16998" s="6770"/>
      <c r="W16998" s="6770"/>
      <c r="X16998" s="6770"/>
      <c r="Y16998" s="6770"/>
      <c r="Z16998" s="6770">
        <f>'WS8'!G31</f>
        <v>0</v>
      </c>
      <c r="AA16998" s="6770">
        <f>'WS8'!L31</f>
        <v>0</v>
      </c>
      <c r="AB16998" s="6770">
        <f>'WS8'!Q31</f>
        <v>0</v>
      </c>
      <c r="AC16998" s="6770">
        <f>'WS8'!V31</f>
        <v>0</v>
      </c>
      <c r="AD16998" s="6770">
        <f>'WS8'!AA31</f>
        <v>0</v>
      </c>
      <c r="AE16998" s="6770">
        <f>'WS8'!AF31</f>
        <v>0</v>
      </c>
      <c r="AF16998" s="6770">
        <f>'WS8'!AK31</f>
        <v>0</v>
      </c>
      <c r="AG16998" s="6770">
        <f>'WS8'!AP31</f>
        <v>0</v>
      </c>
      <c r="AH16998" s="6770"/>
      <c r="AI16998" s="6770"/>
      <c r="AJ16998" s="6770"/>
      <c r="AK16998" s="6770"/>
    </row>
    <row r="16999" spans="1:37">
      <c r="A16999" s="6995"/>
      <c r="B16999" s="6770" t="str">
        <f>'WS8'!BF32</f>
        <v>WS8017WR</v>
      </c>
      <c r="C16999" s="6770" t="str">
        <f>'WS8'!BC$15&amp;" - "&amp;'WS8'!C29 &amp;" - "&amp;'WS8'!BF$4</f>
        <v>Third party costs ~ non price control (operating expenditure) - Non potable water (which are not bulk supplies) - Water resources</v>
      </c>
      <c r="D16999" s="6770" t="str">
        <f>'WS8'!BD32</f>
        <v>£m</v>
      </c>
      <c r="E16999" s="6770" t="s">
        <v>31982</v>
      </c>
      <c r="F16999" s="6770">
        <f>+'WS8'!C32</f>
        <v>0</v>
      </c>
      <c r="G16999" s="6770"/>
      <c r="H16999" s="6770"/>
      <c r="I16999" s="6770"/>
      <c r="J16999" s="6770"/>
      <c r="K16999" s="6770"/>
      <c r="L16999" s="6770"/>
      <c r="M16999" s="6770"/>
      <c r="N16999" s="6770"/>
      <c r="O16999" s="6770"/>
      <c r="P16999" s="6770"/>
      <c r="Q16999" s="6770"/>
      <c r="R16999" s="6770"/>
      <c r="S16999" s="6770"/>
      <c r="T16999" s="6770"/>
      <c r="U16999" s="6770"/>
      <c r="V16999" s="6770"/>
      <c r="W16999" s="6770"/>
      <c r="X16999" s="6770"/>
      <c r="Y16999" s="6770"/>
      <c r="Z16999" s="6770">
        <f>'WS8'!G32</f>
        <v>0</v>
      </c>
      <c r="AA16999" s="6770">
        <f>'WS8'!L32</f>
        <v>0</v>
      </c>
      <c r="AB16999" s="6770">
        <f>'WS8'!Q32</f>
        <v>0</v>
      </c>
      <c r="AC16999" s="6770">
        <f>'WS8'!V32</f>
        <v>0</v>
      </c>
      <c r="AD16999" s="6770">
        <f>'WS8'!AA32</f>
        <v>0</v>
      </c>
      <c r="AE16999" s="6770">
        <f>'WS8'!AF32</f>
        <v>0</v>
      </c>
      <c r="AF16999" s="6770">
        <f>'WS8'!AK32</f>
        <v>0</v>
      </c>
      <c r="AG16999" s="6770">
        <f>'WS8'!AP32</f>
        <v>0</v>
      </c>
      <c r="AH16999" s="6770"/>
      <c r="AI16999" s="6770"/>
      <c r="AJ16999" s="6770"/>
      <c r="AK16999" s="6770"/>
    </row>
    <row r="17000" spans="1:37">
      <c r="A17000" s="6995"/>
      <c r="B17000" s="6770" t="str">
        <f>'WS8'!BF33</f>
        <v>WS8018WR</v>
      </c>
      <c r="C17000" s="6770" t="str">
        <f>'WS8'!BC$15&amp;" - "&amp;'WS8'!C30 &amp;" - "&amp;'WS8'!BF$4</f>
        <v>Third party costs ~ non price control (operating expenditure) - Other ~ please specify - Water resources</v>
      </c>
      <c r="D17000" s="6770" t="str">
        <f>'WS8'!BD33</f>
        <v>£m</v>
      </c>
      <c r="E17000" s="6770" t="s">
        <v>31982</v>
      </c>
      <c r="F17000" s="6770"/>
      <c r="G17000" s="6770"/>
      <c r="H17000" s="6770"/>
      <c r="I17000" s="6770"/>
      <c r="J17000" s="6770"/>
      <c r="K17000" s="6770"/>
      <c r="L17000" s="6770"/>
      <c r="M17000" s="6770"/>
      <c r="N17000" s="6770"/>
      <c r="O17000" s="6770"/>
      <c r="P17000" s="6770"/>
      <c r="Q17000" s="6770"/>
      <c r="R17000" s="6770"/>
      <c r="S17000" s="6770"/>
      <c r="T17000" s="6770"/>
      <c r="U17000" s="6770"/>
      <c r="V17000" s="6770"/>
      <c r="W17000" s="6770"/>
      <c r="X17000" s="6770"/>
      <c r="Y17000" s="6770"/>
      <c r="Z17000" s="6770">
        <f>'WS8'!G33</f>
        <v>0</v>
      </c>
      <c r="AA17000" s="6770">
        <f>'WS8'!L33</f>
        <v>0</v>
      </c>
      <c r="AB17000" s="6770">
        <f>'WS8'!Q33</f>
        <v>0</v>
      </c>
      <c r="AC17000" s="6770">
        <f>'WS8'!V33</f>
        <v>0</v>
      </c>
      <c r="AD17000" s="6770">
        <f>'WS8'!AA33</f>
        <v>0</v>
      </c>
      <c r="AE17000" s="6770">
        <f>'WS8'!AF33</f>
        <v>0</v>
      </c>
      <c r="AF17000" s="6770">
        <f>'WS8'!AK33</f>
        <v>0</v>
      </c>
      <c r="AG17000" s="6770">
        <f>'WS8'!AP33</f>
        <v>0</v>
      </c>
      <c r="AH17000" s="6770"/>
      <c r="AI17000" s="6770"/>
      <c r="AJ17000" s="6770"/>
      <c r="AK17000" s="6770"/>
    </row>
    <row r="17001" spans="1:37">
      <c r="A17001" s="6995"/>
      <c r="B17001" s="6770" t="str">
        <f>'WS8'!BF36</f>
        <v>WS8019WR</v>
      </c>
      <c r="C17001" s="6770" t="str">
        <f>'WS8'!BC$15&amp;" - "&amp;'WS8'!C31 &amp;" - "&amp;'WS8'!BF$4</f>
        <v>Third party costs ~ non price control (operating expenditure) -  - Water resources</v>
      </c>
      <c r="D17001" s="6770" t="str">
        <f>'WS8'!BD36</f>
        <v>£m</v>
      </c>
      <c r="E17001" s="6770" t="s">
        <v>31982</v>
      </c>
      <c r="F17001" s="6770"/>
      <c r="G17001" s="6770"/>
      <c r="H17001" s="6770"/>
      <c r="I17001" s="6770"/>
      <c r="J17001" s="6770"/>
      <c r="K17001" s="6770"/>
      <c r="L17001" s="6770"/>
      <c r="M17001" s="6770"/>
      <c r="N17001" s="6770"/>
      <c r="O17001" s="6770"/>
      <c r="P17001" s="6770"/>
      <c r="Q17001" s="6770"/>
      <c r="R17001" s="6770"/>
      <c r="S17001" s="6770"/>
      <c r="T17001" s="6770"/>
      <c r="U17001" s="6770"/>
      <c r="V17001" s="6770"/>
      <c r="W17001" s="6770"/>
      <c r="X17001" s="6770"/>
      <c r="Y17001" s="6770"/>
      <c r="Z17001" s="6770">
        <f>'WS8'!G36</f>
        <v>0</v>
      </c>
      <c r="AA17001" s="6770">
        <f>'WS8'!L36</f>
        <v>0</v>
      </c>
      <c r="AB17001" s="6770">
        <f>'WS8'!Q36</f>
        <v>0</v>
      </c>
      <c r="AC17001" s="6770">
        <f>'WS8'!V36</f>
        <v>0</v>
      </c>
      <c r="AD17001" s="6770">
        <f>'WS8'!AA36</f>
        <v>0</v>
      </c>
      <c r="AE17001" s="6770">
        <f>'WS8'!AF36</f>
        <v>0</v>
      </c>
      <c r="AF17001" s="6770">
        <f>'WS8'!AK36</f>
        <v>0</v>
      </c>
      <c r="AG17001" s="6770">
        <f>'WS8'!AP36</f>
        <v>0</v>
      </c>
      <c r="AH17001" s="6770"/>
      <c r="AI17001" s="6770"/>
      <c r="AJ17001" s="6770"/>
      <c r="AK17001" s="6770"/>
    </row>
    <row r="17002" spans="1:37">
      <c r="A17002" s="6995"/>
      <c r="B17002" s="6770" t="str">
        <f>'WS8'!BF37</f>
        <v>WS8020WR</v>
      </c>
      <c r="C17002" s="6770" t="str">
        <f>'WS8'!BC$15&amp;" - "&amp;'WS8'!C32 &amp;" - "&amp;'WS8'!BF$4</f>
        <v>Third party costs ~ non price control (operating expenditure) -  - Water resources</v>
      </c>
      <c r="D17002" s="6770" t="str">
        <f>'WS8'!BD37</f>
        <v>£m</v>
      </c>
      <c r="E17002" s="6770" t="s">
        <v>31982</v>
      </c>
      <c r="F17002" s="6770"/>
      <c r="G17002" s="6770"/>
      <c r="H17002" s="6770"/>
      <c r="I17002" s="6770"/>
      <c r="J17002" s="6770"/>
      <c r="K17002" s="6770"/>
      <c r="L17002" s="6770"/>
      <c r="M17002" s="6770"/>
      <c r="N17002" s="6770"/>
      <c r="O17002" s="6770"/>
      <c r="P17002" s="6770"/>
      <c r="Q17002" s="6770"/>
      <c r="R17002" s="6770"/>
      <c r="S17002" s="6770"/>
      <c r="T17002" s="6770"/>
      <c r="U17002" s="6770"/>
      <c r="V17002" s="6770"/>
      <c r="W17002" s="6770"/>
      <c r="X17002" s="6770"/>
      <c r="Y17002" s="6770"/>
      <c r="Z17002" s="6770">
        <f>'WS8'!G37</f>
        <v>0</v>
      </c>
      <c r="AA17002" s="6770">
        <f>'WS8'!L37</f>
        <v>0</v>
      </c>
      <c r="AB17002" s="6770">
        <f>'WS8'!Q37</f>
        <v>0</v>
      </c>
      <c r="AC17002" s="6770">
        <f>'WS8'!V37</f>
        <v>0</v>
      </c>
      <c r="AD17002" s="6770">
        <f>'WS8'!AA37</f>
        <v>0</v>
      </c>
      <c r="AE17002" s="6770">
        <f>'WS8'!AF37</f>
        <v>0</v>
      </c>
      <c r="AF17002" s="6770">
        <f>'WS8'!AK37</f>
        <v>0</v>
      </c>
      <c r="AG17002" s="6770">
        <f>'WS8'!AP37</f>
        <v>0</v>
      </c>
      <c r="AH17002" s="6770"/>
      <c r="AI17002" s="6770"/>
      <c r="AJ17002" s="6770"/>
      <c r="AK17002" s="6770"/>
    </row>
    <row r="17003" spans="1:37">
      <c r="A17003" s="6995"/>
      <c r="B17003" s="6770" t="str">
        <f>'WS8'!BF39</f>
        <v>WS8021WR</v>
      </c>
      <c r="C17003" s="6770" t="str">
        <f>'WS8'!BC$15&amp;" - "&amp;'WS8'!C33 &amp;" - "&amp;'WS8'!BF$4</f>
        <v>Third party costs ~ non price control (operating expenditure) - Total third party water service costs ~ price control (capital expenditure) - Water resources</v>
      </c>
      <c r="D17003" s="6770" t="str">
        <f>'WS8'!BD39</f>
        <v>£m</v>
      </c>
      <c r="E17003" s="6770" t="s">
        <v>31982</v>
      </c>
      <c r="F17003" s="6770" t="str">
        <f>+'WS8'!C39</f>
        <v>Contribution for Capital Expenditure at Wing WTW (Severn Trent Water)</v>
      </c>
      <c r="G17003" s="6770"/>
      <c r="H17003" s="6770"/>
      <c r="I17003" s="6770"/>
      <c r="J17003" s="6770"/>
      <c r="K17003" s="6770"/>
      <c r="L17003" s="6770"/>
      <c r="M17003" s="6770"/>
      <c r="N17003" s="6770"/>
      <c r="O17003" s="6770"/>
      <c r="P17003" s="6770"/>
      <c r="Q17003" s="6770"/>
      <c r="R17003" s="6770"/>
      <c r="S17003" s="6770"/>
      <c r="T17003" s="6770"/>
      <c r="U17003" s="6770"/>
      <c r="V17003" s="6770"/>
      <c r="W17003" s="6770"/>
      <c r="X17003" s="6770"/>
      <c r="Y17003" s="6770"/>
      <c r="Z17003" s="6770">
        <f>'WS8'!G39</f>
        <v>6.9000000000000006E-2</v>
      </c>
      <c r="AA17003" s="6770">
        <f>'WS8'!L39</f>
        <v>0</v>
      </c>
      <c r="AB17003" s="6770">
        <f>'WS8'!Q39</f>
        <v>0</v>
      </c>
      <c r="AC17003" s="6770">
        <f>'WS8'!V39</f>
        <v>0</v>
      </c>
      <c r="AD17003" s="6770">
        <f>'WS8'!AA39</f>
        <v>0</v>
      </c>
      <c r="AE17003" s="6770">
        <f>'WS8'!AF39</f>
        <v>0</v>
      </c>
      <c r="AF17003" s="6770">
        <f>'WS8'!AK39</f>
        <v>0</v>
      </c>
      <c r="AG17003" s="6770">
        <f>'WS8'!AP39</f>
        <v>0</v>
      </c>
      <c r="AH17003" s="6770"/>
      <c r="AI17003" s="6770"/>
      <c r="AJ17003" s="6770"/>
      <c r="AK17003" s="6770"/>
    </row>
    <row r="17004" spans="1:37">
      <c r="A17004" s="6995"/>
      <c r="B17004" s="6770" t="str">
        <f>'WS8'!BF40</f>
        <v>WS8022WR</v>
      </c>
      <c r="C17004" s="6770" t="str">
        <f>'WS8'!BC$15&amp;" - "&amp;'WS8'!C34 &amp;" - "&amp;'WS8'!BF$4</f>
        <v>Third party costs ~ non price control (operating expenditure) -  - Water resources</v>
      </c>
      <c r="D17004" s="6770" t="str">
        <f>'WS8'!BD40</f>
        <v>£m</v>
      </c>
      <c r="E17004" s="6770" t="s">
        <v>31982</v>
      </c>
      <c r="F17004" s="6770" t="str">
        <f>+'WS8'!C40</f>
        <v>Contribution for Capital Expenditure at Grafham WTW (Affinity Water)</v>
      </c>
      <c r="G17004" s="6770"/>
      <c r="H17004" s="6770"/>
      <c r="I17004" s="6770"/>
      <c r="J17004" s="6770"/>
      <c r="K17004" s="6770"/>
      <c r="L17004" s="6770"/>
      <c r="M17004" s="6770"/>
      <c r="N17004" s="6770"/>
      <c r="O17004" s="6770"/>
      <c r="P17004" s="6770"/>
      <c r="Q17004" s="6770"/>
      <c r="R17004" s="6770"/>
      <c r="S17004" s="6770"/>
      <c r="T17004" s="6770"/>
      <c r="U17004" s="6770"/>
      <c r="V17004" s="6770"/>
      <c r="W17004" s="6770"/>
      <c r="X17004" s="6770"/>
      <c r="Y17004" s="6770"/>
      <c r="Z17004" s="6770">
        <f>'WS8'!G40</f>
        <v>0</v>
      </c>
      <c r="AA17004" s="6770">
        <f>'WS8'!L40</f>
        <v>0</v>
      </c>
      <c r="AB17004" s="6770">
        <f>'WS8'!Q40</f>
        <v>0</v>
      </c>
      <c r="AC17004" s="6770">
        <f>'WS8'!V40</f>
        <v>6.0923288217261576E-2</v>
      </c>
      <c r="AD17004" s="6770">
        <f>'WS8'!AA40</f>
        <v>0.36277980092435685</v>
      </c>
      <c r="AE17004" s="6770">
        <f>'WS8'!AF40</f>
        <v>0</v>
      </c>
      <c r="AF17004" s="6770">
        <f>'WS8'!AK40</f>
        <v>0</v>
      </c>
      <c r="AG17004" s="6770">
        <f>'WS8'!AP40</f>
        <v>0</v>
      </c>
      <c r="AH17004" s="6770"/>
      <c r="AI17004" s="6770"/>
      <c r="AJ17004" s="6770"/>
      <c r="AK17004" s="6770"/>
    </row>
    <row r="17005" spans="1:37">
      <c r="A17005" s="6995"/>
      <c r="B17005" s="6770" t="str">
        <f>'WS8'!BF41</f>
        <v>WS8023WR</v>
      </c>
      <c r="C17005" s="6770" t="str">
        <f>'WS8'!BC$15&amp;" - "&amp;'WS8'!C35 &amp;" - "&amp;'WS8'!BF$4</f>
        <v>Third party costs ~ non price control (operating expenditure) - Third party costs ~ non price control (capital expenditure) - Water resources</v>
      </c>
      <c r="D17005" s="6770" t="str">
        <f>'WS8'!BD41</f>
        <v>£m</v>
      </c>
      <c r="E17005" s="6770" t="s">
        <v>31982</v>
      </c>
      <c r="F17005" s="6770" t="str">
        <f>+'WS8'!C41</f>
        <v>Fire Hydrants</v>
      </c>
      <c r="G17005" s="6770"/>
      <c r="H17005" s="6770"/>
      <c r="I17005" s="6770"/>
      <c r="J17005" s="6770"/>
      <c r="K17005" s="6770"/>
      <c r="L17005" s="6770"/>
      <c r="M17005" s="6770"/>
      <c r="N17005" s="6770"/>
      <c r="O17005" s="6770"/>
      <c r="P17005" s="6770"/>
      <c r="Q17005" s="6770"/>
      <c r="R17005" s="6770"/>
      <c r="S17005" s="6770"/>
      <c r="T17005" s="6770"/>
      <c r="U17005" s="6770"/>
      <c r="V17005" s="6770"/>
      <c r="W17005" s="6770"/>
      <c r="X17005" s="6770"/>
      <c r="Y17005" s="6770"/>
      <c r="Z17005" s="6770">
        <f>'WS8'!G41</f>
        <v>0</v>
      </c>
      <c r="AA17005" s="6770">
        <f>'WS8'!L41</f>
        <v>0</v>
      </c>
      <c r="AB17005" s="6770">
        <f>'WS8'!Q41</f>
        <v>0</v>
      </c>
      <c r="AC17005" s="6770">
        <f>'WS8'!V41</f>
        <v>0</v>
      </c>
      <c r="AD17005" s="6770">
        <f>'WS8'!AA41</f>
        <v>0</v>
      </c>
      <c r="AE17005" s="6770">
        <f>'WS8'!AF41</f>
        <v>0</v>
      </c>
      <c r="AF17005" s="6770">
        <f>'WS8'!AK41</f>
        <v>0</v>
      </c>
      <c r="AG17005" s="6770">
        <f>'WS8'!AP41</f>
        <v>0</v>
      </c>
      <c r="AH17005" s="6770"/>
      <c r="AI17005" s="6770"/>
      <c r="AJ17005" s="6770"/>
      <c r="AK17005" s="6770"/>
    </row>
    <row r="17006" spans="1:37">
      <c r="A17006" s="6995"/>
      <c r="B17006" s="6770" t="str">
        <f>'WS8'!BF42</f>
        <v>WS8024WR</v>
      </c>
      <c r="C17006" s="6770" t="str">
        <f>'WS8'!BC$15&amp;" - "&amp;'WS8'!C36 &amp;" - "&amp;'WS8'!BF$4</f>
        <v>Third party costs ~ non price control (operating expenditure) - Bulk supplies - Water resources</v>
      </c>
      <c r="D17006" s="6770" t="str">
        <f>'WS8'!BD42</f>
        <v>£m</v>
      </c>
      <c r="E17006" s="6770" t="s">
        <v>31982</v>
      </c>
      <c r="F17006" s="6770" t="str">
        <f>+'WS8'!C42</f>
        <v>Water Mains Diversions</v>
      </c>
      <c r="G17006" s="6770"/>
      <c r="H17006" s="6770"/>
      <c r="I17006" s="6770"/>
      <c r="J17006" s="6770"/>
      <c r="K17006" s="6770"/>
      <c r="L17006" s="6770"/>
      <c r="M17006" s="6770"/>
      <c r="N17006" s="6770"/>
      <c r="O17006" s="6770"/>
      <c r="P17006" s="6770"/>
      <c r="Q17006" s="6770"/>
      <c r="R17006" s="6770"/>
      <c r="S17006" s="6770"/>
      <c r="T17006" s="6770"/>
      <c r="U17006" s="6770"/>
      <c r="V17006" s="6770"/>
      <c r="W17006" s="6770"/>
      <c r="X17006" s="6770"/>
      <c r="Y17006" s="6770"/>
      <c r="Z17006" s="6770">
        <f>'WS8'!G42</f>
        <v>0</v>
      </c>
      <c r="AA17006" s="6770">
        <f>'WS8'!L42</f>
        <v>0</v>
      </c>
      <c r="AB17006" s="6770">
        <f>'WS8'!Q42</f>
        <v>0</v>
      </c>
      <c r="AC17006" s="6770">
        <f>'WS8'!V42</f>
        <v>0</v>
      </c>
      <c r="AD17006" s="6770">
        <f>'WS8'!AA42</f>
        <v>0</v>
      </c>
      <c r="AE17006" s="6770">
        <f>'WS8'!AF42</f>
        <v>0</v>
      </c>
      <c r="AF17006" s="6770">
        <f>'WS8'!AK42</f>
        <v>0</v>
      </c>
      <c r="AG17006" s="6770">
        <f>'WS8'!AP42</f>
        <v>0</v>
      </c>
      <c r="AH17006" s="6770"/>
      <c r="AI17006" s="6770"/>
      <c r="AJ17006" s="6770"/>
      <c r="AK17006" s="6770"/>
    </row>
    <row r="17007" spans="1:37">
      <c r="A17007" s="6995"/>
      <c r="B17007" s="6770" t="str">
        <f>'WS8'!BF43</f>
        <v>WS8025WR</v>
      </c>
      <c r="C17007" s="6770" t="str">
        <f>'WS8'!BC$15&amp;" - "&amp;'WS8'!C37 &amp;" - "&amp;'WS8'!BF$4</f>
        <v>Third party costs ~ non price control (operating expenditure) - Reservoir operating agreements - Water resources</v>
      </c>
      <c r="D17007" s="6770" t="str">
        <f>'WS8'!BD43</f>
        <v>£m</v>
      </c>
      <c r="E17007" s="6770" t="s">
        <v>31982</v>
      </c>
      <c r="F17007" s="6770">
        <f>+'WS8'!C43</f>
        <v>0</v>
      </c>
      <c r="G17007" s="6770"/>
      <c r="H17007" s="6770"/>
      <c r="I17007" s="6770"/>
      <c r="J17007" s="6770"/>
      <c r="K17007" s="6770"/>
      <c r="L17007" s="6770"/>
      <c r="M17007" s="6770"/>
      <c r="N17007" s="6770"/>
      <c r="O17007" s="6770"/>
      <c r="P17007" s="6770"/>
      <c r="Q17007" s="6770"/>
      <c r="R17007" s="6770"/>
      <c r="S17007" s="6770"/>
      <c r="T17007" s="6770"/>
      <c r="U17007" s="6770"/>
      <c r="V17007" s="6770"/>
      <c r="W17007" s="6770"/>
      <c r="X17007" s="6770"/>
      <c r="Y17007" s="6770"/>
      <c r="Z17007" s="6770">
        <f>'WS8'!G43</f>
        <v>0</v>
      </c>
      <c r="AA17007" s="6770">
        <f>'WS8'!L43</f>
        <v>0</v>
      </c>
      <c r="AB17007" s="6770">
        <f>'WS8'!Q43</f>
        <v>0</v>
      </c>
      <c r="AC17007" s="6770">
        <f>'WS8'!V43</f>
        <v>0</v>
      </c>
      <c r="AD17007" s="6770">
        <f>'WS8'!AA43</f>
        <v>0</v>
      </c>
      <c r="AE17007" s="6770">
        <f>'WS8'!AF43</f>
        <v>0</v>
      </c>
      <c r="AF17007" s="6770">
        <f>'WS8'!AK43</f>
        <v>0</v>
      </c>
      <c r="AG17007" s="6770">
        <f>'WS8'!AP43</f>
        <v>0</v>
      </c>
      <c r="AH17007" s="6770"/>
      <c r="AI17007" s="6770"/>
      <c r="AJ17007" s="6770"/>
      <c r="AK17007" s="6770"/>
    </row>
    <row r="17008" spans="1:37">
      <c r="A17008" s="6995"/>
      <c r="B17008" s="6770" t="str">
        <f>'WS8'!BF44</f>
        <v>WS8026WR</v>
      </c>
      <c r="C17008" s="6770" t="str">
        <f>'WS8'!BC$15&amp;" - "&amp;'WS8'!C38 &amp;" - "&amp;'WS8'!BF$4</f>
        <v>Third party costs ~ non price control (operating expenditure) - Other ~ please specify - Water resources</v>
      </c>
      <c r="D17008" s="6770" t="str">
        <f>'WS8'!BD44</f>
        <v>£m</v>
      </c>
      <c r="E17008" s="6770" t="s">
        <v>31982</v>
      </c>
      <c r="F17008" s="6770">
        <f>+'WS8'!C44</f>
        <v>0</v>
      </c>
      <c r="G17008" s="6770"/>
      <c r="H17008" s="6770"/>
      <c r="I17008" s="6770"/>
      <c r="J17008" s="6770"/>
      <c r="K17008" s="6770"/>
      <c r="L17008" s="6770"/>
      <c r="M17008" s="6770"/>
      <c r="N17008" s="6770"/>
      <c r="O17008" s="6770"/>
      <c r="P17008" s="6770"/>
      <c r="Q17008" s="6770"/>
      <c r="R17008" s="6770"/>
      <c r="S17008" s="6770"/>
      <c r="T17008" s="6770"/>
      <c r="U17008" s="6770"/>
      <c r="V17008" s="6770"/>
      <c r="W17008" s="6770"/>
      <c r="X17008" s="6770"/>
      <c r="Y17008" s="6770"/>
      <c r="Z17008" s="6770">
        <f>'WS8'!G44</f>
        <v>0</v>
      </c>
      <c r="AA17008" s="6770">
        <f>'WS8'!L44</f>
        <v>0</v>
      </c>
      <c r="AB17008" s="6770">
        <f>'WS8'!Q44</f>
        <v>0</v>
      </c>
      <c r="AC17008" s="6770">
        <f>'WS8'!V44</f>
        <v>0</v>
      </c>
      <c r="AD17008" s="6770">
        <f>'WS8'!AA44</f>
        <v>0</v>
      </c>
      <c r="AE17008" s="6770">
        <f>'WS8'!AF44</f>
        <v>0</v>
      </c>
      <c r="AF17008" s="6770">
        <f>'WS8'!AK44</f>
        <v>0</v>
      </c>
      <c r="AG17008" s="6770">
        <f>'WS8'!AP44</f>
        <v>0</v>
      </c>
      <c r="AH17008" s="6770"/>
      <c r="AI17008" s="6770"/>
      <c r="AJ17008" s="6770"/>
      <c r="AK17008" s="6770"/>
    </row>
    <row r="17009" spans="1:37">
      <c r="A17009" s="6995"/>
      <c r="B17009" s="6770" t="str">
        <f>'WS8'!BF45</f>
        <v>WS8027WR</v>
      </c>
      <c r="C17009" s="6770" t="str">
        <f>'WS8'!BC$15&amp;" - "&amp;'WS8'!C39 &amp;" - "&amp;'WS8'!BF$4</f>
        <v>Third party costs ~ non price control (operating expenditure) - Contribution for Capital Expenditure at Wing WTW (Severn Trent Water) - Water resources</v>
      </c>
      <c r="D17009" s="6770" t="str">
        <f>'WS8'!BD45</f>
        <v>£m</v>
      </c>
      <c r="E17009" s="6770" t="s">
        <v>31982</v>
      </c>
      <c r="F17009" s="6770">
        <f>+'WS8'!C45</f>
        <v>0</v>
      </c>
      <c r="G17009" s="6770"/>
      <c r="H17009" s="6770"/>
      <c r="I17009" s="6770"/>
      <c r="J17009" s="6770"/>
      <c r="K17009" s="6770"/>
      <c r="L17009" s="6770"/>
      <c r="M17009" s="6770"/>
      <c r="N17009" s="6770"/>
      <c r="O17009" s="6770"/>
      <c r="P17009" s="6770"/>
      <c r="Q17009" s="6770"/>
      <c r="R17009" s="6770"/>
      <c r="S17009" s="6770"/>
      <c r="T17009" s="6770"/>
      <c r="U17009" s="6770"/>
      <c r="V17009" s="6770"/>
      <c r="W17009" s="6770"/>
      <c r="X17009" s="6770"/>
      <c r="Y17009" s="6770"/>
      <c r="Z17009" s="6770">
        <f>'WS8'!G45</f>
        <v>0</v>
      </c>
      <c r="AA17009" s="6770">
        <f>'WS8'!L45</f>
        <v>0</v>
      </c>
      <c r="AB17009" s="6770">
        <f>'WS8'!Q45</f>
        <v>0</v>
      </c>
      <c r="AC17009" s="6770">
        <f>'WS8'!V45</f>
        <v>0</v>
      </c>
      <c r="AD17009" s="6770">
        <f>'WS8'!AA45</f>
        <v>0</v>
      </c>
      <c r="AE17009" s="6770">
        <f>'WS8'!AF45</f>
        <v>0</v>
      </c>
      <c r="AF17009" s="6770">
        <f>'WS8'!AK45</f>
        <v>0</v>
      </c>
      <c r="AG17009" s="6770">
        <f>'WS8'!AP45</f>
        <v>0</v>
      </c>
      <c r="AH17009" s="6770"/>
      <c r="AI17009" s="6770"/>
      <c r="AJ17009" s="6770"/>
      <c r="AK17009" s="6770"/>
    </row>
    <row r="17010" spans="1:37">
      <c r="A17010" s="6995"/>
      <c r="B17010" s="6770" t="str">
        <f>'WS8'!BF46</f>
        <v>WS8028WR</v>
      </c>
      <c r="C17010" s="6770" t="str">
        <f>'WS8'!BC$15&amp;" - "&amp;'WS8'!C40 &amp;" - "&amp;'WS8'!BF$4</f>
        <v>Third party costs ~ non price control (operating expenditure) - Contribution for Capital Expenditure at Grafham WTW (Affinity Water) - Water resources</v>
      </c>
      <c r="D17010" s="6770" t="str">
        <f>'WS8'!BD46</f>
        <v>£m</v>
      </c>
      <c r="E17010" s="6770" t="s">
        <v>31982</v>
      </c>
      <c r="F17010" s="6770"/>
      <c r="G17010" s="6770"/>
      <c r="H17010" s="6770"/>
      <c r="I17010" s="6770"/>
      <c r="J17010" s="6770"/>
      <c r="K17010" s="6770"/>
      <c r="L17010" s="6770"/>
      <c r="M17010" s="6770"/>
      <c r="N17010" s="6770"/>
      <c r="O17010" s="6770"/>
      <c r="P17010" s="6770"/>
      <c r="Q17010" s="6770"/>
      <c r="R17010" s="6770"/>
      <c r="S17010" s="6770"/>
      <c r="T17010" s="6770"/>
      <c r="U17010" s="6770"/>
      <c r="V17010" s="6770"/>
      <c r="W17010" s="6770"/>
      <c r="X17010" s="6770"/>
      <c r="Y17010" s="6770"/>
      <c r="Z17010" s="6770">
        <f>'WS8'!G46</f>
        <v>6.9000000000000006E-2</v>
      </c>
      <c r="AA17010" s="6770">
        <f>'WS8'!L46</f>
        <v>0</v>
      </c>
      <c r="AB17010" s="6770">
        <f>'WS8'!Q46</f>
        <v>0</v>
      </c>
      <c r="AC17010" s="6770">
        <f>'WS8'!V46</f>
        <v>6.0923288217261576E-2</v>
      </c>
      <c r="AD17010" s="6770">
        <f>'WS8'!AA46</f>
        <v>0.36277980092435685</v>
      </c>
      <c r="AE17010" s="6770">
        <f>'WS8'!AF46</f>
        <v>0</v>
      </c>
      <c r="AF17010" s="6770">
        <f>'WS8'!AK46</f>
        <v>0</v>
      </c>
      <c r="AG17010" s="6770">
        <f>'WS8'!AP46</f>
        <v>0</v>
      </c>
      <c r="AH17010" s="6770"/>
      <c r="AI17010" s="6770"/>
      <c r="AJ17010" s="6770"/>
      <c r="AK17010" s="6770"/>
    </row>
    <row r="17011" spans="1:37">
      <c r="A17011" s="6995"/>
      <c r="B17011" s="6770" t="str">
        <f>'WS8'!BG9</f>
        <v>WS8001RWD</v>
      </c>
      <c r="C17011" s="6770" t="str">
        <f>'WS8'!BC$8&amp;" - "&amp;'WS8'!BC9 &amp;" - "&amp;'WS8'!BG$4</f>
        <v>Third party costs ~ price control (operating expenditure) - Non potable water (which are not bulk supplies) - Raw water distribution</v>
      </c>
      <c r="D17011" s="6770" t="str">
        <f>'WS8'!BD9</f>
        <v>£m</v>
      </c>
      <c r="E17011" s="6770" t="s">
        <v>31982</v>
      </c>
      <c r="F17011" s="6770"/>
      <c r="G17011" s="6770"/>
      <c r="H17011" s="6770"/>
      <c r="I17011" s="6770"/>
      <c r="J17011" s="6770"/>
      <c r="K17011" s="6770"/>
      <c r="L17011" s="6770"/>
      <c r="M17011" s="6770"/>
      <c r="N17011" s="6770"/>
      <c r="O17011" s="6770"/>
      <c r="P17011" s="6770"/>
      <c r="Q17011" s="6770"/>
      <c r="R17011" s="6770"/>
      <c r="S17011" s="6770"/>
      <c r="T17011" s="6770"/>
      <c r="U17011" s="6770"/>
      <c r="V17011" s="6770"/>
      <c r="W17011" s="6770"/>
      <c r="X17011" s="6770"/>
      <c r="Y17011" s="6770"/>
      <c r="Z17011" s="6770">
        <f>'WS8'!H9</f>
        <v>1.82</v>
      </c>
      <c r="AA17011" s="6770">
        <f>'WS8'!M9</f>
        <v>1.882099287220321</v>
      </c>
      <c r="AB17011" s="6770">
        <f>'WS8'!R9</f>
        <v>1.9005592107646672</v>
      </c>
      <c r="AC17011" s="6770">
        <f>'WS8'!W9</f>
        <v>1.8446844013494825</v>
      </c>
      <c r="AD17011" s="6770">
        <f>'WS8'!AB9</f>
        <v>1.863</v>
      </c>
      <c r="AE17011" s="6770">
        <f>'WS8'!AG9</f>
        <v>1.881</v>
      </c>
      <c r="AF17011" s="6770">
        <f>'WS8'!AL9</f>
        <v>1.9</v>
      </c>
      <c r="AG17011" s="6770">
        <f>'WS8'!AQ9</f>
        <v>1.919</v>
      </c>
      <c r="AH17011" s="6770"/>
      <c r="AI17011" s="6770"/>
      <c r="AJ17011" s="6770"/>
      <c r="AK17011" s="6770"/>
    </row>
    <row r="17012" spans="1:37">
      <c r="A17012" s="6995"/>
      <c r="B17012" s="6770" t="str">
        <f>'WS8'!BG11</f>
        <v>WS8002RWD</v>
      </c>
      <c r="C17012" s="6770" t="str">
        <f>'WS8'!BC$15&amp;" - "&amp;'WS8'!C14 &amp;" - "&amp;'WS8'!BG$4</f>
        <v>Third party costs ~ non price control (operating expenditure) -  - Raw water distribution</v>
      </c>
      <c r="D17012" s="6770" t="str">
        <f>'WS8'!BD11</f>
        <v>£m</v>
      </c>
      <c r="E17012" s="6770" t="s">
        <v>31982</v>
      </c>
      <c r="F17012" s="6770"/>
      <c r="G17012" s="6770"/>
      <c r="H17012" s="6770"/>
      <c r="I17012" s="6770"/>
      <c r="J17012" s="6770"/>
      <c r="K17012" s="6770"/>
      <c r="L17012" s="6770"/>
      <c r="M17012" s="6770"/>
      <c r="N17012" s="6770"/>
      <c r="O17012" s="6770"/>
      <c r="P17012" s="6770"/>
      <c r="Q17012" s="6770"/>
      <c r="R17012" s="6770"/>
      <c r="S17012" s="6770"/>
      <c r="T17012" s="6770"/>
      <c r="U17012" s="6770"/>
      <c r="V17012" s="6770"/>
      <c r="W17012" s="6770"/>
      <c r="X17012" s="6770"/>
      <c r="Y17012" s="6770"/>
      <c r="Z17012" s="6770">
        <f>'WS8'!H11</f>
        <v>0</v>
      </c>
      <c r="AA17012" s="6770">
        <f>'WS8'!M11</f>
        <v>0</v>
      </c>
      <c r="AB17012" s="6770">
        <f>'WS8'!R11</f>
        <v>0</v>
      </c>
      <c r="AC17012" s="6770">
        <f>'WS8'!W11</f>
        <v>0</v>
      </c>
      <c r="AD17012" s="6770">
        <f>'WS8'!AB11</f>
        <v>0</v>
      </c>
      <c r="AE17012" s="6770">
        <f>'WS8'!AG11</f>
        <v>0</v>
      </c>
      <c r="AF17012" s="6770">
        <f>'WS8'!AL11</f>
        <v>0</v>
      </c>
      <c r="AG17012" s="6770">
        <f>'WS8'!AQ11</f>
        <v>0</v>
      </c>
      <c r="AH17012" s="6770"/>
      <c r="AI17012" s="6770"/>
      <c r="AJ17012" s="6770"/>
      <c r="AK17012" s="6770"/>
    </row>
    <row r="17013" spans="1:37">
      <c r="A17013" s="6995"/>
      <c r="B17013" s="6770" t="str">
        <f>'WS8'!BG12</f>
        <v>WS8003RWD</v>
      </c>
      <c r="C17013" s="6770" t="str">
        <f>'WS8'!BC$15&amp;" - "&amp;'WS8'!C15 &amp;" - "&amp;'WS8'!BG$4</f>
        <v>Third party costs ~ non price control (operating expenditure) - Third party costs ~ non price control (operating expenditure) - Raw water distribution</v>
      </c>
      <c r="D17013" s="6770" t="str">
        <f>'WS8'!BD12</f>
        <v>£m</v>
      </c>
      <c r="E17013" s="6770" t="s">
        <v>31982</v>
      </c>
      <c r="F17013" s="6770"/>
      <c r="G17013" s="6770"/>
      <c r="H17013" s="6770"/>
      <c r="I17013" s="6770"/>
      <c r="J17013" s="6770"/>
      <c r="K17013" s="6770"/>
      <c r="L17013" s="6770"/>
      <c r="M17013" s="6770"/>
      <c r="N17013" s="6770"/>
      <c r="O17013" s="6770"/>
      <c r="P17013" s="6770"/>
      <c r="Q17013" s="6770"/>
      <c r="R17013" s="6770"/>
      <c r="S17013" s="6770"/>
      <c r="T17013" s="6770"/>
      <c r="U17013" s="6770"/>
      <c r="V17013" s="6770"/>
      <c r="W17013" s="6770"/>
      <c r="X17013" s="6770"/>
      <c r="Y17013" s="6770"/>
      <c r="Z17013" s="6770">
        <f>'WS8'!H12</f>
        <v>0</v>
      </c>
      <c r="AA17013" s="6770">
        <f>'WS8'!M12</f>
        <v>0</v>
      </c>
      <c r="AB17013" s="6770">
        <f>'WS8'!R12</f>
        <v>0</v>
      </c>
      <c r="AC17013" s="6770">
        <f>'WS8'!W12</f>
        <v>0</v>
      </c>
      <c r="AD17013" s="6770">
        <f>'WS8'!AB12</f>
        <v>0</v>
      </c>
      <c r="AE17013" s="6770">
        <f>'WS8'!AG12</f>
        <v>0</v>
      </c>
      <c r="AF17013" s="6770">
        <f>'WS8'!AL12</f>
        <v>0</v>
      </c>
      <c r="AG17013" s="6770">
        <f>'WS8'!AQ12</f>
        <v>0</v>
      </c>
      <c r="AH17013" s="6770"/>
      <c r="AI17013" s="6770"/>
      <c r="AJ17013" s="6770"/>
      <c r="AK17013" s="6770"/>
    </row>
    <row r="17014" spans="1:37">
      <c r="A17014" s="6995"/>
      <c r="B17014" s="6770" t="str">
        <f>'WS8'!BG13</f>
        <v>WS8004RWD</v>
      </c>
      <c r="C17014" s="6770" t="str">
        <f>'WS8'!BC$15&amp;" - "&amp;'WS8'!C16 &amp;" - "&amp;'WS8'!BG$4</f>
        <v>Third party costs ~ non price control (operating expenditure) - Bulk supplies - Raw water distribution</v>
      </c>
      <c r="D17014" s="6770" t="str">
        <f>'WS8'!BD13</f>
        <v>£m</v>
      </c>
      <c r="E17014" s="6770" t="s">
        <v>31982</v>
      </c>
      <c r="F17014" s="6770"/>
      <c r="G17014" s="6770"/>
      <c r="H17014" s="6770"/>
      <c r="I17014" s="6770"/>
      <c r="J17014" s="6770"/>
      <c r="K17014" s="6770"/>
      <c r="L17014" s="6770"/>
      <c r="M17014" s="6770"/>
      <c r="N17014" s="6770"/>
      <c r="O17014" s="6770"/>
      <c r="P17014" s="6770"/>
      <c r="Q17014" s="6770"/>
      <c r="R17014" s="6770"/>
      <c r="S17014" s="6770"/>
      <c r="T17014" s="6770"/>
      <c r="U17014" s="6770"/>
      <c r="V17014" s="6770"/>
      <c r="W17014" s="6770"/>
      <c r="X17014" s="6770"/>
      <c r="Y17014" s="6770"/>
      <c r="Z17014" s="6770">
        <f>'WS8'!H13</f>
        <v>1.82</v>
      </c>
      <c r="AA17014" s="6770">
        <f>'WS8'!M13</f>
        <v>1.882099287220321</v>
      </c>
      <c r="AB17014" s="6770">
        <f>'WS8'!R13</f>
        <v>1.9005592107646672</v>
      </c>
      <c r="AC17014" s="6770">
        <f>'WS8'!W13</f>
        <v>1.8446844013494825</v>
      </c>
      <c r="AD17014" s="6770">
        <f>'WS8'!AB13</f>
        <v>1.863</v>
      </c>
      <c r="AE17014" s="6770">
        <f>'WS8'!AG13</f>
        <v>1.881</v>
      </c>
      <c r="AF17014" s="6770">
        <f>'WS8'!AL13</f>
        <v>1.9</v>
      </c>
      <c r="AG17014" s="6770">
        <f>'WS8'!AQ13</f>
        <v>1.919</v>
      </c>
      <c r="AH17014" s="6770"/>
      <c r="AI17014" s="6770"/>
      <c r="AJ17014" s="6770"/>
      <c r="AK17014" s="6770"/>
    </row>
    <row r="17015" spans="1:37">
      <c r="A17015" s="6995"/>
      <c r="B17015" s="6770" t="str">
        <f>'WS8'!BG16</f>
        <v>WS8005RWD</v>
      </c>
      <c r="C17015" s="6770" t="str">
        <f>'WS8'!BC$15&amp;" - "&amp;'WS8'!C17 &amp;" - "&amp;'WS8'!BG$4</f>
        <v>Third party costs ~ non price control (operating expenditure) - Reservoir operating agreements - Raw water distribution</v>
      </c>
      <c r="D17015" s="6770" t="str">
        <f>'WS8'!BD16</f>
        <v>£m</v>
      </c>
      <c r="E17015" s="6770" t="s">
        <v>31982</v>
      </c>
      <c r="F17015" s="6770"/>
      <c r="G17015" s="6770"/>
      <c r="H17015" s="6770"/>
      <c r="I17015" s="6770"/>
      <c r="J17015" s="6770"/>
      <c r="K17015" s="6770"/>
      <c r="L17015" s="6770"/>
      <c r="M17015" s="6770"/>
      <c r="N17015" s="6770"/>
      <c r="O17015" s="6770"/>
      <c r="P17015" s="6770"/>
      <c r="Q17015" s="6770"/>
      <c r="R17015" s="6770"/>
      <c r="S17015" s="6770"/>
      <c r="T17015" s="6770"/>
      <c r="U17015" s="6770"/>
      <c r="V17015" s="6770"/>
      <c r="W17015" s="6770"/>
      <c r="X17015" s="6770"/>
      <c r="Y17015" s="6770"/>
      <c r="Z17015" s="6770">
        <f>'WS8'!H16</f>
        <v>0.18476639336737982</v>
      </c>
      <c r="AA17015" s="6770">
        <f>'WS8'!M16</f>
        <v>0.192</v>
      </c>
      <c r="AB17015" s="6770">
        <f>'WS8'!R16</f>
        <v>0.24199999999999999</v>
      </c>
      <c r="AC17015" s="6770">
        <f>'WS8'!W16</f>
        <v>0.23488540772532185</v>
      </c>
      <c r="AD17015" s="6770">
        <f>'WS8'!AB16</f>
        <v>0.23799999999999999</v>
      </c>
      <c r="AE17015" s="6770">
        <f>'WS8'!AG16</f>
        <v>0.24</v>
      </c>
      <c r="AF17015" s="6770">
        <f>'WS8'!AL16</f>
        <v>0.24199999999999999</v>
      </c>
      <c r="AG17015" s="6770">
        <f>'WS8'!AQ16</f>
        <v>0.245</v>
      </c>
      <c r="AH17015" s="6770"/>
      <c r="AI17015" s="6770"/>
      <c r="AJ17015" s="6770"/>
      <c r="AK17015" s="6770"/>
    </row>
    <row r="17016" spans="1:37">
      <c r="A17016" s="6995"/>
      <c r="B17016" s="6770" t="str">
        <f>'WS8'!BG17</f>
        <v>WS8006RWD</v>
      </c>
      <c r="C17016" s="6770" t="str">
        <f>'WS8'!BC$15&amp;" - "&amp;'WS8'!C18 &amp;" - "&amp;'WS8'!BG$4</f>
        <v>Third party costs ~ non price control (operating expenditure) - Other ~ please specify - Raw water distribution</v>
      </c>
      <c r="D17016" s="6770" t="str">
        <f>'WS8'!BD17</f>
        <v>£m</v>
      </c>
      <c r="E17016" s="6770" t="s">
        <v>31982</v>
      </c>
      <c r="F17016" s="6770"/>
      <c r="G17016" s="6770"/>
      <c r="H17016" s="6770"/>
      <c r="I17016" s="6770"/>
      <c r="J17016" s="6770"/>
      <c r="K17016" s="6770"/>
      <c r="L17016" s="6770"/>
      <c r="M17016" s="6770"/>
      <c r="N17016" s="6770"/>
      <c r="O17016" s="6770"/>
      <c r="P17016" s="6770"/>
      <c r="Q17016" s="6770"/>
      <c r="R17016" s="6770"/>
      <c r="S17016" s="6770"/>
      <c r="T17016" s="6770"/>
      <c r="U17016" s="6770"/>
      <c r="V17016" s="6770"/>
      <c r="W17016" s="6770"/>
      <c r="X17016" s="6770"/>
      <c r="Y17016" s="6770"/>
      <c r="Z17016" s="6770">
        <f>'WS8'!H17</f>
        <v>0</v>
      </c>
      <c r="AA17016" s="6770">
        <f>'WS8'!M17</f>
        <v>0</v>
      </c>
      <c r="AB17016" s="6770">
        <f>'WS8'!R17</f>
        <v>0</v>
      </c>
      <c r="AC17016" s="6770">
        <f>'WS8'!W17</f>
        <v>0</v>
      </c>
      <c r="AD17016" s="6770">
        <f>'WS8'!AB17</f>
        <v>0</v>
      </c>
      <c r="AE17016" s="6770">
        <f>'WS8'!AG17</f>
        <v>0</v>
      </c>
      <c r="AF17016" s="6770">
        <f>'WS8'!AL17</f>
        <v>0</v>
      </c>
      <c r="AG17016" s="6770">
        <f>'WS8'!AQ17</f>
        <v>0</v>
      </c>
      <c r="AH17016" s="6770"/>
      <c r="AI17016" s="6770"/>
      <c r="AJ17016" s="6770"/>
      <c r="AK17016" s="6770"/>
    </row>
    <row r="17017" spans="1:37">
      <c r="A17017" s="6995"/>
      <c r="B17017" s="6770" t="str">
        <f>'WS8'!BG19</f>
        <v>WS8007RWD</v>
      </c>
      <c r="C17017" s="6770" t="str">
        <f>'WS8'!BC$15&amp;" - "&amp;'WS8'!C19 &amp;" - "&amp;'WS8'!BG$4</f>
        <v>Third party costs ~ non price control (operating expenditure) - Rechargeable Works - Raw water distribution</v>
      </c>
      <c r="D17017" s="6770" t="str">
        <f>'WS8'!BD19</f>
        <v>£m</v>
      </c>
      <c r="E17017" s="6770" t="s">
        <v>31982</v>
      </c>
      <c r="F17017" s="6770"/>
      <c r="G17017" s="6770"/>
      <c r="H17017" s="6770"/>
      <c r="I17017" s="6770"/>
      <c r="J17017" s="6770"/>
      <c r="K17017" s="6770"/>
      <c r="L17017" s="6770"/>
      <c r="M17017" s="6770"/>
      <c r="N17017" s="6770"/>
      <c r="O17017" s="6770"/>
      <c r="P17017" s="6770"/>
      <c r="Q17017" s="6770"/>
      <c r="R17017" s="6770"/>
      <c r="S17017" s="6770"/>
      <c r="T17017" s="6770"/>
      <c r="U17017" s="6770"/>
      <c r="V17017" s="6770"/>
      <c r="W17017" s="6770"/>
      <c r="X17017" s="6770"/>
      <c r="Y17017" s="6770"/>
      <c r="Z17017" s="6770">
        <f>'WS8'!H19</f>
        <v>0</v>
      </c>
      <c r="AA17017" s="6770">
        <f>'WS8'!M19</f>
        <v>0</v>
      </c>
      <c r="AB17017" s="6770">
        <f>'WS8'!R19</f>
        <v>0</v>
      </c>
      <c r="AC17017" s="6770">
        <f>'WS8'!W19</f>
        <v>0</v>
      </c>
      <c r="AD17017" s="6770">
        <f>'WS8'!AB19</f>
        <v>0</v>
      </c>
      <c r="AE17017" s="6770">
        <f>'WS8'!AG19</f>
        <v>0</v>
      </c>
      <c r="AF17017" s="6770">
        <f>'WS8'!AL19</f>
        <v>0</v>
      </c>
      <c r="AG17017" s="6770">
        <f>'WS8'!AQ19</f>
        <v>0</v>
      </c>
      <c r="AH17017" s="6770"/>
      <c r="AI17017" s="6770"/>
      <c r="AJ17017" s="6770"/>
      <c r="AK17017" s="6770"/>
    </row>
    <row r="17018" spans="1:37">
      <c r="A17018" s="6995"/>
      <c r="B17018" s="6770" t="str">
        <f>'WS8'!BG20</f>
        <v>WS8008RWD</v>
      </c>
      <c r="C17018" s="6770" t="str">
        <f>'WS8'!BC$15&amp;" - "&amp;'WS8'!C20 &amp;" - "&amp;'WS8'!BG$4</f>
        <v>Third party costs ~ non price control (operating expenditure) - Fluoridation - Raw water distribution</v>
      </c>
      <c r="D17018" s="6770" t="str">
        <f>'WS8'!BD20</f>
        <v>£m</v>
      </c>
      <c r="E17018" s="6770" t="s">
        <v>31982</v>
      </c>
      <c r="F17018" s="6770"/>
      <c r="G17018" s="6770"/>
      <c r="H17018" s="6770"/>
      <c r="I17018" s="6770"/>
      <c r="J17018" s="6770"/>
      <c r="K17018" s="6770"/>
      <c r="L17018" s="6770"/>
      <c r="M17018" s="6770"/>
      <c r="N17018" s="6770"/>
      <c r="O17018" s="6770"/>
      <c r="P17018" s="6770"/>
      <c r="Q17018" s="6770"/>
      <c r="R17018" s="6770"/>
      <c r="S17018" s="6770"/>
      <c r="T17018" s="6770"/>
      <c r="U17018" s="6770"/>
      <c r="V17018" s="6770"/>
      <c r="W17018" s="6770"/>
      <c r="X17018" s="6770"/>
      <c r="Y17018" s="6770"/>
      <c r="Z17018" s="6770">
        <f>'WS8'!H20</f>
        <v>0</v>
      </c>
      <c r="AA17018" s="6770">
        <f>'WS8'!M20</f>
        <v>0</v>
      </c>
      <c r="AB17018" s="6770">
        <f>'WS8'!R20</f>
        <v>0</v>
      </c>
      <c r="AC17018" s="6770">
        <f>'WS8'!W20</f>
        <v>0</v>
      </c>
      <c r="AD17018" s="6770">
        <f>'WS8'!AB20</f>
        <v>0</v>
      </c>
      <c r="AE17018" s="6770">
        <f>'WS8'!AG20</f>
        <v>0</v>
      </c>
      <c r="AF17018" s="6770">
        <f>'WS8'!AL20</f>
        <v>0</v>
      </c>
      <c r="AG17018" s="6770">
        <f>'WS8'!AQ20</f>
        <v>0</v>
      </c>
      <c r="AH17018" s="6770"/>
      <c r="AI17018" s="6770"/>
      <c r="AJ17018" s="6770"/>
      <c r="AK17018" s="6770"/>
    </row>
    <row r="17019" spans="1:37">
      <c r="A17019" s="6995"/>
      <c r="B17019" s="6770" t="str">
        <f>'WS8'!BG21</f>
        <v>WS8009RWD</v>
      </c>
      <c r="C17019" s="6770" t="str">
        <f>'WS8'!BC$15&amp;" - "&amp;'WS8'!C21 &amp;" - "&amp;'WS8'!BG$4</f>
        <v>Third party costs ~ non price control (operating expenditure) -  - Raw water distribution</v>
      </c>
      <c r="D17019" s="6770" t="str">
        <f>'WS8'!BD21</f>
        <v>£m</v>
      </c>
      <c r="E17019" s="6770" t="s">
        <v>31982</v>
      </c>
      <c r="F17019" s="6770"/>
      <c r="G17019" s="6770"/>
      <c r="H17019" s="6770"/>
      <c r="I17019" s="6770"/>
      <c r="J17019" s="6770"/>
      <c r="K17019" s="6770"/>
      <c r="L17019" s="6770"/>
      <c r="M17019" s="6770"/>
      <c r="N17019" s="6770"/>
      <c r="O17019" s="6770"/>
      <c r="P17019" s="6770"/>
      <c r="Q17019" s="6770"/>
      <c r="R17019" s="6770"/>
      <c r="S17019" s="6770"/>
      <c r="T17019" s="6770"/>
      <c r="U17019" s="6770"/>
      <c r="V17019" s="6770"/>
      <c r="W17019" s="6770"/>
      <c r="X17019" s="6770"/>
      <c r="Y17019" s="6770"/>
      <c r="Z17019" s="6770">
        <f>'WS8'!H21</f>
        <v>0</v>
      </c>
      <c r="AA17019" s="6770">
        <f>'WS8'!M21</f>
        <v>0</v>
      </c>
      <c r="AB17019" s="6770">
        <f>'WS8'!R21</f>
        <v>0</v>
      </c>
      <c r="AC17019" s="6770">
        <f>'WS8'!W21</f>
        <v>0</v>
      </c>
      <c r="AD17019" s="6770">
        <f>'WS8'!AB21</f>
        <v>0</v>
      </c>
      <c r="AE17019" s="6770">
        <f>'WS8'!AG21</f>
        <v>0</v>
      </c>
      <c r="AF17019" s="6770">
        <f>'WS8'!AL21</f>
        <v>0</v>
      </c>
      <c r="AG17019" s="6770">
        <f>'WS8'!AQ21</f>
        <v>0</v>
      </c>
      <c r="AH17019" s="6770"/>
      <c r="AI17019" s="6770"/>
      <c r="AJ17019" s="6770"/>
      <c r="AK17019" s="6770"/>
    </row>
    <row r="17020" spans="1:37">
      <c r="A17020" s="6995"/>
      <c r="B17020" s="6770" t="str">
        <f>'WS8'!BG22</f>
        <v>WS8010RWD</v>
      </c>
      <c r="C17020" s="6770" t="str">
        <f>'WS8'!BC$15&amp;" - "&amp;'WS8'!C22 &amp;" - "&amp;'WS8'!BG$4</f>
        <v>Third party costs ~ non price control (operating expenditure) -  - Raw water distribution</v>
      </c>
      <c r="D17020" s="6770" t="str">
        <f>'WS8'!BD22</f>
        <v>£m</v>
      </c>
      <c r="E17020" s="6770" t="s">
        <v>31982</v>
      </c>
      <c r="F17020" s="6770"/>
      <c r="G17020" s="6770"/>
      <c r="H17020" s="6770"/>
      <c r="I17020" s="6770"/>
      <c r="J17020" s="6770"/>
      <c r="K17020" s="6770"/>
      <c r="L17020" s="6770"/>
      <c r="M17020" s="6770"/>
      <c r="N17020" s="6770"/>
      <c r="O17020" s="6770"/>
      <c r="P17020" s="6770"/>
      <c r="Q17020" s="6770"/>
      <c r="R17020" s="6770"/>
      <c r="S17020" s="6770"/>
      <c r="T17020" s="6770"/>
      <c r="U17020" s="6770"/>
      <c r="V17020" s="6770"/>
      <c r="W17020" s="6770"/>
      <c r="X17020" s="6770"/>
      <c r="Y17020" s="6770"/>
      <c r="Z17020" s="6770">
        <f>'WS8'!H22</f>
        <v>0</v>
      </c>
      <c r="AA17020" s="6770">
        <f>'WS8'!M22</f>
        <v>0</v>
      </c>
      <c r="AB17020" s="6770">
        <f>'WS8'!R22</f>
        <v>0</v>
      </c>
      <c r="AC17020" s="6770">
        <f>'WS8'!W22</f>
        <v>0</v>
      </c>
      <c r="AD17020" s="6770">
        <f>'WS8'!AB22</f>
        <v>0</v>
      </c>
      <c r="AE17020" s="6770">
        <f>'WS8'!AG22</f>
        <v>0</v>
      </c>
      <c r="AF17020" s="6770">
        <f>'WS8'!AL22</f>
        <v>0</v>
      </c>
      <c r="AG17020" s="6770">
        <f>'WS8'!AQ22</f>
        <v>0</v>
      </c>
      <c r="AH17020" s="6770"/>
      <c r="AI17020" s="6770"/>
      <c r="AJ17020" s="6770"/>
      <c r="AK17020" s="6770"/>
    </row>
    <row r="17021" spans="1:37">
      <c r="A17021" s="6995"/>
      <c r="B17021" s="6770" t="str">
        <f>'WS8'!BG23</f>
        <v>WS8011RWD</v>
      </c>
      <c r="C17021" s="6770" t="str">
        <f>'WS8'!BC$15&amp;" - "&amp;'WS8'!C23 &amp;" - "&amp;'WS8'!BG$4</f>
        <v>Third party costs ~ non price control (operating expenditure) -  - Raw water distribution</v>
      </c>
      <c r="D17021" s="6770" t="str">
        <f>'WS8'!BD23</f>
        <v>£m</v>
      </c>
      <c r="E17021" s="6770" t="s">
        <v>31982</v>
      </c>
      <c r="F17021" s="6770"/>
      <c r="G17021" s="6770"/>
      <c r="H17021" s="6770"/>
      <c r="I17021" s="6770"/>
      <c r="J17021" s="6770"/>
      <c r="K17021" s="6770"/>
      <c r="L17021" s="6770"/>
      <c r="M17021" s="6770"/>
      <c r="N17021" s="6770"/>
      <c r="O17021" s="6770"/>
      <c r="P17021" s="6770"/>
      <c r="Q17021" s="6770"/>
      <c r="R17021" s="6770"/>
      <c r="S17021" s="6770"/>
      <c r="T17021" s="6770"/>
      <c r="U17021" s="6770"/>
      <c r="V17021" s="6770"/>
      <c r="W17021" s="6770"/>
      <c r="X17021" s="6770"/>
      <c r="Y17021" s="6770"/>
      <c r="Z17021" s="6770">
        <f>'WS8'!H23</f>
        <v>0</v>
      </c>
      <c r="AA17021" s="6770">
        <f>'WS8'!M23</f>
        <v>0</v>
      </c>
      <c r="AB17021" s="6770">
        <f>'WS8'!R23</f>
        <v>0</v>
      </c>
      <c r="AC17021" s="6770">
        <f>'WS8'!W23</f>
        <v>0</v>
      </c>
      <c r="AD17021" s="6770">
        <f>'WS8'!AB23</f>
        <v>0</v>
      </c>
      <c r="AE17021" s="6770">
        <f>'WS8'!AG23</f>
        <v>0</v>
      </c>
      <c r="AF17021" s="6770">
        <f>'WS8'!AL23</f>
        <v>0</v>
      </c>
      <c r="AG17021" s="6770">
        <f>'WS8'!AQ23</f>
        <v>0</v>
      </c>
      <c r="AH17021" s="6770"/>
      <c r="AI17021" s="6770"/>
      <c r="AJ17021" s="6770"/>
      <c r="AK17021" s="6770"/>
    </row>
    <row r="17022" spans="1:37">
      <c r="A17022" s="6995"/>
      <c r="B17022" s="6770" t="str">
        <f>'WS8'!BG24</f>
        <v>WS8012RWD</v>
      </c>
      <c r="C17022" s="6770" t="str">
        <f>'WS8'!BC$15&amp;" - "&amp;'WS8'!C24 &amp;" - "&amp;'WS8'!BG$4</f>
        <v>Third party costs ~ non price control (operating expenditure) -  - Raw water distribution</v>
      </c>
      <c r="D17022" s="6770" t="str">
        <f>'WS8'!BD24</f>
        <v>£m</v>
      </c>
      <c r="E17022" s="6770" t="s">
        <v>31982</v>
      </c>
      <c r="F17022" s="6770"/>
      <c r="G17022" s="6770"/>
      <c r="H17022" s="6770"/>
      <c r="I17022" s="6770"/>
      <c r="J17022" s="6770"/>
      <c r="K17022" s="6770"/>
      <c r="L17022" s="6770"/>
      <c r="M17022" s="6770"/>
      <c r="N17022" s="6770"/>
      <c r="O17022" s="6770"/>
      <c r="P17022" s="6770"/>
      <c r="Q17022" s="6770"/>
      <c r="R17022" s="6770"/>
      <c r="S17022" s="6770"/>
      <c r="T17022" s="6770"/>
      <c r="U17022" s="6770"/>
      <c r="V17022" s="6770"/>
      <c r="W17022" s="6770"/>
      <c r="X17022" s="6770"/>
      <c r="Y17022" s="6770"/>
      <c r="Z17022" s="6770">
        <f>'WS8'!H24</f>
        <v>0</v>
      </c>
      <c r="AA17022" s="6770">
        <f>'WS8'!M24</f>
        <v>0</v>
      </c>
      <c r="AB17022" s="6770">
        <f>'WS8'!R24</f>
        <v>0</v>
      </c>
      <c r="AC17022" s="6770">
        <f>'WS8'!W24</f>
        <v>0</v>
      </c>
      <c r="AD17022" s="6770">
        <f>'WS8'!AB24</f>
        <v>0</v>
      </c>
      <c r="AE17022" s="6770">
        <f>'WS8'!AG24</f>
        <v>0</v>
      </c>
      <c r="AF17022" s="6770">
        <f>'WS8'!AL24</f>
        <v>0</v>
      </c>
      <c r="AG17022" s="6770">
        <f>'WS8'!AQ24</f>
        <v>0</v>
      </c>
      <c r="AH17022" s="6770"/>
      <c r="AI17022" s="6770"/>
      <c r="AJ17022" s="6770"/>
      <c r="AK17022" s="6770"/>
    </row>
    <row r="17023" spans="1:37">
      <c r="A17023" s="6995"/>
      <c r="B17023" s="6770" t="str">
        <f>'WS8'!BG25</f>
        <v>WS8013RWD</v>
      </c>
      <c r="C17023" s="6770" t="str">
        <f>'WS8'!BC$15&amp;" - "&amp;'WS8'!C25 &amp;" - "&amp;'WS8'!BG$4</f>
        <v>Third party costs ~ non price control (operating expenditure) -  - Raw water distribution</v>
      </c>
      <c r="D17023" s="6770" t="str">
        <f>'WS8'!BD25</f>
        <v>£m</v>
      </c>
      <c r="E17023" s="6770" t="s">
        <v>31982</v>
      </c>
      <c r="F17023" s="6770"/>
      <c r="G17023" s="6770"/>
      <c r="H17023" s="6770"/>
      <c r="I17023" s="6770"/>
      <c r="J17023" s="6770"/>
      <c r="K17023" s="6770"/>
      <c r="L17023" s="6770"/>
      <c r="M17023" s="6770"/>
      <c r="N17023" s="6770"/>
      <c r="O17023" s="6770"/>
      <c r="P17023" s="6770"/>
      <c r="Q17023" s="6770"/>
      <c r="R17023" s="6770"/>
      <c r="S17023" s="6770"/>
      <c r="T17023" s="6770"/>
      <c r="U17023" s="6770"/>
      <c r="V17023" s="6770"/>
      <c r="W17023" s="6770"/>
      <c r="X17023" s="6770"/>
      <c r="Y17023" s="6770"/>
      <c r="Z17023" s="6770">
        <f>'WS8'!H25</f>
        <v>0</v>
      </c>
      <c r="AA17023" s="6770">
        <f>'WS8'!M25</f>
        <v>0</v>
      </c>
      <c r="AB17023" s="6770">
        <f>'WS8'!R25</f>
        <v>0</v>
      </c>
      <c r="AC17023" s="6770">
        <f>'WS8'!W25</f>
        <v>0</v>
      </c>
      <c r="AD17023" s="6770">
        <f>'WS8'!AB25</f>
        <v>0</v>
      </c>
      <c r="AE17023" s="6770">
        <f>'WS8'!AG25</f>
        <v>0</v>
      </c>
      <c r="AF17023" s="6770">
        <f>'WS8'!AL25</f>
        <v>0</v>
      </c>
      <c r="AG17023" s="6770">
        <f>'WS8'!AQ25</f>
        <v>0</v>
      </c>
      <c r="AH17023" s="6770"/>
      <c r="AI17023" s="6770"/>
      <c r="AJ17023" s="6770"/>
      <c r="AK17023" s="6770"/>
    </row>
    <row r="17024" spans="1:37">
      <c r="A17024" s="6995"/>
      <c r="B17024" s="6770" t="str">
        <f>'WS8'!BG26</f>
        <v>WS8014RWD</v>
      </c>
      <c r="C17024" s="6770" t="str">
        <f>'WS8'!BC$15&amp;" - "&amp;'WS8'!C26 &amp;" - "&amp;'WS8'!BG$4</f>
        <v>Third party costs ~ non price control (operating expenditure) - Total third party water service costs ~ non price control (operating expenditure) - Raw water distribution</v>
      </c>
      <c r="D17024" s="6770" t="str">
        <f>'WS8'!BD26</f>
        <v>£m</v>
      </c>
      <c r="E17024" s="6770" t="s">
        <v>31982</v>
      </c>
      <c r="F17024" s="6770"/>
      <c r="G17024" s="6770"/>
      <c r="H17024" s="6770"/>
      <c r="I17024" s="6770"/>
      <c r="J17024" s="6770"/>
      <c r="K17024" s="6770"/>
      <c r="L17024" s="6770"/>
      <c r="M17024" s="6770"/>
      <c r="N17024" s="6770"/>
      <c r="O17024" s="6770"/>
      <c r="P17024" s="6770"/>
      <c r="Q17024" s="6770"/>
      <c r="R17024" s="6770"/>
      <c r="S17024" s="6770"/>
      <c r="T17024" s="6770"/>
      <c r="U17024" s="6770"/>
      <c r="V17024" s="6770"/>
      <c r="W17024" s="6770"/>
      <c r="X17024" s="6770"/>
      <c r="Y17024" s="6770"/>
      <c r="Z17024" s="6770">
        <f>'WS8'!H26</f>
        <v>0.18476639336737982</v>
      </c>
      <c r="AA17024" s="6770">
        <f>'WS8'!M26</f>
        <v>0.192</v>
      </c>
      <c r="AB17024" s="6770">
        <f>'WS8'!R26</f>
        <v>0.24199999999999999</v>
      </c>
      <c r="AC17024" s="6770">
        <f>'WS8'!W26</f>
        <v>0.23488540772532185</v>
      </c>
      <c r="AD17024" s="6770">
        <f>'WS8'!AB26</f>
        <v>0.23799999999999999</v>
      </c>
      <c r="AE17024" s="6770">
        <f>'WS8'!AG26</f>
        <v>0.24</v>
      </c>
      <c r="AF17024" s="6770">
        <f>'WS8'!AL26</f>
        <v>0.24199999999999999</v>
      </c>
      <c r="AG17024" s="6770">
        <f>'WS8'!AQ26</f>
        <v>0.245</v>
      </c>
      <c r="AH17024" s="6770"/>
      <c r="AI17024" s="6770"/>
      <c r="AJ17024" s="6770"/>
      <c r="AK17024" s="6770"/>
    </row>
    <row r="17025" spans="1:37">
      <c r="A17025" s="6995"/>
      <c r="B17025" s="6770" t="str">
        <f>'WS8'!BG29</f>
        <v>WS8015RWD</v>
      </c>
      <c r="C17025" s="6770" t="str">
        <f>'WS8'!BC$15&amp;" - "&amp;'WS8'!C27 &amp;" - "&amp;'WS8'!BG$4</f>
        <v>Third party costs ~ non price control (operating expenditure) -  - Raw water distribution</v>
      </c>
      <c r="D17025" s="6770" t="str">
        <f>'WS8'!BD29</f>
        <v>£m</v>
      </c>
      <c r="E17025" s="6770" t="s">
        <v>31982</v>
      </c>
      <c r="F17025" s="6770"/>
      <c r="G17025" s="6770"/>
      <c r="H17025" s="6770"/>
      <c r="I17025" s="6770"/>
      <c r="J17025" s="6770"/>
      <c r="K17025" s="6770"/>
      <c r="L17025" s="6770"/>
      <c r="M17025" s="6770"/>
      <c r="N17025" s="6770"/>
      <c r="O17025" s="6770"/>
      <c r="P17025" s="6770"/>
      <c r="Q17025" s="6770"/>
      <c r="R17025" s="6770"/>
      <c r="S17025" s="6770"/>
      <c r="T17025" s="6770"/>
      <c r="U17025" s="6770"/>
      <c r="V17025" s="6770"/>
      <c r="W17025" s="6770"/>
      <c r="X17025" s="6770"/>
      <c r="Y17025" s="6770"/>
      <c r="Z17025" s="6770">
        <f>'WS8'!H29</f>
        <v>0</v>
      </c>
      <c r="AA17025" s="6770">
        <f>'WS8'!M29</f>
        <v>0</v>
      </c>
      <c r="AB17025" s="6770">
        <f>'WS8'!R29</f>
        <v>0</v>
      </c>
      <c r="AC17025" s="6770">
        <f>'WS8'!W29</f>
        <v>0</v>
      </c>
      <c r="AD17025" s="6770">
        <f>'WS8'!AB29</f>
        <v>0</v>
      </c>
      <c r="AE17025" s="6770">
        <f>'WS8'!AG29</f>
        <v>0</v>
      </c>
      <c r="AF17025" s="6770">
        <f>'WS8'!AL29</f>
        <v>0</v>
      </c>
      <c r="AG17025" s="6770">
        <f>'WS8'!AQ29</f>
        <v>0</v>
      </c>
      <c r="AH17025" s="6770"/>
      <c r="AI17025" s="6770"/>
      <c r="AJ17025" s="6770"/>
      <c r="AK17025" s="6770"/>
    </row>
    <row r="17026" spans="1:37">
      <c r="A17026" s="6995"/>
      <c r="B17026" s="6770" t="str">
        <f>'WS8'!BG31</f>
        <v>WS8016RWD</v>
      </c>
      <c r="C17026" s="6770" t="str">
        <f>'WS8'!BC$15&amp;" - "&amp;'WS8'!C28 &amp;" - "&amp;'WS8'!BG$4</f>
        <v>Third party costs ~ non price control (operating expenditure) - Third party costs ~ price control (capital expenditure) - Raw water distribution</v>
      </c>
      <c r="D17026" s="6770" t="str">
        <f>'WS8'!BD31</f>
        <v>£m</v>
      </c>
      <c r="E17026" s="6770" t="s">
        <v>31982</v>
      </c>
      <c r="F17026" s="6770"/>
      <c r="G17026" s="6770"/>
      <c r="H17026" s="6770"/>
      <c r="I17026" s="6770"/>
      <c r="J17026" s="6770"/>
      <c r="K17026" s="6770"/>
      <c r="L17026" s="6770"/>
      <c r="M17026" s="6770"/>
      <c r="N17026" s="6770"/>
      <c r="O17026" s="6770"/>
      <c r="P17026" s="6770"/>
      <c r="Q17026" s="6770"/>
      <c r="R17026" s="6770"/>
      <c r="S17026" s="6770"/>
      <c r="T17026" s="6770"/>
      <c r="U17026" s="6770"/>
      <c r="V17026" s="6770"/>
      <c r="W17026" s="6770"/>
      <c r="X17026" s="6770"/>
      <c r="Y17026" s="6770"/>
      <c r="Z17026" s="6770">
        <f>'WS8'!H31</f>
        <v>0</v>
      </c>
      <c r="AA17026" s="6770">
        <f>'WS8'!M31</f>
        <v>0</v>
      </c>
      <c r="AB17026" s="6770">
        <f>'WS8'!R31</f>
        <v>0</v>
      </c>
      <c r="AC17026" s="6770">
        <f>'WS8'!W31</f>
        <v>0</v>
      </c>
      <c r="AD17026" s="6770">
        <f>'WS8'!AB31</f>
        <v>0</v>
      </c>
      <c r="AE17026" s="6770">
        <f>'WS8'!AG31</f>
        <v>0</v>
      </c>
      <c r="AF17026" s="6770">
        <f>'WS8'!AL31</f>
        <v>0</v>
      </c>
      <c r="AG17026" s="6770">
        <f>'WS8'!AQ31</f>
        <v>0</v>
      </c>
      <c r="AH17026" s="6770"/>
      <c r="AI17026" s="6770"/>
      <c r="AJ17026" s="6770"/>
      <c r="AK17026" s="6770"/>
    </row>
    <row r="17027" spans="1:37">
      <c r="A17027" s="6995"/>
      <c r="B17027" s="6770" t="str">
        <f>'WS8'!BG32</f>
        <v>WS8017RWD</v>
      </c>
      <c r="C17027" s="6770" t="str">
        <f>'WS8'!BC$15&amp;" - "&amp;'WS8'!C29 &amp;" - "&amp;'WS8'!BG$4</f>
        <v>Third party costs ~ non price control (operating expenditure) - Non potable water (which are not bulk supplies) - Raw water distribution</v>
      </c>
      <c r="D17027" s="6770" t="str">
        <f>'WS8'!BD32</f>
        <v>£m</v>
      </c>
      <c r="E17027" s="6770" t="s">
        <v>31982</v>
      </c>
      <c r="F17027" s="6770"/>
      <c r="G17027" s="6770"/>
      <c r="H17027" s="6770"/>
      <c r="I17027" s="6770"/>
      <c r="J17027" s="6770"/>
      <c r="K17027" s="6770"/>
      <c r="L17027" s="6770"/>
      <c r="M17027" s="6770"/>
      <c r="N17027" s="6770"/>
      <c r="O17027" s="6770"/>
      <c r="P17027" s="6770"/>
      <c r="Q17027" s="6770"/>
      <c r="R17027" s="6770"/>
      <c r="S17027" s="6770"/>
      <c r="T17027" s="6770"/>
      <c r="U17027" s="6770"/>
      <c r="V17027" s="6770"/>
      <c r="W17027" s="6770"/>
      <c r="X17027" s="6770"/>
      <c r="Y17027" s="6770"/>
      <c r="Z17027" s="6770">
        <f>'WS8'!H32</f>
        <v>0</v>
      </c>
      <c r="AA17027" s="6770">
        <f>'WS8'!M32</f>
        <v>0</v>
      </c>
      <c r="AB17027" s="6770">
        <f>'WS8'!R32</f>
        <v>0</v>
      </c>
      <c r="AC17027" s="6770">
        <f>'WS8'!W32</f>
        <v>0</v>
      </c>
      <c r="AD17027" s="6770">
        <f>'WS8'!AB32</f>
        <v>0</v>
      </c>
      <c r="AE17027" s="6770">
        <f>'WS8'!AG32</f>
        <v>0</v>
      </c>
      <c r="AF17027" s="6770">
        <f>'WS8'!AL32</f>
        <v>0</v>
      </c>
      <c r="AG17027" s="6770">
        <f>'WS8'!AQ32</f>
        <v>0</v>
      </c>
      <c r="AH17027" s="6770"/>
      <c r="AI17027" s="6770"/>
      <c r="AJ17027" s="6770"/>
      <c r="AK17027" s="6770"/>
    </row>
    <row r="17028" spans="1:37">
      <c r="A17028" s="6995"/>
      <c r="B17028" s="6770" t="str">
        <f>'WS8'!BG33</f>
        <v>WS8018RWD</v>
      </c>
      <c r="C17028" s="6770" t="str">
        <f>'WS8'!BC$15&amp;" - "&amp;'WS8'!C30 &amp;" - "&amp;'WS8'!BG$4</f>
        <v>Third party costs ~ non price control (operating expenditure) - Other ~ please specify - Raw water distribution</v>
      </c>
      <c r="D17028" s="6770" t="str">
        <f>'WS8'!BD33</f>
        <v>£m</v>
      </c>
      <c r="E17028" s="6770" t="s">
        <v>31982</v>
      </c>
      <c r="F17028" s="6770"/>
      <c r="G17028" s="6770"/>
      <c r="H17028" s="6770"/>
      <c r="I17028" s="6770"/>
      <c r="J17028" s="6770"/>
      <c r="K17028" s="6770"/>
      <c r="L17028" s="6770"/>
      <c r="M17028" s="6770"/>
      <c r="N17028" s="6770"/>
      <c r="O17028" s="6770"/>
      <c r="P17028" s="6770"/>
      <c r="Q17028" s="6770"/>
      <c r="R17028" s="6770"/>
      <c r="S17028" s="6770"/>
      <c r="T17028" s="6770"/>
      <c r="U17028" s="6770"/>
      <c r="V17028" s="6770"/>
      <c r="W17028" s="6770"/>
      <c r="X17028" s="6770"/>
      <c r="Y17028" s="6770"/>
      <c r="Z17028" s="6770">
        <f>'WS8'!H33</f>
        <v>0</v>
      </c>
      <c r="AA17028" s="6770">
        <f>'WS8'!M33</f>
        <v>0</v>
      </c>
      <c r="AB17028" s="6770">
        <f>'WS8'!R33</f>
        <v>0</v>
      </c>
      <c r="AC17028" s="6770">
        <f>'WS8'!W33</f>
        <v>0</v>
      </c>
      <c r="AD17028" s="6770">
        <f>'WS8'!AB33</f>
        <v>0</v>
      </c>
      <c r="AE17028" s="6770">
        <f>'WS8'!AG33</f>
        <v>0</v>
      </c>
      <c r="AF17028" s="6770">
        <f>'WS8'!AL33</f>
        <v>0</v>
      </c>
      <c r="AG17028" s="6770">
        <f>'WS8'!AQ33</f>
        <v>0</v>
      </c>
      <c r="AH17028" s="6770"/>
      <c r="AI17028" s="6770"/>
      <c r="AJ17028" s="6770"/>
      <c r="AK17028" s="6770"/>
    </row>
    <row r="17029" spans="1:37">
      <c r="A17029" s="6995"/>
      <c r="B17029" s="6770" t="str">
        <f>'WS8'!BG36</f>
        <v>WS8019RWD</v>
      </c>
      <c r="C17029" s="6770" t="str">
        <f>'WS8'!BC$15&amp;" - "&amp;'WS8'!C31 &amp;" - "&amp;'WS8'!BG$4</f>
        <v>Third party costs ~ non price control (operating expenditure) -  - Raw water distribution</v>
      </c>
      <c r="D17029" s="6770" t="str">
        <f>'WS8'!BD36</f>
        <v>£m</v>
      </c>
      <c r="E17029" s="6770" t="s">
        <v>31982</v>
      </c>
      <c r="F17029" s="6770"/>
      <c r="G17029" s="6770"/>
      <c r="H17029" s="6770"/>
      <c r="I17029" s="6770"/>
      <c r="J17029" s="6770"/>
      <c r="K17029" s="6770"/>
      <c r="L17029" s="6770"/>
      <c r="M17029" s="6770"/>
      <c r="N17029" s="6770"/>
      <c r="O17029" s="6770"/>
      <c r="P17029" s="6770"/>
      <c r="Q17029" s="6770"/>
      <c r="R17029" s="6770"/>
      <c r="S17029" s="6770"/>
      <c r="T17029" s="6770"/>
      <c r="U17029" s="6770"/>
      <c r="V17029" s="6770"/>
      <c r="W17029" s="6770"/>
      <c r="X17029" s="6770"/>
      <c r="Y17029" s="6770"/>
      <c r="Z17029" s="6770">
        <f>'WS8'!H36</f>
        <v>0</v>
      </c>
      <c r="AA17029" s="6770">
        <f>'WS8'!M36</f>
        <v>0</v>
      </c>
      <c r="AB17029" s="6770">
        <f>'WS8'!R36</f>
        <v>0</v>
      </c>
      <c r="AC17029" s="6770">
        <f>'WS8'!W36</f>
        <v>0</v>
      </c>
      <c r="AD17029" s="6770">
        <f>'WS8'!AB36</f>
        <v>0</v>
      </c>
      <c r="AE17029" s="6770">
        <f>'WS8'!AG36</f>
        <v>0</v>
      </c>
      <c r="AF17029" s="6770">
        <f>'WS8'!AL36</f>
        <v>0</v>
      </c>
      <c r="AG17029" s="6770">
        <f>'WS8'!AQ36</f>
        <v>0</v>
      </c>
      <c r="AH17029" s="6770"/>
      <c r="AI17029" s="6770"/>
      <c r="AJ17029" s="6770"/>
      <c r="AK17029" s="6770"/>
    </row>
    <row r="17030" spans="1:37">
      <c r="A17030" s="6995"/>
      <c r="B17030" s="6770" t="str">
        <f>'WS8'!BG37</f>
        <v>WS8020RWD</v>
      </c>
      <c r="C17030" s="6770" t="str">
        <f>'WS8'!BC$15&amp;" - "&amp;'WS8'!C32 &amp;" - "&amp;'WS8'!BG$4</f>
        <v>Third party costs ~ non price control (operating expenditure) -  - Raw water distribution</v>
      </c>
      <c r="D17030" s="6770" t="str">
        <f>'WS8'!BD37</f>
        <v>£m</v>
      </c>
      <c r="E17030" s="6770" t="s">
        <v>31982</v>
      </c>
      <c r="F17030" s="6770"/>
      <c r="G17030" s="6770"/>
      <c r="H17030" s="6770"/>
      <c r="I17030" s="6770"/>
      <c r="J17030" s="6770"/>
      <c r="K17030" s="6770"/>
      <c r="L17030" s="6770"/>
      <c r="M17030" s="6770"/>
      <c r="N17030" s="6770"/>
      <c r="O17030" s="6770"/>
      <c r="P17030" s="6770"/>
      <c r="Q17030" s="6770"/>
      <c r="R17030" s="6770"/>
      <c r="S17030" s="6770"/>
      <c r="T17030" s="6770"/>
      <c r="U17030" s="6770"/>
      <c r="V17030" s="6770"/>
      <c r="W17030" s="6770"/>
      <c r="X17030" s="6770"/>
      <c r="Y17030" s="6770"/>
      <c r="Z17030" s="6770">
        <f>'WS8'!H37</f>
        <v>0</v>
      </c>
      <c r="AA17030" s="6770">
        <f>'WS8'!M37</f>
        <v>0</v>
      </c>
      <c r="AB17030" s="6770">
        <f>'WS8'!R37</f>
        <v>0</v>
      </c>
      <c r="AC17030" s="6770">
        <f>'WS8'!W37</f>
        <v>0</v>
      </c>
      <c r="AD17030" s="6770">
        <f>'WS8'!AB37</f>
        <v>0</v>
      </c>
      <c r="AE17030" s="6770">
        <f>'WS8'!AG37</f>
        <v>0</v>
      </c>
      <c r="AF17030" s="6770">
        <f>'WS8'!AL37</f>
        <v>0</v>
      </c>
      <c r="AG17030" s="6770">
        <f>'WS8'!AQ37</f>
        <v>0</v>
      </c>
      <c r="AH17030" s="6770"/>
      <c r="AI17030" s="6770"/>
      <c r="AJ17030" s="6770"/>
      <c r="AK17030" s="6770"/>
    </row>
    <row r="17031" spans="1:37">
      <c r="A17031" s="6995"/>
      <c r="B17031" s="6770" t="str">
        <f>'WS8'!BG39</f>
        <v>WS8021RWD</v>
      </c>
      <c r="C17031" s="6770" t="str">
        <f>'WS8'!BC$15&amp;" - "&amp;'WS8'!C33 &amp;" - "&amp;'WS8'!BG$4</f>
        <v>Third party costs ~ non price control (operating expenditure) - Total third party water service costs ~ price control (capital expenditure) - Raw water distribution</v>
      </c>
      <c r="D17031" s="6770" t="str">
        <f>'WS8'!BD39</f>
        <v>£m</v>
      </c>
      <c r="E17031" s="6770" t="s">
        <v>31982</v>
      </c>
      <c r="F17031" s="6770"/>
      <c r="G17031" s="6770"/>
      <c r="H17031" s="6770"/>
      <c r="I17031" s="6770"/>
      <c r="J17031" s="6770"/>
      <c r="K17031" s="6770"/>
      <c r="L17031" s="6770"/>
      <c r="M17031" s="6770"/>
      <c r="N17031" s="6770"/>
      <c r="O17031" s="6770"/>
      <c r="P17031" s="6770"/>
      <c r="Q17031" s="6770"/>
      <c r="R17031" s="6770"/>
      <c r="S17031" s="6770"/>
      <c r="T17031" s="6770"/>
      <c r="U17031" s="6770"/>
      <c r="V17031" s="6770"/>
      <c r="W17031" s="6770"/>
      <c r="X17031" s="6770"/>
      <c r="Y17031" s="6770"/>
      <c r="Z17031" s="6770">
        <f>'WS8'!H39</f>
        <v>0</v>
      </c>
      <c r="AA17031" s="6770">
        <f>'WS8'!M39</f>
        <v>0</v>
      </c>
      <c r="AB17031" s="6770">
        <f>'WS8'!R39</f>
        <v>0</v>
      </c>
      <c r="AC17031" s="6770">
        <f>'WS8'!W39</f>
        <v>0</v>
      </c>
      <c r="AD17031" s="6770">
        <f>'WS8'!AB39</f>
        <v>0</v>
      </c>
      <c r="AE17031" s="6770">
        <f>'WS8'!AG39</f>
        <v>0</v>
      </c>
      <c r="AF17031" s="6770">
        <f>'WS8'!AL39</f>
        <v>0</v>
      </c>
      <c r="AG17031" s="6770">
        <f>'WS8'!AQ39</f>
        <v>0</v>
      </c>
      <c r="AH17031" s="6770"/>
      <c r="AI17031" s="6770"/>
      <c r="AJ17031" s="6770"/>
      <c r="AK17031" s="6770"/>
    </row>
    <row r="17032" spans="1:37">
      <c r="A17032" s="6995"/>
      <c r="B17032" s="6770" t="str">
        <f>'WS8'!BG40</f>
        <v>WS8022RWD</v>
      </c>
      <c r="C17032" s="6770" t="str">
        <f>'WS8'!BC$15&amp;" - "&amp;'WS8'!C34 &amp;" - "&amp;'WS8'!BG$4</f>
        <v>Third party costs ~ non price control (operating expenditure) -  - Raw water distribution</v>
      </c>
      <c r="D17032" s="6770" t="str">
        <f>'WS8'!BD40</f>
        <v>£m</v>
      </c>
      <c r="E17032" s="6770" t="s">
        <v>31982</v>
      </c>
      <c r="F17032" s="6770"/>
      <c r="G17032" s="6770"/>
      <c r="H17032" s="6770"/>
      <c r="I17032" s="6770"/>
      <c r="J17032" s="6770"/>
      <c r="K17032" s="6770"/>
      <c r="L17032" s="6770"/>
      <c r="M17032" s="6770"/>
      <c r="N17032" s="6770"/>
      <c r="O17032" s="6770"/>
      <c r="P17032" s="6770"/>
      <c r="Q17032" s="6770"/>
      <c r="R17032" s="6770"/>
      <c r="S17032" s="6770"/>
      <c r="T17032" s="6770"/>
      <c r="U17032" s="6770"/>
      <c r="V17032" s="6770"/>
      <c r="W17032" s="6770"/>
      <c r="X17032" s="6770"/>
      <c r="Y17032" s="6770"/>
      <c r="Z17032" s="6770">
        <f>'WS8'!H40</f>
        <v>-6.0000000000000001E-3</v>
      </c>
      <c r="AA17032" s="6770">
        <f>'WS8'!M40</f>
        <v>0</v>
      </c>
      <c r="AB17032" s="6770">
        <f>'WS8'!R40</f>
        <v>0</v>
      </c>
      <c r="AC17032" s="6770">
        <f>'WS8'!W40</f>
        <v>0</v>
      </c>
      <c r="AD17032" s="6770">
        <f>'WS8'!AB40</f>
        <v>0</v>
      </c>
      <c r="AE17032" s="6770">
        <f>'WS8'!AG40</f>
        <v>0</v>
      </c>
      <c r="AF17032" s="6770">
        <f>'WS8'!AL40</f>
        <v>0</v>
      </c>
      <c r="AG17032" s="6770">
        <f>'WS8'!AQ40</f>
        <v>0</v>
      </c>
      <c r="AH17032" s="6770"/>
      <c r="AI17032" s="6770"/>
      <c r="AJ17032" s="6770"/>
      <c r="AK17032" s="6770"/>
    </row>
    <row r="17033" spans="1:37">
      <c r="A17033" s="6995"/>
      <c r="B17033" s="6770" t="str">
        <f>'WS8'!BG41</f>
        <v>WS8023RWD</v>
      </c>
      <c r="C17033" s="6770" t="str">
        <f>'WS8'!BC$15&amp;" - "&amp;'WS8'!C35 &amp;" - "&amp;'WS8'!BG$4</f>
        <v>Third party costs ~ non price control (operating expenditure) - Third party costs ~ non price control (capital expenditure) - Raw water distribution</v>
      </c>
      <c r="D17033" s="6770" t="str">
        <f>'WS8'!BD41</f>
        <v>£m</v>
      </c>
      <c r="E17033" s="6770" t="s">
        <v>31982</v>
      </c>
      <c r="F17033" s="6770"/>
      <c r="G17033" s="6770"/>
      <c r="H17033" s="6770"/>
      <c r="I17033" s="6770"/>
      <c r="J17033" s="6770"/>
      <c r="K17033" s="6770"/>
      <c r="L17033" s="6770"/>
      <c r="M17033" s="6770"/>
      <c r="N17033" s="6770"/>
      <c r="O17033" s="6770"/>
      <c r="P17033" s="6770"/>
      <c r="Q17033" s="6770"/>
      <c r="R17033" s="6770"/>
      <c r="S17033" s="6770"/>
      <c r="T17033" s="6770"/>
      <c r="U17033" s="6770"/>
      <c r="V17033" s="6770"/>
      <c r="W17033" s="6770"/>
      <c r="X17033" s="6770"/>
      <c r="Y17033" s="6770"/>
      <c r="Z17033" s="6770">
        <f>'WS8'!H41</f>
        <v>0</v>
      </c>
      <c r="AA17033" s="6770">
        <f>'WS8'!M41</f>
        <v>0</v>
      </c>
      <c r="AB17033" s="6770">
        <f>'WS8'!R41</f>
        <v>0</v>
      </c>
      <c r="AC17033" s="6770">
        <f>'WS8'!W41</f>
        <v>0</v>
      </c>
      <c r="AD17033" s="6770">
        <f>'WS8'!AB41</f>
        <v>0</v>
      </c>
      <c r="AE17033" s="6770">
        <f>'WS8'!AG41</f>
        <v>0</v>
      </c>
      <c r="AF17033" s="6770">
        <f>'WS8'!AL41</f>
        <v>0</v>
      </c>
      <c r="AG17033" s="6770">
        <f>'WS8'!AQ41</f>
        <v>0</v>
      </c>
      <c r="AH17033" s="6770"/>
      <c r="AI17033" s="6770"/>
      <c r="AJ17033" s="6770"/>
      <c r="AK17033" s="6770"/>
    </row>
    <row r="17034" spans="1:37">
      <c r="A17034" s="6995"/>
      <c r="B17034" s="6770" t="str">
        <f>'WS8'!BG42</f>
        <v>WS8024RWD</v>
      </c>
      <c r="C17034" s="6770" t="str">
        <f>'WS8'!BC$15&amp;" - "&amp;'WS8'!C36 &amp;" - "&amp;'WS8'!BG$4</f>
        <v>Third party costs ~ non price control (operating expenditure) - Bulk supplies - Raw water distribution</v>
      </c>
      <c r="D17034" s="6770" t="str">
        <f>'WS8'!BD42</f>
        <v>£m</v>
      </c>
      <c r="E17034" s="6770" t="s">
        <v>31982</v>
      </c>
      <c r="F17034" s="6770"/>
      <c r="G17034" s="6770"/>
      <c r="H17034" s="6770"/>
      <c r="I17034" s="6770"/>
      <c r="J17034" s="6770"/>
      <c r="K17034" s="6770"/>
      <c r="L17034" s="6770"/>
      <c r="M17034" s="6770"/>
      <c r="N17034" s="6770"/>
      <c r="O17034" s="6770"/>
      <c r="P17034" s="6770"/>
      <c r="Q17034" s="6770"/>
      <c r="R17034" s="6770"/>
      <c r="S17034" s="6770"/>
      <c r="T17034" s="6770"/>
      <c r="U17034" s="6770"/>
      <c r="V17034" s="6770"/>
      <c r="W17034" s="6770"/>
      <c r="X17034" s="6770"/>
      <c r="Y17034" s="6770"/>
      <c r="Z17034" s="6770">
        <f>'WS8'!H42</f>
        <v>0</v>
      </c>
      <c r="AA17034" s="6770">
        <f>'WS8'!M42</f>
        <v>0</v>
      </c>
      <c r="AB17034" s="6770">
        <f>'WS8'!R42</f>
        <v>0</v>
      </c>
      <c r="AC17034" s="6770">
        <f>'WS8'!W42</f>
        <v>0</v>
      </c>
      <c r="AD17034" s="6770">
        <f>'WS8'!AB42</f>
        <v>0</v>
      </c>
      <c r="AE17034" s="6770">
        <f>'WS8'!AG42</f>
        <v>0</v>
      </c>
      <c r="AF17034" s="6770">
        <f>'WS8'!AL42</f>
        <v>0</v>
      </c>
      <c r="AG17034" s="6770">
        <f>'WS8'!AQ42</f>
        <v>0</v>
      </c>
      <c r="AH17034" s="6770"/>
      <c r="AI17034" s="6770"/>
      <c r="AJ17034" s="6770"/>
      <c r="AK17034" s="6770"/>
    </row>
    <row r="17035" spans="1:37">
      <c r="A17035" s="6995"/>
      <c r="B17035" s="6770" t="str">
        <f>'WS8'!BG43</f>
        <v>WS8025RWD</v>
      </c>
      <c r="C17035" s="6770" t="str">
        <f>'WS8'!BC$15&amp;" - "&amp;'WS8'!C37 &amp;" - "&amp;'WS8'!BG$4</f>
        <v>Third party costs ~ non price control (operating expenditure) - Reservoir operating agreements - Raw water distribution</v>
      </c>
      <c r="D17035" s="6770" t="str">
        <f>'WS8'!BD43</f>
        <v>£m</v>
      </c>
      <c r="E17035" s="6770" t="s">
        <v>31982</v>
      </c>
      <c r="F17035" s="6770"/>
      <c r="G17035" s="6770"/>
      <c r="H17035" s="6770"/>
      <c r="I17035" s="6770"/>
      <c r="J17035" s="6770"/>
      <c r="K17035" s="6770"/>
      <c r="L17035" s="6770"/>
      <c r="M17035" s="6770"/>
      <c r="N17035" s="6770"/>
      <c r="O17035" s="6770"/>
      <c r="P17035" s="6770"/>
      <c r="Q17035" s="6770"/>
      <c r="R17035" s="6770"/>
      <c r="S17035" s="6770"/>
      <c r="T17035" s="6770"/>
      <c r="U17035" s="6770"/>
      <c r="V17035" s="6770"/>
      <c r="W17035" s="6770"/>
      <c r="X17035" s="6770"/>
      <c r="Y17035" s="6770"/>
      <c r="Z17035" s="6770">
        <f>'WS8'!H43</f>
        <v>0</v>
      </c>
      <c r="AA17035" s="6770">
        <f>'WS8'!M43</f>
        <v>0</v>
      </c>
      <c r="AB17035" s="6770">
        <f>'WS8'!R43</f>
        <v>0</v>
      </c>
      <c r="AC17035" s="6770">
        <f>'WS8'!W43</f>
        <v>0</v>
      </c>
      <c r="AD17035" s="6770">
        <f>'WS8'!AB43</f>
        <v>0</v>
      </c>
      <c r="AE17035" s="6770">
        <f>'WS8'!AG43</f>
        <v>0</v>
      </c>
      <c r="AF17035" s="6770">
        <f>'WS8'!AL43</f>
        <v>0</v>
      </c>
      <c r="AG17035" s="6770">
        <f>'WS8'!AQ43</f>
        <v>0</v>
      </c>
      <c r="AH17035" s="6770"/>
      <c r="AI17035" s="6770"/>
      <c r="AJ17035" s="6770"/>
      <c r="AK17035" s="6770"/>
    </row>
    <row r="17036" spans="1:37">
      <c r="A17036" s="6995"/>
      <c r="B17036" s="6770" t="str">
        <f>'WS8'!BG44</f>
        <v>WS8026RWD</v>
      </c>
      <c r="C17036" s="6770" t="str">
        <f>'WS8'!BC$15&amp;" - "&amp;'WS8'!C38 &amp;" - "&amp;'WS8'!BG$4</f>
        <v>Third party costs ~ non price control (operating expenditure) - Other ~ please specify - Raw water distribution</v>
      </c>
      <c r="D17036" s="6770" t="str">
        <f>'WS8'!BD44</f>
        <v>£m</v>
      </c>
      <c r="E17036" s="6770" t="s">
        <v>31982</v>
      </c>
      <c r="F17036" s="6770"/>
      <c r="G17036" s="6770"/>
      <c r="H17036" s="6770"/>
      <c r="I17036" s="6770"/>
      <c r="J17036" s="6770"/>
      <c r="K17036" s="6770"/>
      <c r="L17036" s="6770"/>
      <c r="M17036" s="6770"/>
      <c r="N17036" s="6770"/>
      <c r="O17036" s="6770"/>
      <c r="P17036" s="6770"/>
      <c r="Q17036" s="6770"/>
      <c r="R17036" s="6770"/>
      <c r="S17036" s="6770"/>
      <c r="T17036" s="6770"/>
      <c r="U17036" s="6770"/>
      <c r="V17036" s="6770"/>
      <c r="W17036" s="6770"/>
      <c r="X17036" s="6770"/>
      <c r="Y17036" s="6770"/>
      <c r="Z17036" s="6770">
        <f>'WS8'!H44</f>
        <v>0</v>
      </c>
      <c r="AA17036" s="6770">
        <f>'WS8'!M44</f>
        <v>0</v>
      </c>
      <c r="AB17036" s="6770">
        <f>'WS8'!R44</f>
        <v>0</v>
      </c>
      <c r="AC17036" s="6770">
        <f>'WS8'!W44</f>
        <v>0</v>
      </c>
      <c r="AD17036" s="6770">
        <f>'WS8'!AB44</f>
        <v>0</v>
      </c>
      <c r="AE17036" s="6770">
        <f>'WS8'!AG44</f>
        <v>0</v>
      </c>
      <c r="AF17036" s="6770">
        <f>'WS8'!AL44</f>
        <v>0</v>
      </c>
      <c r="AG17036" s="6770">
        <f>'WS8'!AQ44</f>
        <v>0</v>
      </c>
      <c r="AH17036" s="6770"/>
      <c r="AI17036" s="6770"/>
      <c r="AJ17036" s="6770"/>
      <c r="AK17036" s="6770"/>
    </row>
    <row r="17037" spans="1:37">
      <c r="A17037" s="6995"/>
      <c r="B17037" s="6770" t="str">
        <f>'WS8'!BG45</f>
        <v>WS8027RWD</v>
      </c>
      <c r="C17037" s="6770" t="str">
        <f>'WS8'!BC$15&amp;" - "&amp;'WS8'!C39 &amp;" - "&amp;'WS8'!BG$4</f>
        <v>Third party costs ~ non price control (operating expenditure) - Contribution for Capital Expenditure at Wing WTW (Severn Trent Water) - Raw water distribution</v>
      </c>
      <c r="D17037" s="6770" t="str">
        <f>'WS8'!BD45</f>
        <v>£m</v>
      </c>
      <c r="E17037" s="6770" t="s">
        <v>31982</v>
      </c>
      <c r="F17037" s="6770"/>
      <c r="G17037" s="6770"/>
      <c r="H17037" s="6770"/>
      <c r="I17037" s="6770"/>
      <c r="J17037" s="6770"/>
      <c r="K17037" s="6770"/>
      <c r="L17037" s="6770"/>
      <c r="M17037" s="6770"/>
      <c r="N17037" s="6770"/>
      <c r="O17037" s="6770"/>
      <c r="P17037" s="6770"/>
      <c r="Q17037" s="6770"/>
      <c r="R17037" s="6770"/>
      <c r="S17037" s="6770"/>
      <c r="T17037" s="6770"/>
      <c r="U17037" s="6770"/>
      <c r="V17037" s="6770"/>
      <c r="W17037" s="6770"/>
      <c r="X17037" s="6770"/>
      <c r="Y17037" s="6770"/>
      <c r="Z17037" s="6770">
        <f>'WS8'!H45</f>
        <v>0</v>
      </c>
      <c r="AA17037" s="6770">
        <f>'WS8'!M45</f>
        <v>0</v>
      </c>
      <c r="AB17037" s="6770">
        <f>'WS8'!R45</f>
        <v>0</v>
      </c>
      <c r="AC17037" s="6770">
        <f>'WS8'!W45</f>
        <v>0</v>
      </c>
      <c r="AD17037" s="6770">
        <f>'WS8'!AB45</f>
        <v>0</v>
      </c>
      <c r="AE17037" s="6770">
        <f>'WS8'!AG45</f>
        <v>0</v>
      </c>
      <c r="AF17037" s="6770">
        <f>'WS8'!AL45</f>
        <v>0</v>
      </c>
      <c r="AG17037" s="6770">
        <f>'WS8'!AQ45</f>
        <v>0</v>
      </c>
      <c r="AH17037" s="6770"/>
      <c r="AI17037" s="6770"/>
      <c r="AJ17037" s="6770"/>
      <c r="AK17037" s="6770"/>
    </row>
    <row r="17038" spans="1:37">
      <c r="A17038" s="6995"/>
      <c r="B17038" s="6770" t="str">
        <f>'WS8'!BG46</f>
        <v>WS8028RWD</v>
      </c>
      <c r="C17038" s="6770" t="str">
        <f>'WS8'!BC$15&amp;" - "&amp;'WS8'!C40 &amp;" - "&amp;'WS8'!BG$4</f>
        <v>Third party costs ~ non price control (operating expenditure) - Contribution for Capital Expenditure at Grafham WTW (Affinity Water) - Raw water distribution</v>
      </c>
      <c r="D17038" s="6770" t="str">
        <f>'WS8'!BD46</f>
        <v>£m</v>
      </c>
      <c r="E17038" s="6770" t="s">
        <v>31982</v>
      </c>
      <c r="F17038" s="6770"/>
      <c r="G17038" s="6770"/>
      <c r="H17038" s="6770"/>
      <c r="I17038" s="6770"/>
      <c r="J17038" s="6770"/>
      <c r="K17038" s="6770"/>
      <c r="L17038" s="6770"/>
      <c r="M17038" s="6770"/>
      <c r="N17038" s="6770"/>
      <c r="O17038" s="6770"/>
      <c r="P17038" s="6770"/>
      <c r="Q17038" s="6770"/>
      <c r="R17038" s="6770"/>
      <c r="S17038" s="6770"/>
      <c r="T17038" s="6770"/>
      <c r="U17038" s="6770"/>
      <c r="V17038" s="6770"/>
      <c r="W17038" s="6770"/>
      <c r="X17038" s="6770"/>
      <c r="Y17038" s="6770"/>
      <c r="Z17038" s="6770">
        <f>'WS8'!H46</f>
        <v>-6.0000000000000001E-3</v>
      </c>
      <c r="AA17038" s="6770">
        <f>'WS8'!M46</f>
        <v>0</v>
      </c>
      <c r="AB17038" s="6770">
        <f>'WS8'!R46</f>
        <v>0</v>
      </c>
      <c r="AC17038" s="6770">
        <f>'WS8'!W46</f>
        <v>0</v>
      </c>
      <c r="AD17038" s="6770">
        <f>'WS8'!AB46</f>
        <v>0</v>
      </c>
      <c r="AE17038" s="6770">
        <f>'WS8'!AG46</f>
        <v>0</v>
      </c>
      <c r="AF17038" s="6770">
        <f>'WS8'!AL46</f>
        <v>0</v>
      </c>
      <c r="AG17038" s="6770">
        <f>'WS8'!AQ46</f>
        <v>0</v>
      </c>
      <c r="AH17038" s="6770"/>
      <c r="AI17038" s="6770"/>
      <c r="AJ17038" s="6770"/>
      <c r="AK17038" s="6770"/>
    </row>
    <row r="17039" spans="1:37">
      <c r="A17039" s="6995"/>
      <c r="B17039" s="6770" t="str">
        <f>'WS8'!BH9</f>
        <v>WS8001WT</v>
      </c>
      <c r="C17039" s="6770" t="str">
        <f>'WS8'!BC$8&amp;" - "&amp;'WS8'!BC9 &amp;" - "&amp;'WS8'!BH$4</f>
        <v>Third party costs ~ price control (operating expenditure) - Non potable water (which are not bulk supplies) - Water treatment</v>
      </c>
      <c r="D17039" s="6770" t="str">
        <f>'WS8'!BD9</f>
        <v>£m</v>
      </c>
      <c r="E17039" s="6770" t="s">
        <v>31982</v>
      </c>
      <c r="F17039" s="6770"/>
      <c r="G17039" s="6770"/>
      <c r="H17039" s="6770"/>
      <c r="I17039" s="6770"/>
      <c r="J17039" s="6770"/>
      <c r="K17039" s="6770"/>
      <c r="L17039" s="6770"/>
      <c r="M17039" s="6770"/>
      <c r="N17039" s="6770"/>
      <c r="O17039" s="6770"/>
      <c r="P17039" s="6770"/>
      <c r="Q17039" s="6770"/>
      <c r="R17039" s="6770"/>
      <c r="S17039" s="6770"/>
      <c r="T17039" s="6770"/>
      <c r="U17039" s="6770"/>
      <c r="V17039" s="6770"/>
      <c r="W17039" s="6770"/>
      <c r="X17039" s="6770"/>
      <c r="Y17039" s="6770"/>
      <c r="Z17039" s="6770">
        <f>'WS8'!I9</f>
        <v>0</v>
      </c>
      <c r="AA17039" s="6770">
        <f>'WS8'!N9</f>
        <v>0</v>
      </c>
      <c r="AB17039" s="6770">
        <f>'WS8'!S9</f>
        <v>0</v>
      </c>
      <c r="AC17039" s="6770">
        <f>'WS8'!X9</f>
        <v>0</v>
      </c>
      <c r="AD17039" s="6770">
        <f>'WS8'!AC9</f>
        <v>0</v>
      </c>
      <c r="AE17039" s="6770">
        <f>'WS8'!AH9</f>
        <v>0</v>
      </c>
      <c r="AF17039" s="6770">
        <f>'WS8'!AM9</f>
        <v>0</v>
      </c>
      <c r="AG17039" s="6770">
        <f>'WS8'!AR9</f>
        <v>0</v>
      </c>
      <c r="AH17039" s="6770"/>
      <c r="AI17039" s="6770"/>
      <c r="AJ17039" s="6770"/>
      <c r="AK17039" s="6770"/>
    </row>
    <row r="17040" spans="1:37">
      <c r="A17040" s="6995"/>
      <c r="B17040" s="6770" t="str">
        <f>'WS8'!BH11</f>
        <v>WS8002WT</v>
      </c>
      <c r="C17040" s="6770" t="str">
        <f>'WS8'!BC$15&amp;" - "&amp;'WS8'!C14 &amp;" - "&amp;'WS8'!BH$4</f>
        <v>Third party costs ~ non price control (operating expenditure) -  - Water treatment</v>
      </c>
      <c r="D17040" s="6770" t="str">
        <f>'WS8'!BD11</f>
        <v>£m</v>
      </c>
      <c r="E17040" s="6770" t="s">
        <v>31982</v>
      </c>
      <c r="F17040" s="6770"/>
      <c r="G17040" s="6770"/>
      <c r="H17040" s="6770"/>
      <c r="I17040" s="6770"/>
      <c r="J17040" s="6770"/>
      <c r="K17040" s="6770"/>
      <c r="L17040" s="6770"/>
      <c r="M17040" s="6770"/>
      <c r="N17040" s="6770"/>
      <c r="O17040" s="6770"/>
      <c r="P17040" s="6770"/>
      <c r="Q17040" s="6770"/>
      <c r="R17040" s="6770"/>
      <c r="S17040" s="6770"/>
      <c r="T17040" s="6770"/>
      <c r="U17040" s="6770"/>
      <c r="V17040" s="6770"/>
      <c r="W17040" s="6770"/>
      <c r="X17040" s="6770"/>
      <c r="Y17040" s="6770"/>
      <c r="Z17040" s="6770">
        <f>'WS8'!I11</f>
        <v>0</v>
      </c>
      <c r="AA17040" s="6770">
        <f>'WS8'!N11</f>
        <v>0</v>
      </c>
      <c r="AB17040" s="6770">
        <f>'WS8'!S11</f>
        <v>0</v>
      </c>
      <c r="AC17040" s="6770">
        <f>'WS8'!X11</f>
        <v>0</v>
      </c>
      <c r="AD17040" s="6770">
        <f>'WS8'!AC11</f>
        <v>0</v>
      </c>
      <c r="AE17040" s="6770">
        <f>'WS8'!AH11</f>
        <v>0</v>
      </c>
      <c r="AF17040" s="6770">
        <f>'WS8'!AM11</f>
        <v>0</v>
      </c>
      <c r="AG17040" s="6770">
        <f>'WS8'!AR11</f>
        <v>0</v>
      </c>
      <c r="AH17040" s="6770"/>
      <c r="AI17040" s="6770"/>
      <c r="AJ17040" s="6770"/>
      <c r="AK17040" s="6770"/>
    </row>
    <row r="17041" spans="1:37">
      <c r="A17041" s="6995"/>
      <c r="B17041" s="6770" t="str">
        <f>'WS8'!BH12</f>
        <v>WS8003WT</v>
      </c>
      <c r="C17041" s="6770" t="str">
        <f>'WS8'!BC$15&amp;" - "&amp;'WS8'!C15 &amp;" - "&amp;'WS8'!BH$4</f>
        <v>Third party costs ~ non price control (operating expenditure) - Third party costs ~ non price control (operating expenditure) - Water treatment</v>
      </c>
      <c r="D17041" s="6770" t="str">
        <f>'WS8'!BD12</f>
        <v>£m</v>
      </c>
      <c r="E17041" s="6770" t="s">
        <v>31982</v>
      </c>
      <c r="F17041" s="6770"/>
      <c r="G17041" s="6770"/>
      <c r="H17041" s="6770"/>
      <c r="I17041" s="6770"/>
      <c r="J17041" s="6770"/>
      <c r="K17041" s="6770"/>
      <c r="L17041" s="6770"/>
      <c r="M17041" s="6770"/>
      <c r="N17041" s="6770"/>
      <c r="O17041" s="6770"/>
      <c r="P17041" s="6770"/>
      <c r="Q17041" s="6770"/>
      <c r="R17041" s="6770"/>
      <c r="S17041" s="6770"/>
      <c r="T17041" s="6770"/>
      <c r="U17041" s="6770"/>
      <c r="V17041" s="6770"/>
      <c r="W17041" s="6770"/>
      <c r="X17041" s="6770"/>
      <c r="Y17041" s="6770"/>
      <c r="Z17041" s="6770">
        <f>'WS8'!I12</f>
        <v>0</v>
      </c>
      <c r="AA17041" s="6770">
        <f>'WS8'!N12</f>
        <v>0</v>
      </c>
      <c r="AB17041" s="6770">
        <f>'WS8'!S12</f>
        <v>0</v>
      </c>
      <c r="AC17041" s="6770">
        <f>'WS8'!X12</f>
        <v>0</v>
      </c>
      <c r="AD17041" s="6770">
        <f>'WS8'!AC12</f>
        <v>0</v>
      </c>
      <c r="AE17041" s="6770">
        <f>'WS8'!AH12</f>
        <v>0</v>
      </c>
      <c r="AF17041" s="6770">
        <f>'WS8'!AM12</f>
        <v>0</v>
      </c>
      <c r="AG17041" s="6770">
        <f>'WS8'!AR12</f>
        <v>0</v>
      </c>
      <c r="AH17041" s="6770"/>
      <c r="AI17041" s="6770"/>
      <c r="AJ17041" s="6770"/>
      <c r="AK17041" s="6770"/>
    </row>
    <row r="17042" spans="1:37">
      <c r="A17042" s="6995"/>
      <c r="B17042" s="6770" t="str">
        <f>'WS8'!BH13</f>
        <v>WS8004WT</v>
      </c>
      <c r="C17042" s="6770" t="str">
        <f>'WS8'!BC$15&amp;" - "&amp;'WS8'!C16 &amp;" - "&amp;'WS8'!BH$4</f>
        <v>Third party costs ~ non price control (operating expenditure) - Bulk supplies - Water treatment</v>
      </c>
      <c r="D17042" s="6770" t="str">
        <f>'WS8'!BD13</f>
        <v>£m</v>
      </c>
      <c r="E17042" s="6770" t="s">
        <v>31982</v>
      </c>
      <c r="F17042" s="6770"/>
      <c r="G17042" s="6770"/>
      <c r="H17042" s="6770"/>
      <c r="I17042" s="6770"/>
      <c r="J17042" s="6770"/>
      <c r="K17042" s="6770"/>
      <c r="L17042" s="6770"/>
      <c r="M17042" s="6770"/>
      <c r="N17042" s="6770"/>
      <c r="O17042" s="6770"/>
      <c r="P17042" s="6770"/>
      <c r="Q17042" s="6770"/>
      <c r="R17042" s="6770"/>
      <c r="S17042" s="6770"/>
      <c r="T17042" s="6770"/>
      <c r="U17042" s="6770"/>
      <c r="V17042" s="6770"/>
      <c r="W17042" s="6770"/>
      <c r="X17042" s="6770"/>
      <c r="Y17042" s="6770"/>
      <c r="Z17042" s="6770">
        <f>'WS8'!I13</f>
        <v>0</v>
      </c>
      <c r="AA17042" s="6770">
        <f>'WS8'!N13</f>
        <v>0</v>
      </c>
      <c r="AB17042" s="6770">
        <f>'WS8'!S13</f>
        <v>0</v>
      </c>
      <c r="AC17042" s="6770">
        <f>'WS8'!X13</f>
        <v>0</v>
      </c>
      <c r="AD17042" s="6770">
        <f>'WS8'!AC13</f>
        <v>0</v>
      </c>
      <c r="AE17042" s="6770">
        <f>'WS8'!AH13</f>
        <v>0</v>
      </c>
      <c r="AF17042" s="6770">
        <f>'WS8'!AM13</f>
        <v>0</v>
      </c>
      <c r="AG17042" s="6770">
        <f>'WS8'!AR13</f>
        <v>0</v>
      </c>
      <c r="AH17042" s="6770"/>
      <c r="AI17042" s="6770"/>
      <c r="AJ17042" s="6770"/>
      <c r="AK17042" s="6770"/>
    </row>
    <row r="17043" spans="1:37">
      <c r="A17043" s="6995"/>
      <c r="B17043" s="6770" t="str">
        <f>'WS8'!BH16</f>
        <v>WS8005WT</v>
      </c>
      <c r="C17043" s="6770" t="str">
        <f>'WS8'!BC$15&amp;" - "&amp;'WS8'!C17 &amp;" - "&amp;'WS8'!BH$4</f>
        <v>Third party costs ~ non price control (operating expenditure) - Reservoir operating agreements - Water treatment</v>
      </c>
      <c r="D17043" s="6770" t="str">
        <f>'WS8'!BD16</f>
        <v>£m</v>
      </c>
      <c r="E17043" s="6770" t="s">
        <v>31982</v>
      </c>
      <c r="F17043" s="6770"/>
      <c r="G17043" s="6770"/>
      <c r="H17043" s="6770"/>
      <c r="I17043" s="6770"/>
      <c r="J17043" s="6770"/>
      <c r="K17043" s="6770"/>
      <c r="L17043" s="6770"/>
      <c r="M17043" s="6770"/>
      <c r="N17043" s="6770"/>
      <c r="O17043" s="6770"/>
      <c r="P17043" s="6770"/>
      <c r="Q17043" s="6770"/>
      <c r="R17043" s="6770"/>
      <c r="S17043" s="6770"/>
      <c r="T17043" s="6770"/>
      <c r="U17043" s="6770"/>
      <c r="V17043" s="6770"/>
      <c r="W17043" s="6770"/>
      <c r="X17043" s="6770"/>
      <c r="Y17043" s="6770"/>
      <c r="Z17043" s="6770">
        <f>'WS8'!I16</f>
        <v>1.8033582668104633</v>
      </c>
      <c r="AA17043" s="6770">
        <f>'WS8'!N16</f>
        <v>1.964</v>
      </c>
      <c r="AB17043" s="6770">
        <f>'WS8'!S16</f>
        <v>2.0369999999999999</v>
      </c>
      <c r="AC17043" s="6770">
        <f>'WS8'!X16</f>
        <v>1.9771139484978537</v>
      </c>
      <c r="AD17043" s="6770">
        <f>'WS8'!AC16</f>
        <v>1.9970000000000001</v>
      </c>
      <c r="AE17043" s="6770">
        <f>'WS8'!AH16</f>
        <v>2.016</v>
      </c>
      <c r="AF17043" s="6770">
        <f>'WS8'!AM16</f>
        <v>2.0369999999999999</v>
      </c>
      <c r="AG17043" s="6770">
        <f>'WS8'!AR16</f>
        <v>2.0569999999999999</v>
      </c>
      <c r="AH17043" s="6770"/>
      <c r="AI17043" s="6770"/>
      <c r="AJ17043" s="6770"/>
      <c r="AK17043" s="6770"/>
    </row>
    <row r="17044" spans="1:37">
      <c r="A17044" s="6995"/>
      <c r="B17044" s="6770" t="str">
        <f>'WS8'!BH17</f>
        <v>WS8006WT</v>
      </c>
      <c r="C17044" s="6770" t="str">
        <f>'WS8'!BC$15&amp;" - "&amp;'WS8'!C18 &amp;" - "&amp;'WS8'!BH$4</f>
        <v>Third party costs ~ non price control (operating expenditure) - Other ~ please specify - Water treatment</v>
      </c>
      <c r="D17044" s="6770" t="str">
        <f>'WS8'!BD17</f>
        <v>£m</v>
      </c>
      <c r="E17044" s="6770" t="s">
        <v>31982</v>
      </c>
      <c r="F17044" s="6770"/>
      <c r="G17044" s="6770"/>
      <c r="H17044" s="6770"/>
      <c r="I17044" s="6770"/>
      <c r="J17044" s="6770"/>
      <c r="K17044" s="6770"/>
      <c r="L17044" s="6770"/>
      <c r="M17044" s="6770"/>
      <c r="N17044" s="6770"/>
      <c r="O17044" s="6770"/>
      <c r="P17044" s="6770"/>
      <c r="Q17044" s="6770"/>
      <c r="R17044" s="6770"/>
      <c r="S17044" s="6770"/>
      <c r="T17044" s="6770"/>
      <c r="U17044" s="6770"/>
      <c r="V17044" s="6770"/>
      <c r="W17044" s="6770"/>
      <c r="X17044" s="6770"/>
      <c r="Y17044" s="6770"/>
      <c r="Z17044" s="6770">
        <f>'WS8'!I17</f>
        <v>0</v>
      </c>
      <c r="AA17044" s="6770">
        <f>'WS8'!N17</f>
        <v>0</v>
      </c>
      <c r="AB17044" s="6770">
        <f>'WS8'!S17</f>
        <v>0</v>
      </c>
      <c r="AC17044" s="6770">
        <f>'WS8'!X17</f>
        <v>0</v>
      </c>
      <c r="AD17044" s="6770">
        <f>'WS8'!AC17</f>
        <v>0</v>
      </c>
      <c r="AE17044" s="6770">
        <f>'WS8'!AH17</f>
        <v>0</v>
      </c>
      <c r="AF17044" s="6770">
        <f>'WS8'!AM17</f>
        <v>0</v>
      </c>
      <c r="AG17044" s="6770">
        <f>'WS8'!AR17</f>
        <v>0</v>
      </c>
      <c r="AH17044" s="6770"/>
      <c r="AI17044" s="6770"/>
      <c r="AJ17044" s="6770"/>
      <c r="AK17044" s="6770"/>
    </row>
    <row r="17045" spans="1:37">
      <c r="A17045" s="6995"/>
      <c r="B17045" s="6770" t="str">
        <f>'WS8'!BH19</f>
        <v>WS8007WT</v>
      </c>
      <c r="C17045" s="6770" t="str">
        <f>'WS8'!BC$15&amp;" - "&amp;'WS8'!C19 &amp;" - "&amp;'WS8'!BH$4</f>
        <v>Third party costs ~ non price control (operating expenditure) - Rechargeable Works - Water treatment</v>
      </c>
      <c r="D17045" s="6770" t="str">
        <f>'WS8'!BD19</f>
        <v>£m</v>
      </c>
      <c r="E17045" s="6770" t="s">
        <v>31982</v>
      </c>
      <c r="F17045" s="6770"/>
      <c r="G17045" s="6770"/>
      <c r="H17045" s="6770"/>
      <c r="I17045" s="6770"/>
      <c r="J17045" s="6770"/>
      <c r="K17045" s="6770"/>
      <c r="L17045" s="6770"/>
      <c r="M17045" s="6770"/>
      <c r="N17045" s="6770"/>
      <c r="O17045" s="6770"/>
      <c r="P17045" s="6770"/>
      <c r="Q17045" s="6770"/>
      <c r="R17045" s="6770"/>
      <c r="S17045" s="6770"/>
      <c r="T17045" s="6770"/>
      <c r="U17045" s="6770"/>
      <c r="V17045" s="6770"/>
      <c r="W17045" s="6770"/>
      <c r="X17045" s="6770"/>
      <c r="Y17045" s="6770"/>
      <c r="Z17045" s="6770">
        <f>'WS8'!I19</f>
        <v>0</v>
      </c>
      <c r="AA17045" s="6770">
        <f>'WS8'!N19</f>
        <v>0</v>
      </c>
      <c r="AB17045" s="6770">
        <f>'WS8'!S19</f>
        <v>0</v>
      </c>
      <c r="AC17045" s="6770">
        <f>'WS8'!X19</f>
        <v>0</v>
      </c>
      <c r="AD17045" s="6770">
        <f>'WS8'!AC19</f>
        <v>0</v>
      </c>
      <c r="AE17045" s="6770">
        <f>'WS8'!AH19</f>
        <v>0</v>
      </c>
      <c r="AF17045" s="6770">
        <f>'WS8'!AM19</f>
        <v>0</v>
      </c>
      <c r="AG17045" s="6770">
        <f>'WS8'!AR19</f>
        <v>0</v>
      </c>
      <c r="AH17045" s="6770"/>
      <c r="AI17045" s="6770"/>
      <c r="AJ17045" s="6770"/>
      <c r="AK17045" s="6770"/>
    </row>
    <row r="17046" spans="1:37">
      <c r="A17046" s="6995"/>
      <c r="B17046" s="6770" t="str">
        <f>'WS8'!BH20</f>
        <v>WS8008WT</v>
      </c>
      <c r="C17046" s="6770" t="str">
        <f>'WS8'!BC$15&amp;" - "&amp;'WS8'!C20 &amp;" - "&amp;'WS8'!BH$4</f>
        <v>Third party costs ~ non price control (operating expenditure) - Fluoridation - Water treatment</v>
      </c>
      <c r="D17046" s="6770" t="str">
        <f>'WS8'!BD20</f>
        <v>£m</v>
      </c>
      <c r="E17046" s="6770" t="s">
        <v>31982</v>
      </c>
      <c r="F17046" s="6770"/>
      <c r="G17046" s="6770"/>
      <c r="H17046" s="6770"/>
      <c r="I17046" s="6770"/>
      <c r="J17046" s="6770"/>
      <c r="K17046" s="6770"/>
      <c r="L17046" s="6770"/>
      <c r="M17046" s="6770"/>
      <c r="N17046" s="6770"/>
      <c r="O17046" s="6770"/>
      <c r="P17046" s="6770"/>
      <c r="Q17046" s="6770"/>
      <c r="R17046" s="6770"/>
      <c r="S17046" s="6770"/>
      <c r="T17046" s="6770"/>
      <c r="U17046" s="6770"/>
      <c r="V17046" s="6770"/>
      <c r="W17046" s="6770"/>
      <c r="X17046" s="6770"/>
      <c r="Y17046" s="6770"/>
      <c r="Z17046" s="6770">
        <f>'WS8'!I20</f>
        <v>0</v>
      </c>
      <c r="AA17046" s="6770">
        <f>'WS8'!N20</f>
        <v>0.43</v>
      </c>
      <c r="AB17046" s="6770">
        <f>'WS8'!S20</f>
        <v>0.439</v>
      </c>
      <c r="AC17046" s="6770">
        <f>'WS8'!X20</f>
        <v>0.42609377682403426</v>
      </c>
      <c r="AD17046" s="6770">
        <f>'WS8'!AC20</f>
        <v>0.43</v>
      </c>
      <c r="AE17046" s="6770">
        <f>'WS8'!AH20</f>
        <v>0.434</v>
      </c>
      <c r="AF17046" s="6770">
        <f>'WS8'!AM20</f>
        <v>0.438</v>
      </c>
      <c r="AG17046" s="6770">
        <f>'WS8'!AR20</f>
        <v>0.442</v>
      </c>
      <c r="AH17046" s="6770"/>
      <c r="AI17046" s="6770"/>
      <c r="AJ17046" s="6770"/>
      <c r="AK17046" s="6770"/>
    </row>
    <row r="17047" spans="1:37">
      <c r="A17047" s="6995"/>
      <c r="B17047" s="6770" t="str">
        <f>'WS8'!BH21</f>
        <v>WS8009WT</v>
      </c>
      <c r="C17047" s="6770" t="str">
        <f>'WS8'!BC$15&amp;" - "&amp;'WS8'!C21 &amp;" - "&amp;'WS8'!BH$4</f>
        <v>Third party costs ~ non price control (operating expenditure) -  - Water treatment</v>
      </c>
      <c r="D17047" s="6770" t="str">
        <f>'WS8'!BD21</f>
        <v>£m</v>
      </c>
      <c r="E17047" s="6770" t="s">
        <v>31982</v>
      </c>
      <c r="F17047" s="6770"/>
      <c r="G17047" s="6770"/>
      <c r="H17047" s="6770"/>
      <c r="I17047" s="6770"/>
      <c r="J17047" s="6770"/>
      <c r="K17047" s="6770"/>
      <c r="L17047" s="6770"/>
      <c r="M17047" s="6770"/>
      <c r="N17047" s="6770"/>
      <c r="O17047" s="6770"/>
      <c r="P17047" s="6770"/>
      <c r="Q17047" s="6770"/>
      <c r="R17047" s="6770"/>
      <c r="S17047" s="6770"/>
      <c r="T17047" s="6770"/>
      <c r="U17047" s="6770"/>
      <c r="V17047" s="6770"/>
      <c r="W17047" s="6770"/>
      <c r="X17047" s="6770"/>
      <c r="Y17047" s="6770"/>
      <c r="Z17047" s="6770">
        <f>'WS8'!I21</f>
        <v>0</v>
      </c>
      <c r="AA17047" s="6770">
        <f>'WS8'!N21</f>
        <v>0</v>
      </c>
      <c r="AB17047" s="6770">
        <f>'WS8'!S21</f>
        <v>0</v>
      </c>
      <c r="AC17047" s="6770">
        <f>'WS8'!X21</f>
        <v>0</v>
      </c>
      <c r="AD17047" s="6770">
        <f>'WS8'!AC21</f>
        <v>0</v>
      </c>
      <c r="AE17047" s="6770">
        <f>'WS8'!AH21</f>
        <v>0</v>
      </c>
      <c r="AF17047" s="6770">
        <f>'WS8'!AM21</f>
        <v>0</v>
      </c>
      <c r="AG17047" s="6770">
        <f>'WS8'!AR21</f>
        <v>0</v>
      </c>
      <c r="AH17047" s="6770"/>
      <c r="AI17047" s="6770"/>
      <c r="AJ17047" s="6770"/>
      <c r="AK17047" s="6770"/>
    </row>
    <row r="17048" spans="1:37">
      <c r="A17048" s="6995"/>
      <c r="B17048" s="6770" t="str">
        <f>'WS8'!BH22</f>
        <v>WS8010WT</v>
      </c>
      <c r="C17048" s="6770" t="str">
        <f>'WS8'!BC$15&amp;" - "&amp;'WS8'!C22 &amp;" - "&amp;'WS8'!BH$4</f>
        <v>Third party costs ~ non price control (operating expenditure) -  - Water treatment</v>
      </c>
      <c r="D17048" s="6770" t="str">
        <f>'WS8'!BD22</f>
        <v>£m</v>
      </c>
      <c r="E17048" s="6770" t="s">
        <v>31982</v>
      </c>
      <c r="F17048" s="6770"/>
      <c r="G17048" s="6770"/>
      <c r="H17048" s="6770"/>
      <c r="I17048" s="6770"/>
      <c r="J17048" s="6770"/>
      <c r="K17048" s="6770"/>
      <c r="L17048" s="6770"/>
      <c r="M17048" s="6770"/>
      <c r="N17048" s="6770"/>
      <c r="O17048" s="6770"/>
      <c r="P17048" s="6770"/>
      <c r="Q17048" s="6770"/>
      <c r="R17048" s="6770"/>
      <c r="S17048" s="6770"/>
      <c r="T17048" s="6770"/>
      <c r="U17048" s="6770"/>
      <c r="V17048" s="6770"/>
      <c r="W17048" s="6770"/>
      <c r="X17048" s="6770"/>
      <c r="Y17048" s="6770"/>
      <c r="Z17048" s="6770">
        <f>'WS8'!I22</f>
        <v>0</v>
      </c>
      <c r="AA17048" s="6770">
        <f>'WS8'!N22</f>
        <v>0</v>
      </c>
      <c r="AB17048" s="6770">
        <f>'WS8'!S22</f>
        <v>0</v>
      </c>
      <c r="AC17048" s="6770">
        <f>'WS8'!X22</f>
        <v>0</v>
      </c>
      <c r="AD17048" s="6770">
        <f>'WS8'!AC22</f>
        <v>0</v>
      </c>
      <c r="AE17048" s="6770">
        <f>'WS8'!AH22</f>
        <v>0</v>
      </c>
      <c r="AF17048" s="6770">
        <f>'WS8'!AM22</f>
        <v>0</v>
      </c>
      <c r="AG17048" s="6770">
        <f>'WS8'!AR22</f>
        <v>0</v>
      </c>
      <c r="AH17048" s="6770"/>
      <c r="AI17048" s="6770"/>
      <c r="AJ17048" s="6770"/>
      <c r="AK17048" s="6770"/>
    </row>
    <row r="17049" spans="1:37">
      <c r="A17049" s="6995"/>
      <c r="B17049" s="6770" t="str">
        <f>'WS8'!BH23</f>
        <v>WS8011WT</v>
      </c>
      <c r="C17049" s="6770" t="str">
        <f>'WS8'!BC$15&amp;" - "&amp;'WS8'!C23 &amp;" - "&amp;'WS8'!BH$4</f>
        <v>Third party costs ~ non price control (operating expenditure) -  - Water treatment</v>
      </c>
      <c r="D17049" s="6770" t="str">
        <f>'WS8'!BD23</f>
        <v>£m</v>
      </c>
      <c r="E17049" s="6770" t="s">
        <v>31982</v>
      </c>
      <c r="F17049" s="6770"/>
      <c r="G17049" s="6770"/>
      <c r="H17049" s="6770"/>
      <c r="I17049" s="6770"/>
      <c r="J17049" s="6770"/>
      <c r="K17049" s="6770"/>
      <c r="L17049" s="6770"/>
      <c r="M17049" s="6770"/>
      <c r="N17049" s="6770"/>
      <c r="O17049" s="6770"/>
      <c r="P17049" s="6770"/>
      <c r="Q17049" s="6770"/>
      <c r="R17049" s="6770"/>
      <c r="S17049" s="6770"/>
      <c r="T17049" s="6770"/>
      <c r="U17049" s="6770"/>
      <c r="V17049" s="6770"/>
      <c r="W17049" s="6770"/>
      <c r="X17049" s="6770"/>
      <c r="Y17049" s="6770"/>
      <c r="Z17049" s="6770">
        <f>'WS8'!I23</f>
        <v>0</v>
      </c>
      <c r="AA17049" s="6770">
        <f>'WS8'!N23</f>
        <v>0</v>
      </c>
      <c r="AB17049" s="6770">
        <f>'WS8'!S23</f>
        <v>0</v>
      </c>
      <c r="AC17049" s="6770">
        <f>'WS8'!X23</f>
        <v>0</v>
      </c>
      <c r="AD17049" s="6770">
        <f>'WS8'!AC23</f>
        <v>0</v>
      </c>
      <c r="AE17049" s="6770">
        <f>'WS8'!AH23</f>
        <v>0</v>
      </c>
      <c r="AF17049" s="6770">
        <f>'WS8'!AM23</f>
        <v>0</v>
      </c>
      <c r="AG17049" s="6770">
        <f>'WS8'!AR23</f>
        <v>0</v>
      </c>
      <c r="AH17049" s="6770"/>
      <c r="AI17049" s="6770"/>
      <c r="AJ17049" s="6770"/>
      <c r="AK17049" s="6770"/>
    </row>
    <row r="17050" spans="1:37">
      <c r="A17050" s="6995"/>
      <c r="B17050" s="6770" t="str">
        <f>'WS8'!BH24</f>
        <v>WS8012WT</v>
      </c>
      <c r="C17050" s="6770" t="str">
        <f>'WS8'!BC$15&amp;" - "&amp;'WS8'!C24 &amp;" - "&amp;'WS8'!BH$4</f>
        <v>Third party costs ~ non price control (operating expenditure) -  - Water treatment</v>
      </c>
      <c r="D17050" s="6770" t="str">
        <f>'WS8'!BD24</f>
        <v>£m</v>
      </c>
      <c r="E17050" s="6770" t="s">
        <v>31982</v>
      </c>
      <c r="F17050" s="6770"/>
      <c r="G17050" s="6770"/>
      <c r="H17050" s="6770"/>
      <c r="I17050" s="6770"/>
      <c r="J17050" s="6770"/>
      <c r="K17050" s="6770"/>
      <c r="L17050" s="6770"/>
      <c r="M17050" s="6770"/>
      <c r="N17050" s="6770"/>
      <c r="O17050" s="6770"/>
      <c r="P17050" s="6770"/>
      <c r="Q17050" s="6770"/>
      <c r="R17050" s="6770"/>
      <c r="S17050" s="6770"/>
      <c r="T17050" s="6770"/>
      <c r="U17050" s="6770"/>
      <c r="V17050" s="6770"/>
      <c r="W17050" s="6770"/>
      <c r="X17050" s="6770"/>
      <c r="Y17050" s="6770"/>
      <c r="Z17050" s="6770">
        <f>'WS8'!I24</f>
        <v>0</v>
      </c>
      <c r="AA17050" s="6770">
        <f>'WS8'!N24</f>
        <v>0</v>
      </c>
      <c r="AB17050" s="6770">
        <f>'WS8'!S24</f>
        <v>0</v>
      </c>
      <c r="AC17050" s="6770">
        <f>'WS8'!X24</f>
        <v>0</v>
      </c>
      <c r="AD17050" s="6770">
        <f>'WS8'!AC24</f>
        <v>0</v>
      </c>
      <c r="AE17050" s="6770">
        <f>'WS8'!AH24</f>
        <v>0</v>
      </c>
      <c r="AF17050" s="6770">
        <f>'WS8'!AM24</f>
        <v>0</v>
      </c>
      <c r="AG17050" s="6770">
        <f>'WS8'!AR24</f>
        <v>0</v>
      </c>
      <c r="AH17050" s="6770"/>
      <c r="AI17050" s="6770"/>
      <c r="AJ17050" s="6770"/>
      <c r="AK17050" s="6770"/>
    </row>
    <row r="17051" spans="1:37">
      <c r="A17051" s="6995"/>
      <c r="B17051" s="6770" t="str">
        <f>'WS8'!BH25</f>
        <v>WS8013WT</v>
      </c>
      <c r="C17051" s="6770" t="str">
        <f>'WS8'!BC$15&amp;" - "&amp;'WS8'!C25 &amp;" - "&amp;'WS8'!BH$4</f>
        <v>Third party costs ~ non price control (operating expenditure) -  - Water treatment</v>
      </c>
      <c r="D17051" s="6770" t="str">
        <f>'WS8'!BD25</f>
        <v>£m</v>
      </c>
      <c r="E17051" s="6770" t="s">
        <v>31982</v>
      </c>
      <c r="F17051" s="6770"/>
      <c r="G17051" s="6770"/>
      <c r="H17051" s="6770"/>
      <c r="I17051" s="6770"/>
      <c r="J17051" s="6770"/>
      <c r="K17051" s="6770"/>
      <c r="L17051" s="6770"/>
      <c r="M17051" s="6770"/>
      <c r="N17051" s="6770"/>
      <c r="O17051" s="6770"/>
      <c r="P17051" s="6770"/>
      <c r="Q17051" s="6770"/>
      <c r="R17051" s="6770"/>
      <c r="S17051" s="6770"/>
      <c r="T17051" s="6770"/>
      <c r="U17051" s="6770"/>
      <c r="V17051" s="6770"/>
      <c r="W17051" s="6770"/>
      <c r="X17051" s="6770"/>
      <c r="Y17051" s="6770"/>
      <c r="Z17051" s="6770">
        <f>'WS8'!I25</f>
        <v>0</v>
      </c>
      <c r="AA17051" s="6770">
        <f>'WS8'!N25</f>
        <v>0</v>
      </c>
      <c r="AB17051" s="6770">
        <f>'WS8'!S25</f>
        <v>0</v>
      </c>
      <c r="AC17051" s="6770">
        <f>'WS8'!X25</f>
        <v>0</v>
      </c>
      <c r="AD17051" s="6770">
        <f>'WS8'!AC25</f>
        <v>0</v>
      </c>
      <c r="AE17051" s="6770">
        <f>'WS8'!AH25</f>
        <v>0</v>
      </c>
      <c r="AF17051" s="6770">
        <f>'WS8'!AM25</f>
        <v>0</v>
      </c>
      <c r="AG17051" s="6770">
        <f>'WS8'!AR25</f>
        <v>0</v>
      </c>
      <c r="AH17051" s="6770"/>
      <c r="AI17051" s="6770"/>
      <c r="AJ17051" s="6770"/>
      <c r="AK17051" s="6770"/>
    </row>
    <row r="17052" spans="1:37">
      <c r="A17052" s="6995"/>
      <c r="B17052" s="6770" t="str">
        <f>'WS8'!BH26</f>
        <v>WS8014WT</v>
      </c>
      <c r="C17052" s="6770" t="str">
        <f>'WS8'!BC$15&amp;" - "&amp;'WS8'!C26 &amp;" - "&amp;'WS8'!BH$4</f>
        <v>Third party costs ~ non price control (operating expenditure) - Total third party water service costs ~ non price control (operating expenditure) - Water treatment</v>
      </c>
      <c r="D17052" s="6770" t="str">
        <f>'WS8'!BD26</f>
        <v>£m</v>
      </c>
      <c r="E17052" s="6770" t="s">
        <v>31982</v>
      </c>
      <c r="F17052" s="6770"/>
      <c r="G17052" s="6770"/>
      <c r="H17052" s="6770"/>
      <c r="I17052" s="6770"/>
      <c r="J17052" s="6770"/>
      <c r="K17052" s="6770"/>
      <c r="L17052" s="6770"/>
      <c r="M17052" s="6770"/>
      <c r="N17052" s="6770"/>
      <c r="O17052" s="6770"/>
      <c r="P17052" s="6770"/>
      <c r="Q17052" s="6770"/>
      <c r="R17052" s="6770"/>
      <c r="S17052" s="6770"/>
      <c r="T17052" s="6770"/>
      <c r="U17052" s="6770"/>
      <c r="V17052" s="6770"/>
      <c r="W17052" s="6770"/>
      <c r="X17052" s="6770"/>
      <c r="Y17052" s="6770"/>
      <c r="Z17052" s="6770">
        <f>'WS8'!I26</f>
        <v>1.8033582668104633</v>
      </c>
      <c r="AA17052" s="6770">
        <f>'WS8'!N26</f>
        <v>2.3940000000000001</v>
      </c>
      <c r="AB17052" s="6770">
        <f>'WS8'!S26</f>
        <v>2.476</v>
      </c>
      <c r="AC17052" s="6770">
        <f>'WS8'!X26</f>
        <v>2.403207725321888</v>
      </c>
      <c r="AD17052" s="6770">
        <f>'WS8'!AC26</f>
        <v>2.427</v>
      </c>
      <c r="AE17052" s="6770">
        <f>'WS8'!AH26</f>
        <v>2.4500000000000002</v>
      </c>
      <c r="AF17052" s="6770">
        <f>'WS8'!AM26</f>
        <v>2.4750000000000001</v>
      </c>
      <c r="AG17052" s="6770">
        <f>'WS8'!AR26</f>
        <v>2.4990000000000001</v>
      </c>
      <c r="AH17052" s="6770"/>
      <c r="AI17052" s="6770"/>
      <c r="AJ17052" s="6770"/>
      <c r="AK17052" s="6770"/>
    </row>
    <row r="17053" spans="1:37">
      <c r="A17053" s="6995"/>
      <c r="B17053" s="6770" t="str">
        <f>'WS8'!BH29</f>
        <v>WS8015WT</v>
      </c>
      <c r="C17053" s="6770" t="str">
        <f>'WS8'!BC$15&amp;" - "&amp;'WS8'!C27 &amp;" - "&amp;'WS8'!BH$4</f>
        <v>Third party costs ~ non price control (operating expenditure) -  - Water treatment</v>
      </c>
      <c r="D17053" s="6770" t="str">
        <f>'WS8'!BD29</f>
        <v>£m</v>
      </c>
      <c r="E17053" s="6770" t="s">
        <v>31982</v>
      </c>
      <c r="F17053" s="6770"/>
      <c r="G17053" s="6770"/>
      <c r="H17053" s="6770"/>
      <c r="I17053" s="6770"/>
      <c r="J17053" s="6770"/>
      <c r="K17053" s="6770"/>
      <c r="L17053" s="6770"/>
      <c r="M17053" s="6770"/>
      <c r="N17053" s="6770"/>
      <c r="O17053" s="6770"/>
      <c r="P17053" s="6770"/>
      <c r="Q17053" s="6770"/>
      <c r="R17053" s="6770"/>
      <c r="S17053" s="6770"/>
      <c r="T17053" s="6770"/>
      <c r="U17053" s="6770"/>
      <c r="V17053" s="6770"/>
      <c r="W17053" s="6770"/>
      <c r="X17053" s="6770"/>
      <c r="Y17053" s="6770"/>
      <c r="Z17053" s="6770">
        <f>'WS8'!I29</f>
        <v>0</v>
      </c>
      <c r="AA17053" s="6770">
        <f>'WS8'!N29</f>
        <v>0</v>
      </c>
      <c r="AB17053" s="6770">
        <f>'WS8'!S29</f>
        <v>0</v>
      </c>
      <c r="AC17053" s="6770">
        <f>'WS8'!X29</f>
        <v>0</v>
      </c>
      <c r="AD17053" s="6770">
        <f>'WS8'!AC29</f>
        <v>0</v>
      </c>
      <c r="AE17053" s="6770">
        <f>'WS8'!AH29</f>
        <v>0</v>
      </c>
      <c r="AF17053" s="6770">
        <f>'WS8'!AM29</f>
        <v>0</v>
      </c>
      <c r="AG17053" s="6770">
        <f>'WS8'!AR29</f>
        <v>0</v>
      </c>
      <c r="AH17053" s="6770"/>
      <c r="AI17053" s="6770"/>
      <c r="AJ17053" s="6770"/>
      <c r="AK17053" s="6770"/>
    </row>
    <row r="17054" spans="1:37">
      <c r="A17054" s="6995"/>
      <c r="B17054" s="6770" t="str">
        <f>'WS8'!BH31</f>
        <v>WS8016WT</v>
      </c>
      <c r="C17054" s="6770" t="str">
        <f>'WS8'!BC$15&amp;" - "&amp;'WS8'!C28 &amp;" - "&amp;'WS8'!BH$4</f>
        <v>Third party costs ~ non price control (operating expenditure) - Third party costs ~ price control (capital expenditure) - Water treatment</v>
      </c>
      <c r="D17054" s="6770" t="str">
        <f>'WS8'!BD31</f>
        <v>£m</v>
      </c>
      <c r="E17054" s="6770" t="s">
        <v>31982</v>
      </c>
      <c r="F17054" s="6770"/>
      <c r="G17054" s="6770"/>
      <c r="H17054" s="6770"/>
      <c r="I17054" s="6770"/>
      <c r="J17054" s="6770"/>
      <c r="K17054" s="6770"/>
      <c r="L17054" s="6770"/>
      <c r="M17054" s="6770"/>
      <c r="N17054" s="6770"/>
      <c r="O17054" s="6770"/>
      <c r="P17054" s="6770"/>
      <c r="Q17054" s="6770"/>
      <c r="R17054" s="6770"/>
      <c r="S17054" s="6770"/>
      <c r="T17054" s="6770"/>
      <c r="U17054" s="6770"/>
      <c r="V17054" s="6770"/>
      <c r="W17054" s="6770"/>
      <c r="X17054" s="6770"/>
      <c r="Y17054" s="6770"/>
      <c r="Z17054" s="6770">
        <f>'WS8'!I31</f>
        <v>0</v>
      </c>
      <c r="AA17054" s="6770">
        <f>'WS8'!N31</f>
        <v>0</v>
      </c>
      <c r="AB17054" s="6770">
        <f>'WS8'!S31</f>
        <v>0</v>
      </c>
      <c r="AC17054" s="6770">
        <f>'WS8'!X31</f>
        <v>0</v>
      </c>
      <c r="AD17054" s="6770">
        <f>'WS8'!AC31</f>
        <v>0</v>
      </c>
      <c r="AE17054" s="6770">
        <f>'WS8'!AH31</f>
        <v>0</v>
      </c>
      <c r="AF17054" s="6770">
        <f>'WS8'!AM31</f>
        <v>0</v>
      </c>
      <c r="AG17054" s="6770">
        <f>'WS8'!AR31</f>
        <v>0</v>
      </c>
      <c r="AH17054" s="6770"/>
      <c r="AI17054" s="6770"/>
      <c r="AJ17054" s="6770"/>
      <c r="AK17054" s="6770"/>
    </row>
    <row r="17055" spans="1:37">
      <c r="A17055" s="6995"/>
      <c r="B17055" s="6770" t="str">
        <f>'WS8'!BH32</f>
        <v>WS8017WT</v>
      </c>
      <c r="C17055" s="6770" t="str">
        <f>'WS8'!BC$15&amp;" - "&amp;'WS8'!C29 &amp;" - "&amp;'WS8'!BH$4</f>
        <v>Third party costs ~ non price control (operating expenditure) - Non potable water (which are not bulk supplies) - Water treatment</v>
      </c>
      <c r="D17055" s="6770" t="str">
        <f>'WS8'!BD32</f>
        <v>£m</v>
      </c>
      <c r="E17055" s="6770" t="s">
        <v>31982</v>
      </c>
      <c r="F17055" s="6770"/>
      <c r="G17055" s="6770"/>
      <c r="H17055" s="6770"/>
      <c r="I17055" s="6770"/>
      <c r="J17055" s="6770"/>
      <c r="K17055" s="6770"/>
      <c r="L17055" s="6770"/>
      <c r="M17055" s="6770"/>
      <c r="N17055" s="6770"/>
      <c r="O17055" s="6770"/>
      <c r="P17055" s="6770"/>
      <c r="Q17055" s="6770"/>
      <c r="R17055" s="6770"/>
      <c r="S17055" s="6770"/>
      <c r="T17055" s="6770"/>
      <c r="U17055" s="6770"/>
      <c r="V17055" s="6770"/>
      <c r="W17055" s="6770"/>
      <c r="X17055" s="6770"/>
      <c r="Y17055" s="6770"/>
      <c r="Z17055" s="6770">
        <f>'WS8'!I32</f>
        <v>0</v>
      </c>
      <c r="AA17055" s="6770">
        <f>'WS8'!N32</f>
        <v>0</v>
      </c>
      <c r="AB17055" s="6770">
        <f>'WS8'!S32</f>
        <v>0</v>
      </c>
      <c r="AC17055" s="6770">
        <f>'WS8'!X32</f>
        <v>0</v>
      </c>
      <c r="AD17055" s="6770">
        <f>'WS8'!AC32</f>
        <v>0</v>
      </c>
      <c r="AE17055" s="6770">
        <f>'WS8'!AH32</f>
        <v>0</v>
      </c>
      <c r="AF17055" s="6770">
        <f>'WS8'!AM32</f>
        <v>0</v>
      </c>
      <c r="AG17055" s="6770">
        <f>'WS8'!AR32</f>
        <v>0</v>
      </c>
      <c r="AH17055" s="6770"/>
      <c r="AI17055" s="6770"/>
      <c r="AJ17055" s="6770"/>
      <c r="AK17055" s="6770"/>
    </row>
    <row r="17056" spans="1:37">
      <c r="A17056" s="6995"/>
      <c r="B17056" s="6770" t="str">
        <f>'WS8'!BH33</f>
        <v>WS8018WT</v>
      </c>
      <c r="C17056" s="6770" t="str">
        <f>'WS8'!BC$15&amp;" - "&amp;'WS8'!C30 &amp;" - "&amp;'WS8'!BH$4</f>
        <v>Third party costs ~ non price control (operating expenditure) - Other ~ please specify - Water treatment</v>
      </c>
      <c r="D17056" s="6770" t="str">
        <f>'WS8'!BD33</f>
        <v>£m</v>
      </c>
      <c r="E17056" s="6770" t="s">
        <v>31982</v>
      </c>
      <c r="F17056" s="6770"/>
      <c r="G17056" s="6770"/>
      <c r="H17056" s="6770"/>
      <c r="I17056" s="6770"/>
      <c r="J17056" s="6770"/>
      <c r="K17056" s="6770"/>
      <c r="L17056" s="6770"/>
      <c r="M17056" s="6770"/>
      <c r="N17056" s="6770"/>
      <c r="O17056" s="6770"/>
      <c r="P17056" s="6770"/>
      <c r="Q17056" s="6770"/>
      <c r="R17056" s="6770"/>
      <c r="S17056" s="6770"/>
      <c r="T17056" s="6770"/>
      <c r="U17056" s="6770"/>
      <c r="V17056" s="6770"/>
      <c r="W17056" s="6770"/>
      <c r="X17056" s="6770"/>
      <c r="Y17056" s="6770"/>
      <c r="Z17056" s="6770">
        <f>'WS8'!I33</f>
        <v>0</v>
      </c>
      <c r="AA17056" s="6770">
        <f>'WS8'!N33</f>
        <v>0</v>
      </c>
      <c r="AB17056" s="6770">
        <f>'WS8'!S33</f>
        <v>0</v>
      </c>
      <c r="AC17056" s="6770">
        <f>'WS8'!X33</f>
        <v>0</v>
      </c>
      <c r="AD17056" s="6770">
        <f>'WS8'!AC33</f>
        <v>0</v>
      </c>
      <c r="AE17056" s="6770">
        <f>'WS8'!AH33</f>
        <v>0</v>
      </c>
      <c r="AF17056" s="6770">
        <f>'WS8'!AM33</f>
        <v>0</v>
      </c>
      <c r="AG17056" s="6770">
        <f>'WS8'!AR33</f>
        <v>0</v>
      </c>
      <c r="AH17056" s="6770"/>
      <c r="AI17056" s="6770"/>
      <c r="AJ17056" s="6770"/>
      <c r="AK17056" s="6770"/>
    </row>
    <row r="17057" spans="1:37">
      <c r="A17057" s="6995"/>
      <c r="B17057" s="6770" t="str">
        <f>'WS8'!BH36</f>
        <v>WS8019WT</v>
      </c>
      <c r="C17057" s="6770" t="str">
        <f>'WS8'!BC$15&amp;" - "&amp;'WS8'!C31 &amp;" - "&amp;'WS8'!BH$4</f>
        <v>Third party costs ~ non price control (operating expenditure) -  - Water treatment</v>
      </c>
      <c r="D17057" s="6770" t="str">
        <f>'WS8'!BD36</f>
        <v>£m</v>
      </c>
      <c r="E17057" s="6770" t="s">
        <v>31982</v>
      </c>
      <c r="F17057" s="6770"/>
      <c r="G17057" s="6770"/>
      <c r="H17057" s="6770"/>
      <c r="I17057" s="6770"/>
      <c r="J17057" s="6770"/>
      <c r="K17057" s="6770"/>
      <c r="L17057" s="6770"/>
      <c r="M17057" s="6770"/>
      <c r="N17057" s="6770"/>
      <c r="O17057" s="6770"/>
      <c r="P17057" s="6770"/>
      <c r="Q17057" s="6770"/>
      <c r="R17057" s="6770"/>
      <c r="S17057" s="6770"/>
      <c r="T17057" s="6770"/>
      <c r="U17057" s="6770"/>
      <c r="V17057" s="6770"/>
      <c r="W17057" s="6770"/>
      <c r="X17057" s="6770"/>
      <c r="Y17057" s="6770"/>
      <c r="Z17057" s="6770">
        <f>'WS8'!I36</f>
        <v>0</v>
      </c>
      <c r="AA17057" s="6770">
        <f>'WS8'!N36</f>
        <v>0</v>
      </c>
      <c r="AB17057" s="6770">
        <f>'WS8'!S36</f>
        <v>0</v>
      </c>
      <c r="AC17057" s="6770">
        <f>'WS8'!X36</f>
        <v>0</v>
      </c>
      <c r="AD17057" s="6770">
        <f>'WS8'!AC36</f>
        <v>0</v>
      </c>
      <c r="AE17057" s="6770">
        <f>'WS8'!AH36</f>
        <v>0</v>
      </c>
      <c r="AF17057" s="6770">
        <f>'WS8'!AM36</f>
        <v>0</v>
      </c>
      <c r="AG17057" s="6770">
        <f>'WS8'!AR36</f>
        <v>0</v>
      </c>
      <c r="AH17057" s="6770"/>
      <c r="AI17057" s="6770"/>
      <c r="AJ17057" s="6770"/>
      <c r="AK17057" s="6770"/>
    </row>
    <row r="17058" spans="1:37">
      <c r="A17058" s="6995"/>
      <c r="B17058" s="6770" t="str">
        <f>'WS8'!BH37</f>
        <v>WS8020WT</v>
      </c>
      <c r="C17058" s="6770" t="str">
        <f>'WS8'!BC$15&amp;" - "&amp;'WS8'!C32 &amp;" - "&amp;'WS8'!BH$4</f>
        <v>Third party costs ~ non price control (operating expenditure) -  - Water treatment</v>
      </c>
      <c r="D17058" s="6770" t="str">
        <f>'WS8'!BD37</f>
        <v>£m</v>
      </c>
      <c r="E17058" s="6770" t="s">
        <v>31982</v>
      </c>
      <c r="F17058" s="6770"/>
      <c r="G17058" s="6770"/>
      <c r="H17058" s="6770"/>
      <c r="I17058" s="6770"/>
      <c r="J17058" s="6770"/>
      <c r="K17058" s="6770"/>
      <c r="L17058" s="6770"/>
      <c r="M17058" s="6770"/>
      <c r="N17058" s="6770"/>
      <c r="O17058" s="6770"/>
      <c r="P17058" s="6770"/>
      <c r="Q17058" s="6770"/>
      <c r="R17058" s="6770"/>
      <c r="S17058" s="6770"/>
      <c r="T17058" s="6770"/>
      <c r="U17058" s="6770"/>
      <c r="V17058" s="6770"/>
      <c r="W17058" s="6770"/>
      <c r="X17058" s="6770"/>
      <c r="Y17058" s="6770"/>
      <c r="Z17058" s="6770">
        <f>'WS8'!I37</f>
        <v>0</v>
      </c>
      <c r="AA17058" s="6770">
        <f>'WS8'!N37</f>
        <v>0</v>
      </c>
      <c r="AB17058" s="6770">
        <f>'WS8'!S37</f>
        <v>0</v>
      </c>
      <c r="AC17058" s="6770">
        <f>'WS8'!X37</f>
        <v>0</v>
      </c>
      <c r="AD17058" s="6770">
        <f>'WS8'!AC37</f>
        <v>0</v>
      </c>
      <c r="AE17058" s="6770">
        <f>'WS8'!AH37</f>
        <v>0</v>
      </c>
      <c r="AF17058" s="6770">
        <f>'WS8'!AM37</f>
        <v>0</v>
      </c>
      <c r="AG17058" s="6770">
        <f>'WS8'!AR37</f>
        <v>0</v>
      </c>
      <c r="AH17058" s="6770"/>
      <c r="AI17058" s="6770"/>
      <c r="AJ17058" s="6770"/>
      <c r="AK17058" s="6770"/>
    </row>
    <row r="17059" spans="1:37">
      <c r="A17059" s="6995"/>
      <c r="B17059" s="6770" t="str">
        <f>'WS8'!BH39</f>
        <v>WS8021WT</v>
      </c>
      <c r="C17059" s="6770" t="str">
        <f>'WS8'!BC$15&amp;" - "&amp;'WS8'!C33 &amp;" - "&amp;'WS8'!BH$4</f>
        <v>Third party costs ~ non price control (operating expenditure) - Total third party water service costs ~ price control (capital expenditure) - Water treatment</v>
      </c>
      <c r="D17059" s="6770" t="str">
        <f>'WS8'!BD39</f>
        <v>£m</v>
      </c>
      <c r="E17059" s="6770" t="s">
        <v>31982</v>
      </c>
      <c r="F17059" s="6770"/>
      <c r="G17059" s="6770"/>
      <c r="H17059" s="6770"/>
      <c r="I17059" s="6770"/>
      <c r="J17059" s="6770"/>
      <c r="K17059" s="6770"/>
      <c r="L17059" s="6770"/>
      <c r="M17059" s="6770"/>
      <c r="N17059" s="6770"/>
      <c r="O17059" s="6770"/>
      <c r="P17059" s="6770"/>
      <c r="Q17059" s="6770"/>
      <c r="R17059" s="6770"/>
      <c r="S17059" s="6770"/>
      <c r="T17059" s="6770"/>
      <c r="U17059" s="6770"/>
      <c r="V17059" s="6770"/>
      <c r="W17059" s="6770"/>
      <c r="X17059" s="6770"/>
      <c r="Y17059" s="6770"/>
      <c r="Z17059" s="6770">
        <f>'WS8'!I39</f>
        <v>0.94599999999999995</v>
      </c>
      <c r="AA17059" s="6770">
        <f>'WS8'!N39</f>
        <v>0.68</v>
      </c>
      <c r="AB17059" s="6770">
        <f>'WS8'!S39</f>
        <v>0</v>
      </c>
      <c r="AC17059" s="6770">
        <f>'WS8'!X39</f>
        <v>0.19321647009765242</v>
      </c>
      <c r="AD17059" s="6770">
        <f>'WS8'!AC39</f>
        <v>0.27664574200794451</v>
      </c>
      <c r="AE17059" s="6770">
        <f>'WS8'!AH39</f>
        <v>6.1315891431056854E-2</v>
      </c>
      <c r="AF17059" s="6770">
        <f>'WS8'!AM39</f>
        <v>8.1969491575361569E-2</v>
      </c>
      <c r="AG17059" s="6770">
        <f>'WS8'!AR39</f>
        <v>3.6580294357815103E-2</v>
      </c>
      <c r="AH17059" s="6770"/>
      <c r="AI17059" s="6770"/>
      <c r="AJ17059" s="6770"/>
      <c r="AK17059" s="6770"/>
    </row>
    <row r="17060" spans="1:37">
      <c r="A17060" s="6995"/>
      <c r="B17060" s="6770" t="str">
        <f>'WS8'!BH40</f>
        <v>WS8022WT</v>
      </c>
      <c r="C17060" s="6770" t="str">
        <f>'WS8'!BC$15&amp;" - "&amp;'WS8'!C34 &amp;" - "&amp;'WS8'!BH$4</f>
        <v>Third party costs ~ non price control (operating expenditure) -  - Water treatment</v>
      </c>
      <c r="D17060" s="6770" t="str">
        <f>'WS8'!BD40</f>
        <v>£m</v>
      </c>
      <c r="E17060" s="6770" t="s">
        <v>31982</v>
      </c>
      <c r="F17060" s="6770"/>
      <c r="G17060" s="6770"/>
      <c r="H17060" s="6770"/>
      <c r="I17060" s="6770"/>
      <c r="J17060" s="6770"/>
      <c r="K17060" s="6770"/>
      <c r="L17060" s="6770"/>
      <c r="M17060" s="6770"/>
      <c r="N17060" s="6770"/>
      <c r="O17060" s="6770"/>
      <c r="P17060" s="6770"/>
      <c r="Q17060" s="6770"/>
      <c r="R17060" s="6770"/>
      <c r="S17060" s="6770"/>
      <c r="T17060" s="6770"/>
      <c r="U17060" s="6770"/>
      <c r="V17060" s="6770"/>
      <c r="W17060" s="6770"/>
      <c r="X17060" s="6770"/>
      <c r="Y17060" s="6770"/>
      <c r="Z17060" s="6770">
        <f>'WS8'!I40</f>
        <v>1.7999999999999999E-2</v>
      </c>
      <c r="AA17060" s="6770">
        <f>'WS8'!N40</f>
        <v>1.522</v>
      </c>
      <c r="AB17060" s="6770">
        <f>'WS8'!S40</f>
        <v>2.3290000000000002</v>
      </c>
      <c r="AC17060" s="6770">
        <f>'WS8'!X40</f>
        <v>0.25591294036447587</v>
      </c>
      <c r="AD17060" s="6770">
        <f>'WS8'!AC40</f>
        <v>0.26550046543454109</v>
      </c>
      <c r="AE17060" s="6770">
        <f>'WS8'!AH40</f>
        <v>0.3366808989459531</v>
      </c>
      <c r="AF17060" s="6770">
        <f>'WS8'!AM40</f>
        <v>0.22600157907442039</v>
      </c>
      <c r="AG17060" s="6770">
        <f>'WS8'!AR40</f>
        <v>0.31797784845016858</v>
      </c>
      <c r="AH17060" s="6770"/>
      <c r="AI17060" s="6770"/>
      <c r="AJ17060" s="6770"/>
      <c r="AK17060" s="6770"/>
    </row>
    <row r="17061" spans="1:37">
      <c r="A17061" s="6995"/>
      <c r="B17061" s="6770" t="str">
        <f>'WS8'!BH41</f>
        <v>WS8023WT</v>
      </c>
      <c r="C17061" s="6770" t="str">
        <f>'WS8'!BC$15&amp;" - "&amp;'WS8'!C35 &amp;" - "&amp;'WS8'!BH$4</f>
        <v>Third party costs ~ non price control (operating expenditure) - Third party costs ~ non price control (capital expenditure) - Water treatment</v>
      </c>
      <c r="D17061" s="6770" t="str">
        <f>'WS8'!BD41</f>
        <v>£m</v>
      </c>
      <c r="E17061" s="6770" t="s">
        <v>31982</v>
      </c>
      <c r="F17061" s="6770"/>
      <c r="G17061" s="6770"/>
      <c r="H17061" s="6770"/>
      <c r="I17061" s="6770"/>
      <c r="J17061" s="6770"/>
      <c r="K17061" s="6770"/>
      <c r="L17061" s="6770"/>
      <c r="M17061" s="6770"/>
      <c r="N17061" s="6770"/>
      <c r="O17061" s="6770"/>
      <c r="P17061" s="6770"/>
      <c r="Q17061" s="6770"/>
      <c r="R17061" s="6770"/>
      <c r="S17061" s="6770"/>
      <c r="T17061" s="6770"/>
      <c r="U17061" s="6770"/>
      <c r="V17061" s="6770"/>
      <c r="W17061" s="6770"/>
      <c r="X17061" s="6770"/>
      <c r="Y17061" s="6770"/>
      <c r="Z17061" s="6770">
        <f>'WS8'!I41</f>
        <v>0</v>
      </c>
      <c r="AA17061" s="6770">
        <f>'WS8'!N41</f>
        <v>0</v>
      </c>
      <c r="AB17061" s="6770">
        <f>'WS8'!S41</f>
        <v>0</v>
      </c>
      <c r="AC17061" s="6770">
        <f>'WS8'!X41</f>
        <v>0</v>
      </c>
      <c r="AD17061" s="6770">
        <f>'WS8'!AC41</f>
        <v>0</v>
      </c>
      <c r="AE17061" s="6770">
        <f>'WS8'!AH41</f>
        <v>0</v>
      </c>
      <c r="AF17061" s="6770">
        <f>'WS8'!AM41</f>
        <v>0</v>
      </c>
      <c r="AG17061" s="6770">
        <f>'WS8'!AR41</f>
        <v>0</v>
      </c>
      <c r="AH17061" s="6770"/>
      <c r="AI17061" s="6770"/>
      <c r="AJ17061" s="6770"/>
      <c r="AK17061" s="6770"/>
    </row>
    <row r="17062" spans="1:37">
      <c r="A17062" s="6995"/>
      <c r="B17062" s="6770" t="str">
        <f>'WS8'!BH42</f>
        <v>WS8024WT</v>
      </c>
      <c r="C17062" s="6770" t="str">
        <f>'WS8'!BC$15&amp;" - "&amp;'WS8'!C36 &amp;" - "&amp;'WS8'!BH$4</f>
        <v>Third party costs ~ non price control (operating expenditure) - Bulk supplies - Water treatment</v>
      </c>
      <c r="D17062" s="6770" t="str">
        <f>'WS8'!BD42</f>
        <v>£m</v>
      </c>
      <c r="E17062" s="6770" t="s">
        <v>31982</v>
      </c>
      <c r="F17062" s="6770"/>
      <c r="G17062" s="6770"/>
      <c r="H17062" s="6770"/>
      <c r="I17062" s="6770"/>
      <c r="J17062" s="6770"/>
      <c r="K17062" s="6770"/>
      <c r="L17062" s="6770"/>
      <c r="M17062" s="6770"/>
      <c r="N17062" s="6770"/>
      <c r="O17062" s="6770"/>
      <c r="P17062" s="6770"/>
      <c r="Q17062" s="6770"/>
      <c r="R17062" s="6770"/>
      <c r="S17062" s="6770"/>
      <c r="T17062" s="6770"/>
      <c r="U17062" s="6770"/>
      <c r="V17062" s="6770"/>
      <c r="W17062" s="6770"/>
      <c r="X17062" s="6770"/>
      <c r="Y17062" s="6770"/>
      <c r="Z17062" s="6770">
        <f>'WS8'!I42</f>
        <v>0</v>
      </c>
      <c r="AA17062" s="6770">
        <f>'WS8'!N42</f>
        <v>0</v>
      </c>
      <c r="AB17062" s="6770">
        <f>'WS8'!S42</f>
        <v>0</v>
      </c>
      <c r="AC17062" s="6770">
        <f>'WS8'!X42</f>
        <v>0</v>
      </c>
      <c r="AD17062" s="6770">
        <f>'WS8'!AC42</f>
        <v>0</v>
      </c>
      <c r="AE17062" s="6770">
        <f>'WS8'!AH42</f>
        <v>0</v>
      </c>
      <c r="AF17062" s="6770">
        <f>'WS8'!AM42</f>
        <v>0</v>
      </c>
      <c r="AG17062" s="6770">
        <f>'WS8'!AR42</f>
        <v>0</v>
      </c>
      <c r="AH17062" s="6770"/>
      <c r="AI17062" s="6770"/>
      <c r="AJ17062" s="6770"/>
      <c r="AK17062" s="6770"/>
    </row>
    <row r="17063" spans="1:37">
      <c r="A17063" s="6995"/>
      <c r="B17063" s="6770" t="str">
        <f>'WS8'!BH43</f>
        <v>WS8025WT</v>
      </c>
      <c r="C17063" s="6770" t="str">
        <f>'WS8'!BC$15&amp;" - "&amp;'WS8'!C37 &amp;" - "&amp;'WS8'!BH$4</f>
        <v>Third party costs ~ non price control (operating expenditure) - Reservoir operating agreements - Water treatment</v>
      </c>
      <c r="D17063" s="6770" t="str">
        <f>'WS8'!BD43</f>
        <v>£m</v>
      </c>
      <c r="E17063" s="6770" t="s">
        <v>31982</v>
      </c>
      <c r="F17063" s="6770"/>
      <c r="G17063" s="6770"/>
      <c r="H17063" s="6770"/>
      <c r="I17063" s="6770"/>
      <c r="J17063" s="6770"/>
      <c r="K17063" s="6770"/>
      <c r="L17063" s="6770"/>
      <c r="M17063" s="6770"/>
      <c r="N17063" s="6770"/>
      <c r="O17063" s="6770"/>
      <c r="P17063" s="6770"/>
      <c r="Q17063" s="6770"/>
      <c r="R17063" s="6770"/>
      <c r="S17063" s="6770"/>
      <c r="T17063" s="6770"/>
      <c r="U17063" s="6770"/>
      <c r="V17063" s="6770"/>
      <c r="W17063" s="6770"/>
      <c r="X17063" s="6770"/>
      <c r="Y17063" s="6770"/>
      <c r="Z17063" s="6770">
        <f>'WS8'!I43</f>
        <v>0</v>
      </c>
      <c r="AA17063" s="6770">
        <f>'WS8'!N43</f>
        <v>0</v>
      </c>
      <c r="AB17063" s="6770">
        <f>'WS8'!S43</f>
        <v>0</v>
      </c>
      <c r="AC17063" s="6770">
        <f>'WS8'!X43</f>
        <v>0</v>
      </c>
      <c r="AD17063" s="6770">
        <f>'WS8'!AC43</f>
        <v>0</v>
      </c>
      <c r="AE17063" s="6770">
        <f>'WS8'!AH43</f>
        <v>0</v>
      </c>
      <c r="AF17063" s="6770">
        <f>'WS8'!AM43</f>
        <v>0</v>
      </c>
      <c r="AG17063" s="6770">
        <f>'WS8'!AR43</f>
        <v>0</v>
      </c>
      <c r="AH17063" s="6770"/>
      <c r="AI17063" s="6770"/>
      <c r="AJ17063" s="6770"/>
      <c r="AK17063" s="6770"/>
    </row>
    <row r="17064" spans="1:37">
      <c r="A17064" s="6995"/>
      <c r="B17064" s="6770" t="str">
        <f>'WS8'!BH44</f>
        <v>WS8026WT</v>
      </c>
      <c r="C17064" s="6770" t="str">
        <f>'WS8'!BC$15&amp;" - "&amp;'WS8'!C38 &amp;" - "&amp;'WS8'!BH$4</f>
        <v>Third party costs ~ non price control (operating expenditure) - Other ~ please specify - Water treatment</v>
      </c>
      <c r="D17064" s="6770" t="str">
        <f>'WS8'!BD44</f>
        <v>£m</v>
      </c>
      <c r="E17064" s="6770" t="s">
        <v>31982</v>
      </c>
      <c r="F17064" s="6770"/>
      <c r="G17064" s="6770"/>
      <c r="H17064" s="6770"/>
      <c r="I17064" s="6770"/>
      <c r="J17064" s="6770"/>
      <c r="K17064" s="6770"/>
      <c r="L17064" s="6770"/>
      <c r="M17064" s="6770"/>
      <c r="N17064" s="6770"/>
      <c r="O17064" s="6770"/>
      <c r="P17064" s="6770"/>
      <c r="Q17064" s="6770"/>
      <c r="R17064" s="6770"/>
      <c r="S17064" s="6770"/>
      <c r="T17064" s="6770"/>
      <c r="U17064" s="6770"/>
      <c r="V17064" s="6770"/>
      <c r="W17064" s="6770"/>
      <c r="X17064" s="6770"/>
      <c r="Y17064" s="6770"/>
      <c r="Z17064" s="6770">
        <f>'WS8'!I44</f>
        <v>0</v>
      </c>
      <c r="AA17064" s="6770">
        <f>'WS8'!N44</f>
        <v>0</v>
      </c>
      <c r="AB17064" s="6770">
        <f>'WS8'!S44</f>
        <v>0</v>
      </c>
      <c r="AC17064" s="6770">
        <f>'WS8'!X44</f>
        <v>0</v>
      </c>
      <c r="AD17064" s="6770">
        <f>'WS8'!AC44</f>
        <v>0</v>
      </c>
      <c r="AE17064" s="6770">
        <f>'WS8'!AH44</f>
        <v>0</v>
      </c>
      <c r="AF17064" s="6770">
        <f>'WS8'!AM44</f>
        <v>0</v>
      </c>
      <c r="AG17064" s="6770">
        <f>'WS8'!AR44</f>
        <v>0</v>
      </c>
      <c r="AH17064" s="6770"/>
      <c r="AI17064" s="6770"/>
      <c r="AJ17064" s="6770"/>
      <c r="AK17064" s="6770"/>
    </row>
    <row r="17065" spans="1:37">
      <c r="A17065" s="6995"/>
      <c r="B17065" s="6770" t="str">
        <f>'WS8'!BH45</f>
        <v>WS8027WT</v>
      </c>
      <c r="C17065" s="6770" t="str">
        <f>'WS8'!BC$15&amp;" - "&amp;'WS8'!C39 &amp;" - "&amp;'WS8'!BH$4</f>
        <v>Third party costs ~ non price control (operating expenditure) - Contribution for Capital Expenditure at Wing WTW (Severn Trent Water) - Water treatment</v>
      </c>
      <c r="D17065" s="6770" t="str">
        <f>'WS8'!BD45</f>
        <v>£m</v>
      </c>
      <c r="E17065" s="6770" t="s">
        <v>31982</v>
      </c>
      <c r="F17065" s="6770"/>
      <c r="G17065" s="6770"/>
      <c r="H17065" s="6770"/>
      <c r="I17065" s="6770"/>
      <c r="J17065" s="6770"/>
      <c r="K17065" s="6770"/>
      <c r="L17065" s="6770"/>
      <c r="M17065" s="6770"/>
      <c r="N17065" s="6770"/>
      <c r="O17065" s="6770"/>
      <c r="P17065" s="6770"/>
      <c r="Q17065" s="6770"/>
      <c r="R17065" s="6770"/>
      <c r="S17065" s="6770"/>
      <c r="T17065" s="6770"/>
      <c r="U17065" s="6770"/>
      <c r="V17065" s="6770"/>
      <c r="W17065" s="6770"/>
      <c r="X17065" s="6770"/>
      <c r="Y17065" s="6770"/>
      <c r="Z17065" s="6770">
        <f>'WS8'!I45</f>
        <v>0</v>
      </c>
      <c r="AA17065" s="6770">
        <f>'WS8'!N45</f>
        <v>0</v>
      </c>
      <c r="AB17065" s="6770">
        <f>'WS8'!S45</f>
        <v>0</v>
      </c>
      <c r="AC17065" s="6770">
        <f>'WS8'!X45</f>
        <v>0</v>
      </c>
      <c r="AD17065" s="6770">
        <f>'WS8'!AC45</f>
        <v>0</v>
      </c>
      <c r="AE17065" s="6770">
        <f>'WS8'!AH45</f>
        <v>0</v>
      </c>
      <c r="AF17065" s="6770">
        <f>'WS8'!AM45</f>
        <v>0</v>
      </c>
      <c r="AG17065" s="6770">
        <f>'WS8'!AR45</f>
        <v>0</v>
      </c>
      <c r="AH17065" s="6770"/>
      <c r="AI17065" s="6770"/>
      <c r="AJ17065" s="6770"/>
      <c r="AK17065" s="6770"/>
    </row>
    <row r="17066" spans="1:37">
      <c r="A17066" s="6995"/>
      <c r="B17066" s="6770" t="str">
        <f>'WS8'!BH46</f>
        <v>WS8028WT</v>
      </c>
      <c r="C17066" s="6770" t="str">
        <f>'WS8'!BC$15&amp;" - "&amp;'WS8'!C40 &amp;" - "&amp;'WS8'!BH$4</f>
        <v>Third party costs ~ non price control (operating expenditure) - Contribution for Capital Expenditure at Grafham WTW (Affinity Water) - Water treatment</v>
      </c>
      <c r="D17066" s="6770" t="str">
        <f>'WS8'!BD46</f>
        <v>£m</v>
      </c>
      <c r="E17066" s="6770" t="s">
        <v>31982</v>
      </c>
      <c r="F17066" s="6770"/>
      <c r="G17066" s="6770"/>
      <c r="H17066" s="6770"/>
      <c r="I17066" s="6770"/>
      <c r="J17066" s="6770"/>
      <c r="K17066" s="6770"/>
      <c r="L17066" s="6770"/>
      <c r="M17066" s="6770"/>
      <c r="N17066" s="6770"/>
      <c r="O17066" s="6770"/>
      <c r="P17066" s="6770"/>
      <c r="Q17066" s="6770"/>
      <c r="R17066" s="6770"/>
      <c r="S17066" s="6770"/>
      <c r="T17066" s="6770"/>
      <c r="U17066" s="6770"/>
      <c r="V17066" s="6770"/>
      <c r="W17066" s="6770"/>
      <c r="X17066" s="6770"/>
      <c r="Y17066" s="6770"/>
      <c r="Z17066" s="6770">
        <f>'WS8'!I46</f>
        <v>0.96399999999999997</v>
      </c>
      <c r="AA17066" s="6770">
        <f>'WS8'!N46</f>
        <v>2.202</v>
      </c>
      <c r="AB17066" s="6770">
        <f>'WS8'!S46</f>
        <v>2.3290000000000002</v>
      </c>
      <c r="AC17066" s="6770">
        <f>'WS8'!X46</f>
        <v>0.44912941046212829</v>
      </c>
      <c r="AD17066" s="6770">
        <f>'WS8'!AC46</f>
        <v>0.54214620744248565</v>
      </c>
      <c r="AE17066" s="6770">
        <f>'WS8'!AH46</f>
        <v>0.39799679037700997</v>
      </c>
      <c r="AF17066" s="6770">
        <f>'WS8'!AM46</f>
        <v>0.30797107064978196</v>
      </c>
      <c r="AG17066" s="6770">
        <f>'WS8'!AR46</f>
        <v>0.3545581428079837</v>
      </c>
      <c r="AH17066" s="6770"/>
      <c r="AI17066" s="6770"/>
      <c r="AJ17066" s="6770"/>
      <c r="AK17066" s="6770"/>
    </row>
    <row r="17067" spans="1:37">
      <c r="A17067" s="6995"/>
      <c r="B17067" s="6770" t="str">
        <f>'WS8'!BI9</f>
        <v>WS8001TWD</v>
      </c>
      <c r="C17067" s="6770" t="str">
        <f>'WS8'!BC$8&amp;" - "&amp;'WS8'!BC9 &amp;" - "&amp;'WS8'!BI$4</f>
        <v>Third party costs ~ price control (operating expenditure) - Non potable water (which are not bulk supplies) - Treated water distribution</v>
      </c>
      <c r="D17067" s="6770" t="str">
        <f>'WS8'!BD9</f>
        <v>£m</v>
      </c>
      <c r="E17067" s="6770" t="s">
        <v>31982</v>
      </c>
      <c r="F17067" s="6770"/>
      <c r="G17067" s="6770"/>
      <c r="H17067" s="6770"/>
      <c r="I17067" s="6770"/>
      <c r="J17067" s="6770"/>
      <c r="K17067" s="6770"/>
      <c r="L17067" s="6770"/>
      <c r="M17067" s="6770"/>
      <c r="N17067" s="6770"/>
      <c r="O17067" s="6770"/>
      <c r="P17067" s="6770"/>
      <c r="Q17067" s="6770"/>
      <c r="R17067" s="6770"/>
      <c r="S17067" s="6770"/>
      <c r="T17067" s="6770"/>
      <c r="U17067" s="6770"/>
      <c r="V17067" s="6770"/>
      <c r="W17067" s="6770"/>
      <c r="X17067" s="6770"/>
      <c r="Y17067" s="6770"/>
      <c r="Z17067" s="6770">
        <f>'WS8'!J9</f>
        <v>0</v>
      </c>
      <c r="AA17067" s="6770">
        <f>'WS8'!O9</f>
        <v>0</v>
      </c>
      <c r="AB17067" s="6770">
        <f>'WS8'!T9</f>
        <v>0</v>
      </c>
      <c r="AC17067" s="6770">
        <f>'WS8'!Y9</f>
        <v>0</v>
      </c>
      <c r="AD17067" s="6770">
        <f>'WS8'!AD9</f>
        <v>0</v>
      </c>
      <c r="AE17067" s="6770">
        <f>'WS8'!AI9</f>
        <v>0</v>
      </c>
      <c r="AF17067" s="6770">
        <f>'WS8'!AN9</f>
        <v>0</v>
      </c>
      <c r="AG17067" s="6770">
        <f>'WS8'!AS9</f>
        <v>0</v>
      </c>
      <c r="AH17067" s="6770"/>
      <c r="AI17067" s="6770"/>
      <c r="AJ17067" s="6770"/>
      <c r="AK17067" s="6770"/>
    </row>
    <row r="17068" spans="1:37">
      <c r="A17068" s="6995"/>
      <c r="B17068" s="6770" t="str">
        <f>'WS8'!BI11</f>
        <v>WS8002TWD</v>
      </c>
      <c r="C17068" s="6770" t="str">
        <f>'WS8'!BC$15&amp;" - "&amp;'WS8'!C14 &amp;" - "&amp;'WS8'!BI$4</f>
        <v>Third party costs ~ non price control (operating expenditure) -  - Treated water distribution</v>
      </c>
      <c r="D17068" s="6770" t="str">
        <f>'WS8'!BD11</f>
        <v>£m</v>
      </c>
      <c r="E17068" s="6770" t="s">
        <v>31982</v>
      </c>
      <c r="F17068" s="6770"/>
      <c r="G17068" s="6770"/>
      <c r="H17068" s="6770"/>
      <c r="I17068" s="6770"/>
      <c r="J17068" s="6770"/>
      <c r="K17068" s="6770"/>
      <c r="L17068" s="6770"/>
      <c r="M17068" s="6770"/>
      <c r="N17068" s="6770"/>
      <c r="O17068" s="6770"/>
      <c r="P17068" s="6770"/>
      <c r="Q17068" s="6770"/>
      <c r="R17068" s="6770"/>
      <c r="S17068" s="6770"/>
      <c r="T17068" s="6770"/>
      <c r="U17068" s="6770"/>
      <c r="V17068" s="6770"/>
      <c r="W17068" s="6770"/>
      <c r="X17068" s="6770"/>
      <c r="Y17068" s="6770"/>
      <c r="Z17068" s="6770">
        <f>'WS8'!J11</f>
        <v>0</v>
      </c>
      <c r="AA17068" s="6770">
        <f>'WS8'!O11</f>
        <v>0</v>
      </c>
      <c r="AB17068" s="6770">
        <f>'WS8'!T11</f>
        <v>0</v>
      </c>
      <c r="AC17068" s="6770">
        <f>'WS8'!Y11</f>
        <v>0</v>
      </c>
      <c r="AD17068" s="6770">
        <f>'WS8'!AD11</f>
        <v>0</v>
      </c>
      <c r="AE17068" s="6770">
        <f>'WS8'!AI11</f>
        <v>0</v>
      </c>
      <c r="AF17068" s="6770">
        <f>'WS8'!AN11</f>
        <v>0</v>
      </c>
      <c r="AG17068" s="6770">
        <f>'WS8'!AS11</f>
        <v>0</v>
      </c>
      <c r="AH17068" s="6770"/>
      <c r="AI17068" s="6770"/>
      <c r="AJ17068" s="6770"/>
      <c r="AK17068" s="6770"/>
    </row>
    <row r="17069" spans="1:37">
      <c r="A17069" s="6995"/>
      <c r="B17069" s="6770" t="str">
        <f>'WS8'!BI12</f>
        <v>WS8003TWD</v>
      </c>
      <c r="C17069" s="6770" t="str">
        <f>'WS8'!BC$15&amp;" - "&amp;'WS8'!C15 &amp;" - "&amp;'WS8'!BI$4</f>
        <v>Third party costs ~ non price control (operating expenditure) - Third party costs ~ non price control (operating expenditure) - Treated water distribution</v>
      </c>
      <c r="D17069" s="6770" t="str">
        <f>'WS8'!BD12</f>
        <v>£m</v>
      </c>
      <c r="E17069" s="6770" t="s">
        <v>31982</v>
      </c>
      <c r="F17069" s="6770"/>
      <c r="G17069" s="6770"/>
      <c r="H17069" s="6770"/>
      <c r="I17069" s="6770"/>
      <c r="J17069" s="6770"/>
      <c r="K17069" s="6770"/>
      <c r="L17069" s="6770"/>
      <c r="M17069" s="6770"/>
      <c r="N17069" s="6770"/>
      <c r="O17069" s="6770"/>
      <c r="P17069" s="6770"/>
      <c r="Q17069" s="6770"/>
      <c r="R17069" s="6770"/>
      <c r="S17069" s="6770"/>
      <c r="T17069" s="6770"/>
      <c r="U17069" s="6770"/>
      <c r="V17069" s="6770"/>
      <c r="W17069" s="6770"/>
      <c r="X17069" s="6770"/>
      <c r="Y17069" s="6770"/>
      <c r="Z17069" s="6770">
        <f>'WS8'!J12</f>
        <v>0</v>
      </c>
      <c r="AA17069" s="6770">
        <f>'WS8'!O12</f>
        <v>0</v>
      </c>
      <c r="AB17069" s="6770">
        <f>'WS8'!T12</f>
        <v>0</v>
      </c>
      <c r="AC17069" s="6770">
        <f>'WS8'!Y12</f>
        <v>0</v>
      </c>
      <c r="AD17069" s="6770">
        <f>'WS8'!AD12</f>
        <v>0</v>
      </c>
      <c r="AE17069" s="6770">
        <f>'WS8'!AI12</f>
        <v>0</v>
      </c>
      <c r="AF17069" s="6770">
        <f>'WS8'!AN12</f>
        <v>0</v>
      </c>
      <c r="AG17069" s="6770">
        <f>'WS8'!AS12</f>
        <v>0</v>
      </c>
      <c r="AH17069" s="6770"/>
      <c r="AI17069" s="6770"/>
      <c r="AJ17069" s="6770"/>
      <c r="AK17069" s="6770"/>
    </row>
    <row r="17070" spans="1:37">
      <c r="A17070" s="6995"/>
      <c r="B17070" s="6770" t="str">
        <f>'WS8'!BI13</f>
        <v>WS8004TWD</v>
      </c>
      <c r="C17070" s="6770" t="str">
        <f>'WS8'!BC$15&amp;" - "&amp;'WS8'!C16 &amp;" - "&amp;'WS8'!BI$4</f>
        <v>Third party costs ~ non price control (operating expenditure) - Bulk supplies - Treated water distribution</v>
      </c>
      <c r="D17070" s="6770" t="str">
        <f>'WS8'!BD13</f>
        <v>£m</v>
      </c>
      <c r="E17070" s="6770" t="s">
        <v>31982</v>
      </c>
      <c r="F17070" s="6770"/>
      <c r="G17070" s="6770"/>
      <c r="H17070" s="6770"/>
      <c r="I17070" s="6770"/>
      <c r="J17070" s="6770"/>
      <c r="K17070" s="6770"/>
      <c r="L17070" s="6770"/>
      <c r="M17070" s="6770"/>
      <c r="N17070" s="6770"/>
      <c r="O17070" s="6770"/>
      <c r="P17070" s="6770"/>
      <c r="Q17070" s="6770"/>
      <c r="R17070" s="6770"/>
      <c r="S17070" s="6770"/>
      <c r="T17070" s="6770"/>
      <c r="U17070" s="6770"/>
      <c r="V17070" s="6770"/>
      <c r="W17070" s="6770"/>
      <c r="X17070" s="6770"/>
      <c r="Y17070" s="6770"/>
      <c r="Z17070" s="6770">
        <f>'WS8'!J13</f>
        <v>0</v>
      </c>
      <c r="AA17070" s="6770">
        <f>'WS8'!O13</f>
        <v>0</v>
      </c>
      <c r="AB17070" s="6770">
        <f>'WS8'!T13</f>
        <v>0</v>
      </c>
      <c r="AC17070" s="6770">
        <f>'WS8'!Y13</f>
        <v>0</v>
      </c>
      <c r="AD17070" s="6770">
        <f>'WS8'!AD13</f>
        <v>0</v>
      </c>
      <c r="AE17070" s="6770">
        <f>'WS8'!AI13</f>
        <v>0</v>
      </c>
      <c r="AF17070" s="6770">
        <f>'WS8'!AN13</f>
        <v>0</v>
      </c>
      <c r="AG17070" s="6770">
        <f>'WS8'!AS13</f>
        <v>0</v>
      </c>
      <c r="AH17070" s="6770"/>
      <c r="AI17070" s="6770"/>
      <c r="AJ17070" s="6770"/>
      <c r="AK17070" s="6770"/>
    </row>
    <row r="17071" spans="1:37">
      <c r="A17071" s="6995"/>
      <c r="B17071" s="6770" t="str">
        <f>'WS8'!BI16</f>
        <v>WS8005TWD</v>
      </c>
      <c r="C17071" s="6770" t="str">
        <f>'WS8'!BC$15&amp;" - "&amp;'WS8'!C17 &amp;" - "&amp;'WS8'!BI$4</f>
        <v>Third party costs ~ non price control (operating expenditure) - Reservoir operating agreements - Treated water distribution</v>
      </c>
      <c r="D17071" s="6770" t="str">
        <f>'WS8'!BD16</f>
        <v>£m</v>
      </c>
      <c r="E17071" s="6770" t="s">
        <v>31982</v>
      </c>
      <c r="F17071" s="6770"/>
      <c r="G17071" s="6770"/>
      <c r="H17071" s="6770"/>
      <c r="I17071" s="6770"/>
      <c r="J17071" s="6770"/>
      <c r="K17071" s="6770"/>
      <c r="L17071" s="6770"/>
      <c r="M17071" s="6770"/>
      <c r="N17071" s="6770"/>
      <c r="O17071" s="6770"/>
      <c r="P17071" s="6770"/>
      <c r="Q17071" s="6770"/>
      <c r="R17071" s="6770"/>
      <c r="S17071" s="6770"/>
      <c r="T17071" s="6770"/>
      <c r="U17071" s="6770"/>
      <c r="V17071" s="6770"/>
      <c r="W17071" s="6770"/>
      <c r="X17071" s="6770"/>
      <c r="Y17071" s="6770"/>
      <c r="Z17071" s="6770">
        <f>'WS8'!J16</f>
        <v>2.6071058843823045</v>
      </c>
      <c r="AA17071" s="6770">
        <f>'WS8'!O16</f>
        <v>2.794989975028936</v>
      </c>
      <c r="AB17071" s="6770">
        <f>'WS8'!T16</f>
        <v>2.9140000000000001</v>
      </c>
      <c r="AC17071" s="6770">
        <f>'WS8'!Y16</f>
        <v>2.8283309012875533</v>
      </c>
      <c r="AD17071" s="6770">
        <f>'WS8'!AD16</f>
        <v>2.8559999999999999</v>
      </c>
      <c r="AE17071" s="6770">
        <f>'WS8'!AI16</f>
        <v>2.8839999999999999</v>
      </c>
      <c r="AF17071" s="6770">
        <f>'WS8'!AN16</f>
        <v>2.911</v>
      </c>
      <c r="AG17071" s="6770">
        <f>'WS8'!AS16</f>
        <v>2.94</v>
      </c>
      <c r="AH17071" s="6770"/>
      <c r="AI17071" s="6770"/>
      <c r="AJ17071" s="6770"/>
      <c r="AK17071" s="6770"/>
    </row>
    <row r="17072" spans="1:37">
      <c r="A17072" s="6995"/>
      <c r="B17072" s="6770" t="str">
        <f>'WS8'!BI17</f>
        <v>WS8006TWD</v>
      </c>
      <c r="C17072" s="6770" t="str">
        <f>'WS8'!BC$15&amp;" - "&amp;'WS8'!C18 &amp;" - "&amp;'WS8'!BI$4</f>
        <v>Third party costs ~ non price control (operating expenditure) - Other ~ please specify - Treated water distribution</v>
      </c>
      <c r="D17072" s="6770" t="str">
        <f>'WS8'!BD17</f>
        <v>£m</v>
      </c>
      <c r="E17072" s="6770" t="s">
        <v>31982</v>
      </c>
      <c r="F17072" s="6770"/>
      <c r="G17072" s="6770"/>
      <c r="H17072" s="6770"/>
      <c r="I17072" s="6770"/>
      <c r="J17072" s="6770"/>
      <c r="K17072" s="6770"/>
      <c r="L17072" s="6770"/>
      <c r="M17072" s="6770"/>
      <c r="N17072" s="6770"/>
      <c r="O17072" s="6770"/>
      <c r="P17072" s="6770"/>
      <c r="Q17072" s="6770"/>
      <c r="R17072" s="6770"/>
      <c r="S17072" s="6770"/>
      <c r="T17072" s="6770"/>
      <c r="U17072" s="6770"/>
      <c r="V17072" s="6770"/>
      <c r="W17072" s="6770"/>
      <c r="X17072" s="6770"/>
      <c r="Y17072" s="6770"/>
      <c r="Z17072" s="6770">
        <f>'WS8'!J17</f>
        <v>0</v>
      </c>
      <c r="AA17072" s="6770">
        <f>'WS8'!O17</f>
        <v>0</v>
      </c>
      <c r="AB17072" s="6770">
        <f>'WS8'!T17</f>
        <v>0</v>
      </c>
      <c r="AC17072" s="6770">
        <f>'WS8'!Y17</f>
        <v>0</v>
      </c>
      <c r="AD17072" s="6770">
        <f>'WS8'!AD17</f>
        <v>0</v>
      </c>
      <c r="AE17072" s="6770">
        <f>'WS8'!AI17</f>
        <v>0</v>
      </c>
      <c r="AF17072" s="6770">
        <f>'WS8'!AN17</f>
        <v>0</v>
      </c>
      <c r="AG17072" s="6770">
        <f>'WS8'!AS17</f>
        <v>0</v>
      </c>
      <c r="AH17072" s="6770"/>
      <c r="AI17072" s="6770"/>
      <c r="AJ17072" s="6770"/>
      <c r="AK17072" s="6770"/>
    </row>
    <row r="17073" spans="1:37">
      <c r="A17073" s="6995"/>
      <c r="B17073" s="6770" t="str">
        <f>'WS8'!BI19</f>
        <v>WS8007TWD</v>
      </c>
      <c r="C17073" s="6770" t="str">
        <f>'WS8'!BC$15&amp;" - "&amp;'WS8'!C19 &amp;" - "&amp;'WS8'!BI$4</f>
        <v>Third party costs ~ non price control (operating expenditure) - Rechargeable Works - Treated water distribution</v>
      </c>
      <c r="D17073" s="6770" t="str">
        <f>'WS8'!BD19</f>
        <v>£m</v>
      </c>
      <c r="E17073" s="6770" t="s">
        <v>31982</v>
      </c>
      <c r="F17073" s="6770"/>
      <c r="G17073" s="6770"/>
      <c r="H17073" s="6770"/>
      <c r="I17073" s="6770"/>
      <c r="J17073" s="6770"/>
      <c r="K17073" s="6770"/>
      <c r="L17073" s="6770"/>
      <c r="M17073" s="6770"/>
      <c r="N17073" s="6770"/>
      <c r="O17073" s="6770"/>
      <c r="P17073" s="6770"/>
      <c r="Q17073" s="6770"/>
      <c r="R17073" s="6770"/>
      <c r="S17073" s="6770"/>
      <c r="T17073" s="6770"/>
      <c r="U17073" s="6770"/>
      <c r="V17073" s="6770"/>
      <c r="W17073" s="6770"/>
      <c r="X17073" s="6770"/>
      <c r="Y17073" s="6770"/>
      <c r="Z17073" s="6770">
        <f>'WS8'!J19</f>
        <v>0.53500000000000003</v>
      </c>
      <c r="AA17073" s="6770">
        <f>'WS8'!O19</f>
        <v>0.17100000000000001</v>
      </c>
      <c r="AB17073" s="6770">
        <f>'WS8'!T19</f>
        <v>0.16400969187995418</v>
      </c>
      <c r="AC17073" s="6770">
        <f>'WS8'!Y19</f>
        <v>0.1591879477195349</v>
      </c>
      <c r="AD17073" s="6770">
        <f>'WS8'!AD19</f>
        <v>0.161</v>
      </c>
      <c r="AE17073" s="6770">
        <f>'WS8'!AI19</f>
        <v>0.16300000000000001</v>
      </c>
      <c r="AF17073" s="6770">
        <f>'WS8'!AN19</f>
        <v>0.16500000000000001</v>
      </c>
      <c r="AG17073" s="6770">
        <f>'WS8'!AS19</f>
        <v>0.16700000000000001</v>
      </c>
      <c r="AH17073" s="6770"/>
      <c r="AI17073" s="6770"/>
      <c r="AJ17073" s="6770"/>
      <c r="AK17073" s="6770"/>
    </row>
    <row r="17074" spans="1:37">
      <c r="A17074" s="6995"/>
      <c r="B17074" s="6770" t="str">
        <f>'WS8'!BI20</f>
        <v>WS8008TWD</v>
      </c>
      <c r="C17074" s="6770" t="str">
        <f>'WS8'!BC$15&amp;" - "&amp;'WS8'!C20 &amp;" - "&amp;'WS8'!BI$4</f>
        <v>Third party costs ~ non price control (operating expenditure) - Fluoridation - Treated water distribution</v>
      </c>
      <c r="D17074" s="6770" t="str">
        <f>'WS8'!BD20</f>
        <v>£m</v>
      </c>
      <c r="E17074" s="6770" t="s">
        <v>31982</v>
      </c>
      <c r="F17074" s="6770"/>
      <c r="G17074" s="6770"/>
      <c r="H17074" s="6770"/>
      <c r="I17074" s="6770"/>
      <c r="J17074" s="6770"/>
      <c r="K17074" s="6770"/>
      <c r="L17074" s="6770"/>
      <c r="M17074" s="6770"/>
      <c r="N17074" s="6770"/>
      <c r="O17074" s="6770"/>
      <c r="P17074" s="6770"/>
      <c r="Q17074" s="6770"/>
      <c r="R17074" s="6770"/>
      <c r="S17074" s="6770"/>
      <c r="T17074" s="6770"/>
      <c r="U17074" s="6770"/>
      <c r="V17074" s="6770"/>
      <c r="W17074" s="6770"/>
      <c r="X17074" s="6770"/>
      <c r="Y17074" s="6770"/>
      <c r="Z17074" s="6770">
        <f>'WS8'!J20</f>
        <v>0</v>
      </c>
      <c r="AA17074" s="6770">
        <f>'WS8'!O20</f>
        <v>0</v>
      </c>
      <c r="AB17074" s="6770">
        <f>'WS8'!T20</f>
        <v>0</v>
      </c>
      <c r="AC17074" s="6770">
        <f>'WS8'!Y20</f>
        <v>0</v>
      </c>
      <c r="AD17074" s="6770">
        <f>'WS8'!AD20</f>
        <v>0</v>
      </c>
      <c r="AE17074" s="6770">
        <f>'WS8'!AI20</f>
        <v>0</v>
      </c>
      <c r="AF17074" s="6770">
        <f>'WS8'!AN20</f>
        <v>0</v>
      </c>
      <c r="AG17074" s="6770">
        <f>'WS8'!AS20</f>
        <v>0</v>
      </c>
      <c r="AH17074" s="6770"/>
      <c r="AI17074" s="6770"/>
      <c r="AJ17074" s="6770"/>
      <c r="AK17074" s="6770"/>
    </row>
    <row r="17075" spans="1:37">
      <c r="A17075" s="6995"/>
      <c r="B17075" s="6770" t="str">
        <f>'WS8'!BI21</f>
        <v>WS8009TWD</v>
      </c>
      <c r="C17075" s="6770" t="str">
        <f>'WS8'!BC$15&amp;" - "&amp;'WS8'!C21 &amp;" - "&amp;'WS8'!BI$4</f>
        <v>Third party costs ~ non price control (operating expenditure) -  - Treated water distribution</v>
      </c>
      <c r="D17075" s="6770" t="str">
        <f>'WS8'!BD21</f>
        <v>£m</v>
      </c>
      <c r="E17075" s="6770" t="s">
        <v>31982</v>
      </c>
      <c r="F17075" s="6770"/>
      <c r="G17075" s="6770"/>
      <c r="H17075" s="6770"/>
      <c r="I17075" s="6770"/>
      <c r="J17075" s="6770"/>
      <c r="K17075" s="6770"/>
      <c r="L17075" s="6770"/>
      <c r="M17075" s="6770"/>
      <c r="N17075" s="6770"/>
      <c r="O17075" s="6770"/>
      <c r="P17075" s="6770"/>
      <c r="Q17075" s="6770"/>
      <c r="R17075" s="6770"/>
      <c r="S17075" s="6770"/>
      <c r="T17075" s="6770"/>
      <c r="U17075" s="6770"/>
      <c r="V17075" s="6770"/>
      <c r="W17075" s="6770"/>
      <c r="X17075" s="6770"/>
      <c r="Y17075" s="6770"/>
      <c r="Z17075" s="6770">
        <f>'WS8'!J21</f>
        <v>0</v>
      </c>
      <c r="AA17075" s="6770">
        <f>'WS8'!O21</f>
        <v>0</v>
      </c>
      <c r="AB17075" s="6770">
        <f>'WS8'!T21</f>
        <v>0</v>
      </c>
      <c r="AC17075" s="6770">
        <f>'WS8'!Y21</f>
        <v>0</v>
      </c>
      <c r="AD17075" s="6770">
        <f>'WS8'!AD21</f>
        <v>0</v>
      </c>
      <c r="AE17075" s="6770">
        <f>'WS8'!AI21</f>
        <v>0</v>
      </c>
      <c r="AF17075" s="6770">
        <f>'WS8'!AN21</f>
        <v>0</v>
      </c>
      <c r="AG17075" s="6770">
        <f>'WS8'!AS21</f>
        <v>0</v>
      </c>
      <c r="AH17075" s="6770"/>
      <c r="AI17075" s="6770"/>
      <c r="AJ17075" s="6770"/>
      <c r="AK17075" s="6770"/>
    </row>
    <row r="17076" spans="1:37">
      <c r="A17076" s="6995"/>
      <c r="B17076" s="6770" t="str">
        <f>'WS8'!BI22</f>
        <v>WS8010TWD</v>
      </c>
      <c r="C17076" s="6770" t="str">
        <f>'WS8'!BC$15&amp;" - "&amp;'WS8'!C22 &amp;" - "&amp;'WS8'!BI$4</f>
        <v>Third party costs ~ non price control (operating expenditure) -  - Treated water distribution</v>
      </c>
      <c r="D17076" s="6770" t="str">
        <f>'WS8'!BD22</f>
        <v>£m</v>
      </c>
      <c r="E17076" s="6770" t="s">
        <v>31982</v>
      </c>
      <c r="F17076" s="6770"/>
      <c r="G17076" s="6770"/>
      <c r="H17076" s="6770"/>
      <c r="I17076" s="6770"/>
      <c r="J17076" s="6770"/>
      <c r="K17076" s="6770"/>
      <c r="L17076" s="6770"/>
      <c r="M17076" s="6770"/>
      <c r="N17076" s="6770"/>
      <c r="O17076" s="6770"/>
      <c r="P17076" s="6770"/>
      <c r="Q17076" s="6770"/>
      <c r="R17076" s="6770"/>
      <c r="S17076" s="6770"/>
      <c r="T17076" s="6770"/>
      <c r="U17076" s="6770"/>
      <c r="V17076" s="6770"/>
      <c r="W17076" s="6770"/>
      <c r="X17076" s="6770"/>
      <c r="Y17076" s="6770"/>
      <c r="Z17076" s="6770">
        <f>'WS8'!J22</f>
        <v>0</v>
      </c>
      <c r="AA17076" s="6770">
        <f>'WS8'!O22</f>
        <v>0</v>
      </c>
      <c r="AB17076" s="6770">
        <f>'WS8'!T22</f>
        <v>0</v>
      </c>
      <c r="AC17076" s="6770">
        <f>'WS8'!Y22</f>
        <v>0</v>
      </c>
      <c r="AD17076" s="6770">
        <f>'WS8'!AD22</f>
        <v>0</v>
      </c>
      <c r="AE17076" s="6770">
        <f>'WS8'!AI22</f>
        <v>0</v>
      </c>
      <c r="AF17076" s="6770">
        <f>'WS8'!AN22</f>
        <v>0</v>
      </c>
      <c r="AG17076" s="6770">
        <f>'WS8'!AS22</f>
        <v>0</v>
      </c>
      <c r="AH17076" s="6770"/>
      <c r="AI17076" s="6770"/>
      <c r="AJ17076" s="6770"/>
      <c r="AK17076" s="6770"/>
    </row>
    <row r="17077" spans="1:37">
      <c r="A17077" s="6995"/>
      <c r="B17077" s="6770" t="str">
        <f>'WS8'!BI23</f>
        <v>WS8011TWD</v>
      </c>
      <c r="C17077" s="6770" t="str">
        <f>'WS8'!BC$15&amp;" - "&amp;'WS8'!C23 &amp;" - "&amp;'WS8'!BI$4</f>
        <v>Third party costs ~ non price control (operating expenditure) -  - Treated water distribution</v>
      </c>
      <c r="D17077" s="6770" t="str">
        <f>'WS8'!BD23</f>
        <v>£m</v>
      </c>
      <c r="E17077" s="6770" t="s">
        <v>31982</v>
      </c>
      <c r="F17077" s="6770"/>
      <c r="G17077" s="6770"/>
      <c r="H17077" s="6770"/>
      <c r="I17077" s="6770"/>
      <c r="J17077" s="6770"/>
      <c r="K17077" s="6770"/>
      <c r="L17077" s="6770"/>
      <c r="M17077" s="6770"/>
      <c r="N17077" s="6770"/>
      <c r="O17077" s="6770"/>
      <c r="P17077" s="6770"/>
      <c r="Q17077" s="6770"/>
      <c r="R17077" s="6770"/>
      <c r="S17077" s="6770"/>
      <c r="T17077" s="6770"/>
      <c r="U17077" s="6770"/>
      <c r="V17077" s="6770"/>
      <c r="W17077" s="6770"/>
      <c r="X17077" s="6770"/>
      <c r="Y17077" s="6770"/>
      <c r="Z17077" s="6770">
        <f>'WS8'!J23</f>
        <v>0</v>
      </c>
      <c r="AA17077" s="6770">
        <f>'WS8'!O23</f>
        <v>0</v>
      </c>
      <c r="AB17077" s="6770">
        <f>'WS8'!T23</f>
        <v>0</v>
      </c>
      <c r="AC17077" s="6770">
        <f>'WS8'!Y23</f>
        <v>0</v>
      </c>
      <c r="AD17077" s="6770">
        <f>'WS8'!AD23</f>
        <v>0</v>
      </c>
      <c r="AE17077" s="6770">
        <f>'WS8'!AI23</f>
        <v>0</v>
      </c>
      <c r="AF17077" s="6770">
        <f>'WS8'!AN23</f>
        <v>0</v>
      </c>
      <c r="AG17077" s="6770">
        <f>'WS8'!AS23</f>
        <v>0</v>
      </c>
      <c r="AH17077" s="6770"/>
      <c r="AI17077" s="6770"/>
      <c r="AJ17077" s="6770"/>
      <c r="AK17077" s="6770"/>
    </row>
    <row r="17078" spans="1:37">
      <c r="A17078" s="6995"/>
      <c r="B17078" s="6770" t="str">
        <f>'WS8'!BI24</f>
        <v>WS8012TWD</v>
      </c>
      <c r="C17078" s="6770" t="str">
        <f>'WS8'!BC$15&amp;" - "&amp;'WS8'!C24 &amp;" - "&amp;'WS8'!BI$4</f>
        <v>Third party costs ~ non price control (operating expenditure) -  - Treated water distribution</v>
      </c>
      <c r="D17078" s="6770" t="str">
        <f>'WS8'!BD24</f>
        <v>£m</v>
      </c>
      <c r="E17078" s="6770" t="s">
        <v>31982</v>
      </c>
      <c r="F17078" s="6770"/>
      <c r="G17078" s="6770"/>
      <c r="H17078" s="6770"/>
      <c r="I17078" s="6770"/>
      <c r="J17078" s="6770"/>
      <c r="K17078" s="6770"/>
      <c r="L17078" s="6770"/>
      <c r="M17078" s="6770"/>
      <c r="N17078" s="6770"/>
      <c r="O17078" s="6770"/>
      <c r="P17078" s="6770"/>
      <c r="Q17078" s="6770"/>
      <c r="R17078" s="6770"/>
      <c r="S17078" s="6770"/>
      <c r="T17078" s="6770"/>
      <c r="U17078" s="6770"/>
      <c r="V17078" s="6770"/>
      <c r="W17078" s="6770"/>
      <c r="X17078" s="6770"/>
      <c r="Y17078" s="6770"/>
      <c r="Z17078" s="6770">
        <f>'WS8'!J24</f>
        <v>0</v>
      </c>
      <c r="AA17078" s="6770">
        <f>'WS8'!O24</f>
        <v>0</v>
      </c>
      <c r="AB17078" s="6770">
        <f>'WS8'!T24</f>
        <v>0</v>
      </c>
      <c r="AC17078" s="6770">
        <f>'WS8'!Y24</f>
        <v>0</v>
      </c>
      <c r="AD17078" s="6770">
        <f>'WS8'!AD24</f>
        <v>0</v>
      </c>
      <c r="AE17078" s="6770">
        <f>'WS8'!AI24</f>
        <v>0</v>
      </c>
      <c r="AF17078" s="6770">
        <f>'WS8'!AN24</f>
        <v>0</v>
      </c>
      <c r="AG17078" s="6770">
        <f>'WS8'!AS24</f>
        <v>0</v>
      </c>
      <c r="AH17078" s="6770"/>
      <c r="AI17078" s="6770"/>
      <c r="AJ17078" s="6770"/>
      <c r="AK17078" s="6770"/>
    </row>
    <row r="17079" spans="1:37">
      <c r="A17079" s="6995"/>
      <c r="B17079" s="6770" t="str">
        <f>'WS8'!BI25</f>
        <v>WS8013TWD</v>
      </c>
      <c r="C17079" s="6770" t="str">
        <f>'WS8'!BC$15&amp;" - "&amp;'WS8'!C25 &amp;" - "&amp;'WS8'!BI$4</f>
        <v>Third party costs ~ non price control (operating expenditure) -  - Treated water distribution</v>
      </c>
      <c r="D17079" s="6770" t="str">
        <f>'WS8'!BD25</f>
        <v>£m</v>
      </c>
      <c r="E17079" s="6770" t="s">
        <v>31982</v>
      </c>
      <c r="F17079" s="6770"/>
      <c r="G17079" s="6770"/>
      <c r="H17079" s="6770"/>
      <c r="I17079" s="6770"/>
      <c r="J17079" s="6770"/>
      <c r="K17079" s="6770"/>
      <c r="L17079" s="6770"/>
      <c r="M17079" s="6770"/>
      <c r="N17079" s="6770"/>
      <c r="O17079" s="6770"/>
      <c r="P17079" s="6770"/>
      <c r="Q17079" s="6770"/>
      <c r="R17079" s="6770"/>
      <c r="S17079" s="6770"/>
      <c r="T17079" s="6770"/>
      <c r="U17079" s="6770"/>
      <c r="V17079" s="6770"/>
      <c r="W17079" s="6770"/>
      <c r="X17079" s="6770"/>
      <c r="Y17079" s="6770"/>
      <c r="Z17079" s="6770">
        <f>'WS8'!J25</f>
        <v>0</v>
      </c>
      <c r="AA17079" s="6770">
        <f>'WS8'!O25</f>
        <v>0</v>
      </c>
      <c r="AB17079" s="6770">
        <f>'WS8'!T25</f>
        <v>0</v>
      </c>
      <c r="AC17079" s="6770">
        <f>'WS8'!Y25</f>
        <v>0</v>
      </c>
      <c r="AD17079" s="6770">
        <f>'WS8'!AD25</f>
        <v>0</v>
      </c>
      <c r="AE17079" s="6770">
        <f>'WS8'!AI25</f>
        <v>0</v>
      </c>
      <c r="AF17079" s="6770">
        <f>'WS8'!AN25</f>
        <v>0</v>
      </c>
      <c r="AG17079" s="6770">
        <f>'WS8'!AS25</f>
        <v>0</v>
      </c>
      <c r="AH17079" s="6770"/>
      <c r="AI17079" s="6770"/>
      <c r="AJ17079" s="6770"/>
      <c r="AK17079" s="6770"/>
    </row>
    <row r="17080" spans="1:37">
      <c r="A17080" s="6995"/>
      <c r="B17080" s="6770" t="str">
        <f>'WS8'!BI26</f>
        <v>WS8014TWD</v>
      </c>
      <c r="C17080" s="6770" t="str">
        <f>'WS8'!BC$15&amp;" - "&amp;'WS8'!C26 &amp;" - "&amp;'WS8'!BI$4</f>
        <v>Third party costs ~ non price control (operating expenditure) - Total third party water service costs ~ non price control (operating expenditure) - Treated water distribution</v>
      </c>
      <c r="D17080" s="6770" t="str">
        <f>'WS8'!BD26</f>
        <v>£m</v>
      </c>
      <c r="E17080" s="6770" t="s">
        <v>31982</v>
      </c>
      <c r="F17080" s="6770"/>
      <c r="G17080" s="6770"/>
      <c r="H17080" s="6770"/>
      <c r="I17080" s="6770"/>
      <c r="J17080" s="6770"/>
      <c r="K17080" s="6770"/>
      <c r="L17080" s="6770"/>
      <c r="M17080" s="6770"/>
      <c r="N17080" s="6770"/>
      <c r="O17080" s="6770"/>
      <c r="P17080" s="6770"/>
      <c r="Q17080" s="6770"/>
      <c r="R17080" s="6770"/>
      <c r="S17080" s="6770"/>
      <c r="T17080" s="6770"/>
      <c r="U17080" s="6770"/>
      <c r="V17080" s="6770"/>
      <c r="W17080" s="6770"/>
      <c r="X17080" s="6770"/>
      <c r="Y17080" s="6770"/>
      <c r="Z17080" s="6770">
        <f>'WS8'!J26</f>
        <v>3.1421058843823046</v>
      </c>
      <c r="AA17080" s="6770">
        <f>'WS8'!O26</f>
        <v>2.9659899750289358</v>
      </c>
      <c r="AB17080" s="6770">
        <f>'WS8'!T26</f>
        <v>3.0780096918799544</v>
      </c>
      <c r="AC17080" s="6770">
        <f>'WS8'!Y26</f>
        <v>2.9875188490070883</v>
      </c>
      <c r="AD17080" s="6770">
        <f>'WS8'!AD26</f>
        <v>3.0169999999999999</v>
      </c>
      <c r="AE17080" s="6770">
        <f>'WS8'!AI26</f>
        <v>3.0469999999999997</v>
      </c>
      <c r="AF17080" s="6770">
        <f>'WS8'!AN26</f>
        <v>3.0760000000000001</v>
      </c>
      <c r="AG17080" s="6770">
        <f>'WS8'!AS26</f>
        <v>3.1069999999999998</v>
      </c>
      <c r="AH17080" s="6770"/>
      <c r="AI17080" s="6770"/>
      <c r="AJ17080" s="6770"/>
      <c r="AK17080" s="6770"/>
    </row>
    <row r="17081" spans="1:37">
      <c r="A17081" s="6995"/>
      <c r="B17081" s="6770" t="str">
        <f>'WS8'!BI29</f>
        <v>WS8015TWD</v>
      </c>
      <c r="C17081" s="6770" t="str">
        <f>'WS8'!BC$15&amp;" - "&amp;'WS8'!C27 &amp;" - "&amp;'WS8'!BI$4</f>
        <v>Third party costs ~ non price control (operating expenditure) -  - Treated water distribution</v>
      </c>
      <c r="D17081" s="6770" t="str">
        <f>'WS8'!BD29</f>
        <v>£m</v>
      </c>
      <c r="E17081" s="6770" t="s">
        <v>31982</v>
      </c>
      <c r="F17081" s="6770"/>
      <c r="G17081" s="6770"/>
      <c r="H17081" s="6770"/>
      <c r="I17081" s="6770"/>
      <c r="J17081" s="6770"/>
      <c r="K17081" s="6770"/>
      <c r="L17081" s="6770"/>
      <c r="M17081" s="6770"/>
      <c r="N17081" s="6770"/>
      <c r="O17081" s="6770"/>
      <c r="P17081" s="6770"/>
      <c r="Q17081" s="6770"/>
      <c r="R17081" s="6770"/>
      <c r="S17081" s="6770"/>
      <c r="T17081" s="6770"/>
      <c r="U17081" s="6770"/>
      <c r="V17081" s="6770"/>
      <c r="W17081" s="6770"/>
      <c r="X17081" s="6770"/>
      <c r="Y17081" s="6770"/>
      <c r="Z17081" s="6770">
        <f>'WS8'!J29</f>
        <v>0</v>
      </c>
      <c r="AA17081" s="6770">
        <f>'WS8'!O29</f>
        <v>0</v>
      </c>
      <c r="AB17081" s="6770">
        <f>'WS8'!T29</f>
        <v>0</v>
      </c>
      <c r="AC17081" s="6770">
        <f>'WS8'!Y29</f>
        <v>0</v>
      </c>
      <c r="AD17081" s="6770">
        <f>'WS8'!AD29</f>
        <v>0</v>
      </c>
      <c r="AE17081" s="6770">
        <f>'WS8'!AI29</f>
        <v>0</v>
      </c>
      <c r="AF17081" s="6770">
        <f>'WS8'!AN29</f>
        <v>0</v>
      </c>
      <c r="AG17081" s="6770">
        <f>'WS8'!AS29</f>
        <v>0</v>
      </c>
      <c r="AH17081" s="6770"/>
      <c r="AI17081" s="6770"/>
      <c r="AJ17081" s="6770"/>
      <c r="AK17081" s="6770"/>
    </row>
    <row r="17082" spans="1:37">
      <c r="A17082" s="6995"/>
      <c r="B17082" s="6770" t="str">
        <f>'WS8'!BI31</f>
        <v>WS8016TWD</v>
      </c>
      <c r="C17082" s="6770" t="str">
        <f>'WS8'!BC$15&amp;" - "&amp;'WS8'!C28 &amp;" - "&amp;'WS8'!BI$4</f>
        <v>Third party costs ~ non price control (operating expenditure) - Third party costs ~ price control (capital expenditure) - Treated water distribution</v>
      </c>
      <c r="D17082" s="6770" t="str">
        <f>'WS8'!BD31</f>
        <v>£m</v>
      </c>
      <c r="E17082" s="6770" t="s">
        <v>31982</v>
      </c>
      <c r="F17082" s="6770"/>
      <c r="G17082" s="6770"/>
      <c r="H17082" s="6770"/>
      <c r="I17082" s="6770"/>
      <c r="J17082" s="6770"/>
      <c r="K17082" s="6770"/>
      <c r="L17082" s="6770"/>
      <c r="M17082" s="6770"/>
      <c r="N17082" s="6770"/>
      <c r="O17082" s="6770"/>
      <c r="P17082" s="6770"/>
      <c r="Q17082" s="6770"/>
      <c r="R17082" s="6770"/>
      <c r="S17082" s="6770"/>
      <c r="T17082" s="6770"/>
      <c r="U17082" s="6770"/>
      <c r="V17082" s="6770"/>
      <c r="W17082" s="6770"/>
      <c r="X17082" s="6770"/>
      <c r="Y17082" s="6770"/>
      <c r="Z17082" s="6770">
        <f>'WS8'!J31</f>
        <v>0</v>
      </c>
      <c r="AA17082" s="6770">
        <f>'WS8'!O31</f>
        <v>0</v>
      </c>
      <c r="AB17082" s="6770">
        <f>'WS8'!T31</f>
        <v>0</v>
      </c>
      <c r="AC17082" s="6770">
        <f>'WS8'!Y31</f>
        <v>0</v>
      </c>
      <c r="AD17082" s="6770">
        <f>'WS8'!AD31</f>
        <v>0</v>
      </c>
      <c r="AE17082" s="6770">
        <f>'WS8'!AI31</f>
        <v>0</v>
      </c>
      <c r="AF17082" s="6770">
        <f>'WS8'!AN31</f>
        <v>0</v>
      </c>
      <c r="AG17082" s="6770">
        <f>'WS8'!AS31</f>
        <v>0</v>
      </c>
      <c r="AH17082" s="6770"/>
      <c r="AI17082" s="6770"/>
      <c r="AJ17082" s="6770"/>
      <c r="AK17082" s="6770"/>
    </row>
    <row r="17083" spans="1:37">
      <c r="A17083" s="6995"/>
      <c r="B17083" s="6770" t="str">
        <f>'WS8'!BI32</f>
        <v>WS8017TWD</v>
      </c>
      <c r="C17083" s="6770" t="str">
        <f>'WS8'!BC$15&amp;" - "&amp;'WS8'!C29 &amp;" - "&amp;'WS8'!BI$4</f>
        <v>Third party costs ~ non price control (operating expenditure) - Non potable water (which are not bulk supplies) - Treated water distribution</v>
      </c>
      <c r="D17083" s="6770" t="str">
        <f>'WS8'!BD32</f>
        <v>£m</v>
      </c>
      <c r="E17083" s="6770" t="s">
        <v>31982</v>
      </c>
      <c r="F17083" s="6770"/>
      <c r="G17083" s="6770"/>
      <c r="H17083" s="6770"/>
      <c r="I17083" s="6770"/>
      <c r="J17083" s="6770"/>
      <c r="K17083" s="6770"/>
      <c r="L17083" s="6770"/>
      <c r="M17083" s="6770"/>
      <c r="N17083" s="6770"/>
      <c r="O17083" s="6770"/>
      <c r="P17083" s="6770"/>
      <c r="Q17083" s="6770"/>
      <c r="R17083" s="6770"/>
      <c r="S17083" s="6770"/>
      <c r="T17083" s="6770"/>
      <c r="U17083" s="6770"/>
      <c r="V17083" s="6770"/>
      <c r="W17083" s="6770"/>
      <c r="X17083" s="6770"/>
      <c r="Y17083" s="6770"/>
      <c r="Z17083" s="6770">
        <f>'WS8'!J32</f>
        <v>0</v>
      </c>
      <c r="AA17083" s="6770">
        <f>'WS8'!O32</f>
        <v>0</v>
      </c>
      <c r="AB17083" s="6770">
        <f>'WS8'!T32</f>
        <v>0</v>
      </c>
      <c r="AC17083" s="6770">
        <f>'WS8'!Y32</f>
        <v>0</v>
      </c>
      <c r="AD17083" s="6770">
        <f>'WS8'!AD32</f>
        <v>0</v>
      </c>
      <c r="AE17083" s="6770">
        <f>'WS8'!AI32</f>
        <v>0</v>
      </c>
      <c r="AF17083" s="6770">
        <f>'WS8'!AN32</f>
        <v>0</v>
      </c>
      <c r="AG17083" s="6770">
        <f>'WS8'!AS32</f>
        <v>0</v>
      </c>
      <c r="AH17083" s="6770"/>
      <c r="AI17083" s="6770"/>
      <c r="AJ17083" s="6770"/>
      <c r="AK17083" s="6770"/>
    </row>
    <row r="17084" spans="1:37">
      <c r="A17084" s="6995"/>
      <c r="B17084" s="6770" t="str">
        <f>'WS8'!BI33</f>
        <v>WS8018TWD</v>
      </c>
      <c r="C17084" s="6770" t="str">
        <f>'WS8'!BC$15&amp;" - "&amp;'WS8'!C30 &amp;" - "&amp;'WS8'!BI$4</f>
        <v>Third party costs ~ non price control (operating expenditure) - Other ~ please specify - Treated water distribution</v>
      </c>
      <c r="D17084" s="6770" t="str">
        <f>'WS8'!BD33</f>
        <v>£m</v>
      </c>
      <c r="E17084" s="6770" t="s">
        <v>31982</v>
      </c>
      <c r="F17084" s="6770"/>
      <c r="G17084" s="6770"/>
      <c r="H17084" s="6770"/>
      <c r="I17084" s="6770"/>
      <c r="J17084" s="6770"/>
      <c r="K17084" s="6770"/>
      <c r="L17084" s="6770"/>
      <c r="M17084" s="6770"/>
      <c r="N17084" s="6770"/>
      <c r="O17084" s="6770"/>
      <c r="P17084" s="6770"/>
      <c r="Q17084" s="6770"/>
      <c r="R17084" s="6770"/>
      <c r="S17084" s="6770"/>
      <c r="T17084" s="6770"/>
      <c r="U17084" s="6770"/>
      <c r="V17084" s="6770"/>
      <c r="W17084" s="6770"/>
      <c r="X17084" s="6770"/>
      <c r="Y17084" s="6770"/>
      <c r="Z17084" s="6770">
        <f>'WS8'!J33</f>
        <v>0</v>
      </c>
      <c r="AA17084" s="6770">
        <f>'WS8'!O33</f>
        <v>0</v>
      </c>
      <c r="AB17084" s="6770">
        <f>'WS8'!T33</f>
        <v>0</v>
      </c>
      <c r="AC17084" s="6770">
        <f>'WS8'!Y33</f>
        <v>0</v>
      </c>
      <c r="AD17084" s="6770">
        <f>'WS8'!AD33</f>
        <v>0</v>
      </c>
      <c r="AE17084" s="6770">
        <f>'WS8'!AI33</f>
        <v>0</v>
      </c>
      <c r="AF17084" s="6770">
        <f>'WS8'!AN33</f>
        <v>0</v>
      </c>
      <c r="AG17084" s="6770">
        <f>'WS8'!AS33</f>
        <v>0</v>
      </c>
      <c r="AH17084" s="6770"/>
      <c r="AI17084" s="6770"/>
      <c r="AJ17084" s="6770"/>
      <c r="AK17084" s="6770"/>
    </row>
    <row r="17085" spans="1:37">
      <c r="A17085" s="6995"/>
      <c r="B17085" s="6770" t="str">
        <f>'WS8'!BI36</f>
        <v>WS8019TWD</v>
      </c>
      <c r="C17085" s="6770" t="str">
        <f>'WS8'!BC$15&amp;" - "&amp;'WS8'!C31 &amp;" - "&amp;'WS8'!BI$4</f>
        <v>Third party costs ~ non price control (operating expenditure) -  - Treated water distribution</v>
      </c>
      <c r="D17085" s="6770" t="str">
        <f>'WS8'!BD36</f>
        <v>£m</v>
      </c>
      <c r="E17085" s="6770" t="s">
        <v>31982</v>
      </c>
      <c r="F17085" s="6770"/>
      <c r="G17085" s="6770"/>
      <c r="H17085" s="6770"/>
      <c r="I17085" s="6770"/>
      <c r="J17085" s="6770"/>
      <c r="K17085" s="6770"/>
      <c r="L17085" s="6770"/>
      <c r="M17085" s="6770"/>
      <c r="N17085" s="6770"/>
      <c r="O17085" s="6770"/>
      <c r="P17085" s="6770"/>
      <c r="Q17085" s="6770"/>
      <c r="R17085" s="6770"/>
      <c r="S17085" s="6770"/>
      <c r="T17085" s="6770"/>
      <c r="U17085" s="6770"/>
      <c r="V17085" s="6770"/>
      <c r="W17085" s="6770"/>
      <c r="X17085" s="6770"/>
      <c r="Y17085" s="6770"/>
      <c r="Z17085" s="6770">
        <f>'WS8'!J36</f>
        <v>0</v>
      </c>
      <c r="AA17085" s="6770">
        <f>'WS8'!O36</f>
        <v>0</v>
      </c>
      <c r="AB17085" s="6770">
        <f>'WS8'!T36</f>
        <v>0</v>
      </c>
      <c r="AC17085" s="6770">
        <f>'WS8'!Y36</f>
        <v>0</v>
      </c>
      <c r="AD17085" s="6770">
        <f>'WS8'!AD36</f>
        <v>0</v>
      </c>
      <c r="AE17085" s="6770">
        <f>'WS8'!AI36</f>
        <v>0</v>
      </c>
      <c r="AF17085" s="6770">
        <f>'WS8'!AN36</f>
        <v>0</v>
      </c>
      <c r="AG17085" s="6770">
        <f>'WS8'!AS36</f>
        <v>0</v>
      </c>
      <c r="AH17085" s="6770"/>
      <c r="AI17085" s="6770"/>
      <c r="AJ17085" s="6770"/>
      <c r="AK17085" s="6770"/>
    </row>
    <row r="17086" spans="1:37">
      <c r="A17086" s="6995"/>
      <c r="B17086" s="6770" t="str">
        <f>'WS8'!BI37</f>
        <v>WS8020TWD</v>
      </c>
      <c r="C17086" s="6770" t="str">
        <f>'WS8'!BC$15&amp;" - "&amp;'WS8'!C32 &amp;" - "&amp;'WS8'!BI$4</f>
        <v>Third party costs ~ non price control (operating expenditure) -  - Treated water distribution</v>
      </c>
      <c r="D17086" s="6770" t="str">
        <f>'WS8'!BD37</f>
        <v>£m</v>
      </c>
      <c r="E17086" s="6770" t="s">
        <v>31982</v>
      </c>
      <c r="F17086" s="6770"/>
      <c r="G17086" s="6770"/>
      <c r="H17086" s="6770"/>
      <c r="I17086" s="6770"/>
      <c r="J17086" s="6770"/>
      <c r="K17086" s="6770"/>
      <c r="L17086" s="6770"/>
      <c r="M17086" s="6770"/>
      <c r="N17086" s="6770"/>
      <c r="O17086" s="6770"/>
      <c r="P17086" s="6770"/>
      <c r="Q17086" s="6770"/>
      <c r="R17086" s="6770"/>
      <c r="S17086" s="6770"/>
      <c r="T17086" s="6770"/>
      <c r="U17086" s="6770"/>
      <c r="V17086" s="6770"/>
      <c r="W17086" s="6770"/>
      <c r="X17086" s="6770"/>
      <c r="Y17086" s="6770"/>
      <c r="Z17086" s="6770">
        <f>'WS8'!J37</f>
        <v>0</v>
      </c>
      <c r="AA17086" s="6770">
        <f>'WS8'!O37</f>
        <v>0</v>
      </c>
      <c r="AB17086" s="6770">
        <f>'WS8'!T37</f>
        <v>0</v>
      </c>
      <c r="AC17086" s="6770">
        <f>'WS8'!Y37</f>
        <v>0</v>
      </c>
      <c r="AD17086" s="6770">
        <f>'WS8'!AD37</f>
        <v>0</v>
      </c>
      <c r="AE17086" s="6770">
        <f>'WS8'!AI37</f>
        <v>0</v>
      </c>
      <c r="AF17086" s="6770">
        <f>'WS8'!AN37</f>
        <v>0</v>
      </c>
      <c r="AG17086" s="6770">
        <f>'WS8'!AS37</f>
        <v>0</v>
      </c>
      <c r="AH17086" s="6770"/>
      <c r="AI17086" s="6770"/>
      <c r="AJ17086" s="6770"/>
      <c r="AK17086" s="6770"/>
    </row>
    <row r="17087" spans="1:37">
      <c r="A17087" s="6995"/>
      <c r="B17087" s="6770" t="str">
        <f>'WS8'!BI39</f>
        <v>WS8021TWD</v>
      </c>
      <c r="C17087" s="6770" t="str">
        <f>'WS8'!BC$15&amp;" - "&amp;'WS8'!C33 &amp;" - "&amp;'WS8'!BI$4</f>
        <v>Third party costs ~ non price control (operating expenditure) - Total third party water service costs ~ price control (capital expenditure) - Treated water distribution</v>
      </c>
      <c r="D17087" s="6770" t="str">
        <f>'WS8'!BD39</f>
        <v>£m</v>
      </c>
      <c r="E17087" s="6770" t="s">
        <v>31982</v>
      </c>
      <c r="F17087" s="6770"/>
      <c r="G17087" s="6770"/>
      <c r="H17087" s="6770"/>
      <c r="I17087" s="6770"/>
      <c r="J17087" s="6770"/>
      <c r="K17087" s="6770"/>
      <c r="L17087" s="6770"/>
      <c r="M17087" s="6770"/>
      <c r="N17087" s="6770"/>
      <c r="O17087" s="6770"/>
      <c r="P17087" s="6770"/>
      <c r="Q17087" s="6770"/>
      <c r="R17087" s="6770"/>
      <c r="S17087" s="6770"/>
      <c r="T17087" s="6770"/>
      <c r="U17087" s="6770"/>
      <c r="V17087" s="6770"/>
      <c r="W17087" s="6770"/>
      <c r="X17087" s="6770"/>
      <c r="Y17087" s="6770"/>
      <c r="Z17087" s="6770">
        <f>'WS8'!J39</f>
        <v>-1.2E-2</v>
      </c>
      <c r="AA17087" s="6770">
        <f>'WS8'!O39</f>
        <v>0</v>
      </c>
      <c r="AB17087" s="6770">
        <f>'WS8'!T39</f>
        <v>0</v>
      </c>
      <c r="AC17087" s="6770">
        <f>'WS8'!Y39</f>
        <v>2.3499970657506002E-3</v>
      </c>
      <c r="AD17087" s="6770">
        <f>'WS8'!AD39</f>
        <v>2.3497209986403297E-3</v>
      </c>
      <c r="AE17087" s="6770">
        <f>'WS8'!AI39</f>
        <v>0</v>
      </c>
      <c r="AF17087" s="6770">
        <f>'WS8'!AN39</f>
        <v>0</v>
      </c>
      <c r="AG17087" s="6770">
        <f>'WS8'!AS39</f>
        <v>0</v>
      </c>
      <c r="AH17087" s="6770"/>
      <c r="AI17087" s="6770"/>
      <c r="AJ17087" s="6770"/>
      <c r="AK17087" s="6770"/>
    </row>
    <row r="17088" spans="1:37">
      <c r="A17088" s="6995"/>
      <c r="B17088" s="6770" t="str">
        <f>'WS8'!BI40</f>
        <v>WS8022TWD</v>
      </c>
      <c r="C17088" s="6770" t="str">
        <f>'WS8'!BC$15&amp;" - "&amp;'WS8'!C34 &amp;" - "&amp;'WS8'!BI$4</f>
        <v>Third party costs ~ non price control (operating expenditure) -  - Treated water distribution</v>
      </c>
      <c r="D17088" s="6770" t="str">
        <f>'WS8'!BD40</f>
        <v>£m</v>
      </c>
      <c r="E17088" s="6770" t="s">
        <v>31982</v>
      </c>
      <c r="F17088" s="6770"/>
      <c r="G17088" s="6770"/>
      <c r="H17088" s="6770"/>
      <c r="I17088" s="6770"/>
      <c r="J17088" s="6770"/>
      <c r="K17088" s="6770"/>
      <c r="L17088" s="6770"/>
      <c r="M17088" s="6770"/>
      <c r="N17088" s="6770"/>
      <c r="O17088" s="6770"/>
      <c r="P17088" s="6770"/>
      <c r="Q17088" s="6770"/>
      <c r="R17088" s="6770"/>
      <c r="S17088" s="6770"/>
      <c r="T17088" s="6770"/>
      <c r="U17088" s="6770"/>
      <c r="V17088" s="6770"/>
      <c r="W17088" s="6770"/>
      <c r="X17088" s="6770"/>
      <c r="Y17088" s="6770"/>
      <c r="Z17088" s="6770">
        <f>'WS8'!J40</f>
        <v>0</v>
      </c>
      <c r="AA17088" s="6770">
        <f>'WS8'!O40</f>
        <v>0</v>
      </c>
      <c r="AB17088" s="6770">
        <f>'WS8'!T40</f>
        <v>0</v>
      </c>
      <c r="AC17088" s="6770">
        <f>'WS8'!Y40</f>
        <v>7.3307667572456089E-2</v>
      </c>
      <c r="AD17088" s="6770">
        <f>'WS8'!AD40</f>
        <v>0</v>
      </c>
      <c r="AE17088" s="6770">
        <f>'WS8'!AI40</f>
        <v>0</v>
      </c>
      <c r="AF17088" s="6770">
        <f>'WS8'!AN40</f>
        <v>0.14370526697806646</v>
      </c>
      <c r="AG17088" s="6770">
        <f>'WS8'!AS40</f>
        <v>0.12522085961146531</v>
      </c>
      <c r="AH17088" s="6770"/>
      <c r="AI17088" s="6770"/>
      <c r="AJ17088" s="6770"/>
      <c r="AK17088" s="6770"/>
    </row>
    <row r="17089" spans="1:37">
      <c r="A17089" s="6995"/>
      <c r="B17089" s="6770" t="str">
        <f>'WS8'!BI41</f>
        <v>WS8023TWD</v>
      </c>
      <c r="C17089" s="6770" t="str">
        <f>'WS8'!BC$15&amp;" - "&amp;'WS8'!C35 &amp;" - "&amp;'WS8'!BI$4</f>
        <v>Third party costs ~ non price control (operating expenditure) - Third party costs ~ non price control (capital expenditure) - Treated water distribution</v>
      </c>
      <c r="D17089" s="6770" t="str">
        <f>'WS8'!BD41</f>
        <v>£m</v>
      </c>
      <c r="E17089" s="6770" t="s">
        <v>31982</v>
      </c>
      <c r="F17089" s="6770"/>
      <c r="G17089" s="6770"/>
      <c r="H17089" s="6770"/>
      <c r="I17089" s="6770"/>
      <c r="J17089" s="6770"/>
      <c r="K17089" s="6770"/>
      <c r="L17089" s="6770"/>
      <c r="M17089" s="6770"/>
      <c r="N17089" s="6770"/>
      <c r="O17089" s="6770"/>
      <c r="P17089" s="6770"/>
      <c r="Q17089" s="6770"/>
      <c r="R17089" s="6770"/>
      <c r="S17089" s="6770"/>
      <c r="T17089" s="6770"/>
      <c r="U17089" s="6770"/>
      <c r="V17089" s="6770"/>
      <c r="W17089" s="6770"/>
      <c r="X17089" s="6770"/>
      <c r="Y17089" s="6770"/>
      <c r="Z17089" s="6770">
        <f>'WS8'!J41</f>
        <v>0</v>
      </c>
      <c r="AA17089" s="6770">
        <f>'WS8'!O41</f>
        <v>0</v>
      </c>
      <c r="AB17089" s="6770">
        <f>'WS8'!T41</f>
        <v>0</v>
      </c>
      <c r="AC17089" s="6770">
        <f>'WS8'!Y41</f>
        <v>0.24576246365499002</v>
      </c>
      <c r="AD17089" s="6770">
        <f>'WS8'!AD41</f>
        <v>0.24573355833822391</v>
      </c>
      <c r="AE17089" s="6770">
        <f>'WS8'!AI41</f>
        <v>0.2459566434523178</v>
      </c>
      <c r="AF17089" s="6770">
        <f>'WS8'!AN41</f>
        <v>0.24612389526767539</v>
      </c>
      <c r="AG17089" s="6770">
        <f>'WS8'!AS41</f>
        <v>0.24623312942165437</v>
      </c>
      <c r="AH17089" s="6770"/>
      <c r="AI17089" s="6770"/>
      <c r="AJ17089" s="6770"/>
      <c r="AK17089" s="6770"/>
    </row>
    <row r="17090" spans="1:37">
      <c r="A17090" s="6995"/>
      <c r="B17090" s="6770" t="str">
        <f>'WS8'!BI42</f>
        <v>WS8024TWD</v>
      </c>
      <c r="C17090" s="6770" t="str">
        <f>'WS8'!BC$15&amp;" - "&amp;'WS8'!C36 &amp;" - "&amp;'WS8'!BI$4</f>
        <v>Third party costs ~ non price control (operating expenditure) - Bulk supplies - Treated water distribution</v>
      </c>
      <c r="D17090" s="6770" t="str">
        <f>'WS8'!BD42</f>
        <v>£m</v>
      </c>
      <c r="E17090" s="6770" t="s">
        <v>31982</v>
      </c>
      <c r="F17090" s="6770"/>
      <c r="G17090" s="6770"/>
      <c r="H17090" s="6770"/>
      <c r="I17090" s="6770"/>
      <c r="J17090" s="6770"/>
      <c r="K17090" s="6770"/>
      <c r="L17090" s="6770"/>
      <c r="M17090" s="6770"/>
      <c r="N17090" s="6770"/>
      <c r="O17090" s="6770"/>
      <c r="P17090" s="6770"/>
      <c r="Q17090" s="6770"/>
      <c r="R17090" s="6770"/>
      <c r="S17090" s="6770"/>
      <c r="T17090" s="6770"/>
      <c r="U17090" s="6770"/>
      <c r="V17090" s="6770"/>
      <c r="W17090" s="6770"/>
      <c r="X17090" s="6770"/>
      <c r="Y17090" s="6770"/>
      <c r="Z17090" s="6770">
        <f>'WS8'!J42</f>
        <v>0</v>
      </c>
      <c r="AA17090" s="6770">
        <f>'WS8'!O42</f>
        <v>0</v>
      </c>
      <c r="AB17090" s="6770">
        <f>'WS8'!T42</f>
        <v>0</v>
      </c>
      <c r="AC17090" s="6770">
        <f>'WS8'!Y42</f>
        <v>0.64258801208250005</v>
      </c>
      <c r="AD17090" s="6770">
        <f>'WS8'!AD42</f>
        <v>0.94877830660887041</v>
      </c>
      <c r="AE17090" s="6770">
        <f>'WS8'!AI42</f>
        <v>2.4823576144074635</v>
      </c>
      <c r="AF17090" s="6770">
        <f>'WS8'!AN42</f>
        <v>1.5637896675286425</v>
      </c>
      <c r="AG17090" s="6770">
        <f>'WS8'!AS42</f>
        <v>0.64381868657213737</v>
      </c>
      <c r="AH17090" s="6770"/>
      <c r="AI17090" s="6770"/>
      <c r="AJ17090" s="6770"/>
      <c r="AK17090" s="6770"/>
    </row>
    <row r="17091" spans="1:37">
      <c r="A17091" s="6995"/>
      <c r="B17091" s="6770" t="str">
        <f>'WS8'!BI43</f>
        <v>WS8025TWD</v>
      </c>
      <c r="C17091" s="6770" t="str">
        <f>'WS8'!BC$15&amp;" - "&amp;'WS8'!C37 &amp;" - "&amp;'WS8'!BI$4</f>
        <v>Third party costs ~ non price control (operating expenditure) - Reservoir operating agreements - Treated water distribution</v>
      </c>
      <c r="D17091" s="6770" t="str">
        <f>'WS8'!BD43</f>
        <v>£m</v>
      </c>
      <c r="E17091" s="6770" t="s">
        <v>31982</v>
      </c>
      <c r="F17091" s="6770"/>
      <c r="G17091" s="6770"/>
      <c r="H17091" s="6770"/>
      <c r="I17091" s="6770"/>
      <c r="J17091" s="6770"/>
      <c r="K17091" s="6770"/>
      <c r="L17091" s="6770"/>
      <c r="M17091" s="6770"/>
      <c r="N17091" s="6770"/>
      <c r="O17091" s="6770"/>
      <c r="P17091" s="6770"/>
      <c r="Q17091" s="6770"/>
      <c r="R17091" s="6770"/>
      <c r="S17091" s="6770"/>
      <c r="T17091" s="6770"/>
      <c r="U17091" s="6770"/>
      <c r="V17091" s="6770"/>
      <c r="W17091" s="6770"/>
      <c r="X17091" s="6770"/>
      <c r="Y17091" s="6770"/>
      <c r="Z17091" s="6770">
        <f>'WS8'!J43</f>
        <v>0</v>
      </c>
      <c r="AA17091" s="6770">
        <f>'WS8'!O43</f>
        <v>0</v>
      </c>
      <c r="AB17091" s="6770">
        <f>'WS8'!T43</f>
        <v>0</v>
      </c>
      <c r="AC17091" s="6770">
        <f>'WS8'!Y43</f>
        <v>0</v>
      </c>
      <c r="AD17091" s="6770">
        <f>'WS8'!AD43</f>
        <v>0</v>
      </c>
      <c r="AE17091" s="6770">
        <f>'WS8'!AI43</f>
        <v>0</v>
      </c>
      <c r="AF17091" s="6770">
        <f>'WS8'!AN43</f>
        <v>0</v>
      </c>
      <c r="AG17091" s="6770">
        <f>'WS8'!AS43</f>
        <v>0</v>
      </c>
      <c r="AH17091" s="6770"/>
      <c r="AI17091" s="6770"/>
      <c r="AJ17091" s="6770"/>
      <c r="AK17091" s="6770"/>
    </row>
    <row r="17092" spans="1:37">
      <c r="A17092" s="6995"/>
      <c r="B17092" s="6770" t="str">
        <f>'WS8'!BI44</f>
        <v>WS8026TWD</v>
      </c>
      <c r="C17092" s="6770" t="str">
        <f>'WS8'!BC$15&amp;" - "&amp;'WS8'!C38 &amp;" - "&amp;'WS8'!BI$4</f>
        <v>Third party costs ~ non price control (operating expenditure) - Other ~ please specify - Treated water distribution</v>
      </c>
      <c r="D17092" s="6770" t="str">
        <f>'WS8'!BD44</f>
        <v>£m</v>
      </c>
      <c r="E17092" s="6770" t="s">
        <v>31982</v>
      </c>
      <c r="F17092" s="6770"/>
      <c r="G17092" s="6770"/>
      <c r="H17092" s="6770"/>
      <c r="I17092" s="6770"/>
      <c r="J17092" s="6770"/>
      <c r="K17092" s="6770"/>
      <c r="L17092" s="6770"/>
      <c r="M17092" s="6770"/>
      <c r="N17092" s="6770"/>
      <c r="O17092" s="6770"/>
      <c r="P17092" s="6770"/>
      <c r="Q17092" s="6770"/>
      <c r="R17092" s="6770"/>
      <c r="S17092" s="6770"/>
      <c r="T17092" s="6770"/>
      <c r="U17092" s="6770"/>
      <c r="V17092" s="6770"/>
      <c r="W17092" s="6770"/>
      <c r="X17092" s="6770"/>
      <c r="Y17092" s="6770"/>
      <c r="Z17092" s="6770">
        <f>'WS8'!J44</f>
        <v>0</v>
      </c>
      <c r="AA17092" s="6770">
        <f>'WS8'!O44</f>
        <v>0</v>
      </c>
      <c r="AB17092" s="6770">
        <f>'WS8'!T44</f>
        <v>0</v>
      </c>
      <c r="AC17092" s="6770">
        <f>'WS8'!Y44</f>
        <v>0</v>
      </c>
      <c r="AD17092" s="6770">
        <f>'WS8'!AD44</f>
        <v>0</v>
      </c>
      <c r="AE17092" s="6770">
        <f>'WS8'!AI44</f>
        <v>0</v>
      </c>
      <c r="AF17092" s="6770">
        <f>'WS8'!AN44</f>
        <v>0</v>
      </c>
      <c r="AG17092" s="6770">
        <f>'WS8'!AS44</f>
        <v>0</v>
      </c>
      <c r="AH17092" s="6770"/>
      <c r="AI17092" s="6770"/>
      <c r="AJ17092" s="6770"/>
      <c r="AK17092" s="6770"/>
    </row>
    <row r="17093" spans="1:37">
      <c r="A17093" s="6995"/>
      <c r="B17093" s="6770" t="str">
        <f>'WS8'!BI45</f>
        <v>WS8027TWD</v>
      </c>
      <c r="C17093" s="6770" t="str">
        <f>'WS8'!BC$15&amp;" - "&amp;'WS8'!C39 &amp;" - "&amp;'WS8'!BI$4</f>
        <v>Third party costs ~ non price control (operating expenditure) - Contribution for Capital Expenditure at Wing WTW (Severn Trent Water) - Treated water distribution</v>
      </c>
      <c r="D17093" s="6770" t="str">
        <f>'WS8'!BD45</f>
        <v>£m</v>
      </c>
      <c r="E17093" s="6770" t="s">
        <v>31982</v>
      </c>
      <c r="F17093" s="6770"/>
      <c r="G17093" s="6770"/>
      <c r="H17093" s="6770"/>
      <c r="I17093" s="6770"/>
      <c r="J17093" s="6770"/>
      <c r="K17093" s="6770"/>
      <c r="L17093" s="6770"/>
      <c r="M17093" s="6770"/>
      <c r="N17093" s="6770"/>
      <c r="O17093" s="6770"/>
      <c r="P17093" s="6770"/>
      <c r="Q17093" s="6770"/>
      <c r="R17093" s="6770"/>
      <c r="S17093" s="6770"/>
      <c r="T17093" s="6770"/>
      <c r="U17093" s="6770"/>
      <c r="V17093" s="6770"/>
      <c r="W17093" s="6770"/>
      <c r="X17093" s="6770"/>
      <c r="Y17093" s="6770"/>
      <c r="Z17093" s="6770">
        <f>'WS8'!J45</f>
        <v>0</v>
      </c>
      <c r="AA17093" s="6770">
        <f>'WS8'!O45</f>
        <v>0</v>
      </c>
      <c r="AB17093" s="6770">
        <f>'WS8'!T45</f>
        <v>0</v>
      </c>
      <c r="AC17093" s="6770">
        <f>'WS8'!Y45</f>
        <v>0</v>
      </c>
      <c r="AD17093" s="6770">
        <f>'WS8'!AD45</f>
        <v>0</v>
      </c>
      <c r="AE17093" s="6770">
        <f>'WS8'!AI45</f>
        <v>0</v>
      </c>
      <c r="AF17093" s="6770">
        <f>'WS8'!AN45</f>
        <v>0</v>
      </c>
      <c r="AG17093" s="6770">
        <f>'WS8'!AS45</f>
        <v>0</v>
      </c>
      <c r="AH17093" s="6770"/>
      <c r="AI17093" s="6770"/>
      <c r="AJ17093" s="6770"/>
      <c r="AK17093" s="6770"/>
    </row>
    <row r="17094" spans="1:37">
      <c r="A17094" s="6995"/>
      <c r="B17094" s="6770" t="str">
        <f>'WS8'!BI46</f>
        <v>WS8028TWD</v>
      </c>
      <c r="C17094" s="6770" t="str">
        <f>'WS8'!BC$15&amp;" - "&amp;'WS8'!C40 &amp;" - "&amp;'WS8'!BI$4</f>
        <v>Third party costs ~ non price control (operating expenditure) - Contribution for Capital Expenditure at Grafham WTW (Affinity Water) - Treated water distribution</v>
      </c>
      <c r="D17094" s="6770" t="str">
        <f>'WS8'!BD46</f>
        <v>£m</v>
      </c>
      <c r="E17094" s="6770" t="s">
        <v>31982</v>
      </c>
      <c r="F17094" s="6770"/>
      <c r="G17094" s="6770"/>
      <c r="H17094" s="6770"/>
      <c r="I17094" s="6770"/>
      <c r="J17094" s="6770"/>
      <c r="K17094" s="6770"/>
      <c r="L17094" s="6770"/>
      <c r="M17094" s="6770"/>
      <c r="N17094" s="6770"/>
      <c r="O17094" s="6770"/>
      <c r="P17094" s="6770"/>
      <c r="Q17094" s="6770"/>
      <c r="R17094" s="6770"/>
      <c r="S17094" s="6770"/>
      <c r="T17094" s="6770"/>
      <c r="U17094" s="6770"/>
      <c r="V17094" s="6770"/>
      <c r="W17094" s="6770"/>
      <c r="X17094" s="6770"/>
      <c r="Y17094" s="6770"/>
      <c r="Z17094" s="6770">
        <f>'WS8'!J46</f>
        <v>-1.2E-2</v>
      </c>
      <c r="AA17094" s="6770">
        <f>'WS8'!O46</f>
        <v>0</v>
      </c>
      <c r="AB17094" s="6770">
        <f>'WS8'!T46</f>
        <v>0</v>
      </c>
      <c r="AC17094" s="6770">
        <f>'WS8'!Y46</f>
        <v>0.96400814037569682</v>
      </c>
      <c r="AD17094" s="6770">
        <f>'WS8'!AD46</f>
        <v>1.1968615859457348</v>
      </c>
      <c r="AE17094" s="6770">
        <f>'WS8'!AI46</f>
        <v>2.7283142578597812</v>
      </c>
      <c r="AF17094" s="6770">
        <f>'WS8'!AN46</f>
        <v>1.9536188297743844</v>
      </c>
      <c r="AG17094" s="6770">
        <f>'WS8'!AS46</f>
        <v>1.015272675605257</v>
      </c>
      <c r="AH17094" s="6770"/>
      <c r="AI17094" s="6770"/>
      <c r="AJ17094" s="6770"/>
      <c r="AK17094" s="6770"/>
    </row>
    <row r="17095" spans="1:37">
      <c r="A17095" s="6995"/>
      <c r="B17095" s="6770" t="str">
        <f>'WS8'!BJ9</f>
        <v>WS8001CAW</v>
      </c>
      <c r="C17095" s="6770" t="str">
        <f>'WS8'!BC$8&amp;" - "&amp;'WS8'!BC9 &amp;" - "&amp;'WS8'!BJ$4</f>
        <v>Third party costs ~ price control (operating expenditure) - Non potable water (which are not bulk supplies) - Total</v>
      </c>
      <c r="D17095" s="6770" t="str">
        <f>'WS8'!BD9</f>
        <v>£m</v>
      </c>
      <c r="E17095" s="6770" t="s">
        <v>31982</v>
      </c>
      <c r="F17095" s="6770"/>
      <c r="G17095" s="6770"/>
      <c r="H17095" s="6770"/>
      <c r="I17095" s="6770"/>
      <c r="J17095" s="6770"/>
      <c r="K17095" s="6770"/>
      <c r="L17095" s="6770"/>
      <c r="M17095" s="6770"/>
      <c r="N17095" s="6770"/>
      <c r="O17095" s="6770"/>
      <c r="P17095" s="6770"/>
      <c r="Q17095" s="6770"/>
      <c r="R17095" s="6770"/>
      <c r="S17095" s="6770"/>
      <c r="T17095" s="6770"/>
      <c r="U17095" s="6770"/>
      <c r="V17095" s="6770"/>
      <c r="W17095" s="6770"/>
      <c r="X17095" s="6770"/>
      <c r="Y17095" s="6770"/>
      <c r="Z17095" s="6770">
        <f>'WS8'!K9</f>
        <v>1.82</v>
      </c>
      <c r="AA17095" s="6770">
        <f>'WS8'!P9</f>
        <v>1.882099287220321</v>
      </c>
      <c r="AB17095" s="6770">
        <f>'WS8'!U9</f>
        <v>1.9005592107646672</v>
      </c>
      <c r="AC17095" s="6770">
        <f>'WS8'!Z9</f>
        <v>1.8446844013494825</v>
      </c>
      <c r="AD17095" s="6770">
        <f>'WS8'!AE9</f>
        <v>1.863</v>
      </c>
      <c r="AE17095" s="6770">
        <f>'WS8'!AJ9</f>
        <v>1.881</v>
      </c>
      <c r="AF17095" s="6770">
        <f>'WS8'!AO9</f>
        <v>1.9</v>
      </c>
      <c r="AG17095" s="6770">
        <f>'WS8'!AT9</f>
        <v>1.919</v>
      </c>
      <c r="AH17095" s="6770"/>
      <c r="AI17095" s="6770"/>
      <c r="AJ17095" s="6770"/>
      <c r="AK17095" s="6770"/>
    </row>
    <row r="17096" spans="1:37">
      <c r="A17096" s="6995"/>
      <c r="B17096" s="6770" t="str">
        <f>'WS8'!BJ11</f>
        <v>WS8002CAW</v>
      </c>
      <c r="C17096" s="6770" t="str">
        <f>'WS8'!BC$15&amp;" - "&amp;'WS8'!C14 &amp;" - "&amp;'WS8'!BJ$4</f>
        <v>Third party costs ~ non price control (operating expenditure) -  - Total</v>
      </c>
      <c r="D17096" s="6770" t="str">
        <f>'WS8'!BD11</f>
        <v>£m</v>
      </c>
      <c r="E17096" s="6770" t="s">
        <v>31982</v>
      </c>
      <c r="F17096" s="6770"/>
      <c r="G17096" s="6770"/>
      <c r="H17096" s="6770"/>
      <c r="I17096" s="6770"/>
      <c r="J17096" s="6770"/>
      <c r="K17096" s="6770"/>
      <c r="L17096" s="6770"/>
      <c r="M17096" s="6770"/>
      <c r="N17096" s="6770"/>
      <c r="O17096" s="6770"/>
      <c r="P17096" s="6770"/>
      <c r="Q17096" s="6770"/>
      <c r="R17096" s="6770"/>
      <c r="S17096" s="6770"/>
      <c r="T17096" s="6770"/>
      <c r="U17096" s="6770"/>
      <c r="V17096" s="6770"/>
      <c r="W17096" s="6770"/>
      <c r="X17096" s="6770"/>
      <c r="Y17096" s="6770"/>
      <c r="Z17096" s="6770">
        <f>'WS8'!K11</f>
        <v>0</v>
      </c>
      <c r="AA17096" s="6770">
        <f>'WS8'!P11</f>
        <v>0</v>
      </c>
      <c r="AB17096" s="6770">
        <f>'WS8'!U11</f>
        <v>0</v>
      </c>
      <c r="AC17096" s="6770">
        <f>'WS8'!Z11</f>
        <v>0</v>
      </c>
      <c r="AD17096" s="6770">
        <f>'WS8'!AE11</f>
        <v>0</v>
      </c>
      <c r="AE17096" s="6770">
        <f>'WS8'!AJ11</f>
        <v>0</v>
      </c>
      <c r="AF17096" s="6770">
        <f>'WS8'!AO11</f>
        <v>0</v>
      </c>
      <c r="AG17096" s="6770">
        <f>'WS8'!AT11</f>
        <v>0</v>
      </c>
      <c r="AH17096" s="6770"/>
      <c r="AI17096" s="6770"/>
      <c r="AJ17096" s="6770"/>
      <c r="AK17096" s="6770"/>
    </row>
    <row r="17097" spans="1:37">
      <c r="A17097" s="6995"/>
      <c r="B17097" s="6770" t="str">
        <f>'WS8'!BJ12</f>
        <v>WS8003CAW</v>
      </c>
      <c r="C17097" s="6770" t="str">
        <f>'WS8'!BC$15&amp;" - "&amp;'WS8'!C15 &amp;" - "&amp;'WS8'!BJ$4</f>
        <v>Third party costs ~ non price control (operating expenditure) - Third party costs ~ non price control (operating expenditure) - Total</v>
      </c>
      <c r="D17097" s="6770" t="str">
        <f>'WS8'!BD12</f>
        <v>£m</v>
      </c>
      <c r="E17097" s="6770" t="s">
        <v>31982</v>
      </c>
      <c r="F17097" s="6770"/>
      <c r="G17097" s="6770"/>
      <c r="H17097" s="6770"/>
      <c r="I17097" s="6770"/>
      <c r="J17097" s="6770"/>
      <c r="K17097" s="6770"/>
      <c r="L17097" s="6770"/>
      <c r="M17097" s="6770"/>
      <c r="N17097" s="6770"/>
      <c r="O17097" s="6770"/>
      <c r="P17097" s="6770"/>
      <c r="Q17097" s="6770"/>
      <c r="R17097" s="6770"/>
      <c r="S17097" s="6770"/>
      <c r="T17097" s="6770"/>
      <c r="U17097" s="6770"/>
      <c r="V17097" s="6770"/>
      <c r="W17097" s="6770"/>
      <c r="X17097" s="6770"/>
      <c r="Y17097" s="6770"/>
      <c r="Z17097" s="6770">
        <f>'WS8'!K12</f>
        <v>0</v>
      </c>
      <c r="AA17097" s="6770">
        <f>'WS8'!P12</f>
        <v>0</v>
      </c>
      <c r="AB17097" s="6770">
        <f>'WS8'!U12</f>
        <v>0</v>
      </c>
      <c r="AC17097" s="6770">
        <f>'WS8'!Z12</f>
        <v>0</v>
      </c>
      <c r="AD17097" s="6770">
        <f>'WS8'!AE12</f>
        <v>0</v>
      </c>
      <c r="AE17097" s="6770">
        <f>'WS8'!AJ12</f>
        <v>0</v>
      </c>
      <c r="AF17097" s="6770">
        <f>'WS8'!AO12</f>
        <v>0</v>
      </c>
      <c r="AG17097" s="6770">
        <f>'WS8'!AT12</f>
        <v>0</v>
      </c>
      <c r="AH17097" s="6770"/>
      <c r="AI17097" s="6770"/>
      <c r="AJ17097" s="6770"/>
      <c r="AK17097" s="6770"/>
    </row>
    <row r="17098" spans="1:37">
      <c r="A17098" s="6995"/>
      <c r="B17098" s="6770" t="str">
        <f>'WS8'!BJ13</f>
        <v>WS8004CAW</v>
      </c>
      <c r="C17098" s="6770" t="str">
        <f>'WS8'!BC$15&amp;" - "&amp;'WS8'!C16 &amp;" - "&amp;'WS8'!BJ$4</f>
        <v>Third party costs ~ non price control (operating expenditure) - Bulk supplies - Total</v>
      </c>
      <c r="D17098" s="6770" t="str">
        <f>'WS8'!BD13</f>
        <v>£m</v>
      </c>
      <c r="E17098" s="6770" t="s">
        <v>31982</v>
      </c>
      <c r="F17098" s="6770"/>
      <c r="G17098" s="6770"/>
      <c r="H17098" s="6770"/>
      <c r="I17098" s="6770"/>
      <c r="J17098" s="6770"/>
      <c r="K17098" s="6770"/>
      <c r="L17098" s="6770"/>
      <c r="M17098" s="6770"/>
      <c r="N17098" s="6770"/>
      <c r="O17098" s="6770"/>
      <c r="P17098" s="6770"/>
      <c r="Q17098" s="6770"/>
      <c r="R17098" s="6770"/>
      <c r="S17098" s="6770"/>
      <c r="T17098" s="6770"/>
      <c r="U17098" s="6770"/>
      <c r="V17098" s="6770"/>
      <c r="W17098" s="6770"/>
      <c r="X17098" s="6770"/>
      <c r="Y17098" s="6770"/>
      <c r="Z17098" s="6770">
        <f>'WS8'!K13</f>
        <v>1.82</v>
      </c>
      <c r="AA17098" s="6770">
        <f>'WS8'!P13</f>
        <v>1.882099287220321</v>
      </c>
      <c r="AB17098" s="6770">
        <f>'WS8'!U13</f>
        <v>1.9005592107646672</v>
      </c>
      <c r="AC17098" s="6770">
        <f>'WS8'!Z13</f>
        <v>1.8446844013494825</v>
      </c>
      <c r="AD17098" s="6770">
        <f>'WS8'!AE13</f>
        <v>1.863</v>
      </c>
      <c r="AE17098" s="6770">
        <f>'WS8'!AJ13</f>
        <v>1.881</v>
      </c>
      <c r="AF17098" s="6770">
        <f>'WS8'!AO13</f>
        <v>1.9</v>
      </c>
      <c r="AG17098" s="6770">
        <f>'WS8'!AT13</f>
        <v>1.919</v>
      </c>
      <c r="AH17098" s="6770"/>
      <c r="AI17098" s="6770"/>
      <c r="AJ17098" s="6770"/>
      <c r="AK17098" s="6770"/>
    </row>
    <row r="17099" spans="1:37">
      <c r="A17099" s="6995"/>
      <c r="B17099" s="6770" t="str">
        <f>'WS8'!BJ16</f>
        <v>WS8005CAW</v>
      </c>
      <c r="C17099" s="6770" t="str">
        <f>'WS8'!BC$15&amp;" - "&amp;'WS8'!C17 &amp;" - "&amp;'WS8'!BJ$4</f>
        <v>Third party costs ~ non price control (operating expenditure) - Reservoir operating agreements - Total</v>
      </c>
      <c r="D17099" s="6770" t="str">
        <f>'WS8'!BD16</f>
        <v>£m</v>
      </c>
      <c r="E17099" s="6770" t="s">
        <v>31982</v>
      </c>
      <c r="F17099" s="6770"/>
      <c r="G17099" s="6770"/>
      <c r="H17099" s="6770"/>
      <c r="I17099" s="6770"/>
      <c r="J17099" s="6770"/>
      <c r="K17099" s="6770"/>
      <c r="L17099" s="6770"/>
      <c r="M17099" s="6770"/>
      <c r="N17099" s="6770"/>
      <c r="O17099" s="6770"/>
      <c r="P17099" s="6770"/>
      <c r="Q17099" s="6770"/>
      <c r="R17099" s="6770"/>
      <c r="S17099" s="6770"/>
      <c r="T17099" s="6770"/>
      <c r="U17099" s="6770"/>
      <c r="V17099" s="6770"/>
      <c r="W17099" s="6770"/>
      <c r="X17099" s="6770"/>
      <c r="Y17099" s="6770"/>
      <c r="Z17099" s="6770">
        <f>'WS8'!K16</f>
        <v>6.0112305445601475</v>
      </c>
      <c r="AA17099" s="6770">
        <f>'WS8'!P16</f>
        <v>6.5139899750289363</v>
      </c>
      <c r="AB17099" s="6770">
        <f>'WS8'!U16</f>
        <v>6.8160000000000007</v>
      </c>
      <c r="AC17099" s="6770">
        <f>'WS8'!Z16</f>
        <v>6.6156154506437757</v>
      </c>
      <c r="AD17099" s="6770">
        <f>'WS8'!AE16</f>
        <v>6.6820000000000004</v>
      </c>
      <c r="AE17099" s="6770">
        <f>'WS8'!AJ16</f>
        <v>6.7469999999999999</v>
      </c>
      <c r="AF17099" s="6770">
        <f>'WS8'!AO16</f>
        <v>6.8130000000000006</v>
      </c>
      <c r="AG17099" s="6770">
        <f>'WS8'!AT16</f>
        <v>6.8810000000000002</v>
      </c>
      <c r="AH17099" s="6770"/>
      <c r="AI17099" s="6770"/>
      <c r="AJ17099" s="6770"/>
      <c r="AK17099" s="6770"/>
    </row>
    <row r="17100" spans="1:37">
      <c r="A17100" s="6995"/>
      <c r="B17100" s="6770" t="str">
        <f>'WS8'!BJ17</f>
        <v>WS8006CAW</v>
      </c>
      <c r="C17100" s="6770" t="str">
        <f>'WS8'!BC$15&amp;" - "&amp;'WS8'!C18 &amp;" - "&amp;'WS8'!BJ$4</f>
        <v>Third party costs ~ non price control (operating expenditure) - Other ~ please specify - Total</v>
      </c>
      <c r="D17100" s="6770" t="str">
        <f>'WS8'!BD17</f>
        <v>£m</v>
      </c>
      <c r="E17100" s="6770" t="s">
        <v>31982</v>
      </c>
      <c r="F17100" s="6770"/>
      <c r="G17100" s="6770"/>
      <c r="H17100" s="6770"/>
      <c r="I17100" s="6770"/>
      <c r="J17100" s="6770"/>
      <c r="K17100" s="6770"/>
      <c r="L17100" s="6770"/>
      <c r="M17100" s="6770"/>
      <c r="N17100" s="6770"/>
      <c r="O17100" s="6770"/>
      <c r="P17100" s="6770"/>
      <c r="Q17100" s="6770"/>
      <c r="R17100" s="6770"/>
      <c r="S17100" s="6770"/>
      <c r="T17100" s="6770"/>
      <c r="U17100" s="6770"/>
      <c r="V17100" s="6770"/>
      <c r="W17100" s="6770"/>
      <c r="X17100" s="6770"/>
      <c r="Y17100" s="6770"/>
      <c r="Z17100" s="6770">
        <f>'WS8'!K17</f>
        <v>0</v>
      </c>
      <c r="AA17100" s="6770">
        <f>'WS8'!P17</f>
        <v>0</v>
      </c>
      <c r="AB17100" s="6770">
        <f>'WS8'!U17</f>
        <v>0</v>
      </c>
      <c r="AC17100" s="6770">
        <f>'WS8'!Z17</f>
        <v>0</v>
      </c>
      <c r="AD17100" s="6770">
        <f>'WS8'!AE17</f>
        <v>0</v>
      </c>
      <c r="AE17100" s="6770">
        <f>'WS8'!AJ17</f>
        <v>0</v>
      </c>
      <c r="AF17100" s="6770">
        <f>'WS8'!AO17</f>
        <v>0</v>
      </c>
      <c r="AG17100" s="6770">
        <f>'WS8'!AT17</f>
        <v>0</v>
      </c>
      <c r="AH17100" s="6770"/>
      <c r="AI17100" s="6770"/>
      <c r="AJ17100" s="6770"/>
      <c r="AK17100" s="6770"/>
    </row>
    <row r="17101" spans="1:37">
      <c r="A17101" s="6995"/>
      <c r="B17101" s="6770" t="str">
        <f>'WS8'!BJ19</f>
        <v>WS8007CAW</v>
      </c>
      <c r="C17101" s="6770" t="str">
        <f>'WS8'!BC$15&amp;" - "&amp;'WS8'!C19 &amp;" - "&amp;'WS8'!BJ$4</f>
        <v>Third party costs ~ non price control (operating expenditure) - Rechargeable Works - Total</v>
      </c>
      <c r="D17101" s="6770" t="str">
        <f>'WS8'!BD19</f>
        <v>£m</v>
      </c>
      <c r="E17101" s="6770" t="s">
        <v>31982</v>
      </c>
      <c r="F17101" s="6770"/>
      <c r="G17101" s="6770"/>
      <c r="H17101" s="6770"/>
      <c r="I17101" s="6770"/>
      <c r="J17101" s="6770"/>
      <c r="K17101" s="6770"/>
      <c r="L17101" s="6770"/>
      <c r="M17101" s="6770"/>
      <c r="N17101" s="6770"/>
      <c r="O17101" s="6770"/>
      <c r="P17101" s="6770"/>
      <c r="Q17101" s="6770"/>
      <c r="R17101" s="6770"/>
      <c r="S17101" s="6770"/>
      <c r="T17101" s="6770"/>
      <c r="U17101" s="6770"/>
      <c r="V17101" s="6770"/>
      <c r="W17101" s="6770"/>
      <c r="X17101" s="6770"/>
      <c r="Y17101" s="6770"/>
      <c r="Z17101" s="6770">
        <f>'WS8'!K19</f>
        <v>0.53500000000000003</v>
      </c>
      <c r="AA17101" s="6770">
        <f>'WS8'!P19</f>
        <v>0.17100000000000001</v>
      </c>
      <c r="AB17101" s="6770">
        <f>'WS8'!U19</f>
        <v>0.16400969187995418</v>
      </c>
      <c r="AC17101" s="6770">
        <f>'WS8'!Z19</f>
        <v>0.1591879477195349</v>
      </c>
      <c r="AD17101" s="6770">
        <f>'WS8'!AE19</f>
        <v>0.161</v>
      </c>
      <c r="AE17101" s="6770">
        <f>'WS8'!AJ19</f>
        <v>0.16300000000000001</v>
      </c>
      <c r="AF17101" s="6770">
        <f>'WS8'!AO19</f>
        <v>0.16500000000000001</v>
      </c>
      <c r="AG17101" s="6770">
        <f>'WS8'!AT19</f>
        <v>0.16700000000000001</v>
      </c>
      <c r="AH17101" s="6770"/>
      <c r="AI17101" s="6770"/>
      <c r="AJ17101" s="6770"/>
      <c r="AK17101" s="6770"/>
    </row>
    <row r="17102" spans="1:37">
      <c r="A17102" s="6995"/>
      <c r="B17102" s="6770" t="str">
        <f>'WS8'!BJ20</f>
        <v>WS8008CAW</v>
      </c>
      <c r="C17102" s="6770" t="str">
        <f>'WS8'!BC$15&amp;" - "&amp;'WS8'!C20 &amp;" - "&amp;'WS8'!BJ$4</f>
        <v>Third party costs ~ non price control (operating expenditure) - Fluoridation - Total</v>
      </c>
      <c r="D17102" s="6770" t="str">
        <f>'WS8'!BD20</f>
        <v>£m</v>
      </c>
      <c r="E17102" s="6770" t="s">
        <v>31982</v>
      </c>
      <c r="F17102" s="6770"/>
      <c r="G17102" s="6770"/>
      <c r="H17102" s="6770"/>
      <c r="I17102" s="6770"/>
      <c r="J17102" s="6770"/>
      <c r="K17102" s="6770"/>
      <c r="L17102" s="6770"/>
      <c r="M17102" s="6770"/>
      <c r="N17102" s="6770"/>
      <c r="O17102" s="6770"/>
      <c r="P17102" s="6770"/>
      <c r="Q17102" s="6770"/>
      <c r="R17102" s="6770"/>
      <c r="S17102" s="6770"/>
      <c r="T17102" s="6770"/>
      <c r="U17102" s="6770"/>
      <c r="V17102" s="6770"/>
      <c r="W17102" s="6770"/>
      <c r="X17102" s="6770"/>
      <c r="Y17102" s="6770"/>
      <c r="Z17102" s="6770">
        <f>'WS8'!K20</f>
        <v>0</v>
      </c>
      <c r="AA17102" s="6770">
        <f>'WS8'!P20</f>
        <v>0.43</v>
      </c>
      <c r="AB17102" s="6770">
        <f>'WS8'!U20</f>
        <v>0.439</v>
      </c>
      <c r="AC17102" s="6770">
        <f>'WS8'!Z20</f>
        <v>0.42609377682403426</v>
      </c>
      <c r="AD17102" s="6770">
        <f>'WS8'!AE20</f>
        <v>0.43</v>
      </c>
      <c r="AE17102" s="6770">
        <f>'WS8'!AJ20</f>
        <v>0.434</v>
      </c>
      <c r="AF17102" s="6770">
        <f>'WS8'!AO20</f>
        <v>0.438</v>
      </c>
      <c r="AG17102" s="6770">
        <f>'WS8'!AT20</f>
        <v>0.442</v>
      </c>
      <c r="AH17102" s="6770"/>
      <c r="AI17102" s="6770"/>
      <c r="AJ17102" s="6770"/>
      <c r="AK17102" s="6770"/>
    </row>
    <row r="17103" spans="1:37">
      <c r="A17103" s="6995"/>
      <c r="B17103" s="6770" t="str">
        <f>'WS8'!BJ21</f>
        <v>WS8009CAW</v>
      </c>
      <c r="C17103" s="6770" t="str">
        <f>'WS8'!BC$15&amp;" - "&amp;'WS8'!C21 &amp;" - "&amp;'WS8'!BJ$4</f>
        <v>Third party costs ~ non price control (operating expenditure) -  - Total</v>
      </c>
      <c r="D17103" s="6770" t="str">
        <f>'WS8'!BD21</f>
        <v>£m</v>
      </c>
      <c r="E17103" s="6770" t="s">
        <v>31982</v>
      </c>
      <c r="F17103" s="6770"/>
      <c r="G17103" s="6770"/>
      <c r="H17103" s="6770"/>
      <c r="I17103" s="6770"/>
      <c r="J17103" s="6770"/>
      <c r="K17103" s="6770"/>
      <c r="L17103" s="6770"/>
      <c r="M17103" s="6770"/>
      <c r="N17103" s="6770"/>
      <c r="O17103" s="6770"/>
      <c r="P17103" s="6770"/>
      <c r="Q17103" s="6770"/>
      <c r="R17103" s="6770"/>
      <c r="S17103" s="6770"/>
      <c r="T17103" s="6770"/>
      <c r="U17103" s="6770"/>
      <c r="V17103" s="6770"/>
      <c r="W17103" s="6770"/>
      <c r="X17103" s="6770"/>
      <c r="Y17103" s="6770"/>
      <c r="Z17103" s="6770">
        <f>'WS8'!K21</f>
        <v>0</v>
      </c>
      <c r="AA17103" s="6770">
        <f>'WS8'!P21</f>
        <v>0</v>
      </c>
      <c r="AB17103" s="6770">
        <f>'WS8'!U21</f>
        <v>0</v>
      </c>
      <c r="AC17103" s="6770">
        <f>'WS8'!Z21</f>
        <v>0</v>
      </c>
      <c r="AD17103" s="6770">
        <f>'WS8'!AE21</f>
        <v>0</v>
      </c>
      <c r="AE17103" s="6770">
        <f>'WS8'!AJ21</f>
        <v>0</v>
      </c>
      <c r="AF17103" s="6770">
        <f>'WS8'!AO21</f>
        <v>0</v>
      </c>
      <c r="AG17103" s="6770">
        <f>'WS8'!AT21</f>
        <v>0</v>
      </c>
      <c r="AH17103" s="6770"/>
      <c r="AI17103" s="6770"/>
      <c r="AJ17103" s="6770"/>
      <c r="AK17103" s="6770"/>
    </row>
    <row r="17104" spans="1:37">
      <c r="A17104" s="6995"/>
      <c r="B17104" s="6770" t="str">
        <f>'WS8'!BJ22</f>
        <v>WS8010CAW</v>
      </c>
      <c r="C17104" s="6770" t="str">
        <f>'WS8'!BC$15&amp;" - "&amp;'WS8'!C22 &amp;" - "&amp;'WS8'!BJ$4</f>
        <v>Third party costs ~ non price control (operating expenditure) -  - Total</v>
      </c>
      <c r="D17104" s="6770" t="str">
        <f>'WS8'!BD22</f>
        <v>£m</v>
      </c>
      <c r="E17104" s="6770" t="s">
        <v>31982</v>
      </c>
      <c r="F17104" s="6770"/>
      <c r="G17104" s="6770"/>
      <c r="H17104" s="6770"/>
      <c r="I17104" s="6770"/>
      <c r="J17104" s="6770"/>
      <c r="K17104" s="6770"/>
      <c r="L17104" s="6770"/>
      <c r="M17104" s="6770"/>
      <c r="N17104" s="6770"/>
      <c r="O17104" s="6770"/>
      <c r="P17104" s="6770"/>
      <c r="Q17104" s="6770"/>
      <c r="R17104" s="6770"/>
      <c r="S17104" s="6770"/>
      <c r="T17104" s="6770"/>
      <c r="U17104" s="6770"/>
      <c r="V17104" s="6770"/>
      <c r="W17104" s="6770"/>
      <c r="X17104" s="6770"/>
      <c r="Y17104" s="6770"/>
      <c r="Z17104" s="6770">
        <f>'WS8'!K22</f>
        <v>0</v>
      </c>
      <c r="AA17104" s="6770">
        <f>'WS8'!P22</f>
        <v>0</v>
      </c>
      <c r="AB17104" s="6770">
        <f>'WS8'!U22</f>
        <v>0</v>
      </c>
      <c r="AC17104" s="6770">
        <f>'WS8'!Z22</f>
        <v>0</v>
      </c>
      <c r="AD17104" s="6770">
        <f>'WS8'!AE22</f>
        <v>0</v>
      </c>
      <c r="AE17104" s="6770">
        <f>'WS8'!AJ22</f>
        <v>0</v>
      </c>
      <c r="AF17104" s="6770">
        <f>'WS8'!AO22</f>
        <v>0</v>
      </c>
      <c r="AG17104" s="6770">
        <f>'WS8'!AT22</f>
        <v>0</v>
      </c>
      <c r="AH17104" s="6770"/>
      <c r="AI17104" s="6770"/>
      <c r="AJ17104" s="6770"/>
      <c r="AK17104" s="6770"/>
    </row>
    <row r="17105" spans="1:37">
      <c r="A17105" s="6995"/>
      <c r="B17105" s="6770" t="str">
        <f>'WS8'!BJ23</f>
        <v>WS8011CAW</v>
      </c>
      <c r="C17105" s="6770" t="str">
        <f>'WS8'!BC$15&amp;" - "&amp;'WS8'!C23 &amp;" - "&amp;'WS8'!BJ$4</f>
        <v>Third party costs ~ non price control (operating expenditure) -  - Total</v>
      </c>
      <c r="D17105" s="6770" t="str">
        <f>'WS8'!BD23</f>
        <v>£m</v>
      </c>
      <c r="E17105" s="6770" t="s">
        <v>31982</v>
      </c>
      <c r="F17105" s="6770"/>
      <c r="G17105" s="6770"/>
      <c r="H17105" s="6770"/>
      <c r="I17105" s="6770"/>
      <c r="J17105" s="6770"/>
      <c r="K17105" s="6770"/>
      <c r="L17105" s="6770"/>
      <c r="M17105" s="6770"/>
      <c r="N17105" s="6770"/>
      <c r="O17105" s="6770"/>
      <c r="P17105" s="6770"/>
      <c r="Q17105" s="6770"/>
      <c r="R17105" s="6770"/>
      <c r="S17105" s="6770"/>
      <c r="T17105" s="6770"/>
      <c r="U17105" s="6770"/>
      <c r="V17105" s="6770"/>
      <c r="W17105" s="6770"/>
      <c r="X17105" s="6770"/>
      <c r="Y17105" s="6770"/>
      <c r="Z17105" s="6770">
        <f>'WS8'!K23</f>
        <v>0</v>
      </c>
      <c r="AA17105" s="6770">
        <f>'WS8'!P23</f>
        <v>0</v>
      </c>
      <c r="AB17105" s="6770">
        <f>'WS8'!U23</f>
        <v>0</v>
      </c>
      <c r="AC17105" s="6770">
        <f>'WS8'!Z23</f>
        <v>0</v>
      </c>
      <c r="AD17105" s="6770">
        <f>'WS8'!AE23</f>
        <v>0</v>
      </c>
      <c r="AE17105" s="6770">
        <f>'WS8'!AJ23</f>
        <v>0</v>
      </c>
      <c r="AF17105" s="6770">
        <f>'WS8'!AO23</f>
        <v>0</v>
      </c>
      <c r="AG17105" s="6770">
        <f>'WS8'!AT23</f>
        <v>0</v>
      </c>
      <c r="AH17105" s="6770"/>
      <c r="AI17105" s="6770"/>
      <c r="AJ17105" s="6770"/>
      <c r="AK17105" s="6770"/>
    </row>
    <row r="17106" spans="1:37">
      <c r="A17106" s="6995"/>
      <c r="B17106" s="6770" t="str">
        <f>'WS8'!BJ24</f>
        <v>WS8012CAW</v>
      </c>
      <c r="C17106" s="6770" t="str">
        <f>'WS8'!BC$15&amp;" - "&amp;'WS8'!C24 &amp;" - "&amp;'WS8'!BJ$4</f>
        <v>Third party costs ~ non price control (operating expenditure) -  - Total</v>
      </c>
      <c r="D17106" s="6770" t="str">
        <f>'WS8'!BD24</f>
        <v>£m</v>
      </c>
      <c r="E17106" s="6770" t="s">
        <v>31982</v>
      </c>
      <c r="F17106" s="6770"/>
      <c r="G17106" s="6770"/>
      <c r="H17106" s="6770"/>
      <c r="I17106" s="6770"/>
      <c r="J17106" s="6770"/>
      <c r="K17106" s="6770"/>
      <c r="L17106" s="6770"/>
      <c r="M17106" s="6770"/>
      <c r="N17106" s="6770"/>
      <c r="O17106" s="6770"/>
      <c r="P17106" s="6770"/>
      <c r="Q17106" s="6770"/>
      <c r="R17106" s="6770"/>
      <c r="S17106" s="6770"/>
      <c r="T17106" s="6770"/>
      <c r="U17106" s="6770"/>
      <c r="V17106" s="6770"/>
      <c r="W17106" s="6770"/>
      <c r="X17106" s="6770"/>
      <c r="Y17106" s="6770"/>
      <c r="Z17106" s="6770">
        <f>'WS8'!K24</f>
        <v>0</v>
      </c>
      <c r="AA17106" s="6770">
        <f>'WS8'!P24</f>
        <v>0</v>
      </c>
      <c r="AB17106" s="6770">
        <f>'WS8'!U24</f>
        <v>0</v>
      </c>
      <c r="AC17106" s="6770">
        <f>'WS8'!Z24</f>
        <v>0</v>
      </c>
      <c r="AD17106" s="6770">
        <f>'WS8'!AE24</f>
        <v>0</v>
      </c>
      <c r="AE17106" s="6770">
        <f>'WS8'!AJ24</f>
        <v>0</v>
      </c>
      <c r="AF17106" s="6770">
        <f>'WS8'!AO24</f>
        <v>0</v>
      </c>
      <c r="AG17106" s="6770">
        <f>'WS8'!AT24</f>
        <v>0</v>
      </c>
      <c r="AH17106" s="6770"/>
      <c r="AI17106" s="6770"/>
      <c r="AJ17106" s="6770"/>
      <c r="AK17106" s="6770"/>
    </row>
    <row r="17107" spans="1:37">
      <c r="A17107" s="6995"/>
      <c r="B17107" s="6770" t="str">
        <f>'WS8'!BJ25</f>
        <v>WS8013CAW</v>
      </c>
      <c r="C17107" s="6770" t="str">
        <f>'WS8'!BC$15&amp;" - "&amp;'WS8'!C25 &amp;" - "&amp;'WS8'!BJ$4</f>
        <v>Third party costs ~ non price control (operating expenditure) -  - Total</v>
      </c>
      <c r="D17107" s="6770" t="str">
        <f>'WS8'!BD25</f>
        <v>£m</v>
      </c>
      <c r="E17107" s="6770" t="s">
        <v>31982</v>
      </c>
      <c r="F17107" s="6770"/>
      <c r="G17107" s="6770"/>
      <c r="H17107" s="6770"/>
      <c r="I17107" s="6770"/>
      <c r="J17107" s="6770"/>
      <c r="K17107" s="6770"/>
      <c r="L17107" s="6770"/>
      <c r="M17107" s="6770"/>
      <c r="N17107" s="6770"/>
      <c r="O17107" s="6770"/>
      <c r="P17107" s="6770"/>
      <c r="Q17107" s="6770"/>
      <c r="R17107" s="6770"/>
      <c r="S17107" s="6770"/>
      <c r="T17107" s="6770"/>
      <c r="U17107" s="6770"/>
      <c r="V17107" s="6770"/>
      <c r="W17107" s="6770"/>
      <c r="X17107" s="6770"/>
      <c r="Y17107" s="6770"/>
      <c r="Z17107" s="6770">
        <f>'WS8'!K25</f>
        <v>0</v>
      </c>
      <c r="AA17107" s="6770">
        <f>'WS8'!P25</f>
        <v>0</v>
      </c>
      <c r="AB17107" s="6770">
        <f>'WS8'!U25</f>
        <v>0</v>
      </c>
      <c r="AC17107" s="6770">
        <f>'WS8'!Z25</f>
        <v>0</v>
      </c>
      <c r="AD17107" s="6770">
        <f>'WS8'!AE25</f>
        <v>0</v>
      </c>
      <c r="AE17107" s="6770">
        <f>'WS8'!AJ25</f>
        <v>0</v>
      </c>
      <c r="AF17107" s="6770">
        <f>'WS8'!AO25</f>
        <v>0</v>
      </c>
      <c r="AG17107" s="6770">
        <f>'WS8'!AT25</f>
        <v>0</v>
      </c>
      <c r="AH17107" s="6770"/>
      <c r="AI17107" s="6770"/>
      <c r="AJ17107" s="6770"/>
      <c r="AK17107" s="6770"/>
    </row>
    <row r="17108" spans="1:37">
      <c r="A17108" s="6995"/>
      <c r="B17108" s="6770" t="str">
        <f>'WS8'!BJ26</f>
        <v>WS8014CAW</v>
      </c>
      <c r="C17108" s="6770" t="str">
        <f>'WS8'!BC$15&amp;" - "&amp;'WS8'!C26 &amp;" - "&amp;'WS8'!BJ$4</f>
        <v>Third party costs ~ non price control (operating expenditure) - Total third party water service costs ~ non price control (operating expenditure) - Total</v>
      </c>
      <c r="D17108" s="6770" t="str">
        <f>'WS8'!BD26</f>
        <v>£m</v>
      </c>
      <c r="E17108" s="6770" t="s">
        <v>31982</v>
      </c>
      <c r="F17108" s="6770"/>
      <c r="G17108" s="6770"/>
      <c r="H17108" s="6770"/>
      <c r="I17108" s="6770"/>
      <c r="J17108" s="6770"/>
      <c r="K17108" s="6770"/>
      <c r="L17108" s="6770"/>
      <c r="M17108" s="6770"/>
      <c r="N17108" s="6770"/>
      <c r="O17108" s="6770"/>
      <c r="P17108" s="6770"/>
      <c r="Q17108" s="6770"/>
      <c r="R17108" s="6770"/>
      <c r="S17108" s="6770"/>
      <c r="T17108" s="6770"/>
      <c r="U17108" s="6770"/>
      <c r="V17108" s="6770"/>
      <c r="W17108" s="6770"/>
      <c r="X17108" s="6770"/>
      <c r="Y17108" s="6770"/>
      <c r="Z17108" s="6770">
        <f>'WS8'!K26</f>
        <v>6.5462305445601476</v>
      </c>
      <c r="AA17108" s="6770">
        <f>'WS8'!P26</f>
        <v>7.1149899750289354</v>
      </c>
      <c r="AB17108" s="6770">
        <f>'WS8'!U26</f>
        <v>7.4190096918799551</v>
      </c>
      <c r="AC17108" s="6770">
        <f>'WS8'!Z26</f>
        <v>7.200897175187345</v>
      </c>
      <c r="AD17108" s="6770">
        <f>'WS8'!AE26</f>
        <v>7.2729999999999997</v>
      </c>
      <c r="AE17108" s="6770">
        <f>'WS8'!AJ26</f>
        <v>7.3440000000000003</v>
      </c>
      <c r="AF17108" s="6770">
        <f>'WS8'!AO26</f>
        <v>7.4160000000000004</v>
      </c>
      <c r="AG17108" s="6770">
        <f>'WS8'!AT26</f>
        <v>7.49</v>
      </c>
      <c r="AH17108" s="6770"/>
      <c r="AI17108" s="6770"/>
      <c r="AJ17108" s="6770"/>
      <c r="AK17108" s="6770"/>
    </row>
    <row r="17109" spans="1:37">
      <c r="A17109" s="6995"/>
      <c r="B17109" s="6770" t="str">
        <f>'WS8'!BJ29</f>
        <v>WS8015CAW</v>
      </c>
      <c r="C17109" s="6770" t="str">
        <f>'WS8'!BC$15&amp;" - "&amp;'WS8'!C27 &amp;" - "&amp;'WS8'!BJ$4</f>
        <v>Third party costs ~ non price control (operating expenditure) -  - Total</v>
      </c>
      <c r="D17109" s="6770" t="str">
        <f>'WS8'!BD29</f>
        <v>£m</v>
      </c>
      <c r="E17109" s="6770" t="s">
        <v>31982</v>
      </c>
      <c r="F17109" s="6770"/>
      <c r="G17109" s="6770"/>
      <c r="H17109" s="6770"/>
      <c r="I17109" s="6770"/>
      <c r="J17109" s="6770"/>
      <c r="K17109" s="6770"/>
      <c r="L17109" s="6770"/>
      <c r="M17109" s="6770"/>
      <c r="N17109" s="6770"/>
      <c r="O17109" s="6770"/>
      <c r="P17109" s="6770"/>
      <c r="Q17109" s="6770"/>
      <c r="R17109" s="6770"/>
      <c r="S17109" s="6770"/>
      <c r="T17109" s="6770"/>
      <c r="U17109" s="6770"/>
      <c r="V17109" s="6770"/>
      <c r="W17109" s="6770"/>
      <c r="X17109" s="6770"/>
      <c r="Y17109" s="6770"/>
      <c r="Z17109" s="6770">
        <f>'WS8'!K29</f>
        <v>0</v>
      </c>
      <c r="AA17109" s="6770">
        <f>'WS8'!P29</f>
        <v>0</v>
      </c>
      <c r="AB17109" s="6770">
        <f>'WS8'!U29</f>
        <v>0</v>
      </c>
      <c r="AC17109" s="6770">
        <f>'WS8'!Z29</f>
        <v>0</v>
      </c>
      <c r="AD17109" s="6770">
        <f>'WS8'!AE29</f>
        <v>0</v>
      </c>
      <c r="AE17109" s="6770">
        <f>'WS8'!AJ29</f>
        <v>0</v>
      </c>
      <c r="AF17109" s="6770">
        <f>'WS8'!AO29</f>
        <v>0</v>
      </c>
      <c r="AG17109" s="6770">
        <f>'WS8'!AT29</f>
        <v>0</v>
      </c>
      <c r="AH17109" s="6770"/>
      <c r="AI17109" s="6770"/>
      <c r="AJ17109" s="6770"/>
      <c r="AK17109" s="6770"/>
    </row>
    <row r="17110" spans="1:37">
      <c r="A17110" s="6995"/>
      <c r="B17110" s="6770" t="str">
        <f>'WS8'!BJ31</f>
        <v>WS8016CAW</v>
      </c>
      <c r="C17110" s="6770" t="str">
        <f>'WS8'!BC$15&amp;" - "&amp;'WS8'!C28 &amp;" - "&amp;'WS8'!BJ$4</f>
        <v>Third party costs ~ non price control (operating expenditure) - Third party costs ~ price control (capital expenditure) - Total</v>
      </c>
      <c r="D17110" s="6770" t="str">
        <f>'WS8'!BD31</f>
        <v>£m</v>
      </c>
      <c r="E17110" s="6770" t="s">
        <v>31982</v>
      </c>
      <c r="F17110" s="6770"/>
      <c r="G17110" s="6770"/>
      <c r="H17110" s="6770"/>
      <c r="I17110" s="6770"/>
      <c r="J17110" s="6770"/>
      <c r="K17110" s="6770"/>
      <c r="L17110" s="6770"/>
      <c r="M17110" s="6770"/>
      <c r="N17110" s="6770"/>
      <c r="O17110" s="6770"/>
      <c r="P17110" s="6770"/>
      <c r="Q17110" s="6770"/>
      <c r="R17110" s="6770"/>
      <c r="S17110" s="6770"/>
      <c r="T17110" s="6770"/>
      <c r="U17110" s="6770"/>
      <c r="V17110" s="6770"/>
      <c r="W17110" s="6770"/>
      <c r="X17110" s="6770"/>
      <c r="Y17110" s="6770"/>
      <c r="Z17110" s="6770">
        <f>'WS8'!K31</f>
        <v>0</v>
      </c>
      <c r="AA17110" s="6770">
        <f>'WS8'!P31</f>
        <v>0</v>
      </c>
      <c r="AB17110" s="6770">
        <f>'WS8'!U31</f>
        <v>0</v>
      </c>
      <c r="AC17110" s="6770">
        <f>'WS8'!Z31</f>
        <v>0</v>
      </c>
      <c r="AD17110" s="6770">
        <f>'WS8'!AE31</f>
        <v>0</v>
      </c>
      <c r="AE17110" s="6770">
        <f>'WS8'!AJ31</f>
        <v>0</v>
      </c>
      <c r="AF17110" s="6770">
        <f>'WS8'!AO31</f>
        <v>0</v>
      </c>
      <c r="AG17110" s="6770">
        <f>'WS8'!AT31</f>
        <v>0</v>
      </c>
      <c r="AH17110" s="6770"/>
      <c r="AI17110" s="6770"/>
      <c r="AJ17110" s="6770"/>
      <c r="AK17110" s="6770"/>
    </row>
    <row r="17111" spans="1:37">
      <c r="A17111" s="6995"/>
      <c r="B17111" s="6770" t="str">
        <f>'WS8'!BJ32</f>
        <v>WS8017CAW</v>
      </c>
      <c r="C17111" s="6770" t="str">
        <f>'WS8'!BC$15&amp;" - "&amp;'WS8'!C29 &amp;" - "&amp;'WS8'!BJ$4</f>
        <v>Third party costs ~ non price control (operating expenditure) - Non potable water (which are not bulk supplies) - Total</v>
      </c>
      <c r="D17111" s="6770" t="str">
        <f>'WS8'!BD32</f>
        <v>£m</v>
      </c>
      <c r="E17111" s="6770" t="s">
        <v>31982</v>
      </c>
      <c r="F17111" s="6770"/>
      <c r="G17111" s="6770"/>
      <c r="H17111" s="6770"/>
      <c r="I17111" s="6770"/>
      <c r="J17111" s="6770"/>
      <c r="K17111" s="6770"/>
      <c r="L17111" s="6770"/>
      <c r="M17111" s="6770"/>
      <c r="N17111" s="6770"/>
      <c r="O17111" s="6770"/>
      <c r="P17111" s="6770"/>
      <c r="Q17111" s="6770"/>
      <c r="R17111" s="6770"/>
      <c r="S17111" s="6770"/>
      <c r="T17111" s="6770"/>
      <c r="U17111" s="6770"/>
      <c r="V17111" s="6770"/>
      <c r="W17111" s="6770"/>
      <c r="X17111" s="6770"/>
      <c r="Y17111" s="6770"/>
      <c r="Z17111" s="6770">
        <f>'WS8'!K32</f>
        <v>0</v>
      </c>
      <c r="AA17111" s="6770">
        <f>'WS8'!P32</f>
        <v>0</v>
      </c>
      <c r="AB17111" s="6770">
        <f>'WS8'!U32</f>
        <v>0</v>
      </c>
      <c r="AC17111" s="6770">
        <f>'WS8'!Z32</f>
        <v>0</v>
      </c>
      <c r="AD17111" s="6770">
        <f>'WS8'!AE32</f>
        <v>0</v>
      </c>
      <c r="AE17111" s="6770">
        <f>'WS8'!AJ32</f>
        <v>0</v>
      </c>
      <c r="AF17111" s="6770">
        <f>'WS8'!AO32</f>
        <v>0</v>
      </c>
      <c r="AG17111" s="6770">
        <f>'WS8'!AT32</f>
        <v>0</v>
      </c>
      <c r="AH17111" s="6770"/>
      <c r="AI17111" s="6770"/>
      <c r="AJ17111" s="6770"/>
      <c r="AK17111" s="6770"/>
    </row>
    <row r="17112" spans="1:37">
      <c r="A17112" s="6995"/>
      <c r="B17112" s="6770" t="str">
        <f>'WS8'!BJ33</f>
        <v>WS8018CAW</v>
      </c>
      <c r="C17112" s="6770" t="str">
        <f>'WS8'!BC$15&amp;" - "&amp;'WS8'!C30 &amp;" - "&amp;'WS8'!BJ$4</f>
        <v>Third party costs ~ non price control (operating expenditure) - Other ~ please specify - Total</v>
      </c>
      <c r="D17112" s="6770" t="str">
        <f>'WS8'!BD33</f>
        <v>£m</v>
      </c>
      <c r="E17112" s="6770" t="s">
        <v>31982</v>
      </c>
      <c r="F17112" s="6770"/>
      <c r="G17112" s="6770"/>
      <c r="H17112" s="6770"/>
      <c r="I17112" s="6770"/>
      <c r="J17112" s="6770"/>
      <c r="K17112" s="6770"/>
      <c r="L17112" s="6770"/>
      <c r="M17112" s="6770"/>
      <c r="N17112" s="6770"/>
      <c r="O17112" s="6770"/>
      <c r="P17112" s="6770"/>
      <c r="Q17112" s="6770"/>
      <c r="R17112" s="6770"/>
      <c r="S17112" s="6770"/>
      <c r="T17112" s="6770"/>
      <c r="U17112" s="6770"/>
      <c r="V17112" s="6770"/>
      <c r="W17112" s="6770"/>
      <c r="X17112" s="6770"/>
      <c r="Y17112" s="6770"/>
      <c r="Z17112" s="6770">
        <f>'WS8'!K33</f>
        <v>0</v>
      </c>
      <c r="AA17112" s="6770">
        <f>'WS8'!P33</f>
        <v>0</v>
      </c>
      <c r="AB17112" s="6770">
        <f>'WS8'!U33</f>
        <v>0</v>
      </c>
      <c r="AC17112" s="6770">
        <f>'WS8'!Z33</f>
        <v>0</v>
      </c>
      <c r="AD17112" s="6770">
        <f>'WS8'!AE33</f>
        <v>0</v>
      </c>
      <c r="AE17112" s="6770">
        <f>'WS8'!AJ33</f>
        <v>0</v>
      </c>
      <c r="AF17112" s="6770">
        <f>'WS8'!AO33</f>
        <v>0</v>
      </c>
      <c r="AG17112" s="6770">
        <f>'WS8'!AT33</f>
        <v>0</v>
      </c>
      <c r="AH17112" s="6770"/>
      <c r="AI17112" s="6770"/>
      <c r="AJ17112" s="6770"/>
      <c r="AK17112" s="6770"/>
    </row>
    <row r="17113" spans="1:37">
      <c r="A17113" s="6995"/>
      <c r="B17113" s="6770" t="str">
        <f>'WS8'!BJ36</f>
        <v>WS8019CAW</v>
      </c>
      <c r="C17113" s="6770" t="str">
        <f>'WS8'!BC$15&amp;" - "&amp;'WS8'!C31 &amp;" - "&amp;'WS8'!BJ$4</f>
        <v>Third party costs ~ non price control (operating expenditure) -  - Total</v>
      </c>
      <c r="D17113" s="6770" t="str">
        <f>'WS8'!BD36</f>
        <v>£m</v>
      </c>
      <c r="E17113" s="6770" t="s">
        <v>31982</v>
      </c>
      <c r="F17113" s="6770"/>
      <c r="G17113" s="6770"/>
      <c r="H17113" s="6770"/>
      <c r="I17113" s="6770"/>
      <c r="J17113" s="6770"/>
      <c r="K17113" s="6770"/>
      <c r="L17113" s="6770"/>
      <c r="M17113" s="6770"/>
      <c r="N17113" s="6770"/>
      <c r="O17113" s="6770"/>
      <c r="P17113" s="6770"/>
      <c r="Q17113" s="6770"/>
      <c r="R17113" s="6770"/>
      <c r="S17113" s="6770"/>
      <c r="T17113" s="6770"/>
      <c r="U17113" s="6770"/>
      <c r="V17113" s="6770"/>
      <c r="W17113" s="6770"/>
      <c r="X17113" s="6770"/>
      <c r="Y17113" s="6770"/>
      <c r="Z17113" s="6770">
        <f>'WS8'!K36</f>
        <v>0</v>
      </c>
      <c r="AA17113" s="6770">
        <f>'WS8'!P36</f>
        <v>0</v>
      </c>
      <c r="AB17113" s="6770">
        <f>'WS8'!U36</f>
        <v>0</v>
      </c>
      <c r="AC17113" s="6770">
        <f>'WS8'!Z36</f>
        <v>0</v>
      </c>
      <c r="AD17113" s="6770">
        <f>'WS8'!AE36</f>
        <v>0</v>
      </c>
      <c r="AE17113" s="6770">
        <f>'WS8'!AJ36</f>
        <v>0</v>
      </c>
      <c r="AF17113" s="6770">
        <f>'WS8'!AO36</f>
        <v>0</v>
      </c>
      <c r="AG17113" s="6770">
        <f>'WS8'!AT36</f>
        <v>0</v>
      </c>
      <c r="AH17113" s="6770"/>
      <c r="AI17113" s="6770"/>
      <c r="AJ17113" s="6770"/>
      <c r="AK17113" s="6770"/>
    </row>
    <row r="17114" spans="1:37">
      <c r="A17114" s="6995"/>
      <c r="B17114" s="6770" t="str">
        <f>'WS8'!BJ37</f>
        <v>WS8020CAW</v>
      </c>
      <c r="C17114" s="6770" t="str">
        <f>'WS8'!BC$15&amp;" - "&amp;'WS8'!C32 &amp;" - "&amp;'WS8'!BJ$4</f>
        <v>Third party costs ~ non price control (operating expenditure) -  - Total</v>
      </c>
      <c r="D17114" s="6770" t="str">
        <f>'WS8'!BD37</f>
        <v>£m</v>
      </c>
      <c r="E17114" s="6770" t="s">
        <v>31982</v>
      </c>
      <c r="F17114" s="6770"/>
      <c r="G17114" s="6770"/>
      <c r="H17114" s="6770"/>
      <c r="I17114" s="6770"/>
      <c r="J17114" s="6770"/>
      <c r="K17114" s="6770"/>
      <c r="L17114" s="6770"/>
      <c r="M17114" s="6770"/>
      <c r="N17114" s="6770"/>
      <c r="O17114" s="6770"/>
      <c r="P17114" s="6770"/>
      <c r="Q17114" s="6770"/>
      <c r="R17114" s="6770"/>
      <c r="S17114" s="6770"/>
      <c r="T17114" s="6770"/>
      <c r="U17114" s="6770"/>
      <c r="V17114" s="6770"/>
      <c r="W17114" s="6770"/>
      <c r="X17114" s="6770"/>
      <c r="Y17114" s="6770"/>
      <c r="Z17114" s="6770">
        <f>'WS8'!K37</f>
        <v>0</v>
      </c>
      <c r="AA17114" s="6770">
        <f>'WS8'!P37</f>
        <v>0</v>
      </c>
      <c r="AB17114" s="6770">
        <f>'WS8'!U37</f>
        <v>0</v>
      </c>
      <c r="AC17114" s="6770">
        <f>'WS8'!Z37</f>
        <v>0</v>
      </c>
      <c r="AD17114" s="6770">
        <f>'WS8'!AE37</f>
        <v>0</v>
      </c>
      <c r="AE17114" s="6770">
        <f>'WS8'!AJ37</f>
        <v>0</v>
      </c>
      <c r="AF17114" s="6770">
        <f>'WS8'!AO37</f>
        <v>0</v>
      </c>
      <c r="AG17114" s="6770">
        <f>'WS8'!AT37</f>
        <v>0</v>
      </c>
      <c r="AH17114" s="6770"/>
      <c r="AI17114" s="6770"/>
      <c r="AJ17114" s="6770"/>
      <c r="AK17114" s="6770"/>
    </row>
    <row r="17115" spans="1:37">
      <c r="A17115" s="6995"/>
      <c r="B17115" s="6770" t="str">
        <f>'WS8'!BJ39</f>
        <v>WS8021CAW</v>
      </c>
      <c r="C17115" s="6770" t="str">
        <f>'WS8'!BC$15&amp;" - "&amp;'WS8'!C33 &amp;" - "&amp;'WS8'!BJ$4</f>
        <v>Third party costs ~ non price control (operating expenditure) - Total third party water service costs ~ price control (capital expenditure) - Total</v>
      </c>
      <c r="D17115" s="6770" t="str">
        <f>'WS8'!BD39</f>
        <v>£m</v>
      </c>
      <c r="E17115" s="6770" t="s">
        <v>31982</v>
      </c>
      <c r="F17115" s="6770"/>
      <c r="G17115" s="6770"/>
      <c r="H17115" s="6770"/>
      <c r="I17115" s="6770"/>
      <c r="J17115" s="6770"/>
      <c r="K17115" s="6770"/>
      <c r="L17115" s="6770"/>
      <c r="M17115" s="6770"/>
      <c r="N17115" s="6770"/>
      <c r="O17115" s="6770"/>
      <c r="P17115" s="6770"/>
      <c r="Q17115" s="6770"/>
      <c r="R17115" s="6770"/>
      <c r="S17115" s="6770"/>
      <c r="T17115" s="6770"/>
      <c r="U17115" s="6770"/>
      <c r="V17115" s="6770"/>
      <c r="W17115" s="6770"/>
      <c r="X17115" s="6770"/>
      <c r="Y17115" s="6770"/>
      <c r="Z17115" s="6770">
        <f>'WS8'!K39</f>
        <v>1.0029999999999999</v>
      </c>
      <c r="AA17115" s="6770">
        <f>'WS8'!P39</f>
        <v>0.68</v>
      </c>
      <c r="AB17115" s="6770">
        <f>'WS8'!U39</f>
        <v>0</v>
      </c>
      <c r="AC17115" s="6770">
        <f>'WS8'!Z39</f>
        <v>0.19556646716340301</v>
      </c>
      <c r="AD17115" s="6770">
        <f>'WS8'!AE39</f>
        <v>0.27899546300658484</v>
      </c>
      <c r="AE17115" s="6770">
        <f>'WS8'!AJ39</f>
        <v>6.1315891431056854E-2</v>
      </c>
      <c r="AF17115" s="6770">
        <f>'WS8'!AO39</f>
        <v>8.1969491575361569E-2</v>
      </c>
      <c r="AG17115" s="6770">
        <f>'WS8'!AT39</f>
        <v>3.6580294357815103E-2</v>
      </c>
      <c r="AH17115" s="6770"/>
      <c r="AI17115" s="6770"/>
      <c r="AJ17115" s="6770"/>
      <c r="AK17115" s="6770"/>
    </row>
    <row r="17116" spans="1:37">
      <c r="A17116" s="6995"/>
      <c r="B17116" s="6770" t="str">
        <f>'WS8'!BJ40</f>
        <v>WS8022CAW</v>
      </c>
      <c r="C17116" s="6770" t="str">
        <f>'WS8'!BC$15&amp;" - "&amp;'WS8'!C34 &amp;" - "&amp;'WS8'!BJ$4</f>
        <v>Third party costs ~ non price control (operating expenditure) -  - Total</v>
      </c>
      <c r="D17116" s="6770" t="str">
        <f>'WS8'!BD40</f>
        <v>£m</v>
      </c>
      <c r="E17116" s="6770" t="s">
        <v>31982</v>
      </c>
      <c r="F17116" s="6770"/>
      <c r="G17116" s="6770"/>
      <c r="H17116" s="6770"/>
      <c r="I17116" s="6770"/>
      <c r="J17116" s="6770"/>
      <c r="K17116" s="6770"/>
      <c r="L17116" s="6770"/>
      <c r="M17116" s="6770"/>
      <c r="N17116" s="6770"/>
      <c r="O17116" s="6770"/>
      <c r="P17116" s="6770"/>
      <c r="Q17116" s="6770"/>
      <c r="R17116" s="6770"/>
      <c r="S17116" s="6770"/>
      <c r="T17116" s="6770"/>
      <c r="U17116" s="6770"/>
      <c r="V17116" s="6770"/>
      <c r="W17116" s="6770"/>
      <c r="X17116" s="6770"/>
      <c r="Y17116" s="6770"/>
      <c r="Z17116" s="6770">
        <f>'WS8'!K40</f>
        <v>1.1999999999999999E-2</v>
      </c>
      <c r="AA17116" s="6770">
        <f>'WS8'!P40</f>
        <v>1.522</v>
      </c>
      <c r="AB17116" s="6770">
        <f>'WS8'!U40</f>
        <v>2.3290000000000002</v>
      </c>
      <c r="AC17116" s="6770">
        <f>'WS8'!Z40</f>
        <v>0.39014389615419354</v>
      </c>
      <c r="AD17116" s="6770">
        <f>'WS8'!AE40</f>
        <v>0.628280266358898</v>
      </c>
      <c r="AE17116" s="6770">
        <f>'WS8'!AJ40</f>
        <v>0.3366808989459531</v>
      </c>
      <c r="AF17116" s="6770">
        <f>'WS8'!AO40</f>
        <v>0.36970684605248683</v>
      </c>
      <c r="AG17116" s="6770">
        <f>'WS8'!AT40</f>
        <v>0.44319870806163386</v>
      </c>
      <c r="AH17116" s="6770"/>
      <c r="AI17116" s="6770"/>
      <c r="AJ17116" s="6770"/>
      <c r="AK17116" s="6770"/>
    </row>
    <row r="17117" spans="1:37">
      <c r="A17117" s="6995"/>
      <c r="B17117" s="6770" t="str">
        <f>'WS8'!BJ41</f>
        <v>WS8023CAW</v>
      </c>
      <c r="C17117" s="6770" t="str">
        <f>'WS8'!BC$15&amp;" - "&amp;'WS8'!C35 &amp;" - "&amp;'WS8'!BJ$4</f>
        <v>Third party costs ~ non price control (operating expenditure) - Third party costs ~ non price control (capital expenditure) - Total</v>
      </c>
      <c r="D17117" s="6770" t="str">
        <f>'WS8'!BD41</f>
        <v>£m</v>
      </c>
      <c r="E17117" s="6770" t="s">
        <v>31982</v>
      </c>
      <c r="F17117" s="6770"/>
      <c r="G17117" s="6770"/>
      <c r="H17117" s="6770"/>
      <c r="I17117" s="6770"/>
      <c r="J17117" s="6770"/>
      <c r="K17117" s="6770"/>
      <c r="L17117" s="6770"/>
      <c r="M17117" s="6770"/>
      <c r="N17117" s="6770"/>
      <c r="O17117" s="6770"/>
      <c r="P17117" s="6770"/>
      <c r="Q17117" s="6770"/>
      <c r="R17117" s="6770"/>
      <c r="S17117" s="6770"/>
      <c r="T17117" s="6770"/>
      <c r="U17117" s="6770"/>
      <c r="V17117" s="6770"/>
      <c r="W17117" s="6770"/>
      <c r="X17117" s="6770"/>
      <c r="Y17117" s="6770"/>
      <c r="Z17117" s="6770">
        <f>'WS8'!K41</f>
        <v>0</v>
      </c>
      <c r="AA17117" s="6770">
        <f>'WS8'!P41</f>
        <v>0</v>
      </c>
      <c r="AB17117" s="6770">
        <f>'WS8'!U41</f>
        <v>0</v>
      </c>
      <c r="AC17117" s="6770">
        <f>'WS8'!Z41</f>
        <v>0.24576246365499002</v>
      </c>
      <c r="AD17117" s="6770">
        <f>'WS8'!AE41</f>
        <v>0.24573355833822391</v>
      </c>
      <c r="AE17117" s="6770">
        <f>'WS8'!AJ41</f>
        <v>0.2459566434523178</v>
      </c>
      <c r="AF17117" s="6770">
        <f>'WS8'!AO41</f>
        <v>0.24612389526767539</v>
      </c>
      <c r="AG17117" s="6770">
        <f>'WS8'!AT41</f>
        <v>0.24623312942165437</v>
      </c>
      <c r="AH17117" s="6770"/>
      <c r="AI17117" s="6770"/>
      <c r="AJ17117" s="6770"/>
      <c r="AK17117" s="6770"/>
    </row>
    <row r="17118" spans="1:37">
      <c r="A17118" s="6995"/>
      <c r="B17118" s="6770" t="str">
        <f>'WS8'!BJ42</f>
        <v>WS8024CAW</v>
      </c>
      <c r="C17118" s="6770" t="str">
        <f>'WS8'!BC$15&amp;" - "&amp;'WS8'!C36 &amp;" - "&amp;'WS8'!BJ$4</f>
        <v>Third party costs ~ non price control (operating expenditure) - Bulk supplies - Total</v>
      </c>
      <c r="D17118" s="6770" t="str">
        <f>'WS8'!BD42</f>
        <v>£m</v>
      </c>
      <c r="E17118" s="6770" t="s">
        <v>31982</v>
      </c>
      <c r="F17118" s="6770"/>
      <c r="G17118" s="6770"/>
      <c r="H17118" s="6770"/>
      <c r="I17118" s="6770"/>
      <c r="J17118" s="6770"/>
      <c r="K17118" s="6770"/>
      <c r="L17118" s="6770"/>
      <c r="M17118" s="6770"/>
      <c r="N17118" s="6770"/>
      <c r="O17118" s="6770"/>
      <c r="P17118" s="6770"/>
      <c r="Q17118" s="6770"/>
      <c r="R17118" s="6770"/>
      <c r="S17118" s="6770"/>
      <c r="T17118" s="6770"/>
      <c r="U17118" s="6770"/>
      <c r="V17118" s="6770"/>
      <c r="W17118" s="6770"/>
      <c r="X17118" s="6770"/>
      <c r="Y17118" s="6770"/>
      <c r="Z17118" s="6770">
        <f>'WS8'!K42</f>
        <v>0</v>
      </c>
      <c r="AA17118" s="6770">
        <f>'WS8'!P42</f>
        <v>0</v>
      </c>
      <c r="AB17118" s="6770">
        <f>'WS8'!U42</f>
        <v>0</v>
      </c>
      <c r="AC17118" s="6770">
        <f>'WS8'!Z42</f>
        <v>0.64258801208250005</v>
      </c>
      <c r="AD17118" s="6770">
        <f>'WS8'!AE42</f>
        <v>0.94877830660887041</v>
      </c>
      <c r="AE17118" s="6770">
        <f>'WS8'!AJ42</f>
        <v>2.4823576144074635</v>
      </c>
      <c r="AF17118" s="6770">
        <f>'WS8'!AO42</f>
        <v>1.5637896675286425</v>
      </c>
      <c r="AG17118" s="6770">
        <f>'WS8'!AT42</f>
        <v>0.64381868657213737</v>
      </c>
      <c r="AH17118" s="6770"/>
      <c r="AI17118" s="6770"/>
      <c r="AJ17118" s="6770"/>
      <c r="AK17118" s="6770"/>
    </row>
    <row r="17119" spans="1:37">
      <c r="A17119" s="6995"/>
      <c r="B17119" s="6770" t="str">
        <f>'WS8'!BJ43</f>
        <v>WS8025CAW</v>
      </c>
      <c r="C17119" s="6770" t="str">
        <f>'WS8'!BC$15&amp;" - "&amp;'WS8'!C37 &amp;" - "&amp;'WS8'!BJ$4</f>
        <v>Third party costs ~ non price control (operating expenditure) - Reservoir operating agreements - Total</v>
      </c>
      <c r="D17119" s="6770" t="str">
        <f>'WS8'!BD43</f>
        <v>£m</v>
      </c>
      <c r="E17119" s="6770" t="s">
        <v>31982</v>
      </c>
      <c r="F17119" s="6770"/>
      <c r="G17119" s="6770"/>
      <c r="H17119" s="6770"/>
      <c r="I17119" s="6770"/>
      <c r="J17119" s="6770"/>
      <c r="K17119" s="6770"/>
      <c r="L17119" s="6770"/>
      <c r="M17119" s="6770"/>
      <c r="N17119" s="6770"/>
      <c r="O17119" s="6770"/>
      <c r="P17119" s="6770"/>
      <c r="Q17119" s="6770"/>
      <c r="R17119" s="6770"/>
      <c r="S17119" s="6770"/>
      <c r="T17119" s="6770"/>
      <c r="U17119" s="6770"/>
      <c r="V17119" s="6770"/>
      <c r="W17119" s="6770"/>
      <c r="X17119" s="6770"/>
      <c r="Y17119" s="6770"/>
      <c r="Z17119" s="6770">
        <f>'WS8'!K43</f>
        <v>0</v>
      </c>
      <c r="AA17119" s="6770">
        <f>'WS8'!P43</f>
        <v>0</v>
      </c>
      <c r="AB17119" s="6770">
        <f>'WS8'!U43</f>
        <v>0</v>
      </c>
      <c r="AC17119" s="6770">
        <f>'WS8'!Z43</f>
        <v>0</v>
      </c>
      <c r="AD17119" s="6770">
        <f>'WS8'!AE43</f>
        <v>0</v>
      </c>
      <c r="AE17119" s="6770">
        <f>'WS8'!AJ43</f>
        <v>0</v>
      </c>
      <c r="AF17119" s="6770">
        <f>'WS8'!AO43</f>
        <v>0</v>
      </c>
      <c r="AG17119" s="6770">
        <f>'WS8'!AT43</f>
        <v>0</v>
      </c>
      <c r="AH17119" s="6770"/>
      <c r="AI17119" s="6770"/>
      <c r="AJ17119" s="6770"/>
      <c r="AK17119" s="6770"/>
    </row>
    <row r="17120" spans="1:37">
      <c r="A17120" s="6995"/>
      <c r="B17120" s="6770" t="str">
        <f>'WS8'!BJ44</f>
        <v>WS8026CAW</v>
      </c>
      <c r="C17120" s="6770" t="str">
        <f>'WS8'!BC$15&amp;" - "&amp;'WS8'!C38 &amp;" - "&amp;'WS8'!BJ$4</f>
        <v>Third party costs ~ non price control (operating expenditure) - Other ~ please specify - Total</v>
      </c>
      <c r="D17120" s="6770" t="str">
        <f>'WS8'!BD44</f>
        <v>£m</v>
      </c>
      <c r="E17120" s="6770" t="s">
        <v>31982</v>
      </c>
      <c r="F17120" s="6770"/>
      <c r="G17120" s="6770"/>
      <c r="H17120" s="6770"/>
      <c r="I17120" s="6770"/>
      <c r="J17120" s="6770"/>
      <c r="K17120" s="6770"/>
      <c r="L17120" s="6770"/>
      <c r="M17120" s="6770"/>
      <c r="N17120" s="6770"/>
      <c r="O17120" s="6770"/>
      <c r="P17120" s="6770"/>
      <c r="Q17120" s="6770"/>
      <c r="R17120" s="6770"/>
      <c r="S17120" s="6770"/>
      <c r="T17120" s="6770"/>
      <c r="U17120" s="6770"/>
      <c r="V17120" s="6770"/>
      <c r="W17120" s="6770"/>
      <c r="X17120" s="6770"/>
      <c r="Y17120" s="6770"/>
      <c r="Z17120" s="6770">
        <f>'WS8'!K44</f>
        <v>0</v>
      </c>
      <c r="AA17120" s="6770">
        <f>'WS8'!P44</f>
        <v>0</v>
      </c>
      <c r="AB17120" s="6770">
        <f>'WS8'!U44</f>
        <v>0</v>
      </c>
      <c r="AC17120" s="6770">
        <f>'WS8'!Z44</f>
        <v>0</v>
      </c>
      <c r="AD17120" s="6770">
        <f>'WS8'!AE44</f>
        <v>0</v>
      </c>
      <c r="AE17120" s="6770">
        <f>'WS8'!AJ44</f>
        <v>0</v>
      </c>
      <c r="AF17120" s="6770">
        <f>'WS8'!AO44</f>
        <v>0</v>
      </c>
      <c r="AG17120" s="6770">
        <f>'WS8'!AT44</f>
        <v>0</v>
      </c>
      <c r="AH17120" s="6770"/>
      <c r="AI17120" s="6770"/>
      <c r="AJ17120" s="6770"/>
      <c r="AK17120" s="6770"/>
    </row>
    <row r="17121" spans="1:38">
      <c r="A17121" s="6995"/>
      <c r="B17121" s="6770" t="str">
        <f>'WS8'!BJ45</f>
        <v>WS8027CAW</v>
      </c>
      <c r="C17121" s="6770" t="str">
        <f>'WS8'!BC$15&amp;" - "&amp;'WS8'!C39 &amp;" - "&amp;'WS8'!BJ$4</f>
        <v>Third party costs ~ non price control (operating expenditure) - Contribution for Capital Expenditure at Wing WTW (Severn Trent Water) - Total</v>
      </c>
      <c r="D17121" s="6770" t="str">
        <f>'WS8'!BD45</f>
        <v>£m</v>
      </c>
      <c r="E17121" s="6770" t="s">
        <v>31982</v>
      </c>
      <c r="F17121" s="6770"/>
      <c r="G17121" s="6770"/>
      <c r="H17121" s="6770"/>
      <c r="I17121" s="6770"/>
      <c r="J17121" s="6770"/>
      <c r="K17121" s="6770"/>
      <c r="L17121" s="6770"/>
      <c r="M17121" s="6770"/>
      <c r="N17121" s="6770"/>
      <c r="O17121" s="6770"/>
      <c r="P17121" s="6770"/>
      <c r="Q17121" s="6770"/>
      <c r="R17121" s="6770"/>
      <c r="S17121" s="6770"/>
      <c r="T17121" s="6770"/>
      <c r="U17121" s="6770"/>
      <c r="V17121" s="6770"/>
      <c r="W17121" s="6770"/>
      <c r="X17121" s="6770"/>
      <c r="Y17121" s="6770"/>
      <c r="Z17121" s="6770">
        <f>'WS8'!K45</f>
        <v>0</v>
      </c>
      <c r="AA17121" s="6770">
        <f>'WS8'!P45</f>
        <v>0</v>
      </c>
      <c r="AB17121" s="6770">
        <f>'WS8'!U45</f>
        <v>0</v>
      </c>
      <c r="AC17121" s="6770">
        <f>'WS8'!Z45</f>
        <v>0</v>
      </c>
      <c r="AD17121" s="6770">
        <f>'WS8'!AE45</f>
        <v>0</v>
      </c>
      <c r="AE17121" s="6770">
        <f>'WS8'!AJ45</f>
        <v>0</v>
      </c>
      <c r="AF17121" s="6770">
        <f>'WS8'!AO45</f>
        <v>0</v>
      </c>
      <c r="AG17121" s="6770">
        <f>'WS8'!AT45</f>
        <v>0</v>
      </c>
      <c r="AH17121" s="6770"/>
      <c r="AI17121" s="6770"/>
      <c r="AJ17121" s="6770"/>
      <c r="AK17121" s="6770"/>
    </row>
    <row r="17122" spans="1:38">
      <c r="A17122" s="6995"/>
      <c r="B17122" s="6770" t="str">
        <f>'WS8'!BJ46</f>
        <v>WS8028CAW</v>
      </c>
      <c r="C17122" s="6770" t="str">
        <f>'WS8'!BC$15&amp;" - "&amp;'WS8'!C40 &amp;" - "&amp;'WS8'!BJ$4</f>
        <v>Third party costs ~ non price control (operating expenditure) - Contribution for Capital Expenditure at Grafham WTW (Affinity Water) - Total</v>
      </c>
      <c r="D17122" s="6770" t="str">
        <f>'WS8'!BD46</f>
        <v>£m</v>
      </c>
      <c r="E17122" s="6770" t="s">
        <v>31982</v>
      </c>
      <c r="F17122" s="6770"/>
      <c r="G17122" s="6770"/>
      <c r="H17122" s="6770"/>
      <c r="I17122" s="6770"/>
      <c r="J17122" s="6770"/>
      <c r="K17122" s="6770"/>
      <c r="L17122" s="6770"/>
      <c r="M17122" s="6770"/>
      <c r="N17122" s="6770"/>
      <c r="O17122" s="6770"/>
      <c r="P17122" s="6770"/>
      <c r="Q17122" s="6770"/>
      <c r="R17122" s="6770"/>
      <c r="S17122" s="6770"/>
      <c r="T17122" s="6770"/>
      <c r="U17122" s="6770"/>
      <c r="V17122" s="6770"/>
      <c r="W17122" s="6770"/>
      <c r="X17122" s="6770"/>
      <c r="Y17122" s="6770"/>
      <c r="Z17122" s="6770">
        <f>'WS8'!K46</f>
        <v>1.0149999999999999</v>
      </c>
      <c r="AA17122" s="6770">
        <f>'WS8'!P46</f>
        <v>2.202</v>
      </c>
      <c r="AB17122" s="6770">
        <f>'WS8'!U46</f>
        <v>2.3290000000000002</v>
      </c>
      <c r="AC17122" s="6770">
        <f>'WS8'!Z46</f>
        <v>1.4740608390550867</v>
      </c>
      <c r="AD17122" s="6770">
        <f>'WS8'!AE46</f>
        <v>2.1017875943125772</v>
      </c>
      <c r="AE17122" s="6770">
        <f>'WS8'!AJ46</f>
        <v>3.1263110482367913</v>
      </c>
      <c r="AF17122" s="6770">
        <f>'WS8'!AO46</f>
        <v>2.2615899004241662</v>
      </c>
      <c r="AG17122" s="6770">
        <f>'WS8'!AT46</f>
        <v>1.3698308184132406</v>
      </c>
      <c r="AH17122" s="6770"/>
      <c r="AI17122" s="6770"/>
      <c r="AJ17122" s="6770"/>
      <c r="AK17122" s="6770"/>
    </row>
    <row r="17123" spans="1:38">
      <c r="A17123" s="6995"/>
      <c r="B17123" s="6770" t="str">
        <f>'WS10'!W9</f>
        <v>WS2001WRT</v>
      </c>
      <c r="C17123" s="6770" t="str">
        <f>'WS10'!T$8&amp;" - "&amp;'WS10'!T9 &amp;" - "&amp;'WS10'!W$4</f>
        <v>Transition capital expenditure purposes - WINEP / NEP ~ Making ecological improvements at abstractions (Habitats Directive, SSSI, NERC, BAPs) - Water resources</v>
      </c>
      <c r="D17123" s="6770" t="str">
        <f>'WS10'!U9</f>
        <v>£m</v>
      </c>
      <c r="E17123" s="6770" t="s">
        <v>31982</v>
      </c>
      <c r="F17123" s="6770"/>
      <c r="G17123" s="6770"/>
      <c r="H17123" s="6770"/>
      <c r="I17123" s="6770"/>
      <c r="J17123" s="6770"/>
      <c r="K17123" s="6770"/>
      <c r="L17123" s="6770"/>
      <c r="M17123" s="6770"/>
      <c r="N17123" s="6770"/>
      <c r="O17123" s="6770"/>
      <c r="P17123" s="6770"/>
      <c r="Q17123" s="6770"/>
      <c r="R17123" s="6770"/>
      <c r="S17123" s="6770"/>
      <c r="T17123" s="6770"/>
      <c r="U17123" s="6770"/>
      <c r="V17123" s="6770"/>
      <c r="W17123" s="6770"/>
      <c r="X17123" s="6770"/>
      <c r="Y17123" s="6770"/>
      <c r="Z17123" s="6770"/>
      <c r="AA17123" s="6770"/>
      <c r="AB17123" s="6770">
        <f>+'WS10'!G9</f>
        <v>0</v>
      </c>
      <c r="AC17123" s="6770"/>
      <c r="AD17123" s="6770"/>
      <c r="AE17123" s="6770"/>
      <c r="AF17123" s="6770"/>
      <c r="AG17123" s="6770"/>
      <c r="AH17123" s="6770"/>
      <c r="AI17123" s="6770"/>
      <c r="AJ17123" s="6770"/>
      <c r="AK17123" s="6770"/>
      <c r="AL17123" s="6770"/>
    </row>
    <row r="17124" spans="1:38">
      <c r="A17124" s="6995"/>
      <c r="B17124" s="6770" t="str">
        <f>'WS10'!W10</f>
        <v>WS2002WRT</v>
      </c>
      <c r="C17124" s="6770" t="str">
        <f>'WS10'!T$8&amp;" - "&amp;'WS10'!T10 &amp;" - "&amp;'WS10'!W$4</f>
        <v>Transition capital expenditure purposes - WINEP / NEP ~ Eels Regulations (measures at intakes) - Water resources</v>
      </c>
      <c r="D17124" s="6770" t="str">
        <f>'WS10'!U10</f>
        <v>£m</v>
      </c>
      <c r="E17124" s="6770" t="s">
        <v>31982</v>
      </c>
      <c r="F17124" s="6770"/>
      <c r="G17124" s="6770"/>
      <c r="H17124" s="6770"/>
      <c r="I17124" s="6770"/>
      <c r="J17124" s="6770"/>
      <c r="K17124" s="6770"/>
      <c r="L17124" s="6770"/>
      <c r="M17124" s="6770"/>
      <c r="N17124" s="6770"/>
      <c r="O17124" s="6770"/>
      <c r="P17124" s="6770"/>
      <c r="Q17124" s="6770"/>
      <c r="R17124" s="6770"/>
      <c r="S17124" s="6770"/>
      <c r="T17124" s="6770"/>
      <c r="U17124" s="6770"/>
      <c r="V17124" s="6770"/>
      <c r="W17124" s="6770"/>
      <c r="X17124" s="6770"/>
      <c r="Y17124" s="6770"/>
      <c r="Z17124" s="6770"/>
      <c r="AA17124" s="6770"/>
      <c r="AB17124" s="6770">
        <f>+'WS10'!G10</f>
        <v>0</v>
      </c>
      <c r="AC17124" s="6770"/>
      <c r="AD17124" s="6770"/>
      <c r="AE17124" s="6770"/>
      <c r="AF17124" s="6770"/>
      <c r="AG17124" s="6770"/>
      <c r="AH17124" s="6770"/>
      <c r="AI17124" s="6770"/>
      <c r="AJ17124" s="6770"/>
      <c r="AK17124" s="6770"/>
      <c r="AL17124" s="6770"/>
    </row>
    <row r="17125" spans="1:38">
      <c r="A17125" s="6995"/>
      <c r="B17125" s="6770" t="str">
        <f>'WS10'!W11</f>
        <v>WS2003WRT</v>
      </c>
      <c r="C17125" s="6770" t="str">
        <f>'WS10'!T$8&amp;" - "&amp;'WS10'!T11 &amp;" - "&amp;'WS10'!W$4</f>
        <v>Transition capital expenditure purposes - WINEP / NEP ~ Invasive non-native species - Water resources</v>
      </c>
      <c r="D17125" s="6770" t="str">
        <f>'WS10'!U11</f>
        <v>£m</v>
      </c>
      <c r="E17125" s="6770" t="s">
        <v>31982</v>
      </c>
      <c r="F17125" s="6770"/>
      <c r="G17125" s="6770"/>
      <c r="H17125" s="6770"/>
      <c r="I17125" s="6770"/>
      <c r="J17125" s="6770"/>
      <c r="K17125" s="6770"/>
      <c r="L17125" s="6770"/>
      <c r="M17125" s="6770"/>
      <c r="N17125" s="6770"/>
      <c r="O17125" s="6770"/>
      <c r="P17125" s="6770"/>
      <c r="Q17125" s="6770"/>
      <c r="R17125" s="6770"/>
      <c r="S17125" s="6770"/>
      <c r="T17125" s="6770"/>
      <c r="U17125" s="6770"/>
      <c r="V17125" s="6770"/>
      <c r="W17125" s="6770"/>
      <c r="X17125" s="6770"/>
      <c r="Y17125" s="6770"/>
      <c r="Z17125" s="6770"/>
      <c r="AA17125" s="6770"/>
      <c r="AB17125" s="6770">
        <f>+'WS10'!G11</f>
        <v>0</v>
      </c>
      <c r="AC17125" s="6770"/>
      <c r="AD17125" s="6770"/>
      <c r="AE17125" s="6770"/>
      <c r="AF17125" s="6770"/>
      <c r="AG17125" s="6770"/>
      <c r="AH17125" s="6770"/>
      <c r="AI17125" s="6770"/>
      <c r="AJ17125" s="6770"/>
      <c r="AK17125" s="6770"/>
      <c r="AL17125" s="6770"/>
    </row>
    <row r="17126" spans="1:38">
      <c r="A17126" s="6995"/>
      <c r="B17126" s="6770" t="str">
        <f>'WS10'!W12</f>
        <v>W3002WRT</v>
      </c>
      <c r="C17126" s="6770" t="str">
        <f>'WS10'!T$8&amp;" - "&amp;'WS10'!T12 &amp;" - "&amp;'WS10'!W$4</f>
        <v>Transition capital expenditure purposes - Addressing low pressure - Water resources</v>
      </c>
      <c r="D17126" s="6770" t="str">
        <f>'WS10'!U12</f>
        <v>£m</v>
      </c>
      <c r="E17126" s="6770" t="s">
        <v>31982</v>
      </c>
      <c r="F17126" s="6770"/>
      <c r="G17126" s="6770"/>
      <c r="H17126" s="6770"/>
      <c r="I17126" s="6770"/>
      <c r="J17126" s="6770"/>
      <c r="K17126" s="6770"/>
      <c r="L17126" s="6770"/>
      <c r="M17126" s="6770"/>
      <c r="N17126" s="6770"/>
      <c r="O17126" s="6770"/>
      <c r="P17126" s="6770"/>
      <c r="Q17126" s="6770"/>
      <c r="R17126" s="6770"/>
      <c r="S17126" s="6770"/>
      <c r="T17126" s="6770"/>
      <c r="U17126" s="6770"/>
      <c r="V17126" s="6770"/>
      <c r="W17126" s="6770"/>
      <c r="X17126" s="6770"/>
      <c r="Y17126" s="6770"/>
      <c r="Z17126" s="6770"/>
      <c r="AA17126" s="6770"/>
      <c r="AB17126" s="6770">
        <f>+'WS10'!G12</f>
        <v>0</v>
      </c>
      <c r="AC17126" s="6770"/>
      <c r="AD17126" s="6770"/>
      <c r="AE17126" s="6770"/>
      <c r="AF17126" s="6770"/>
      <c r="AG17126" s="6770"/>
      <c r="AH17126" s="6770"/>
      <c r="AI17126" s="6770"/>
      <c r="AJ17126" s="6770"/>
      <c r="AK17126" s="6770"/>
      <c r="AL17126" s="6770"/>
    </row>
    <row r="17127" spans="1:38">
      <c r="A17127" s="6995"/>
      <c r="B17127" s="6770" t="str">
        <f>'WS10'!W13</f>
        <v>W3003WRT</v>
      </c>
      <c r="C17127" s="6770" t="str">
        <f>'WS10'!T$8&amp;" - "&amp;'WS10'!T13 &amp;" - "&amp;'WS10'!W$4</f>
        <v>Transition capital expenditure purposes - Improving taste / odour / colour - Water resources</v>
      </c>
      <c r="D17127" s="6770" t="str">
        <f>'WS10'!U13</f>
        <v>£m</v>
      </c>
      <c r="E17127" s="6770" t="s">
        <v>31982</v>
      </c>
      <c r="F17127" s="6770"/>
      <c r="G17127" s="6770"/>
      <c r="H17127" s="6770"/>
      <c r="I17127" s="6770"/>
      <c r="J17127" s="6770"/>
      <c r="K17127" s="6770"/>
      <c r="L17127" s="6770"/>
      <c r="M17127" s="6770"/>
      <c r="N17127" s="6770"/>
      <c r="O17127" s="6770"/>
      <c r="P17127" s="6770"/>
      <c r="Q17127" s="6770"/>
      <c r="R17127" s="6770"/>
      <c r="S17127" s="6770"/>
      <c r="T17127" s="6770"/>
      <c r="U17127" s="6770"/>
      <c r="V17127" s="6770"/>
      <c r="W17127" s="6770"/>
      <c r="X17127" s="6770"/>
      <c r="Y17127" s="6770"/>
      <c r="Z17127" s="6770"/>
      <c r="AA17127" s="6770"/>
      <c r="AB17127" s="6770">
        <f>+'WS10'!G13</f>
        <v>0</v>
      </c>
      <c r="AC17127" s="6770"/>
      <c r="AD17127" s="6770"/>
      <c r="AE17127" s="6770"/>
      <c r="AF17127" s="6770"/>
      <c r="AG17127" s="6770"/>
      <c r="AH17127" s="6770"/>
      <c r="AI17127" s="6770"/>
      <c r="AJ17127" s="6770"/>
      <c r="AK17127" s="6770"/>
      <c r="AL17127" s="6770"/>
    </row>
    <row r="17128" spans="1:38">
      <c r="A17128" s="6995"/>
      <c r="B17128" s="6770" t="str">
        <f>'WS10'!W14</f>
        <v>W3006WRT</v>
      </c>
      <c r="C17128" s="6770" t="str">
        <f>'WS10'!T$8&amp;" - "&amp;'WS10'!T14 &amp;" - "&amp;'WS10'!W$4</f>
        <v>Transition capital expenditure purposes - Meeting lead standards - Water resources</v>
      </c>
      <c r="D17128" s="6770" t="str">
        <f>'WS10'!U14</f>
        <v>£m</v>
      </c>
      <c r="E17128" s="6770" t="s">
        <v>31982</v>
      </c>
      <c r="F17128" s="6770"/>
      <c r="G17128" s="6770"/>
      <c r="H17128" s="6770"/>
      <c r="I17128" s="6770"/>
      <c r="J17128" s="6770"/>
      <c r="K17128" s="6770"/>
      <c r="L17128" s="6770"/>
      <c r="M17128" s="6770"/>
      <c r="N17128" s="6770"/>
      <c r="O17128" s="6770"/>
      <c r="P17128" s="6770"/>
      <c r="Q17128" s="6770"/>
      <c r="R17128" s="6770"/>
      <c r="S17128" s="6770"/>
      <c r="T17128" s="6770"/>
      <c r="U17128" s="6770"/>
      <c r="V17128" s="6770"/>
      <c r="W17128" s="6770"/>
      <c r="X17128" s="6770"/>
      <c r="Y17128" s="6770"/>
      <c r="Z17128" s="6770"/>
      <c r="AA17128" s="6770"/>
      <c r="AB17128" s="6770">
        <f>+'WS10'!G14</f>
        <v>0</v>
      </c>
      <c r="AC17128" s="6770"/>
      <c r="AD17128" s="6770"/>
      <c r="AE17128" s="6770"/>
      <c r="AF17128" s="6770"/>
      <c r="AG17128" s="6770"/>
      <c r="AH17128" s="6770"/>
      <c r="AI17128" s="6770"/>
      <c r="AJ17128" s="6770"/>
      <c r="AK17128" s="6770"/>
      <c r="AL17128" s="6770"/>
    </row>
    <row r="17129" spans="1:38">
      <c r="A17129" s="6995"/>
      <c r="B17129" s="6770" t="str">
        <f>'WS10'!W15</f>
        <v>W3007SWRT</v>
      </c>
      <c r="C17129" s="6770" t="str">
        <f>'WS10'!T$8&amp;" - "&amp;'WS10'!T15 &amp;" - "&amp;'WS10'!W$4</f>
        <v>Transition capital expenditure purposes - Supply side enhancements to the supply/demand balance (dry year critical / peak conditions) - Water resources</v>
      </c>
      <c r="D17129" s="6770" t="str">
        <f>'WS10'!U15</f>
        <v>£m</v>
      </c>
      <c r="E17129" s="6770" t="s">
        <v>31982</v>
      </c>
      <c r="F17129" s="6770"/>
      <c r="G17129" s="6770"/>
      <c r="H17129" s="6770"/>
      <c r="I17129" s="6770"/>
      <c r="J17129" s="6770"/>
      <c r="K17129" s="6770"/>
      <c r="L17129" s="6770"/>
      <c r="M17129" s="6770"/>
      <c r="N17129" s="6770"/>
      <c r="O17129" s="6770"/>
      <c r="P17129" s="6770"/>
      <c r="Q17129" s="6770"/>
      <c r="R17129" s="6770"/>
      <c r="S17129" s="6770"/>
      <c r="T17129" s="6770"/>
      <c r="U17129" s="6770"/>
      <c r="V17129" s="6770"/>
      <c r="W17129" s="6770"/>
      <c r="X17129" s="6770"/>
      <c r="Y17129" s="6770"/>
      <c r="Z17129" s="6770"/>
      <c r="AA17129" s="6770"/>
      <c r="AB17129" s="6770">
        <f>+'WS10'!G15</f>
        <v>0</v>
      </c>
      <c r="AC17129" s="6770"/>
      <c r="AD17129" s="6770"/>
      <c r="AE17129" s="6770"/>
      <c r="AF17129" s="6770"/>
      <c r="AG17129" s="6770"/>
      <c r="AH17129" s="6770"/>
      <c r="AI17129" s="6770"/>
      <c r="AJ17129" s="6770"/>
      <c r="AK17129" s="6770"/>
      <c r="AL17129" s="6770"/>
    </row>
    <row r="17130" spans="1:38">
      <c r="A17130" s="6995"/>
      <c r="B17130" s="6770" t="str">
        <f>'WS10'!W16</f>
        <v>W3008SWRT</v>
      </c>
      <c r="C17130" s="6770" t="str">
        <f>'WS10'!T$8&amp;" - "&amp;'WS10'!T16 &amp;" - "&amp;'WS10'!W$4</f>
        <v>Transition capital expenditure purposes - Supply side enhancements to the supply/demand balance (dry year annual average conditions) - Water resources</v>
      </c>
      <c r="D17130" s="6770" t="str">
        <f>'WS10'!U16</f>
        <v>£m</v>
      </c>
      <c r="E17130" s="6770" t="s">
        <v>31982</v>
      </c>
      <c r="F17130" s="6770"/>
      <c r="G17130" s="6770"/>
      <c r="H17130" s="6770"/>
      <c r="I17130" s="6770"/>
      <c r="J17130" s="6770"/>
      <c r="K17130" s="6770"/>
      <c r="L17130" s="6770"/>
      <c r="M17130" s="6770"/>
      <c r="N17130" s="6770"/>
      <c r="O17130" s="6770"/>
      <c r="P17130" s="6770"/>
      <c r="Q17130" s="6770"/>
      <c r="R17130" s="6770"/>
      <c r="S17130" s="6770"/>
      <c r="T17130" s="6770"/>
      <c r="U17130" s="6770"/>
      <c r="V17130" s="6770"/>
      <c r="W17130" s="6770"/>
      <c r="X17130" s="6770"/>
      <c r="Y17130" s="6770"/>
      <c r="Z17130" s="6770"/>
      <c r="AA17130" s="6770"/>
      <c r="AB17130" s="6770">
        <f>+'WS10'!G16</f>
        <v>0</v>
      </c>
      <c r="AC17130" s="6770"/>
      <c r="AD17130" s="6770"/>
      <c r="AE17130" s="6770"/>
      <c r="AF17130" s="6770"/>
      <c r="AG17130" s="6770"/>
      <c r="AH17130" s="6770"/>
      <c r="AI17130" s="6770"/>
      <c r="AJ17130" s="6770"/>
      <c r="AK17130" s="6770"/>
      <c r="AL17130" s="6770"/>
    </row>
    <row r="17131" spans="1:38">
      <c r="A17131" s="6995"/>
      <c r="B17131" s="6770" t="str">
        <f>'WS10'!W17</f>
        <v>W3007DWRT</v>
      </c>
      <c r="C17131" s="6770" t="str">
        <f>'WS10'!T$8&amp;" - "&amp;'WS10'!T17 &amp;" - "&amp;'WS10'!W$4</f>
        <v>Transition capital expenditure purposes - Demand side enhancements to the supply/demand balance (dry year critical / peak conditions) - Water resources</v>
      </c>
      <c r="D17131" s="6770" t="str">
        <f>'WS10'!U17</f>
        <v>£m</v>
      </c>
      <c r="E17131" s="6770" t="s">
        <v>31982</v>
      </c>
      <c r="F17131" s="6770"/>
      <c r="G17131" s="6770"/>
      <c r="H17131" s="6770"/>
      <c r="I17131" s="6770"/>
      <c r="J17131" s="6770"/>
      <c r="K17131" s="6770"/>
      <c r="L17131" s="6770"/>
      <c r="M17131" s="6770"/>
      <c r="N17131" s="6770"/>
      <c r="O17131" s="6770"/>
      <c r="P17131" s="6770"/>
      <c r="Q17131" s="6770"/>
      <c r="R17131" s="6770"/>
      <c r="S17131" s="6770"/>
      <c r="T17131" s="6770"/>
      <c r="U17131" s="6770"/>
      <c r="V17131" s="6770"/>
      <c r="W17131" s="6770"/>
      <c r="X17131" s="6770"/>
      <c r="Y17131" s="6770"/>
      <c r="Z17131" s="6770"/>
      <c r="AA17131" s="6770"/>
      <c r="AB17131" s="6770">
        <f>+'WS10'!G17</f>
        <v>0</v>
      </c>
      <c r="AC17131" s="6770"/>
      <c r="AD17131" s="6770"/>
      <c r="AE17131" s="6770"/>
      <c r="AF17131" s="6770"/>
      <c r="AG17131" s="6770"/>
      <c r="AH17131" s="6770"/>
      <c r="AI17131" s="6770"/>
      <c r="AJ17131" s="6770"/>
      <c r="AK17131" s="6770"/>
      <c r="AL17131" s="6770"/>
    </row>
    <row r="17132" spans="1:38">
      <c r="A17132" s="6995"/>
      <c r="B17132" s="6770" t="str">
        <f>'WS10'!W18</f>
        <v>W3008DWRT</v>
      </c>
      <c r="C17132" s="6770" t="str">
        <f>'WS10'!T$8&amp;" - "&amp;'WS10'!T18 &amp;" - "&amp;'WS10'!W$4</f>
        <v>Transition capital expenditure purposes - Demand side enhancements to the supply/demand balance (dry year annual average conditions) - Water resources</v>
      </c>
      <c r="D17132" s="6770" t="str">
        <f>'WS10'!U18</f>
        <v>£m</v>
      </c>
      <c r="E17132" s="6770" t="s">
        <v>31982</v>
      </c>
      <c r="F17132" s="6770"/>
      <c r="G17132" s="6770"/>
      <c r="H17132" s="6770"/>
      <c r="I17132" s="6770"/>
      <c r="J17132" s="6770"/>
      <c r="K17132" s="6770"/>
      <c r="L17132" s="6770"/>
      <c r="M17132" s="6770"/>
      <c r="N17132" s="6770"/>
      <c r="O17132" s="6770"/>
      <c r="P17132" s="6770"/>
      <c r="Q17132" s="6770"/>
      <c r="R17132" s="6770"/>
      <c r="S17132" s="6770"/>
      <c r="T17132" s="6770"/>
      <c r="U17132" s="6770"/>
      <c r="V17132" s="6770"/>
      <c r="W17132" s="6770"/>
      <c r="X17132" s="6770"/>
      <c r="Y17132" s="6770"/>
      <c r="Z17132" s="6770"/>
      <c r="AA17132" s="6770"/>
      <c r="AB17132" s="6770">
        <f>+'WS10'!G18</f>
        <v>0</v>
      </c>
      <c r="AC17132" s="6770"/>
      <c r="AD17132" s="6770"/>
      <c r="AE17132" s="6770"/>
      <c r="AF17132" s="6770"/>
      <c r="AG17132" s="6770"/>
      <c r="AH17132" s="6770"/>
      <c r="AI17132" s="6770"/>
      <c r="AJ17132" s="6770"/>
      <c r="AK17132" s="6770"/>
      <c r="AL17132" s="6770"/>
    </row>
    <row r="17133" spans="1:38">
      <c r="A17133" s="6995"/>
      <c r="B17133" s="6770" t="str">
        <f>'WS10'!W19</f>
        <v>W3009WRT</v>
      </c>
      <c r="C17133" s="6770" t="str">
        <f>'WS10'!T$8&amp;" - "&amp;'WS10'!T19 &amp;" - "&amp;'WS10'!W$4</f>
        <v>Transition capital expenditure purposes - New developments - Water resources</v>
      </c>
      <c r="D17133" s="6770" t="str">
        <f>'WS10'!U19</f>
        <v>£m</v>
      </c>
      <c r="E17133" s="6770" t="s">
        <v>31982</v>
      </c>
      <c r="F17133" s="6770"/>
      <c r="G17133" s="6770"/>
      <c r="H17133" s="6770"/>
      <c r="I17133" s="6770"/>
      <c r="J17133" s="6770"/>
      <c r="K17133" s="6770"/>
      <c r="L17133" s="6770"/>
      <c r="M17133" s="6770"/>
      <c r="N17133" s="6770"/>
      <c r="O17133" s="6770"/>
      <c r="P17133" s="6770"/>
      <c r="Q17133" s="6770"/>
      <c r="R17133" s="6770"/>
      <c r="S17133" s="6770"/>
      <c r="T17133" s="6770"/>
      <c r="U17133" s="6770"/>
      <c r="V17133" s="6770"/>
      <c r="W17133" s="6770"/>
      <c r="X17133" s="6770"/>
      <c r="Y17133" s="6770"/>
      <c r="Z17133" s="6770"/>
      <c r="AA17133" s="6770"/>
      <c r="AB17133" s="6770">
        <f>+'WS10'!G19</f>
        <v>0</v>
      </c>
      <c r="AC17133" s="6770"/>
      <c r="AD17133" s="6770"/>
      <c r="AE17133" s="6770"/>
      <c r="AF17133" s="6770"/>
      <c r="AG17133" s="6770"/>
      <c r="AH17133" s="6770"/>
      <c r="AI17133" s="6770"/>
      <c r="AJ17133" s="6770"/>
      <c r="AK17133" s="6770"/>
      <c r="AL17133" s="6770"/>
    </row>
    <row r="17134" spans="1:38">
      <c r="A17134" s="6995"/>
      <c r="B17134" s="6770" t="str">
        <f>'WS10'!W20</f>
        <v>WS2004WRT</v>
      </c>
      <c r="C17134" s="6770" t="str">
        <f>'WS10'!T$8&amp;" - "&amp;'WS10'!T20 &amp;" - "&amp;'WS10'!W$4</f>
        <v>Transition capital expenditure purposes - New connections element of new development (CPs, meters) - Water resources</v>
      </c>
      <c r="D17134" s="6770" t="str">
        <f>'WS10'!U20</f>
        <v>£m</v>
      </c>
      <c r="E17134" s="6770" t="s">
        <v>31982</v>
      </c>
      <c r="F17134" s="6770"/>
      <c r="G17134" s="6770"/>
      <c r="H17134" s="6770"/>
      <c r="I17134" s="6770"/>
      <c r="J17134" s="6770"/>
      <c r="K17134" s="6770"/>
      <c r="L17134" s="6770"/>
      <c r="M17134" s="6770"/>
      <c r="N17134" s="6770"/>
      <c r="O17134" s="6770"/>
      <c r="P17134" s="6770"/>
      <c r="Q17134" s="6770"/>
      <c r="R17134" s="6770"/>
      <c r="S17134" s="6770"/>
      <c r="T17134" s="6770"/>
      <c r="U17134" s="6770"/>
      <c r="V17134" s="6770"/>
      <c r="W17134" s="6770"/>
      <c r="X17134" s="6770"/>
      <c r="Y17134" s="6770"/>
      <c r="Z17134" s="6770"/>
      <c r="AA17134" s="6770"/>
      <c r="AB17134" s="6770">
        <f>+'WS10'!G20</f>
        <v>0</v>
      </c>
      <c r="AC17134" s="6770"/>
      <c r="AD17134" s="6770"/>
      <c r="AE17134" s="6770"/>
      <c r="AF17134" s="6770"/>
      <c r="AG17134" s="6770"/>
      <c r="AH17134" s="6770"/>
      <c r="AI17134" s="6770"/>
      <c r="AJ17134" s="6770"/>
      <c r="AK17134" s="6770"/>
      <c r="AL17134" s="6770"/>
    </row>
    <row r="17135" spans="1:38">
      <c r="A17135" s="6995"/>
      <c r="B17135" s="6770" t="str">
        <f>'WS10'!W21</f>
        <v>W3010WRT</v>
      </c>
      <c r="C17135" s="6770" t="str">
        <f>'WS10'!T$8&amp;" - "&amp;'WS10'!T21 &amp;" - "&amp;'WS10'!W$4</f>
        <v>Transition capital expenditure purposes - Investment to address raw water deterioration (THM, nitrates, Crypto, pesticides, others) - Water resources</v>
      </c>
      <c r="D17135" s="6770" t="str">
        <f>'WS10'!U21</f>
        <v>£m</v>
      </c>
      <c r="E17135" s="6770" t="s">
        <v>31982</v>
      </c>
      <c r="F17135" s="6770"/>
      <c r="G17135" s="6770"/>
      <c r="H17135" s="6770"/>
      <c r="I17135" s="6770"/>
      <c r="J17135" s="6770"/>
      <c r="K17135" s="6770"/>
      <c r="L17135" s="6770"/>
      <c r="M17135" s="6770"/>
      <c r="N17135" s="6770"/>
      <c r="O17135" s="6770"/>
      <c r="P17135" s="6770"/>
      <c r="Q17135" s="6770"/>
      <c r="R17135" s="6770"/>
      <c r="S17135" s="6770"/>
      <c r="T17135" s="6770"/>
      <c r="U17135" s="6770"/>
      <c r="V17135" s="6770"/>
      <c r="W17135" s="6770"/>
      <c r="X17135" s="6770"/>
      <c r="Y17135" s="6770"/>
      <c r="Z17135" s="6770"/>
      <c r="AA17135" s="6770"/>
      <c r="AB17135" s="6770">
        <f>+'WS10'!G21</f>
        <v>0</v>
      </c>
      <c r="AC17135" s="6770"/>
      <c r="AD17135" s="6770"/>
      <c r="AE17135" s="6770"/>
      <c r="AF17135" s="6770"/>
      <c r="AG17135" s="6770"/>
      <c r="AH17135" s="6770"/>
      <c r="AI17135" s="6770"/>
      <c r="AJ17135" s="6770"/>
      <c r="AK17135" s="6770"/>
      <c r="AL17135" s="6770"/>
    </row>
    <row r="17136" spans="1:38">
      <c r="A17136" s="6995"/>
      <c r="B17136" s="6770" t="str">
        <f>'WS10'!W22</f>
        <v>W3011WRT</v>
      </c>
      <c r="C17136" s="6770" t="str">
        <f>'WS10'!T$8&amp;" - "&amp;'WS10'!T22 &amp;" - "&amp;'WS10'!W$4</f>
        <v>Transition capital expenditure purposes - Resilience - Water resources</v>
      </c>
      <c r="D17136" s="6770" t="str">
        <f>'WS10'!U22</f>
        <v>£m</v>
      </c>
      <c r="E17136" s="6770" t="s">
        <v>31982</v>
      </c>
      <c r="F17136" s="6770"/>
      <c r="G17136" s="6770"/>
      <c r="H17136" s="6770"/>
      <c r="I17136" s="6770"/>
      <c r="J17136" s="6770"/>
      <c r="K17136" s="6770"/>
      <c r="L17136" s="6770"/>
      <c r="M17136" s="6770"/>
      <c r="N17136" s="6770"/>
      <c r="O17136" s="6770"/>
      <c r="P17136" s="6770"/>
      <c r="Q17136" s="6770"/>
      <c r="R17136" s="6770"/>
      <c r="S17136" s="6770"/>
      <c r="T17136" s="6770"/>
      <c r="U17136" s="6770"/>
      <c r="V17136" s="6770"/>
      <c r="W17136" s="6770"/>
      <c r="X17136" s="6770"/>
      <c r="Y17136" s="6770"/>
      <c r="Z17136" s="6770"/>
      <c r="AA17136" s="6770"/>
      <c r="AB17136" s="6770">
        <f>+'WS10'!G22</f>
        <v>0</v>
      </c>
      <c r="AC17136" s="6770"/>
      <c r="AD17136" s="6770"/>
      <c r="AE17136" s="6770"/>
      <c r="AF17136" s="6770"/>
      <c r="AG17136" s="6770"/>
      <c r="AH17136" s="6770"/>
      <c r="AI17136" s="6770"/>
      <c r="AJ17136" s="6770"/>
      <c r="AK17136" s="6770"/>
      <c r="AL17136" s="6770"/>
    </row>
    <row r="17137" spans="1:38">
      <c r="A17137" s="6995"/>
      <c r="B17137" s="6770" t="str">
        <f>'WS10'!W23</f>
        <v>W3012WRT</v>
      </c>
      <c r="C17137" s="6770" t="str">
        <f>'WS10'!T$8&amp;" - "&amp;'WS10'!T23 &amp;" - "&amp;'WS10'!W$4</f>
        <v>Transition capital expenditure purposes - SEMD - Water resources</v>
      </c>
      <c r="D17137" s="6770" t="str">
        <f>'WS10'!U23</f>
        <v>£m</v>
      </c>
      <c r="E17137" s="6770" t="s">
        <v>31982</v>
      </c>
      <c r="F17137" s="6770"/>
      <c r="G17137" s="6770"/>
      <c r="H17137" s="6770"/>
      <c r="I17137" s="6770"/>
      <c r="J17137" s="6770"/>
      <c r="K17137" s="6770"/>
      <c r="L17137" s="6770"/>
      <c r="M17137" s="6770"/>
      <c r="N17137" s="6770"/>
      <c r="O17137" s="6770"/>
      <c r="P17137" s="6770"/>
      <c r="Q17137" s="6770"/>
      <c r="R17137" s="6770"/>
      <c r="S17137" s="6770"/>
      <c r="T17137" s="6770"/>
      <c r="U17137" s="6770"/>
      <c r="V17137" s="6770"/>
      <c r="W17137" s="6770"/>
      <c r="X17137" s="6770"/>
      <c r="Y17137" s="6770"/>
      <c r="Z17137" s="6770"/>
      <c r="AA17137" s="6770"/>
      <c r="AB17137" s="6770">
        <f>+'WS10'!G23</f>
        <v>0</v>
      </c>
      <c r="AC17137" s="6770"/>
      <c r="AD17137" s="6770"/>
      <c r="AE17137" s="6770"/>
      <c r="AF17137" s="6770"/>
      <c r="AG17137" s="6770"/>
      <c r="AH17137" s="6770"/>
      <c r="AI17137" s="6770"/>
      <c r="AJ17137" s="6770"/>
      <c r="AK17137" s="6770"/>
      <c r="AL17137" s="6770"/>
    </row>
    <row r="17138" spans="1:38">
      <c r="A17138" s="6995"/>
      <c r="B17138" s="6770" t="str">
        <f>'WS10'!W24</f>
        <v>WS2005WRT</v>
      </c>
      <c r="C17138" s="6770" t="str">
        <f>'WS10'!T$8&amp;" - "&amp;'WS10'!T24 &amp;" - "&amp;'WS10'!W$4</f>
        <v>Transition capital expenditure purposes - Non-SEMD related security enhancement - Water resources</v>
      </c>
      <c r="D17138" s="6770" t="str">
        <f>'WS10'!U24</f>
        <v>£m</v>
      </c>
      <c r="E17138" s="6770" t="s">
        <v>31982</v>
      </c>
      <c r="F17138" s="6770"/>
      <c r="G17138" s="6770"/>
      <c r="H17138" s="6770"/>
      <c r="I17138" s="6770"/>
      <c r="J17138" s="6770"/>
      <c r="K17138" s="6770"/>
      <c r="L17138" s="6770"/>
      <c r="M17138" s="6770"/>
      <c r="N17138" s="6770"/>
      <c r="O17138" s="6770"/>
      <c r="P17138" s="6770"/>
      <c r="Q17138" s="6770"/>
      <c r="R17138" s="6770"/>
      <c r="S17138" s="6770"/>
      <c r="T17138" s="6770"/>
      <c r="U17138" s="6770"/>
      <c r="V17138" s="6770"/>
      <c r="W17138" s="6770"/>
      <c r="X17138" s="6770"/>
      <c r="Y17138" s="6770"/>
      <c r="Z17138" s="6770"/>
      <c r="AA17138" s="6770"/>
      <c r="AB17138" s="6770">
        <f>+'WS10'!G24</f>
        <v>0</v>
      </c>
      <c r="AC17138" s="6770"/>
      <c r="AD17138" s="6770"/>
      <c r="AE17138" s="6770"/>
      <c r="AF17138" s="6770"/>
      <c r="AG17138" s="6770"/>
      <c r="AH17138" s="6770"/>
      <c r="AI17138" s="6770"/>
      <c r="AJ17138" s="6770"/>
      <c r="AK17138" s="6770"/>
      <c r="AL17138" s="6770"/>
    </row>
    <row r="17139" spans="1:38">
      <c r="A17139" s="6995"/>
      <c r="B17139" s="6770" t="str">
        <f>'WS10'!W25</f>
        <v>WS2006WRT</v>
      </c>
      <c r="C17139" s="6770" t="str">
        <f>'WS10'!T$8&amp;" - "&amp;'WS10'!T25 &amp;" - "&amp;'WS10'!W$4</f>
        <v>Transition capital expenditure purposes - WINEP / NEP ~ Drinking Water Protected Areas (schemes) - Water resources</v>
      </c>
      <c r="D17139" s="6770" t="str">
        <f>'WS10'!U25</f>
        <v>£m</v>
      </c>
      <c r="E17139" s="6770" t="s">
        <v>31982</v>
      </c>
      <c r="F17139" s="6770"/>
      <c r="G17139" s="6770"/>
      <c r="H17139" s="6770"/>
      <c r="I17139" s="6770"/>
      <c r="J17139" s="6770"/>
      <c r="K17139" s="6770"/>
      <c r="L17139" s="6770"/>
      <c r="M17139" s="6770"/>
      <c r="N17139" s="6770"/>
      <c r="O17139" s="6770"/>
      <c r="P17139" s="6770"/>
      <c r="Q17139" s="6770"/>
      <c r="R17139" s="6770"/>
      <c r="S17139" s="6770"/>
      <c r="T17139" s="6770"/>
      <c r="U17139" s="6770"/>
      <c r="V17139" s="6770"/>
      <c r="W17139" s="6770"/>
      <c r="X17139" s="6770"/>
      <c r="Y17139" s="6770"/>
      <c r="Z17139" s="6770"/>
      <c r="AA17139" s="6770"/>
      <c r="AB17139" s="6770">
        <f>+'WS10'!G25</f>
        <v>0</v>
      </c>
      <c r="AC17139" s="6770"/>
      <c r="AD17139" s="6770"/>
      <c r="AE17139" s="6770"/>
      <c r="AF17139" s="6770"/>
      <c r="AG17139" s="6770"/>
      <c r="AH17139" s="6770"/>
      <c r="AI17139" s="6770"/>
      <c r="AJ17139" s="6770"/>
      <c r="AK17139" s="6770"/>
      <c r="AL17139" s="6770"/>
    </row>
    <row r="17140" spans="1:38">
      <c r="A17140" s="6995"/>
      <c r="B17140" s="6770" t="str">
        <f>'WS10'!W26</f>
        <v>WS2007WRT</v>
      </c>
      <c r="C17140" s="6770" t="str">
        <f>'WS10'!T$8&amp;" - "&amp;'WS10'!T26 &amp;" - "&amp;'WS10'!W$4</f>
        <v>Transition capital expenditure purposes - WINEP / NEP ~ Water Framework Directive measures - Water resources</v>
      </c>
      <c r="D17140" s="6770" t="str">
        <f>'WS10'!U26</f>
        <v>£m</v>
      </c>
      <c r="E17140" s="6770" t="s">
        <v>31982</v>
      </c>
      <c r="F17140" s="6770"/>
      <c r="G17140" s="6770"/>
      <c r="H17140" s="6770"/>
      <c r="I17140" s="6770"/>
      <c r="J17140" s="6770"/>
      <c r="K17140" s="6770"/>
      <c r="L17140" s="6770"/>
      <c r="M17140" s="6770"/>
      <c r="N17140" s="6770"/>
      <c r="O17140" s="6770"/>
      <c r="P17140" s="6770"/>
      <c r="Q17140" s="6770"/>
      <c r="R17140" s="6770"/>
      <c r="S17140" s="6770"/>
      <c r="T17140" s="6770"/>
      <c r="U17140" s="6770"/>
      <c r="V17140" s="6770"/>
      <c r="W17140" s="6770"/>
      <c r="X17140" s="6770"/>
      <c r="Y17140" s="6770"/>
      <c r="Z17140" s="6770"/>
      <c r="AA17140" s="6770"/>
      <c r="AB17140" s="6770">
        <f>+'WS10'!G26</f>
        <v>0</v>
      </c>
      <c r="AC17140" s="6770"/>
      <c r="AD17140" s="6770"/>
      <c r="AE17140" s="6770"/>
      <c r="AF17140" s="6770"/>
      <c r="AG17140" s="6770"/>
      <c r="AH17140" s="6770"/>
      <c r="AI17140" s="6770"/>
      <c r="AJ17140" s="6770"/>
      <c r="AK17140" s="6770"/>
      <c r="AL17140" s="6770"/>
    </row>
    <row r="17141" spans="1:38">
      <c r="A17141" s="6995"/>
      <c r="B17141" s="6770" t="str">
        <f>'WS10'!W27</f>
        <v>WS2008WRT</v>
      </c>
      <c r="C17141" s="6770" t="str">
        <f>'WS10'!T$8&amp;" - "&amp;'WS10'!T27 &amp;" - "&amp;'WS10'!W$4</f>
        <v>Transition capital expenditure purposes - WINEP / NEP ~ Investigations - Water resources</v>
      </c>
      <c r="D17141" s="6770" t="str">
        <f>'WS10'!U27</f>
        <v>£m</v>
      </c>
      <c r="E17141" s="6770" t="s">
        <v>31982</v>
      </c>
      <c r="F17141" s="6770"/>
      <c r="G17141" s="6770"/>
      <c r="H17141" s="6770"/>
      <c r="I17141" s="6770"/>
      <c r="J17141" s="6770"/>
      <c r="K17141" s="6770"/>
      <c r="L17141" s="6770"/>
      <c r="M17141" s="6770"/>
      <c r="N17141" s="6770"/>
      <c r="O17141" s="6770"/>
      <c r="P17141" s="6770"/>
      <c r="Q17141" s="6770"/>
      <c r="R17141" s="6770"/>
      <c r="S17141" s="6770"/>
      <c r="T17141" s="6770"/>
      <c r="U17141" s="6770"/>
      <c r="V17141" s="6770"/>
      <c r="W17141" s="6770"/>
      <c r="X17141" s="6770"/>
      <c r="Y17141" s="6770"/>
      <c r="Z17141" s="6770"/>
      <c r="AA17141" s="6770"/>
      <c r="AB17141" s="6770">
        <f>+'WS10'!G27</f>
        <v>0</v>
      </c>
      <c r="AC17141" s="6770"/>
      <c r="AD17141" s="6770"/>
      <c r="AE17141" s="6770"/>
      <c r="AF17141" s="6770"/>
      <c r="AG17141" s="6770"/>
      <c r="AH17141" s="6770"/>
      <c r="AI17141" s="6770"/>
      <c r="AJ17141" s="6770"/>
      <c r="AK17141" s="6770"/>
      <c r="AL17141" s="6770"/>
    </row>
    <row r="17142" spans="1:38">
      <c r="A17142" s="6995"/>
      <c r="B17142" s="6770" t="str">
        <f>'WS10'!W28</f>
        <v>W3027WRT</v>
      </c>
      <c r="C17142" s="6770" t="str">
        <f>'WS10'!T$8&amp;" - "&amp;'WS10'!T28 &amp;" - "&amp;'WS10'!W$4</f>
        <v>Transition capital expenditure purposes - Improvements to river flows - Water resources</v>
      </c>
      <c r="D17142" s="6770" t="str">
        <f>'WS10'!U28</f>
        <v>£m</v>
      </c>
      <c r="E17142" s="6770" t="s">
        <v>31982</v>
      </c>
      <c r="F17142" s="6770"/>
      <c r="G17142" s="6770"/>
      <c r="H17142" s="6770"/>
      <c r="I17142" s="6770"/>
      <c r="J17142" s="6770"/>
      <c r="K17142" s="6770"/>
      <c r="L17142" s="6770"/>
      <c r="M17142" s="6770"/>
      <c r="N17142" s="6770"/>
      <c r="O17142" s="6770"/>
      <c r="P17142" s="6770"/>
      <c r="Q17142" s="6770"/>
      <c r="R17142" s="6770"/>
      <c r="S17142" s="6770"/>
      <c r="T17142" s="6770"/>
      <c r="U17142" s="6770"/>
      <c r="V17142" s="6770"/>
      <c r="W17142" s="6770"/>
      <c r="X17142" s="6770"/>
      <c r="Y17142" s="6770"/>
      <c r="Z17142" s="6770"/>
      <c r="AA17142" s="6770"/>
      <c r="AB17142" s="6770">
        <f>+'WS10'!G28</f>
        <v>0</v>
      </c>
      <c r="AC17142" s="6770"/>
      <c r="AD17142" s="6770"/>
      <c r="AE17142" s="6770"/>
      <c r="AF17142" s="6770"/>
      <c r="AG17142" s="6770"/>
      <c r="AH17142" s="6770"/>
      <c r="AI17142" s="6770"/>
      <c r="AJ17142" s="6770"/>
      <c r="AK17142" s="6770"/>
      <c r="AL17142" s="6770"/>
    </row>
    <row r="17143" spans="1:38">
      <c r="A17143" s="6995"/>
      <c r="B17143" s="6770" t="str">
        <f>'WS10'!W29</f>
        <v>W3028OPTWRT</v>
      </c>
      <c r="C17143" s="6770" t="str">
        <f>'WS10'!T$8&amp;" - "&amp;'WS10'!T29 &amp;" - "&amp;'WS10'!W$4</f>
        <v>Transition capital expenditure purposes - Metering (excluding cost of providing metering to new service connections) for meters requested by optants - Water resources</v>
      </c>
      <c r="D17143" s="6770" t="str">
        <f>'WS10'!U29</f>
        <v>£m</v>
      </c>
      <c r="E17143" s="6770" t="s">
        <v>31982</v>
      </c>
      <c r="F17143" s="6770"/>
      <c r="G17143" s="6770"/>
      <c r="H17143" s="6770"/>
      <c r="I17143" s="6770"/>
      <c r="J17143" s="6770"/>
      <c r="K17143" s="6770"/>
      <c r="L17143" s="6770"/>
      <c r="M17143" s="6770"/>
      <c r="N17143" s="6770"/>
      <c r="O17143" s="6770"/>
      <c r="P17143" s="6770"/>
      <c r="Q17143" s="6770"/>
      <c r="R17143" s="6770"/>
      <c r="S17143" s="6770"/>
      <c r="T17143" s="6770"/>
      <c r="U17143" s="6770"/>
      <c r="V17143" s="6770"/>
      <c r="W17143" s="6770"/>
      <c r="X17143" s="6770"/>
      <c r="Y17143" s="6770"/>
      <c r="Z17143" s="6770"/>
      <c r="AA17143" s="6770"/>
      <c r="AB17143" s="6770">
        <f>+'WS10'!G29</f>
        <v>0</v>
      </c>
      <c r="AC17143" s="6770"/>
      <c r="AD17143" s="6770"/>
      <c r="AE17143" s="6770"/>
      <c r="AF17143" s="6770"/>
      <c r="AG17143" s="6770"/>
      <c r="AH17143" s="6770"/>
      <c r="AI17143" s="6770"/>
      <c r="AJ17143" s="6770"/>
      <c r="AK17143" s="6770"/>
      <c r="AL17143" s="6770"/>
    </row>
    <row r="17144" spans="1:38">
      <c r="A17144" s="6995"/>
      <c r="B17144" s="6770" t="str">
        <f>'WS10'!W30</f>
        <v>W3028COMWRT</v>
      </c>
      <c r="C17144" s="6770" t="str">
        <f>'WS10'!T$8&amp;" - "&amp;'WS10'!T30 &amp;" - "&amp;'WS10'!W$4</f>
        <v>Transition capital expenditure purposes - Metering (excluding cost of providing metering to new service connections) for meters introduced by companies - Water resources</v>
      </c>
      <c r="D17144" s="6770" t="str">
        <f>'WS10'!U30</f>
        <v>£m</v>
      </c>
      <c r="E17144" s="6770" t="s">
        <v>31982</v>
      </c>
      <c r="F17144" s="6770"/>
      <c r="G17144" s="6770"/>
      <c r="H17144" s="6770"/>
      <c r="I17144" s="6770"/>
      <c r="J17144" s="6770"/>
      <c r="K17144" s="6770"/>
      <c r="L17144" s="6770"/>
      <c r="M17144" s="6770"/>
      <c r="N17144" s="6770"/>
      <c r="O17144" s="6770"/>
      <c r="P17144" s="6770"/>
      <c r="Q17144" s="6770"/>
      <c r="R17144" s="6770"/>
      <c r="S17144" s="6770"/>
      <c r="T17144" s="6770"/>
      <c r="U17144" s="6770"/>
      <c r="V17144" s="6770"/>
      <c r="W17144" s="6770"/>
      <c r="X17144" s="6770"/>
      <c r="Y17144" s="6770"/>
      <c r="Z17144" s="6770"/>
      <c r="AA17144" s="6770"/>
      <c r="AB17144" s="6770">
        <f>+'WS10'!G30</f>
        <v>0</v>
      </c>
      <c r="AC17144" s="6770"/>
      <c r="AD17144" s="6770"/>
      <c r="AE17144" s="6770"/>
      <c r="AF17144" s="6770"/>
      <c r="AG17144" s="6770"/>
      <c r="AH17144" s="6770"/>
      <c r="AI17144" s="6770"/>
      <c r="AJ17144" s="6770"/>
      <c r="AK17144" s="6770"/>
      <c r="AL17144" s="6770"/>
    </row>
    <row r="17145" spans="1:38">
      <c r="A17145" s="6995"/>
      <c r="B17145" s="6770" t="str">
        <f>'WS10'!W31</f>
        <v>W3028NHOWRT</v>
      </c>
      <c r="C17145" s="6770" t="str">
        <f>'WS10'!T$8&amp;" - "&amp;'WS10'!T31 &amp;" - "&amp;'WS10'!W$4</f>
        <v>Transition capital expenditure purposes - Metering (excluding cost of providing metering to new service connections) for businesses - Water resources</v>
      </c>
      <c r="D17145" s="6770" t="str">
        <f>'WS10'!U31</f>
        <v>£m</v>
      </c>
      <c r="E17145" s="6770" t="s">
        <v>31982</v>
      </c>
      <c r="F17145" s="6770"/>
      <c r="G17145" s="6770"/>
      <c r="H17145" s="6770"/>
      <c r="I17145" s="6770"/>
      <c r="J17145" s="6770"/>
      <c r="K17145" s="6770"/>
      <c r="L17145" s="6770"/>
      <c r="M17145" s="6770"/>
      <c r="N17145" s="6770"/>
      <c r="O17145" s="6770"/>
      <c r="P17145" s="6770"/>
      <c r="Q17145" s="6770"/>
      <c r="R17145" s="6770"/>
      <c r="S17145" s="6770"/>
      <c r="T17145" s="6770"/>
      <c r="U17145" s="6770"/>
      <c r="V17145" s="6770"/>
      <c r="W17145" s="6770"/>
      <c r="X17145" s="6770"/>
      <c r="Y17145" s="6770"/>
      <c r="Z17145" s="6770"/>
      <c r="AA17145" s="6770"/>
      <c r="AB17145" s="6770">
        <f>+'WS10'!G31</f>
        <v>0</v>
      </c>
      <c r="AC17145" s="6770"/>
      <c r="AD17145" s="6770"/>
      <c r="AE17145" s="6770"/>
      <c r="AF17145" s="6770"/>
      <c r="AG17145" s="6770"/>
      <c r="AH17145" s="6770"/>
      <c r="AI17145" s="6770"/>
      <c r="AJ17145" s="6770"/>
      <c r="AK17145" s="6770"/>
      <c r="AL17145" s="6770"/>
    </row>
    <row r="17146" spans="1:38">
      <c r="A17146" s="6995"/>
      <c r="B17146" s="6770" t="str">
        <f>'WS10'!W32</f>
        <v>W3A00001WRT</v>
      </c>
      <c r="C17146" s="6770" t="str">
        <f>'WS10'!T$8&amp;" - "&amp;'WS10'!T32 &amp;" - "&amp;'WS10'!W$4</f>
        <v>Transition capital expenditure purposes - W3A00001 - Water resources</v>
      </c>
      <c r="D17146" s="6770" t="str">
        <f>'WS10'!U32</f>
        <v>£m</v>
      </c>
      <c r="E17146" s="6770" t="s">
        <v>31982</v>
      </c>
      <c r="F17146" s="6770"/>
      <c r="G17146" s="6770"/>
      <c r="H17146" s="6770"/>
      <c r="I17146" s="6770"/>
      <c r="J17146" s="6770"/>
      <c r="K17146" s="6770"/>
      <c r="L17146" s="6770"/>
      <c r="M17146" s="6770"/>
      <c r="N17146" s="6770"/>
      <c r="O17146" s="6770"/>
      <c r="P17146" s="6770"/>
      <c r="Q17146" s="6770"/>
      <c r="R17146" s="6770"/>
      <c r="S17146" s="6770"/>
      <c r="T17146" s="6770"/>
      <c r="U17146" s="6770"/>
      <c r="V17146" s="6770"/>
      <c r="W17146" s="6770"/>
      <c r="X17146" s="6770"/>
      <c r="Y17146" s="6770"/>
      <c r="Z17146" s="6770"/>
      <c r="AA17146" s="6770"/>
      <c r="AB17146" s="6770">
        <f>+'WS10'!G32</f>
        <v>0</v>
      </c>
      <c r="AC17146" s="6770"/>
      <c r="AD17146" s="6770"/>
      <c r="AE17146" s="6770"/>
      <c r="AF17146" s="6770"/>
      <c r="AG17146" s="6770"/>
      <c r="AH17146" s="6770"/>
      <c r="AI17146" s="6770"/>
      <c r="AJ17146" s="6770"/>
      <c r="AK17146" s="6770"/>
      <c r="AL17146" s="6770"/>
    </row>
    <row r="17147" spans="1:38">
      <c r="A17147" s="6995"/>
      <c r="B17147" s="6770" t="str">
        <f>'WS10'!W33</f>
        <v>W3A00002WRT</v>
      </c>
      <c r="C17147" s="6770" t="str">
        <f>'WS10'!T$8&amp;" - "&amp;'WS10'!T33 &amp;" - "&amp;'WS10'!W$4</f>
        <v>Transition capital expenditure purposes - W3A00002 - Water resources</v>
      </c>
      <c r="D17147" s="6770" t="str">
        <f>'WS10'!U33</f>
        <v>£m</v>
      </c>
      <c r="E17147" s="6770" t="s">
        <v>31982</v>
      </c>
      <c r="F17147" s="6770"/>
      <c r="G17147" s="6770"/>
      <c r="H17147" s="6770"/>
      <c r="I17147" s="6770"/>
      <c r="J17147" s="6770"/>
      <c r="K17147" s="6770"/>
      <c r="L17147" s="6770"/>
      <c r="M17147" s="6770"/>
      <c r="N17147" s="6770"/>
      <c r="O17147" s="6770"/>
      <c r="P17147" s="6770"/>
      <c r="Q17147" s="6770"/>
      <c r="R17147" s="6770"/>
      <c r="S17147" s="6770"/>
      <c r="T17147" s="6770"/>
      <c r="U17147" s="6770"/>
      <c r="V17147" s="6770"/>
      <c r="W17147" s="6770"/>
      <c r="X17147" s="6770"/>
      <c r="Y17147" s="6770"/>
      <c r="Z17147" s="6770"/>
      <c r="AA17147" s="6770"/>
      <c r="AB17147" s="6770">
        <f>+'WS10'!G33</f>
        <v>0</v>
      </c>
      <c r="AC17147" s="6770"/>
      <c r="AD17147" s="6770"/>
      <c r="AE17147" s="6770"/>
      <c r="AF17147" s="6770"/>
      <c r="AG17147" s="6770"/>
      <c r="AH17147" s="6770"/>
      <c r="AI17147" s="6770"/>
      <c r="AJ17147" s="6770"/>
      <c r="AK17147" s="6770"/>
      <c r="AL17147" s="6770"/>
    </row>
    <row r="17148" spans="1:38">
      <c r="A17148" s="6995"/>
      <c r="B17148" s="6770" t="str">
        <f>'WS10'!W34</f>
        <v>W3A00003WRT</v>
      </c>
      <c r="C17148" s="6770" t="str">
        <f>'WS10'!T$8&amp;" - "&amp;'WS10'!T34 &amp;" - "&amp;'WS10'!W$4</f>
        <v>Transition capital expenditure purposes - W3A00003 - Water resources</v>
      </c>
      <c r="D17148" s="6770" t="str">
        <f>'WS10'!U34</f>
        <v>£m</v>
      </c>
      <c r="E17148" s="6770" t="s">
        <v>31982</v>
      </c>
      <c r="F17148" s="6770"/>
      <c r="G17148" s="6770"/>
      <c r="H17148" s="6770"/>
      <c r="I17148" s="6770"/>
      <c r="J17148" s="6770"/>
      <c r="K17148" s="6770"/>
      <c r="L17148" s="6770"/>
      <c r="M17148" s="6770"/>
      <c r="N17148" s="6770"/>
      <c r="O17148" s="6770"/>
      <c r="P17148" s="6770"/>
      <c r="Q17148" s="6770"/>
      <c r="R17148" s="6770"/>
      <c r="S17148" s="6770"/>
      <c r="T17148" s="6770"/>
      <c r="U17148" s="6770"/>
      <c r="V17148" s="6770"/>
      <c r="W17148" s="6770"/>
      <c r="X17148" s="6770"/>
      <c r="Y17148" s="6770"/>
      <c r="Z17148" s="6770"/>
      <c r="AA17148" s="6770"/>
      <c r="AB17148" s="6770">
        <f>+'WS10'!G34</f>
        <v>0</v>
      </c>
      <c r="AC17148" s="6770"/>
      <c r="AD17148" s="6770"/>
      <c r="AE17148" s="6770"/>
      <c r="AF17148" s="6770"/>
      <c r="AG17148" s="6770"/>
      <c r="AH17148" s="6770"/>
      <c r="AI17148" s="6770"/>
      <c r="AJ17148" s="6770"/>
      <c r="AK17148" s="6770"/>
      <c r="AL17148" s="6770"/>
    </row>
    <row r="17149" spans="1:38">
      <c r="A17149" s="6995"/>
      <c r="B17149" s="6770" t="str">
        <f>'WS10'!W35</f>
        <v>W3A00004WRT</v>
      </c>
      <c r="C17149" s="6770" t="str">
        <f>'WS10'!T$8&amp;" - "&amp;'WS10'!T35 &amp;" - "&amp;'WS10'!W$4</f>
        <v>Transition capital expenditure purposes - W3A00004 - Water resources</v>
      </c>
      <c r="D17149" s="6770" t="str">
        <f>'WS10'!U35</f>
        <v>£m</v>
      </c>
      <c r="E17149" s="6770" t="s">
        <v>31982</v>
      </c>
      <c r="F17149" s="6770"/>
      <c r="G17149" s="6770"/>
      <c r="H17149" s="6770"/>
      <c r="I17149" s="6770"/>
      <c r="J17149" s="6770"/>
      <c r="K17149" s="6770"/>
      <c r="L17149" s="6770"/>
      <c r="M17149" s="6770"/>
      <c r="N17149" s="6770"/>
      <c r="O17149" s="6770"/>
      <c r="P17149" s="6770"/>
      <c r="Q17149" s="6770"/>
      <c r="R17149" s="6770"/>
      <c r="S17149" s="6770"/>
      <c r="T17149" s="6770"/>
      <c r="U17149" s="6770"/>
      <c r="V17149" s="6770"/>
      <c r="W17149" s="6770"/>
      <c r="X17149" s="6770"/>
      <c r="Y17149" s="6770"/>
      <c r="Z17149" s="6770"/>
      <c r="AA17149" s="6770"/>
      <c r="AB17149" s="6770">
        <f>+'WS10'!G35</f>
        <v>0</v>
      </c>
      <c r="AC17149" s="6770"/>
      <c r="AD17149" s="6770"/>
      <c r="AE17149" s="6770"/>
      <c r="AF17149" s="6770"/>
      <c r="AG17149" s="6770"/>
      <c r="AH17149" s="6770"/>
      <c r="AI17149" s="6770"/>
      <c r="AJ17149" s="6770"/>
      <c r="AK17149" s="6770"/>
      <c r="AL17149" s="6770"/>
    </row>
    <row r="17150" spans="1:38">
      <c r="A17150" s="6995"/>
      <c r="B17150" s="6770" t="str">
        <f>'WS10'!W36</f>
        <v>W3A00005WRT</v>
      </c>
      <c r="C17150" s="6770" t="str">
        <f>'WS10'!T$8&amp;" - "&amp;'WS10'!T36 &amp;" - "&amp;'WS10'!W$4</f>
        <v>Transition capital expenditure purposes - W3A00005 - Water resources</v>
      </c>
      <c r="D17150" s="6770" t="str">
        <f>'WS10'!U36</f>
        <v>£m</v>
      </c>
      <c r="E17150" s="6770" t="s">
        <v>31982</v>
      </c>
      <c r="F17150" s="6770"/>
      <c r="G17150" s="6770"/>
      <c r="H17150" s="6770"/>
      <c r="I17150" s="6770"/>
      <c r="J17150" s="6770"/>
      <c r="K17150" s="6770"/>
      <c r="L17150" s="6770"/>
      <c r="M17150" s="6770"/>
      <c r="N17150" s="6770"/>
      <c r="O17150" s="6770"/>
      <c r="P17150" s="6770"/>
      <c r="Q17150" s="6770"/>
      <c r="R17150" s="6770"/>
      <c r="S17150" s="6770"/>
      <c r="T17150" s="6770"/>
      <c r="U17150" s="6770"/>
      <c r="V17150" s="6770"/>
      <c r="W17150" s="6770"/>
      <c r="X17150" s="6770"/>
      <c r="Y17150" s="6770"/>
      <c r="Z17150" s="6770"/>
      <c r="AA17150" s="6770"/>
      <c r="AB17150" s="6770">
        <f>+'WS10'!G36</f>
        <v>0</v>
      </c>
      <c r="AC17150" s="6770"/>
      <c r="AD17150" s="6770"/>
      <c r="AE17150" s="6770"/>
      <c r="AF17150" s="6770"/>
      <c r="AG17150" s="6770"/>
      <c r="AH17150" s="6770"/>
      <c r="AI17150" s="6770"/>
      <c r="AJ17150" s="6770"/>
      <c r="AK17150" s="6770"/>
      <c r="AL17150" s="6770"/>
    </row>
    <row r="17151" spans="1:38">
      <c r="A17151" s="6995"/>
      <c r="B17151" s="6770" t="str">
        <f>'WS10'!W37</f>
        <v>W3A00006WRT</v>
      </c>
      <c r="C17151" s="6770" t="str">
        <f>'WS10'!T$8&amp;" - "&amp;'WS10'!T37 &amp;" - "&amp;'WS10'!W$4</f>
        <v>Transition capital expenditure purposes - W3A00006 - Water resources</v>
      </c>
      <c r="D17151" s="6770" t="str">
        <f>'WS10'!U37</f>
        <v>£m</v>
      </c>
      <c r="E17151" s="6770" t="s">
        <v>31982</v>
      </c>
      <c r="F17151" s="6770"/>
      <c r="G17151" s="6770"/>
      <c r="H17151" s="6770"/>
      <c r="I17151" s="6770"/>
      <c r="J17151" s="6770"/>
      <c r="K17151" s="6770"/>
      <c r="L17151" s="6770"/>
      <c r="M17151" s="6770"/>
      <c r="N17151" s="6770"/>
      <c r="O17151" s="6770"/>
      <c r="P17151" s="6770"/>
      <c r="Q17151" s="6770"/>
      <c r="R17151" s="6770"/>
      <c r="S17151" s="6770"/>
      <c r="T17151" s="6770"/>
      <c r="U17151" s="6770"/>
      <c r="V17151" s="6770"/>
      <c r="W17151" s="6770"/>
      <c r="X17151" s="6770"/>
      <c r="Y17151" s="6770"/>
      <c r="Z17151" s="6770"/>
      <c r="AA17151" s="6770"/>
      <c r="AB17151" s="6770">
        <f>+'WS10'!G37</f>
        <v>0</v>
      </c>
      <c r="AC17151" s="6770"/>
      <c r="AD17151" s="6770"/>
      <c r="AE17151" s="6770"/>
      <c r="AF17151" s="6770"/>
      <c r="AG17151" s="6770"/>
      <c r="AH17151" s="6770"/>
      <c r="AI17151" s="6770"/>
      <c r="AJ17151" s="6770"/>
      <c r="AK17151" s="6770"/>
      <c r="AL17151" s="6770"/>
    </row>
    <row r="17152" spans="1:38">
      <c r="A17152" s="6995"/>
      <c r="B17152" s="6770" t="str">
        <f>'WS10'!W38</f>
        <v>W3A00007WRT</v>
      </c>
      <c r="C17152" s="6770" t="str">
        <f>'WS10'!T$8&amp;" - "&amp;'WS10'!T38 &amp;" - "&amp;'WS10'!W$4</f>
        <v>Transition capital expenditure purposes - W3A00007 - Water resources</v>
      </c>
      <c r="D17152" s="6770" t="str">
        <f>'WS10'!U38</f>
        <v>£m</v>
      </c>
      <c r="E17152" s="6770" t="s">
        <v>31982</v>
      </c>
      <c r="F17152" s="6770"/>
      <c r="G17152" s="6770"/>
      <c r="H17152" s="6770"/>
      <c r="I17152" s="6770"/>
      <c r="J17152" s="6770"/>
      <c r="K17152" s="6770"/>
      <c r="L17152" s="6770"/>
      <c r="M17152" s="6770"/>
      <c r="N17152" s="6770"/>
      <c r="O17152" s="6770"/>
      <c r="P17152" s="6770"/>
      <c r="Q17152" s="6770"/>
      <c r="R17152" s="6770"/>
      <c r="S17152" s="6770"/>
      <c r="T17152" s="6770"/>
      <c r="U17152" s="6770"/>
      <c r="V17152" s="6770"/>
      <c r="W17152" s="6770"/>
      <c r="X17152" s="6770"/>
      <c r="Y17152" s="6770"/>
      <c r="Z17152" s="6770"/>
      <c r="AA17152" s="6770"/>
      <c r="AB17152" s="6770">
        <f>+'WS10'!G38</f>
        <v>0</v>
      </c>
      <c r="AC17152" s="6770"/>
      <c r="AD17152" s="6770"/>
      <c r="AE17152" s="6770"/>
      <c r="AF17152" s="6770"/>
      <c r="AG17152" s="6770"/>
      <c r="AH17152" s="6770"/>
      <c r="AI17152" s="6770"/>
      <c r="AJ17152" s="6770"/>
      <c r="AK17152" s="6770"/>
      <c r="AL17152" s="6770"/>
    </row>
    <row r="17153" spans="1:38">
      <c r="A17153" s="6995"/>
      <c r="B17153" s="6770" t="str">
        <f>'WS10'!W39</f>
        <v>W3A00008WRT</v>
      </c>
      <c r="C17153" s="6770" t="str">
        <f>'WS10'!T$8&amp;" - "&amp;'WS10'!T39 &amp;" - "&amp;'WS10'!W$4</f>
        <v>Transition capital expenditure purposes - W3A00008 - Water resources</v>
      </c>
      <c r="D17153" s="6770" t="str">
        <f>'WS10'!U39</f>
        <v>£m</v>
      </c>
      <c r="E17153" s="6770" t="s">
        <v>31982</v>
      </c>
      <c r="F17153" s="6770"/>
      <c r="G17153" s="6770"/>
      <c r="H17153" s="6770"/>
      <c r="I17153" s="6770"/>
      <c r="J17153" s="6770"/>
      <c r="K17153" s="6770"/>
      <c r="L17153" s="6770"/>
      <c r="M17153" s="6770"/>
      <c r="N17153" s="6770"/>
      <c r="O17153" s="6770"/>
      <c r="P17153" s="6770"/>
      <c r="Q17153" s="6770"/>
      <c r="R17153" s="6770"/>
      <c r="S17153" s="6770"/>
      <c r="T17153" s="6770"/>
      <c r="U17153" s="6770"/>
      <c r="V17153" s="6770"/>
      <c r="W17153" s="6770"/>
      <c r="X17153" s="6770"/>
      <c r="Y17153" s="6770"/>
      <c r="Z17153" s="6770"/>
      <c r="AA17153" s="6770"/>
      <c r="AB17153" s="6770">
        <f>+'WS10'!G39</f>
        <v>0</v>
      </c>
      <c r="AC17153" s="6770"/>
      <c r="AD17153" s="6770"/>
      <c r="AE17153" s="6770"/>
      <c r="AF17153" s="6770"/>
      <c r="AG17153" s="6770"/>
      <c r="AH17153" s="6770"/>
      <c r="AI17153" s="6770"/>
      <c r="AJ17153" s="6770"/>
      <c r="AK17153" s="6770"/>
      <c r="AL17153" s="6770"/>
    </row>
    <row r="17154" spans="1:38">
      <c r="A17154" s="6995"/>
      <c r="B17154" s="6770" t="str">
        <f>'WS10'!W40</f>
        <v>W3A00009WRT</v>
      </c>
      <c r="C17154" s="6770" t="str">
        <f>'WS10'!T$8&amp;" - "&amp;'WS10'!T40 &amp;" - "&amp;'WS10'!W$4</f>
        <v>Transition capital expenditure purposes - W3A00009 - Water resources</v>
      </c>
      <c r="D17154" s="6770" t="str">
        <f>'WS10'!U40</f>
        <v>£m</v>
      </c>
      <c r="E17154" s="6770" t="s">
        <v>31982</v>
      </c>
      <c r="F17154" s="6770"/>
      <c r="G17154" s="6770"/>
      <c r="H17154" s="6770"/>
      <c r="I17154" s="6770"/>
      <c r="J17154" s="6770"/>
      <c r="K17154" s="6770"/>
      <c r="L17154" s="6770"/>
      <c r="M17154" s="6770"/>
      <c r="N17154" s="6770"/>
      <c r="O17154" s="6770"/>
      <c r="P17154" s="6770"/>
      <c r="Q17154" s="6770"/>
      <c r="R17154" s="6770"/>
      <c r="S17154" s="6770"/>
      <c r="T17154" s="6770"/>
      <c r="U17154" s="6770"/>
      <c r="V17154" s="6770"/>
      <c r="W17154" s="6770"/>
      <c r="X17154" s="6770"/>
      <c r="Y17154" s="6770"/>
      <c r="Z17154" s="6770"/>
      <c r="AA17154" s="6770"/>
      <c r="AB17154" s="6770">
        <f>+'WS10'!G40</f>
        <v>0</v>
      </c>
      <c r="AC17154" s="6770"/>
      <c r="AD17154" s="6770"/>
      <c r="AE17154" s="6770"/>
      <c r="AF17154" s="6770"/>
      <c r="AG17154" s="6770"/>
      <c r="AH17154" s="6770"/>
      <c r="AI17154" s="6770"/>
      <c r="AJ17154" s="6770"/>
      <c r="AK17154" s="6770"/>
      <c r="AL17154" s="6770"/>
    </row>
    <row r="17155" spans="1:38">
      <c r="A17155" s="6995"/>
      <c r="B17155" s="6770" t="str">
        <f>'WS10'!W41</f>
        <v>W3A00010WRT</v>
      </c>
      <c r="C17155" s="6770" t="str">
        <f>'WS10'!T$8&amp;" - "&amp;'WS10'!T41 &amp;" - "&amp;'WS10'!W$4</f>
        <v>Transition capital expenditure purposes - W3A00010 - Water resources</v>
      </c>
      <c r="D17155" s="6770" t="str">
        <f>'WS10'!U41</f>
        <v>£m</v>
      </c>
      <c r="E17155" s="6770" t="s">
        <v>31982</v>
      </c>
      <c r="F17155" s="6770"/>
      <c r="G17155" s="6770"/>
      <c r="H17155" s="6770"/>
      <c r="I17155" s="6770"/>
      <c r="J17155" s="6770"/>
      <c r="K17155" s="6770"/>
      <c r="L17155" s="6770"/>
      <c r="M17155" s="6770"/>
      <c r="N17155" s="6770"/>
      <c r="O17155" s="6770"/>
      <c r="P17155" s="6770"/>
      <c r="Q17155" s="6770"/>
      <c r="R17155" s="6770"/>
      <c r="S17155" s="6770"/>
      <c r="T17155" s="6770"/>
      <c r="U17155" s="6770"/>
      <c r="V17155" s="6770"/>
      <c r="W17155" s="6770"/>
      <c r="X17155" s="6770"/>
      <c r="Y17155" s="6770"/>
      <c r="Z17155" s="6770"/>
      <c r="AA17155" s="6770"/>
      <c r="AB17155" s="6770">
        <f>+'WS10'!G41</f>
        <v>0</v>
      </c>
      <c r="AC17155" s="6770"/>
      <c r="AD17155" s="6770"/>
      <c r="AE17155" s="6770"/>
      <c r="AF17155" s="6770"/>
      <c r="AG17155" s="6770"/>
      <c r="AH17155" s="6770"/>
      <c r="AI17155" s="6770"/>
      <c r="AJ17155" s="6770"/>
      <c r="AK17155" s="6770"/>
      <c r="AL17155" s="6770"/>
    </row>
    <row r="17156" spans="1:38">
      <c r="A17156" s="6995"/>
      <c r="B17156" s="6770" t="str">
        <f>'WS10'!W42</f>
        <v>W3A00011WRT</v>
      </c>
      <c r="C17156" s="6770" t="str">
        <f>'WS10'!T$8&amp;" - "&amp;'WS10'!T42 &amp;" - "&amp;'WS10'!W$4</f>
        <v>Transition capital expenditure purposes - W3A00011 - Water resources</v>
      </c>
      <c r="D17156" s="6770" t="str">
        <f>'WS10'!U42</f>
        <v>£m</v>
      </c>
      <c r="E17156" s="6770" t="s">
        <v>31982</v>
      </c>
      <c r="F17156" s="6770"/>
      <c r="G17156" s="6770"/>
      <c r="H17156" s="6770"/>
      <c r="I17156" s="6770"/>
      <c r="J17156" s="6770"/>
      <c r="K17156" s="6770"/>
      <c r="L17156" s="6770"/>
      <c r="M17156" s="6770"/>
      <c r="N17156" s="6770"/>
      <c r="O17156" s="6770"/>
      <c r="P17156" s="6770"/>
      <c r="Q17156" s="6770"/>
      <c r="R17156" s="6770"/>
      <c r="S17156" s="6770"/>
      <c r="T17156" s="6770"/>
      <c r="U17156" s="6770"/>
      <c r="V17156" s="6770"/>
      <c r="W17156" s="6770"/>
      <c r="X17156" s="6770"/>
      <c r="Y17156" s="6770"/>
      <c r="Z17156" s="6770"/>
      <c r="AA17156" s="6770"/>
      <c r="AB17156" s="6770">
        <f>+'WS10'!G42</f>
        <v>0</v>
      </c>
      <c r="AC17156" s="6770"/>
      <c r="AD17156" s="6770"/>
      <c r="AE17156" s="6770"/>
      <c r="AF17156" s="6770"/>
      <c r="AG17156" s="6770"/>
      <c r="AH17156" s="6770"/>
      <c r="AI17156" s="6770"/>
      <c r="AJ17156" s="6770"/>
      <c r="AK17156" s="6770"/>
      <c r="AL17156" s="6770"/>
    </row>
    <row r="17157" spans="1:38">
      <c r="A17157" s="6995"/>
      <c r="B17157" s="6770" t="str">
        <f>'WS10'!W43</f>
        <v>W3A00012WRT</v>
      </c>
      <c r="C17157" s="6770" t="str">
        <f>'WS10'!T$8&amp;" - "&amp;'WS10'!T43 &amp;" - "&amp;'WS10'!W$4</f>
        <v>Transition capital expenditure purposes - W3A00012 - Water resources</v>
      </c>
      <c r="D17157" s="6770" t="str">
        <f>'WS10'!U43</f>
        <v>£m</v>
      </c>
      <c r="E17157" s="6770" t="s">
        <v>31982</v>
      </c>
      <c r="F17157" s="6770"/>
      <c r="G17157" s="6770"/>
      <c r="H17157" s="6770"/>
      <c r="I17157" s="6770"/>
      <c r="J17157" s="6770"/>
      <c r="K17157" s="6770"/>
      <c r="L17157" s="6770"/>
      <c r="M17157" s="6770"/>
      <c r="N17157" s="6770"/>
      <c r="O17157" s="6770"/>
      <c r="P17157" s="6770"/>
      <c r="Q17157" s="6770"/>
      <c r="R17157" s="6770"/>
      <c r="S17157" s="6770"/>
      <c r="T17157" s="6770"/>
      <c r="U17157" s="6770"/>
      <c r="V17157" s="6770"/>
      <c r="W17157" s="6770"/>
      <c r="X17157" s="6770"/>
      <c r="Y17157" s="6770"/>
      <c r="Z17157" s="6770"/>
      <c r="AA17157" s="6770"/>
      <c r="AB17157" s="6770">
        <f>+'WS10'!G43</f>
        <v>0</v>
      </c>
      <c r="AC17157" s="6770"/>
      <c r="AD17157" s="6770"/>
      <c r="AE17157" s="6770"/>
      <c r="AF17157" s="6770"/>
      <c r="AG17157" s="6770"/>
      <c r="AH17157" s="6770"/>
      <c r="AI17157" s="6770"/>
      <c r="AJ17157" s="6770"/>
      <c r="AK17157" s="6770"/>
      <c r="AL17157" s="6770"/>
    </row>
    <row r="17158" spans="1:38">
      <c r="A17158" s="6995"/>
      <c r="B17158" s="6770" t="str">
        <f>'WS10'!W44</f>
        <v>W3A00013WRT</v>
      </c>
      <c r="C17158" s="6770" t="str">
        <f>'WS10'!T$8&amp;" - "&amp;'WS10'!T44 &amp;" - "&amp;'WS10'!W$4</f>
        <v>Transition capital expenditure purposes - W3A00013 - Water resources</v>
      </c>
      <c r="D17158" s="6770" t="str">
        <f>'WS10'!U44</f>
        <v>£m</v>
      </c>
      <c r="E17158" s="6770" t="s">
        <v>31982</v>
      </c>
      <c r="F17158" s="6770"/>
      <c r="G17158" s="6770"/>
      <c r="H17158" s="6770"/>
      <c r="I17158" s="6770"/>
      <c r="J17158" s="6770"/>
      <c r="K17158" s="6770"/>
      <c r="L17158" s="6770"/>
      <c r="M17158" s="6770"/>
      <c r="N17158" s="6770"/>
      <c r="O17158" s="6770"/>
      <c r="P17158" s="6770"/>
      <c r="Q17158" s="6770"/>
      <c r="R17158" s="6770"/>
      <c r="S17158" s="6770"/>
      <c r="T17158" s="6770"/>
      <c r="U17158" s="6770"/>
      <c r="V17158" s="6770"/>
      <c r="W17158" s="6770"/>
      <c r="X17158" s="6770"/>
      <c r="Y17158" s="6770"/>
      <c r="Z17158" s="6770"/>
      <c r="AA17158" s="6770"/>
      <c r="AB17158" s="6770">
        <f>+'WS10'!G44</f>
        <v>0</v>
      </c>
      <c r="AC17158" s="6770"/>
      <c r="AD17158" s="6770"/>
      <c r="AE17158" s="6770"/>
      <c r="AF17158" s="6770"/>
      <c r="AG17158" s="6770"/>
      <c r="AH17158" s="6770"/>
      <c r="AI17158" s="6770"/>
      <c r="AJ17158" s="6770"/>
      <c r="AK17158" s="6770"/>
      <c r="AL17158" s="6770"/>
    </row>
    <row r="17159" spans="1:38">
      <c r="A17159" s="6995"/>
      <c r="B17159" s="6770" t="str">
        <f>'WS10'!W45</f>
        <v>W3A00014WRT</v>
      </c>
      <c r="C17159" s="6770" t="str">
        <f>'WS10'!T$8&amp;" - "&amp;'WS10'!T45 &amp;" - "&amp;'WS10'!W$4</f>
        <v>Transition capital expenditure purposes - W3A00014 - Water resources</v>
      </c>
      <c r="D17159" s="6770" t="str">
        <f>'WS10'!U45</f>
        <v>£m</v>
      </c>
      <c r="E17159" s="6770" t="s">
        <v>31982</v>
      </c>
      <c r="F17159" s="6770"/>
      <c r="G17159" s="6770"/>
      <c r="H17159" s="6770"/>
      <c r="I17159" s="6770"/>
      <c r="J17159" s="6770"/>
      <c r="K17159" s="6770"/>
      <c r="L17159" s="6770"/>
      <c r="M17159" s="6770"/>
      <c r="N17159" s="6770"/>
      <c r="O17159" s="6770"/>
      <c r="P17159" s="6770"/>
      <c r="Q17159" s="6770"/>
      <c r="R17159" s="6770"/>
      <c r="S17159" s="6770"/>
      <c r="T17159" s="6770"/>
      <c r="U17159" s="6770"/>
      <c r="V17159" s="6770"/>
      <c r="W17159" s="6770"/>
      <c r="X17159" s="6770"/>
      <c r="Y17159" s="6770"/>
      <c r="Z17159" s="6770"/>
      <c r="AA17159" s="6770"/>
      <c r="AB17159" s="6770">
        <f>+'WS10'!G45</f>
        <v>0</v>
      </c>
      <c r="AC17159" s="6770"/>
      <c r="AD17159" s="6770"/>
      <c r="AE17159" s="6770"/>
      <c r="AF17159" s="6770"/>
      <c r="AG17159" s="6770"/>
      <c r="AH17159" s="6770"/>
      <c r="AI17159" s="6770"/>
      <c r="AJ17159" s="6770"/>
      <c r="AK17159" s="6770"/>
      <c r="AL17159" s="6770"/>
    </row>
    <row r="17160" spans="1:38">
      <c r="A17160" s="6995"/>
      <c r="B17160" s="6770" t="str">
        <f>'WS10'!W46</f>
        <v>W3A00015WRT</v>
      </c>
      <c r="C17160" s="6770" t="str">
        <f>'WS10'!T$8&amp;" - "&amp;'WS10'!T46 &amp;" - "&amp;'WS10'!W$4</f>
        <v>Transition capital expenditure purposes - W3A00015 - Water resources</v>
      </c>
      <c r="D17160" s="6770" t="str">
        <f>'WS10'!U46</f>
        <v>£m</v>
      </c>
      <c r="E17160" s="6770" t="s">
        <v>31982</v>
      </c>
      <c r="F17160" s="6770"/>
      <c r="G17160" s="6770"/>
      <c r="H17160" s="6770"/>
      <c r="I17160" s="6770"/>
      <c r="J17160" s="6770"/>
      <c r="K17160" s="6770"/>
      <c r="L17160" s="6770"/>
      <c r="M17160" s="6770"/>
      <c r="N17160" s="6770"/>
      <c r="O17160" s="6770"/>
      <c r="P17160" s="6770"/>
      <c r="Q17160" s="6770"/>
      <c r="R17160" s="6770"/>
      <c r="S17160" s="6770"/>
      <c r="T17160" s="6770"/>
      <c r="U17160" s="6770"/>
      <c r="V17160" s="6770"/>
      <c r="W17160" s="6770"/>
      <c r="X17160" s="6770"/>
      <c r="Y17160" s="6770"/>
      <c r="Z17160" s="6770"/>
      <c r="AA17160" s="6770"/>
      <c r="AB17160" s="6770">
        <f>+'WS10'!G46</f>
        <v>0</v>
      </c>
      <c r="AC17160" s="6770"/>
      <c r="AD17160" s="6770"/>
      <c r="AE17160" s="6770"/>
      <c r="AF17160" s="6770"/>
      <c r="AG17160" s="6770"/>
      <c r="AH17160" s="6770"/>
      <c r="AI17160" s="6770"/>
      <c r="AJ17160" s="6770"/>
      <c r="AK17160" s="6770"/>
      <c r="AL17160" s="6770"/>
    </row>
    <row r="17161" spans="1:38">
      <c r="A17161" s="6995"/>
      <c r="B17161" s="6770" t="str">
        <f>'WS10'!W47</f>
        <v>BC30445WRT</v>
      </c>
      <c r="C17161" s="6770" t="str">
        <f>'WS10'!T$8&amp;" - "&amp;'WS10'!T47 &amp;" - "&amp;'WS10'!W$4</f>
        <v>Transition capital expenditure purposes - Maintaining the long term capability of the assets ~ infra - Water resources</v>
      </c>
      <c r="D17161" s="6770" t="str">
        <f>'WS10'!U47</f>
        <v>£m</v>
      </c>
      <c r="E17161" s="6770" t="s">
        <v>31982</v>
      </c>
      <c r="F17161" s="6770"/>
      <c r="G17161" s="6770"/>
      <c r="H17161" s="6770"/>
      <c r="I17161" s="6770"/>
      <c r="J17161" s="6770"/>
      <c r="K17161" s="6770"/>
      <c r="L17161" s="6770"/>
      <c r="M17161" s="6770"/>
      <c r="N17161" s="6770"/>
      <c r="O17161" s="6770"/>
      <c r="P17161" s="6770"/>
      <c r="Q17161" s="6770"/>
      <c r="R17161" s="6770"/>
      <c r="S17161" s="6770"/>
      <c r="T17161" s="6770"/>
      <c r="U17161" s="6770"/>
      <c r="V17161" s="6770"/>
      <c r="W17161" s="6770"/>
      <c r="X17161" s="6770"/>
      <c r="Y17161" s="6770"/>
      <c r="Z17161" s="6770"/>
      <c r="AA17161" s="6770"/>
      <c r="AB17161" s="6770">
        <f>+'WS10'!G47</f>
        <v>0</v>
      </c>
      <c r="AC17161" s="6770"/>
      <c r="AD17161" s="6770"/>
      <c r="AE17161" s="6770"/>
      <c r="AF17161" s="6770"/>
      <c r="AG17161" s="6770"/>
      <c r="AH17161" s="6770"/>
      <c r="AI17161" s="6770"/>
      <c r="AJ17161" s="6770"/>
      <c r="AK17161" s="6770"/>
      <c r="AL17161" s="6770"/>
    </row>
    <row r="17162" spans="1:38">
      <c r="A17162" s="6995"/>
      <c r="B17162" s="6770" t="str">
        <f>'WS10'!W48</f>
        <v>CW00036WRT</v>
      </c>
      <c r="C17162" s="6770" t="str">
        <f>'WS10'!T$8&amp;" - "&amp;'WS10'!T48 &amp;" - "&amp;'WS10'!W$4</f>
        <v>Transition capital expenditure purposes - Maintaining the long term capability of the assets ~ non-infra - Water resources</v>
      </c>
      <c r="D17162" s="6770" t="str">
        <f>'WS10'!U48</f>
        <v>£m</v>
      </c>
      <c r="E17162" s="6770" t="s">
        <v>31982</v>
      </c>
      <c r="F17162" s="6770"/>
      <c r="G17162" s="6770"/>
      <c r="H17162" s="6770"/>
      <c r="I17162" s="6770"/>
      <c r="J17162" s="6770"/>
      <c r="K17162" s="6770"/>
      <c r="L17162" s="6770"/>
      <c r="M17162" s="6770"/>
      <c r="N17162" s="6770"/>
      <c r="O17162" s="6770"/>
      <c r="P17162" s="6770"/>
      <c r="Q17162" s="6770"/>
      <c r="R17162" s="6770"/>
      <c r="S17162" s="6770"/>
      <c r="T17162" s="6770"/>
      <c r="U17162" s="6770"/>
      <c r="V17162" s="6770"/>
      <c r="W17162" s="6770"/>
      <c r="X17162" s="6770"/>
      <c r="Y17162" s="6770"/>
      <c r="Z17162" s="6770"/>
      <c r="AA17162" s="6770"/>
      <c r="AB17162" s="6770">
        <f>+'WS10'!G48</f>
        <v>0</v>
      </c>
      <c r="AC17162" s="6770"/>
      <c r="AD17162" s="6770"/>
      <c r="AE17162" s="6770"/>
      <c r="AF17162" s="6770"/>
      <c r="AG17162" s="6770"/>
      <c r="AH17162" s="6770"/>
      <c r="AI17162" s="6770"/>
      <c r="AJ17162" s="6770"/>
      <c r="AK17162" s="6770"/>
      <c r="AL17162" s="6770"/>
    </row>
    <row r="17163" spans="1:38">
      <c r="A17163" s="6995"/>
      <c r="B17163" s="6770" t="str">
        <f>'WS10'!W49</f>
        <v>BC30444WRT</v>
      </c>
      <c r="C17163" s="6770" t="str">
        <f>'WS10'!T$8&amp;" - "&amp;'WS10'!T49 &amp;" - "&amp;'WS10'!W$4</f>
        <v>Transition capital expenditure purposes - Other capital expenditure ~ infra - Water resources</v>
      </c>
      <c r="D17163" s="6770" t="str">
        <f>'WS10'!U49</f>
        <v>£m</v>
      </c>
      <c r="E17163" s="6770" t="s">
        <v>31982</v>
      </c>
      <c r="F17163" s="6770"/>
      <c r="G17163" s="6770"/>
      <c r="H17163" s="6770"/>
      <c r="I17163" s="6770"/>
      <c r="J17163" s="6770"/>
      <c r="K17163" s="6770"/>
      <c r="L17163" s="6770"/>
      <c r="M17163" s="6770"/>
      <c r="N17163" s="6770"/>
      <c r="O17163" s="6770"/>
      <c r="P17163" s="6770"/>
      <c r="Q17163" s="6770"/>
      <c r="R17163" s="6770"/>
      <c r="S17163" s="6770"/>
      <c r="T17163" s="6770"/>
      <c r="U17163" s="6770"/>
      <c r="V17163" s="6770"/>
      <c r="W17163" s="6770"/>
      <c r="X17163" s="6770"/>
      <c r="Y17163" s="6770"/>
      <c r="Z17163" s="6770"/>
      <c r="AA17163" s="6770"/>
      <c r="AB17163" s="6770">
        <f>+'WS10'!G49</f>
        <v>0</v>
      </c>
      <c r="AC17163" s="6770"/>
      <c r="AD17163" s="6770"/>
      <c r="AE17163" s="6770"/>
      <c r="AF17163" s="6770"/>
      <c r="AG17163" s="6770"/>
      <c r="AH17163" s="6770"/>
      <c r="AI17163" s="6770"/>
      <c r="AJ17163" s="6770"/>
      <c r="AK17163" s="6770"/>
      <c r="AL17163" s="6770"/>
    </row>
    <row r="17164" spans="1:38">
      <c r="A17164" s="6995"/>
      <c r="B17164" s="6770" t="str">
        <f>'WS10'!W50</f>
        <v>CW00037WRT</v>
      </c>
      <c r="C17164" s="6770" t="str">
        <f>'WS10'!T$8&amp;" - "&amp;'WS10'!T50 &amp;" - "&amp;'WS10'!W$4</f>
        <v>Transition capital expenditure purposes - Other capital expenditure ~ non-infra - Water resources</v>
      </c>
      <c r="D17164" s="6770" t="str">
        <f>'WS10'!U50</f>
        <v>£m</v>
      </c>
      <c r="E17164" s="6770" t="s">
        <v>31982</v>
      </c>
      <c r="F17164" s="6770"/>
      <c r="G17164" s="6770"/>
      <c r="H17164" s="6770"/>
      <c r="I17164" s="6770"/>
      <c r="J17164" s="6770"/>
      <c r="K17164" s="6770"/>
      <c r="L17164" s="6770"/>
      <c r="M17164" s="6770"/>
      <c r="N17164" s="6770"/>
      <c r="O17164" s="6770"/>
      <c r="P17164" s="6770"/>
      <c r="Q17164" s="6770"/>
      <c r="R17164" s="6770"/>
      <c r="S17164" s="6770"/>
      <c r="T17164" s="6770"/>
      <c r="U17164" s="6770"/>
      <c r="V17164" s="6770"/>
      <c r="W17164" s="6770"/>
      <c r="X17164" s="6770"/>
      <c r="Y17164" s="6770"/>
      <c r="Z17164" s="6770"/>
      <c r="AA17164" s="6770"/>
      <c r="AB17164" s="6770">
        <f>+'WS10'!G50</f>
        <v>0</v>
      </c>
      <c r="AC17164" s="6770"/>
      <c r="AD17164" s="6770"/>
      <c r="AE17164" s="6770"/>
      <c r="AF17164" s="6770"/>
      <c r="AG17164" s="6770"/>
      <c r="AH17164" s="6770"/>
      <c r="AI17164" s="6770"/>
      <c r="AJ17164" s="6770"/>
      <c r="AK17164" s="6770"/>
      <c r="AL17164" s="6770"/>
    </row>
    <row r="17165" spans="1:38">
      <c r="A17165" s="6995"/>
      <c r="B17165" s="6770" t="str">
        <f>'WS10'!W53</f>
        <v>W3015WRT</v>
      </c>
      <c r="C17165" s="6770" t="str">
        <f>'WS10'!T$52&amp;" - "&amp;'WS10'!T53 &amp;" - "&amp;'WS10'!W$4</f>
        <v>Transition summary totals - Total gross transitional expenditure - Water resources</v>
      </c>
      <c r="D17165" s="6770" t="str">
        <f>'WS10'!U53</f>
        <v>£m</v>
      </c>
      <c r="E17165" s="6770" t="s">
        <v>31982</v>
      </c>
      <c r="F17165" s="6770"/>
      <c r="G17165" s="6770"/>
      <c r="H17165" s="6770"/>
      <c r="I17165" s="6770"/>
      <c r="J17165" s="6770"/>
      <c r="K17165" s="6770"/>
      <c r="L17165" s="6770"/>
      <c r="M17165" s="6770"/>
      <c r="N17165" s="6770"/>
      <c r="O17165" s="6770"/>
      <c r="P17165" s="6770"/>
      <c r="Q17165" s="6770"/>
      <c r="R17165" s="6770"/>
      <c r="S17165" s="6770"/>
      <c r="T17165" s="6770"/>
      <c r="U17165" s="6770"/>
      <c r="V17165" s="6770"/>
      <c r="W17165" s="6770"/>
      <c r="X17165" s="6770"/>
      <c r="Y17165" s="6770"/>
      <c r="Z17165" s="6770"/>
      <c r="AA17165" s="6770"/>
      <c r="AB17165" s="6770">
        <f>+'WS10'!G53</f>
        <v>0</v>
      </c>
      <c r="AC17165" s="6770"/>
      <c r="AD17165" s="6770"/>
      <c r="AE17165" s="6770"/>
      <c r="AF17165" s="6770"/>
      <c r="AG17165" s="6770"/>
      <c r="AH17165" s="6770"/>
      <c r="AI17165" s="6770"/>
      <c r="AJ17165" s="6770"/>
      <c r="AK17165" s="6770"/>
      <c r="AL17165" s="6770"/>
    </row>
    <row r="17166" spans="1:38">
      <c r="A17166" s="6995"/>
      <c r="B17166" s="6770" t="str">
        <f>'WS10'!W54</f>
        <v>WS10001WRT</v>
      </c>
      <c r="C17166" s="6770" t="str">
        <f>'WS10'!T$52&amp;" - "&amp;'WS10'!T54 &amp;" - "&amp;'WS10'!W$4</f>
        <v>Transition summary totals - Grants and capital contributions for transitional expenditure - Water resources</v>
      </c>
      <c r="D17166" s="6770" t="str">
        <f>'WS10'!U54</f>
        <v>£m</v>
      </c>
      <c r="E17166" s="6770" t="s">
        <v>31982</v>
      </c>
      <c r="F17166" s="6770"/>
      <c r="G17166" s="6770"/>
      <c r="H17166" s="6770"/>
      <c r="I17166" s="6770"/>
      <c r="J17166" s="6770"/>
      <c r="K17166" s="6770"/>
      <c r="L17166" s="6770"/>
      <c r="M17166" s="6770"/>
      <c r="N17166" s="6770"/>
      <c r="O17166" s="6770"/>
      <c r="P17166" s="6770"/>
      <c r="Q17166" s="6770"/>
      <c r="R17166" s="6770"/>
      <c r="S17166" s="6770"/>
      <c r="T17166" s="6770"/>
      <c r="U17166" s="6770"/>
      <c r="V17166" s="6770"/>
      <c r="W17166" s="6770"/>
      <c r="X17166" s="6770"/>
      <c r="Y17166" s="6770"/>
      <c r="Z17166" s="6770"/>
      <c r="AA17166" s="6770"/>
      <c r="AB17166" s="6770">
        <f>+'WS10'!G54</f>
        <v>0</v>
      </c>
      <c r="AC17166" s="6770"/>
      <c r="AD17166" s="6770"/>
      <c r="AE17166" s="6770"/>
      <c r="AF17166" s="6770"/>
      <c r="AG17166" s="6770"/>
      <c r="AH17166" s="6770"/>
      <c r="AI17166" s="6770"/>
      <c r="AJ17166" s="6770"/>
      <c r="AK17166" s="6770"/>
      <c r="AL17166" s="6770"/>
    </row>
    <row r="17167" spans="1:38">
      <c r="A17167" s="6995"/>
      <c r="B17167" s="6770" t="str">
        <f>'WS10'!W55</f>
        <v>BP767WRTNT</v>
      </c>
      <c r="C17167" s="6770" t="str">
        <f>'WS10'!T$52&amp;" - "&amp;'WS10'!T55 &amp;" - "&amp;'WS10'!W$4</f>
        <v>Transition summary totals - Total net transitional expenditure - Water resources</v>
      </c>
      <c r="D17167" s="6770" t="str">
        <f>'WS10'!U55</f>
        <v>£m</v>
      </c>
      <c r="E17167" s="6770" t="s">
        <v>31982</v>
      </c>
      <c r="F17167" s="6770"/>
      <c r="G17167" s="6770"/>
      <c r="H17167" s="6770"/>
      <c r="I17167" s="6770"/>
      <c r="J17167" s="6770"/>
      <c r="K17167" s="6770"/>
      <c r="L17167" s="6770"/>
      <c r="M17167" s="6770"/>
      <c r="N17167" s="6770"/>
      <c r="O17167" s="6770"/>
      <c r="P17167" s="6770"/>
      <c r="Q17167" s="6770"/>
      <c r="R17167" s="6770"/>
      <c r="S17167" s="6770"/>
      <c r="T17167" s="6770"/>
      <c r="U17167" s="6770"/>
      <c r="V17167" s="6770"/>
      <c r="W17167" s="6770"/>
      <c r="X17167" s="6770"/>
      <c r="Y17167" s="6770"/>
      <c r="Z17167" s="6770"/>
      <c r="AA17167" s="6770"/>
      <c r="AB17167" s="6770">
        <f>+'WS10'!G55</f>
        <v>0</v>
      </c>
      <c r="AC17167" s="6770"/>
      <c r="AD17167" s="6770"/>
      <c r="AE17167" s="6770"/>
      <c r="AF17167" s="6770"/>
      <c r="AG17167" s="6770"/>
      <c r="AH17167" s="6770"/>
      <c r="AI17167" s="6770"/>
      <c r="AJ17167" s="6770"/>
      <c r="AK17167" s="6770"/>
      <c r="AL17167" s="6770"/>
    </row>
    <row r="17168" spans="1:38">
      <c r="A17168" s="6995"/>
      <c r="B17168" s="6770" t="str">
        <f>'WS10'!X9</f>
        <v>WS2001RWDT</v>
      </c>
      <c r="C17168" s="6770" t="str">
        <f>'WS10'!T$8&amp;" - "&amp;'WS10'!T9 &amp;" - "&amp;'WS10'!X$4</f>
        <v>Transition capital expenditure purposes - WINEP / NEP ~ Making ecological improvements at abstractions (Habitats Directive, SSSI, NERC, BAPs) - Raw water distribution</v>
      </c>
      <c r="D17168" s="6770" t="str">
        <f>'WS10'!U9</f>
        <v>£m</v>
      </c>
      <c r="E17168" s="6770" t="s">
        <v>31982</v>
      </c>
      <c r="F17168" s="6770"/>
      <c r="G17168" s="6770"/>
      <c r="H17168" s="6770"/>
      <c r="I17168" s="6770"/>
      <c r="J17168" s="6770"/>
      <c r="K17168" s="6770"/>
      <c r="L17168" s="6770"/>
      <c r="M17168" s="6770"/>
      <c r="N17168" s="6770"/>
      <c r="O17168" s="6770"/>
      <c r="P17168" s="6770"/>
      <c r="Q17168" s="6770"/>
      <c r="R17168" s="6770"/>
      <c r="S17168" s="6770"/>
      <c r="T17168" s="6770"/>
      <c r="U17168" s="6770"/>
      <c r="V17168" s="6770"/>
      <c r="W17168" s="6770"/>
      <c r="X17168" s="6770"/>
      <c r="Y17168" s="6770"/>
      <c r="Z17168" s="6770"/>
      <c r="AA17168" s="6770"/>
      <c r="AB17168" s="6770">
        <f>+'WS10'!H9</f>
        <v>0</v>
      </c>
      <c r="AC17168" s="6770"/>
      <c r="AD17168" s="6770"/>
      <c r="AE17168" s="6770"/>
      <c r="AF17168" s="6770"/>
      <c r="AG17168" s="6770"/>
      <c r="AH17168" s="6770"/>
      <c r="AI17168" s="6770"/>
      <c r="AJ17168" s="6770"/>
      <c r="AK17168" s="6770"/>
      <c r="AL17168" s="6770"/>
    </row>
    <row r="17169" spans="1:38">
      <c r="A17169" s="6995"/>
      <c r="B17169" s="6770" t="str">
        <f>'WS10'!X10</f>
        <v>WS2002RWDT</v>
      </c>
      <c r="C17169" s="6770" t="str">
        <f>'WS10'!T$8&amp;" - "&amp;'WS10'!T10 &amp;" - "&amp;'WS10'!X$4</f>
        <v>Transition capital expenditure purposes - WINEP / NEP ~ Eels Regulations (measures at intakes) - Raw water distribution</v>
      </c>
      <c r="D17169" s="6770" t="str">
        <f>'WS10'!U10</f>
        <v>£m</v>
      </c>
      <c r="E17169" s="6770" t="s">
        <v>31982</v>
      </c>
      <c r="F17169" s="6770"/>
      <c r="G17169" s="6770"/>
      <c r="H17169" s="6770"/>
      <c r="I17169" s="6770"/>
      <c r="J17169" s="6770"/>
      <c r="K17169" s="6770"/>
      <c r="L17169" s="6770"/>
      <c r="M17169" s="6770"/>
      <c r="N17169" s="6770"/>
      <c r="O17169" s="6770"/>
      <c r="P17169" s="6770"/>
      <c r="Q17169" s="6770"/>
      <c r="R17169" s="6770"/>
      <c r="S17169" s="6770"/>
      <c r="T17169" s="6770"/>
      <c r="U17169" s="6770"/>
      <c r="V17169" s="6770"/>
      <c r="W17169" s="6770"/>
      <c r="X17169" s="6770"/>
      <c r="Y17169" s="6770"/>
      <c r="Z17169" s="6770"/>
      <c r="AA17169" s="6770"/>
      <c r="AB17169" s="6770">
        <f>+'WS10'!H10</f>
        <v>0</v>
      </c>
      <c r="AC17169" s="6770"/>
      <c r="AD17169" s="6770"/>
      <c r="AE17169" s="6770"/>
      <c r="AF17169" s="6770"/>
      <c r="AG17169" s="6770"/>
      <c r="AH17169" s="6770"/>
      <c r="AI17169" s="6770"/>
      <c r="AJ17169" s="6770"/>
      <c r="AK17169" s="6770"/>
      <c r="AL17169" s="6770"/>
    </row>
    <row r="17170" spans="1:38">
      <c r="A17170" s="6995"/>
      <c r="B17170" s="6770" t="str">
        <f>'WS10'!X11</f>
        <v>WS2003RWDT</v>
      </c>
      <c r="C17170" s="6770" t="str">
        <f>'WS10'!T$8&amp;" - "&amp;'WS10'!T11 &amp;" - "&amp;'WS10'!X$4</f>
        <v>Transition capital expenditure purposes - WINEP / NEP ~ Invasive non-native species - Raw water distribution</v>
      </c>
      <c r="D17170" s="6770" t="str">
        <f>'WS10'!U11</f>
        <v>£m</v>
      </c>
      <c r="E17170" s="6770" t="s">
        <v>31982</v>
      </c>
      <c r="F17170" s="6770"/>
      <c r="G17170" s="6770"/>
      <c r="H17170" s="6770"/>
      <c r="I17170" s="6770"/>
      <c r="J17170" s="6770"/>
      <c r="K17170" s="6770"/>
      <c r="L17170" s="6770"/>
      <c r="M17170" s="6770"/>
      <c r="N17170" s="6770"/>
      <c r="O17170" s="6770"/>
      <c r="P17170" s="6770"/>
      <c r="Q17170" s="6770"/>
      <c r="R17170" s="6770"/>
      <c r="S17170" s="6770"/>
      <c r="T17170" s="6770"/>
      <c r="U17170" s="6770"/>
      <c r="V17170" s="6770"/>
      <c r="W17170" s="6770"/>
      <c r="X17170" s="6770"/>
      <c r="Y17170" s="6770"/>
      <c r="Z17170" s="6770"/>
      <c r="AA17170" s="6770"/>
      <c r="AB17170" s="6770">
        <f>+'WS10'!H11</f>
        <v>0</v>
      </c>
      <c r="AC17170" s="6770"/>
      <c r="AD17170" s="6770"/>
      <c r="AE17170" s="6770"/>
      <c r="AF17170" s="6770"/>
      <c r="AG17170" s="6770"/>
      <c r="AH17170" s="6770"/>
      <c r="AI17170" s="6770"/>
      <c r="AJ17170" s="6770"/>
      <c r="AK17170" s="6770"/>
      <c r="AL17170" s="6770"/>
    </row>
    <row r="17171" spans="1:38">
      <c r="A17171" s="6995"/>
      <c r="B17171" s="6770" t="str">
        <f>'WS10'!X12</f>
        <v>W3002RWDT</v>
      </c>
      <c r="C17171" s="6770" t="str">
        <f>'WS10'!T$8&amp;" - "&amp;'WS10'!T12 &amp;" - "&amp;'WS10'!X$4</f>
        <v>Transition capital expenditure purposes - Addressing low pressure - Raw water distribution</v>
      </c>
      <c r="D17171" s="6770" t="str">
        <f>'WS10'!U12</f>
        <v>£m</v>
      </c>
      <c r="E17171" s="6770" t="s">
        <v>31982</v>
      </c>
      <c r="F17171" s="6770"/>
      <c r="G17171" s="6770"/>
      <c r="H17171" s="6770"/>
      <c r="I17171" s="6770"/>
      <c r="J17171" s="6770"/>
      <c r="K17171" s="6770"/>
      <c r="L17171" s="6770"/>
      <c r="M17171" s="6770"/>
      <c r="N17171" s="6770"/>
      <c r="O17171" s="6770"/>
      <c r="P17171" s="6770"/>
      <c r="Q17171" s="6770"/>
      <c r="R17171" s="6770"/>
      <c r="S17171" s="6770"/>
      <c r="T17171" s="6770"/>
      <c r="U17171" s="6770"/>
      <c r="V17171" s="6770"/>
      <c r="W17171" s="6770"/>
      <c r="X17171" s="6770"/>
      <c r="Y17171" s="6770"/>
      <c r="Z17171" s="6770"/>
      <c r="AA17171" s="6770"/>
      <c r="AB17171" s="6770">
        <f>+'WS10'!H12</f>
        <v>0</v>
      </c>
      <c r="AC17171" s="6770"/>
      <c r="AD17171" s="6770"/>
      <c r="AE17171" s="6770"/>
      <c r="AF17171" s="6770"/>
      <c r="AG17171" s="6770"/>
      <c r="AH17171" s="6770"/>
      <c r="AI17171" s="6770"/>
      <c r="AJ17171" s="6770"/>
      <c r="AK17171" s="6770"/>
      <c r="AL17171" s="6770"/>
    </row>
    <row r="17172" spans="1:38">
      <c r="A17172" s="6995"/>
      <c r="B17172" s="6770" t="str">
        <f>'WS10'!X13</f>
        <v>W3003RWDT</v>
      </c>
      <c r="C17172" s="6770" t="str">
        <f>'WS10'!T$8&amp;" - "&amp;'WS10'!T13 &amp;" - "&amp;'WS10'!X$4</f>
        <v>Transition capital expenditure purposes - Improving taste / odour / colour - Raw water distribution</v>
      </c>
      <c r="D17172" s="6770" t="str">
        <f>'WS10'!U13</f>
        <v>£m</v>
      </c>
      <c r="E17172" s="6770" t="s">
        <v>31982</v>
      </c>
      <c r="F17172" s="6770"/>
      <c r="G17172" s="6770"/>
      <c r="H17172" s="6770"/>
      <c r="I17172" s="6770"/>
      <c r="J17172" s="6770"/>
      <c r="K17172" s="6770"/>
      <c r="L17172" s="6770"/>
      <c r="M17172" s="6770"/>
      <c r="N17172" s="6770"/>
      <c r="O17172" s="6770"/>
      <c r="P17172" s="6770"/>
      <c r="Q17172" s="6770"/>
      <c r="R17172" s="6770"/>
      <c r="S17172" s="6770"/>
      <c r="T17172" s="6770"/>
      <c r="U17172" s="6770"/>
      <c r="V17172" s="6770"/>
      <c r="W17172" s="6770"/>
      <c r="X17172" s="6770"/>
      <c r="Y17172" s="6770"/>
      <c r="Z17172" s="6770"/>
      <c r="AA17172" s="6770"/>
      <c r="AB17172" s="6770">
        <f>+'WS10'!H13</f>
        <v>0</v>
      </c>
      <c r="AC17172" s="6770"/>
      <c r="AD17172" s="6770"/>
      <c r="AE17172" s="6770"/>
      <c r="AF17172" s="6770"/>
      <c r="AG17172" s="6770"/>
      <c r="AH17172" s="6770"/>
      <c r="AI17172" s="6770"/>
      <c r="AJ17172" s="6770"/>
      <c r="AK17172" s="6770"/>
      <c r="AL17172" s="6770"/>
    </row>
    <row r="17173" spans="1:38">
      <c r="A17173" s="6995"/>
      <c r="B17173" s="6770" t="str">
        <f>'WS10'!X14</f>
        <v>W3006RWDT</v>
      </c>
      <c r="C17173" s="6770" t="str">
        <f>'WS10'!T$8&amp;" - "&amp;'WS10'!T14 &amp;" - "&amp;'WS10'!X$4</f>
        <v>Transition capital expenditure purposes - Meeting lead standards - Raw water distribution</v>
      </c>
      <c r="D17173" s="6770" t="str">
        <f>'WS10'!U14</f>
        <v>£m</v>
      </c>
      <c r="E17173" s="6770" t="s">
        <v>31982</v>
      </c>
      <c r="F17173" s="6770"/>
      <c r="G17173" s="6770"/>
      <c r="H17173" s="6770"/>
      <c r="I17173" s="6770"/>
      <c r="J17173" s="6770"/>
      <c r="K17173" s="6770"/>
      <c r="L17173" s="6770"/>
      <c r="M17173" s="6770"/>
      <c r="N17173" s="6770"/>
      <c r="O17173" s="6770"/>
      <c r="P17173" s="6770"/>
      <c r="Q17173" s="6770"/>
      <c r="R17173" s="6770"/>
      <c r="S17173" s="6770"/>
      <c r="T17173" s="6770"/>
      <c r="U17173" s="6770"/>
      <c r="V17173" s="6770"/>
      <c r="W17173" s="6770"/>
      <c r="X17173" s="6770"/>
      <c r="Y17173" s="6770"/>
      <c r="Z17173" s="6770"/>
      <c r="AA17173" s="6770"/>
      <c r="AB17173" s="6770">
        <f>+'WS10'!H14</f>
        <v>0</v>
      </c>
      <c r="AC17173" s="6770"/>
      <c r="AD17173" s="6770"/>
      <c r="AE17173" s="6770"/>
      <c r="AF17173" s="6770"/>
      <c r="AG17173" s="6770"/>
      <c r="AH17173" s="6770"/>
      <c r="AI17173" s="6770"/>
      <c r="AJ17173" s="6770"/>
      <c r="AK17173" s="6770"/>
      <c r="AL17173" s="6770"/>
    </row>
    <row r="17174" spans="1:38">
      <c r="A17174" s="6995"/>
      <c r="B17174" s="6770" t="str">
        <f>'WS10'!X15</f>
        <v>W3007SRWDT</v>
      </c>
      <c r="C17174" s="6770" t="str">
        <f>'WS10'!T$8&amp;" - "&amp;'WS10'!T15 &amp;" - "&amp;'WS10'!X$4</f>
        <v>Transition capital expenditure purposes - Supply side enhancements to the supply/demand balance (dry year critical / peak conditions) - Raw water distribution</v>
      </c>
      <c r="D17174" s="6770" t="str">
        <f>'WS10'!U15</f>
        <v>£m</v>
      </c>
      <c r="E17174" s="6770" t="s">
        <v>31982</v>
      </c>
      <c r="F17174" s="6770"/>
      <c r="G17174" s="6770"/>
      <c r="H17174" s="6770"/>
      <c r="I17174" s="6770"/>
      <c r="J17174" s="6770"/>
      <c r="K17174" s="6770"/>
      <c r="L17174" s="6770"/>
      <c r="M17174" s="6770"/>
      <c r="N17174" s="6770"/>
      <c r="O17174" s="6770"/>
      <c r="P17174" s="6770"/>
      <c r="Q17174" s="6770"/>
      <c r="R17174" s="6770"/>
      <c r="S17174" s="6770"/>
      <c r="T17174" s="6770"/>
      <c r="U17174" s="6770"/>
      <c r="V17174" s="6770"/>
      <c r="W17174" s="6770"/>
      <c r="X17174" s="6770"/>
      <c r="Y17174" s="6770"/>
      <c r="Z17174" s="6770"/>
      <c r="AA17174" s="6770"/>
      <c r="AB17174" s="6770">
        <f>+'WS10'!H15</f>
        <v>0</v>
      </c>
      <c r="AC17174" s="6770"/>
      <c r="AD17174" s="6770"/>
      <c r="AE17174" s="6770"/>
      <c r="AF17174" s="6770"/>
      <c r="AG17174" s="6770"/>
      <c r="AH17174" s="6770"/>
      <c r="AI17174" s="6770"/>
      <c r="AJ17174" s="6770"/>
      <c r="AK17174" s="6770"/>
      <c r="AL17174" s="6770"/>
    </row>
    <row r="17175" spans="1:38">
      <c r="A17175" s="6995"/>
      <c r="B17175" s="6770" t="str">
        <f>'WS10'!X16</f>
        <v>W3008SRWDT</v>
      </c>
      <c r="C17175" s="6770" t="str">
        <f>'WS10'!T$8&amp;" - "&amp;'WS10'!T16 &amp;" - "&amp;'WS10'!X$4</f>
        <v>Transition capital expenditure purposes - Supply side enhancements to the supply/demand balance (dry year annual average conditions) - Raw water distribution</v>
      </c>
      <c r="D17175" s="6770" t="str">
        <f>'WS10'!U16</f>
        <v>£m</v>
      </c>
      <c r="E17175" s="6770" t="s">
        <v>31982</v>
      </c>
      <c r="F17175" s="6770"/>
      <c r="G17175" s="6770"/>
      <c r="H17175" s="6770"/>
      <c r="I17175" s="6770"/>
      <c r="J17175" s="6770"/>
      <c r="K17175" s="6770"/>
      <c r="L17175" s="6770"/>
      <c r="M17175" s="6770"/>
      <c r="N17175" s="6770"/>
      <c r="O17175" s="6770"/>
      <c r="P17175" s="6770"/>
      <c r="Q17175" s="6770"/>
      <c r="R17175" s="6770"/>
      <c r="S17175" s="6770"/>
      <c r="T17175" s="6770"/>
      <c r="U17175" s="6770"/>
      <c r="V17175" s="6770"/>
      <c r="W17175" s="6770"/>
      <c r="X17175" s="6770"/>
      <c r="Y17175" s="6770"/>
      <c r="Z17175" s="6770"/>
      <c r="AA17175" s="6770"/>
      <c r="AB17175" s="6770">
        <f>+'WS10'!H16</f>
        <v>0</v>
      </c>
      <c r="AC17175" s="6770"/>
      <c r="AD17175" s="6770"/>
      <c r="AE17175" s="6770"/>
      <c r="AF17175" s="6770"/>
      <c r="AG17175" s="6770"/>
      <c r="AH17175" s="6770"/>
      <c r="AI17175" s="6770"/>
      <c r="AJ17175" s="6770"/>
      <c r="AK17175" s="6770"/>
      <c r="AL17175" s="6770"/>
    </row>
    <row r="17176" spans="1:38">
      <c r="A17176" s="6995"/>
      <c r="B17176" s="6770" t="str">
        <f>'WS10'!X17</f>
        <v>W3007DRWDT</v>
      </c>
      <c r="C17176" s="6770" t="str">
        <f>'WS10'!T$8&amp;" - "&amp;'WS10'!T17 &amp;" - "&amp;'WS10'!X$4</f>
        <v>Transition capital expenditure purposes - Demand side enhancements to the supply/demand balance (dry year critical / peak conditions) - Raw water distribution</v>
      </c>
      <c r="D17176" s="6770" t="str">
        <f>'WS10'!U17</f>
        <v>£m</v>
      </c>
      <c r="E17176" s="6770" t="s">
        <v>31982</v>
      </c>
      <c r="F17176" s="6770"/>
      <c r="G17176" s="6770"/>
      <c r="H17176" s="6770"/>
      <c r="I17176" s="6770"/>
      <c r="J17176" s="6770"/>
      <c r="K17176" s="6770"/>
      <c r="L17176" s="6770"/>
      <c r="M17176" s="6770"/>
      <c r="N17176" s="6770"/>
      <c r="O17176" s="6770"/>
      <c r="P17176" s="6770"/>
      <c r="Q17176" s="6770"/>
      <c r="R17176" s="6770"/>
      <c r="S17176" s="6770"/>
      <c r="T17176" s="6770"/>
      <c r="U17176" s="6770"/>
      <c r="V17176" s="6770"/>
      <c r="W17176" s="6770"/>
      <c r="X17176" s="6770"/>
      <c r="Y17176" s="6770"/>
      <c r="Z17176" s="6770"/>
      <c r="AA17176" s="6770"/>
      <c r="AB17176" s="6770">
        <f>+'WS10'!H17</f>
        <v>0</v>
      </c>
      <c r="AC17176" s="6770"/>
      <c r="AD17176" s="6770"/>
      <c r="AE17176" s="6770"/>
      <c r="AF17176" s="6770"/>
      <c r="AG17176" s="6770"/>
      <c r="AH17176" s="6770"/>
      <c r="AI17176" s="6770"/>
      <c r="AJ17176" s="6770"/>
      <c r="AK17176" s="6770"/>
      <c r="AL17176" s="6770"/>
    </row>
    <row r="17177" spans="1:38">
      <c r="A17177" s="6995"/>
      <c r="B17177" s="6770" t="str">
        <f>'WS10'!X18</f>
        <v>W3008DRWDT</v>
      </c>
      <c r="C17177" s="6770" t="str">
        <f>'WS10'!T$8&amp;" - "&amp;'WS10'!T18 &amp;" - "&amp;'WS10'!X$4</f>
        <v>Transition capital expenditure purposes - Demand side enhancements to the supply/demand balance (dry year annual average conditions) - Raw water distribution</v>
      </c>
      <c r="D17177" s="6770" t="str">
        <f>'WS10'!U18</f>
        <v>£m</v>
      </c>
      <c r="E17177" s="6770" t="s">
        <v>31982</v>
      </c>
      <c r="F17177" s="6770"/>
      <c r="G17177" s="6770"/>
      <c r="H17177" s="6770"/>
      <c r="I17177" s="6770"/>
      <c r="J17177" s="6770"/>
      <c r="K17177" s="6770"/>
      <c r="L17177" s="6770"/>
      <c r="M17177" s="6770"/>
      <c r="N17177" s="6770"/>
      <c r="O17177" s="6770"/>
      <c r="P17177" s="6770"/>
      <c r="Q17177" s="6770"/>
      <c r="R17177" s="6770"/>
      <c r="S17177" s="6770"/>
      <c r="T17177" s="6770"/>
      <c r="U17177" s="6770"/>
      <c r="V17177" s="6770"/>
      <c r="W17177" s="6770"/>
      <c r="X17177" s="6770"/>
      <c r="Y17177" s="6770"/>
      <c r="Z17177" s="6770"/>
      <c r="AA17177" s="6770"/>
      <c r="AB17177" s="6770">
        <f>+'WS10'!H18</f>
        <v>0</v>
      </c>
      <c r="AC17177" s="6770"/>
      <c r="AD17177" s="6770"/>
      <c r="AE17177" s="6770"/>
      <c r="AF17177" s="6770"/>
      <c r="AG17177" s="6770"/>
      <c r="AH17177" s="6770"/>
      <c r="AI17177" s="6770"/>
      <c r="AJ17177" s="6770"/>
      <c r="AK17177" s="6770"/>
      <c r="AL17177" s="6770"/>
    </row>
    <row r="17178" spans="1:38">
      <c r="A17178" s="6995"/>
      <c r="B17178" s="6770" t="str">
        <f>'WS10'!X19</f>
        <v>W3009RWDT</v>
      </c>
      <c r="C17178" s="6770" t="str">
        <f>'WS10'!T$8&amp;" - "&amp;'WS10'!T19 &amp;" - "&amp;'WS10'!X$4</f>
        <v>Transition capital expenditure purposes - New developments - Raw water distribution</v>
      </c>
      <c r="D17178" s="6770" t="str">
        <f>'WS10'!U19</f>
        <v>£m</v>
      </c>
      <c r="E17178" s="6770" t="s">
        <v>31982</v>
      </c>
      <c r="F17178" s="6770"/>
      <c r="G17178" s="6770"/>
      <c r="H17178" s="6770"/>
      <c r="I17178" s="6770"/>
      <c r="J17178" s="6770"/>
      <c r="K17178" s="6770"/>
      <c r="L17178" s="6770"/>
      <c r="M17178" s="6770"/>
      <c r="N17178" s="6770"/>
      <c r="O17178" s="6770"/>
      <c r="P17178" s="6770"/>
      <c r="Q17178" s="6770"/>
      <c r="R17178" s="6770"/>
      <c r="S17178" s="6770"/>
      <c r="T17178" s="6770"/>
      <c r="U17178" s="6770"/>
      <c r="V17178" s="6770"/>
      <c r="W17178" s="6770"/>
      <c r="X17178" s="6770"/>
      <c r="Y17178" s="6770"/>
      <c r="Z17178" s="6770"/>
      <c r="AA17178" s="6770"/>
      <c r="AB17178" s="6770">
        <f>+'WS10'!H19</f>
        <v>0</v>
      </c>
      <c r="AC17178" s="6770"/>
      <c r="AD17178" s="6770"/>
      <c r="AE17178" s="6770"/>
      <c r="AF17178" s="6770"/>
      <c r="AG17178" s="6770"/>
      <c r="AH17178" s="6770"/>
      <c r="AI17178" s="6770"/>
      <c r="AJ17178" s="6770"/>
      <c r="AK17178" s="6770"/>
      <c r="AL17178" s="6770"/>
    </row>
    <row r="17179" spans="1:38">
      <c r="A17179" s="6995"/>
      <c r="B17179" s="6770" t="str">
        <f>'WS10'!X20</f>
        <v>WS2004RWDT</v>
      </c>
      <c r="C17179" s="6770" t="str">
        <f>'WS10'!T$8&amp;" - "&amp;'WS10'!T20 &amp;" - "&amp;'WS10'!X$4</f>
        <v>Transition capital expenditure purposes - New connections element of new development (CPs, meters) - Raw water distribution</v>
      </c>
      <c r="D17179" s="6770" t="str">
        <f>'WS10'!U20</f>
        <v>£m</v>
      </c>
      <c r="E17179" s="6770" t="s">
        <v>31982</v>
      </c>
      <c r="F17179" s="6770"/>
      <c r="G17179" s="6770"/>
      <c r="H17179" s="6770"/>
      <c r="I17179" s="6770"/>
      <c r="J17179" s="6770"/>
      <c r="K17179" s="6770"/>
      <c r="L17179" s="6770"/>
      <c r="M17179" s="6770"/>
      <c r="N17179" s="6770"/>
      <c r="O17179" s="6770"/>
      <c r="P17179" s="6770"/>
      <c r="Q17179" s="6770"/>
      <c r="R17179" s="6770"/>
      <c r="S17179" s="6770"/>
      <c r="T17179" s="6770"/>
      <c r="U17179" s="6770"/>
      <c r="V17179" s="6770"/>
      <c r="W17179" s="6770"/>
      <c r="X17179" s="6770"/>
      <c r="Y17179" s="6770"/>
      <c r="Z17179" s="6770"/>
      <c r="AA17179" s="6770"/>
      <c r="AB17179" s="6770">
        <f>+'WS10'!H20</f>
        <v>0</v>
      </c>
      <c r="AC17179" s="6770"/>
      <c r="AD17179" s="6770"/>
      <c r="AE17179" s="6770"/>
      <c r="AF17179" s="6770"/>
      <c r="AG17179" s="6770"/>
      <c r="AH17179" s="6770"/>
      <c r="AI17179" s="6770"/>
      <c r="AJ17179" s="6770"/>
      <c r="AK17179" s="6770"/>
      <c r="AL17179" s="6770"/>
    </row>
    <row r="17180" spans="1:38">
      <c r="A17180" s="6995"/>
      <c r="B17180" s="6770" t="str">
        <f>'WS10'!X21</f>
        <v>W3010RWDT</v>
      </c>
      <c r="C17180" s="6770" t="str">
        <f>'WS10'!T$8&amp;" - "&amp;'WS10'!T21 &amp;" - "&amp;'WS10'!X$4</f>
        <v>Transition capital expenditure purposes - Investment to address raw water deterioration (THM, nitrates, Crypto, pesticides, others) - Raw water distribution</v>
      </c>
      <c r="D17180" s="6770" t="str">
        <f>'WS10'!U21</f>
        <v>£m</v>
      </c>
      <c r="E17180" s="6770" t="s">
        <v>31982</v>
      </c>
      <c r="F17180" s="6770"/>
      <c r="G17180" s="6770"/>
      <c r="H17180" s="6770"/>
      <c r="I17180" s="6770"/>
      <c r="J17180" s="6770"/>
      <c r="K17180" s="6770"/>
      <c r="L17180" s="6770"/>
      <c r="M17180" s="6770"/>
      <c r="N17180" s="6770"/>
      <c r="O17180" s="6770"/>
      <c r="P17180" s="6770"/>
      <c r="Q17180" s="6770"/>
      <c r="R17180" s="6770"/>
      <c r="S17180" s="6770"/>
      <c r="T17180" s="6770"/>
      <c r="U17180" s="6770"/>
      <c r="V17180" s="6770"/>
      <c r="W17180" s="6770"/>
      <c r="X17180" s="6770"/>
      <c r="Y17180" s="6770"/>
      <c r="Z17180" s="6770"/>
      <c r="AA17180" s="6770"/>
      <c r="AB17180" s="6770">
        <f>+'WS10'!H21</f>
        <v>0</v>
      </c>
      <c r="AC17180" s="6770"/>
      <c r="AD17180" s="6770"/>
      <c r="AE17180" s="6770"/>
      <c r="AF17180" s="6770"/>
      <c r="AG17180" s="6770"/>
      <c r="AH17180" s="6770"/>
      <c r="AI17180" s="6770"/>
      <c r="AJ17180" s="6770"/>
      <c r="AK17180" s="6770"/>
      <c r="AL17180" s="6770"/>
    </row>
    <row r="17181" spans="1:38">
      <c r="A17181" s="6995"/>
      <c r="B17181" s="6770" t="str">
        <f>'WS10'!X22</f>
        <v>W3011RWDT</v>
      </c>
      <c r="C17181" s="6770" t="str">
        <f>'WS10'!T$8&amp;" - "&amp;'WS10'!T22 &amp;" - "&amp;'WS10'!X$4</f>
        <v>Transition capital expenditure purposes - Resilience - Raw water distribution</v>
      </c>
      <c r="D17181" s="6770" t="str">
        <f>'WS10'!U22</f>
        <v>£m</v>
      </c>
      <c r="E17181" s="6770" t="s">
        <v>31982</v>
      </c>
      <c r="F17181" s="6770"/>
      <c r="G17181" s="6770"/>
      <c r="H17181" s="6770"/>
      <c r="I17181" s="6770"/>
      <c r="J17181" s="6770"/>
      <c r="K17181" s="6770"/>
      <c r="L17181" s="6770"/>
      <c r="M17181" s="6770"/>
      <c r="N17181" s="6770"/>
      <c r="O17181" s="6770"/>
      <c r="P17181" s="6770"/>
      <c r="Q17181" s="6770"/>
      <c r="R17181" s="6770"/>
      <c r="S17181" s="6770"/>
      <c r="T17181" s="6770"/>
      <c r="U17181" s="6770"/>
      <c r="V17181" s="6770"/>
      <c r="W17181" s="6770"/>
      <c r="X17181" s="6770"/>
      <c r="Y17181" s="6770"/>
      <c r="Z17181" s="6770"/>
      <c r="AA17181" s="6770"/>
      <c r="AB17181" s="6770">
        <f>+'WS10'!H22</f>
        <v>0</v>
      </c>
      <c r="AC17181" s="6770"/>
      <c r="AD17181" s="6770"/>
      <c r="AE17181" s="6770"/>
      <c r="AF17181" s="6770"/>
      <c r="AG17181" s="6770"/>
      <c r="AH17181" s="6770"/>
      <c r="AI17181" s="6770"/>
      <c r="AJ17181" s="6770"/>
      <c r="AK17181" s="6770"/>
      <c r="AL17181" s="6770"/>
    </row>
    <row r="17182" spans="1:38">
      <c r="A17182" s="6995"/>
      <c r="B17182" s="6770" t="str">
        <f>'WS10'!X23</f>
        <v>W3012RWDT</v>
      </c>
      <c r="C17182" s="6770" t="str">
        <f>'WS10'!T$8&amp;" - "&amp;'WS10'!T23 &amp;" - "&amp;'WS10'!X$4</f>
        <v>Transition capital expenditure purposes - SEMD - Raw water distribution</v>
      </c>
      <c r="D17182" s="6770" t="str">
        <f>'WS10'!U23</f>
        <v>£m</v>
      </c>
      <c r="E17182" s="6770" t="s">
        <v>31982</v>
      </c>
      <c r="F17182" s="6770"/>
      <c r="G17182" s="6770"/>
      <c r="H17182" s="6770"/>
      <c r="I17182" s="6770"/>
      <c r="J17182" s="6770"/>
      <c r="K17182" s="6770"/>
      <c r="L17182" s="6770"/>
      <c r="M17182" s="6770"/>
      <c r="N17182" s="6770"/>
      <c r="O17182" s="6770"/>
      <c r="P17182" s="6770"/>
      <c r="Q17182" s="6770"/>
      <c r="R17182" s="6770"/>
      <c r="S17182" s="6770"/>
      <c r="T17182" s="6770"/>
      <c r="U17182" s="6770"/>
      <c r="V17182" s="6770"/>
      <c r="W17182" s="6770"/>
      <c r="X17182" s="6770"/>
      <c r="Y17182" s="6770"/>
      <c r="Z17182" s="6770"/>
      <c r="AA17182" s="6770"/>
      <c r="AB17182" s="6770">
        <f>+'WS10'!H23</f>
        <v>0</v>
      </c>
      <c r="AC17182" s="6770"/>
      <c r="AD17182" s="6770"/>
      <c r="AE17182" s="6770"/>
      <c r="AF17182" s="6770"/>
      <c r="AG17182" s="6770"/>
      <c r="AH17182" s="6770"/>
      <c r="AI17182" s="6770"/>
      <c r="AJ17182" s="6770"/>
      <c r="AK17182" s="6770"/>
      <c r="AL17182" s="6770"/>
    </row>
    <row r="17183" spans="1:38">
      <c r="A17183" s="6995"/>
      <c r="B17183" s="6770" t="str">
        <f>'WS10'!X24</f>
        <v>WS2005RWDT</v>
      </c>
      <c r="C17183" s="6770" t="str">
        <f>'WS10'!T$8&amp;" - "&amp;'WS10'!T24 &amp;" - "&amp;'WS10'!X$4</f>
        <v>Transition capital expenditure purposes - Non-SEMD related security enhancement - Raw water distribution</v>
      </c>
      <c r="D17183" s="6770" t="str">
        <f>'WS10'!U24</f>
        <v>£m</v>
      </c>
      <c r="E17183" s="6770" t="s">
        <v>31982</v>
      </c>
      <c r="F17183" s="6770"/>
      <c r="G17183" s="6770"/>
      <c r="H17183" s="6770"/>
      <c r="I17183" s="6770"/>
      <c r="J17183" s="6770"/>
      <c r="K17183" s="6770"/>
      <c r="L17183" s="6770"/>
      <c r="M17183" s="6770"/>
      <c r="N17183" s="6770"/>
      <c r="O17183" s="6770"/>
      <c r="P17183" s="6770"/>
      <c r="Q17183" s="6770"/>
      <c r="R17183" s="6770"/>
      <c r="S17183" s="6770"/>
      <c r="T17183" s="6770"/>
      <c r="U17183" s="6770"/>
      <c r="V17183" s="6770"/>
      <c r="W17183" s="6770"/>
      <c r="X17183" s="6770"/>
      <c r="Y17183" s="6770"/>
      <c r="Z17183" s="6770"/>
      <c r="AA17183" s="6770"/>
      <c r="AB17183" s="6770">
        <f>+'WS10'!H24</f>
        <v>0</v>
      </c>
      <c r="AC17183" s="6770"/>
      <c r="AD17183" s="6770"/>
      <c r="AE17183" s="6770"/>
      <c r="AF17183" s="6770"/>
      <c r="AG17183" s="6770"/>
      <c r="AH17183" s="6770"/>
      <c r="AI17183" s="6770"/>
      <c r="AJ17183" s="6770"/>
      <c r="AK17183" s="6770"/>
      <c r="AL17183" s="6770"/>
    </row>
    <row r="17184" spans="1:38">
      <c r="A17184" s="6995"/>
      <c r="B17184" s="6770" t="str">
        <f>'WS10'!X25</f>
        <v>WS2006RWDT</v>
      </c>
      <c r="C17184" s="6770" t="str">
        <f>'WS10'!T$8&amp;" - "&amp;'WS10'!T25 &amp;" - "&amp;'WS10'!X$4</f>
        <v>Transition capital expenditure purposes - WINEP / NEP ~ Drinking Water Protected Areas (schemes) - Raw water distribution</v>
      </c>
      <c r="D17184" s="6770" t="str">
        <f>'WS10'!U25</f>
        <v>£m</v>
      </c>
      <c r="E17184" s="6770" t="s">
        <v>31982</v>
      </c>
      <c r="F17184" s="6770"/>
      <c r="G17184" s="6770"/>
      <c r="H17184" s="6770"/>
      <c r="I17184" s="6770"/>
      <c r="J17184" s="6770"/>
      <c r="K17184" s="6770"/>
      <c r="L17184" s="6770"/>
      <c r="M17184" s="6770"/>
      <c r="N17184" s="6770"/>
      <c r="O17184" s="6770"/>
      <c r="P17184" s="6770"/>
      <c r="Q17184" s="6770"/>
      <c r="R17184" s="6770"/>
      <c r="S17184" s="6770"/>
      <c r="T17184" s="6770"/>
      <c r="U17184" s="6770"/>
      <c r="V17184" s="6770"/>
      <c r="W17184" s="6770"/>
      <c r="X17184" s="6770"/>
      <c r="Y17184" s="6770"/>
      <c r="Z17184" s="6770"/>
      <c r="AA17184" s="6770"/>
      <c r="AB17184" s="6770">
        <f>+'WS10'!H25</f>
        <v>0</v>
      </c>
      <c r="AC17184" s="6770"/>
      <c r="AD17184" s="6770"/>
      <c r="AE17184" s="6770"/>
      <c r="AF17184" s="6770"/>
      <c r="AG17184" s="6770"/>
      <c r="AH17184" s="6770"/>
      <c r="AI17184" s="6770"/>
      <c r="AJ17184" s="6770"/>
      <c r="AK17184" s="6770"/>
      <c r="AL17184" s="6770"/>
    </row>
    <row r="17185" spans="1:38">
      <c r="A17185" s="6995"/>
      <c r="B17185" s="6770" t="str">
        <f>'WS10'!X26</f>
        <v>WS2007RWDT</v>
      </c>
      <c r="C17185" s="6770" t="str">
        <f>'WS10'!T$8&amp;" - "&amp;'WS10'!T26 &amp;" - "&amp;'WS10'!X$4</f>
        <v>Transition capital expenditure purposes - WINEP / NEP ~ Water Framework Directive measures - Raw water distribution</v>
      </c>
      <c r="D17185" s="6770" t="str">
        <f>'WS10'!U26</f>
        <v>£m</v>
      </c>
      <c r="E17185" s="6770" t="s">
        <v>31982</v>
      </c>
      <c r="F17185" s="6770"/>
      <c r="G17185" s="6770"/>
      <c r="H17185" s="6770"/>
      <c r="I17185" s="6770"/>
      <c r="J17185" s="6770"/>
      <c r="K17185" s="6770"/>
      <c r="L17185" s="6770"/>
      <c r="M17185" s="6770"/>
      <c r="N17185" s="6770"/>
      <c r="O17185" s="6770"/>
      <c r="P17185" s="6770"/>
      <c r="Q17185" s="6770"/>
      <c r="R17185" s="6770"/>
      <c r="S17185" s="6770"/>
      <c r="T17185" s="6770"/>
      <c r="U17185" s="6770"/>
      <c r="V17185" s="6770"/>
      <c r="W17185" s="6770"/>
      <c r="X17185" s="6770"/>
      <c r="Y17185" s="6770"/>
      <c r="Z17185" s="6770"/>
      <c r="AA17185" s="6770"/>
      <c r="AB17185" s="6770">
        <f>+'WS10'!H26</f>
        <v>0</v>
      </c>
      <c r="AC17185" s="6770"/>
      <c r="AD17185" s="6770"/>
      <c r="AE17185" s="6770"/>
      <c r="AF17185" s="6770"/>
      <c r="AG17185" s="6770"/>
      <c r="AH17185" s="6770"/>
      <c r="AI17185" s="6770"/>
      <c r="AJ17185" s="6770"/>
      <c r="AK17185" s="6770"/>
      <c r="AL17185" s="6770"/>
    </row>
    <row r="17186" spans="1:38">
      <c r="A17186" s="6995"/>
      <c r="B17186" s="6770" t="str">
        <f>'WS10'!X27</f>
        <v>WS2008RWDT</v>
      </c>
      <c r="C17186" s="6770" t="str">
        <f>'WS10'!T$8&amp;" - "&amp;'WS10'!T27 &amp;" - "&amp;'WS10'!X$4</f>
        <v>Transition capital expenditure purposes - WINEP / NEP ~ Investigations - Raw water distribution</v>
      </c>
      <c r="D17186" s="6770" t="str">
        <f>'WS10'!U27</f>
        <v>£m</v>
      </c>
      <c r="E17186" s="6770" t="s">
        <v>31982</v>
      </c>
      <c r="F17186" s="6770"/>
      <c r="G17186" s="6770"/>
      <c r="H17186" s="6770"/>
      <c r="I17186" s="6770"/>
      <c r="J17186" s="6770"/>
      <c r="K17186" s="6770"/>
      <c r="L17186" s="6770"/>
      <c r="M17186" s="6770"/>
      <c r="N17186" s="6770"/>
      <c r="O17186" s="6770"/>
      <c r="P17186" s="6770"/>
      <c r="Q17186" s="6770"/>
      <c r="R17186" s="6770"/>
      <c r="S17186" s="6770"/>
      <c r="T17186" s="6770"/>
      <c r="U17186" s="6770"/>
      <c r="V17186" s="6770"/>
      <c r="W17186" s="6770"/>
      <c r="X17186" s="6770"/>
      <c r="Y17186" s="6770"/>
      <c r="Z17186" s="6770"/>
      <c r="AA17186" s="6770"/>
      <c r="AB17186" s="6770">
        <f>+'WS10'!H27</f>
        <v>0</v>
      </c>
      <c r="AC17186" s="6770"/>
      <c r="AD17186" s="6770"/>
      <c r="AE17186" s="6770"/>
      <c r="AF17186" s="6770"/>
      <c r="AG17186" s="6770"/>
      <c r="AH17186" s="6770"/>
      <c r="AI17186" s="6770"/>
      <c r="AJ17186" s="6770"/>
      <c r="AK17186" s="6770"/>
      <c r="AL17186" s="6770"/>
    </row>
    <row r="17187" spans="1:38">
      <c r="A17187" s="6995"/>
      <c r="B17187" s="6770" t="str">
        <f>'WS10'!X28</f>
        <v>W3027RWDT</v>
      </c>
      <c r="C17187" s="6770" t="str">
        <f>'WS10'!T$8&amp;" - "&amp;'WS10'!T28 &amp;" - "&amp;'WS10'!X$4</f>
        <v>Transition capital expenditure purposes - Improvements to river flows - Raw water distribution</v>
      </c>
      <c r="D17187" s="6770" t="str">
        <f>'WS10'!U28</f>
        <v>£m</v>
      </c>
      <c r="E17187" s="6770" t="s">
        <v>31982</v>
      </c>
      <c r="F17187" s="6770"/>
      <c r="G17187" s="6770"/>
      <c r="H17187" s="6770"/>
      <c r="I17187" s="6770"/>
      <c r="J17187" s="6770"/>
      <c r="K17187" s="6770"/>
      <c r="L17187" s="6770"/>
      <c r="M17187" s="6770"/>
      <c r="N17187" s="6770"/>
      <c r="O17187" s="6770"/>
      <c r="P17187" s="6770"/>
      <c r="Q17187" s="6770"/>
      <c r="R17187" s="6770"/>
      <c r="S17187" s="6770"/>
      <c r="T17187" s="6770"/>
      <c r="U17187" s="6770"/>
      <c r="V17187" s="6770"/>
      <c r="W17187" s="6770"/>
      <c r="X17187" s="6770"/>
      <c r="Y17187" s="6770"/>
      <c r="Z17187" s="6770"/>
      <c r="AA17187" s="6770"/>
      <c r="AB17187" s="6770">
        <f>+'WS10'!H28</f>
        <v>0</v>
      </c>
      <c r="AC17187" s="6770"/>
      <c r="AD17187" s="6770"/>
      <c r="AE17187" s="6770"/>
      <c r="AF17187" s="6770"/>
      <c r="AG17187" s="6770"/>
      <c r="AH17187" s="6770"/>
      <c r="AI17187" s="6770"/>
      <c r="AJ17187" s="6770"/>
      <c r="AK17187" s="6770"/>
      <c r="AL17187" s="6770"/>
    </row>
    <row r="17188" spans="1:38">
      <c r="A17188" s="6995"/>
      <c r="B17188" s="6770" t="str">
        <f>'WS10'!X29</f>
        <v>W3028OPTRWDT</v>
      </c>
      <c r="C17188" s="6770" t="str">
        <f>'WS10'!T$8&amp;" - "&amp;'WS10'!T29 &amp;" - "&amp;'WS10'!X$4</f>
        <v>Transition capital expenditure purposes - Metering (excluding cost of providing metering to new service connections) for meters requested by optants - Raw water distribution</v>
      </c>
      <c r="D17188" s="6770" t="str">
        <f>'WS10'!U29</f>
        <v>£m</v>
      </c>
      <c r="E17188" s="6770" t="s">
        <v>31982</v>
      </c>
      <c r="F17188" s="6770"/>
      <c r="G17188" s="6770"/>
      <c r="H17188" s="6770"/>
      <c r="I17188" s="6770"/>
      <c r="J17188" s="6770"/>
      <c r="K17188" s="6770"/>
      <c r="L17188" s="6770"/>
      <c r="M17188" s="6770"/>
      <c r="N17188" s="6770"/>
      <c r="O17188" s="6770"/>
      <c r="P17188" s="6770"/>
      <c r="Q17188" s="6770"/>
      <c r="R17188" s="6770"/>
      <c r="S17188" s="6770"/>
      <c r="T17188" s="6770"/>
      <c r="U17188" s="6770"/>
      <c r="V17188" s="6770"/>
      <c r="W17188" s="6770"/>
      <c r="X17188" s="6770"/>
      <c r="Y17188" s="6770"/>
      <c r="Z17188" s="6770"/>
      <c r="AA17188" s="6770"/>
      <c r="AB17188" s="6770">
        <f>+'WS10'!H29</f>
        <v>0</v>
      </c>
      <c r="AC17188" s="6770"/>
      <c r="AD17188" s="6770"/>
      <c r="AE17188" s="6770"/>
      <c r="AF17188" s="6770"/>
      <c r="AG17188" s="6770"/>
      <c r="AH17188" s="6770"/>
      <c r="AI17188" s="6770"/>
      <c r="AJ17188" s="6770"/>
      <c r="AK17188" s="6770"/>
      <c r="AL17188" s="6770"/>
    </row>
    <row r="17189" spans="1:38">
      <c r="A17189" s="6995"/>
      <c r="B17189" s="6770" t="str">
        <f>'WS10'!X30</f>
        <v>W3028COMRWDT</v>
      </c>
      <c r="C17189" s="6770" t="str">
        <f>'WS10'!T$8&amp;" - "&amp;'WS10'!T30 &amp;" - "&amp;'WS10'!X$4</f>
        <v>Transition capital expenditure purposes - Metering (excluding cost of providing metering to new service connections) for meters introduced by companies - Raw water distribution</v>
      </c>
      <c r="D17189" s="6770" t="str">
        <f>'WS10'!U30</f>
        <v>£m</v>
      </c>
      <c r="E17189" s="6770" t="s">
        <v>31982</v>
      </c>
      <c r="F17189" s="6770"/>
      <c r="G17189" s="6770"/>
      <c r="H17189" s="6770"/>
      <c r="I17189" s="6770"/>
      <c r="J17189" s="6770"/>
      <c r="K17189" s="6770"/>
      <c r="L17189" s="6770"/>
      <c r="M17189" s="6770"/>
      <c r="N17189" s="6770"/>
      <c r="O17189" s="6770"/>
      <c r="P17189" s="6770"/>
      <c r="Q17189" s="6770"/>
      <c r="R17189" s="6770"/>
      <c r="S17189" s="6770"/>
      <c r="T17189" s="6770"/>
      <c r="U17189" s="6770"/>
      <c r="V17189" s="6770"/>
      <c r="W17189" s="6770"/>
      <c r="X17189" s="6770"/>
      <c r="Y17189" s="6770"/>
      <c r="Z17189" s="6770"/>
      <c r="AA17189" s="6770"/>
      <c r="AB17189" s="6770">
        <f>+'WS10'!H30</f>
        <v>0</v>
      </c>
      <c r="AC17189" s="6770"/>
      <c r="AD17189" s="6770"/>
      <c r="AE17189" s="6770"/>
      <c r="AF17189" s="6770"/>
      <c r="AG17189" s="6770"/>
      <c r="AH17189" s="6770"/>
      <c r="AI17189" s="6770"/>
      <c r="AJ17189" s="6770"/>
      <c r="AK17189" s="6770"/>
      <c r="AL17189" s="6770"/>
    </row>
    <row r="17190" spans="1:38">
      <c r="A17190" s="6995"/>
      <c r="B17190" s="6770" t="str">
        <f>'WS10'!X31</f>
        <v>W3028NHORWDT</v>
      </c>
      <c r="C17190" s="6770" t="str">
        <f>'WS10'!T$8&amp;" - "&amp;'WS10'!T31 &amp;" - "&amp;'WS10'!X$4</f>
        <v>Transition capital expenditure purposes - Metering (excluding cost of providing metering to new service connections) for businesses - Raw water distribution</v>
      </c>
      <c r="D17190" s="6770" t="str">
        <f>'WS10'!U31</f>
        <v>£m</v>
      </c>
      <c r="E17190" s="6770" t="s">
        <v>31982</v>
      </c>
      <c r="F17190" s="6770"/>
      <c r="G17190" s="6770"/>
      <c r="H17190" s="6770"/>
      <c r="I17190" s="6770"/>
      <c r="J17190" s="6770"/>
      <c r="K17190" s="6770"/>
      <c r="L17190" s="6770"/>
      <c r="M17190" s="6770"/>
      <c r="N17190" s="6770"/>
      <c r="O17190" s="6770"/>
      <c r="P17190" s="6770"/>
      <c r="Q17190" s="6770"/>
      <c r="R17190" s="6770"/>
      <c r="S17190" s="6770"/>
      <c r="T17190" s="6770"/>
      <c r="U17190" s="6770"/>
      <c r="V17190" s="6770"/>
      <c r="W17190" s="6770"/>
      <c r="X17190" s="6770"/>
      <c r="Y17190" s="6770"/>
      <c r="Z17190" s="6770"/>
      <c r="AA17190" s="6770"/>
      <c r="AB17190" s="6770">
        <f>+'WS10'!H31</f>
        <v>0</v>
      </c>
      <c r="AC17190" s="6770"/>
      <c r="AD17190" s="6770"/>
      <c r="AE17190" s="6770"/>
      <c r="AF17190" s="6770"/>
      <c r="AG17190" s="6770"/>
      <c r="AH17190" s="6770"/>
      <c r="AI17190" s="6770"/>
      <c r="AJ17190" s="6770"/>
      <c r="AK17190" s="6770"/>
      <c r="AL17190" s="6770"/>
    </row>
    <row r="17191" spans="1:38">
      <c r="A17191" s="6995"/>
      <c r="B17191" s="6770" t="str">
        <f>'WS10'!X32</f>
        <v>W3A00001RWDT</v>
      </c>
      <c r="C17191" s="6770" t="str">
        <f>'WS10'!T$8&amp;" - "&amp;'WS10'!T32 &amp;" - "&amp;'WS10'!X$4</f>
        <v>Transition capital expenditure purposes - W3A00001 - Raw water distribution</v>
      </c>
      <c r="D17191" s="6770" t="str">
        <f>'WS10'!U32</f>
        <v>£m</v>
      </c>
      <c r="E17191" s="6770" t="s">
        <v>31982</v>
      </c>
      <c r="F17191" s="6770"/>
      <c r="G17191" s="6770"/>
      <c r="H17191" s="6770"/>
      <c r="I17191" s="6770"/>
      <c r="J17191" s="6770"/>
      <c r="K17191" s="6770"/>
      <c r="L17191" s="6770"/>
      <c r="M17191" s="6770"/>
      <c r="N17191" s="6770"/>
      <c r="O17191" s="6770"/>
      <c r="P17191" s="6770"/>
      <c r="Q17191" s="6770"/>
      <c r="R17191" s="6770"/>
      <c r="S17191" s="6770"/>
      <c r="T17191" s="6770"/>
      <c r="U17191" s="6770"/>
      <c r="V17191" s="6770"/>
      <c r="W17191" s="6770"/>
      <c r="X17191" s="6770"/>
      <c r="Y17191" s="6770"/>
      <c r="Z17191" s="6770"/>
      <c r="AA17191" s="6770"/>
      <c r="AB17191" s="6770">
        <f>+'WS10'!H32</f>
        <v>0</v>
      </c>
      <c r="AC17191" s="6770"/>
      <c r="AD17191" s="6770"/>
      <c r="AE17191" s="6770"/>
      <c r="AF17191" s="6770"/>
      <c r="AG17191" s="6770"/>
      <c r="AH17191" s="6770"/>
      <c r="AI17191" s="6770"/>
      <c r="AJ17191" s="6770"/>
      <c r="AK17191" s="6770"/>
      <c r="AL17191" s="6770"/>
    </row>
    <row r="17192" spans="1:38">
      <c r="A17192" s="6995"/>
      <c r="B17192" s="6770" t="str">
        <f>'WS10'!X33</f>
        <v>W3A00002RWDT</v>
      </c>
      <c r="C17192" s="6770" t="str">
        <f>'WS10'!T$8&amp;" - "&amp;'WS10'!T33 &amp;" - "&amp;'WS10'!X$4</f>
        <v>Transition capital expenditure purposes - W3A00002 - Raw water distribution</v>
      </c>
      <c r="D17192" s="6770" t="str">
        <f>'WS10'!U33</f>
        <v>£m</v>
      </c>
      <c r="E17192" s="6770" t="s">
        <v>31982</v>
      </c>
      <c r="F17192" s="6770"/>
      <c r="G17192" s="6770"/>
      <c r="H17192" s="6770"/>
      <c r="I17192" s="6770"/>
      <c r="J17192" s="6770"/>
      <c r="K17192" s="6770"/>
      <c r="L17192" s="6770"/>
      <c r="M17192" s="6770"/>
      <c r="N17192" s="6770"/>
      <c r="O17192" s="6770"/>
      <c r="P17192" s="6770"/>
      <c r="Q17192" s="6770"/>
      <c r="R17192" s="6770"/>
      <c r="S17192" s="6770"/>
      <c r="T17192" s="6770"/>
      <c r="U17192" s="6770"/>
      <c r="V17192" s="6770"/>
      <c r="W17192" s="6770"/>
      <c r="X17192" s="6770"/>
      <c r="Y17192" s="6770"/>
      <c r="Z17192" s="6770"/>
      <c r="AA17192" s="6770"/>
      <c r="AB17192" s="6770">
        <f>+'WS10'!H33</f>
        <v>0</v>
      </c>
      <c r="AC17192" s="6770"/>
      <c r="AD17192" s="6770"/>
      <c r="AE17192" s="6770"/>
      <c r="AF17192" s="6770"/>
      <c r="AG17192" s="6770"/>
      <c r="AH17192" s="6770"/>
      <c r="AI17192" s="6770"/>
      <c r="AJ17192" s="6770"/>
      <c r="AK17192" s="6770"/>
      <c r="AL17192" s="6770"/>
    </row>
    <row r="17193" spans="1:38">
      <c r="A17193" s="6995"/>
      <c r="B17193" s="6770" t="str">
        <f>'WS10'!X34</f>
        <v>W3A00003RWDT</v>
      </c>
      <c r="C17193" s="6770" t="str">
        <f>'WS10'!T$8&amp;" - "&amp;'WS10'!T34 &amp;" - "&amp;'WS10'!X$4</f>
        <v>Transition capital expenditure purposes - W3A00003 - Raw water distribution</v>
      </c>
      <c r="D17193" s="6770" t="str">
        <f>'WS10'!U34</f>
        <v>£m</v>
      </c>
      <c r="E17193" s="6770" t="s">
        <v>31982</v>
      </c>
      <c r="F17193" s="6770"/>
      <c r="G17193" s="6770"/>
      <c r="H17193" s="6770"/>
      <c r="I17193" s="6770"/>
      <c r="J17193" s="6770"/>
      <c r="K17193" s="6770"/>
      <c r="L17193" s="6770"/>
      <c r="M17193" s="6770"/>
      <c r="N17193" s="6770"/>
      <c r="O17193" s="6770"/>
      <c r="P17193" s="6770"/>
      <c r="Q17193" s="6770"/>
      <c r="R17193" s="6770"/>
      <c r="S17193" s="6770"/>
      <c r="T17193" s="6770"/>
      <c r="U17193" s="6770"/>
      <c r="V17193" s="6770"/>
      <c r="W17193" s="6770"/>
      <c r="X17193" s="6770"/>
      <c r="Y17193" s="6770"/>
      <c r="Z17193" s="6770"/>
      <c r="AA17193" s="6770"/>
      <c r="AB17193" s="6770">
        <f>+'WS10'!H34</f>
        <v>0</v>
      </c>
      <c r="AC17193" s="6770"/>
      <c r="AD17193" s="6770"/>
      <c r="AE17193" s="6770"/>
      <c r="AF17193" s="6770"/>
      <c r="AG17193" s="6770"/>
      <c r="AH17193" s="6770"/>
      <c r="AI17193" s="6770"/>
      <c r="AJ17193" s="6770"/>
      <c r="AK17193" s="6770"/>
      <c r="AL17193" s="6770"/>
    </row>
    <row r="17194" spans="1:38">
      <c r="A17194" s="6995"/>
      <c r="B17194" s="6770" t="str">
        <f>'WS10'!X35</f>
        <v>W3A00004RWDT</v>
      </c>
      <c r="C17194" s="6770" t="str">
        <f>'WS10'!T$8&amp;" - "&amp;'WS10'!T35 &amp;" - "&amp;'WS10'!X$4</f>
        <v>Transition capital expenditure purposes - W3A00004 - Raw water distribution</v>
      </c>
      <c r="D17194" s="6770" t="str">
        <f>'WS10'!U35</f>
        <v>£m</v>
      </c>
      <c r="E17194" s="6770" t="s">
        <v>31982</v>
      </c>
      <c r="F17194" s="6770"/>
      <c r="G17194" s="6770"/>
      <c r="H17194" s="6770"/>
      <c r="I17194" s="6770"/>
      <c r="J17194" s="6770"/>
      <c r="K17194" s="6770"/>
      <c r="L17194" s="6770"/>
      <c r="M17194" s="6770"/>
      <c r="N17194" s="6770"/>
      <c r="O17194" s="6770"/>
      <c r="P17194" s="6770"/>
      <c r="Q17194" s="6770"/>
      <c r="R17194" s="6770"/>
      <c r="S17194" s="6770"/>
      <c r="T17194" s="6770"/>
      <c r="U17194" s="6770"/>
      <c r="V17194" s="6770"/>
      <c r="W17194" s="6770"/>
      <c r="X17194" s="6770"/>
      <c r="Y17194" s="6770"/>
      <c r="Z17194" s="6770"/>
      <c r="AA17194" s="6770"/>
      <c r="AB17194" s="6770">
        <f>+'WS10'!H35</f>
        <v>0</v>
      </c>
      <c r="AC17194" s="6770"/>
      <c r="AD17194" s="6770"/>
      <c r="AE17194" s="6770"/>
      <c r="AF17194" s="6770"/>
      <c r="AG17194" s="6770"/>
      <c r="AH17194" s="6770"/>
      <c r="AI17194" s="6770"/>
      <c r="AJ17194" s="6770"/>
      <c r="AK17194" s="6770"/>
      <c r="AL17194" s="6770"/>
    </row>
    <row r="17195" spans="1:38">
      <c r="A17195" s="6995"/>
      <c r="B17195" s="6770" t="str">
        <f>'WS10'!X36</f>
        <v>W3A00005RWDT</v>
      </c>
      <c r="C17195" s="6770" t="str">
        <f>'WS10'!T$8&amp;" - "&amp;'WS10'!T36 &amp;" - "&amp;'WS10'!X$4</f>
        <v>Transition capital expenditure purposes - W3A00005 - Raw water distribution</v>
      </c>
      <c r="D17195" s="6770" t="str">
        <f>'WS10'!U36</f>
        <v>£m</v>
      </c>
      <c r="E17195" s="6770" t="s">
        <v>31982</v>
      </c>
      <c r="F17195" s="6770"/>
      <c r="G17195" s="6770"/>
      <c r="H17195" s="6770"/>
      <c r="I17195" s="6770"/>
      <c r="J17195" s="6770"/>
      <c r="K17195" s="6770"/>
      <c r="L17195" s="6770"/>
      <c r="M17195" s="6770"/>
      <c r="N17195" s="6770"/>
      <c r="O17195" s="6770"/>
      <c r="P17195" s="6770"/>
      <c r="Q17195" s="6770"/>
      <c r="R17195" s="6770"/>
      <c r="S17195" s="6770"/>
      <c r="T17195" s="6770"/>
      <c r="U17195" s="6770"/>
      <c r="V17195" s="6770"/>
      <c r="W17195" s="6770"/>
      <c r="X17195" s="6770"/>
      <c r="Y17195" s="6770"/>
      <c r="Z17195" s="6770"/>
      <c r="AA17195" s="6770"/>
      <c r="AB17195" s="6770">
        <f>+'WS10'!H36</f>
        <v>0</v>
      </c>
      <c r="AC17195" s="6770"/>
      <c r="AD17195" s="6770"/>
      <c r="AE17195" s="6770"/>
      <c r="AF17195" s="6770"/>
      <c r="AG17195" s="6770"/>
      <c r="AH17195" s="6770"/>
      <c r="AI17195" s="6770"/>
      <c r="AJ17195" s="6770"/>
      <c r="AK17195" s="6770"/>
      <c r="AL17195" s="6770"/>
    </row>
    <row r="17196" spans="1:38">
      <c r="A17196" s="6995"/>
      <c r="B17196" s="6770" t="str">
        <f>'WS10'!X37</f>
        <v>W3A00006RWDT</v>
      </c>
      <c r="C17196" s="6770" t="str">
        <f>'WS10'!T$8&amp;" - "&amp;'WS10'!T37 &amp;" - "&amp;'WS10'!X$4</f>
        <v>Transition capital expenditure purposes - W3A00006 - Raw water distribution</v>
      </c>
      <c r="D17196" s="6770" t="str">
        <f>'WS10'!U37</f>
        <v>£m</v>
      </c>
      <c r="E17196" s="6770" t="s">
        <v>31982</v>
      </c>
      <c r="F17196" s="6770"/>
      <c r="G17196" s="6770"/>
      <c r="H17196" s="6770"/>
      <c r="I17196" s="6770"/>
      <c r="J17196" s="6770"/>
      <c r="K17196" s="6770"/>
      <c r="L17196" s="6770"/>
      <c r="M17196" s="6770"/>
      <c r="N17196" s="6770"/>
      <c r="O17196" s="6770"/>
      <c r="P17196" s="6770"/>
      <c r="Q17196" s="6770"/>
      <c r="R17196" s="6770"/>
      <c r="S17196" s="6770"/>
      <c r="T17196" s="6770"/>
      <c r="U17196" s="6770"/>
      <c r="V17196" s="6770"/>
      <c r="W17196" s="6770"/>
      <c r="X17196" s="6770"/>
      <c r="Y17196" s="6770"/>
      <c r="Z17196" s="6770"/>
      <c r="AA17196" s="6770"/>
      <c r="AB17196" s="6770">
        <f>+'WS10'!H37</f>
        <v>0</v>
      </c>
      <c r="AC17196" s="6770"/>
      <c r="AD17196" s="6770"/>
      <c r="AE17196" s="6770"/>
      <c r="AF17196" s="6770"/>
      <c r="AG17196" s="6770"/>
      <c r="AH17196" s="6770"/>
      <c r="AI17196" s="6770"/>
      <c r="AJ17196" s="6770"/>
      <c r="AK17196" s="6770"/>
      <c r="AL17196" s="6770"/>
    </row>
    <row r="17197" spans="1:38">
      <c r="A17197" s="6995"/>
      <c r="B17197" s="6770" t="str">
        <f>'WS10'!X38</f>
        <v>W3A00007RWDT</v>
      </c>
      <c r="C17197" s="6770" t="str">
        <f>'WS10'!T$8&amp;" - "&amp;'WS10'!T38 &amp;" - "&amp;'WS10'!X$4</f>
        <v>Transition capital expenditure purposes - W3A00007 - Raw water distribution</v>
      </c>
      <c r="D17197" s="6770" t="str">
        <f>'WS10'!U38</f>
        <v>£m</v>
      </c>
      <c r="E17197" s="6770" t="s">
        <v>31982</v>
      </c>
      <c r="F17197" s="6770"/>
      <c r="G17197" s="6770"/>
      <c r="H17197" s="6770"/>
      <c r="I17197" s="6770"/>
      <c r="J17197" s="6770"/>
      <c r="K17197" s="6770"/>
      <c r="L17197" s="6770"/>
      <c r="M17197" s="6770"/>
      <c r="N17197" s="6770"/>
      <c r="O17197" s="6770"/>
      <c r="P17197" s="6770"/>
      <c r="Q17197" s="6770"/>
      <c r="R17197" s="6770"/>
      <c r="S17197" s="6770"/>
      <c r="T17197" s="6770"/>
      <c r="U17197" s="6770"/>
      <c r="V17197" s="6770"/>
      <c r="W17197" s="6770"/>
      <c r="X17197" s="6770"/>
      <c r="Y17197" s="6770"/>
      <c r="Z17197" s="6770"/>
      <c r="AA17197" s="6770"/>
      <c r="AB17197" s="6770">
        <f>+'WS10'!H38</f>
        <v>0</v>
      </c>
      <c r="AC17197" s="6770"/>
      <c r="AD17197" s="6770"/>
      <c r="AE17197" s="6770"/>
      <c r="AF17197" s="6770"/>
      <c r="AG17197" s="6770"/>
      <c r="AH17197" s="6770"/>
      <c r="AI17197" s="6770"/>
      <c r="AJ17197" s="6770"/>
      <c r="AK17197" s="6770"/>
      <c r="AL17197" s="6770"/>
    </row>
    <row r="17198" spans="1:38">
      <c r="A17198" s="6995"/>
      <c r="B17198" s="6770" t="str">
        <f>'WS10'!X39</f>
        <v>W3A00008RWDT</v>
      </c>
      <c r="C17198" s="6770" t="str">
        <f>'WS10'!T$8&amp;" - "&amp;'WS10'!T39 &amp;" - "&amp;'WS10'!X$4</f>
        <v>Transition capital expenditure purposes - W3A00008 - Raw water distribution</v>
      </c>
      <c r="D17198" s="6770" t="str">
        <f>'WS10'!U39</f>
        <v>£m</v>
      </c>
      <c r="E17198" s="6770" t="s">
        <v>31982</v>
      </c>
      <c r="F17198" s="6770"/>
      <c r="G17198" s="6770"/>
      <c r="H17198" s="6770"/>
      <c r="I17198" s="6770"/>
      <c r="J17198" s="6770"/>
      <c r="K17198" s="6770"/>
      <c r="L17198" s="6770"/>
      <c r="M17198" s="6770"/>
      <c r="N17198" s="6770"/>
      <c r="O17198" s="6770"/>
      <c r="P17198" s="6770"/>
      <c r="Q17198" s="6770"/>
      <c r="R17198" s="6770"/>
      <c r="S17198" s="6770"/>
      <c r="T17198" s="6770"/>
      <c r="U17198" s="6770"/>
      <c r="V17198" s="6770"/>
      <c r="W17198" s="6770"/>
      <c r="X17198" s="6770"/>
      <c r="Y17198" s="6770"/>
      <c r="Z17198" s="6770"/>
      <c r="AA17198" s="6770"/>
      <c r="AB17198" s="6770">
        <f>+'WS10'!H39</f>
        <v>0</v>
      </c>
      <c r="AC17198" s="6770"/>
      <c r="AD17198" s="6770"/>
      <c r="AE17198" s="6770"/>
      <c r="AF17198" s="6770"/>
      <c r="AG17198" s="6770"/>
      <c r="AH17198" s="6770"/>
      <c r="AI17198" s="6770"/>
      <c r="AJ17198" s="6770"/>
      <c r="AK17198" s="6770"/>
      <c r="AL17198" s="6770"/>
    </row>
    <row r="17199" spans="1:38">
      <c r="A17199" s="6995"/>
      <c r="B17199" s="6770" t="str">
        <f>'WS10'!X40</f>
        <v>W3A00009RWDT</v>
      </c>
      <c r="C17199" s="6770" t="str">
        <f>'WS10'!T$8&amp;" - "&amp;'WS10'!T40 &amp;" - "&amp;'WS10'!X$4</f>
        <v>Transition capital expenditure purposes - W3A00009 - Raw water distribution</v>
      </c>
      <c r="D17199" s="6770" t="str">
        <f>'WS10'!U40</f>
        <v>£m</v>
      </c>
      <c r="E17199" s="6770" t="s">
        <v>31982</v>
      </c>
      <c r="F17199" s="6770"/>
      <c r="G17199" s="6770"/>
      <c r="H17199" s="6770"/>
      <c r="I17199" s="6770"/>
      <c r="J17199" s="6770"/>
      <c r="K17199" s="6770"/>
      <c r="L17199" s="6770"/>
      <c r="M17199" s="6770"/>
      <c r="N17199" s="6770"/>
      <c r="O17199" s="6770"/>
      <c r="P17199" s="6770"/>
      <c r="Q17199" s="6770"/>
      <c r="R17199" s="6770"/>
      <c r="S17199" s="6770"/>
      <c r="T17199" s="6770"/>
      <c r="U17199" s="6770"/>
      <c r="V17199" s="6770"/>
      <c r="W17199" s="6770"/>
      <c r="X17199" s="6770"/>
      <c r="Y17199" s="6770"/>
      <c r="Z17199" s="6770"/>
      <c r="AA17199" s="6770"/>
      <c r="AB17199" s="6770">
        <f>+'WS10'!H40</f>
        <v>0</v>
      </c>
      <c r="AC17199" s="6770"/>
      <c r="AD17199" s="6770"/>
      <c r="AE17199" s="6770"/>
      <c r="AF17199" s="6770"/>
      <c r="AG17199" s="6770"/>
      <c r="AH17199" s="6770"/>
      <c r="AI17199" s="6770"/>
      <c r="AJ17199" s="6770"/>
      <c r="AK17199" s="6770"/>
      <c r="AL17199" s="6770"/>
    </row>
    <row r="17200" spans="1:38">
      <c r="A17200" s="6995"/>
      <c r="B17200" s="6770" t="str">
        <f>'WS10'!X41</f>
        <v>W3A00010RWDT</v>
      </c>
      <c r="C17200" s="6770" t="str">
        <f>'WS10'!T$8&amp;" - "&amp;'WS10'!T41 &amp;" - "&amp;'WS10'!X$4</f>
        <v>Transition capital expenditure purposes - W3A00010 - Raw water distribution</v>
      </c>
      <c r="D17200" s="6770" t="str">
        <f>'WS10'!U41</f>
        <v>£m</v>
      </c>
      <c r="E17200" s="6770" t="s">
        <v>31982</v>
      </c>
      <c r="F17200" s="6770"/>
      <c r="G17200" s="6770"/>
      <c r="H17200" s="6770"/>
      <c r="I17200" s="6770"/>
      <c r="J17200" s="6770"/>
      <c r="K17200" s="6770"/>
      <c r="L17200" s="6770"/>
      <c r="M17200" s="6770"/>
      <c r="N17200" s="6770"/>
      <c r="O17200" s="6770"/>
      <c r="P17200" s="6770"/>
      <c r="Q17200" s="6770"/>
      <c r="R17200" s="6770"/>
      <c r="S17200" s="6770"/>
      <c r="T17200" s="6770"/>
      <c r="U17200" s="6770"/>
      <c r="V17200" s="6770"/>
      <c r="W17200" s="6770"/>
      <c r="X17200" s="6770"/>
      <c r="Y17200" s="6770"/>
      <c r="Z17200" s="6770"/>
      <c r="AA17200" s="6770"/>
      <c r="AB17200" s="6770">
        <f>+'WS10'!H41</f>
        <v>0</v>
      </c>
      <c r="AC17200" s="6770"/>
      <c r="AD17200" s="6770"/>
      <c r="AE17200" s="6770"/>
      <c r="AF17200" s="6770"/>
      <c r="AG17200" s="6770"/>
      <c r="AH17200" s="6770"/>
      <c r="AI17200" s="6770"/>
      <c r="AJ17200" s="6770"/>
      <c r="AK17200" s="6770"/>
      <c r="AL17200" s="6770"/>
    </row>
    <row r="17201" spans="1:38">
      <c r="A17201" s="6995"/>
      <c r="B17201" s="6770" t="str">
        <f>'WS10'!X42</f>
        <v>W3A00011RWDT</v>
      </c>
      <c r="C17201" s="6770" t="str">
        <f>'WS10'!T$8&amp;" - "&amp;'WS10'!T42 &amp;" - "&amp;'WS10'!X$4</f>
        <v>Transition capital expenditure purposes - W3A00011 - Raw water distribution</v>
      </c>
      <c r="D17201" s="6770" t="str">
        <f>'WS10'!U42</f>
        <v>£m</v>
      </c>
      <c r="E17201" s="6770" t="s">
        <v>31982</v>
      </c>
      <c r="F17201" s="6770"/>
      <c r="G17201" s="6770"/>
      <c r="H17201" s="6770"/>
      <c r="I17201" s="6770"/>
      <c r="J17201" s="6770"/>
      <c r="K17201" s="6770"/>
      <c r="L17201" s="6770"/>
      <c r="M17201" s="6770"/>
      <c r="N17201" s="6770"/>
      <c r="O17201" s="6770"/>
      <c r="P17201" s="6770"/>
      <c r="Q17201" s="6770"/>
      <c r="R17201" s="6770"/>
      <c r="S17201" s="6770"/>
      <c r="T17201" s="6770"/>
      <c r="U17201" s="6770"/>
      <c r="V17201" s="6770"/>
      <c r="W17201" s="6770"/>
      <c r="X17201" s="6770"/>
      <c r="Y17201" s="6770"/>
      <c r="Z17201" s="6770"/>
      <c r="AA17201" s="6770"/>
      <c r="AB17201" s="6770">
        <f>+'WS10'!H42</f>
        <v>0</v>
      </c>
      <c r="AC17201" s="6770"/>
      <c r="AD17201" s="6770"/>
      <c r="AE17201" s="6770"/>
      <c r="AF17201" s="6770"/>
      <c r="AG17201" s="6770"/>
      <c r="AH17201" s="6770"/>
      <c r="AI17201" s="6770"/>
      <c r="AJ17201" s="6770"/>
      <c r="AK17201" s="6770"/>
      <c r="AL17201" s="6770"/>
    </row>
    <row r="17202" spans="1:38">
      <c r="A17202" s="6995"/>
      <c r="B17202" s="6770" t="str">
        <f>'WS10'!X43</f>
        <v>W3A00012RWDT</v>
      </c>
      <c r="C17202" s="6770" t="str">
        <f>'WS10'!T$8&amp;" - "&amp;'WS10'!T43 &amp;" - "&amp;'WS10'!X$4</f>
        <v>Transition capital expenditure purposes - W3A00012 - Raw water distribution</v>
      </c>
      <c r="D17202" s="6770" t="str">
        <f>'WS10'!U43</f>
        <v>£m</v>
      </c>
      <c r="E17202" s="6770" t="s">
        <v>31982</v>
      </c>
      <c r="F17202" s="6770"/>
      <c r="G17202" s="6770"/>
      <c r="H17202" s="6770"/>
      <c r="I17202" s="6770"/>
      <c r="J17202" s="6770"/>
      <c r="K17202" s="6770"/>
      <c r="L17202" s="6770"/>
      <c r="M17202" s="6770"/>
      <c r="N17202" s="6770"/>
      <c r="O17202" s="6770"/>
      <c r="P17202" s="6770"/>
      <c r="Q17202" s="6770"/>
      <c r="R17202" s="6770"/>
      <c r="S17202" s="6770"/>
      <c r="T17202" s="6770"/>
      <c r="U17202" s="6770"/>
      <c r="V17202" s="6770"/>
      <c r="W17202" s="6770"/>
      <c r="X17202" s="6770"/>
      <c r="Y17202" s="6770"/>
      <c r="Z17202" s="6770"/>
      <c r="AA17202" s="6770"/>
      <c r="AB17202" s="6770">
        <f>+'WS10'!H43</f>
        <v>0</v>
      </c>
      <c r="AC17202" s="6770"/>
      <c r="AD17202" s="6770"/>
      <c r="AE17202" s="6770"/>
      <c r="AF17202" s="6770"/>
      <c r="AG17202" s="6770"/>
      <c r="AH17202" s="6770"/>
      <c r="AI17202" s="6770"/>
      <c r="AJ17202" s="6770"/>
      <c r="AK17202" s="6770"/>
      <c r="AL17202" s="6770"/>
    </row>
    <row r="17203" spans="1:38">
      <c r="A17203" s="6995"/>
      <c r="B17203" s="6770" t="str">
        <f>'WS10'!X44</f>
        <v>W3A00013RWDT</v>
      </c>
      <c r="C17203" s="6770" t="str">
        <f>'WS10'!T$8&amp;" - "&amp;'WS10'!T44 &amp;" - "&amp;'WS10'!X$4</f>
        <v>Transition capital expenditure purposes - W3A00013 - Raw water distribution</v>
      </c>
      <c r="D17203" s="6770" t="str">
        <f>'WS10'!U44</f>
        <v>£m</v>
      </c>
      <c r="E17203" s="6770" t="s">
        <v>31982</v>
      </c>
      <c r="F17203" s="6770"/>
      <c r="G17203" s="6770"/>
      <c r="H17203" s="6770"/>
      <c r="I17203" s="6770"/>
      <c r="J17203" s="6770"/>
      <c r="K17203" s="6770"/>
      <c r="L17203" s="6770"/>
      <c r="M17203" s="6770"/>
      <c r="N17203" s="6770"/>
      <c r="O17203" s="6770"/>
      <c r="P17203" s="6770"/>
      <c r="Q17203" s="6770"/>
      <c r="R17203" s="6770"/>
      <c r="S17203" s="6770"/>
      <c r="T17203" s="6770"/>
      <c r="U17203" s="6770"/>
      <c r="V17203" s="6770"/>
      <c r="W17203" s="6770"/>
      <c r="X17203" s="6770"/>
      <c r="Y17203" s="6770"/>
      <c r="Z17203" s="6770"/>
      <c r="AA17203" s="6770"/>
      <c r="AB17203" s="6770">
        <f>+'WS10'!H44</f>
        <v>0</v>
      </c>
      <c r="AC17203" s="6770"/>
      <c r="AD17203" s="6770"/>
      <c r="AE17203" s="6770"/>
      <c r="AF17203" s="6770"/>
      <c r="AG17203" s="6770"/>
      <c r="AH17203" s="6770"/>
      <c r="AI17203" s="6770"/>
      <c r="AJ17203" s="6770"/>
      <c r="AK17203" s="6770"/>
      <c r="AL17203" s="6770"/>
    </row>
    <row r="17204" spans="1:38">
      <c r="A17204" s="6995"/>
      <c r="B17204" s="6770" t="str">
        <f>'WS10'!X45</f>
        <v>W3A00014RWDT</v>
      </c>
      <c r="C17204" s="6770" t="str">
        <f>'WS10'!T$8&amp;" - "&amp;'WS10'!T45 &amp;" - "&amp;'WS10'!X$4</f>
        <v>Transition capital expenditure purposes - W3A00014 - Raw water distribution</v>
      </c>
      <c r="D17204" s="6770" t="str">
        <f>'WS10'!U45</f>
        <v>£m</v>
      </c>
      <c r="E17204" s="6770" t="s">
        <v>31982</v>
      </c>
      <c r="F17204" s="6770"/>
      <c r="G17204" s="6770"/>
      <c r="H17204" s="6770"/>
      <c r="I17204" s="6770"/>
      <c r="J17204" s="6770"/>
      <c r="K17204" s="6770"/>
      <c r="L17204" s="6770"/>
      <c r="M17204" s="6770"/>
      <c r="N17204" s="6770"/>
      <c r="O17204" s="6770"/>
      <c r="P17204" s="6770"/>
      <c r="Q17204" s="6770"/>
      <c r="R17204" s="6770"/>
      <c r="S17204" s="6770"/>
      <c r="T17204" s="6770"/>
      <c r="U17204" s="6770"/>
      <c r="V17204" s="6770"/>
      <c r="W17204" s="6770"/>
      <c r="X17204" s="6770"/>
      <c r="Y17204" s="6770"/>
      <c r="Z17204" s="6770"/>
      <c r="AA17204" s="6770"/>
      <c r="AB17204" s="6770">
        <f>+'WS10'!H45</f>
        <v>0</v>
      </c>
      <c r="AC17204" s="6770"/>
      <c r="AD17204" s="6770"/>
      <c r="AE17204" s="6770"/>
      <c r="AF17204" s="6770"/>
      <c r="AG17204" s="6770"/>
      <c r="AH17204" s="6770"/>
      <c r="AI17204" s="6770"/>
      <c r="AJ17204" s="6770"/>
      <c r="AK17204" s="6770"/>
      <c r="AL17204" s="6770"/>
    </row>
    <row r="17205" spans="1:38">
      <c r="A17205" s="6995"/>
      <c r="B17205" s="6770" t="str">
        <f>'WS10'!X46</f>
        <v>W3A00015RWDT</v>
      </c>
      <c r="C17205" s="6770" t="str">
        <f>'WS10'!T$8&amp;" - "&amp;'WS10'!T46 &amp;" - "&amp;'WS10'!X$4</f>
        <v>Transition capital expenditure purposes - W3A00015 - Raw water distribution</v>
      </c>
      <c r="D17205" s="6770" t="str">
        <f>'WS10'!U46</f>
        <v>£m</v>
      </c>
      <c r="E17205" s="6770" t="s">
        <v>31982</v>
      </c>
      <c r="F17205" s="6770"/>
      <c r="G17205" s="6770"/>
      <c r="H17205" s="6770"/>
      <c r="I17205" s="6770"/>
      <c r="J17205" s="6770"/>
      <c r="K17205" s="6770"/>
      <c r="L17205" s="6770"/>
      <c r="M17205" s="6770"/>
      <c r="N17205" s="6770"/>
      <c r="O17205" s="6770"/>
      <c r="P17205" s="6770"/>
      <c r="Q17205" s="6770"/>
      <c r="R17205" s="6770"/>
      <c r="S17205" s="6770"/>
      <c r="T17205" s="6770"/>
      <c r="U17205" s="6770"/>
      <c r="V17205" s="6770"/>
      <c r="W17205" s="6770"/>
      <c r="X17205" s="6770"/>
      <c r="Y17205" s="6770"/>
      <c r="Z17205" s="6770"/>
      <c r="AA17205" s="6770"/>
      <c r="AB17205" s="6770">
        <f>+'WS10'!H46</f>
        <v>0</v>
      </c>
      <c r="AC17205" s="6770"/>
      <c r="AD17205" s="6770"/>
      <c r="AE17205" s="6770"/>
      <c r="AF17205" s="6770"/>
      <c r="AG17205" s="6770"/>
      <c r="AH17205" s="6770"/>
      <c r="AI17205" s="6770"/>
      <c r="AJ17205" s="6770"/>
      <c r="AK17205" s="6770"/>
      <c r="AL17205" s="6770"/>
    </row>
    <row r="17206" spans="1:38">
      <c r="A17206" s="6995"/>
      <c r="B17206" s="6770" t="str">
        <f>'WS10'!X47</f>
        <v>BC30445RWDT</v>
      </c>
      <c r="C17206" s="6770" t="str">
        <f>'WS10'!T$8&amp;" - "&amp;'WS10'!T47 &amp;" - "&amp;'WS10'!X$4</f>
        <v>Transition capital expenditure purposes - Maintaining the long term capability of the assets ~ infra - Raw water distribution</v>
      </c>
      <c r="D17206" s="6770" t="str">
        <f>'WS10'!U47</f>
        <v>£m</v>
      </c>
      <c r="E17206" s="6770" t="s">
        <v>31982</v>
      </c>
      <c r="F17206" s="6770"/>
      <c r="G17206" s="6770"/>
      <c r="H17206" s="6770"/>
      <c r="I17206" s="6770"/>
      <c r="J17206" s="6770"/>
      <c r="K17206" s="6770"/>
      <c r="L17206" s="6770"/>
      <c r="M17206" s="6770"/>
      <c r="N17206" s="6770"/>
      <c r="O17206" s="6770"/>
      <c r="P17206" s="6770"/>
      <c r="Q17206" s="6770"/>
      <c r="R17206" s="6770"/>
      <c r="S17206" s="6770"/>
      <c r="T17206" s="6770"/>
      <c r="U17206" s="6770"/>
      <c r="V17206" s="6770"/>
      <c r="W17206" s="6770"/>
      <c r="X17206" s="6770"/>
      <c r="Y17206" s="6770"/>
      <c r="Z17206" s="6770"/>
      <c r="AA17206" s="6770"/>
      <c r="AB17206" s="6770">
        <f>+'WS10'!H47</f>
        <v>0</v>
      </c>
      <c r="AC17206" s="6770"/>
      <c r="AD17206" s="6770"/>
      <c r="AE17206" s="6770"/>
      <c r="AF17206" s="6770"/>
      <c r="AG17206" s="6770"/>
      <c r="AH17206" s="6770"/>
      <c r="AI17206" s="6770"/>
      <c r="AJ17206" s="6770"/>
      <c r="AK17206" s="6770"/>
      <c r="AL17206" s="6770"/>
    </row>
    <row r="17207" spans="1:38">
      <c r="A17207" s="6995"/>
      <c r="B17207" s="6770" t="str">
        <f>'WS10'!X48</f>
        <v>CW00036RWDT</v>
      </c>
      <c r="C17207" s="6770" t="str">
        <f>'WS10'!T$8&amp;" - "&amp;'WS10'!T48 &amp;" - "&amp;'WS10'!X$4</f>
        <v>Transition capital expenditure purposes - Maintaining the long term capability of the assets ~ non-infra - Raw water distribution</v>
      </c>
      <c r="D17207" s="6770" t="str">
        <f>'WS10'!U48</f>
        <v>£m</v>
      </c>
      <c r="E17207" s="6770" t="s">
        <v>31982</v>
      </c>
      <c r="F17207" s="6770"/>
      <c r="G17207" s="6770"/>
      <c r="H17207" s="6770"/>
      <c r="I17207" s="6770"/>
      <c r="J17207" s="6770"/>
      <c r="K17207" s="6770"/>
      <c r="L17207" s="6770"/>
      <c r="M17207" s="6770"/>
      <c r="N17207" s="6770"/>
      <c r="O17207" s="6770"/>
      <c r="P17207" s="6770"/>
      <c r="Q17207" s="6770"/>
      <c r="R17207" s="6770"/>
      <c r="S17207" s="6770"/>
      <c r="T17207" s="6770"/>
      <c r="U17207" s="6770"/>
      <c r="V17207" s="6770"/>
      <c r="W17207" s="6770"/>
      <c r="X17207" s="6770"/>
      <c r="Y17207" s="6770"/>
      <c r="Z17207" s="6770"/>
      <c r="AA17207" s="6770"/>
      <c r="AB17207" s="6770">
        <f>+'WS10'!H48</f>
        <v>0</v>
      </c>
      <c r="AC17207" s="6770"/>
      <c r="AD17207" s="6770"/>
      <c r="AE17207" s="6770"/>
      <c r="AF17207" s="6770"/>
      <c r="AG17207" s="6770"/>
      <c r="AH17207" s="6770"/>
      <c r="AI17207" s="6770"/>
      <c r="AJ17207" s="6770"/>
      <c r="AK17207" s="6770"/>
      <c r="AL17207" s="6770"/>
    </row>
    <row r="17208" spans="1:38">
      <c r="A17208" s="6995"/>
      <c r="B17208" s="6770" t="str">
        <f>'WS10'!X49</f>
        <v>BC30444RWDT</v>
      </c>
      <c r="C17208" s="6770" t="str">
        <f>'WS10'!T$8&amp;" - "&amp;'WS10'!T49 &amp;" - "&amp;'WS10'!X$4</f>
        <v>Transition capital expenditure purposes - Other capital expenditure ~ infra - Raw water distribution</v>
      </c>
      <c r="D17208" s="6770" t="str">
        <f>'WS10'!U49</f>
        <v>£m</v>
      </c>
      <c r="E17208" s="6770" t="s">
        <v>31982</v>
      </c>
      <c r="F17208" s="6770"/>
      <c r="G17208" s="6770"/>
      <c r="H17208" s="6770"/>
      <c r="I17208" s="6770"/>
      <c r="J17208" s="6770"/>
      <c r="K17208" s="6770"/>
      <c r="L17208" s="6770"/>
      <c r="M17208" s="6770"/>
      <c r="N17208" s="6770"/>
      <c r="O17208" s="6770"/>
      <c r="P17208" s="6770"/>
      <c r="Q17208" s="6770"/>
      <c r="R17208" s="6770"/>
      <c r="S17208" s="6770"/>
      <c r="T17208" s="6770"/>
      <c r="U17208" s="6770"/>
      <c r="V17208" s="6770"/>
      <c r="W17208" s="6770"/>
      <c r="X17208" s="6770"/>
      <c r="Y17208" s="6770"/>
      <c r="Z17208" s="6770"/>
      <c r="AA17208" s="6770"/>
      <c r="AB17208" s="6770">
        <f>+'WS10'!H49</f>
        <v>0</v>
      </c>
      <c r="AC17208" s="6770"/>
      <c r="AD17208" s="6770"/>
      <c r="AE17208" s="6770"/>
      <c r="AF17208" s="6770"/>
      <c r="AG17208" s="6770"/>
      <c r="AH17208" s="6770"/>
      <c r="AI17208" s="6770"/>
      <c r="AJ17208" s="6770"/>
      <c r="AK17208" s="6770"/>
      <c r="AL17208" s="6770"/>
    </row>
    <row r="17209" spans="1:38">
      <c r="A17209" s="6995"/>
      <c r="B17209" s="6770" t="str">
        <f>'WS10'!X50</f>
        <v>CW00037RWDT</v>
      </c>
      <c r="C17209" s="6770" t="str">
        <f>'WS10'!T$8&amp;" - "&amp;'WS10'!T50 &amp;" - "&amp;'WS10'!X$4</f>
        <v>Transition capital expenditure purposes - Other capital expenditure ~ non-infra - Raw water distribution</v>
      </c>
      <c r="D17209" s="6770" t="str">
        <f>'WS10'!U50</f>
        <v>£m</v>
      </c>
      <c r="E17209" s="6770" t="s">
        <v>31982</v>
      </c>
      <c r="F17209" s="6770"/>
      <c r="G17209" s="6770"/>
      <c r="H17209" s="6770"/>
      <c r="I17209" s="6770"/>
      <c r="J17209" s="6770"/>
      <c r="K17209" s="6770"/>
      <c r="L17209" s="6770"/>
      <c r="M17209" s="6770"/>
      <c r="N17209" s="6770"/>
      <c r="O17209" s="6770"/>
      <c r="P17209" s="6770"/>
      <c r="Q17209" s="6770"/>
      <c r="R17209" s="6770"/>
      <c r="S17209" s="6770"/>
      <c r="T17209" s="6770"/>
      <c r="U17209" s="6770"/>
      <c r="V17209" s="6770"/>
      <c r="W17209" s="6770"/>
      <c r="X17209" s="6770"/>
      <c r="Y17209" s="6770"/>
      <c r="Z17209" s="6770"/>
      <c r="AA17209" s="6770"/>
      <c r="AB17209" s="6770">
        <f>+'WS10'!H50</f>
        <v>0</v>
      </c>
      <c r="AC17209" s="6770"/>
      <c r="AD17209" s="6770"/>
      <c r="AE17209" s="6770"/>
      <c r="AF17209" s="6770"/>
      <c r="AG17209" s="6770"/>
      <c r="AH17209" s="6770"/>
      <c r="AI17209" s="6770"/>
      <c r="AJ17209" s="6770"/>
      <c r="AK17209" s="6770"/>
      <c r="AL17209" s="6770"/>
    </row>
    <row r="17210" spans="1:38">
      <c r="A17210" s="6995"/>
      <c r="B17210" s="6770" t="str">
        <f>'WS10'!X53</f>
        <v>W3015RWDT</v>
      </c>
      <c r="C17210" s="6770" t="str">
        <f>'WS10'!T$52&amp;" - "&amp;'WS10'!T53 &amp;" - "&amp;'WS10'!X$4</f>
        <v>Transition summary totals - Total gross transitional expenditure - Raw water distribution</v>
      </c>
      <c r="D17210" s="6770" t="str">
        <f>'WS10'!U53</f>
        <v>£m</v>
      </c>
      <c r="E17210" s="6770" t="s">
        <v>31982</v>
      </c>
      <c r="F17210" s="6770"/>
      <c r="G17210" s="6770"/>
      <c r="H17210" s="6770"/>
      <c r="I17210" s="6770"/>
      <c r="J17210" s="6770"/>
      <c r="K17210" s="6770"/>
      <c r="L17210" s="6770"/>
      <c r="M17210" s="6770"/>
      <c r="N17210" s="6770"/>
      <c r="O17210" s="6770"/>
      <c r="P17210" s="6770"/>
      <c r="Q17210" s="6770"/>
      <c r="R17210" s="6770"/>
      <c r="S17210" s="6770"/>
      <c r="T17210" s="6770"/>
      <c r="U17210" s="6770"/>
      <c r="V17210" s="6770"/>
      <c r="W17210" s="6770"/>
      <c r="X17210" s="6770"/>
      <c r="Y17210" s="6770"/>
      <c r="Z17210" s="6770"/>
      <c r="AA17210" s="6770"/>
      <c r="AB17210" s="6770">
        <f>+'WS10'!H53</f>
        <v>0</v>
      </c>
      <c r="AC17210" s="6770"/>
      <c r="AD17210" s="6770"/>
      <c r="AE17210" s="6770"/>
      <c r="AF17210" s="6770"/>
      <c r="AG17210" s="6770"/>
      <c r="AH17210" s="6770"/>
      <c r="AI17210" s="6770"/>
      <c r="AJ17210" s="6770"/>
      <c r="AK17210" s="6770"/>
      <c r="AL17210" s="6770"/>
    </row>
    <row r="17211" spans="1:38">
      <c r="A17211" s="6995"/>
      <c r="B17211" s="6770" t="str">
        <f>'WS10'!X54</f>
        <v>WS10001RWDT</v>
      </c>
      <c r="C17211" s="6770" t="str">
        <f>'WS10'!T$52&amp;" - "&amp;'WS10'!T54 &amp;" - "&amp;'WS10'!X$4</f>
        <v>Transition summary totals - Grants and capital contributions for transitional expenditure - Raw water distribution</v>
      </c>
      <c r="D17211" s="6770" t="str">
        <f>'WS10'!U54</f>
        <v>£m</v>
      </c>
      <c r="E17211" s="6770" t="s">
        <v>31982</v>
      </c>
      <c r="F17211" s="6770"/>
      <c r="G17211" s="6770"/>
      <c r="H17211" s="6770"/>
      <c r="I17211" s="6770"/>
      <c r="J17211" s="6770"/>
      <c r="K17211" s="6770"/>
      <c r="L17211" s="6770"/>
      <c r="M17211" s="6770"/>
      <c r="N17211" s="6770"/>
      <c r="O17211" s="6770"/>
      <c r="P17211" s="6770"/>
      <c r="Q17211" s="6770"/>
      <c r="R17211" s="6770"/>
      <c r="S17211" s="6770"/>
      <c r="T17211" s="6770"/>
      <c r="U17211" s="6770"/>
      <c r="V17211" s="6770"/>
      <c r="W17211" s="6770"/>
      <c r="X17211" s="6770"/>
      <c r="Y17211" s="6770"/>
      <c r="Z17211" s="6770"/>
      <c r="AA17211" s="6770"/>
      <c r="AB17211" s="6770">
        <f>+'WS10'!H54</f>
        <v>0</v>
      </c>
      <c r="AC17211" s="6770"/>
      <c r="AD17211" s="6770"/>
      <c r="AE17211" s="6770"/>
      <c r="AF17211" s="6770"/>
      <c r="AG17211" s="6770"/>
      <c r="AH17211" s="6770"/>
      <c r="AI17211" s="6770"/>
      <c r="AJ17211" s="6770"/>
      <c r="AK17211" s="6770"/>
      <c r="AL17211" s="6770"/>
    </row>
    <row r="17212" spans="1:38">
      <c r="A17212" s="6995"/>
      <c r="B17212" s="6770" t="str">
        <f>'WS10'!X55</f>
        <v>BP767RWDTNT</v>
      </c>
      <c r="C17212" s="6770" t="str">
        <f>'WS10'!T$52&amp;" - "&amp;'WS10'!T55 &amp;" - "&amp;'WS10'!X$4</f>
        <v>Transition summary totals - Total net transitional expenditure - Raw water distribution</v>
      </c>
      <c r="D17212" s="6770" t="str">
        <f>'WS10'!U55</f>
        <v>£m</v>
      </c>
      <c r="E17212" s="6770" t="s">
        <v>31982</v>
      </c>
      <c r="F17212" s="6770"/>
      <c r="G17212" s="6770"/>
      <c r="H17212" s="6770"/>
      <c r="I17212" s="6770"/>
      <c r="J17212" s="6770"/>
      <c r="K17212" s="6770"/>
      <c r="L17212" s="6770"/>
      <c r="M17212" s="6770"/>
      <c r="N17212" s="6770"/>
      <c r="O17212" s="6770"/>
      <c r="P17212" s="6770"/>
      <c r="Q17212" s="6770"/>
      <c r="R17212" s="6770"/>
      <c r="S17212" s="6770"/>
      <c r="T17212" s="6770"/>
      <c r="U17212" s="6770"/>
      <c r="V17212" s="6770"/>
      <c r="W17212" s="6770"/>
      <c r="X17212" s="6770"/>
      <c r="Y17212" s="6770"/>
      <c r="Z17212" s="6770"/>
      <c r="AA17212" s="6770"/>
      <c r="AB17212" s="6770">
        <f>+'WS10'!H55</f>
        <v>0</v>
      </c>
      <c r="AC17212" s="6770"/>
      <c r="AD17212" s="6770"/>
      <c r="AE17212" s="6770"/>
      <c r="AF17212" s="6770"/>
      <c r="AG17212" s="6770"/>
      <c r="AH17212" s="6770"/>
      <c r="AI17212" s="6770"/>
      <c r="AJ17212" s="6770"/>
      <c r="AK17212" s="6770"/>
      <c r="AL17212" s="6770"/>
    </row>
    <row r="17213" spans="1:38">
      <c r="A17213" s="6995"/>
      <c r="B17213" s="6770" t="str">
        <f>'WS10'!Y9</f>
        <v>WS2001WTT</v>
      </c>
      <c r="C17213" s="6770" t="str">
        <f>'WS10'!T$8&amp;" - "&amp;'WS10'!T9 &amp;" - "&amp;'WS10'!Y$4</f>
        <v>Transition capital expenditure purposes - WINEP / NEP ~ Making ecological improvements at abstractions (Habitats Directive, SSSI, NERC, BAPs) - Water treatment</v>
      </c>
      <c r="D17213" s="6770" t="str">
        <f>'WS10'!U9</f>
        <v>£m</v>
      </c>
      <c r="E17213" s="6770" t="s">
        <v>31982</v>
      </c>
      <c r="F17213" s="6770"/>
      <c r="G17213" s="6770"/>
      <c r="H17213" s="6770"/>
      <c r="I17213" s="6770"/>
      <c r="J17213" s="6770"/>
      <c r="K17213" s="6770"/>
      <c r="L17213" s="6770"/>
      <c r="M17213" s="6770"/>
      <c r="N17213" s="6770"/>
      <c r="O17213" s="6770"/>
      <c r="P17213" s="6770"/>
      <c r="Q17213" s="6770"/>
      <c r="R17213" s="6770"/>
      <c r="S17213" s="6770"/>
      <c r="T17213" s="6770"/>
      <c r="U17213" s="6770"/>
      <c r="V17213" s="6770"/>
      <c r="W17213" s="6770"/>
      <c r="X17213" s="6770"/>
      <c r="Y17213" s="6770"/>
      <c r="Z17213" s="6770"/>
      <c r="AA17213" s="6770"/>
      <c r="AB17213" s="6770">
        <f>+'WS10'!I9</f>
        <v>0</v>
      </c>
      <c r="AC17213" s="6770"/>
      <c r="AD17213" s="6770"/>
      <c r="AE17213" s="6770"/>
      <c r="AF17213" s="6770"/>
      <c r="AG17213" s="6770"/>
      <c r="AH17213" s="6770"/>
      <c r="AI17213" s="6770"/>
      <c r="AJ17213" s="6770"/>
      <c r="AK17213" s="6770"/>
      <c r="AL17213" s="6770"/>
    </row>
    <row r="17214" spans="1:38">
      <c r="A17214" s="6995"/>
      <c r="B17214" s="6770" t="str">
        <f>'WS10'!Y10</f>
        <v>WS2002WTT</v>
      </c>
      <c r="C17214" s="6770" t="str">
        <f>'WS10'!T$8&amp;" - "&amp;'WS10'!T10 &amp;" - "&amp;'WS10'!Y$4</f>
        <v>Transition capital expenditure purposes - WINEP / NEP ~ Eels Regulations (measures at intakes) - Water treatment</v>
      </c>
      <c r="D17214" s="6770" t="str">
        <f>'WS10'!U10</f>
        <v>£m</v>
      </c>
      <c r="E17214" s="6770" t="s">
        <v>31982</v>
      </c>
      <c r="F17214" s="6770"/>
      <c r="G17214" s="6770"/>
      <c r="H17214" s="6770"/>
      <c r="I17214" s="6770"/>
      <c r="J17214" s="6770"/>
      <c r="K17214" s="6770"/>
      <c r="L17214" s="6770"/>
      <c r="M17214" s="6770"/>
      <c r="N17214" s="6770"/>
      <c r="O17214" s="6770"/>
      <c r="P17214" s="6770"/>
      <c r="Q17214" s="6770"/>
      <c r="R17214" s="6770"/>
      <c r="S17214" s="6770"/>
      <c r="T17214" s="6770"/>
      <c r="U17214" s="6770"/>
      <c r="V17214" s="6770"/>
      <c r="W17214" s="6770"/>
      <c r="X17214" s="6770"/>
      <c r="Y17214" s="6770"/>
      <c r="Z17214" s="6770"/>
      <c r="AA17214" s="6770"/>
      <c r="AB17214" s="6770">
        <f>+'WS10'!I10</f>
        <v>0</v>
      </c>
      <c r="AC17214" s="6770"/>
      <c r="AD17214" s="6770"/>
      <c r="AE17214" s="6770"/>
      <c r="AF17214" s="6770"/>
      <c r="AG17214" s="6770"/>
      <c r="AH17214" s="6770"/>
      <c r="AI17214" s="6770"/>
      <c r="AJ17214" s="6770"/>
      <c r="AK17214" s="6770"/>
      <c r="AL17214" s="6770"/>
    </row>
    <row r="17215" spans="1:38">
      <c r="A17215" s="6995"/>
      <c r="B17215" s="6770" t="str">
        <f>'WS10'!Y11</f>
        <v>WS2003WTT</v>
      </c>
      <c r="C17215" s="6770" t="str">
        <f>'WS10'!T$8&amp;" - "&amp;'WS10'!T11 &amp;" - "&amp;'WS10'!Y$4</f>
        <v>Transition capital expenditure purposes - WINEP / NEP ~ Invasive non-native species - Water treatment</v>
      </c>
      <c r="D17215" s="6770" t="str">
        <f>'WS10'!U11</f>
        <v>£m</v>
      </c>
      <c r="E17215" s="6770" t="s">
        <v>31982</v>
      </c>
      <c r="F17215" s="6770"/>
      <c r="G17215" s="6770"/>
      <c r="H17215" s="6770"/>
      <c r="I17215" s="6770"/>
      <c r="J17215" s="6770"/>
      <c r="K17215" s="6770"/>
      <c r="L17215" s="6770"/>
      <c r="M17215" s="6770"/>
      <c r="N17215" s="6770"/>
      <c r="O17215" s="6770"/>
      <c r="P17215" s="6770"/>
      <c r="Q17215" s="6770"/>
      <c r="R17215" s="6770"/>
      <c r="S17215" s="6770"/>
      <c r="T17215" s="6770"/>
      <c r="U17215" s="6770"/>
      <c r="V17215" s="6770"/>
      <c r="W17215" s="6770"/>
      <c r="X17215" s="6770"/>
      <c r="Y17215" s="6770"/>
      <c r="Z17215" s="6770"/>
      <c r="AA17215" s="6770"/>
      <c r="AB17215" s="6770">
        <f>+'WS10'!I11</f>
        <v>0</v>
      </c>
      <c r="AC17215" s="6770"/>
      <c r="AD17215" s="6770"/>
      <c r="AE17215" s="6770"/>
      <c r="AF17215" s="6770"/>
      <c r="AG17215" s="6770"/>
      <c r="AH17215" s="6770"/>
      <c r="AI17215" s="6770"/>
      <c r="AJ17215" s="6770"/>
      <c r="AK17215" s="6770"/>
      <c r="AL17215" s="6770"/>
    </row>
    <row r="17216" spans="1:38">
      <c r="A17216" s="6995"/>
      <c r="B17216" s="6770" t="str">
        <f>'WS10'!Y12</f>
        <v>W3002WTT</v>
      </c>
      <c r="C17216" s="6770" t="str">
        <f>'WS10'!T$8&amp;" - "&amp;'WS10'!T12 &amp;" - "&amp;'WS10'!Y$4</f>
        <v>Transition capital expenditure purposes - Addressing low pressure - Water treatment</v>
      </c>
      <c r="D17216" s="6770" t="str">
        <f>'WS10'!U12</f>
        <v>£m</v>
      </c>
      <c r="E17216" s="6770" t="s">
        <v>31982</v>
      </c>
      <c r="F17216" s="6770"/>
      <c r="G17216" s="6770"/>
      <c r="H17216" s="6770"/>
      <c r="I17216" s="6770"/>
      <c r="J17216" s="6770"/>
      <c r="K17216" s="6770"/>
      <c r="L17216" s="6770"/>
      <c r="M17216" s="6770"/>
      <c r="N17216" s="6770"/>
      <c r="O17216" s="6770"/>
      <c r="P17216" s="6770"/>
      <c r="Q17216" s="6770"/>
      <c r="R17216" s="6770"/>
      <c r="S17216" s="6770"/>
      <c r="T17216" s="6770"/>
      <c r="U17216" s="6770"/>
      <c r="V17216" s="6770"/>
      <c r="W17216" s="6770"/>
      <c r="X17216" s="6770"/>
      <c r="Y17216" s="6770"/>
      <c r="Z17216" s="6770"/>
      <c r="AA17216" s="6770"/>
      <c r="AB17216" s="6770">
        <f>+'WS10'!I12</f>
        <v>0</v>
      </c>
      <c r="AC17216" s="6770"/>
      <c r="AD17216" s="6770"/>
      <c r="AE17216" s="6770"/>
      <c r="AF17216" s="6770"/>
      <c r="AG17216" s="6770"/>
      <c r="AH17216" s="6770"/>
      <c r="AI17216" s="6770"/>
      <c r="AJ17216" s="6770"/>
      <c r="AK17216" s="6770"/>
      <c r="AL17216" s="6770"/>
    </row>
    <row r="17217" spans="1:38">
      <c r="A17217" s="6995"/>
      <c r="B17217" s="6770" t="str">
        <f>'WS10'!Y13</f>
        <v>W3003WTT</v>
      </c>
      <c r="C17217" s="6770" t="str">
        <f>'WS10'!T$8&amp;" - "&amp;'WS10'!T13 &amp;" - "&amp;'WS10'!Y$4</f>
        <v>Transition capital expenditure purposes - Improving taste / odour / colour - Water treatment</v>
      </c>
      <c r="D17217" s="6770" t="str">
        <f>'WS10'!U13</f>
        <v>£m</v>
      </c>
      <c r="E17217" s="6770" t="s">
        <v>31982</v>
      </c>
      <c r="F17217" s="6770"/>
      <c r="G17217" s="6770"/>
      <c r="H17217" s="6770"/>
      <c r="I17217" s="6770"/>
      <c r="J17217" s="6770"/>
      <c r="K17217" s="6770"/>
      <c r="L17217" s="6770"/>
      <c r="M17217" s="6770"/>
      <c r="N17217" s="6770"/>
      <c r="O17217" s="6770"/>
      <c r="P17217" s="6770"/>
      <c r="Q17217" s="6770"/>
      <c r="R17217" s="6770"/>
      <c r="S17217" s="6770"/>
      <c r="T17217" s="6770"/>
      <c r="U17217" s="6770"/>
      <c r="V17217" s="6770"/>
      <c r="W17217" s="6770"/>
      <c r="X17217" s="6770"/>
      <c r="Y17217" s="6770"/>
      <c r="Z17217" s="6770"/>
      <c r="AA17217" s="6770"/>
      <c r="AB17217" s="6770">
        <f>+'WS10'!I13</f>
        <v>0</v>
      </c>
      <c r="AC17217" s="6770"/>
      <c r="AD17217" s="6770"/>
      <c r="AE17217" s="6770"/>
      <c r="AF17217" s="6770"/>
      <c r="AG17217" s="6770"/>
      <c r="AH17217" s="6770"/>
      <c r="AI17217" s="6770"/>
      <c r="AJ17217" s="6770"/>
      <c r="AK17217" s="6770"/>
      <c r="AL17217" s="6770"/>
    </row>
    <row r="17218" spans="1:38">
      <c r="A17218" s="6995"/>
      <c r="B17218" s="6770" t="str">
        <f>'WS10'!Y14</f>
        <v>W3006WTT</v>
      </c>
      <c r="C17218" s="6770" t="str">
        <f>'WS10'!T$8&amp;" - "&amp;'WS10'!T14 &amp;" - "&amp;'WS10'!Y$4</f>
        <v>Transition capital expenditure purposes - Meeting lead standards - Water treatment</v>
      </c>
      <c r="D17218" s="6770" t="str">
        <f>'WS10'!U14</f>
        <v>£m</v>
      </c>
      <c r="E17218" s="6770" t="s">
        <v>31982</v>
      </c>
      <c r="F17218" s="6770"/>
      <c r="G17218" s="6770"/>
      <c r="H17218" s="6770"/>
      <c r="I17218" s="6770"/>
      <c r="J17218" s="6770"/>
      <c r="K17218" s="6770"/>
      <c r="L17218" s="6770"/>
      <c r="M17218" s="6770"/>
      <c r="N17218" s="6770"/>
      <c r="O17218" s="6770"/>
      <c r="P17218" s="6770"/>
      <c r="Q17218" s="6770"/>
      <c r="R17218" s="6770"/>
      <c r="S17218" s="6770"/>
      <c r="T17218" s="6770"/>
      <c r="U17218" s="6770"/>
      <c r="V17218" s="6770"/>
      <c r="W17218" s="6770"/>
      <c r="X17218" s="6770"/>
      <c r="Y17218" s="6770"/>
      <c r="Z17218" s="6770"/>
      <c r="AA17218" s="6770"/>
      <c r="AB17218" s="6770">
        <f>+'WS10'!I14</f>
        <v>0</v>
      </c>
      <c r="AC17218" s="6770"/>
      <c r="AD17218" s="6770"/>
      <c r="AE17218" s="6770"/>
      <c r="AF17218" s="6770"/>
      <c r="AG17218" s="6770"/>
      <c r="AH17218" s="6770"/>
      <c r="AI17218" s="6770"/>
      <c r="AJ17218" s="6770"/>
      <c r="AK17218" s="6770"/>
      <c r="AL17218" s="6770"/>
    </row>
    <row r="17219" spans="1:38">
      <c r="A17219" s="6995"/>
      <c r="B17219" s="6770" t="str">
        <f>'WS10'!Y15</f>
        <v>W3007SWTT</v>
      </c>
      <c r="C17219" s="6770" t="str">
        <f>'WS10'!T$8&amp;" - "&amp;'WS10'!T15 &amp;" - "&amp;'WS10'!Y$4</f>
        <v>Transition capital expenditure purposes - Supply side enhancements to the supply/demand balance (dry year critical / peak conditions) - Water treatment</v>
      </c>
      <c r="D17219" s="6770" t="str">
        <f>'WS10'!U15</f>
        <v>£m</v>
      </c>
      <c r="E17219" s="6770" t="s">
        <v>31982</v>
      </c>
      <c r="F17219" s="6770"/>
      <c r="G17219" s="6770"/>
      <c r="H17219" s="6770"/>
      <c r="I17219" s="6770"/>
      <c r="J17219" s="6770"/>
      <c r="K17219" s="6770"/>
      <c r="L17219" s="6770"/>
      <c r="M17219" s="6770"/>
      <c r="N17219" s="6770"/>
      <c r="O17219" s="6770"/>
      <c r="P17219" s="6770"/>
      <c r="Q17219" s="6770"/>
      <c r="R17219" s="6770"/>
      <c r="S17219" s="6770"/>
      <c r="T17219" s="6770"/>
      <c r="U17219" s="6770"/>
      <c r="V17219" s="6770"/>
      <c r="W17219" s="6770"/>
      <c r="X17219" s="6770"/>
      <c r="Y17219" s="6770"/>
      <c r="Z17219" s="6770"/>
      <c r="AA17219" s="6770"/>
      <c r="AB17219" s="6770">
        <f>+'WS10'!I15</f>
        <v>0</v>
      </c>
      <c r="AC17219" s="6770"/>
      <c r="AD17219" s="6770"/>
      <c r="AE17219" s="6770"/>
      <c r="AF17219" s="6770"/>
      <c r="AG17219" s="6770"/>
      <c r="AH17219" s="6770"/>
      <c r="AI17219" s="6770"/>
      <c r="AJ17219" s="6770"/>
      <c r="AK17219" s="6770"/>
      <c r="AL17219" s="6770"/>
    </row>
    <row r="17220" spans="1:38">
      <c r="A17220" s="6995"/>
      <c r="B17220" s="6770" t="str">
        <f>'WS10'!Y16</f>
        <v>W3008SWTT</v>
      </c>
      <c r="C17220" s="6770" t="str">
        <f>'WS10'!T$8&amp;" - "&amp;'WS10'!T16 &amp;" - "&amp;'WS10'!Y$4</f>
        <v>Transition capital expenditure purposes - Supply side enhancements to the supply/demand balance (dry year annual average conditions) - Water treatment</v>
      </c>
      <c r="D17220" s="6770" t="str">
        <f>'WS10'!U16</f>
        <v>£m</v>
      </c>
      <c r="E17220" s="6770" t="s">
        <v>31982</v>
      </c>
      <c r="F17220" s="6770"/>
      <c r="G17220" s="6770"/>
      <c r="H17220" s="6770"/>
      <c r="I17220" s="6770"/>
      <c r="J17220" s="6770"/>
      <c r="K17220" s="6770"/>
      <c r="L17220" s="6770"/>
      <c r="M17220" s="6770"/>
      <c r="N17220" s="6770"/>
      <c r="O17220" s="6770"/>
      <c r="P17220" s="6770"/>
      <c r="Q17220" s="6770"/>
      <c r="R17220" s="6770"/>
      <c r="S17220" s="6770"/>
      <c r="T17220" s="6770"/>
      <c r="U17220" s="6770"/>
      <c r="V17220" s="6770"/>
      <c r="W17220" s="6770"/>
      <c r="X17220" s="6770"/>
      <c r="Y17220" s="6770"/>
      <c r="Z17220" s="6770"/>
      <c r="AA17220" s="6770"/>
      <c r="AB17220" s="6770">
        <f>+'WS10'!I16</f>
        <v>0</v>
      </c>
      <c r="AC17220" s="6770"/>
      <c r="AD17220" s="6770"/>
      <c r="AE17220" s="6770"/>
      <c r="AF17220" s="6770"/>
      <c r="AG17220" s="6770"/>
      <c r="AH17220" s="6770"/>
      <c r="AI17220" s="6770"/>
      <c r="AJ17220" s="6770"/>
      <c r="AK17220" s="6770"/>
      <c r="AL17220" s="6770"/>
    </row>
    <row r="17221" spans="1:38">
      <c r="A17221" s="6995"/>
      <c r="B17221" s="6770" t="str">
        <f>'WS10'!Y17</f>
        <v>W3007DWTT</v>
      </c>
      <c r="C17221" s="6770" t="str">
        <f>'WS10'!T$8&amp;" - "&amp;'WS10'!T17 &amp;" - "&amp;'WS10'!Y$4</f>
        <v>Transition capital expenditure purposes - Demand side enhancements to the supply/demand balance (dry year critical / peak conditions) - Water treatment</v>
      </c>
      <c r="D17221" s="6770" t="str">
        <f>'WS10'!U17</f>
        <v>£m</v>
      </c>
      <c r="E17221" s="6770" t="s">
        <v>31982</v>
      </c>
      <c r="F17221" s="6770"/>
      <c r="G17221" s="6770"/>
      <c r="H17221" s="6770"/>
      <c r="I17221" s="6770"/>
      <c r="J17221" s="6770"/>
      <c r="K17221" s="6770"/>
      <c r="L17221" s="6770"/>
      <c r="M17221" s="6770"/>
      <c r="N17221" s="6770"/>
      <c r="O17221" s="6770"/>
      <c r="P17221" s="6770"/>
      <c r="Q17221" s="6770"/>
      <c r="R17221" s="6770"/>
      <c r="S17221" s="6770"/>
      <c r="T17221" s="6770"/>
      <c r="U17221" s="6770"/>
      <c r="V17221" s="6770"/>
      <c r="W17221" s="6770"/>
      <c r="X17221" s="6770"/>
      <c r="Y17221" s="6770"/>
      <c r="Z17221" s="6770"/>
      <c r="AA17221" s="6770"/>
      <c r="AB17221" s="6770">
        <f>+'WS10'!I17</f>
        <v>0</v>
      </c>
      <c r="AC17221" s="6770"/>
      <c r="AD17221" s="6770"/>
      <c r="AE17221" s="6770"/>
      <c r="AF17221" s="6770"/>
      <c r="AG17221" s="6770"/>
      <c r="AH17221" s="6770"/>
      <c r="AI17221" s="6770"/>
      <c r="AJ17221" s="6770"/>
      <c r="AK17221" s="6770"/>
      <c r="AL17221" s="6770"/>
    </row>
    <row r="17222" spans="1:38">
      <c r="A17222" s="6995"/>
      <c r="B17222" s="6770" t="str">
        <f>'WS10'!Y18</f>
        <v>W3008DWTT</v>
      </c>
      <c r="C17222" s="6770" t="str">
        <f>'WS10'!T$8&amp;" - "&amp;'WS10'!T18 &amp;" - "&amp;'WS10'!Y$4</f>
        <v>Transition capital expenditure purposes - Demand side enhancements to the supply/demand balance (dry year annual average conditions) - Water treatment</v>
      </c>
      <c r="D17222" s="6770" t="str">
        <f>'WS10'!U18</f>
        <v>£m</v>
      </c>
      <c r="E17222" s="6770" t="s">
        <v>31982</v>
      </c>
      <c r="F17222" s="6770"/>
      <c r="G17222" s="6770"/>
      <c r="H17222" s="6770"/>
      <c r="I17222" s="6770"/>
      <c r="J17222" s="6770"/>
      <c r="K17222" s="6770"/>
      <c r="L17222" s="6770"/>
      <c r="M17222" s="6770"/>
      <c r="N17222" s="6770"/>
      <c r="O17222" s="6770"/>
      <c r="P17222" s="6770"/>
      <c r="Q17222" s="6770"/>
      <c r="R17222" s="6770"/>
      <c r="S17222" s="6770"/>
      <c r="T17222" s="6770"/>
      <c r="U17222" s="6770"/>
      <c r="V17222" s="6770"/>
      <c r="W17222" s="6770"/>
      <c r="X17222" s="6770"/>
      <c r="Y17222" s="6770"/>
      <c r="Z17222" s="6770"/>
      <c r="AA17222" s="6770"/>
      <c r="AB17222" s="6770">
        <f>+'WS10'!I18</f>
        <v>0</v>
      </c>
      <c r="AC17222" s="6770"/>
      <c r="AD17222" s="6770"/>
      <c r="AE17222" s="6770"/>
      <c r="AF17222" s="6770"/>
      <c r="AG17222" s="6770"/>
      <c r="AH17222" s="6770"/>
      <c r="AI17222" s="6770"/>
      <c r="AJ17222" s="6770"/>
      <c r="AK17222" s="6770"/>
      <c r="AL17222" s="6770"/>
    </row>
    <row r="17223" spans="1:38">
      <c r="A17223" s="6995"/>
      <c r="B17223" s="6770" t="str">
        <f>'WS10'!Y19</f>
        <v>W3009WTT</v>
      </c>
      <c r="C17223" s="6770" t="str">
        <f>'WS10'!T$8&amp;" - "&amp;'WS10'!T19 &amp;" - "&amp;'WS10'!Y$4</f>
        <v>Transition capital expenditure purposes - New developments - Water treatment</v>
      </c>
      <c r="D17223" s="6770" t="str">
        <f>'WS10'!U19</f>
        <v>£m</v>
      </c>
      <c r="E17223" s="6770" t="s">
        <v>31982</v>
      </c>
      <c r="F17223" s="6770"/>
      <c r="G17223" s="6770"/>
      <c r="H17223" s="6770"/>
      <c r="I17223" s="6770"/>
      <c r="J17223" s="6770"/>
      <c r="K17223" s="6770"/>
      <c r="L17223" s="6770"/>
      <c r="M17223" s="6770"/>
      <c r="N17223" s="6770"/>
      <c r="O17223" s="6770"/>
      <c r="P17223" s="6770"/>
      <c r="Q17223" s="6770"/>
      <c r="R17223" s="6770"/>
      <c r="S17223" s="6770"/>
      <c r="T17223" s="6770"/>
      <c r="U17223" s="6770"/>
      <c r="V17223" s="6770"/>
      <c r="W17223" s="6770"/>
      <c r="X17223" s="6770"/>
      <c r="Y17223" s="6770"/>
      <c r="Z17223" s="6770"/>
      <c r="AA17223" s="6770"/>
      <c r="AB17223" s="6770">
        <f>+'WS10'!I19</f>
        <v>0</v>
      </c>
      <c r="AC17223" s="6770"/>
      <c r="AD17223" s="6770"/>
      <c r="AE17223" s="6770"/>
      <c r="AF17223" s="6770"/>
      <c r="AG17223" s="6770"/>
      <c r="AH17223" s="6770"/>
      <c r="AI17223" s="6770"/>
      <c r="AJ17223" s="6770"/>
      <c r="AK17223" s="6770"/>
      <c r="AL17223" s="6770"/>
    </row>
    <row r="17224" spans="1:38">
      <c r="A17224" s="6995"/>
      <c r="B17224" s="6770" t="str">
        <f>'WS10'!Y20</f>
        <v>WS2004WTT</v>
      </c>
      <c r="C17224" s="6770" t="str">
        <f>'WS10'!T$8&amp;" - "&amp;'WS10'!T20 &amp;" - "&amp;'WS10'!Y$4</f>
        <v>Transition capital expenditure purposes - New connections element of new development (CPs, meters) - Water treatment</v>
      </c>
      <c r="D17224" s="6770" t="str">
        <f>'WS10'!U20</f>
        <v>£m</v>
      </c>
      <c r="E17224" s="6770" t="s">
        <v>31982</v>
      </c>
      <c r="F17224" s="6770"/>
      <c r="G17224" s="6770"/>
      <c r="H17224" s="6770"/>
      <c r="I17224" s="6770"/>
      <c r="J17224" s="6770"/>
      <c r="K17224" s="6770"/>
      <c r="L17224" s="6770"/>
      <c r="M17224" s="6770"/>
      <c r="N17224" s="6770"/>
      <c r="O17224" s="6770"/>
      <c r="P17224" s="6770"/>
      <c r="Q17224" s="6770"/>
      <c r="R17224" s="6770"/>
      <c r="S17224" s="6770"/>
      <c r="T17224" s="6770"/>
      <c r="U17224" s="6770"/>
      <c r="V17224" s="6770"/>
      <c r="W17224" s="6770"/>
      <c r="X17224" s="6770"/>
      <c r="Y17224" s="6770"/>
      <c r="Z17224" s="6770"/>
      <c r="AA17224" s="6770"/>
      <c r="AB17224" s="6770">
        <f>+'WS10'!I20</f>
        <v>0</v>
      </c>
      <c r="AC17224" s="6770"/>
      <c r="AD17224" s="6770"/>
      <c r="AE17224" s="6770"/>
      <c r="AF17224" s="6770"/>
      <c r="AG17224" s="6770"/>
      <c r="AH17224" s="6770"/>
      <c r="AI17224" s="6770"/>
      <c r="AJ17224" s="6770"/>
      <c r="AK17224" s="6770"/>
      <c r="AL17224" s="6770"/>
    </row>
    <row r="17225" spans="1:38">
      <c r="A17225" s="6995"/>
      <c r="B17225" s="6770" t="str">
        <f>'WS10'!Y21</f>
        <v>W3010WTT</v>
      </c>
      <c r="C17225" s="6770" t="str">
        <f>'WS10'!T$8&amp;" - "&amp;'WS10'!T21 &amp;" - "&amp;'WS10'!Y$4</f>
        <v>Transition capital expenditure purposes - Investment to address raw water deterioration (THM, nitrates, Crypto, pesticides, others) - Water treatment</v>
      </c>
      <c r="D17225" s="6770" t="str">
        <f>'WS10'!U21</f>
        <v>£m</v>
      </c>
      <c r="E17225" s="6770" t="s">
        <v>31982</v>
      </c>
      <c r="F17225" s="6770"/>
      <c r="G17225" s="6770"/>
      <c r="H17225" s="6770"/>
      <c r="I17225" s="6770"/>
      <c r="J17225" s="6770"/>
      <c r="K17225" s="6770"/>
      <c r="L17225" s="6770"/>
      <c r="M17225" s="6770"/>
      <c r="N17225" s="6770"/>
      <c r="O17225" s="6770"/>
      <c r="P17225" s="6770"/>
      <c r="Q17225" s="6770"/>
      <c r="R17225" s="6770"/>
      <c r="S17225" s="6770"/>
      <c r="T17225" s="6770"/>
      <c r="U17225" s="6770"/>
      <c r="V17225" s="6770"/>
      <c r="W17225" s="6770"/>
      <c r="X17225" s="6770"/>
      <c r="Y17225" s="6770"/>
      <c r="Z17225" s="6770"/>
      <c r="AA17225" s="6770"/>
      <c r="AB17225" s="6770">
        <f>+'WS10'!I21</f>
        <v>1.6811108722336774</v>
      </c>
      <c r="AC17225" s="6770"/>
      <c r="AD17225" s="6770"/>
      <c r="AE17225" s="6770"/>
      <c r="AF17225" s="6770"/>
      <c r="AG17225" s="6770"/>
      <c r="AH17225" s="6770"/>
      <c r="AI17225" s="6770"/>
      <c r="AJ17225" s="6770"/>
      <c r="AK17225" s="6770"/>
      <c r="AL17225" s="6770"/>
    </row>
    <row r="17226" spans="1:38">
      <c r="A17226" s="6995"/>
      <c r="B17226" s="6770" t="str">
        <f>'WS10'!Y22</f>
        <v>W3011WTT</v>
      </c>
      <c r="C17226" s="6770" t="str">
        <f>'WS10'!T$8&amp;" - "&amp;'WS10'!T22 &amp;" - "&amp;'WS10'!Y$4</f>
        <v>Transition capital expenditure purposes - Resilience - Water treatment</v>
      </c>
      <c r="D17226" s="6770" t="str">
        <f>'WS10'!U22</f>
        <v>£m</v>
      </c>
      <c r="E17226" s="6770" t="s">
        <v>31982</v>
      </c>
      <c r="F17226" s="6770"/>
      <c r="G17226" s="6770"/>
      <c r="H17226" s="6770"/>
      <c r="I17226" s="6770"/>
      <c r="J17226" s="6770"/>
      <c r="K17226" s="6770"/>
      <c r="L17226" s="6770"/>
      <c r="M17226" s="6770"/>
      <c r="N17226" s="6770"/>
      <c r="O17226" s="6770"/>
      <c r="P17226" s="6770"/>
      <c r="Q17226" s="6770"/>
      <c r="R17226" s="6770"/>
      <c r="S17226" s="6770"/>
      <c r="T17226" s="6770"/>
      <c r="U17226" s="6770"/>
      <c r="V17226" s="6770"/>
      <c r="W17226" s="6770"/>
      <c r="X17226" s="6770"/>
      <c r="Y17226" s="6770"/>
      <c r="Z17226" s="6770"/>
      <c r="AA17226" s="6770"/>
      <c r="AB17226" s="6770">
        <f>+'WS10'!I22</f>
        <v>0</v>
      </c>
      <c r="AC17226" s="6770"/>
      <c r="AD17226" s="6770"/>
      <c r="AE17226" s="6770"/>
      <c r="AF17226" s="6770"/>
      <c r="AG17226" s="6770"/>
      <c r="AH17226" s="6770"/>
      <c r="AI17226" s="6770"/>
      <c r="AJ17226" s="6770"/>
      <c r="AK17226" s="6770"/>
      <c r="AL17226" s="6770"/>
    </row>
    <row r="17227" spans="1:38">
      <c r="A17227" s="6995"/>
      <c r="B17227" s="6770" t="str">
        <f>'WS10'!Y23</f>
        <v>W3012WTT</v>
      </c>
      <c r="C17227" s="6770" t="str">
        <f>'WS10'!T$8&amp;" - "&amp;'WS10'!T23 &amp;" - "&amp;'WS10'!Y$4</f>
        <v>Transition capital expenditure purposes - SEMD - Water treatment</v>
      </c>
      <c r="D17227" s="6770" t="str">
        <f>'WS10'!U23</f>
        <v>£m</v>
      </c>
      <c r="E17227" s="6770" t="s">
        <v>31982</v>
      </c>
      <c r="F17227" s="6770"/>
      <c r="G17227" s="6770"/>
      <c r="H17227" s="6770"/>
      <c r="I17227" s="6770"/>
      <c r="J17227" s="6770"/>
      <c r="K17227" s="6770"/>
      <c r="L17227" s="6770"/>
      <c r="M17227" s="6770"/>
      <c r="N17227" s="6770"/>
      <c r="O17227" s="6770"/>
      <c r="P17227" s="6770"/>
      <c r="Q17227" s="6770"/>
      <c r="R17227" s="6770"/>
      <c r="S17227" s="6770"/>
      <c r="T17227" s="6770"/>
      <c r="U17227" s="6770"/>
      <c r="V17227" s="6770"/>
      <c r="W17227" s="6770"/>
      <c r="X17227" s="6770"/>
      <c r="Y17227" s="6770"/>
      <c r="Z17227" s="6770"/>
      <c r="AA17227" s="6770"/>
      <c r="AB17227" s="6770">
        <f>+'WS10'!I23</f>
        <v>0</v>
      </c>
      <c r="AC17227" s="6770"/>
      <c r="AD17227" s="6770"/>
      <c r="AE17227" s="6770"/>
      <c r="AF17227" s="6770"/>
      <c r="AG17227" s="6770"/>
      <c r="AH17227" s="6770"/>
      <c r="AI17227" s="6770"/>
      <c r="AJ17227" s="6770"/>
      <c r="AK17227" s="6770"/>
      <c r="AL17227" s="6770"/>
    </row>
    <row r="17228" spans="1:38">
      <c r="A17228" s="6995"/>
      <c r="B17228" s="6770" t="str">
        <f>'WS10'!Y24</f>
        <v>WS2005WTT</v>
      </c>
      <c r="C17228" s="6770" t="str">
        <f>'WS10'!T$8&amp;" - "&amp;'WS10'!T24 &amp;" - "&amp;'WS10'!Y$4</f>
        <v>Transition capital expenditure purposes - Non-SEMD related security enhancement - Water treatment</v>
      </c>
      <c r="D17228" s="6770" t="str">
        <f>'WS10'!U24</f>
        <v>£m</v>
      </c>
      <c r="E17228" s="6770" t="s">
        <v>31982</v>
      </c>
      <c r="F17228" s="6770"/>
      <c r="G17228" s="6770"/>
      <c r="H17228" s="6770"/>
      <c r="I17228" s="6770"/>
      <c r="J17228" s="6770"/>
      <c r="K17228" s="6770"/>
      <c r="L17228" s="6770"/>
      <c r="M17228" s="6770"/>
      <c r="N17228" s="6770"/>
      <c r="O17228" s="6770"/>
      <c r="P17228" s="6770"/>
      <c r="Q17228" s="6770"/>
      <c r="R17228" s="6770"/>
      <c r="S17228" s="6770"/>
      <c r="T17228" s="6770"/>
      <c r="U17228" s="6770"/>
      <c r="V17228" s="6770"/>
      <c r="W17228" s="6770"/>
      <c r="X17228" s="6770"/>
      <c r="Y17228" s="6770"/>
      <c r="Z17228" s="6770"/>
      <c r="AA17228" s="6770"/>
      <c r="AB17228" s="6770">
        <f>+'WS10'!I24</f>
        <v>0</v>
      </c>
      <c r="AC17228" s="6770"/>
      <c r="AD17228" s="6770"/>
      <c r="AE17228" s="6770"/>
      <c r="AF17228" s="6770"/>
      <c r="AG17228" s="6770"/>
      <c r="AH17228" s="6770"/>
      <c r="AI17228" s="6770"/>
      <c r="AJ17228" s="6770"/>
      <c r="AK17228" s="6770"/>
      <c r="AL17228" s="6770"/>
    </row>
    <row r="17229" spans="1:38">
      <c r="A17229" s="6995"/>
      <c r="B17229" s="6770" t="str">
        <f>'WS10'!Y25</f>
        <v>WS2006WTT</v>
      </c>
      <c r="C17229" s="6770" t="str">
        <f>'WS10'!T$8&amp;" - "&amp;'WS10'!T25 &amp;" - "&amp;'WS10'!Y$4</f>
        <v>Transition capital expenditure purposes - WINEP / NEP ~ Drinking Water Protected Areas (schemes) - Water treatment</v>
      </c>
      <c r="D17229" s="6770" t="str">
        <f>'WS10'!U25</f>
        <v>£m</v>
      </c>
      <c r="E17229" s="6770" t="s">
        <v>31982</v>
      </c>
      <c r="F17229" s="6770"/>
      <c r="G17229" s="6770"/>
      <c r="H17229" s="6770"/>
      <c r="I17229" s="6770"/>
      <c r="J17229" s="6770"/>
      <c r="K17229" s="6770"/>
      <c r="L17229" s="6770"/>
      <c r="M17229" s="6770"/>
      <c r="N17229" s="6770"/>
      <c r="O17229" s="6770"/>
      <c r="P17229" s="6770"/>
      <c r="Q17229" s="6770"/>
      <c r="R17229" s="6770"/>
      <c r="S17229" s="6770"/>
      <c r="T17229" s="6770"/>
      <c r="U17229" s="6770"/>
      <c r="V17229" s="6770"/>
      <c r="W17229" s="6770"/>
      <c r="X17229" s="6770"/>
      <c r="Y17229" s="6770"/>
      <c r="Z17229" s="6770"/>
      <c r="AA17229" s="6770"/>
      <c r="AB17229" s="6770">
        <f>+'WS10'!I25</f>
        <v>0</v>
      </c>
      <c r="AC17229" s="6770"/>
      <c r="AD17229" s="6770"/>
      <c r="AE17229" s="6770"/>
      <c r="AF17229" s="6770"/>
      <c r="AG17229" s="6770"/>
      <c r="AH17229" s="6770"/>
      <c r="AI17229" s="6770"/>
      <c r="AJ17229" s="6770"/>
      <c r="AK17229" s="6770"/>
      <c r="AL17229" s="6770"/>
    </row>
    <row r="17230" spans="1:38">
      <c r="A17230" s="6995"/>
      <c r="B17230" s="6770" t="str">
        <f>'WS10'!Y26</f>
        <v>WS2007WTT</v>
      </c>
      <c r="C17230" s="6770" t="str">
        <f>'WS10'!T$8&amp;" - "&amp;'WS10'!T26 &amp;" - "&amp;'WS10'!Y$4</f>
        <v>Transition capital expenditure purposes - WINEP / NEP ~ Water Framework Directive measures - Water treatment</v>
      </c>
      <c r="D17230" s="6770" t="str">
        <f>'WS10'!U26</f>
        <v>£m</v>
      </c>
      <c r="E17230" s="6770" t="s">
        <v>31982</v>
      </c>
      <c r="F17230" s="6770"/>
      <c r="G17230" s="6770"/>
      <c r="H17230" s="6770"/>
      <c r="I17230" s="6770"/>
      <c r="J17230" s="6770"/>
      <c r="K17230" s="6770"/>
      <c r="L17230" s="6770"/>
      <c r="M17230" s="6770"/>
      <c r="N17230" s="6770"/>
      <c r="O17230" s="6770"/>
      <c r="P17230" s="6770"/>
      <c r="Q17230" s="6770"/>
      <c r="R17230" s="6770"/>
      <c r="S17230" s="6770"/>
      <c r="T17230" s="6770"/>
      <c r="U17230" s="6770"/>
      <c r="V17230" s="6770"/>
      <c r="W17230" s="6770"/>
      <c r="X17230" s="6770"/>
      <c r="Y17230" s="6770"/>
      <c r="Z17230" s="6770"/>
      <c r="AA17230" s="6770"/>
      <c r="AB17230" s="6770">
        <f>+'WS10'!I26</f>
        <v>0</v>
      </c>
      <c r="AC17230" s="6770"/>
      <c r="AD17230" s="6770"/>
      <c r="AE17230" s="6770"/>
      <c r="AF17230" s="6770"/>
      <c r="AG17230" s="6770"/>
      <c r="AH17230" s="6770"/>
      <c r="AI17230" s="6770"/>
      <c r="AJ17230" s="6770"/>
      <c r="AK17230" s="6770"/>
      <c r="AL17230" s="6770"/>
    </row>
    <row r="17231" spans="1:38">
      <c r="A17231" s="6995"/>
      <c r="B17231" s="6770" t="str">
        <f>'WS10'!Y27</f>
        <v>WS2008WTT</v>
      </c>
      <c r="C17231" s="6770" t="str">
        <f>'WS10'!T$8&amp;" - "&amp;'WS10'!T27 &amp;" - "&amp;'WS10'!Y$4</f>
        <v>Transition capital expenditure purposes - WINEP / NEP ~ Investigations - Water treatment</v>
      </c>
      <c r="D17231" s="6770" t="str">
        <f>'WS10'!U27</f>
        <v>£m</v>
      </c>
      <c r="E17231" s="6770" t="s">
        <v>31982</v>
      </c>
      <c r="F17231" s="6770"/>
      <c r="G17231" s="6770"/>
      <c r="H17231" s="6770"/>
      <c r="I17231" s="6770"/>
      <c r="J17231" s="6770"/>
      <c r="K17231" s="6770"/>
      <c r="L17231" s="6770"/>
      <c r="M17231" s="6770"/>
      <c r="N17231" s="6770"/>
      <c r="O17231" s="6770"/>
      <c r="P17231" s="6770"/>
      <c r="Q17231" s="6770"/>
      <c r="R17231" s="6770"/>
      <c r="S17231" s="6770"/>
      <c r="T17231" s="6770"/>
      <c r="U17231" s="6770"/>
      <c r="V17231" s="6770"/>
      <c r="W17231" s="6770"/>
      <c r="X17231" s="6770"/>
      <c r="Y17231" s="6770"/>
      <c r="Z17231" s="6770"/>
      <c r="AA17231" s="6770"/>
      <c r="AB17231" s="6770">
        <f>+'WS10'!I27</f>
        <v>0</v>
      </c>
      <c r="AC17231" s="6770"/>
      <c r="AD17231" s="6770"/>
      <c r="AE17231" s="6770"/>
      <c r="AF17231" s="6770"/>
      <c r="AG17231" s="6770"/>
      <c r="AH17231" s="6770"/>
      <c r="AI17231" s="6770"/>
      <c r="AJ17231" s="6770"/>
      <c r="AK17231" s="6770"/>
      <c r="AL17231" s="6770"/>
    </row>
    <row r="17232" spans="1:38">
      <c r="A17232" s="6995"/>
      <c r="B17232" s="6770" t="str">
        <f>'WS10'!Y28</f>
        <v>W3027WTT</v>
      </c>
      <c r="C17232" s="6770" t="str">
        <f>'WS10'!T$8&amp;" - "&amp;'WS10'!T28 &amp;" - "&amp;'WS10'!Y$4</f>
        <v>Transition capital expenditure purposes - Improvements to river flows - Water treatment</v>
      </c>
      <c r="D17232" s="6770" t="str">
        <f>'WS10'!U28</f>
        <v>£m</v>
      </c>
      <c r="E17232" s="6770" t="s">
        <v>31982</v>
      </c>
      <c r="F17232" s="6770"/>
      <c r="G17232" s="6770"/>
      <c r="H17232" s="6770"/>
      <c r="I17232" s="6770"/>
      <c r="J17232" s="6770"/>
      <c r="K17232" s="6770"/>
      <c r="L17232" s="6770"/>
      <c r="M17232" s="6770"/>
      <c r="N17232" s="6770"/>
      <c r="O17232" s="6770"/>
      <c r="P17232" s="6770"/>
      <c r="Q17232" s="6770"/>
      <c r="R17232" s="6770"/>
      <c r="S17232" s="6770"/>
      <c r="T17232" s="6770"/>
      <c r="U17232" s="6770"/>
      <c r="V17232" s="6770"/>
      <c r="W17232" s="6770"/>
      <c r="X17232" s="6770"/>
      <c r="Y17232" s="6770"/>
      <c r="Z17232" s="6770"/>
      <c r="AA17232" s="6770"/>
      <c r="AB17232" s="6770">
        <f>+'WS10'!I28</f>
        <v>0</v>
      </c>
      <c r="AC17232" s="6770"/>
      <c r="AD17232" s="6770"/>
      <c r="AE17232" s="6770"/>
      <c r="AF17232" s="6770"/>
      <c r="AG17232" s="6770"/>
      <c r="AH17232" s="6770"/>
      <c r="AI17232" s="6770"/>
      <c r="AJ17232" s="6770"/>
      <c r="AK17232" s="6770"/>
      <c r="AL17232" s="6770"/>
    </row>
    <row r="17233" spans="1:38">
      <c r="A17233" s="6995"/>
      <c r="B17233" s="6770" t="str">
        <f>'WS10'!Y29</f>
        <v>W3028OPTWTT</v>
      </c>
      <c r="C17233" s="6770" t="str">
        <f>'WS10'!T$8&amp;" - "&amp;'WS10'!T29 &amp;" - "&amp;'WS10'!Y$4</f>
        <v>Transition capital expenditure purposes - Metering (excluding cost of providing metering to new service connections) for meters requested by optants - Water treatment</v>
      </c>
      <c r="D17233" s="6770" t="str">
        <f>'WS10'!U29</f>
        <v>£m</v>
      </c>
      <c r="E17233" s="6770" t="s">
        <v>31982</v>
      </c>
      <c r="F17233" s="6770"/>
      <c r="G17233" s="6770"/>
      <c r="H17233" s="6770"/>
      <c r="I17233" s="6770"/>
      <c r="J17233" s="6770"/>
      <c r="K17233" s="6770"/>
      <c r="L17233" s="6770"/>
      <c r="M17233" s="6770"/>
      <c r="N17233" s="6770"/>
      <c r="O17233" s="6770"/>
      <c r="P17233" s="6770"/>
      <c r="Q17233" s="6770"/>
      <c r="R17233" s="6770"/>
      <c r="S17233" s="6770"/>
      <c r="T17233" s="6770"/>
      <c r="U17233" s="6770"/>
      <c r="V17233" s="6770"/>
      <c r="W17233" s="6770"/>
      <c r="X17233" s="6770"/>
      <c r="Y17233" s="6770"/>
      <c r="Z17233" s="6770"/>
      <c r="AA17233" s="6770"/>
      <c r="AB17233" s="6770">
        <f>+'WS10'!I29</f>
        <v>0</v>
      </c>
      <c r="AC17233" s="6770"/>
      <c r="AD17233" s="6770"/>
      <c r="AE17233" s="6770"/>
      <c r="AF17233" s="6770"/>
      <c r="AG17233" s="6770"/>
      <c r="AH17233" s="6770"/>
      <c r="AI17233" s="6770"/>
      <c r="AJ17233" s="6770"/>
      <c r="AK17233" s="6770"/>
      <c r="AL17233" s="6770"/>
    </row>
    <row r="17234" spans="1:38">
      <c r="A17234" s="6995"/>
      <c r="B17234" s="6770" t="str">
        <f>'WS10'!Y30</f>
        <v>W3028COMWTT</v>
      </c>
      <c r="C17234" s="6770" t="str">
        <f>'WS10'!T$8&amp;" - "&amp;'WS10'!T30 &amp;" - "&amp;'WS10'!Y$4</f>
        <v>Transition capital expenditure purposes - Metering (excluding cost of providing metering to new service connections) for meters introduced by companies - Water treatment</v>
      </c>
      <c r="D17234" s="6770" t="str">
        <f>'WS10'!U30</f>
        <v>£m</v>
      </c>
      <c r="E17234" s="6770" t="s">
        <v>31982</v>
      </c>
      <c r="F17234" s="6770"/>
      <c r="G17234" s="6770"/>
      <c r="H17234" s="6770"/>
      <c r="I17234" s="6770"/>
      <c r="J17234" s="6770"/>
      <c r="K17234" s="6770"/>
      <c r="L17234" s="6770"/>
      <c r="M17234" s="6770"/>
      <c r="N17234" s="6770"/>
      <c r="O17234" s="6770"/>
      <c r="P17234" s="6770"/>
      <c r="Q17234" s="6770"/>
      <c r="R17234" s="6770"/>
      <c r="S17234" s="6770"/>
      <c r="T17234" s="6770"/>
      <c r="U17234" s="6770"/>
      <c r="V17234" s="6770"/>
      <c r="W17234" s="6770"/>
      <c r="X17234" s="6770"/>
      <c r="Y17234" s="6770"/>
      <c r="Z17234" s="6770"/>
      <c r="AA17234" s="6770"/>
      <c r="AB17234" s="6770">
        <f>+'WS10'!I30</f>
        <v>0</v>
      </c>
      <c r="AC17234" s="6770"/>
      <c r="AD17234" s="6770"/>
      <c r="AE17234" s="6770"/>
      <c r="AF17234" s="6770"/>
      <c r="AG17234" s="6770"/>
      <c r="AH17234" s="6770"/>
      <c r="AI17234" s="6770"/>
      <c r="AJ17234" s="6770"/>
      <c r="AK17234" s="6770"/>
      <c r="AL17234" s="6770"/>
    </row>
    <row r="17235" spans="1:38">
      <c r="A17235" s="6995"/>
      <c r="B17235" s="6770" t="str">
        <f>'WS10'!Y31</f>
        <v>W3028NHOWTT</v>
      </c>
      <c r="C17235" s="6770" t="str">
        <f>'WS10'!T$8&amp;" - "&amp;'WS10'!T31 &amp;" - "&amp;'WS10'!Y$4</f>
        <v>Transition capital expenditure purposes - Metering (excluding cost of providing metering to new service connections) for businesses - Water treatment</v>
      </c>
      <c r="D17235" s="6770" t="str">
        <f>'WS10'!U31</f>
        <v>£m</v>
      </c>
      <c r="E17235" s="6770" t="s">
        <v>31982</v>
      </c>
      <c r="F17235" s="6770"/>
      <c r="G17235" s="6770"/>
      <c r="H17235" s="6770"/>
      <c r="I17235" s="6770"/>
      <c r="J17235" s="6770"/>
      <c r="K17235" s="6770"/>
      <c r="L17235" s="6770"/>
      <c r="M17235" s="6770"/>
      <c r="N17235" s="6770"/>
      <c r="O17235" s="6770"/>
      <c r="P17235" s="6770"/>
      <c r="Q17235" s="6770"/>
      <c r="R17235" s="6770"/>
      <c r="S17235" s="6770"/>
      <c r="T17235" s="6770"/>
      <c r="U17235" s="6770"/>
      <c r="V17235" s="6770"/>
      <c r="W17235" s="6770"/>
      <c r="X17235" s="6770"/>
      <c r="Y17235" s="6770"/>
      <c r="Z17235" s="6770"/>
      <c r="AA17235" s="6770"/>
      <c r="AB17235" s="6770">
        <f>+'WS10'!I31</f>
        <v>0</v>
      </c>
      <c r="AC17235" s="6770"/>
      <c r="AD17235" s="6770"/>
      <c r="AE17235" s="6770"/>
      <c r="AF17235" s="6770"/>
      <c r="AG17235" s="6770"/>
      <c r="AH17235" s="6770"/>
      <c r="AI17235" s="6770"/>
      <c r="AJ17235" s="6770"/>
      <c r="AK17235" s="6770"/>
      <c r="AL17235" s="6770"/>
    </row>
    <row r="17236" spans="1:38">
      <c r="A17236" s="6995"/>
      <c r="B17236" s="6770" t="str">
        <f>'WS10'!Y32</f>
        <v>W3A00001WTT</v>
      </c>
      <c r="C17236" s="6770" t="str">
        <f>'WS10'!T$8&amp;" - "&amp;'WS10'!T32 &amp;" - "&amp;'WS10'!Y$4</f>
        <v>Transition capital expenditure purposes - W3A00001 - Water treatment</v>
      </c>
      <c r="D17236" s="6770" t="str">
        <f>'WS10'!U32</f>
        <v>£m</v>
      </c>
      <c r="E17236" s="6770" t="s">
        <v>31982</v>
      </c>
      <c r="F17236" s="6770"/>
      <c r="G17236" s="6770"/>
      <c r="H17236" s="6770"/>
      <c r="I17236" s="6770"/>
      <c r="J17236" s="6770"/>
      <c r="K17236" s="6770"/>
      <c r="L17236" s="6770"/>
      <c r="M17236" s="6770"/>
      <c r="N17236" s="6770"/>
      <c r="O17236" s="6770"/>
      <c r="P17236" s="6770"/>
      <c r="Q17236" s="6770"/>
      <c r="R17236" s="6770"/>
      <c r="S17236" s="6770"/>
      <c r="T17236" s="6770"/>
      <c r="U17236" s="6770"/>
      <c r="V17236" s="6770"/>
      <c r="W17236" s="6770"/>
      <c r="X17236" s="6770"/>
      <c r="Y17236" s="6770"/>
      <c r="Z17236" s="6770"/>
      <c r="AA17236" s="6770"/>
      <c r="AB17236" s="6770">
        <f>+'WS10'!I32</f>
        <v>0</v>
      </c>
      <c r="AC17236" s="6770"/>
      <c r="AD17236" s="6770"/>
      <c r="AE17236" s="6770"/>
      <c r="AF17236" s="6770"/>
      <c r="AG17236" s="6770"/>
      <c r="AH17236" s="6770"/>
      <c r="AI17236" s="6770"/>
      <c r="AJ17236" s="6770"/>
      <c r="AK17236" s="6770"/>
      <c r="AL17236" s="6770"/>
    </row>
    <row r="17237" spans="1:38">
      <c r="A17237" s="6995"/>
      <c r="B17237" s="6770" t="str">
        <f>'WS10'!Y33</f>
        <v>W3A00002WTT</v>
      </c>
      <c r="C17237" s="6770" t="str">
        <f>'WS10'!T$8&amp;" - "&amp;'WS10'!T33 &amp;" - "&amp;'WS10'!Y$4</f>
        <v>Transition capital expenditure purposes - W3A00002 - Water treatment</v>
      </c>
      <c r="D17237" s="6770" t="str">
        <f>'WS10'!U33</f>
        <v>£m</v>
      </c>
      <c r="E17237" s="6770" t="s">
        <v>31982</v>
      </c>
      <c r="F17237" s="6770"/>
      <c r="G17237" s="6770"/>
      <c r="H17237" s="6770"/>
      <c r="I17237" s="6770"/>
      <c r="J17237" s="6770"/>
      <c r="K17237" s="6770"/>
      <c r="L17237" s="6770"/>
      <c r="M17237" s="6770"/>
      <c r="N17237" s="6770"/>
      <c r="O17237" s="6770"/>
      <c r="P17237" s="6770"/>
      <c r="Q17237" s="6770"/>
      <c r="R17237" s="6770"/>
      <c r="S17237" s="6770"/>
      <c r="T17237" s="6770"/>
      <c r="U17237" s="6770"/>
      <c r="V17237" s="6770"/>
      <c r="W17237" s="6770"/>
      <c r="X17237" s="6770"/>
      <c r="Y17237" s="6770"/>
      <c r="Z17237" s="6770"/>
      <c r="AA17237" s="6770"/>
      <c r="AB17237" s="6770">
        <f>+'WS10'!I33</f>
        <v>0</v>
      </c>
      <c r="AC17237" s="6770"/>
      <c r="AD17237" s="6770"/>
      <c r="AE17237" s="6770"/>
      <c r="AF17237" s="6770"/>
      <c r="AG17237" s="6770"/>
      <c r="AH17237" s="6770"/>
      <c r="AI17237" s="6770"/>
      <c r="AJ17237" s="6770"/>
      <c r="AK17237" s="6770"/>
      <c r="AL17237" s="6770"/>
    </row>
    <row r="17238" spans="1:38">
      <c r="A17238" s="6995"/>
      <c r="B17238" s="6770" t="str">
        <f>'WS10'!Y34</f>
        <v>W3A00003WTT</v>
      </c>
      <c r="C17238" s="6770" t="str">
        <f>'WS10'!T$8&amp;" - "&amp;'WS10'!T34 &amp;" - "&amp;'WS10'!Y$4</f>
        <v>Transition capital expenditure purposes - W3A00003 - Water treatment</v>
      </c>
      <c r="D17238" s="6770" t="str">
        <f>'WS10'!U34</f>
        <v>£m</v>
      </c>
      <c r="E17238" s="6770" t="s">
        <v>31982</v>
      </c>
      <c r="F17238" s="6770"/>
      <c r="G17238" s="6770"/>
      <c r="H17238" s="6770"/>
      <c r="I17238" s="6770"/>
      <c r="J17238" s="6770"/>
      <c r="K17238" s="6770"/>
      <c r="L17238" s="6770"/>
      <c r="M17238" s="6770"/>
      <c r="N17238" s="6770"/>
      <c r="O17238" s="6770"/>
      <c r="P17238" s="6770"/>
      <c r="Q17238" s="6770"/>
      <c r="R17238" s="6770"/>
      <c r="S17238" s="6770"/>
      <c r="T17238" s="6770"/>
      <c r="U17238" s="6770"/>
      <c r="V17238" s="6770"/>
      <c r="W17238" s="6770"/>
      <c r="X17238" s="6770"/>
      <c r="Y17238" s="6770"/>
      <c r="Z17238" s="6770"/>
      <c r="AA17238" s="6770"/>
      <c r="AB17238" s="6770">
        <f>+'WS10'!I34</f>
        <v>1.6581552878233852</v>
      </c>
      <c r="AC17238" s="6770"/>
      <c r="AD17238" s="6770"/>
      <c r="AE17238" s="6770"/>
      <c r="AF17238" s="6770"/>
      <c r="AG17238" s="6770"/>
      <c r="AH17238" s="6770"/>
      <c r="AI17238" s="6770"/>
      <c r="AJ17238" s="6770"/>
      <c r="AK17238" s="6770"/>
      <c r="AL17238" s="6770"/>
    </row>
    <row r="17239" spans="1:38">
      <c r="A17239" s="6995"/>
      <c r="B17239" s="6770" t="str">
        <f>'WS10'!Y35</f>
        <v>W3A00004WTT</v>
      </c>
      <c r="C17239" s="6770" t="str">
        <f>'WS10'!T$8&amp;" - "&amp;'WS10'!T35 &amp;" - "&amp;'WS10'!Y$4</f>
        <v>Transition capital expenditure purposes - W3A00004 - Water treatment</v>
      </c>
      <c r="D17239" s="6770" t="str">
        <f>'WS10'!U35</f>
        <v>£m</v>
      </c>
      <c r="E17239" s="6770" t="s">
        <v>31982</v>
      </c>
      <c r="F17239" s="6770"/>
      <c r="G17239" s="6770"/>
      <c r="H17239" s="6770"/>
      <c r="I17239" s="6770"/>
      <c r="J17239" s="6770"/>
      <c r="K17239" s="6770"/>
      <c r="L17239" s="6770"/>
      <c r="M17239" s="6770"/>
      <c r="N17239" s="6770"/>
      <c r="O17239" s="6770"/>
      <c r="P17239" s="6770"/>
      <c r="Q17239" s="6770"/>
      <c r="R17239" s="6770"/>
      <c r="S17239" s="6770"/>
      <c r="T17239" s="6770"/>
      <c r="U17239" s="6770"/>
      <c r="V17239" s="6770"/>
      <c r="W17239" s="6770"/>
      <c r="X17239" s="6770"/>
      <c r="Y17239" s="6770"/>
      <c r="Z17239" s="6770"/>
      <c r="AA17239" s="6770"/>
      <c r="AB17239" s="6770">
        <f>+'WS10'!I35</f>
        <v>0</v>
      </c>
      <c r="AC17239" s="6770"/>
      <c r="AD17239" s="6770"/>
      <c r="AE17239" s="6770"/>
      <c r="AF17239" s="6770"/>
      <c r="AG17239" s="6770"/>
      <c r="AH17239" s="6770"/>
      <c r="AI17239" s="6770"/>
      <c r="AJ17239" s="6770"/>
      <c r="AK17239" s="6770"/>
      <c r="AL17239" s="6770"/>
    </row>
    <row r="17240" spans="1:38">
      <c r="A17240" s="6995"/>
      <c r="B17240" s="6770" t="str">
        <f>'WS10'!Y36</f>
        <v>W3A00005WTT</v>
      </c>
      <c r="C17240" s="6770" t="str">
        <f>'WS10'!T$8&amp;" - "&amp;'WS10'!T36 &amp;" - "&amp;'WS10'!Y$4</f>
        <v>Transition capital expenditure purposes - W3A00005 - Water treatment</v>
      </c>
      <c r="D17240" s="6770" t="str">
        <f>'WS10'!U36</f>
        <v>£m</v>
      </c>
      <c r="E17240" s="6770" t="s">
        <v>31982</v>
      </c>
      <c r="F17240" s="6770"/>
      <c r="G17240" s="6770"/>
      <c r="H17240" s="6770"/>
      <c r="I17240" s="6770"/>
      <c r="J17240" s="6770"/>
      <c r="K17240" s="6770"/>
      <c r="L17240" s="6770"/>
      <c r="M17240" s="6770"/>
      <c r="N17240" s="6770"/>
      <c r="O17240" s="6770"/>
      <c r="P17240" s="6770"/>
      <c r="Q17240" s="6770"/>
      <c r="R17240" s="6770"/>
      <c r="S17240" s="6770"/>
      <c r="T17240" s="6770"/>
      <c r="U17240" s="6770"/>
      <c r="V17240" s="6770"/>
      <c r="W17240" s="6770"/>
      <c r="X17240" s="6770"/>
      <c r="Y17240" s="6770"/>
      <c r="Z17240" s="6770"/>
      <c r="AA17240" s="6770"/>
      <c r="AB17240" s="6770">
        <f>+'WS10'!I36</f>
        <v>0</v>
      </c>
      <c r="AC17240" s="6770"/>
      <c r="AD17240" s="6770"/>
      <c r="AE17240" s="6770"/>
      <c r="AF17240" s="6770"/>
      <c r="AG17240" s="6770"/>
      <c r="AH17240" s="6770"/>
      <c r="AI17240" s="6770"/>
      <c r="AJ17240" s="6770"/>
      <c r="AK17240" s="6770"/>
      <c r="AL17240" s="6770"/>
    </row>
    <row r="17241" spans="1:38">
      <c r="A17241" s="6995"/>
      <c r="B17241" s="6770" t="str">
        <f>'WS10'!Y37</f>
        <v>W3A00006WTT</v>
      </c>
      <c r="C17241" s="6770" t="str">
        <f>'WS10'!T$8&amp;" - "&amp;'WS10'!T37 &amp;" - "&amp;'WS10'!Y$4</f>
        <v>Transition capital expenditure purposes - W3A00006 - Water treatment</v>
      </c>
      <c r="D17241" s="6770" t="str">
        <f>'WS10'!U37</f>
        <v>£m</v>
      </c>
      <c r="E17241" s="6770" t="s">
        <v>31982</v>
      </c>
      <c r="F17241" s="6770"/>
      <c r="G17241" s="6770"/>
      <c r="H17241" s="6770"/>
      <c r="I17241" s="6770"/>
      <c r="J17241" s="6770"/>
      <c r="K17241" s="6770"/>
      <c r="L17241" s="6770"/>
      <c r="M17241" s="6770"/>
      <c r="N17241" s="6770"/>
      <c r="O17241" s="6770"/>
      <c r="P17241" s="6770"/>
      <c r="Q17241" s="6770"/>
      <c r="R17241" s="6770"/>
      <c r="S17241" s="6770"/>
      <c r="T17241" s="6770"/>
      <c r="U17241" s="6770"/>
      <c r="V17241" s="6770"/>
      <c r="W17241" s="6770"/>
      <c r="X17241" s="6770"/>
      <c r="Y17241" s="6770"/>
      <c r="Z17241" s="6770"/>
      <c r="AA17241" s="6770"/>
      <c r="AB17241" s="6770">
        <f>+'WS10'!I37</f>
        <v>0</v>
      </c>
      <c r="AC17241" s="6770"/>
      <c r="AD17241" s="6770"/>
      <c r="AE17241" s="6770"/>
      <c r="AF17241" s="6770"/>
      <c r="AG17241" s="6770"/>
      <c r="AH17241" s="6770"/>
      <c r="AI17241" s="6770"/>
      <c r="AJ17241" s="6770"/>
      <c r="AK17241" s="6770"/>
      <c r="AL17241" s="6770"/>
    </row>
    <row r="17242" spans="1:38">
      <c r="A17242" s="6995"/>
      <c r="B17242" s="6770" t="str">
        <f>'WS10'!Y38</f>
        <v>W3A00007WTT</v>
      </c>
      <c r="C17242" s="6770" t="str">
        <f>'WS10'!T$8&amp;" - "&amp;'WS10'!T38 &amp;" - "&amp;'WS10'!Y$4</f>
        <v>Transition capital expenditure purposes - W3A00007 - Water treatment</v>
      </c>
      <c r="D17242" s="6770" t="str">
        <f>'WS10'!U38</f>
        <v>£m</v>
      </c>
      <c r="E17242" s="6770" t="s">
        <v>31982</v>
      </c>
      <c r="F17242" s="6770"/>
      <c r="G17242" s="6770"/>
      <c r="H17242" s="6770"/>
      <c r="I17242" s="6770"/>
      <c r="J17242" s="6770"/>
      <c r="K17242" s="6770"/>
      <c r="L17242" s="6770"/>
      <c r="M17242" s="6770"/>
      <c r="N17242" s="6770"/>
      <c r="O17242" s="6770"/>
      <c r="P17242" s="6770"/>
      <c r="Q17242" s="6770"/>
      <c r="R17242" s="6770"/>
      <c r="S17242" s="6770"/>
      <c r="T17242" s="6770"/>
      <c r="U17242" s="6770"/>
      <c r="V17242" s="6770"/>
      <c r="W17242" s="6770"/>
      <c r="X17242" s="6770"/>
      <c r="Y17242" s="6770"/>
      <c r="Z17242" s="6770"/>
      <c r="AA17242" s="6770"/>
      <c r="AB17242" s="6770">
        <f>+'WS10'!I38</f>
        <v>0</v>
      </c>
      <c r="AC17242" s="6770"/>
      <c r="AD17242" s="6770"/>
      <c r="AE17242" s="6770"/>
      <c r="AF17242" s="6770"/>
      <c r="AG17242" s="6770"/>
      <c r="AH17242" s="6770"/>
      <c r="AI17242" s="6770"/>
      <c r="AJ17242" s="6770"/>
      <c r="AK17242" s="6770"/>
      <c r="AL17242" s="6770"/>
    </row>
    <row r="17243" spans="1:38">
      <c r="A17243" s="6995"/>
      <c r="B17243" s="6770" t="str">
        <f>'WS10'!Y39</f>
        <v>W3A00008WTT</v>
      </c>
      <c r="C17243" s="6770" t="str">
        <f>'WS10'!T$8&amp;" - "&amp;'WS10'!T39 &amp;" - "&amp;'WS10'!Y$4</f>
        <v>Transition capital expenditure purposes - W3A00008 - Water treatment</v>
      </c>
      <c r="D17243" s="6770" t="str">
        <f>'WS10'!U39</f>
        <v>£m</v>
      </c>
      <c r="E17243" s="6770" t="s">
        <v>31982</v>
      </c>
      <c r="F17243" s="6770"/>
      <c r="G17243" s="6770"/>
      <c r="H17243" s="6770"/>
      <c r="I17243" s="6770"/>
      <c r="J17243" s="6770"/>
      <c r="K17243" s="6770"/>
      <c r="L17243" s="6770"/>
      <c r="M17243" s="6770"/>
      <c r="N17243" s="6770"/>
      <c r="O17243" s="6770"/>
      <c r="P17243" s="6770"/>
      <c r="Q17243" s="6770"/>
      <c r="R17243" s="6770"/>
      <c r="S17243" s="6770"/>
      <c r="T17243" s="6770"/>
      <c r="U17243" s="6770"/>
      <c r="V17243" s="6770"/>
      <c r="W17243" s="6770"/>
      <c r="X17243" s="6770"/>
      <c r="Y17243" s="6770"/>
      <c r="Z17243" s="6770"/>
      <c r="AA17243" s="6770"/>
      <c r="AB17243" s="6770">
        <f>+'WS10'!I39</f>
        <v>0</v>
      </c>
      <c r="AC17243" s="6770"/>
      <c r="AD17243" s="6770"/>
      <c r="AE17243" s="6770"/>
      <c r="AF17243" s="6770"/>
      <c r="AG17243" s="6770"/>
      <c r="AH17243" s="6770"/>
      <c r="AI17243" s="6770"/>
      <c r="AJ17243" s="6770"/>
      <c r="AK17243" s="6770"/>
      <c r="AL17243" s="6770"/>
    </row>
    <row r="17244" spans="1:38">
      <c r="A17244" s="6995"/>
      <c r="B17244" s="6770" t="str">
        <f>'WS10'!Y40</f>
        <v>W3A00009WTT</v>
      </c>
      <c r="C17244" s="6770" t="str">
        <f>'WS10'!T$8&amp;" - "&amp;'WS10'!T40 &amp;" - "&amp;'WS10'!Y$4</f>
        <v>Transition capital expenditure purposes - W3A00009 - Water treatment</v>
      </c>
      <c r="D17244" s="6770" t="str">
        <f>'WS10'!U40</f>
        <v>£m</v>
      </c>
      <c r="E17244" s="6770" t="s">
        <v>31982</v>
      </c>
      <c r="F17244" s="6770"/>
      <c r="G17244" s="6770"/>
      <c r="H17244" s="6770"/>
      <c r="I17244" s="6770"/>
      <c r="J17244" s="6770"/>
      <c r="K17244" s="6770"/>
      <c r="L17244" s="6770"/>
      <c r="M17244" s="6770"/>
      <c r="N17244" s="6770"/>
      <c r="O17244" s="6770"/>
      <c r="P17244" s="6770"/>
      <c r="Q17244" s="6770"/>
      <c r="R17244" s="6770"/>
      <c r="S17244" s="6770"/>
      <c r="T17244" s="6770"/>
      <c r="U17244" s="6770"/>
      <c r="V17244" s="6770"/>
      <c r="W17244" s="6770"/>
      <c r="X17244" s="6770"/>
      <c r="Y17244" s="6770"/>
      <c r="Z17244" s="6770"/>
      <c r="AA17244" s="6770"/>
      <c r="AB17244" s="6770">
        <f>+'WS10'!I40</f>
        <v>0</v>
      </c>
      <c r="AC17244" s="6770"/>
      <c r="AD17244" s="6770"/>
      <c r="AE17244" s="6770"/>
      <c r="AF17244" s="6770"/>
      <c r="AG17244" s="6770"/>
      <c r="AH17244" s="6770"/>
      <c r="AI17244" s="6770"/>
      <c r="AJ17244" s="6770"/>
      <c r="AK17244" s="6770"/>
      <c r="AL17244" s="6770"/>
    </row>
    <row r="17245" spans="1:38">
      <c r="A17245" s="6995"/>
      <c r="B17245" s="6770" t="str">
        <f>'WS10'!Y41</f>
        <v>W3A00010WTT</v>
      </c>
      <c r="C17245" s="6770" t="str">
        <f>'WS10'!T$8&amp;" - "&amp;'WS10'!T41 &amp;" - "&amp;'WS10'!Y$4</f>
        <v>Transition capital expenditure purposes - W3A00010 - Water treatment</v>
      </c>
      <c r="D17245" s="6770" t="str">
        <f>'WS10'!U41</f>
        <v>£m</v>
      </c>
      <c r="E17245" s="6770" t="s">
        <v>31982</v>
      </c>
      <c r="F17245" s="6770"/>
      <c r="G17245" s="6770"/>
      <c r="H17245" s="6770"/>
      <c r="I17245" s="6770"/>
      <c r="J17245" s="6770"/>
      <c r="K17245" s="6770"/>
      <c r="L17245" s="6770"/>
      <c r="M17245" s="6770"/>
      <c r="N17245" s="6770"/>
      <c r="O17245" s="6770"/>
      <c r="P17245" s="6770"/>
      <c r="Q17245" s="6770"/>
      <c r="R17245" s="6770"/>
      <c r="S17245" s="6770"/>
      <c r="T17245" s="6770"/>
      <c r="U17245" s="6770"/>
      <c r="V17245" s="6770"/>
      <c r="W17245" s="6770"/>
      <c r="X17245" s="6770"/>
      <c r="Y17245" s="6770"/>
      <c r="Z17245" s="6770"/>
      <c r="AA17245" s="6770"/>
      <c r="AB17245" s="6770">
        <f>+'WS10'!I41</f>
        <v>0</v>
      </c>
      <c r="AC17245" s="6770"/>
      <c r="AD17245" s="6770"/>
      <c r="AE17245" s="6770"/>
      <c r="AF17245" s="6770"/>
      <c r="AG17245" s="6770"/>
      <c r="AH17245" s="6770"/>
      <c r="AI17245" s="6770"/>
      <c r="AJ17245" s="6770"/>
      <c r="AK17245" s="6770"/>
      <c r="AL17245" s="6770"/>
    </row>
    <row r="17246" spans="1:38">
      <c r="A17246" s="6995"/>
      <c r="B17246" s="6770" t="str">
        <f>'WS10'!Y42</f>
        <v>W3A00011WTT</v>
      </c>
      <c r="C17246" s="6770" t="str">
        <f>'WS10'!T$8&amp;" - "&amp;'WS10'!T42 &amp;" - "&amp;'WS10'!Y$4</f>
        <v>Transition capital expenditure purposes - W3A00011 - Water treatment</v>
      </c>
      <c r="D17246" s="6770" t="str">
        <f>'WS10'!U42</f>
        <v>£m</v>
      </c>
      <c r="E17246" s="6770" t="s">
        <v>31982</v>
      </c>
      <c r="F17246" s="6770"/>
      <c r="G17246" s="6770"/>
      <c r="H17246" s="6770"/>
      <c r="I17246" s="6770"/>
      <c r="J17246" s="6770"/>
      <c r="K17246" s="6770"/>
      <c r="L17246" s="6770"/>
      <c r="M17246" s="6770"/>
      <c r="N17246" s="6770"/>
      <c r="O17246" s="6770"/>
      <c r="P17246" s="6770"/>
      <c r="Q17246" s="6770"/>
      <c r="R17246" s="6770"/>
      <c r="S17246" s="6770"/>
      <c r="T17246" s="6770"/>
      <c r="U17246" s="6770"/>
      <c r="V17246" s="6770"/>
      <c r="W17246" s="6770"/>
      <c r="X17246" s="6770"/>
      <c r="Y17246" s="6770"/>
      <c r="Z17246" s="6770"/>
      <c r="AA17246" s="6770"/>
      <c r="AB17246" s="6770">
        <f>+'WS10'!I42</f>
        <v>0</v>
      </c>
      <c r="AC17246" s="6770"/>
      <c r="AD17246" s="6770"/>
      <c r="AE17246" s="6770"/>
      <c r="AF17246" s="6770"/>
      <c r="AG17246" s="6770"/>
      <c r="AH17246" s="6770"/>
      <c r="AI17246" s="6770"/>
      <c r="AJ17246" s="6770"/>
      <c r="AK17246" s="6770"/>
      <c r="AL17246" s="6770"/>
    </row>
    <row r="17247" spans="1:38">
      <c r="A17247" s="6995"/>
      <c r="B17247" s="6770" t="str">
        <f>'WS10'!Y43</f>
        <v>W3A00012WTT</v>
      </c>
      <c r="C17247" s="6770" t="str">
        <f>'WS10'!T$8&amp;" - "&amp;'WS10'!T43 &amp;" - "&amp;'WS10'!Y$4</f>
        <v>Transition capital expenditure purposes - W3A00012 - Water treatment</v>
      </c>
      <c r="D17247" s="6770" t="str">
        <f>'WS10'!U43</f>
        <v>£m</v>
      </c>
      <c r="E17247" s="6770" t="s">
        <v>31982</v>
      </c>
      <c r="F17247" s="6770"/>
      <c r="G17247" s="6770"/>
      <c r="H17247" s="6770"/>
      <c r="I17247" s="6770"/>
      <c r="J17247" s="6770"/>
      <c r="K17247" s="6770"/>
      <c r="L17247" s="6770"/>
      <c r="M17247" s="6770"/>
      <c r="N17247" s="6770"/>
      <c r="O17247" s="6770"/>
      <c r="P17247" s="6770"/>
      <c r="Q17247" s="6770"/>
      <c r="R17247" s="6770"/>
      <c r="S17247" s="6770"/>
      <c r="T17247" s="6770"/>
      <c r="U17247" s="6770"/>
      <c r="V17247" s="6770"/>
      <c r="W17247" s="6770"/>
      <c r="X17247" s="6770"/>
      <c r="Y17247" s="6770"/>
      <c r="Z17247" s="6770"/>
      <c r="AA17247" s="6770"/>
      <c r="AB17247" s="6770">
        <f>+'WS10'!I43</f>
        <v>0</v>
      </c>
      <c r="AC17247" s="6770"/>
      <c r="AD17247" s="6770"/>
      <c r="AE17247" s="6770"/>
      <c r="AF17247" s="6770"/>
      <c r="AG17247" s="6770"/>
      <c r="AH17247" s="6770"/>
      <c r="AI17247" s="6770"/>
      <c r="AJ17247" s="6770"/>
      <c r="AK17247" s="6770"/>
      <c r="AL17247" s="6770"/>
    </row>
    <row r="17248" spans="1:38">
      <c r="A17248" s="6995"/>
      <c r="B17248" s="6770" t="str">
        <f>'WS10'!Y44</f>
        <v>W3A00013WTT</v>
      </c>
      <c r="C17248" s="6770" t="str">
        <f>'WS10'!T$8&amp;" - "&amp;'WS10'!T44 &amp;" - "&amp;'WS10'!Y$4</f>
        <v>Transition capital expenditure purposes - W3A00013 - Water treatment</v>
      </c>
      <c r="D17248" s="6770" t="str">
        <f>'WS10'!U44</f>
        <v>£m</v>
      </c>
      <c r="E17248" s="6770" t="s">
        <v>31982</v>
      </c>
      <c r="F17248" s="6770"/>
      <c r="G17248" s="6770"/>
      <c r="H17248" s="6770"/>
      <c r="I17248" s="6770"/>
      <c r="J17248" s="6770"/>
      <c r="K17248" s="6770"/>
      <c r="L17248" s="6770"/>
      <c r="M17248" s="6770"/>
      <c r="N17248" s="6770"/>
      <c r="O17248" s="6770"/>
      <c r="P17248" s="6770"/>
      <c r="Q17248" s="6770"/>
      <c r="R17248" s="6770"/>
      <c r="S17248" s="6770"/>
      <c r="T17248" s="6770"/>
      <c r="U17248" s="6770"/>
      <c r="V17248" s="6770"/>
      <c r="W17248" s="6770"/>
      <c r="X17248" s="6770"/>
      <c r="Y17248" s="6770"/>
      <c r="Z17248" s="6770"/>
      <c r="AA17248" s="6770"/>
      <c r="AB17248" s="6770">
        <f>+'WS10'!I44</f>
        <v>0</v>
      </c>
      <c r="AC17248" s="6770"/>
      <c r="AD17248" s="6770"/>
      <c r="AE17248" s="6770"/>
      <c r="AF17248" s="6770"/>
      <c r="AG17248" s="6770"/>
      <c r="AH17248" s="6770"/>
      <c r="AI17248" s="6770"/>
      <c r="AJ17248" s="6770"/>
      <c r="AK17248" s="6770"/>
      <c r="AL17248" s="6770"/>
    </row>
    <row r="17249" spans="1:38">
      <c r="A17249" s="6995"/>
      <c r="B17249" s="6770" t="str">
        <f>'WS10'!Y45</f>
        <v>W3A00014WTT</v>
      </c>
      <c r="C17249" s="6770" t="str">
        <f>'WS10'!T$8&amp;" - "&amp;'WS10'!T45 &amp;" - "&amp;'WS10'!Y$4</f>
        <v>Transition capital expenditure purposes - W3A00014 - Water treatment</v>
      </c>
      <c r="D17249" s="6770" t="str">
        <f>'WS10'!U45</f>
        <v>£m</v>
      </c>
      <c r="E17249" s="6770" t="s">
        <v>31982</v>
      </c>
      <c r="F17249" s="6770"/>
      <c r="G17249" s="6770"/>
      <c r="H17249" s="6770"/>
      <c r="I17249" s="6770"/>
      <c r="J17249" s="6770"/>
      <c r="K17249" s="6770"/>
      <c r="L17249" s="6770"/>
      <c r="M17249" s="6770"/>
      <c r="N17249" s="6770"/>
      <c r="O17249" s="6770"/>
      <c r="P17249" s="6770"/>
      <c r="Q17249" s="6770"/>
      <c r="R17249" s="6770"/>
      <c r="S17249" s="6770"/>
      <c r="T17249" s="6770"/>
      <c r="U17249" s="6770"/>
      <c r="V17249" s="6770"/>
      <c r="W17249" s="6770"/>
      <c r="X17249" s="6770"/>
      <c r="Y17249" s="6770"/>
      <c r="Z17249" s="6770"/>
      <c r="AA17249" s="6770"/>
      <c r="AB17249" s="6770">
        <f>+'WS10'!I45</f>
        <v>0</v>
      </c>
      <c r="AC17249" s="6770"/>
      <c r="AD17249" s="6770"/>
      <c r="AE17249" s="6770"/>
      <c r="AF17249" s="6770"/>
      <c r="AG17249" s="6770"/>
      <c r="AH17249" s="6770"/>
      <c r="AI17249" s="6770"/>
      <c r="AJ17249" s="6770"/>
      <c r="AK17249" s="6770"/>
      <c r="AL17249" s="6770"/>
    </row>
    <row r="17250" spans="1:38">
      <c r="A17250" s="6995"/>
      <c r="B17250" s="6770" t="str">
        <f>'WS10'!Y46</f>
        <v>W3A00015WTT</v>
      </c>
      <c r="C17250" s="6770" t="str">
        <f>'WS10'!T$8&amp;" - "&amp;'WS10'!T46 &amp;" - "&amp;'WS10'!Y$4</f>
        <v>Transition capital expenditure purposes - W3A00015 - Water treatment</v>
      </c>
      <c r="D17250" s="6770" t="str">
        <f>'WS10'!U46</f>
        <v>£m</v>
      </c>
      <c r="E17250" s="6770" t="s">
        <v>31982</v>
      </c>
      <c r="F17250" s="6770"/>
      <c r="G17250" s="6770"/>
      <c r="H17250" s="6770"/>
      <c r="I17250" s="6770"/>
      <c r="J17250" s="6770"/>
      <c r="K17250" s="6770"/>
      <c r="L17250" s="6770"/>
      <c r="M17250" s="6770"/>
      <c r="N17250" s="6770"/>
      <c r="O17250" s="6770"/>
      <c r="P17250" s="6770"/>
      <c r="Q17250" s="6770"/>
      <c r="R17250" s="6770"/>
      <c r="S17250" s="6770"/>
      <c r="T17250" s="6770"/>
      <c r="U17250" s="6770"/>
      <c r="V17250" s="6770"/>
      <c r="W17250" s="6770"/>
      <c r="X17250" s="6770"/>
      <c r="Y17250" s="6770"/>
      <c r="Z17250" s="6770"/>
      <c r="AA17250" s="6770"/>
      <c r="AB17250" s="6770">
        <f>+'WS10'!I46</f>
        <v>0</v>
      </c>
      <c r="AC17250" s="6770"/>
      <c r="AD17250" s="6770"/>
      <c r="AE17250" s="6770"/>
      <c r="AF17250" s="6770"/>
      <c r="AG17250" s="6770"/>
      <c r="AH17250" s="6770"/>
      <c r="AI17250" s="6770"/>
      <c r="AJ17250" s="6770"/>
      <c r="AK17250" s="6770"/>
      <c r="AL17250" s="6770"/>
    </row>
    <row r="17251" spans="1:38">
      <c r="A17251" s="6995"/>
      <c r="B17251" s="6770" t="str">
        <f>'WS10'!Y47</f>
        <v>BC30445WTT</v>
      </c>
      <c r="C17251" s="6770" t="str">
        <f>'WS10'!T$8&amp;" - "&amp;'WS10'!T47 &amp;" - "&amp;'WS10'!Y$4</f>
        <v>Transition capital expenditure purposes - Maintaining the long term capability of the assets ~ infra - Water treatment</v>
      </c>
      <c r="D17251" s="6770" t="str">
        <f>'WS10'!U47</f>
        <v>£m</v>
      </c>
      <c r="E17251" s="6770" t="s">
        <v>31982</v>
      </c>
      <c r="F17251" s="6770"/>
      <c r="G17251" s="6770"/>
      <c r="H17251" s="6770"/>
      <c r="I17251" s="6770"/>
      <c r="J17251" s="6770"/>
      <c r="K17251" s="6770"/>
      <c r="L17251" s="6770"/>
      <c r="M17251" s="6770"/>
      <c r="N17251" s="6770"/>
      <c r="O17251" s="6770"/>
      <c r="P17251" s="6770"/>
      <c r="Q17251" s="6770"/>
      <c r="R17251" s="6770"/>
      <c r="S17251" s="6770"/>
      <c r="T17251" s="6770"/>
      <c r="U17251" s="6770"/>
      <c r="V17251" s="6770"/>
      <c r="W17251" s="6770"/>
      <c r="X17251" s="6770"/>
      <c r="Y17251" s="6770"/>
      <c r="Z17251" s="6770"/>
      <c r="AA17251" s="6770"/>
      <c r="AB17251" s="6770">
        <f>+'WS10'!I47</f>
        <v>0</v>
      </c>
      <c r="AC17251" s="6770"/>
      <c r="AD17251" s="6770"/>
      <c r="AE17251" s="6770"/>
      <c r="AF17251" s="6770"/>
      <c r="AG17251" s="6770"/>
      <c r="AH17251" s="6770"/>
      <c r="AI17251" s="6770"/>
      <c r="AJ17251" s="6770"/>
      <c r="AK17251" s="6770"/>
      <c r="AL17251" s="6770"/>
    </row>
    <row r="17252" spans="1:38">
      <c r="A17252" s="6995"/>
      <c r="B17252" s="6770" t="str">
        <f>'WS10'!Y48</f>
        <v>CW00036WTT</v>
      </c>
      <c r="C17252" s="6770" t="str">
        <f>'WS10'!T$8&amp;" - "&amp;'WS10'!T48 &amp;" - "&amp;'WS10'!Y$4</f>
        <v>Transition capital expenditure purposes - Maintaining the long term capability of the assets ~ non-infra - Water treatment</v>
      </c>
      <c r="D17252" s="6770" t="str">
        <f>'WS10'!U48</f>
        <v>£m</v>
      </c>
      <c r="E17252" s="6770" t="s">
        <v>31982</v>
      </c>
      <c r="F17252" s="6770"/>
      <c r="G17252" s="6770"/>
      <c r="H17252" s="6770"/>
      <c r="I17252" s="6770"/>
      <c r="J17252" s="6770"/>
      <c r="K17252" s="6770"/>
      <c r="L17252" s="6770"/>
      <c r="M17252" s="6770"/>
      <c r="N17252" s="6770"/>
      <c r="O17252" s="6770"/>
      <c r="P17252" s="6770"/>
      <c r="Q17252" s="6770"/>
      <c r="R17252" s="6770"/>
      <c r="S17252" s="6770"/>
      <c r="T17252" s="6770"/>
      <c r="U17252" s="6770"/>
      <c r="V17252" s="6770"/>
      <c r="W17252" s="6770"/>
      <c r="X17252" s="6770"/>
      <c r="Y17252" s="6770"/>
      <c r="Z17252" s="6770"/>
      <c r="AA17252" s="6770"/>
      <c r="AB17252" s="6770">
        <f>+'WS10'!I48</f>
        <v>0</v>
      </c>
      <c r="AC17252" s="6770"/>
      <c r="AD17252" s="6770"/>
      <c r="AE17252" s="6770"/>
      <c r="AF17252" s="6770"/>
      <c r="AG17252" s="6770"/>
      <c r="AH17252" s="6770"/>
      <c r="AI17252" s="6770"/>
      <c r="AJ17252" s="6770"/>
      <c r="AK17252" s="6770"/>
      <c r="AL17252" s="6770"/>
    </row>
    <row r="17253" spans="1:38">
      <c r="A17253" s="6995"/>
      <c r="B17253" s="6770" t="str">
        <f>'WS10'!Y49</f>
        <v>BC30444WTT</v>
      </c>
      <c r="C17253" s="6770" t="str">
        <f>'WS10'!T$8&amp;" - "&amp;'WS10'!T49 &amp;" - "&amp;'WS10'!Y$4</f>
        <v>Transition capital expenditure purposes - Other capital expenditure ~ infra - Water treatment</v>
      </c>
      <c r="D17253" s="6770" t="str">
        <f>'WS10'!U49</f>
        <v>£m</v>
      </c>
      <c r="E17253" s="6770" t="s">
        <v>31982</v>
      </c>
      <c r="F17253" s="6770"/>
      <c r="G17253" s="6770"/>
      <c r="H17253" s="6770"/>
      <c r="I17253" s="6770"/>
      <c r="J17253" s="6770"/>
      <c r="K17253" s="6770"/>
      <c r="L17253" s="6770"/>
      <c r="M17253" s="6770"/>
      <c r="N17253" s="6770"/>
      <c r="O17253" s="6770"/>
      <c r="P17253" s="6770"/>
      <c r="Q17253" s="6770"/>
      <c r="R17253" s="6770"/>
      <c r="S17253" s="6770"/>
      <c r="T17253" s="6770"/>
      <c r="U17253" s="6770"/>
      <c r="V17253" s="6770"/>
      <c r="W17253" s="6770"/>
      <c r="X17253" s="6770"/>
      <c r="Y17253" s="6770"/>
      <c r="Z17253" s="6770"/>
      <c r="AA17253" s="6770"/>
      <c r="AB17253" s="6770">
        <f>+'WS10'!I49</f>
        <v>0</v>
      </c>
      <c r="AC17253" s="6770"/>
      <c r="AD17253" s="6770"/>
      <c r="AE17253" s="6770"/>
      <c r="AF17253" s="6770"/>
      <c r="AG17253" s="6770"/>
      <c r="AH17253" s="6770"/>
      <c r="AI17253" s="6770"/>
      <c r="AJ17253" s="6770"/>
      <c r="AK17253" s="6770"/>
      <c r="AL17253" s="6770"/>
    </row>
    <row r="17254" spans="1:38">
      <c r="A17254" s="6995"/>
      <c r="B17254" s="6770" t="str">
        <f>'WS10'!Y50</f>
        <v>CW00037WTT</v>
      </c>
      <c r="C17254" s="6770" t="str">
        <f>'WS10'!T$8&amp;" - "&amp;'WS10'!T50 &amp;" - "&amp;'WS10'!Y$4</f>
        <v>Transition capital expenditure purposes - Other capital expenditure ~ non-infra - Water treatment</v>
      </c>
      <c r="D17254" s="6770" t="str">
        <f>'WS10'!U50</f>
        <v>£m</v>
      </c>
      <c r="E17254" s="6770" t="s">
        <v>31982</v>
      </c>
      <c r="F17254" s="6770"/>
      <c r="G17254" s="6770"/>
      <c r="H17254" s="6770"/>
      <c r="I17254" s="6770"/>
      <c r="J17254" s="6770"/>
      <c r="K17254" s="6770"/>
      <c r="L17254" s="6770"/>
      <c r="M17254" s="6770"/>
      <c r="N17254" s="6770"/>
      <c r="O17254" s="6770"/>
      <c r="P17254" s="6770"/>
      <c r="Q17254" s="6770"/>
      <c r="R17254" s="6770"/>
      <c r="S17254" s="6770"/>
      <c r="T17254" s="6770"/>
      <c r="U17254" s="6770"/>
      <c r="V17254" s="6770"/>
      <c r="W17254" s="6770"/>
      <c r="X17254" s="6770"/>
      <c r="Y17254" s="6770"/>
      <c r="Z17254" s="6770"/>
      <c r="AA17254" s="6770"/>
      <c r="AB17254" s="6770">
        <f>+'WS10'!I50</f>
        <v>0</v>
      </c>
      <c r="AC17254" s="6770"/>
      <c r="AD17254" s="6770"/>
      <c r="AE17254" s="6770"/>
      <c r="AF17254" s="6770"/>
      <c r="AG17254" s="6770"/>
      <c r="AH17254" s="6770"/>
      <c r="AI17254" s="6770"/>
      <c r="AJ17254" s="6770"/>
      <c r="AK17254" s="6770"/>
      <c r="AL17254" s="6770"/>
    </row>
    <row r="17255" spans="1:38">
      <c r="A17255" s="6995"/>
      <c r="B17255" s="6770" t="str">
        <f>'WS10'!Y53</f>
        <v>W3015WTT</v>
      </c>
      <c r="C17255" s="6770" t="str">
        <f>'WS10'!T$52&amp;" - "&amp;'WS10'!T53 &amp;" - "&amp;'WS10'!Y$4</f>
        <v>Transition summary totals - Total gross transitional expenditure - Water treatment</v>
      </c>
      <c r="D17255" s="6770" t="str">
        <f>'WS10'!U53</f>
        <v>£m</v>
      </c>
      <c r="E17255" s="6770" t="s">
        <v>31982</v>
      </c>
      <c r="F17255" s="6770"/>
      <c r="G17255" s="6770"/>
      <c r="H17255" s="6770"/>
      <c r="I17255" s="6770"/>
      <c r="J17255" s="6770"/>
      <c r="K17255" s="6770"/>
      <c r="L17255" s="6770"/>
      <c r="M17255" s="6770"/>
      <c r="N17255" s="6770"/>
      <c r="O17255" s="6770"/>
      <c r="P17255" s="6770"/>
      <c r="Q17255" s="6770"/>
      <c r="R17255" s="6770"/>
      <c r="S17255" s="6770"/>
      <c r="T17255" s="6770"/>
      <c r="U17255" s="6770"/>
      <c r="V17255" s="6770"/>
      <c r="W17255" s="6770"/>
      <c r="X17255" s="6770"/>
      <c r="Y17255" s="6770"/>
      <c r="Z17255" s="6770"/>
      <c r="AA17255" s="6770"/>
      <c r="AB17255" s="6770">
        <f>+'WS10'!I53</f>
        <v>3.3392661600570626</v>
      </c>
      <c r="AC17255" s="6770"/>
      <c r="AD17255" s="6770"/>
      <c r="AE17255" s="6770"/>
      <c r="AF17255" s="6770"/>
      <c r="AG17255" s="6770"/>
      <c r="AH17255" s="6770"/>
      <c r="AI17255" s="6770"/>
      <c r="AJ17255" s="6770"/>
      <c r="AK17255" s="6770"/>
      <c r="AL17255" s="6770"/>
    </row>
    <row r="17256" spans="1:38">
      <c r="A17256" s="6995"/>
      <c r="B17256" s="6770" t="str">
        <f>'WS10'!Y54</f>
        <v>WS10001WTT</v>
      </c>
      <c r="C17256" s="6770" t="str">
        <f>'WS10'!T$52&amp;" - "&amp;'WS10'!T54 &amp;" - "&amp;'WS10'!Y$4</f>
        <v>Transition summary totals - Grants and capital contributions for transitional expenditure - Water treatment</v>
      </c>
      <c r="D17256" s="6770" t="str">
        <f>'WS10'!U54</f>
        <v>£m</v>
      </c>
      <c r="E17256" s="6770" t="s">
        <v>31982</v>
      </c>
      <c r="F17256" s="6770"/>
      <c r="G17256" s="6770"/>
      <c r="H17256" s="6770"/>
      <c r="I17256" s="6770"/>
      <c r="J17256" s="6770"/>
      <c r="K17256" s="6770"/>
      <c r="L17256" s="6770"/>
      <c r="M17256" s="6770"/>
      <c r="N17256" s="6770"/>
      <c r="O17256" s="6770"/>
      <c r="P17256" s="6770"/>
      <c r="Q17256" s="6770"/>
      <c r="R17256" s="6770"/>
      <c r="S17256" s="6770"/>
      <c r="T17256" s="6770"/>
      <c r="U17256" s="6770"/>
      <c r="V17256" s="6770"/>
      <c r="W17256" s="6770"/>
      <c r="X17256" s="6770"/>
      <c r="Y17256" s="6770"/>
      <c r="Z17256" s="6770"/>
      <c r="AA17256" s="6770"/>
      <c r="AB17256" s="6770">
        <f>+'WS10'!I54</f>
        <v>0</v>
      </c>
      <c r="AC17256" s="6770"/>
      <c r="AD17256" s="6770"/>
      <c r="AE17256" s="6770"/>
      <c r="AF17256" s="6770"/>
      <c r="AG17256" s="6770"/>
      <c r="AH17256" s="6770"/>
      <c r="AI17256" s="6770"/>
      <c r="AJ17256" s="6770"/>
      <c r="AK17256" s="6770"/>
      <c r="AL17256" s="6770"/>
    </row>
    <row r="17257" spans="1:38">
      <c r="A17257" s="6995"/>
      <c r="B17257" s="6770" t="str">
        <f>'WS10'!Y55</f>
        <v>BP767WTTNT</v>
      </c>
      <c r="C17257" s="6770" t="str">
        <f>'WS10'!T$52&amp;" - "&amp;'WS10'!T55 &amp;" - "&amp;'WS10'!Y$4</f>
        <v>Transition summary totals - Total net transitional expenditure - Water treatment</v>
      </c>
      <c r="D17257" s="6770" t="str">
        <f>'WS10'!U55</f>
        <v>£m</v>
      </c>
      <c r="E17257" s="6770" t="s">
        <v>31982</v>
      </c>
      <c r="F17257" s="6770"/>
      <c r="G17257" s="6770"/>
      <c r="H17257" s="6770"/>
      <c r="I17257" s="6770"/>
      <c r="J17257" s="6770"/>
      <c r="K17257" s="6770"/>
      <c r="L17257" s="6770"/>
      <c r="M17257" s="6770"/>
      <c r="N17257" s="6770"/>
      <c r="O17257" s="6770"/>
      <c r="P17257" s="6770"/>
      <c r="Q17257" s="6770"/>
      <c r="R17257" s="6770"/>
      <c r="S17257" s="6770"/>
      <c r="T17257" s="6770"/>
      <c r="U17257" s="6770"/>
      <c r="V17257" s="6770"/>
      <c r="W17257" s="6770"/>
      <c r="X17257" s="6770"/>
      <c r="Y17257" s="6770"/>
      <c r="Z17257" s="6770"/>
      <c r="AA17257" s="6770"/>
      <c r="AB17257" s="6770">
        <f>+'WS10'!I55</f>
        <v>3.3392661600570626</v>
      </c>
      <c r="AC17257" s="6770"/>
      <c r="AD17257" s="6770"/>
      <c r="AE17257" s="6770"/>
      <c r="AF17257" s="6770"/>
      <c r="AG17257" s="6770"/>
      <c r="AH17257" s="6770"/>
      <c r="AI17257" s="6770"/>
      <c r="AJ17257" s="6770"/>
      <c r="AK17257" s="6770"/>
      <c r="AL17257" s="6770"/>
    </row>
    <row r="17258" spans="1:38">
      <c r="A17258" s="6995"/>
      <c r="B17258" s="6770" t="str">
        <f>'WS10'!Z9</f>
        <v>WS2001TWDT</v>
      </c>
      <c r="C17258" s="6770" t="str">
        <f>'WS10'!T$8&amp;" - "&amp;'WS10'!T9 &amp;" - "&amp;'WS10'!Z$4</f>
        <v>Transition capital expenditure purposes - WINEP / NEP ~ Making ecological improvements at abstractions (Habitats Directive, SSSI, NERC, BAPs) - Treated water distribution</v>
      </c>
      <c r="D17258" s="6770" t="str">
        <f>'WS10'!U9</f>
        <v>£m</v>
      </c>
      <c r="E17258" s="6770" t="s">
        <v>31982</v>
      </c>
      <c r="F17258" s="6770"/>
      <c r="G17258" s="6770"/>
      <c r="H17258" s="6770"/>
      <c r="I17258" s="6770"/>
      <c r="J17258" s="6770"/>
      <c r="K17258" s="6770"/>
      <c r="L17258" s="6770"/>
      <c r="M17258" s="6770"/>
      <c r="N17258" s="6770"/>
      <c r="O17258" s="6770"/>
      <c r="P17258" s="6770"/>
      <c r="Q17258" s="6770"/>
      <c r="R17258" s="6770"/>
      <c r="S17258" s="6770"/>
      <c r="T17258" s="6770"/>
      <c r="U17258" s="6770"/>
      <c r="V17258" s="6770"/>
      <c r="W17258" s="6770"/>
      <c r="X17258" s="6770"/>
      <c r="Y17258" s="6770"/>
      <c r="Z17258" s="6770"/>
      <c r="AA17258" s="6770"/>
      <c r="AB17258" s="6770">
        <f>+'WS10'!J9</f>
        <v>0</v>
      </c>
      <c r="AC17258" s="6770"/>
      <c r="AD17258" s="6770"/>
      <c r="AE17258" s="6770"/>
      <c r="AF17258" s="6770"/>
      <c r="AG17258" s="6770"/>
      <c r="AH17258" s="6770"/>
      <c r="AI17258" s="6770"/>
      <c r="AJ17258" s="6770"/>
      <c r="AK17258" s="6770"/>
      <c r="AL17258" s="6770"/>
    </row>
    <row r="17259" spans="1:38">
      <c r="A17259" s="6995"/>
      <c r="B17259" s="6770" t="str">
        <f>'WS10'!Z10</f>
        <v>WS2002TWDT</v>
      </c>
      <c r="C17259" s="6770" t="str">
        <f>'WS10'!T$8&amp;" - "&amp;'WS10'!T10 &amp;" - "&amp;'WS10'!Z$4</f>
        <v>Transition capital expenditure purposes - WINEP / NEP ~ Eels Regulations (measures at intakes) - Treated water distribution</v>
      </c>
      <c r="D17259" s="6770" t="str">
        <f>'WS10'!U10</f>
        <v>£m</v>
      </c>
      <c r="E17259" s="6770" t="s">
        <v>31982</v>
      </c>
      <c r="F17259" s="6770"/>
      <c r="G17259" s="6770"/>
      <c r="H17259" s="6770"/>
      <c r="I17259" s="6770"/>
      <c r="J17259" s="6770"/>
      <c r="K17259" s="6770"/>
      <c r="L17259" s="6770"/>
      <c r="M17259" s="6770"/>
      <c r="N17259" s="6770"/>
      <c r="O17259" s="6770"/>
      <c r="P17259" s="6770"/>
      <c r="Q17259" s="6770"/>
      <c r="R17259" s="6770"/>
      <c r="S17259" s="6770"/>
      <c r="T17259" s="6770"/>
      <c r="U17259" s="6770"/>
      <c r="V17259" s="6770"/>
      <c r="W17259" s="6770"/>
      <c r="X17259" s="6770"/>
      <c r="Y17259" s="6770"/>
      <c r="Z17259" s="6770"/>
      <c r="AA17259" s="6770"/>
      <c r="AB17259" s="6770">
        <f>+'WS10'!J10</f>
        <v>0</v>
      </c>
      <c r="AC17259" s="6770"/>
      <c r="AD17259" s="6770"/>
      <c r="AE17259" s="6770"/>
      <c r="AF17259" s="6770"/>
      <c r="AG17259" s="6770"/>
      <c r="AH17259" s="6770"/>
      <c r="AI17259" s="6770"/>
      <c r="AJ17259" s="6770"/>
      <c r="AK17259" s="6770"/>
      <c r="AL17259" s="6770"/>
    </row>
    <row r="17260" spans="1:38">
      <c r="A17260" s="6995"/>
      <c r="B17260" s="6770" t="str">
        <f>'WS10'!Z11</f>
        <v>WS2003TWDT</v>
      </c>
      <c r="C17260" s="6770" t="str">
        <f>'WS10'!T$8&amp;" - "&amp;'WS10'!T11 &amp;" - "&amp;'WS10'!Z$4</f>
        <v>Transition capital expenditure purposes - WINEP / NEP ~ Invasive non-native species - Treated water distribution</v>
      </c>
      <c r="D17260" s="6770" t="str">
        <f>'WS10'!U11</f>
        <v>£m</v>
      </c>
      <c r="E17260" s="6770" t="s">
        <v>31982</v>
      </c>
      <c r="F17260" s="6770"/>
      <c r="G17260" s="6770"/>
      <c r="H17260" s="6770"/>
      <c r="I17260" s="6770"/>
      <c r="J17260" s="6770"/>
      <c r="K17260" s="6770"/>
      <c r="L17260" s="6770"/>
      <c r="M17260" s="6770"/>
      <c r="N17260" s="6770"/>
      <c r="O17260" s="6770"/>
      <c r="P17260" s="6770"/>
      <c r="Q17260" s="6770"/>
      <c r="R17260" s="6770"/>
      <c r="S17260" s="6770"/>
      <c r="T17260" s="6770"/>
      <c r="U17260" s="6770"/>
      <c r="V17260" s="6770"/>
      <c r="W17260" s="6770"/>
      <c r="X17260" s="6770"/>
      <c r="Y17260" s="6770"/>
      <c r="Z17260" s="6770"/>
      <c r="AA17260" s="6770"/>
      <c r="AB17260" s="6770">
        <f>+'WS10'!J11</f>
        <v>0</v>
      </c>
      <c r="AC17260" s="6770"/>
      <c r="AD17260" s="6770"/>
      <c r="AE17260" s="6770"/>
      <c r="AF17260" s="6770"/>
      <c r="AG17260" s="6770"/>
      <c r="AH17260" s="6770"/>
      <c r="AI17260" s="6770"/>
      <c r="AJ17260" s="6770"/>
      <c r="AK17260" s="6770"/>
      <c r="AL17260" s="6770"/>
    </row>
    <row r="17261" spans="1:38">
      <c r="A17261" s="6995"/>
      <c r="B17261" s="6770" t="str">
        <f>'WS10'!Z12</f>
        <v>W3002TWDT</v>
      </c>
      <c r="C17261" s="6770" t="str">
        <f>'WS10'!T$8&amp;" - "&amp;'WS10'!T12 &amp;" - "&amp;'WS10'!Z$4</f>
        <v>Transition capital expenditure purposes - Addressing low pressure - Treated water distribution</v>
      </c>
      <c r="D17261" s="6770" t="str">
        <f>'WS10'!U12</f>
        <v>£m</v>
      </c>
      <c r="E17261" s="6770" t="s">
        <v>31982</v>
      </c>
      <c r="F17261" s="6770"/>
      <c r="G17261" s="6770"/>
      <c r="H17261" s="6770"/>
      <c r="I17261" s="6770"/>
      <c r="J17261" s="6770"/>
      <c r="K17261" s="6770"/>
      <c r="L17261" s="6770"/>
      <c r="M17261" s="6770"/>
      <c r="N17261" s="6770"/>
      <c r="O17261" s="6770"/>
      <c r="P17261" s="6770"/>
      <c r="Q17261" s="6770"/>
      <c r="R17261" s="6770"/>
      <c r="S17261" s="6770"/>
      <c r="T17261" s="6770"/>
      <c r="U17261" s="6770"/>
      <c r="V17261" s="6770"/>
      <c r="W17261" s="6770"/>
      <c r="X17261" s="6770"/>
      <c r="Y17261" s="6770"/>
      <c r="Z17261" s="6770"/>
      <c r="AA17261" s="6770"/>
      <c r="AB17261" s="6770">
        <f>+'WS10'!J12</f>
        <v>0</v>
      </c>
      <c r="AC17261" s="6770"/>
      <c r="AD17261" s="6770"/>
      <c r="AE17261" s="6770"/>
      <c r="AF17261" s="6770"/>
      <c r="AG17261" s="6770"/>
      <c r="AH17261" s="6770"/>
      <c r="AI17261" s="6770"/>
      <c r="AJ17261" s="6770"/>
      <c r="AK17261" s="6770"/>
      <c r="AL17261" s="6770"/>
    </row>
    <row r="17262" spans="1:38">
      <c r="A17262" s="6995"/>
      <c r="B17262" s="6770" t="str">
        <f>'WS10'!Z13</f>
        <v>W3003TWDT</v>
      </c>
      <c r="C17262" s="6770" t="str">
        <f>'WS10'!T$8&amp;" - "&amp;'WS10'!T13 &amp;" - "&amp;'WS10'!Z$4</f>
        <v>Transition capital expenditure purposes - Improving taste / odour / colour - Treated water distribution</v>
      </c>
      <c r="D17262" s="6770" t="str">
        <f>'WS10'!U13</f>
        <v>£m</v>
      </c>
      <c r="E17262" s="6770" t="s">
        <v>31982</v>
      </c>
      <c r="F17262" s="6770"/>
      <c r="G17262" s="6770"/>
      <c r="H17262" s="6770"/>
      <c r="I17262" s="6770"/>
      <c r="J17262" s="6770"/>
      <c r="K17262" s="6770"/>
      <c r="L17262" s="6770"/>
      <c r="M17262" s="6770"/>
      <c r="N17262" s="6770"/>
      <c r="O17262" s="6770"/>
      <c r="P17262" s="6770"/>
      <c r="Q17262" s="6770"/>
      <c r="R17262" s="6770"/>
      <c r="S17262" s="6770"/>
      <c r="T17262" s="6770"/>
      <c r="U17262" s="6770"/>
      <c r="V17262" s="6770"/>
      <c r="W17262" s="6770"/>
      <c r="X17262" s="6770"/>
      <c r="Y17262" s="6770"/>
      <c r="Z17262" s="6770"/>
      <c r="AA17262" s="6770"/>
      <c r="AB17262" s="6770">
        <f>+'WS10'!J13</f>
        <v>0</v>
      </c>
      <c r="AC17262" s="6770"/>
      <c r="AD17262" s="6770"/>
      <c r="AE17262" s="6770"/>
      <c r="AF17262" s="6770"/>
      <c r="AG17262" s="6770"/>
      <c r="AH17262" s="6770"/>
      <c r="AI17262" s="6770"/>
      <c r="AJ17262" s="6770"/>
      <c r="AK17262" s="6770"/>
      <c r="AL17262" s="6770"/>
    </row>
    <row r="17263" spans="1:38">
      <c r="A17263" s="6995"/>
      <c r="B17263" s="6770" t="str">
        <f>'WS10'!Z14</f>
        <v>W3006TWDT</v>
      </c>
      <c r="C17263" s="6770" t="str">
        <f>'WS10'!T$8&amp;" - "&amp;'WS10'!T14 &amp;" - "&amp;'WS10'!Z$4</f>
        <v>Transition capital expenditure purposes - Meeting lead standards - Treated water distribution</v>
      </c>
      <c r="D17263" s="6770" t="str">
        <f>'WS10'!U14</f>
        <v>£m</v>
      </c>
      <c r="E17263" s="6770" t="s">
        <v>31982</v>
      </c>
      <c r="F17263" s="6770"/>
      <c r="G17263" s="6770"/>
      <c r="H17263" s="6770"/>
      <c r="I17263" s="6770"/>
      <c r="J17263" s="6770"/>
      <c r="K17263" s="6770"/>
      <c r="L17263" s="6770"/>
      <c r="M17263" s="6770"/>
      <c r="N17263" s="6770"/>
      <c r="O17263" s="6770"/>
      <c r="P17263" s="6770"/>
      <c r="Q17263" s="6770"/>
      <c r="R17263" s="6770"/>
      <c r="S17263" s="6770"/>
      <c r="T17263" s="6770"/>
      <c r="U17263" s="6770"/>
      <c r="V17263" s="6770"/>
      <c r="W17263" s="6770"/>
      <c r="X17263" s="6770"/>
      <c r="Y17263" s="6770"/>
      <c r="Z17263" s="6770"/>
      <c r="AA17263" s="6770"/>
      <c r="AB17263" s="6770">
        <f>+'WS10'!J14</f>
        <v>0</v>
      </c>
      <c r="AC17263" s="6770"/>
      <c r="AD17263" s="6770"/>
      <c r="AE17263" s="6770"/>
      <c r="AF17263" s="6770"/>
      <c r="AG17263" s="6770"/>
      <c r="AH17263" s="6770"/>
      <c r="AI17263" s="6770"/>
      <c r="AJ17263" s="6770"/>
      <c r="AK17263" s="6770"/>
      <c r="AL17263" s="6770"/>
    </row>
    <row r="17264" spans="1:38">
      <c r="A17264" s="6995"/>
      <c r="B17264" s="6770" t="str">
        <f>'WS10'!Z15</f>
        <v>W3007STWDT</v>
      </c>
      <c r="C17264" s="6770" t="str">
        <f>'WS10'!T$8&amp;" - "&amp;'WS10'!T15 &amp;" - "&amp;'WS10'!Z$4</f>
        <v>Transition capital expenditure purposes - Supply side enhancements to the supply/demand balance (dry year critical / peak conditions) - Treated water distribution</v>
      </c>
      <c r="D17264" s="6770" t="str">
        <f>'WS10'!U15</f>
        <v>£m</v>
      </c>
      <c r="E17264" s="6770" t="s">
        <v>31982</v>
      </c>
      <c r="F17264" s="6770"/>
      <c r="G17264" s="6770"/>
      <c r="H17264" s="6770"/>
      <c r="I17264" s="6770"/>
      <c r="J17264" s="6770"/>
      <c r="K17264" s="6770"/>
      <c r="L17264" s="6770"/>
      <c r="M17264" s="6770"/>
      <c r="N17264" s="6770"/>
      <c r="O17264" s="6770"/>
      <c r="P17264" s="6770"/>
      <c r="Q17264" s="6770"/>
      <c r="R17264" s="6770"/>
      <c r="S17264" s="6770"/>
      <c r="T17264" s="6770"/>
      <c r="U17264" s="6770"/>
      <c r="V17264" s="6770"/>
      <c r="W17264" s="6770"/>
      <c r="X17264" s="6770"/>
      <c r="Y17264" s="6770"/>
      <c r="Z17264" s="6770"/>
      <c r="AA17264" s="6770"/>
      <c r="AB17264" s="6770">
        <f>+'WS10'!J15</f>
        <v>0</v>
      </c>
      <c r="AC17264" s="6770"/>
      <c r="AD17264" s="6770"/>
      <c r="AE17264" s="6770"/>
      <c r="AF17264" s="6770"/>
      <c r="AG17264" s="6770"/>
      <c r="AH17264" s="6770"/>
      <c r="AI17264" s="6770"/>
      <c r="AJ17264" s="6770"/>
      <c r="AK17264" s="6770"/>
      <c r="AL17264" s="6770"/>
    </row>
    <row r="17265" spans="1:38">
      <c r="A17265" s="6995"/>
      <c r="B17265" s="6770" t="str">
        <f>'WS10'!Z16</f>
        <v>W3008STWDT</v>
      </c>
      <c r="C17265" s="6770" t="str">
        <f>'WS10'!T$8&amp;" - "&amp;'WS10'!T16 &amp;" - "&amp;'WS10'!Z$4</f>
        <v>Transition capital expenditure purposes - Supply side enhancements to the supply/demand balance (dry year annual average conditions) - Treated water distribution</v>
      </c>
      <c r="D17265" s="6770" t="str">
        <f>'WS10'!U16</f>
        <v>£m</v>
      </c>
      <c r="E17265" s="6770" t="s">
        <v>31982</v>
      </c>
      <c r="F17265" s="6770"/>
      <c r="G17265" s="6770"/>
      <c r="H17265" s="6770"/>
      <c r="I17265" s="6770"/>
      <c r="J17265" s="6770"/>
      <c r="K17265" s="6770"/>
      <c r="L17265" s="6770"/>
      <c r="M17265" s="6770"/>
      <c r="N17265" s="6770"/>
      <c r="O17265" s="6770"/>
      <c r="P17265" s="6770"/>
      <c r="Q17265" s="6770"/>
      <c r="R17265" s="6770"/>
      <c r="S17265" s="6770"/>
      <c r="T17265" s="6770"/>
      <c r="U17265" s="6770"/>
      <c r="V17265" s="6770"/>
      <c r="W17265" s="6770"/>
      <c r="X17265" s="6770"/>
      <c r="Y17265" s="6770"/>
      <c r="Z17265" s="6770"/>
      <c r="AA17265" s="6770"/>
      <c r="AB17265" s="6770">
        <f>+'WS10'!J16</f>
        <v>0</v>
      </c>
      <c r="AC17265" s="6770"/>
      <c r="AD17265" s="6770"/>
      <c r="AE17265" s="6770"/>
      <c r="AF17265" s="6770"/>
      <c r="AG17265" s="6770"/>
      <c r="AH17265" s="6770"/>
      <c r="AI17265" s="6770"/>
      <c r="AJ17265" s="6770"/>
      <c r="AK17265" s="6770"/>
      <c r="AL17265" s="6770"/>
    </row>
    <row r="17266" spans="1:38">
      <c r="A17266" s="6995"/>
      <c r="B17266" s="6770" t="str">
        <f>'WS10'!Z17</f>
        <v>W3007DTWDT</v>
      </c>
      <c r="C17266" s="6770" t="str">
        <f>'WS10'!T$8&amp;" - "&amp;'WS10'!T17 &amp;" - "&amp;'WS10'!Z$4</f>
        <v>Transition capital expenditure purposes - Demand side enhancements to the supply/demand balance (dry year critical / peak conditions) - Treated water distribution</v>
      </c>
      <c r="D17266" s="6770" t="str">
        <f>'WS10'!U17</f>
        <v>£m</v>
      </c>
      <c r="E17266" s="6770" t="s">
        <v>31982</v>
      </c>
      <c r="F17266" s="6770"/>
      <c r="G17266" s="6770"/>
      <c r="H17266" s="6770"/>
      <c r="I17266" s="6770"/>
      <c r="J17266" s="6770"/>
      <c r="K17266" s="6770"/>
      <c r="L17266" s="6770"/>
      <c r="M17266" s="6770"/>
      <c r="N17266" s="6770"/>
      <c r="O17266" s="6770"/>
      <c r="P17266" s="6770"/>
      <c r="Q17266" s="6770"/>
      <c r="R17266" s="6770"/>
      <c r="S17266" s="6770"/>
      <c r="T17266" s="6770"/>
      <c r="U17266" s="6770"/>
      <c r="V17266" s="6770"/>
      <c r="W17266" s="6770"/>
      <c r="X17266" s="6770"/>
      <c r="Y17266" s="6770"/>
      <c r="Z17266" s="6770"/>
      <c r="AA17266" s="6770"/>
      <c r="AB17266" s="6770">
        <f>+'WS10'!J17</f>
        <v>0</v>
      </c>
      <c r="AC17266" s="6770"/>
      <c r="AD17266" s="6770"/>
      <c r="AE17266" s="6770"/>
      <c r="AF17266" s="6770"/>
      <c r="AG17266" s="6770"/>
      <c r="AH17266" s="6770"/>
      <c r="AI17266" s="6770"/>
      <c r="AJ17266" s="6770"/>
      <c r="AK17266" s="6770"/>
      <c r="AL17266" s="6770"/>
    </row>
    <row r="17267" spans="1:38">
      <c r="A17267" s="6995"/>
      <c r="B17267" s="6770" t="str">
        <f>'WS10'!Z18</f>
        <v>W3008DTWDT</v>
      </c>
      <c r="C17267" s="6770" t="str">
        <f>'WS10'!T$8&amp;" - "&amp;'WS10'!T18 &amp;" - "&amp;'WS10'!Z$4</f>
        <v>Transition capital expenditure purposes - Demand side enhancements to the supply/demand balance (dry year annual average conditions) - Treated water distribution</v>
      </c>
      <c r="D17267" s="6770" t="str">
        <f>'WS10'!U18</f>
        <v>£m</v>
      </c>
      <c r="E17267" s="6770" t="s">
        <v>31982</v>
      </c>
      <c r="F17267" s="6770"/>
      <c r="G17267" s="6770"/>
      <c r="H17267" s="6770"/>
      <c r="I17267" s="6770"/>
      <c r="J17267" s="6770"/>
      <c r="K17267" s="6770"/>
      <c r="L17267" s="6770"/>
      <c r="M17267" s="6770"/>
      <c r="N17267" s="6770"/>
      <c r="O17267" s="6770"/>
      <c r="P17267" s="6770"/>
      <c r="Q17267" s="6770"/>
      <c r="R17267" s="6770"/>
      <c r="S17267" s="6770"/>
      <c r="T17267" s="6770"/>
      <c r="U17267" s="6770"/>
      <c r="V17267" s="6770"/>
      <c r="W17267" s="6770"/>
      <c r="X17267" s="6770"/>
      <c r="Y17267" s="6770"/>
      <c r="Z17267" s="6770"/>
      <c r="AA17267" s="6770"/>
      <c r="AB17267" s="6770">
        <f>+'WS10'!J18</f>
        <v>0</v>
      </c>
      <c r="AC17267" s="6770"/>
      <c r="AD17267" s="6770"/>
      <c r="AE17267" s="6770"/>
      <c r="AF17267" s="6770"/>
      <c r="AG17267" s="6770"/>
      <c r="AH17267" s="6770"/>
      <c r="AI17267" s="6770"/>
      <c r="AJ17267" s="6770"/>
      <c r="AK17267" s="6770"/>
      <c r="AL17267" s="6770"/>
    </row>
    <row r="17268" spans="1:38">
      <c r="A17268" s="6995"/>
      <c r="B17268" s="6770" t="str">
        <f>'WS10'!Z19</f>
        <v>W3009TWDT</v>
      </c>
      <c r="C17268" s="6770" t="str">
        <f>'WS10'!T$8&amp;" - "&amp;'WS10'!T19 &amp;" - "&amp;'WS10'!Z$4</f>
        <v>Transition capital expenditure purposes - New developments - Treated water distribution</v>
      </c>
      <c r="D17268" s="6770" t="str">
        <f>'WS10'!U19</f>
        <v>£m</v>
      </c>
      <c r="E17268" s="6770" t="s">
        <v>31982</v>
      </c>
      <c r="F17268" s="6770"/>
      <c r="G17268" s="6770"/>
      <c r="H17268" s="6770"/>
      <c r="I17268" s="6770"/>
      <c r="J17268" s="6770"/>
      <c r="K17268" s="6770"/>
      <c r="L17268" s="6770"/>
      <c r="M17268" s="6770"/>
      <c r="N17268" s="6770"/>
      <c r="O17268" s="6770"/>
      <c r="P17268" s="6770"/>
      <c r="Q17268" s="6770"/>
      <c r="R17268" s="6770"/>
      <c r="S17268" s="6770"/>
      <c r="T17268" s="6770"/>
      <c r="U17268" s="6770"/>
      <c r="V17268" s="6770"/>
      <c r="W17268" s="6770"/>
      <c r="X17268" s="6770"/>
      <c r="Y17268" s="6770"/>
      <c r="Z17268" s="6770"/>
      <c r="AA17268" s="6770"/>
      <c r="AB17268" s="6770">
        <f>+'WS10'!J19</f>
        <v>0</v>
      </c>
      <c r="AC17268" s="6770"/>
      <c r="AD17268" s="6770"/>
      <c r="AE17268" s="6770"/>
      <c r="AF17268" s="6770"/>
      <c r="AG17268" s="6770"/>
      <c r="AH17268" s="6770"/>
      <c r="AI17268" s="6770"/>
      <c r="AJ17268" s="6770"/>
      <c r="AK17268" s="6770"/>
      <c r="AL17268" s="6770"/>
    </row>
    <row r="17269" spans="1:38">
      <c r="A17269" s="6995"/>
      <c r="B17269" s="6770" t="str">
        <f>'WS10'!Z20</f>
        <v>WS2004TWDT</v>
      </c>
      <c r="C17269" s="6770" t="str">
        <f>'WS10'!T$8&amp;" - "&amp;'WS10'!T20 &amp;" - "&amp;'WS10'!Z$4</f>
        <v>Transition capital expenditure purposes - New connections element of new development (CPs, meters) - Treated water distribution</v>
      </c>
      <c r="D17269" s="6770" t="str">
        <f>'WS10'!U20</f>
        <v>£m</v>
      </c>
      <c r="E17269" s="6770" t="s">
        <v>31982</v>
      </c>
      <c r="F17269" s="6770"/>
      <c r="G17269" s="6770"/>
      <c r="H17269" s="6770"/>
      <c r="I17269" s="6770"/>
      <c r="J17269" s="6770"/>
      <c r="K17269" s="6770"/>
      <c r="L17269" s="6770"/>
      <c r="M17269" s="6770"/>
      <c r="N17269" s="6770"/>
      <c r="O17269" s="6770"/>
      <c r="P17269" s="6770"/>
      <c r="Q17269" s="6770"/>
      <c r="R17269" s="6770"/>
      <c r="S17269" s="6770"/>
      <c r="T17269" s="6770"/>
      <c r="U17269" s="6770"/>
      <c r="V17269" s="6770"/>
      <c r="W17269" s="6770"/>
      <c r="X17269" s="6770"/>
      <c r="Y17269" s="6770"/>
      <c r="Z17269" s="6770"/>
      <c r="AA17269" s="6770"/>
      <c r="AB17269" s="6770">
        <f>+'WS10'!J20</f>
        <v>0</v>
      </c>
      <c r="AC17269" s="6770"/>
      <c r="AD17269" s="6770"/>
      <c r="AE17269" s="6770"/>
      <c r="AF17269" s="6770"/>
      <c r="AG17269" s="6770"/>
      <c r="AH17269" s="6770"/>
      <c r="AI17269" s="6770"/>
      <c r="AJ17269" s="6770"/>
      <c r="AK17269" s="6770"/>
      <c r="AL17269" s="6770"/>
    </row>
    <row r="17270" spans="1:38">
      <c r="A17270" s="6995"/>
      <c r="B17270" s="6770" t="str">
        <f>'WS10'!Z21</f>
        <v>W3010TWDT</v>
      </c>
      <c r="C17270" s="6770" t="str">
        <f>'WS10'!T$8&amp;" - "&amp;'WS10'!T21 &amp;" - "&amp;'WS10'!Z$4</f>
        <v>Transition capital expenditure purposes - Investment to address raw water deterioration (THM, nitrates, Crypto, pesticides, others) - Treated water distribution</v>
      </c>
      <c r="D17270" s="6770" t="str">
        <f>'WS10'!U21</f>
        <v>£m</v>
      </c>
      <c r="E17270" s="6770" t="s">
        <v>31982</v>
      </c>
      <c r="F17270" s="6770"/>
      <c r="G17270" s="6770"/>
      <c r="H17270" s="6770"/>
      <c r="I17270" s="6770"/>
      <c r="J17270" s="6770"/>
      <c r="K17270" s="6770"/>
      <c r="L17270" s="6770"/>
      <c r="M17270" s="6770"/>
      <c r="N17270" s="6770"/>
      <c r="O17270" s="6770"/>
      <c r="P17270" s="6770"/>
      <c r="Q17270" s="6770"/>
      <c r="R17270" s="6770"/>
      <c r="S17270" s="6770"/>
      <c r="T17270" s="6770"/>
      <c r="U17270" s="6770"/>
      <c r="V17270" s="6770"/>
      <c r="W17270" s="6770"/>
      <c r="X17270" s="6770"/>
      <c r="Y17270" s="6770"/>
      <c r="Z17270" s="6770"/>
      <c r="AA17270" s="6770"/>
      <c r="AB17270" s="6770">
        <f>+'WS10'!J21</f>
        <v>0</v>
      </c>
      <c r="AC17270" s="6770"/>
      <c r="AD17270" s="6770"/>
      <c r="AE17270" s="6770"/>
      <c r="AF17270" s="6770"/>
      <c r="AG17270" s="6770"/>
      <c r="AH17270" s="6770"/>
      <c r="AI17270" s="6770"/>
      <c r="AJ17270" s="6770"/>
      <c r="AK17270" s="6770"/>
      <c r="AL17270" s="6770"/>
    </row>
    <row r="17271" spans="1:38">
      <c r="A17271" s="6995"/>
      <c r="B17271" s="6770" t="str">
        <f>'WS10'!Z22</f>
        <v>W3011TWDT</v>
      </c>
      <c r="C17271" s="6770" t="str">
        <f>'WS10'!T$8&amp;" - "&amp;'WS10'!T22 &amp;" - "&amp;'WS10'!Z$4</f>
        <v>Transition capital expenditure purposes - Resilience - Treated water distribution</v>
      </c>
      <c r="D17271" s="6770" t="str">
        <f>'WS10'!U22</f>
        <v>£m</v>
      </c>
      <c r="E17271" s="6770" t="s">
        <v>31982</v>
      </c>
      <c r="F17271" s="6770"/>
      <c r="G17271" s="6770"/>
      <c r="H17271" s="6770"/>
      <c r="I17271" s="6770"/>
      <c r="J17271" s="6770"/>
      <c r="K17271" s="6770"/>
      <c r="L17271" s="6770"/>
      <c r="M17271" s="6770"/>
      <c r="N17271" s="6770"/>
      <c r="O17271" s="6770"/>
      <c r="P17271" s="6770"/>
      <c r="Q17271" s="6770"/>
      <c r="R17271" s="6770"/>
      <c r="S17271" s="6770"/>
      <c r="T17271" s="6770"/>
      <c r="U17271" s="6770"/>
      <c r="V17271" s="6770"/>
      <c r="W17271" s="6770"/>
      <c r="X17271" s="6770"/>
      <c r="Y17271" s="6770"/>
      <c r="Z17271" s="6770"/>
      <c r="AA17271" s="6770"/>
      <c r="AB17271" s="6770">
        <f>+'WS10'!J22</f>
        <v>18.069747319860948</v>
      </c>
      <c r="AC17271" s="6770"/>
      <c r="AD17271" s="6770"/>
      <c r="AE17271" s="6770"/>
      <c r="AF17271" s="6770"/>
      <c r="AG17271" s="6770"/>
      <c r="AH17271" s="6770"/>
      <c r="AI17271" s="6770"/>
      <c r="AJ17271" s="6770"/>
      <c r="AK17271" s="6770"/>
      <c r="AL17271" s="6770"/>
    </row>
    <row r="17272" spans="1:38">
      <c r="A17272" s="6995"/>
      <c r="B17272" s="6770" t="str">
        <f>'WS10'!Z23</f>
        <v>W3012TWDT</v>
      </c>
      <c r="C17272" s="6770" t="str">
        <f>'WS10'!T$8&amp;" - "&amp;'WS10'!T23 &amp;" - "&amp;'WS10'!Z$4</f>
        <v>Transition capital expenditure purposes - SEMD - Treated water distribution</v>
      </c>
      <c r="D17272" s="6770" t="str">
        <f>'WS10'!U23</f>
        <v>£m</v>
      </c>
      <c r="E17272" s="6770" t="s">
        <v>31982</v>
      </c>
      <c r="F17272" s="6770"/>
      <c r="G17272" s="6770"/>
      <c r="H17272" s="6770"/>
      <c r="I17272" s="6770"/>
      <c r="J17272" s="6770"/>
      <c r="K17272" s="6770"/>
      <c r="L17272" s="6770"/>
      <c r="M17272" s="6770"/>
      <c r="N17272" s="6770"/>
      <c r="O17272" s="6770"/>
      <c r="P17272" s="6770"/>
      <c r="Q17272" s="6770"/>
      <c r="R17272" s="6770"/>
      <c r="S17272" s="6770"/>
      <c r="T17272" s="6770"/>
      <c r="U17272" s="6770"/>
      <c r="V17272" s="6770"/>
      <c r="W17272" s="6770"/>
      <c r="X17272" s="6770"/>
      <c r="Y17272" s="6770"/>
      <c r="Z17272" s="6770"/>
      <c r="AA17272" s="6770"/>
      <c r="AB17272" s="6770">
        <f>+'WS10'!J23</f>
        <v>0</v>
      </c>
      <c r="AC17272" s="6770"/>
      <c r="AD17272" s="6770"/>
      <c r="AE17272" s="6770"/>
      <c r="AF17272" s="6770"/>
      <c r="AG17272" s="6770"/>
      <c r="AH17272" s="6770"/>
      <c r="AI17272" s="6770"/>
      <c r="AJ17272" s="6770"/>
      <c r="AK17272" s="6770"/>
      <c r="AL17272" s="6770"/>
    </row>
    <row r="17273" spans="1:38">
      <c r="A17273" s="6995"/>
      <c r="B17273" s="6770" t="str">
        <f>'WS10'!Z24</f>
        <v>WS2005TWDT</v>
      </c>
      <c r="C17273" s="6770" t="str">
        <f>'WS10'!T$8&amp;" - "&amp;'WS10'!T24 &amp;" - "&amp;'WS10'!Z$4</f>
        <v>Transition capital expenditure purposes - Non-SEMD related security enhancement - Treated water distribution</v>
      </c>
      <c r="D17273" s="6770" t="str">
        <f>'WS10'!U24</f>
        <v>£m</v>
      </c>
      <c r="E17273" s="6770" t="s">
        <v>31982</v>
      </c>
      <c r="F17273" s="6770"/>
      <c r="G17273" s="6770"/>
      <c r="H17273" s="6770"/>
      <c r="I17273" s="6770"/>
      <c r="J17273" s="6770"/>
      <c r="K17273" s="6770"/>
      <c r="L17273" s="6770"/>
      <c r="M17273" s="6770"/>
      <c r="N17273" s="6770"/>
      <c r="O17273" s="6770"/>
      <c r="P17273" s="6770"/>
      <c r="Q17273" s="6770"/>
      <c r="R17273" s="6770"/>
      <c r="S17273" s="6770"/>
      <c r="T17273" s="6770"/>
      <c r="U17273" s="6770"/>
      <c r="V17273" s="6770"/>
      <c r="W17273" s="6770"/>
      <c r="X17273" s="6770"/>
      <c r="Y17273" s="6770"/>
      <c r="Z17273" s="6770"/>
      <c r="AA17273" s="6770"/>
      <c r="AB17273" s="6770">
        <f>+'WS10'!J24</f>
        <v>0</v>
      </c>
      <c r="AC17273" s="6770"/>
      <c r="AD17273" s="6770"/>
      <c r="AE17273" s="6770"/>
      <c r="AF17273" s="6770"/>
      <c r="AG17273" s="6770"/>
      <c r="AH17273" s="6770"/>
      <c r="AI17273" s="6770"/>
      <c r="AJ17273" s="6770"/>
      <c r="AK17273" s="6770"/>
      <c r="AL17273" s="6770"/>
    </row>
    <row r="17274" spans="1:38">
      <c r="A17274" s="6995"/>
      <c r="B17274" s="6770" t="str">
        <f>'WS10'!Z25</f>
        <v>WS2006TWDT</v>
      </c>
      <c r="C17274" s="6770" t="str">
        <f>'WS10'!T$8&amp;" - "&amp;'WS10'!T25 &amp;" - "&amp;'WS10'!Z$4</f>
        <v>Transition capital expenditure purposes - WINEP / NEP ~ Drinking Water Protected Areas (schemes) - Treated water distribution</v>
      </c>
      <c r="D17274" s="6770" t="str">
        <f>'WS10'!U25</f>
        <v>£m</v>
      </c>
      <c r="E17274" s="6770" t="s">
        <v>31982</v>
      </c>
      <c r="F17274" s="6770"/>
      <c r="G17274" s="6770"/>
      <c r="H17274" s="6770"/>
      <c r="I17274" s="6770"/>
      <c r="J17274" s="6770"/>
      <c r="K17274" s="6770"/>
      <c r="L17274" s="6770"/>
      <c r="M17274" s="6770"/>
      <c r="N17274" s="6770"/>
      <c r="O17274" s="6770"/>
      <c r="P17274" s="6770"/>
      <c r="Q17274" s="6770"/>
      <c r="R17274" s="6770"/>
      <c r="S17274" s="6770"/>
      <c r="T17274" s="6770"/>
      <c r="U17274" s="6770"/>
      <c r="V17274" s="6770"/>
      <c r="W17274" s="6770"/>
      <c r="X17274" s="6770"/>
      <c r="Y17274" s="6770"/>
      <c r="Z17274" s="6770"/>
      <c r="AA17274" s="6770"/>
      <c r="AB17274" s="6770">
        <f>+'WS10'!J25</f>
        <v>0</v>
      </c>
      <c r="AC17274" s="6770"/>
      <c r="AD17274" s="6770"/>
      <c r="AE17274" s="6770"/>
      <c r="AF17274" s="6770"/>
      <c r="AG17274" s="6770"/>
      <c r="AH17274" s="6770"/>
      <c r="AI17274" s="6770"/>
      <c r="AJ17274" s="6770"/>
      <c r="AK17274" s="6770"/>
      <c r="AL17274" s="6770"/>
    </row>
    <row r="17275" spans="1:38">
      <c r="A17275" s="6995"/>
      <c r="B17275" s="6770" t="str">
        <f>'WS10'!Z26</f>
        <v>WS2007TWDT</v>
      </c>
      <c r="C17275" s="6770" t="str">
        <f>'WS10'!T$8&amp;" - "&amp;'WS10'!T26 &amp;" - "&amp;'WS10'!Z$4</f>
        <v>Transition capital expenditure purposes - WINEP / NEP ~ Water Framework Directive measures - Treated water distribution</v>
      </c>
      <c r="D17275" s="6770" t="str">
        <f>'WS10'!U26</f>
        <v>£m</v>
      </c>
      <c r="E17275" s="6770" t="s">
        <v>31982</v>
      </c>
      <c r="F17275" s="6770"/>
      <c r="G17275" s="6770"/>
      <c r="H17275" s="6770"/>
      <c r="I17275" s="6770"/>
      <c r="J17275" s="6770"/>
      <c r="K17275" s="6770"/>
      <c r="L17275" s="6770"/>
      <c r="M17275" s="6770"/>
      <c r="N17275" s="6770"/>
      <c r="O17275" s="6770"/>
      <c r="P17275" s="6770"/>
      <c r="Q17275" s="6770"/>
      <c r="R17275" s="6770"/>
      <c r="S17275" s="6770"/>
      <c r="T17275" s="6770"/>
      <c r="U17275" s="6770"/>
      <c r="V17275" s="6770"/>
      <c r="W17275" s="6770"/>
      <c r="X17275" s="6770"/>
      <c r="Y17275" s="6770"/>
      <c r="Z17275" s="6770"/>
      <c r="AA17275" s="6770"/>
      <c r="AB17275" s="6770">
        <f>+'WS10'!J26</f>
        <v>0</v>
      </c>
      <c r="AC17275" s="6770"/>
      <c r="AD17275" s="6770"/>
      <c r="AE17275" s="6770"/>
      <c r="AF17275" s="6770"/>
      <c r="AG17275" s="6770"/>
      <c r="AH17275" s="6770"/>
      <c r="AI17275" s="6770"/>
      <c r="AJ17275" s="6770"/>
      <c r="AK17275" s="6770"/>
      <c r="AL17275" s="6770"/>
    </row>
    <row r="17276" spans="1:38">
      <c r="A17276" s="6995"/>
      <c r="B17276" s="6770" t="str">
        <f>'WS10'!Z27</f>
        <v>WS2008TWDT</v>
      </c>
      <c r="C17276" s="6770" t="str">
        <f>'WS10'!T$8&amp;" - "&amp;'WS10'!T27 &amp;" - "&amp;'WS10'!Z$4</f>
        <v>Transition capital expenditure purposes - WINEP / NEP ~ Investigations - Treated water distribution</v>
      </c>
      <c r="D17276" s="6770" t="str">
        <f>'WS10'!U27</f>
        <v>£m</v>
      </c>
      <c r="E17276" s="6770" t="s">
        <v>31982</v>
      </c>
      <c r="F17276" s="6770"/>
      <c r="G17276" s="6770"/>
      <c r="H17276" s="6770"/>
      <c r="I17276" s="6770"/>
      <c r="J17276" s="6770"/>
      <c r="K17276" s="6770"/>
      <c r="L17276" s="6770"/>
      <c r="M17276" s="6770"/>
      <c r="N17276" s="6770"/>
      <c r="O17276" s="6770"/>
      <c r="P17276" s="6770"/>
      <c r="Q17276" s="6770"/>
      <c r="R17276" s="6770"/>
      <c r="S17276" s="6770"/>
      <c r="T17276" s="6770"/>
      <c r="U17276" s="6770"/>
      <c r="V17276" s="6770"/>
      <c r="W17276" s="6770"/>
      <c r="X17276" s="6770"/>
      <c r="Y17276" s="6770"/>
      <c r="Z17276" s="6770"/>
      <c r="AA17276" s="6770"/>
      <c r="AB17276" s="6770">
        <f>+'WS10'!J27</f>
        <v>0</v>
      </c>
      <c r="AC17276" s="6770"/>
      <c r="AD17276" s="6770"/>
      <c r="AE17276" s="6770"/>
      <c r="AF17276" s="6770"/>
      <c r="AG17276" s="6770"/>
      <c r="AH17276" s="6770"/>
      <c r="AI17276" s="6770"/>
      <c r="AJ17276" s="6770"/>
      <c r="AK17276" s="6770"/>
      <c r="AL17276" s="6770"/>
    </row>
    <row r="17277" spans="1:38">
      <c r="A17277" s="6995"/>
      <c r="B17277" s="6770" t="str">
        <f>'WS10'!Z28</f>
        <v>W3027TWDT</v>
      </c>
      <c r="C17277" s="6770" t="str">
        <f>'WS10'!T$8&amp;" - "&amp;'WS10'!T28 &amp;" - "&amp;'WS10'!Z$4</f>
        <v>Transition capital expenditure purposes - Improvements to river flows - Treated water distribution</v>
      </c>
      <c r="D17277" s="6770" t="str">
        <f>'WS10'!U28</f>
        <v>£m</v>
      </c>
      <c r="E17277" s="6770" t="s">
        <v>31982</v>
      </c>
      <c r="F17277" s="6770"/>
      <c r="G17277" s="6770"/>
      <c r="H17277" s="6770"/>
      <c r="I17277" s="6770"/>
      <c r="J17277" s="6770"/>
      <c r="K17277" s="6770"/>
      <c r="L17277" s="6770"/>
      <c r="M17277" s="6770"/>
      <c r="N17277" s="6770"/>
      <c r="O17277" s="6770"/>
      <c r="P17277" s="6770"/>
      <c r="Q17277" s="6770"/>
      <c r="R17277" s="6770"/>
      <c r="S17277" s="6770"/>
      <c r="T17277" s="6770"/>
      <c r="U17277" s="6770"/>
      <c r="V17277" s="6770"/>
      <c r="W17277" s="6770"/>
      <c r="X17277" s="6770"/>
      <c r="Y17277" s="6770"/>
      <c r="Z17277" s="6770"/>
      <c r="AA17277" s="6770"/>
      <c r="AB17277" s="6770">
        <f>+'WS10'!J28</f>
        <v>0</v>
      </c>
      <c r="AC17277" s="6770"/>
      <c r="AD17277" s="6770"/>
      <c r="AE17277" s="6770"/>
      <c r="AF17277" s="6770"/>
      <c r="AG17277" s="6770"/>
      <c r="AH17277" s="6770"/>
      <c r="AI17277" s="6770"/>
      <c r="AJ17277" s="6770"/>
      <c r="AK17277" s="6770"/>
      <c r="AL17277" s="6770"/>
    </row>
    <row r="17278" spans="1:38">
      <c r="A17278" s="6995"/>
      <c r="B17278" s="6770" t="str">
        <f>'WS10'!Z29</f>
        <v>W3028OPTTWDT</v>
      </c>
      <c r="C17278" s="6770" t="str">
        <f>'WS10'!T$8&amp;" - "&amp;'WS10'!T29 &amp;" - "&amp;'WS10'!Z$4</f>
        <v>Transition capital expenditure purposes - Metering (excluding cost of providing metering to new service connections) for meters requested by optants - Treated water distribution</v>
      </c>
      <c r="D17278" s="6770" t="str">
        <f>'WS10'!U29</f>
        <v>£m</v>
      </c>
      <c r="E17278" s="6770" t="s">
        <v>31982</v>
      </c>
      <c r="F17278" s="6770"/>
      <c r="G17278" s="6770"/>
      <c r="H17278" s="6770"/>
      <c r="I17278" s="6770"/>
      <c r="J17278" s="6770"/>
      <c r="K17278" s="6770"/>
      <c r="L17278" s="6770"/>
      <c r="M17278" s="6770"/>
      <c r="N17278" s="6770"/>
      <c r="O17278" s="6770"/>
      <c r="P17278" s="6770"/>
      <c r="Q17278" s="6770"/>
      <c r="R17278" s="6770"/>
      <c r="S17278" s="6770"/>
      <c r="T17278" s="6770"/>
      <c r="U17278" s="6770"/>
      <c r="V17278" s="6770"/>
      <c r="W17278" s="6770"/>
      <c r="X17278" s="6770"/>
      <c r="Y17278" s="6770"/>
      <c r="Z17278" s="6770"/>
      <c r="AA17278" s="6770"/>
      <c r="AB17278" s="6770">
        <f>+'WS10'!J29</f>
        <v>0</v>
      </c>
      <c r="AC17278" s="6770"/>
      <c r="AD17278" s="6770"/>
      <c r="AE17278" s="6770"/>
      <c r="AF17278" s="6770"/>
      <c r="AG17278" s="6770"/>
      <c r="AH17278" s="6770"/>
      <c r="AI17278" s="6770"/>
      <c r="AJ17278" s="6770"/>
      <c r="AK17278" s="6770"/>
      <c r="AL17278" s="6770"/>
    </row>
    <row r="17279" spans="1:38">
      <c r="A17279" s="6995"/>
      <c r="B17279" s="6770" t="str">
        <f>'WS10'!Z30</f>
        <v>W3028COMTWDT</v>
      </c>
      <c r="C17279" s="6770" t="str">
        <f>'WS10'!T$8&amp;" - "&amp;'WS10'!T30 &amp;" - "&amp;'WS10'!Z$4</f>
        <v>Transition capital expenditure purposes - Metering (excluding cost of providing metering to new service connections) for meters introduced by companies - Treated water distribution</v>
      </c>
      <c r="D17279" s="6770" t="str">
        <f>'WS10'!U30</f>
        <v>£m</v>
      </c>
      <c r="E17279" s="6770" t="s">
        <v>31982</v>
      </c>
      <c r="F17279" s="6770"/>
      <c r="G17279" s="6770"/>
      <c r="H17279" s="6770"/>
      <c r="I17279" s="6770"/>
      <c r="J17279" s="6770"/>
      <c r="K17279" s="6770"/>
      <c r="L17279" s="6770"/>
      <c r="M17279" s="6770"/>
      <c r="N17279" s="6770"/>
      <c r="O17279" s="6770"/>
      <c r="P17279" s="6770"/>
      <c r="Q17279" s="6770"/>
      <c r="R17279" s="6770"/>
      <c r="S17279" s="6770"/>
      <c r="T17279" s="6770"/>
      <c r="U17279" s="6770"/>
      <c r="V17279" s="6770"/>
      <c r="W17279" s="6770"/>
      <c r="X17279" s="6770"/>
      <c r="Y17279" s="6770"/>
      <c r="Z17279" s="6770"/>
      <c r="AA17279" s="6770"/>
      <c r="AB17279" s="6770">
        <f>+'WS10'!J30</f>
        <v>0</v>
      </c>
      <c r="AC17279" s="6770"/>
      <c r="AD17279" s="6770"/>
      <c r="AE17279" s="6770"/>
      <c r="AF17279" s="6770"/>
      <c r="AG17279" s="6770"/>
      <c r="AH17279" s="6770"/>
      <c r="AI17279" s="6770"/>
      <c r="AJ17279" s="6770"/>
      <c r="AK17279" s="6770"/>
      <c r="AL17279" s="6770"/>
    </row>
    <row r="17280" spans="1:38">
      <c r="A17280" s="6995"/>
      <c r="B17280" s="6770" t="str">
        <f>'WS10'!Z31</f>
        <v>W3028NHOTWDT</v>
      </c>
      <c r="C17280" s="6770" t="str">
        <f>'WS10'!T$8&amp;" - "&amp;'WS10'!T31 &amp;" - "&amp;'WS10'!Z$4</f>
        <v>Transition capital expenditure purposes - Metering (excluding cost of providing metering to new service connections) for businesses - Treated water distribution</v>
      </c>
      <c r="D17280" s="6770" t="str">
        <f>'WS10'!U31</f>
        <v>£m</v>
      </c>
      <c r="E17280" s="6770" t="s">
        <v>31982</v>
      </c>
      <c r="F17280" s="6770"/>
      <c r="G17280" s="6770"/>
      <c r="H17280" s="6770"/>
      <c r="I17280" s="6770"/>
      <c r="J17280" s="6770"/>
      <c r="K17280" s="6770"/>
      <c r="L17280" s="6770"/>
      <c r="M17280" s="6770"/>
      <c r="N17280" s="6770"/>
      <c r="O17280" s="6770"/>
      <c r="P17280" s="6770"/>
      <c r="Q17280" s="6770"/>
      <c r="R17280" s="6770"/>
      <c r="S17280" s="6770"/>
      <c r="T17280" s="6770"/>
      <c r="U17280" s="6770"/>
      <c r="V17280" s="6770"/>
      <c r="W17280" s="6770"/>
      <c r="X17280" s="6770"/>
      <c r="Y17280" s="6770"/>
      <c r="Z17280" s="6770"/>
      <c r="AA17280" s="6770"/>
      <c r="AB17280" s="6770">
        <f>+'WS10'!J31</f>
        <v>0</v>
      </c>
      <c r="AC17280" s="6770"/>
      <c r="AD17280" s="6770"/>
      <c r="AE17280" s="6770"/>
      <c r="AF17280" s="6770"/>
      <c r="AG17280" s="6770"/>
      <c r="AH17280" s="6770"/>
      <c r="AI17280" s="6770"/>
      <c r="AJ17280" s="6770"/>
      <c r="AK17280" s="6770"/>
      <c r="AL17280" s="6770"/>
    </row>
    <row r="17281" spans="1:38">
      <c r="A17281" s="6995"/>
      <c r="B17281" s="6770" t="str">
        <f>'WS10'!Z32</f>
        <v>W3A00001TWDT</v>
      </c>
      <c r="C17281" s="6770" t="str">
        <f>'WS10'!T$8&amp;" - "&amp;'WS10'!T32 &amp;" - "&amp;'WS10'!Z$4</f>
        <v>Transition capital expenditure purposes - W3A00001 - Treated water distribution</v>
      </c>
      <c r="D17281" s="6770" t="str">
        <f>'WS10'!U32</f>
        <v>£m</v>
      </c>
      <c r="E17281" s="6770" t="s">
        <v>31982</v>
      </c>
      <c r="F17281" s="6770"/>
      <c r="G17281" s="6770"/>
      <c r="H17281" s="6770"/>
      <c r="I17281" s="6770"/>
      <c r="J17281" s="6770"/>
      <c r="K17281" s="6770"/>
      <c r="L17281" s="6770"/>
      <c r="M17281" s="6770"/>
      <c r="N17281" s="6770"/>
      <c r="O17281" s="6770"/>
      <c r="P17281" s="6770"/>
      <c r="Q17281" s="6770"/>
      <c r="R17281" s="6770"/>
      <c r="S17281" s="6770"/>
      <c r="T17281" s="6770"/>
      <c r="U17281" s="6770"/>
      <c r="V17281" s="6770"/>
      <c r="W17281" s="6770"/>
      <c r="X17281" s="6770"/>
      <c r="Y17281" s="6770"/>
      <c r="Z17281" s="6770"/>
      <c r="AA17281" s="6770"/>
      <c r="AB17281" s="6770">
        <f>+'WS10'!J32</f>
        <v>0</v>
      </c>
      <c r="AC17281" s="6770"/>
      <c r="AD17281" s="6770"/>
      <c r="AE17281" s="6770"/>
      <c r="AF17281" s="6770"/>
      <c r="AG17281" s="6770"/>
      <c r="AH17281" s="6770"/>
      <c r="AI17281" s="6770"/>
      <c r="AJ17281" s="6770"/>
      <c r="AK17281" s="6770"/>
      <c r="AL17281" s="6770"/>
    </row>
    <row r="17282" spans="1:38">
      <c r="A17282" s="6995"/>
      <c r="B17282" s="6770" t="str">
        <f>'WS10'!Z33</f>
        <v>W3A00002TWDT</v>
      </c>
      <c r="C17282" s="6770" t="str">
        <f>'WS10'!T$8&amp;" - "&amp;'WS10'!T33 &amp;" - "&amp;'WS10'!Z$4</f>
        <v>Transition capital expenditure purposes - W3A00002 - Treated water distribution</v>
      </c>
      <c r="D17282" s="6770" t="str">
        <f>'WS10'!U33</f>
        <v>£m</v>
      </c>
      <c r="E17282" s="6770" t="s">
        <v>31982</v>
      </c>
      <c r="F17282" s="6770"/>
      <c r="G17282" s="6770"/>
      <c r="H17282" s="6770"/>
      <c r="I17282" s="6770"/>
      <c r="J17282" s="6770"/>
      <c r="K17282" s="6770"/>
      <c r="L17282" s="6770"/>
      <c r="M17282" s="6770"/>
      <c r="N17282" s="6770"/>
      <c r="O17282" s="6770"/>
      <c r="P17282" s="6770"/>
      <c r="Q17282" s="6770"/>
      <c r="R17282" s="6770"/>
      <c r="S17282" s="6770"/>
      <c r="T17282" s="6770"/>
      <c r="U17282" s="6770"/>
      <c r="V17282" s="6770"/>
      <c r="W17282" s="6770"/>
      <c r="X17282" s="6770"/>
      <c r="Y17282" s="6770"/>
      <c r="Z17282" s="6770"/>
      <c r="AA17282" s="6770"/>
      <c r="AB17282" s="6770">
        <f>+'WS10'!J33</f>
        <v>0</v>
      </c>
      <c r="AC17282" s="6770"/>
      <c r="AD17282" s="6770"/>
      <c r="AE17282" s="6770"/>
      <c r="AF17282" s="6770"/>
      <c r="AG17282" s="6770"/>
      <c r="AH17282" s="6770"/>
      <c r="AI17282" s="6770"/>
      <c r="AJ17282" s="6770"/>
      <c r="AK17282" s="6770"/>
      <c r="AL17282" s="6770"/>
    </row>
    <row r="17283" spans="1:38">
      <c r="A17283" s="6995"/>
      <c r="B17283" s="6770" t="str">
        <f>'WS10'!Z34</f>
        <v>W3A00003TWDT</v>
      </c>
      <c r="C17283" s="6770" t="str">
        <f>'WS10'!T$8&amp;" - "&amp;'WS10'!T34 &amp;" - "&amp;'WS10'!Z$4</f>
        <v>Transition capital expenditure purposes - W3A00003 - Treated water distribution</v>
      </c>
      <c r="D17283" s="6770" t="str">
        <f>'WS10'!U34</f>
        <v>£m</v>
      </c>
      <c r="E17283" s="6770" t="s">
        <v>31982</v>
      </c>
      <c r="F17283" s="6770"/>
      <c r="G17283" s="6770"/>
      <c r="H17283" s="6770"/>
      <c r="I17283" s="6770"/>
      <c r="J17283" s="6770"/>
      <c r="K17283" s="6770"/>
      <c r="L17283" s="6770"/>
      <c r="M17283" s="6770"/>
      <c r="N17283" s="6770"/>
      <c r="O17283" s="6770"/>
      <c r="P17283" s="6770"/>
      <c r="Q17283" s="6770"/>
      <c r="R17283" s="6770"/>
      <c r="S17283" s="6770"/>
      <c r="T17283" s="6770"/>
      <c r="U17283" s="6770"/>
      <c r="V17283" s="6770"/>
      <c r="W17283" s="6770"/>
      <c r="X17283" s="6770"/>
      <c r="Y17283" s="6770"/>
      <c r="Z17283" s="6770"/>
      <c r="AA17283" s="6770"/>
      <c r="AB17283" s="6770">
        <f>+'WS10'!J34</f>
        <v>0</v>
      </c>
      <c r="AC17283" s="6770"/>
      <c r="AD17283" s="6770"/>
      <c r="AE17283" s="6770"/>
      <c r="AF17283" s="6770"/>
      <c r="AG17283" s="6770"/>
      <c r="AH17283" s="6770"/>
      <c r="AI17283" s="6770"/>
      <c r="AJ17283" s="6770"/>
      <c r="AK17283" s="6770"/>
      <c r="AL17283" s="6770"/>
    </row>
    <row r="17284" spans="1:38">
      <c r="A17284" s="6995"/>
      <c r="B17284" s="6770" t="str">
        <f>'WS10'!Z35</f>
        <v>W3A00004TWDT</v>
      </c>
      <c r="C17284" s="6770" t="str">
        <f>'WS10'!T$8&amp;" - "&amp;'WS10'!T35 &amp;" - "&amp;'WS10'!Z$4</f>
        <v>Transition capital expenditure purposes - W3A00004 - Treated water distribution</v>
      </c>
      <c r="D17284" s="6770" t="str">
        <f>'WS10'!U35</f>
        <v>£m</v>
      </c>
      <c r="E17284" s="6770" t="s">
        <v>31982</v>
      </c>
      <c r="F17284" s="6770"/>
      <c r="G17284" s="6770"/>
      <c r="H17284" s="6770"/>
      <c r="I17284" s="6770"/>
      <c r="J17284" s="6770"/>
      <c r="K17284" s="6770"/>
      <c r="L17284" s="6770"/>
      <c r="M17284" s="6770"/>
      <c r="N17284" s="6770"/>
      <c r="O17284" s="6770"/>
      <c r="P17284" s="6770"/>
      <c r="Q17284" s="6770"/>
      <c r="R17284" s="6770"/>
      <c r="S17284" s="6770"/>
      <c r="T17284" s="6770"/>
      <c r="U17284" s="6770"/>
      <c r="V17284" s="6770"/>
      <c r="W17284" s="6770"/>
      <c r="X17284" s="6770"/>
      <c r="Y17284" s="6770"/>
      <c r="Z17284" s="6770"/>
      <c r="AA17284" s="6770"/>
      <c r="AB17284" s="6770">
        <f>+'WS10'!J35</f>
        <v>0</v>
      </c>
      <c r="AC17284" s="6770"/>
      <c r="AD17284" s="6770"/>
      <c r="AE17284" s="6770"/>
      <c r="AF17284" s="6770"/>
      <c r="AG17284" s="6770"/>
      <c r="AH17284" s="6770"/>
      <c r="AI17284" s="6770"/>
      <c r="AJ17284" s="6770"/>
      <c r="AK17284" s="6770"/>
      <c r="AL17284" s="6770"/>
    </row>
    <row r="17285" spans="1:38">
      <c r="A17285" s="6995"/>
      <c r="B17285" s="6770" t="str">
        <f>'WS10'!Z36</f>
        <v>W3A00005TWDT</v>
      </c>
      <c r="C17285" s="6770" t="str">
        <f>'WS10'!T$8&amp;" - "&amp;'WS10'!T36 &amp;" - "&amp;'WS10'!Z$4</f>
        <v>Transition capital expenditure purposes - W3A00005 - Treated water distribution</v>
      </c>
      <c r="D17285" s="6770" t="str">
        <f>'WS10'!U36</f>
        <v>£m</v>
      </c>
      <c r="E17285" s="6770" t="s">
        <v>31982</v>
      </c>
      <c r="F17285" s="6770"/>
      <c r="G17285" s="6770"/>
      <c r="H17285" s="6770"/>
      <c r="I17285" s="6770"/>
      <c r="J17285" s="6770"/>
      <c r="K17285" s="6770"/>
      <c r="L17285" s="6770"/>
      <c r="M17285" s="6770"/>
      <c r="N17285" s="6770"/>
      <c r="O17285" s="6770"/>
      <c r="P17285" s="6770"/>
      <c r="Q17285" s="6770"/>
      <c r="R17285" s="6770"/>
      <c r="S17285" s="6770"/>
      <c r="T17285" s="6770"/>
      <c r="U17285" s="6770"/>
      <c r="V17285" s="6770"/>
      <c r="W17285" s="6770"/>
      <c r="X17285" s="6770"/>
      <c r="Y17285" s="6770"/>
      <c r="Z17285" s="6770"/>
      <c r="AA17285" s="6770"/>
      <c r="AB17285" s="6770">
        <f>+'WS10'!J36</f>
        <v>0</v>
      </c>
      <c r="AC17285" s="6770"/>
      <c r="AD17285" s="6770"/>
      <c r="AE17285" s="6770"/>
      <c r="AF17285" s="6770"/>
      <c r="AG17285" s="6770"/>
      <c r="AH17285" s="6770"/>
      <c r="AI17285" s="6770"/>
      <c r="AJ17285" s="6770"/>
      <c r="AK17285" s="6770"/>
      <c r="AL17285" s="6770"/>
    </row>
    <row r="17286" spans="1:38">
      <c r="A17286" s="6995"/>
      <c r="B17286" s="6770" t="str">
        <f>'WS10'!Z37</f>
        <v>W3A00006TWDT</v>
      </c>
      <c r="C17286" s="6770" t="str">
        <f>'WS10'!T$8&amp;" - "&amp;'WS10'!T37 &amp;" - "&amp;'WS10'!Z$4</f>
        <v>Transition capital expenditure purposes - W3A00006 - Treated water distribution</v>
      </c>
      <c r="D17286" s="6770" t="str">
        <f>'WS10'!U37</f>
        <v>£m</v>
      </c>
      <c r="E17286" s="6770" t="s">
        <v>31982</v>
      </c>
      <c r="F17286" s="6770"/>
      <c r="G17286" s="6770"/>
      <c r="H17286" s="6770"/>
      <c r="I17286" s="6770"/>
      <c r="J17286" s="6770"/>
      <c r="K17286" s="6770"/>
      <c r="L17286" s="6770"/>
      <c r="M17286" s="6770"/>
      <c r="N17286" s="6770"/>
      <c r="O17286" s="6770"/>
      <c r="P17286" s="6770"/>
      <c r="Q17286" s="6770"/>
      <c r="R17286" s="6770"/>
      <c r="S17286" s="6770"/>
      <c r="T17286" s="6770"/>
      <c r="U17286" s="6770"/>
      <c r="V17286" s="6770"/>
      <c r="W17286" s="6770"/>
      <c r="X17286" s="6770"/>
      <c r="Y17286" s="6770"/>
      <c r="Z17286" s="6770"/>
      <c r="AA17286" s="6770"/>
      <c r="AB17286" s="6770">
        <f>+'WS10'!J37</f>
        <v>0</v>
      </c>
      <c r="AC17286" s="6770"/>
      <c r="AD17286" s="6770"/>
      <c r="AE17286" s="6770"/>
      <c r="AF17286" s="6770"/>
      <c r="AG17286" s="6770"/>
      <c r="AH17286" s="6770"/>
      <c r="AI17286" s="6770"/>
      <c r="AJ17286" s="6770"/>
      <c r="AK17286" s="6770"/>
      <c r="AL17286" s="6770"/>
    </row>
    <row r="17287" spans="1:38">
      <c r="A17287" s="6995"/>
      <c r="B17287" s="6770" t="str">
        <f>'WS10'!Z38</f>
        <v>W3A00007TWDT</v>
      </c>
      <c r="C17287" s="6770" t="str">
        <f>'WS10'!T$8&amp;" - "&amp;'WS10'!T38 &amp;" - "&amp;'WS10'!Z$4</f>
        <v>Transition capital expenditure purposes - W3A00007 - Treated water distribution</v>
      </c>
      <c r="D17287" s="6770" t="str">
        <f>'WS10'!U38</f>
        <v>£m</v>
      </c>
      <c r="E17287" s="6770" t="s">
        <v>31982</v>
      </c>
      <c r="F17287" s="6770"/>
      <c r="G17287" s="6770"/>
      <c r="H17287" s="6770"/>
      <c r="I17287" s="6770"/>
      <c r="J17287" s="6770"/>
      <c r="K17287" s="6770"/>
      <c r="L17287" s="6770"/>
      <c r="M17287" s="6770"/>
      <c r="N17287" s="6770"/>
      <c r="O17287" s="6770"/>
      <c r="P17287" s="6770"/>
      <c r="Q17287" s="6770"/>
      <c r="R17287" s="6770"/>
      <c r="S17287" s="6770"/>
      <c r="T17287" s="6770"/>
      <c r="U17287" s="6770"/>
      <c r="V17287" s="6770"/>
      <c r="W17287" s="6770"/>
      <c r="X17287" s="6770"/>
      <c r="Y17287" s="6770"/>
      <c r="Z17287" s="6770"/>
      <c r="AA17287" s="6770"/>
      <c r="AB17287" s="6770">
        <f>+'WS10'!J38</f>
        <v>0</v>
      </c>
      <c r="AC17287" s="6770"/>
      <c r="AD17287" s="6770"/>
      <c r="AE17287" s="6770"/>
      <c r="AF17287" s="6770"/>
      <c r="AG17287" s="6770"/>
      <c r="AH17287" s="6770"/>
      <c r="AI17287" s="6770"/>
      <c r="AJ17287" s="6770"/>
      <c r="AK17287" s="6770"/>
      <c r="AL17287" s="6770"/>
    </row>
    <row r="17288" spans="1:38">
      <c r="A17288" s="6995"/>
      <c r="B17288" s="6770" t="str">
        <f>'WS10'!Z39</f>
        <v>W3A00008TWDT</v>
      </c>
      <c r="C17288" s="6770" t="str">
        <f>'WS10'!T$8&amp;" - "&amp;'WS10'!T39 &amp;" - "&amp;'WS10'!Z$4</f>
        <v>Transition capital expenditure purposes - W3A00008 - Treated water distribution</v>
      </c>
      <c r="D17288" s="6770" t="str">
        <f>'WS10'!U39</f>
        <v>£m</v>
      </c>
      <c r="E17288" s="6770" t="s">
        <v>31982</v>
      </c>
      <c r="F17288" s="6770"/>
      <c r="G17288" s="6770"/>
      <c r="H17288" s="6770"/>
      <c r="I17288" s="6770"/>
      <c r="J17288" s="6770"/>
      <c r="K17288" s="6770"/>
      <c r="L17288" s="6770"/>
      <c r="M17288" s="6770"/>
      <c r="N17288" s="6770"/>
      <c r="O17288" s="6770"/>
      <c r="P17288" s="6770"/>
      <c r="Q17288" s="6770"/>
      <c r="R17288" s="6770"/>
      <c r="S17288" s="6770"/>
      <c r="T17288" s="6770"/>
      <c r="U17288" s="6770"/>
      <c r="V17288" s="6770"/>
      <c r="W17288" s="6770"/>
      <c r="X17288" s="6770"/>
      <c r="Y17288" s="6770"/>
      <c r="Z17288" s="6770"/>
      <c r="AA17288" s="6770"/>
      <c r="AB17288" s="6770">
        <f>+'WS10'!J39</f>
        <v>0</v>
      </c>
      <c r="AC17288" s="6770"/>
      <c r="AD17288" s="6770"/>
      <c r="AE17288" s="6770"/>
      <c r="AF17288" s="6770"/>
      <c r="AG17288" s="6770"/>
      <c r="AH17288" s="6770"/>
      <c r="AI17288" s="6770"/>
      <c r="AJ17288" s="6770"/>
      <c r="AK17288" s="6770"/>
      <c r="AL17288" s="6770"/>
    </row>
    <row r="17289" spans="1:38">
      <c r="A17289" s="6995"/>
      <c r="B17289" s="6770" t="str">
        <f>'WS10'!Z40</f>
        <v>W3A00009TWDT</v>
      </c>
      <c r="C17289" s="6770" t="str">
        <f>'WS10'!T$8&amp;" - "&amp;'WS10'!T40 &amp;" - "&amp;'WS10'!Z$4</f>
        <v>Transition capital expenditure purposes - W3A00009 - Treated water distribution</v>
      </c>
      <c r="D17289" s="6770" t="str">
        <f>'WS10'!U40</f>
        <v>£m</v>
      </c>
      <c r="E17289" s="6770" t="s">
        <v>31982</v>
      </c>
      <c r="F17289" s="6770"/>
      <c r="G17289" s="6770"/>
      <c r="H17289" s="6770"/>
      <c r="I17289" s="6770"/>
      <c r="J17289" s="6770"/>
      <c r="K17289" s="6770"/>
      <c r="L17289" s="6770"/>
      <c r="M17289" s="6770"/>
      <c r="N17289" s="6770"/>
      <c r="O17289" s="6770"/>
      <c r="P17289" s="6770"/>
      <c r="Q17289" s="6770"/>
      <c r="R17289" s="6770"/>
      <c r="S17289" s="6770"/>
      <c r="T17289" s="6770"/>
      <c r="U17289" s="6770"/>
      <c r="V17289" s="6770"/>
      <c r="W17289" s="6770"/>
      <c r="X17289" s="6770"/>
      <c r="Y17289" s="6770"/>
      <c r="Z17289" s="6770"/>
      <c r="AA17289" s="6770"/>
      <c r="AB17289" s="6770">
        <f>+'WS10'!J40</f>
        <v>0</v>
      </c>
      <c r="AC17289" s="6770"/>
      <c r="AD17289" s="6770"/>
      <c r="AE17289" s="6770"/>
      <c r="AF17289" s="6770"/>
      <c r="AG17289" s="6770"/>
      <c r="AH17289" s="6770"/>
      <c r="AI17289" s="6770"/>
      <c r="AJ17289" s="6770"/>
      <c r="AK17289" s="6770"/>
      <c r="AL17289" s="6770"/>
    </row>
    <row r="17290" spans="1:38">
      <c r="A17290" s="6995"/>
      <c r="B17290" s="6770" t="str">
        <f>'WS10'!Z41</f>
        <v>W3A00010TWDT</v>
      </c>
      <c r="C17290" s="6770" t="str">
        <f>'WS10'!T$8&amp;" - "&amp;'WS10'!T41 &amp;" - "&amp;'WS10'!Z$4</f>
        <v>Transition capital expenditure purposes - W3A00010 - Treated water distribution</v>
      </c>
      <c r="D17290" s="6770" t="str">
        <f>'WS10'!U41</f>
        <v>£m</v>
      </c>
      <c r="E17290" s="6770" t="s">
        <v>31982</v>
      </c>
      <c r="F17290" s="6770"/>
      <c r="G17290" s="6770"/>
      <c r="H17290" s="6770"/>
      <c r="I17290" s="6770"/>
      <c r="J17290" s="6770"/>
      <c r="K17290" s="6770"/>
      <c r="L17290" s="6770"/>
      <c r="M17290" s="6770"/>
      <c r="N17290" s="6770"/>
      <c r="O17290" s="6770"/>
      <c r="P17290" s="6770"/>
      <c r="Q17290" s="6770"/>
      <c r="R17290" s="6770"/>
      <c r="S17290" s="6770"/>
      <c r="T17290" s="6770"/>
      <c r="U17290" s="6770"/>
      <c r="V17290" s="6770"/>
      <c r="W17290" s="6770"/>
      <c r="X17290" s="6770"/>
      <c r="Y17290" s="6770"/>
      <c r="Z17290" s="6770"/>
      <c r="AA17290" s="6770"/>
      <c r="AB17290" s="6770">
        <f>+'WS10'!J41</f>
        <v>0</v>
      </c>
      <c r="AC17290" s="6770"/>
      <c r="AD17290" s="6770"/>
      <c r="AE17290" s="6770"/>
      <c r="AF17290" s="6770"/>
      <c r="AG17290" s="6770"/>
      <c r="AH17290" s="6770"/>
      <c r="AI17290" s="6770"/>
      <c r="AJ17290" s="6770"/>
      <c r="AK17290" s="6770"/>
      <c r="AL17290" s="6770"/>
    </row>
    <row r="17291" spans="1:38">
      <c r="A17291" s="6995"/>
      <c r="B17291" s="6770" t="str">
        <f>'WS10'!Z42</f>
        <v>W3A00011TWDT</v>
      </c>
      <c r="C17291" s="6770" t="str">
        <f>'WS10'!T$8&amp;" - "&amp;'WS10'!T42 &amp;" - "&amp;'WS10'!Z$4</f>
        <v>Transition capital expenditure purposes - W3A00011 - Treated water distribution</v>
      </c>
      <c r="D17291" s="6770" t="str">
        <f>'WS10'!U42</f>
        <v>£m</v>
      </c>
      <c r="E17291" s="6770" t="s">
        <v>31982</v>
      </c>
      <c r="F17291" s="6770"/>
      <c r="G17291" s="6770"/>
      <c r="H17291" s="6770"/>
      <c r="I17291" s="6770"/>
      <c r="J17291" s="6770"/>
      <c r="K17291" s="6770"/>
      <c r="L17291" s="6770"/>
      <c r="M17291" s="6770"/>
      <c r="N17291" s="6770"/>
      <c r="O17291" s="6770"/>
      <c r="P17291" s="6770"/>
      <c r="Q17291" s="6770"/>
      <c r="R17291" s="6770"/>
      <c r="S17291" s="6770"/>
      <c r="T17291" s="6770"/>
      <c r="U17291" s="6770"/>
      <c r="V17291" s="6770"/>
      <c r="W17291" s="6770"/>
      <c r="X17291" s="6770"/>
      <c r="Y17291" s="6770"/>
      <c r="Z17291" s="6770"/>
      <c r="AA17291" s="6770"/>
      <c r="AB17291" s="6770">
        <f>+'WS10'!J42</f>
        <v>0</v>
      </c>
      <c r="AC17291" s="6770"/>
      <c r="AD17291" s="6770"/>
      <c r="AE17291" s="6770"/>
      <c r="AF17291" s="6770"/>
      <c r="AG17291" s="6770"/>
      <c r="AH17291" s="6770"/>
      <c r="AI17291" s="6770"/>
      <c r="AJ17291" s="6770"/>
      <c r="AK17291" s="6770"/>
      <c r="AL17291" s="6770"/>
    </row>
    <row r="17292" spans="1:38">
      <c r="A17292" s="6995"/>
      <c r="B17292" s="6770" t="str">
        <f>'WS10'!Z43</f>
        <v>W3A00012TWDT</v>
      </c>
      <c r="C17292" s="6770" t="str">
        <f>'WS10'!T$8&amp;" - "&amp;'WS10'!T43 &amp;" - "&amp;'WS10'!Z$4</f>
        <v>Transition capital expenditure purposes - W3A00012 - Treated water distribution</v>
      </c>
      <c r="D17292" s="6770" t="str">
        <f>'WS10'!U43</f>
        <v>£m</v>
      </c>
      <c r="E17292" s="6770" t="s">
        <v>31982</v>
      </c>
      <c r="F17292" s="6770"/>
      <c r="G17292" s="6770"/>
      <c r="H17292" s="6770"/>
      <c r="I17292" s="6770"/>
      <c r="J17292" s="6770"/>
      <c r="K17292" s="6770"/>
      <c r="L17292" s="6770"/>
      <c r="M17292" s="6770"/>
      <c r="N17292" s="6770"/>
      <c r="O17292" s="6770"/>
      <c r="P17292" s="6770"/>
      <c r="Q17292" s="6770"/>
      <c r="R17292" s="6770"/>
      <c r="S17292" s="6770"/>
      <c r="T17292" s="6770"/>
      <c r="U17292" s="6770"/>
      <c r="V17292" s="6770"/>
      <c r="W17292" s="6770"/>
      <c r="X17292" s="6770"/>
      <c r="Y17292" s="6770"/>
      <c r="Z17292" s="6770"/>
      <c r="AA17292" s="6770"/>
      <c r="AB17292" s="6770">
        <f>+'WS10'!J43</f>
        <v>0</v>
      </c>
      <c r="AC17292" s="6770"/>
      <c r="AD17292" s="6770"/>
      <c r="AE17292" s="6770"/>
      <c r="AF17292" s="6770"/>
      <c r="AG17292" s="6770"/>
      <c r="AH17292" s="6770"/>
      <c r="AI17292" s="6770"/>
      <c r="AJ17292" s="6770"/>
      <c r="AK17292" s="6770"/>
      <c r="AL17292" s="6770"/>
    </row>
    <row r="17293" spans="1:38">
      <c r="A17293" s="6995"/>
      <c r="B17293" s="6770" t="str">
        <f>'WS10'!Z44</f>
        <v>W3A00013TWDT</v>
      </c>
      <c r="C17293" s="6770" t="str">
        <f>'WS10'!T$8&amp;" - "&amp;'WS10'!T44 &amp;" - "&amp;'WS10'!Z$4</f>
        <v>Transition capital expenditure purposes - W3A00013 - Treated water distribution</v>
      </c>
      <c r="D17293" s="6770" t="str">
        <f>'WS10'!U44</f>
        <v>£m</v>
      </c>
      <c r="E17293" s="6770" t="s">
        <v>31982</v>
      </c>
      <c r="F17293" s="6770"/>
      <c r="G17293" s="6770"/>
      <c r="H17293" s="6770"/>
      <c r="I17293" s="6770"/>
      <c r="J17293" s="6770"/>
      <c r="K17293" s="6770"/>
      <c r="L17293" s="6770"/>
      <c r="M17293" s="6770"/>
      <c r="N17293" s="6770"/>
      <c r="O17293" s="6770"/>
      <c r="P17293" s="6770"/>
      <c r="Q17293" s="6770"/>
      <c r="R17293" s="6770"/>
      <c r="S17293" s="6770"/>
      <c r="T17293" s="6770"/>
      <c r="U17293" s="6770"/>
      <c r="V17293" s="6770"/>
      <c r="W17293" s="6770"/>
      <c r="X17293" s="6770"/>
      <c r="Y17293" s="6770"/>
      <c r="Z17293" s="6770"/>
      <c r="AA17293" s="6770"/>
      <c r="AB17293" s="6770">
        <f>+'WS10'!J44</f>
        <v>0</v>
      </c>
      <c r="AC17293" s="6770"/>
      <c r="AD17293" s="6770"/>
      <c r="AE17293" s="6770"/>
      <c r="AF17293" s="6770"/>
      <c r="AG17293" s="6770"/>
      <c r="AH17293" s="6770"/>
      <c r="AI17293" s="6770"/>
      <c r="AJ17293" s="6770"/>
      <c r="AK17293" s="6770"/>
      <c r="AL17293" s="6770"/>
    </row>
    <row r="17294" spans="1:38">
      <c r="A17294" s="6995"/>
      <c r="B17294" s="6770" t="str">
        <f>'WS10'!Z45</f>
        <v>W3A00014TWDT</v>
      </c>
      <c r="C17294" s="6770" t="str">
        <f>'WS10'!T$8&amp;" - "&amp;'WS10'!T45 &amp;" - "&amp;'WS10'!Z$4</f>
        <v>Transition capital expenditure purposes - W3A00014 - Treated water distribution</v>
      </c>
      <c r="D17294" s="6770" t="str">
        <f>'WS10'!U45</f>
        <v>£m</v>
      </c>
      <c r="E17294" s="6770" t="s">
        <v>31982</v>
      </c>
      <c r="F17294" s="6770"/>
      <c r="G17294" s="6770"/>
      <c r="H17294" s="6770"/>
      <c r="I17294" s="6770"/>
      <c r="J17294" s="6770"/>
      <c r="K17294" s="6770"/>
      <c r="L17294" s="6770"/>
      <c r="M17294" s="6770"/>
      <c r="N17294" s="6770"/>
      <c r="O17294" s="6770"/>
      <c r="P17294" s="6770"/>
      <c r="Q17294" s="6770"/>
      <c r="R17294" s="6770"/>
      <c r="S17294" s="6770"/>
      <c r="T17294" s="6770"/>
      <c r="U17294" s="6770"/>
      <c r="V17294" s="6770"/>
      <c r="W17294" s="6770"/>
      <c r="X17294" s="6770"/>
      <c r="Y17294" s="6770"/>
      <c r="Z17294" s="6770"/>
      <c r="AA17294" s="6770"/>
      <c r="AB17294" s="6770">
        <f>+'WS10'!J45</f>
        <v>0</v>
      </c>
      <c r="AC17294" s="6770"/>
      <c r="AD17294" s="6770"/>
      <c r="AE17294" s="6770"/>
      <c r="AF17294" s="6770"/>
      <c r="AG17294" s="6770"/>
      <c r="AH17294" s="6770"/>
      <c r="AI17294" s="6770"/>
      <c r="AJ17294" s="6770"/>
      <c r="AK17294" s="6770"/>
      <c r="AL17294" s="6770"/>
    </row>
    <row r="17295" spans="1:38">
      <c r="A17295" s="6995"/>
      <c r="B17295" s="6770" t="str">
        <f>'WS10'!Z46</f>
        <v>W3A00015TWDT</v>
      </c>
      <c r="C17295" s="6770" t="str">
        <f>'WS10'!T$8&amp;" - "&amp;'WS10'!T46 &amp;" - "&amp;'WS10'!Z$4</f>
        <v>Transition capital expenditure purposes - W3A00015 - Treated water distribution</v>
      </c>
      <c r="D17295" s="6770" t="str">
        <f>'WS10'!U46</f>
        <v>£m</v>
      </c>
      <c r="E17295" s="6770" t="s">
        <v>31982</v>
      </c>
      <c r="F17295" s="6770"/>
      <c r="G17295" s="6770"/>
      <c r="H17295" s="6770"/>
      <c r="I17295" s="6770"/>
      <c r="J17295" s="6770"/>
      <c r="K17295" s="6770"/>
      <c r="L17295" s="6770"/>
      <c r="M17295" s="6770"/>
      <c r="N17295" s="6770"/>
      <c r="O17295" s="6770"/>
      <c r="P17295" s="6770"/>
      <c r="Q17295" s="6770"/>
      <c r="R17295" s="6770"/>
      <c r="S17295" s="6770"/>
      <c r="T17295" s="6770"/>
      <c r="U17295" s="6770"/>
      <c r="V17295" s="6770"/>
      <c r="W17295" s="6770"/>
      <c r="X17295" s="6770"/>
      <c r="Y17295" s="6770"/>
      <c r="Z17295" s="6770"/>
      <c r="AA17295" s="6770"/>
      <c r="AB17295" s="6770">
        <f>+'WS10'!J46</f>
        <v>0</v>
      </c>
      <c r="AC17295" s="6770"/>
      <c r="AD17295" s="6770"/>
      <c r="AE17295" s="6770"/>
      <c r="AF17295" s="6770"/>
      <c r="AG17295" s="6770"/>
      <c r="AH17295" s="6770"/>
      <c r="AI17295" s="6770"/>
      <c r="AJ17295" s="6770"/>
      <c r="AK17295" s="6770"/>
      <c r="AL17295" s="6770"/>
    </row>
    <row r="17296" spans="1:38">
      <c r="A17296" s="6995"/>
      <c r="B17296" s="6770" t="str">
        <f>'WS10'!Z47</f>
        <v>BC30445TWDT</v>
      </c>
      <c r="C17296" s="6770" t="str">
        <f>'WS10'!T$8&amp;" - "&amp;'WS10'!T47 &amp;" - "&amp;'WS10'!Z$4</f>
        <v>Transition capital expenditure purposes - Maintaining the long term capability of the assets ~ infra - Treated water distribution</v>
      </c>
      <c r="D17296" s="6770" t="str">
        <f>'WS10'!U47</f>
        <v>£m</v>
      </c>
      <c r="E17296" s="6770" t="s">
        <v>31982</v>
      </c>
      <c r="F17296" s="6770"/>
      <c r="G17296" s="6770"/>
      <c r="H17296" s="6770"/>
      <c r="I17296" s="6770"/>
      <c r="J17296" s="6770"/>
      <c r="K17296" s="6770"/>
      <c r="L17296" s="6770"/>
      <c r="M17296" s="6770"/>
      <c r="N17296" s="6770"/>
      <c r="O17296" s="6770"/>
      <c r="P17296" s="6770"/>
      <c r="Q17296" s="6770"/>
      <c r="R17296" s="6770"/>
      <c r="S17296" s="6770"/>
      <c r="T17296" s="6770"/>
      <c r="U17296" s="6770"/>
      <c r="V17296" s="6770"/>
      <c r="W17296" s="6770"/>
      <c r="X17296" s="6770"/>
      <c r="Y17296" s="6770"/>
      <c r="Z17296" s="6770"/>
      <c r="AA17296" s="6770"/>
      <c r="AB17296" s="6770">
        <f>+'WS10'!J47</f>
        <v>0.99065810959398659</v>
      </c>
      <c r="AC17296" s="6770"/>
      <c r="AD17296" s="6770"/>
      <c r="AE17296" s="6770"/>
      <c r="AF17296" s="6770"/>
      <c r="AG17296" s="6770"/>
      <c r="AH17296" s="6770"/>
      <c r="AI17296" s="6770"/>
      <c r="AJ17296" s="6770"/>
      <c r="AK17296" s="6770"/>
      <c r="AL17296" s="6770"/>
    </row>
    <row r="17297" spans="1:38">
      <c r="A17297" s="6995"/>
      <c r="B17297" s="6770" t="str">
        <f>'WS10'!Z48</f>
        <v>CW00036TWDT</v>
      </c>
      <c r="C17297" s="6770" t="str">
        <f>'WS10'!T$8&amp;" - "&amp;'WS10'!T48 &amp;" - "&amp;'WS10'!Z$4</f>
        <v>Transition capital expenditure purposes - Maintaining the long term capability of the assets ~ non-infra - Treated water distribution</v>
      </c>
      <c r="D17297" s="6770" t="str">
        <f>'WS10'!U48</f>
        <v>£m</v>
      </c>
      <c r="E17297" s="6770" t="s">
        <v>31982</v>
      </c>
      <c r="F17297" s="6770"/>
      <c r="G17297" s="6770"/>
      <c r="H17297" s="6770"/>
      <c r="I17297" s="6770"/>
      <c r="J17297" s="6770"/>
      <c r="K17297" s="6770"/>
      <c r="L17297" s="6770"/>
      <c r="M17297" s="6770"/>
      <c r="N17297" s="6770"/>
      <c r="O17297" s="6770"/>
      <c r="P17297" s="6770"/>
      <c r="Q17297" s="6770"/>
      <c r="R17297" s="6770"/>
      <c r="S17297" s="6770"/>
      <c r="T17297" s="6770"/>
      <c r="U17297" s="6770"/>
      <c r="V17297" s="6770"/>
      <c r="W17297" s="6770"/>
      <c r="X17297" s="6770"/>
      <c r="Y17297" s="6770"/>
      <c r="Z17297" s="6770"/>
      <c r="AA17297" s="6770"/>
      <c r="AB17297" s="6770">
        <f>+'WS10'!J48</f>
        <v>0</v>
      </c>
      <c r="AC17297" s="6770"/>
      <c r="AD17297" s="6770"/>
      <c r="AE17297" s="6770"/>
      <c r="AF17297" s="6770"/>
      <c r="AG17297" s="6770"/>
      <c r="AH17297" s="6770"/>
      <c r="AI17297" s="6770"/>
      <c r="AJ17297" s="6770"/>
      <c r="AK17297" s="6770"/>
      <c r="AL17297" s="6770"/>
    </row>
    <row r="17298" spans="1:38">
      <c r="A17298" s="6995"/>
      <c r="B17298" s="6770" t="str">
        <f>'WS10'!Z49</f>
        <v>BC30444TWDT</v>
      </c>
      <c r="C17298" s="6770" t="str">
        <f>'WS10'!T$8&amp;" - "&amp;'WS10'!T49 &amp;" - "&amp;'WS10'!Z$4</f>
        <v>Transition capital expenditure purposes - Other capital expenditure ~ infra - Treated water distribution</v>
      </c>
      <c r="D17298" s="6770" t="str">
        <f>'WS10'!U49</f>
        <v>£m</v>
      </c>
      <c r="E17298" s="6770" t="s">
        <v>31982</v>
      </c>
      <c r="F17298" s="6770"/>
      <c r="G17298" s="6770"/>
      <c r="H17298" s="6770"/>
      <c r="I17298" s="6770"/>
      <c r="J17298" s="6770"/>
      <c r="K17298" s="6770"/>
      <c r="L17298" s="6770"/>
      <c r="M17298" s="6770"/>
      <c r="N17298" s="6770"/>
      <c r="O17298" s="6770"/>
      <c r="P17298" s="6770"/>
      <c r="Q17298" s="6770"/>
      <c r="R17298" s="6770"/>
      <c r="S17298" s="6770"/>
      <c r="T17298" s="6770"/>
      <c r="U17298" s="6770"/>
      <c r="V17298" s="6770"/>
      <c r="W17298" s="6770"/>
      <c r="X17298" s="6770"/>
      <c r="Y17298" s="6770"/>
      <c r="Z17298" s="6770"/>
      <c r="AA17298" s="6770"/>
      <c r="AB17298" s="6770">
        <f>+'WS10'!J49</f>
        <v>0</v>
      </c>
      <c r="AC17298" s="6770"/>
      <c r="AD17298" s="6770"/>
      <c r="AE17298" s="6770"/>
      <c r="AF17298" s="6770"/>
      <c r="AG17298" s="6770"/>
      <c r="AH17298" s="6770"/>
      <c r="AI17298" s="6770"/>
      <c r="AJ17298" s="6770"/>
      <c r="AK17298" s="6770"/>
      <c r="AL17298" s="6770"/>
    </row>
    <row r="17299" spans="1:38">
      <c r="A17299" s="6995"/>
      <c r="B17299" s="6770" t="str">
        <f>'WS10'!Z50</f>
        <v>CW00037TWDT</v>
      </c>
      <c r="C17299" s="6770" t="str">
        <f>'WS10'!T$8&amp;" - "&amp;'WS10'!T50 &amp;" - "&amp;'WS10'!Z$4</f>
        <v>Transition capital expenditure purposes - Other capital expenditure ~ non-infra - Treated water distribution</v>
      </c>
      <c r="D17299" s="6770" t="str">
        <f>'WS10'!U50</f>
        <v>£m</v>
      </c>
      <c r="E17299" s="6770" t="s">
        <v>31982</v>
      </c>
      <c r="F17299" s="6770"/>
      <c r="G17299" s="6770"/>
      <c r="H17299" s="6770"/>
      <c r="I17299" s="6770"/>
      <c r="J17299" s="6770"/>
      <c r="K17299" s="6770"/>
      <c r="L17299" s="6770"/>
      <c r="M17299" s="6770"/>
      <c r="N17299" s="6770"/>
      <c r="O17299" s="6770"/>
      <c r="P17299" s="6770"/>
      <c r="Q17299" s="6770"/>
      <c r="R17299" s="6770"/>
      <c r="S17299" s="6770"/>
      <c r="T17299" s="6770"/>
      <c r="U17299" s="6770"/>
      <c r="V17299" s="6770"/>
      <c r="W17299" s="6770"/>
      <c r="X17299" s="6770"/>
      <c r="Y17299" s="6770"/>
      <c r="Z17299" s="6770"/>
      <c r="AA17299" s="6770"/>
      <c r="AB17299" s="6770">
        <f>+'WS10'!J50</f>
        <v>0</v>
      </c>
      <c r="AC17299" s="6770"/>
      <c r="AD17299" s="6770"/>
      <c r="AE17299" s="6770"/>
      <c r="AF17299" s="6770"/>
      <c r="AG17299" s="6770"/>
      <c r="AH17299" s="6770"/>
      <c r="AI17299" s="6770"/>
      <c r="AJ17299" s="6770"/>
      <c r="AK17299" s="6770"/>
      <c r="AL17299" s="6770"/>
    </row>
    <row r="17300" spans="1:38">
      <c r="A17300" s="6995"/>
      <c r="B17300" s="6770" t="str">
        <f>'WS10'!Z53</f>
        <v>W3015TWDT</v>
      </c>
      <c r="C17300" s="6770" t="str">
        <f>'WS10'!T$52&amp;" - "&amp;'WS10'!T53 &amp;" - "&amp;'WS10'!Z$4</f>
        <v>Transition summary totals - Total gross transitional expenditure - Treated water distribution</v>
      </c>
      <c r="D17300" s="6770" t="str">
        <f>'WS10'!U53</f>
        <v>£m</v>
      </c>
      <c r="E17300" s="6770" t="s">
        <v>31982</v>
      </c>
      <c r="F17300" s="6770"/>
      <c r="G17300" s="6770"/>
      <c r="H17300" s="6770"/>
      <c r="I17300" s="6770"/>
      <c r="J17300" s="6770"/>
      <c r="K17300" s="6770"/>
      <c r="L17300" s="6770"/>
      <c r="M17300" s="6770"/>
      <c r="N17300" s="6770"/>
      <c r="O17300" s="6770"/>
      <c r="P17300" s="6770"/>
      <c r="Q17300" s="6770"/>
      <c r="R17300" s="6770"/>
      <c r="S17300" s="6770"/>
      <c r="T17300" s="6770"/>
      <c r="U17300" s="6770"/>
      <c r="V17300" s="6770"/>
      <c r="W17300" s="6770"/>
      <c r="X17300" s="6770"/>
      <c r="Y17300" s="6770"/>
      <c r="Z17300" s="6770"/>
      <c r="AA17300" s="6770"/>
      <c r="AB17300" s="6770">
        <f>+'WS10'!J53</f>
        <v>19.060405429454935</v>
      </c>
      <c r="AC17300" s="6770"/>
      <c r="AD17300" s="6770"/>
      <c r="AE17300" s="6770"/>
      <c r="AF17300" s="6770"/>
      <c r="AG17300" s="6770"/>
      <c r="AH17300" s="6770"/>
      <c r="AI17300" s="6770"/>
      <c r="AJ17300" s="6770"/>
      <c r="AK17300" s="6770"/>
      <c r="AL17300" s="6770"/>
    </row>
    <row r="17301" spans="1:38">
      <c r="A17301" s="6995"/>
      <c r="B17301" s="6770" t="str">
        <f>'WS10'!Z54</f>
        <v>WS10001TWDT</v>
      </c>
      <c r="C17301" s="6770" t="str">
        <f>'WS10'!T$52&amp;" - "&amp;'WS10'!T54 &amp;" - "&amp;'WS10'!Z$4</f>
        <v>Transition summary totals - Grants and capital contributions for transitional expenditure - Treated water distribution</v>
      </c>
      <c r="D17301" s="6770" t="str">
        <f>'WS10'!U54</f>
        <v>£m</v>
      </c>
      <c r="E17301" s="6770" t="s">
        <v>31982</v>
      </c>
      <c r="F17301" s="6770"/>
      <c r="G17301" s="6770"/>
      <c r="H17301" s="6770"/>
      <c r="I17301" s="6770"/>
      <c r="J17301" s="6770"/>
      <c r="K17301" s="6770"/>
      <c r="L17301" s="6770"/>
      <c r="M17301" s="6770"/>
      <c r="N17301" s="6770"/>
      <c r="O17301" s="6770"/>
      <c r="P17301" s="6770"/>
      <c r="Q17301" s="6770"/>
      <c r="R17301" s="6770"/>
      <c r="S17301" s="6770"/>
      <c r="T17301" s="6770"/>
      <c r="U17301" s="6770"/>
      <c r="V17301" s="6770"/>
      <c r="W17301" s="6770"/>
      <c r="X17301" s="6770"/>
      <c r="Y17301" s="6770"/>
      <c r="Z17301" s="6770"/>
      <c r="AA17301" s="6770"/>
      <c r="AB17301" s="6770">
        <f>+'WS10'!J54</f>
        <v>0</v>
      </c>
      <c r="AC17301" s="6770"/>
      <c r="AD17301" s="6770"/>
      <c r="AE17301" s="6770"/>
      <c r="AF17301" s="6770"/>
      <c r="AG17301" s="6770"/>
      <c r="AH17301" s="6770"/>
      <c r="AI17301" s="6770"/>
      <c r="AJ17301" s="6770"/>
      <c r="AK17301" s="6770"/>
      <c r="AL17301" s="6770"/>
    </row>
    <row r="17302" spans="1:38">
      <c r="A17302" s="6995"/>
      <c r="B17302" s="6770" t="str">
        <f>'WS10'!Z55</f>
        <v>BP767TWDTNT</v>
      </c>
      <c r="C17302" s="6770" t="str">
        <f>'WS10'!T$52&amp;" - "&amp;'WS10'!T55 &amp;" - "&amp;'WS10'!Z$4</f>
        <v>Transition summary totals - Total net transitional expenditure - Treated water distribution</v>
      </c>
      <c r="D17302" s="6770" t="str">
        <f>'WS10'!U55</f>
        <v>£m</v>
      </c>
      <c r="E17302" s="6770" t="s">
        <v>31982</v>
      </c>
      <c r="F17302" s="6770"/>
      <c r="G17302" s="6770"/>
      <c r="H17302" s="6770"/>
      <c r="I17302" s="6770"/>
      <c r="J17302" s="6770"/>
      <c r="K17302" s="6770"/>
      <c r="L17302" s="6770"/>
      <c r="M17302" s="6770"/>
      <c r="N17302" s="6770"/>
      <c r="O17302" s="6770"/>
      <c r="P17302" s="6770"/>
      <c r="Q17302" s="6770"/>
      <c r="R17302" s="6770"/>
      <c r="S17302" s="6770"/>
      <c r="T17302" s="6770"/>
      <c r="U17302" s="6770"/>
      <c r="V17302" s="6770"/>
      <c r="W17302" s="6770"/>
      <c r="X17302" s="6770"/>
      <c r="Y17302" s="6770"/>
      <c r="Z17302" s="6770"/>
      <c r="AA17302" s="6770"/>
      <c r="AB17302" s="6770">
        <f>+'WS10'!J55</f>
        <v>19.060405429454935</v>
      </c>
      <c r="AC17302" s="6770"/>
      <c r="AD17302" s="6770"/>
      <c r="AE17302" s="6770"/>
      <c r="AF17302" s="6770"/>
      <c r="AG17302" s="6770"/>
      <c r="AH17302" s="6770"/>
      <c r="AI17302" s="6770"/>
      <c r="AJ17302" s="6770"/>
      <c r="AK17302" s="6770"/>
      <c r="AL17302" s="6770"/>
    </row>
    <row r="17303" spans="1:38">
      <c r="A17303" s="6995"/>
      <c r="B17303" s="6770" t="str">
        <f>'WS10'!AA9</f>
        <v>WS2001CAWT</v>
      </c>
      <c r="C17303" s="6770" t="str">
        <f>'WS10'!T$8&amp;" - "&amp;'WS10'!T9 &amp;" - "&amp;'WS10'!AA$4</f>
        <v>Transition capital expenditure purposes - WINEP / NEP ~ Making ecological improvements at abstractions (Habitats Directive, SSSI, NERC, BAPs) - Total</v>
      </c>
      <c r="D17303" s="6770" t="str">
        <f>'WS10'!U9</f>
        <v>£m</v>
      </c>
      <c r="E17303" s="6770" t="s">
        <v>31982</v>
      </c>
      <c r="F17303" s="6770"/>
      <c r="G17303" s="6770"/>
      <c r="H17303" s="6770"/>
      <c r="I17303" s="6770"/>
      <c r="J17303" s="6770"/>
      <c r="K17303" s="6770"/>
      <c r="L17303" s="6770"/>
      <c r="M17303" s="6770"/>
      <c r="N17303" s="6770"/>
      <c r="O17303" s="6770"/>
      <c r="P17303" s="6770"/>
      <c r="Q17303" s="6770"/>
      <c r="R17303" s="6770"/>
      <c r="S17303" s="6770"/>
      <c r="T17303" s="6770"/>
      <c r="U17303" s="6770"/>
      <c r="V17303" s="6770"/>
      <c r="W17303" s="6770"/>
      <c r="X17303" s="6770"/>
      <c r="Y17303" s="6770"/>
      <c r="Z17303" s="6770"/>
      <c r="AA17303" s="6770"/>
      <c r="AB17303" s="6770">
        <f>+'WS10'!K9</f>
        <v>0</v>
      </c>
      <c r="AC17303" s="6770"/>
      <c r="AD17303" s="6770"/>
      <c r="AE17303" s="6770"/>
      <c r="AF17303" s="6770"/>
      <c r="AG17303" s="6770"/>
      <c r="AH17303" s="6770"/>
      <c r="AI17303" s="6770"/>
      <c r="AJ17303" s="6770"/>
      <c r="AK17303" s="6770"/>
      <c r="AL17303" s="6770"/>
    </row>
    <row r="17304" spans="1:38">
      <c r="A17304" s="6995"/>
      <c r="B17304" s="6770" t="str">
        <f>'WS10'!AA10</f>
        <v>WS2002CAWT</v>
      </c>
      <c r="C17304" s="6770" t="str">
        <f>'WS10'!T$8&amp;" - "&amp;'WS10'!T10 &amp;" - "&amp;'WS10'!AA$4</f>
        <v>Transition capital expenditure purposes - WINEP / NEP ~ Eels Regulations (measures at intakes) - Total</v>
      </c>
      <c r="D17304" s="6770" t="str">
        <f>'WS10'!U10</f>
        <v>£m</v>
      </c>
      <c r="E17304" s="6770" t="s">
        <v>31982</v>
      </c>
      <c r="F17304" s="6770"/>
      <c r="G17304" s="6770"/>
      <c r="H17304" s="6770"/>
      <c r="I17304" s="6770"/>
      <c r="J17304" s="6770"/>
      <c r="K17304" s="6770"/>
      <c r="L17304" s="6770"/>
      <c r="M17304" s="6770"/>
      <c r="N17304" s="6770"/>
      <c r="O17304" s="6770"/>
      <c r="P17304" s="6770"/>
      <c r="Q17304" s="6770"/>
      <c r="R17304" s="6770"/>
      <c r="S17304" s="6770"/>
      <c r="T17304" s="6770"/>
      <c r="U17304" s="6770"/>
      <c r="V17304" s="6770"/>
      <c r="W17304" s="6770"/>
      <c r="X17304" s="6770"/>
      <c r="Y17304" s="6770"/>
      <c r="Z17304" s="6770"/>
      <c r="AA17304" s="6770"/>
      <c r="AB17304" s="6770">
        <f>+'WS10'!K10</f>
        <v>0</v>
      </c>
      <c r="AC17304" s="6770"/>
      <c r="AD17304" s="6770"/>
      <c r="AE17304" s="6770"/>
      <c r="AF17304" s="6770"/>
      <c r="AG17304" s="6770"/>
      <c r="AH17304" s="6770"/>
      <c r="AI17304" s="6770"/>
      <c r="AJ17304" s="6770"/>
      <c r="AK17304" s="6770"/>
      <c r="AL17304" s="6770"/>
    </row>
    <row r="17305" spans="1:38">
      <c r="A17305" s="6995"/>
      <c r="B17305" s="6770" t="str">
        <f>'WS10'!AA11</f>
        <v>WS2003CAWT</v>
      </c>
      <c r="C17305" s="6770" t="str">
        <f>'WS10'!T$8&amp;" - "&amp;'WS10'!T11 &amp;" - "&amp;'WS10'!AA$4</f>
        <v>Transition capital expenditure purposes - WINEP / NEP ~ Invasive non-native species - Total</v>
      </c>
      <c r="D17305" s="6770" t="str">
        <f>'WS10'!U11</f>
        <v>£m</v>
      </c>
      <c r="E17305" s="6770" t="s">
        <v>31982</v>
      </c>
      <c r="F17305" s="6770"/>
      <c r="G17305" s="6770"/>
      <c r="H17305" s="6770"/>
      <c r="I17305" s="6770"/>
      <c r="J17305" s="6770"/>
      <c r="K17305" s="6770"/>
      <c r="L17305" s="6770"/>
      <c r="M17305" s="6770"/>
      <c r="N17305" s="6770"/>
      <c r="O17305" s="6770"/>
      <c r="P17305" s="6770"/>
      <c r="Q17305" s="6770"/>
      <c r="R17305" s="6770"/>
      <c r="S17305" s="6770"/>
      <c r="T17305" s="6770"/>
      <c r="U17305" s="6770"/>
      <c r="V17305" s="6770"/>
      <c r="W17305" s="6770"/>
      <c r="X17305" s="6770"/>
      <c r="Y17305" s="6770"/>
      <c r="Z17305" s="6770"/>
      <c r="AA17305" s="6770"/>
      <c r="AB17305" s="6770">
        <f>+'WS10'!K11</f>
        <v>0</v>
      </c>
      <c r="AC17305" s="6770"/>
      <c r="AD17305" s="6770"/>
      <c r="AE17305" s="6770"/>
      <c r="AF17305" s="6770"/>
      <c r="AG17305" s="6770"/>
      <c r="AH17305" s="6770"/>
      <c r="AI17305" s="6770"/>
      <c r="AJ17305" s="6770"/>
      <c r="AK17305" s="6770"/>
      <c r="AL17305" s="6770"/>
    </row>
    <row r="17306" spans="1:38">
      <c r="A17306" s="6995"/>
      <c r="B17306" s="6770" t="str">
        <f>'WS10'!AA12</f>
        <v>W3002CAWT</v>
      </c>
      <c r="C17306" s="6770" t="str">
        <f>'WS10'!T$8&amp;" - "&amp;'WS10'!T12 &amp;" - "&amp;'WS10'!AA$4</f>
        <v>Transition capital expenditure purposes - Addressing low pressure - Total</v>
      </c>
      <c r="D17306" s="6770" t="str">
        <f>'WS10'!U12</f>
        <v>£m</v>
      </c>
      <c r="E17306" s="6770" t="s">
        <v>31982</v>
      </c>
      <c r="F17306" s="6770"/>
      <c r="G17306" s="6770"/>
      <c r="H17306" s="6770"/>
      <c r="I17306" s="6770"/>
      <c r="J17306" s="6770"/>
      <c r="K17306" s="6770"/>
      <c r="L17306" s="6770"/>
      <c r="M17306" s="6770"/>
      <c r="N17306" s="6770"/>
      <c r="O17306" s="6770"/>
      <c r="P17306" s="6770"/>
      <c r="Q17306" s="6770"/>
      <c r="R17306" s="6770"/>
      <c r="S17306" s="6770"/>
      <c r="T17306" s="6770"/>
      <c r="U17306" s="6770"/>
      <c r="V17306" s="6770"/>
      <c r="W17306" s="6770"/>
      <c r="X17306" s="6770"/>
      <c r="Y17306" s="6770"/>
      <c r="Z17306" s="6770"/>
      <c r="AA17306" s="6770"/>
      <c r="AB17306" s="6770">
        <f>+'WS10'!K12</f>
        <v>0</v>
      </c>
      <c r="AC17306" s="6770"/>
      <c r="AD17306" s="6770"/>
      <c r="AE17306" s="6770"/>
      <c r="AF17306" s="6770"/>
      <c r="AG17306" s="6770"/>
      <c r="AH17306" s="6770"/>
      <c r="AI17306" s="6770"/>
      <c r="AJ17306" s="6770"/>
      <c r="AK17306" s="6770"/>
      <c r="AL17306" s="6770"/>
    </row>
    <row r="17307" spans="1:38">
      <c r="A17307" s="6995"/>
      <c r="B17307" s="6770" t="str">
        <f>'WS10'!AA13</f>
        <v>W3003CAWT</v>
      </c>
      <c r="C17307" s="6770" t="str">
        <f>'WS10'!T$8&amp;" - "&amp;'WS10'!T13 &amp;" - "&amp;'WS10'!AA$4</f>
        <v>Transition capital expenditure purposes - Improving taste / odour / colour - Total</v>
      </c>
      <c r="D17307" s="6770" t="str">
        <f>'WS10'!U13</f>
        <v>£m</v>
      </c>
      <c r="E17307" s="6770" t="s">
        <v>31982</v>
      </c>
      <c r="F17307" s="6770"/>
      <c r="G17307" s="6770"/>
      <c r="H17307" s="6770"/>
      <c r="I17307" s="6770"/>
      <c r="J17307" s="6770"/>
      <c r="K17307" s="6770"/>
      <c r="L17307" s="6770"/>
      <c r="M17307" s="6770"/>
      <c r="N17307" s="6770"/>
      <c r="O17307" s="6770"/>
      <c r="P17307" s="6770"/>
      <c r="Q17307" s="6770"/>
      <c r="R17307" s="6770"/>
      <c r="S17307" s="6770"/>
      <c r="T17307" s="6770"/>
      <c r="U17307" s="6770"/>
      <c r="V17307" s="6770"/>
      <c r="W17307" s="6770"/>
      <c r="X17307" s="6770"/>
      <c r="Y17307" s="6770"/>
      <c r="Z17307" s="6770"/>
      <c r="AA17307" s="6770"/>
      <c r="AB17307" s="6770">
        <f>+'WS10'!K13</f>
        <v>0</v>
      </c>
      <c r="AC17307" s="6770"/>
      <c r="AD17307" s="6770"/>
      <c r="AE17307" s="6770"/>
      <c r="AF17307" s="6770"/>
      <c r="AG17307" s="6770"/>
      <c r="AH17307" s="6770"/>
      <c r="AI17307" s="6770"/>
      <c r="AJ17307" s="6770"/>
      <c r="AK17307" s="6770"/>
      <c r="AL17307" s="6770"/>
    </row>
    <row r="17308" spans="1:38">
      <c r="A17308" s="6995"/>
      <c r="B17308" s="6770" t="str">
        <f>'WS10'!AA14</f>
        <v>W3006CAWT</v>
      </c>
      <c r="C17308" s="6770" t="str">
        <f>'WS10'!T$8&amp;" - "&amp;'WS10'!T14 &amp;" - "&amp;'WS10'!AA$4</f>
        <v>Transition capital expenditure purposes - Meeting lead standards - Total</v>
      </c>
      <c r="D17308" s="6770" t="str">
        <f>'WS10'!U14</f>
        <v>£m</v>
      </c>
      <c r="E17308" s="6770" t="s">
        <v>31982</v>
      </c>
      <c r="F17308" s="6770"/>
      <c r="G17308" s="6770"/>
      <c r="H17308" s="6770"/>
      <c r="I17308" s="6770"/>
      <c r="J17308" s="6770"/>
      <c r="K17308" s="6770"/>
      <c r="L17308" s="6770"/>
      <c r="M17308" s="6770"/>
      <c r="N17308" s="6770"/>
      <c r="O17308" s="6770"/>
      <c r="P17308" s="6770"/>
      <c r="Q17308" s="6770"/>
      <c r="R17308" s="6770"/>
      <c r="S17308" s="6770"/>
      <c r="T17308" s="6770"/>
      <c r="U17308" s="6770"/>
      <c r="V17308" s="6770"/>
      <c r="W17308" s="6770"/>
      <c r="X17308" s="6770"/>
      <c r="Y17308" s="6770"/>
      <c r="Z17308" s="6770"/>
      <c r="AA17308" s="6770"/>
      <c r="AB17308" s="6770">
        <f>+'WS10'!K14</f>
        <v>0</v>
      </c>
      <c r="AC17308" s="6770"/>
      <c r="AD17308" s="6770"/>
      <c r="AE17308" s="6770"/>
      <c r="AF17308" s="6770"/>
      <c r="AG17308" s="6770"/>
      <c r="AH17308" s="6770"/>
      <c r="AI17308" s="6770"/>
      <c r="AJ17308" s="6770"/>
      <c r="AK17308" s="6770"/>
      <c r="AL17308" s="6770"/>
    </row>
    <row r="17309" spans="1:38">
      <c r="A17309" s="6995"/>
      <c r="B17309" s="6770" t="str">
        <f>'WS10'!AA15</f>
        <v>W3007SCAWT</v>
      </c>
      <c r="C17309" s="6770" t="str">
        <f>'WS10'!T$8&amp;" - "&amp;'WS10'!T15 &amp;" - "&amp;'WS10'!AA$4</f>
        <v>Transition capital expenditure purposes - Supply side enhancements to the supply/demand balance (dry year critical / peak conditions) - Total</v>
      </c>
      <c r="D17309" s="6770" t="str">
        <f>'WS10'!U15</f>
        <v>£m</v>
      </c>
      <c r="E17309" s="6770" t="s">
        <v>31982</v>
      </c>
      <c r="F17309" s="6770"/>
      <c r="G17309" s="6770"/>
      <c r="H17309" s="6770"/>
      <c r="I17309" s="6770"/>
      <c r="J17309" s="6770"/>
      <c r="K17309" s="6770"/>
      <c r="L17309" s="6770"/>
      <c r="M17309" s="6770"/>
      <c r="N17309" s="6770"/>
      <c r="O17309" s="6770"/>
      <c r="P17309" s="6770"/>
      <c r="Q17309" s="6770"/>
      <c r="R17309" s="6770"/>
      <c r="S17309" s="6770"/>
      <c r="T17309" s="6770"/>
      <c r="U17309" s="6770"/>
      <c r="V17309" s="6770"/>
      <c r="W17309" s="6770"/>
      <c r="X17309" s="6770"/>
      <c r="Y17309" s="6770"/>
      <c r="Z17309" s="6770"/>
      <c r="AA17309" s="6770"/>
      <c r="AB17309" s="6770">
        <f>+'WS10'!K15</f>
        <v>0</v>
      </c>
      <c r="AC17309" s="6770"/>
      <c r="AD17309" s="6770"/>
      <c r="AE17309" s="6770"/>
      <c r="AF17309" s="6770"/>
      <c r="AG17309" s="6770"/>
      <c r="AH17309" s="6770"/>
      <c r="AI17309" s="6770"/>
      <c r="AJ17309" s="6770"/>
      <c r="AK17309" s="6770"/>
      <c r="AL17309" s="6770"/>
    </row>
    <row r="17310" spans="1:38">
      <c r="A17310" s="6995"/>
      <c r="B17310" s="6770" t="str">
        <f>'WS10'!AA16</f>
        <v>W3008SCAWT</v>
      </c>
      <c r="C17310" s="6770" t="str">
        <f>'WS10'!T$8&amp;" - "&amp;'WS10'!T16 &amp;" - "&amp;'WS10'!AA$4</f>
        <v>Transition capital expenditure purposes - Supply side enhancements to the supply/demand balance (dry year annual average conditions) - Total</v>
      </c>
      <c r="D17310" s="6770" t="str">
        <f>'WS10'!U16</f>
        <v>£m</v>
      </c>
      <c r="E17310" s="6770" t="s">
        <v>31982</v>
      </c>
      <c r="F17310" s="6770"/>
      <c r="G17310" s="6770"/>
      <c r="H17310" s="6770"/>
      <c r="I17310" s="6770"/>
      <c r="J17310" s="6770"/>
      <c r="K17310" s="6770"/>
      <c r="L17310" s="6770"/>
      <c r="M17310" s="6770"/>
      <c r="N17310" s="6770"/>
      <c r="O17310" s="6770"/>
      <c r="P17310" s="6770"/>
      <c r="Q17310" s="6770"/>
      <c r="R17310" s="6770"/>
      <c r="S17310" s="6770"/>
      <c r="T17310" s="6770"/>
      <c r="U17310" s="6770"/>
      <c r="V17310" s="6770"/>
      <c r="W17310" s="6770"/>
      <c r="X17310" s="6770"/>
      <c r="Y17310" s="6770"/>
      <c r="Z17310" s="6770"/>
      <c r="AA17310" s="6770"/>
      <c r="AB17310" s="6770">
        <f>+'WS10'!K16</f>
        <v>0</v>
      </c>
      <c r="AC17310" s="6770"/>
      <c r="AD17310" s="6770"/>
      <c r="AE17310" s="6770"/>
      <c r="AF17310" s="6770"/>
      <c r="AG17310" s="6770"/>
      <c r="AH17310" s="6770"/>
      <c r="AI17310" s="6770"/>
      <c r="AJ17310" s="6770"/>
      <c r="AK17310" s="6770"/>
      <c r="AL17310" s="6770"/>
    </row>
    <row r="17311" spans="1:38">
      <c r="A17311" s="6995"/>
      <c r="B17311" s="6770" t="str">
        <f>'WS10'!AA17</f>
        <v>W3007DCAWT</v>
      </c>
      <c r="C17311" s="6770" t="str">
        <f>'WS10'!T$8&amp;" - "&amp;'WS10'!T17 &amp;" - "&amp;'WS10'!AA$4</f>
        <v>Transition capital expenditure purposes - Demand side enhancements to the supply/demand balance (dry year critical / peak conditions) - Total</v>
      </c>
      <c r="D17311" s="6770" t="str">
        <f>'WS10'!U17</f>
        <v>£m</v>
      </c>
      <c r="E17311" s="6770" t="s">
        <v>31982</v>
      </c>
      <c r="F17311" s="6770"/>
      <c r="G17311" s="6770"/>
      <c r="H17311" s="6770"/>
      <c r="I17311" s="6770"/>
      <c r="J17311" s="6770"/>
      <c r="K17311" s="6770"/>
      <c r="L17311" s="6770"/>
      <c r="M17311" s="6770"/>
      <c r="N17311" s="6770"/>
      <c r="O17311" s="6770"/>
      <c r="P17311" s="6770"/>
      <c r="Q17311" s="6770"/>
      <c r="R17311" s="6770"/>
      <c r="S17311" s="6770"/>
      <c r="T17311" s="6770"/>
      <c r="U17311" s="6770"/>
      <c r="V17311" s="6770"/>
      <c r="W17311" s="6770"/>
      <c r="X17311" s="6770"/>
      <c r="Y17311" s="6770"/>
      <c r="Z17311" s="6770"/>
      <c r="AA17311" s="6770"/>
      <c r="AB17311" s="6770">
        <f>+'WS10'!K17</f>
        <v>0</v>
      </c>
      <c r="AC17311" s="6770"/>
      <c r="AD17311" s="6770"/>
      <c r="AE17311" s="6770"/>
      <c r="AF17311" s="6770"/>
      <c r="AG17311" s="6770"/>
      <c r="AH17311" s="6770"/>
      <c r="AI17311" s="6770"/>
      <c r="AJ17311" s="6770"/>
      <c r="AK17311" s="6770"/>
      <c r="AL17311" s="6770"/>
    </row>
    <row r="17312" spans="1:38">
      <c r="A17312" s="6995"/>
      <c r="B17312" s="6770" t="str">
        <f>'WS10'!AA18</f>
        <v>W3008DCAWT</v>
      </c>
      <c r="C17312" s="6770" t="str">
        <f>'WS10'!T$8&amp;" - "&amp;'WS10'!T18 &amp;" - "&amp;'WS10'!AA$4</f>
        <v>Transition capital expenditure purposes - Demand side enhancements to the supply/demand balance (dry year annual average conditions) - Total</v>
      </c>
      <c r="D17312" s="6770" t="str">
        <f>'WS10'!U18</f>
        <v>£m</v>
      </c>
      <c r="E17312" s="6770" t="s">
        <v>31982</v>
      </c>
      <c r="F17312" s="6770"/>
      <c r="G17312" s="6770"/>
      <c r="H17312" s="6770"/>
      <c r="I17312" s="6770"/>
      <c r="J17312" s="6770"/>
      <c r="K17312" s="6770"/>
      <c r="L17312" s="6770"/>
      <c r="M17312" s="6770"/>
      <c r="N17312" s="6770"/>
      <c r="O17312" s="6770"/>
      <c r="P17312" s="6770"/>
      <c r="Q17312" s="6770"/>
      <c r="R17312" s="6770"/>
      <c r="S17312" s="6770"/>
      <c r="T17312" s="6770"/>
      <c r="U17312" s="6770"/>
      <c r="V17312" s="6770"/>
      <c r="W17312" s="6770"/>
      <c r="X17312" s="6770"/>
      <c r="Y17312" s="6770"/>
      <c r="Z17312" s="6770"/>
      <c r="AA17312" s="6770"/>
      <c r="AB17312" s="6770">
        <f>+'WS10'!K18</f>
        <v>0</v>
      </c>
      <c r="AC17312" s="6770"/>
      <c r="AD17312" s="6770"/>
      <c r="AE17312" s="6770"/>
      <c r="AF17312" s="6770"/>
      <c r="AG17312" s="6770"/>
      <c r="AH17312" s="6770"/>
      <c r="AI17312" s="6770"/>
      <c r="AJ17312" s="6770"/>
      <c r="AK17312" s="6770"/>
      <c r="AL17312" s="6770"/>
    </row>
    <row r="17313" spans="1:38">
      <c r="A17313" s="6995"/>
      <c r="B17313" s="6770" t="str">
        <f>'WS10'!AA19</f>
        <v>W3009CAWT</v>
      </c>
      <c r="C17313" s="6770" t="str">
        <f>'WS10'!T$8&amp;" - "&amp;'WS10'!T19 &amp;" - "&amp;'WS10'!AA$4</f>
        <v>Transition capital expenditure purposes - New developments - Total</v>
      </c>
      <c r="D17313" s="6770" t="str">
        <f>'WS10'!U19</f>
        <v>£m</v>
      </c>
      <c r="E17313" s="6770" t="s">
        <v>31982</v>
      </c>
      <c r="F17313" s="6770"/>
      <c r="G17313" s="6770"/>
      <c r="H17313" s="6770"/>
      <c r="I17313" s="6770"/>
      <c r="J17313" s="6770"/>
      <c r="K17313" s="6770"/>
      <c r="L17313" s="6770"/>
      <c r="M17313" s="6770"/>
      <c r="N17313" s="6770"/>
      <c r="O17313" s="6770"/>
      <c r="P17313" s="6770"/>
      <c r="Q17313" s="6770"/>
      <c r="R17313" s="6770"/>
      <c r="S17313" s="6770"/>
      <c r="T17313" s="6770"/>
      <c r="U17313" s="6770"/>
      <c r="V17313" s="6770"/>
      <c r="W17313" s="6770"/>
      <c r="X17313" s="6770"/>
      <c r="Y17313" s="6770"/>
      <c r="Z17313" s="6770"/>
      <c r="AA17313" s="6770"/>
      <c r="AB17313" s="6770">
        <f>+'WS10'!K19</f>
        <v>0</v>
      </c>
      <c r="AC17313" s="6770"/>
      <c r="AD17313" s="6770"/>
      <c r="AE17313" s="6770"/>
      <c r="AF17313" s="6770"/>
      <c r="AG17313" s="6770"/>
      <c r="AH17313" s="6770"/>
      <c r="AI17313" s="6770"/>
      <c r="AJ17313" s="6770"/>
      <c r="AK17313" s="6770"/>
      <c r="AL17313" s="6770"/>
    </row>
    <row r="17314" spans="1:38">
      <c r="A17314" s="6995"/>
      <c r="B17314" s="6770" t="str">
        <f>'WS10'!AA20</f>
        <v>WS2004CAWT</v>
      </c>
      <c r="C17314" s="6770" t="str">
        <f>'WS10'!T$8&amp;" - "&amp;'WS10'!T20 &amp;" - "&amp;'WS10'!AA$4</f>
        <v>Transition capital expenditure purposes - New connections element of new development (CPs, meters) - Total</v>
      </c>
      <c r="D17314" s="6770" t="str">
        <f>'WS10'!U20</f>
        <v>£m</v>
      </c>
      <c r="E17314" s="6770" t="s">
        <v>31982</v>
      </c>
      <c r="F17314" s="6770"/>
      <c r="G17314" s="6770"/>
      <c r="H17314" s="6770"/>
      <c r="I17314" s="6770"/>
      <c r="J17314" s="6770"/>
      <c r="K17314" s="6770"/>
      <c r="L17314" s="6770"/>
      <c r="M17314" s="6770"/>
      <c r="N17314" s="6770"/>
      <c r="O17314" s="6770"/>
      <c r="P17314" s="6770"/>
      <c r="Q17314" s="6770"/>
      <c r="R17314" s="6770"/>
      <c r="S17314" s="6770"/>
      <c r="T17314" s="6770"/>
      <c r="U17314" s="6770"/>
      <c r="V17314" s="6770"/>
      <c r="W17314" s="6770"/>
      <c r="X17314" s="6770"/>
      <c r="Y17314" s="6770"/>
      <c r="Z17314" s="6770"/>
      <c r="AA17314" s="6770"/>
      <c r="AB17314" s="6770">
        <f>+'WS10'!K20</f>
        <v>0</v>
      </c>
      <c r="AC17314" s="6770"/>
      <c r="AD17314" s="6770"/>
      <c r="AE17314" s="6770"/>
      <c r="AF17314" s="6770"/>
      <c r="AG17314" s="6770"/>
      <c r="AH17314" s="6770"/>
      <c r="AI17314" s="6770"/>
      <c r="AJ17314" s="6770"/>
      <c r="AK17314" s="6770"/>
      <c r="AL17314" s="6770"/>
    </row>
    <row r="17315" spans="1:38">
      <c r="A17315" s="6995"/>
      <c r="B17315" s="6770" t="str">
        <f>'WS10'!AA21</f>
        <v>W3010CAWT</v>
      </c>
      <c r="C17315" s="6770" t="str">
        <f>'WS10'!T$8&amp;" - "&amp;'WS10'!T21 &amp;" - "&amp;'WS10'!AA$4</f>
        <v>Transition capital expenditure purposes - Investment to address raw water deterioration (THM, nitrates, Crypto, pesticides, others) - Total</v>
      </c>
      <c r="D17315" s="6770" t="str">
        <f>'WS10'!U21</f>
        <v>£m</v>
      </c>
      <c r="E17315" s="6770" t="s">
        <v>31982</v>
      </c>
      <c r="F17315" s="6770"/>
      <c r="G17315" s="6770"/>
      <c r="H17315" s="6770"/>
      <c r="I17315" s="6770"/>
      <c r="J17315" s="6770"/>
      <c r="K17315" s="6770"/>
      <c r="L17315" s="6770"/>
      <c r="M17315" s="6770"/>
      <c r="N17315" s="6770"/>
      <c r="O17315" s="6770"/>
      <c r="P17315" s="6770"/>
      <c r="Q17315" s="6770"/>
      <c r="R17315" s="6770"/>
      <c r="S17315" s="6770"/>
      <c r="T17315" s="6770"/>
      <c r="U17315" s="6770"/>
      <c r="V17315" s="6770"/>
      <c r="W17315" s="6770"/>
      <c r="X17315" s="6770"/>
      <c r="Y17315" s="6770"/>
      <c r="Z17315" s="6770"/>
      <c r="AA17315" s="6770"/>
      <c r="AB17315" s="6770">
        <f>+'WS10'!K21</f>
        <v>1.6811108722336774</v>
      </c>
      <c r="AC17315" s="6770"/>
      <c r="AD17315" s="6770"/>
      <c r="AE17315" s="6770"/>
      <c r="AF17315" s="6770"/>
      <c r="AG17315" s="6770"/>
      <c r="AH17315" s="6770"/>
      <c r="AI17315" s="6770"/>
      <c r="AJ17315" s="6770"/>
      <c r="AK17315" s="6770"/>
      <c r="AL17315" s="6770"/>
    </row>
    <row r="17316" spans="1:38">
      <c r="A17316" s="6995"/>
      <c r="B17316" s="6770" t="str">
        <f>'WS10'!AA22</f>
        <v>W3011CAWT</v>
      </c>
      <c r="C17316" s="6770" t="str">
        <f>'WS10'!T$8&amp;" - "&amp;'WS10'!T22 &amp;" - "&amp;'WS10'!AA$4</f>
        <v>Transition capital expenditure purposes - Resilience - Total</v>
      </c>
      <c r="D17316" s="6770" t="str">
        <f>'WS10'!U22</f>
        <v>£m</v>
      </c>
      <c r="E17316" s="6770" t="s">
        <v>31982</v>
      </c>
      <c r="F17316" s="6770"/>
      <c r="G17316" s="6770"/>
      <c r="H17316" s="6770"/>
      <c r="I17316" s="6770"/>
      <c r="J17316" s="6770"/>
      <c r="K17316" s="6770"/>
      <c r="L17316" s="6770"/>
      <c r="M17316" s="6770"/>
      <c r="N17316" s="6770"/>
      <c r="O17316" s="6770"/>
      <c r="P17316" s="6770"/>
      <c r="Q17316" s="6770"/>
      <c r="R17316" s="6770"/>
      <c r="S17316" s="6770"/>
      <c r="T17316" s="6770"/>
      <c r="U17316" s="6770"/>
      <c r="V17316" s="6770"/>
      <c r="W17316" s="6770"/>
      <c r="X17316" s="6770"/>
      <c r="Y17316" s="6770"/>
      <c r="Z17316" s="6770"/>
      <c r="AA17316" s="6770"/>
      <c r="AB17316" s="6770">
        <f>+'WS10'!K22</f>
        <v>18.069747319860948</v>
      </c>
      <c r="AC17316" s="6770"/>
      <c r="AD17316" s="6770"/>
      <c r="AE17316" s="6770"/>
      <c r="AF17316" s="6770"/>
      <c r="AG17316" s="6770"/>
      <c r="AH17316" s="6770"/>
      <c r="AI17316" s="6770"/>
      <c r="AJ17316" s="6770"/>
      <c r="AK17316" s="6770"/>
      <c r="AL17316" s="6770"/>
    </row>
    <row r="17317" spans="1:38">
      <c r="A17317" s="6995"/>
      <c r="B17317" s="6770" t="str">
        <f>'WS10'!AA23</f>
        <v>W3012CAWT</v>
      </c>
      <c r="C17317" s="6770" t="str">
        <f>'WS10'!T$8&amp;" - "&amp;'WS10'!T23 &amp;" - "&amp;'WS10'!AA$4</f>
        <v>Transition capital expenditure purposes - SEMD - Total</v>
      </c>
      <c r="D17317" s="6770" t="str">
        <f>'WS10'!U23</f>
        <v>£m</v>
      </c>
      <c r="E17317" s="6770" t="s">
        <v>31982</v>
      </c>
      <c r="F17317" s="6770"/>
      <c r="G17317" s="6770"/>
      <c r="H17317" s="6770"/>
      <c r="I17317" s="6770"/>
      <c r="J17317" s="6770"/>
      <c r="K17317" s="6770"/>
      <c r="L17317" s="6770"/>
      <c r="M17317" s="6770"/>
      <c r="N17317" s="6770"/>
      <c r="O17317" s="6770"/>
      <c r="P17317" s="6770"/>
      <c r="Q17317" s="6770"/>
      <c r="R17317" s="6770"/>
      <c r="S17317" s="6770"/>
      <c r="T17317" s="6770"/>
      <c r="U17317" s="6770"/>
      <c r="V17317" s="6770"/>
      <c r="W17317" s="6770"/>
      <c r="X17317" s="6770"/>
      <c r="Y17317" s="6770"/>
      <c r="Z17317" s="6770"/>
      <c r="AA17317" s="6770"/>
      <c r="AB17317" s="6770">
        <f>+'WS10'!K23</f>
        <v>0</v>
      </c>
      <c r="AC17317" s="6770"/>
      <c r="AD17317" s="6770"/>
      <c r="AE17317" s="6770"/>
      <c r="AF17317" s="6770"/>
      <c r="AG17317" s="6770"/>
      <c r="AH17317" s="6770"/>
      <c r="AI17317" s="6770"/>
      <c r="AJ17317" s="6770"/>
      <c r="AK17317" s="6770"/>
      <c r="AL17317" s="6770"/>
    </row>
    <row r="17318" spans="1:38">
      <c r="A17318" s="6995"/>
      <c r="B17318" s="6770" t="str">
        <f>'WS10'!AA24</f>
        <v>WS2005CAWT</v>
      </c>
      <c r="C17318" s="6770" t="str">
        <f>'WS10'!T$8&amp;" - "&amp;'WS10'!T24 &amp;" - "&amp;'WS10'!AA$4</f>
        <v>Transition capital expenditure purposes - Non-SEMD related security enhancement - Total</v>
      </c>
      <c r="D17318" s="6770" t="str">
        <f>'WS10'!U24</f>
        <v>£m</v>
      </c>
      <c r="E17318" s="6770" t="s">
        <v>31982</v>
      </c>
      <c r="F17318" s="6770"/>
      <c r="G17318" s="6770"/>
      <c r="H17318" s="6770"/>
      <c r="I17318" s="6770"/>
      <c r="J17318" s="6770"/>
      <c r="K17318" s="6770"/>
      <c r="L17318" s="6770"/>
      <c r="M17318" s="6770"/>
      <c r="N17318" s="6770"/>
      <c r="O17318" s="6770"/>
      <c r="P17318" s="6770"/>
      <c r="Q17318" s="6770"/>
      <c r="R17318" s="6770"/>
      <c r="S17318" s="6770"/>
      <c r="T17318" s="6770"/>
      <c r="U17318" s="6770"/>
      <c r="V17318" s="6770"/>
      <c r="W17318" s="6770"/>
      <c r="X17318" s="6770"/>
      <c r="Y17318" s="6770"/>
      <c r="Z17318" s="6770"/>
      <c r="AA17318" s="6770"/>
      <c r="AB17318" s="6770">
        <f>+'WS10'!K24</f>
        <v>0</v>
      </c>
      <c r="AC17318" s="6770"/>
      <c r="AD17318" s="6770"/>
      <c r="AE17318" s="6770"/>
      <c r="AF17318" s="6770"/>
      <c r="AG17318" s="6770"/>
      <c r="AH17318" s="6770"/>
      <c r="AI17318" s="6770"/>
      <c r="AJ17318" s="6770"/>
      <c r="AK17318" s="6770"/>
      <c r="AL17318" s="6770"/>
    </row>
    <row r="17319" spans="1:38">
      <c r="A17319" s="6995"/>
      <c r="B17319" s="6770" t="str">
        <f>'WS10'!AA25</f>
        <v>WS2006CAWT</v>
      </c>
      <c r="C17319" s="6770" t="str">
        <f>'WS10'!T$8&amp;" - "&amp;'WS10'!T25 &amp;" - "&amp;'WS10'!AA$4</f>
        <v>Transition capital expenditure purposes - WINEP / NEP ~ Drinking Water Protected Areas (schemes) - Total</v>
      </c>
      <c r="D17319" s="6770" t="str">
        <f>'WS10'!U25</f>
        <v>£m</v>
      </c>
      <c r="E17319" s="6770" t="s">
        <v>31982</v>
      </c>
      <c r="F17319" s="6770"/>
      <c r="G17319" s="6770"/>
      <c r="H17319" s="6770"/>
      <c r="I17319" s="6770"/>
      <c r="J17319" s="6770"/>
      <c r="K17319" s="6770"/>
      <c r="L17319" s="6770"/>
      <c r="M17319" s="6770"/>
      <c r="N17319" s="6770"/>
      <c r="O17319" s="6770"/>
      <c r="P17319" s="6770"/>
      <c r="Q17319" s="6770"/>
      <c r="R17319" s="6770"/>
      <c r="S17319" s="6770"/>
      <c r="T17319" s="6770"/>
      <c r="U17319" s="6770"/>
      <c r="V17319" s="6770"/>
      <c r="W17319" s="6770"/>
      <c r="X17319" s="6770"/>
      <c r="Y17319" s="6770"/>
      <c r="Z17319" s="6770"/>
      <c r="AA17319" s="6770"/>
      <c r="AB17319" s="6770">
        <f>+'WS10'!K25</f>
        <v>0</v>
      </c>
      <c r="AC17319" s="6770"/>
      <c r="AD17319" s="6770"/>
      <c r="AE17319" s="6770"/>
      <c r="AF17319" s="6770"/>
      <c r="AG17319" s="6770"/>
      <c r="AH17319" s="6770"/>
      <c r="AI17319" s="6770"/>
      <c r="AJ17319" s="6770"/>
      <c r="AK17319" s="6770"/>
      <c r="AL17319" s="6770"/>
    </row>
    <row r="17320" spans="1:38">
      <c r="A17320" s="6995"/>
      <c r="B17320" s="6770" t="str">
        <f>'WS10'!AA26</f>
        <v>WS2007CAWT</v>
      </c>
      <c r="C17320" s="6770" t="str">
        <f>'WS10'!T$8&amp;" - "&amp;'WS10'!T26 &amp;" - "&amp;'WS10'!AA$4</f>
        <v>Transition capital expenditure purposes - WINEP / NEP ~ Water Framework Directive measures - Total</v>
      </c>
      <c r="D17320" s="6770" t="str">
        <f>'WS10'!U26</f>
        <v>£m</v>
      </c>
      <c r="E17320" s="6770" t="s">
        <v>31982</v>
      </c>
      <c r="F17320" s="6770"/>
      <c r="G17320" s="6770"/>
      <c r="H17320" s="6770"/>
      <c r="I17320" s="6770"/>
      <c r="J17320" s="6770"/>
      <c r="K17320" s="6770"/>
      <c r="L17320" s="6770"/>
      <c r="M17320" s="6770"/>
      <c r="N17320" s="6770"/>
      <c r="O17320" s="6770"/>
      <c r="P17320" s="6770"/>
      <c r="Q17320" s="6770"/>
      <c r="R17320" s="6770"/>
      <c r="S17320" s="6770"/>
      <c r="T17320" s="6770"/>
      <c r="U17320" s="6770"/>
      <c r="V17320" s="6770"/>
      <c r="W17320" s="6770"/>
      <c r="X17320" s="6770"/>
      <c r="Y17320" s="6770"/>
      <c r="Z17320" s="6770"/>
      <c r="AA17320" s="6770"/>
      <c r="AB17320" s="6770">
        <f>+'WS10'!K26</f>
        <v>0</v>
      </c>
      <c r="AC17320" s="6770"/>
      <c r="AD17320" s="6770"/>
      <c r="AE17320" s="6770"/>
      <c r="AF17320" s="6770"/>
      <c r="AG17320" s="6770"/>
      <c r="AH17320" s="6770"/>
      <c r="AI17320" s="6770"/>
      <c r="AJ17320" s="6770"/>
      <c r="AK17320" s="6770"/>
      <c r="AL17320" s="6770"/>
    </row>
    <row r="17321" spans="1:38">
      <c r="A17321" s="6995"/>
      <c r="B17321" s="6770" t="str">
        <f>'WS10'!AA27</f>
        <v>WS2008CAWT</v>
      </c>
      <c r="C17321" s="6770" t="str">
        <f>'WS10'!T$8&amp;" - "&amp;'WS10'!T27 &amp;" - "&amp;'WS10'!AA$4</f>
        <v>Transition capital expenditure purposes - WINEP / NEP ~ Investigations - Total</v>
      </c>
      <c r="D17321" s="6770" t="str">
        <f>'WS10'!U27</f>
        <v>£m</v>
      </c>
      <c r="E17321" s="6770" t="s">
        <v>31982</v>
      </c>
      <c r="F17321" s="6770"/>
      <c r="G17321" s="6770"/>
      <c r="H17321" s="6770"/>
      <c r="I17321" s="6770"/>
      <c r="J17321" s="6770"/>
      <c r="K17321" s="6770"/>
      <c r="L17321" s="6770"/>
      <c r="M17321" s="6770"/>
      <c r="N17321" s="6770"/>
      <c r="O17321" s="6770"/>
      <c r="P17321" s="6770"/>
      <c r="Q17321" s="6770"/>
      <c r="R17321" s="6770"/>
      <c r="S17321" s="6770"/>
      <c r="T17321" s="6770"/>
      <c r="U17321" s="6770"/>
      <c r="V17321" s="6770"/>
      <c r="W17321" s="6770"/>
      <c r="X17321" s="6770"/>
      <c r="Y17321" s="6770"/>
      <c r="Z17321" s="6770"/>
      <c r="AA17321" s="6770"/>
      <c r="AB17321" s="6770">
        <f>+'WS10'!K27</f>
        <v>0</v>
      </c>
      <c r="AC17321" s="6770"/>
      <c r="AD17321" s="6770"/>
      <c r="AE17321" s="6770"/>
      <c r="AF17321" s="6770"/>
      <c r="AG17321" s="6770"/>
      <c r="AH17321" s="6770"/>
      <c r="AI17321" s="6770"/>
      <c r="AJ17321" s="6770"/>
      <c r="AK17321" s="6770"/>
      <c r="AL17321" s="6770"/>
    </row>
    <row r="17322" spans="1:38">
      <c r="A17322" s="6995"/>
      <c r="B17322" s="6770" t="str">
        <f>'WS10'!AA28</f>
        <v>W3027CAWT</v>
      </c>
      <c r="C17322" s="6770" t="str">
        <f>'WS10'!T$8&amp;" - "&amp;'WS10'!T28 &amp;" - "&amp;'WS10'!AA$4</f>
        <v>Transition capital expenditure purposes - Improvements to river flows - Total</v>
      </c>
      <c r="D17322" s="6770" t="str">
        <f>'WS10'!U28</f>
        <v>£m</v>
      </c>
      <c r="E17322" s="6770" t="s">
        <v>31982</v>
      </c>
      <c r="F17322" s="6770"/>
      <c r="G17322" s="6770"/>
      <c r="H17322" s="6770"/>
      <c r="I17322" s="6770"/>
      <c r="J17322" s="6770"/>
      <c r="K17322" s="6770"/>
      <c r="L17322" s="6770"/>
      <c r="M17322" s="6770"/>
      <c r="N17322" s="6770"/>
      <c r="O17322" s="6770"/>
      <c r="P17322" s="6770"/>
      <c r="Q17322" s="6770"/>
      <c r="R17322" s="6770"/>
      <c r="S17322" s="6770"/>
      <c r="T17322" s="6770"/>
      <c r="U17322" s="6770"/>
      <c r="V17322" s="6770"/>
      <c r="W17322" s="6770"/>
      <c r="X17322" s="6770"/>
      <c r="Y17322" s="6770"/>
      <c r="Z17322" s="6770"/>
      <c r="AA17322" s="6770"/>
      <c r="AB17322" s="6770">
        <f>+'WS10'!K28</f>
        <v>0</v>
      </c>
      <c r="AC17322" s="6770"/>
      <c r="AD17322" s="6770"/>
      <c r="AE17322" s="6770"/>
      <c r="AF17322" s="6770"/>
      <c r="AG17322" s="6770"/>
      <c r="AH17322" s="6770"/>
      <c r="AI17322" s="6770"/>
      <c r="AJ17322" s="6770"/>
      <c r="AK17322" s="6770"/>
      <c r="AL17322" s="6770"/>
    </row>
    <row r="17323" spans="1:38">
      <c r="A17323" s="6995"/>
      <c r="B17323" s="6770" t="str">
        <f>'WS10'!AA29</f>
        <v>W3028OPTCAWT</v>
      </c>
      <c r="C17323" s="6770" t="str">
        <f>'WS10'!T$8&amp;" - "&amp;'WS10'!T29 &amp;" - "&amp;'WS10'!AA$4</f>
        <v>Transition capital expenditure purposes - Metering (excluding cost of providing metering to new service connections) for meters requested by optants - Total</v>
      </c>
      <c r="D17323" s="6770" t="str">
        <f>'WS10'!U29</f>
        <v>£m</v>
      </c>
      <c r="E17323" s="6770" t="s">
        <v>31982</v>
      </c>
      <c r="F17323" s="6770"/>
      <c r="G17323" s="6770"/>
      <c r="H17323" s="6770"/>
      <c r="I17323" s="6770"/>
      <c r="J17323" s="6770"/>
      <c r="K17323" s="6770"/>
      <c r="L17323" s="6770"/>
      <c r="M17323" s="6770"/>
      <c r="N17323" s="6770"/>
      <c r="O17323" s="6770"/>
      <c r="P17323" s="6770"/>
      <c r="Q17323" s="6770"/>
      <c r="R17323" s="6770"/>
      <c r="S17323" s="6770"/>
      <c r="T17323" s="6770"/>
      <c r="U17323" s="6770"/>
      <c r="V17323" s="6770"/>
      <c r="W17323" s="6770"/>
      <c r="X17323" s="6770"/>
      <c r="Y17323" s="6770"/>
      <c r="Z17323" s="6770"/>
      <c r="AA17323" s="6770"/>
      <c r="AB17323" s="6770">
        <f>+'WS10'!K29</f>
        <v>0</v>
      </c>
      <c r="AC17323" s="6770"/>
      <c r="AD17323" s="6770"/>
      <c r="AE17323" s="6770"/>
      <c r="AF17323" s="6770"/>
      <c r="AG17323" s="6770"/>
      <c r="AH17323" s="6770"/>
      <c r="AI17323" s="6770"/>
      <c r="AJ17323" s="6770"/>
      <c r="AK17323" s="6770"/>
      <c r="AL17323" s="6770"/>
    </row>
    <row r="17324" spans="1:38">
      <c r="A17324" s="6995"/>
      <c r="B17324" s="6770" t="str">
        <f>'WS10'!AA30</f>
        <v>W3028COMCAWT</v>
      </c>
      <c r="C17324" s="6770" t="str">
        <f>'WS10'!T$8&amp;" - "&amp;'WS10'!T30 &amp;" - "&amp;'WS10'!AA$4</f>
        <v>Transition capital expenditure purposes - Metering (excluding cost of providing metering to new service connections) for meters introduced by companies - Total</v>
      </c>
      <c r="D17324" s="6770" t="str">
        <f>'WS10'!U30</f>
        <v>£m</v>
      </c>
      <c r="E17324" s="6770" t="s">
        <v>31982</v>
      </c>
      <c r="F17324" s="6770"/>
      <c r="G17324" s="6770"/>
      <c r="H17324" s="6770"/>
      <c r="I17324" s="6770"/>
      <c r="J17324" s="6770"/>
      <c r="K17324" s="6770"/>
      <c r="L17324" s="6770"/>
      <c r="M17324" s="6770"/>
      <c r="N17324" s="6770"/>
      <c r="O17324" s="6770"/>
      <c r="P17324" s="6770"/>
      <c r="Q17324" s="6770"/>
      <c r="R17324" s="6770"/>
      <c r="S17324" s="6770"/>
      <c r="T17324" s="6770"/>
      <c r="U17324" s="6770"/>
      <c r="V17324" s="6770"/>
      <c r="W17324" s="6770"/>
      <c r="X17324" s="6770"/>
      <c r="Y17324" s="6770"/>
      <c r="Z17324" s="6770"/>
      <c r="AA17324" s="6770"/>
      <c r="AB17324" s="6770">
        <f>+'WS10'!K30</f>
        <v>0</v>
      </c>
      <c r="AC17324" s="6770"/>
      <c r="AD17324" s="6770"/>
      <c r="AE17324" s="6770"/>
      <c r="AF17324" s="6770"/>
      <c r="AG17324" s="6770"/>
      <c r="AH17324" s="6770"/>
      <c r="AI17324" s="6770"/>
      <c r="AJ17324" s="6770"/>
      <c r="AK17324" s="6770"/>
      <c r="AL17324" s="6770"/>
    </row>
    <row r="17325" spans="1:38">
      <c r="A17325" s="6995"/>
      <c r="B17325" s="6770" t="str">
        <f>'WS10'!AA31</f>
        <v>W3028NHOCAWT</v>
      </c>
      <c r="C17325" s="6770" t="str">
        <f>'WS10'!T$8&amp;" - "&amp;'WS10'!T31 &amp;" - "&amp;'WS10'!AA$4</f>
        <v>Transition capital expenditure purposes - Metering (excluding cost of providing metering to new service connections) for businesses - Total</v>
      </c>
      <c r="D17325" s="6770" t="str">
        <f>'WS10'!U31</f>
        <v>£m</v>
      </c>
      <c r="E17325" s="6770" t="s">
        <v>31982</v>
      </c>
      <c r="F17325" s="6770"/>
      <c r="G17325" s="6770"/>
      <c r="H17325" s="6770"/>
      <c r="I17325" s="6770"/>
      <c r="J17325" s="6770"/>
      <c r="K17325" s="6770"/>
      <c r="L17325" s="6770"/>
      <c r="M17325" s="6770"/>
      <c r="N17325" s="6770"/>
      <c r="O17325" s="6770"/>
      <c r="P17325" s="6770"/>
      <c r="Q17325" s="6770"/>
      <c r="R17325" s="6770"/>
      <c r="S17325" s="6770"/>
      <c r="T17325" s="6770"/>
      <c r="U17325" s="6770"/>
      <c r="V17325" s="6770"/>
      <c r="W17325" s="6770"/>
      <c r="X17325" s="6770"/>
      <c r="Y17325" s="6770"/>
      <c r="Z17325" s="6770"/>
      <c r="AA17325" s="6770"/>
      <c r="AB17325" s="6770">
        <f>+'WS10'!K31</f>
        <v>0</v>
      </c>
      <c r="AC17325" s="6770"/>
      <c r="AD17325" s="6770"/>
      <c r="AE17325" s="6770"/>
      <c r="AF17325" s="6770"/>
      <c r="AG17325" s="6770"/>
      <c r="AH17325" s="6770"/>
      <c r="AI17325" s="6770"/>
      <c r="AJ17325" s="6770"/>
      <c r="AK17325" s="6770"/>
      <c r="AL17325" s="6770"/>
    </row>
    <row r="17326" spans="1:38">
      <c r="A17326" s="6995"/>
      <c r="B17326" s="6770" t="str">
        <f>'WS10'!AA32</f>
        <v>W3A00001CAWT</v>
      </c>
      <c r="C17326" s="6770" t="str">
        <f>'WS10'!T$8&amp;" - "&amp;'WS10'!T32 &amp;" - "&amp;'WS10'!AA$4</f>
        <v>Transition capital expenditure purposes - W3A00001 - Total</v>
      </c>
      <c r="D17326" s="6770" t="str">
        <f>'WS10'!U32</f>
        <v>£m</v>
      </c>
      <c r="E17326" s="6770" t="s">
        <v>31982</v>
      </c>
      <c r="F17326" s="6770"/>
      <c r="G17326" s="6770"/>
      <c r="H17326" s="6770"/>
      <c r="I17326" s="6770"/>
      <c r="J17326" s="6770"/>
      <c r="K17326" s="6770"/>
      <c r="L17326" s="6770"/>
      <c r="M17326" s="6770"/>
      <c r="N17326" s="6770"/>
      <c r="O17326" s="6770"/>
      <c r="P17326" s="6770"/>
      <c r="Q17326" s="6770"/>
      <c r="R17326" s="6770"/>
      <c r="S17326" s="6770"/>
      <c r="T17326" s="6770"/>
      <c r="U17326" s="6770"/>
      <c r="V17326" s="6770"/>
      <c r="W17326" s="6770"/>
      <c r="X17326" s="6770"/>
      <c r="Y17326" s="6770"/>
      <c r="Z17326" s="6770"/>
      <c r="AA17326" s="6770"/>
      <c r="AB17326" s="6770">
        <f>+'WS10'!K32</f>
        <v>0</v>
      </c>
      <c r="AC17326" s="6770"/>
      <c r="AD17326" s="6770"/>
      <c r="AE17326" s="6770"/>
      <c r="AF17326" s="6770"/>
      <c r="AG17326" s="6770"/>
      <c r="AH17326" s="6770"/>
      <c r="AI17326" s="6770"/>
      <c r="AJ17326" s="6770"/>
      <c r="AK17326" s="6770"/>
      <c r="AL17326" s="6770"/>
    </row>
    <row r="17327" spans="1:38">
      <c r="A17327" s="6995"/>
      <c r="B17327" s="6770" t="str">
        <f>'WS10'!AA33</f>
        <v>W3A00002CAWT</v>
      </c>
      <c r="C17327" s="6770" t="str">
        <f>'WS10'!T$8&amp;" - "&amp;'WS10'!T33 &amp;" - "&amp;'WS10'!AA$4</f>
        <v>Transition capital expenditure purposes - W3A00002 - Total</v>
      </c>
      <c r="D17327" s="6770" t="str">
        <f>'WS10'!U33</f>
        <v>£m</v>
      </c>
      <c r="E17327" s="6770" t="s">
        <v>31982</v>
      </c>
      <c r="F17327" s="6770"/>
      <c r="G17327" s="6770"/>
      <c r="H17327" s="6770"/>
      <c r="I17327" s="6770"/>
      <c r="J17327" s="6770"/>
      <c r="K17327" s="6770"/>
      <c r="L17327" s="6770"/>
      <c r="M17327" s="6770"/>
      <c r="N17327" s="6770"/>
      <c r="O17327" s="6770"/>
      <c r="P17327" s="6770"/>
      <c r="Q17327" s="6770"/>
      <c r="R17327" s="6770"/>
      <c r="S17327" s="6770"/>
      <c r="T17327" s="6770"/>
      <c r="U17327" s="6770"/>
      <c r="V17327" s="6770"/>
      <c r="W17327" s="6770"/>
      <c r="X17327" s="6770"/>
      <c r="Y17327" s="6770"/>
      <c r="Z17327" s="6770"/>
      <c r="AA17327" s="6770"/>
      <c r="AB17327" s="6770">
        <f>+'WS10'!K33</f>
        <v>0</v>
      </c>
      <c r="AC17327" s="6770"/>
      <c r="AD17327" s="6770"/>
      <c r="AE17327" s="6770"/>
      <c r="AF17327" s="6770"/>
      <c r="AG17327" s="6770"/>
      <c r="AH17327" s="6770"/>
      <c r="AI17327" s="6770"/>
      <c r="AJ17327" s="6770"/>
      <c r="AK17327" s="6770"/>
      <c r="AL17327" s="6770"/>
    </row>
    <row r="17328" spans="1:38">
      <c r="A17328" s="6995"/>
      <c r="B17328" s="6770" t="str">
        <f>'WS10'!AA34</f>
        <v>W3A00003CAWT</v>
      </c>
      <c r="C17328" s="6770" t="str">
        <f>'WS10'!T$8&amp;" - "&amp;'WS10'!T34 &amp;" - "&amp;'WS10'!AA$4</f>
        <v>Transition capital expenditure purposes - W3A00003 - Total</v>
      </c>
      <c r="D17328" s="6770" t="str">
        <f>'WS10'!U34</f>
        <v>£m</v>
      </c>
      <c r="E17328" s="6770" t="s">
        <v>31982</v>
      </c>
      <c r="F17328" s="6770"/>
      <c r="G17328" s="6770"/>
      <c r="H17328" s="6770"/>
      <c r="I17328" s="6770"/>
      <c r="J17328" s="6770"/>
      <c r="K17328" s="6770"/>
      <c r="L17328" s="6770"/>
      <c r="M17328" s="6770"/>
      <c r="N17328" s="6770"/>
      <c r="O17328" s="6770"/>
      <c r="P17328" s="6770"/>
      <c r="Q17328" s="6770"/>
      <c r="R17328" s="6770"/>
      <c r="S17328" s="6770"/>
      <c r="T17328" s="6770"/>
      <c r="U17328" s="6770"/>
      <c r="V17328" s="6770"/>
      <c r="W17328" s="6770"/>
      <c r="X17328" s="6770"/>
      <c r="Y17328" s="6770"/>
      <c r="Z17328" s="6770"/>
      <c r="AA17328" s="6770"/>
      <c r="AB17328" s="6770">
        <f>+'WS10'!K34</f>
        <v>1.6581552878233852</v>
      </c>
      <c r="AC17328" s="6770"/>
      <c r="AD17328" s="6770"/>
      <c r="AE17328" s="6770"/>
      <c r="AF17328" s="6770"/>
      <c r="AG17328" s="6770"/>
      <c r="AH17328" s="6770"/>
      <c r="AI17328" s="6770"/>
      <c r="AJ17328" s="6770"/>
      <c r="AK17328" s="6770"/>
      <c r="AL17328" s="6770"/>
    </row>
    <row r="17329" spans="1:38">
      <c r="A17329" s="6995"/>
      <c r="B17329" s="6770" t="str">
        <f>'WS10'!AA35</f>
        <v>W3A00004CAWT</v>
      </c>
      <c r="C17329" s="6770" t="str">
        <f>'WS10'!T$8&amp;" - "&amp;'WS10'!T35 &amp;" - "&amp;'WS10'!AA$4</f>
        <v>Transition capital expenditure purposes - W3A00004 - Total</v>
      </c>
      <c r="D17329" s="6770" t="str">
        <f>'WS10'!U35</f>
        <v>£m</v>
      </c>
      <c r="E17329" s="6770" t="s">
        <v>31982</v>
      </c>
      <c r="F17329" s="6770"/>
      <c r="G17329" s="6770"/>
      <c r="H17329" s="6770"/>
      <c r="I17329" s="6770"/>
      <c r="J17329" s="6770"/>
      <c r="K17329" s="6770"/>
      <c r="L17329" s="6770"/>
      <c r="M17329" s="6770"/>
      <c r="N17329" s="6770"/>
      <c r="O17329" s="6770"/>
      <c r="P17329" s="6770"/>
      <c r="Q17329" s="6770"/>
      <c r="R17329" s="6770"/>
      <c r="S17329" s="6770"/>
      <c r="T17329" s="6770"/>
      <c r="U17329" s="6770"/>
      <c r="V17329" s="6770"/>
      <c r="W17329" s="6770"/>
      <c r="X17329" s="6770"/>
      <c r="Y17329" s="6770"/>
      <c r="Z17329" s="6770"/>
      <c r="AA17329" s="6770"/>
      <c r="AB17329" s="6770">
        <f>+'WS10'!K35</f>
        <v>0</v>
      </c>
      <c r="AC17329" s="6770"/>
      <c r="AD17329" s="6770"/>
      <c r="AE17329" s="6770"/>
      <c r="AF17329" s="6770"/>
      <c r="AG17329" s="6770"/>
      <c r="AH17329" s="6770"/>
      <c r="AI17329" s="6770"/>
      <c r="AJ17329" s="6770"/>
      <c r="AK17329" s="6770"/>
      <c r="AL17329" s="6770"/>
    </row>
    <row r="17330" spans="1:38">
      <c r="A17330" s="6995"/>
      <c r="B17330" s="6770" t="str">
        <f>'WS10'!AA36</f>
        <v>W3A00005CAWT</v>
      </c>
      <c r="C17330" s="6770" t="str">
        <f>'WS10'!T$8&amp;" - "&amp;'WS10'!T36 &amp;" - "&amp;'WS10'!AA$4</f>
        <v>Transition capital expenditure purposes - W3A00005 - Total</v>
      </c>
      <c r="D17330" s="6770" t="str">
        <f>'WS10'!U36</f>
        <v>£m</v>
      </c>
      <c r="E17330" s="6770" t="s">
        <v>31982</v>
      </c>
      <c r="F17330" s="6770"/>
      <c r="G17330" s="6770"/>
      <c r="H17330" s="6770"/>
      <c r="I17330" s="6770"/>
      <c r="J17330" s="6770"/>
      <c r="K17330" s="6770"/>
      <c r="L17330" s="6770"/>
      <c r="M17330" s="6770"/>
      <c r="N17330" s="6770"/>
      <c r="O17330" s="6770"/>
      <c r="P17330" s="6770"/>
      <c r="Q17330" s="6770"/>
      <c r="R17330" s="6770"/>
      <c r="S17330" s="6770"/>
      <c r="T17330" s="6770"/>
      <c r="U17330" s="6770"/>
      <c r="V17330" s="6770"/>
      <c r="W17330" s="6770"/>
      <c r="X17330" s="6770"/>
      <c r="Y17330" s="6770"/>
      <c r="Z17330" s="6770"/>
      <c r="AA17330" s="6770"/>
      <c r="AB17330" s="6770">
        <f>+'WS10'!K36</f>
        <v>0</v>
      </c>
      <c r="AC17330" s="6770"/>
      <c r="AD17330" s="6770"/>
      <c r="AE17330" s="6770"/>
      <c r="AF17330" s="6770"/>
      <c r="AG17330" s="6770"/>
      <c r="AH17330" s="6770"/>
      <c r="AI17330" s="6770"/>
      <c r="AJ17330" s="6770"/>
      <c r="AK17330" s="6770"/>
      <c r="AL17330" s="6770"/>
    </row>
    <row r="17331" spans="1:38">
      <c r="A17331" s="6995"/>
      <c r="B17331" s="6770" t="str">
        <f>'WS10'!AA37</f>
        <v>W3A00006CAWT</v>
      </c>
      <c r="C17331" s="6770" t="str">
        <f>'WS10'!T$8&amp;" - "&amp;'WS10'!T37 &amp;" - "&amp;'WS10'!AA$4</f>
        <v>Transition capital expenditure purposes - W3A00006 - Total</v>
      </c>
      <c r="D17331" s="6770" t="str">
        <f>'WS10'!U37</f>
        <v>£m</v>
      </c>
      <c r="E17331" s="6770" t="s">
        <v>31982</v>
      </c>
      <c r="F17331" s="6770"/>
      <c r="G17331" s="6770"/>
      <c r="H17331" s="6770"/>
      <c r="I17331" s="6770"/>
      <c r="J17331" s="6770"/>
      <c r="K17331" s="6770"/>
      <c r="L17331" s="6770"/>
      <c r="M17331" s="6770"/>
      <c r="N17331" s="6770"/>
      <c r="O17331" s="6770"/>
      <c r="P17331" s="6770"/>
      <c r="Q17331" s="6770"/>
      <c r="R17331" s="6770"/>
      <c r="S17331" s="6770"/>
      <c r="T17331" s="6770"/>
      <c r="U17331" s="6770"/>
      <c r="V17331" s="6770"/>
      <c r="W17331" s="6770"/>
      <c r="X17331" s="6770"/>
      <c r="Y17331" s="6770"/>
      <c r="Z17331" s="6770"/>
      <c r="AA17331" s="6770"/>
      <c r="AB17331" s="6770">
        <f>+'WS10'!K37</f>
        <v>0</v>
      </c>
      <c r="AC17331" s="6770"/>
      <c r="AD17331" s="6770"/>
      <c r="AE17331" s="6770"/>
      <c r="AF17331" s="6770"/>
      <c r="AG17331" s="6770"/>
      <c r="AH17331" s="6770"/>
      <c r="AI17331" s="6770"/>
      <c r="AJ17331" s="6770"/>
      <c r="AK17331" s="6770"/>
      <c r="AL17331" s="6770"/>
    </row>
    <row r="17332" spans="1:38">
      <c r="A17332" s="6995"/>
      <c r="B17332" s="6770" t="str">
        <f>'WS10'!AA38</f>
        <v>W3A00007CAWT</v>
      </c>
      <c r="C17332" s="6770" t="str">
        <f>'WS10'!T$8&amp;" - "&amp;'WS10'!T38 &amp;" - "&amp;'WS10'!AA$4</f>
        <v>Transition capital expenditure purposes - W3A00007 - Total</v>
      </c>
      <c r="D17332" s="6770" t="str">
        <f>'WS10'!U38</f>
        <v>£m</v>
      </c>
      <c r="E17332" s="6770" t="s">
        <v>31982</v>
      </c>
      <c r="F17332" s="6770"/>
      <c r="G17332" s="6770"/>
      <c r="H17332" s="6770"/>
      <c r="I17332" s="6770"/>
      <c r="J17332" s="6770"/>
      <c r="K17332" s="6770"/>
      <c r="L17332" s="6770"/>
      <c r="M17332" s="6770"/>
      <c r="N17332" s="6770"/>
      <c r="O17332" s="6770"/>
      <c r="P17332" s="6770"/>
      <c r="Q17332" s="6770"/>
      <c r="R17332" s="6770"/>
      <c r="S17332" s="6770"/>
      <c r="T17332" s="6770"/>
      <c r="U17332" s="6770"/>
      <c r="V17332" s="6770"/>
      <c r="W17332" s="6770"/>
      <c r="X17332" s="6770"/>
      <c r="Y17332" s="6770"/>
      <c r="Z17332" s="6770"/>
      <c r="AA17332" s="6770"/>
      <c r="AB17332" s="6770">
        <f>+'WS10'!K38</f>
        <v>0</v>
      </c>
      <c r="AC17332" s="6770"/>
      <c r="AD17332" s="6770"/>
      <c r="AE17332" s="6770"/>
      <c r="AF17332" s="6770"/>
      <c r="AG17332" s="6770"/>
      <c r="AH17332" s="6770"/>
      <c r="AI17332" s="6770"/>
      <c r="AJ17332" s="6770"/>
      <c r="AK17332" s="6770"/>
      <c r="AL17332" s="6770"/>
    </row>
    <row r="17333" spans="1:38">
      <c r="A17333" s="6995"/>
      <c r="B17333" s="6770" t="str">
        <f>'WS10'!AA39</f>
        <v>W3A00008CAWT</v>
      </c>
      <c r="C17333" s="6770" t="str">
        <f>'WS10'!T$8&amp;" - "&amp;'WS10'!T39 &amp;" - "&amp;'WS10'!AA$4</f>
        <v>Transition capital expenditure purposes - W3A00008 - Total</v>
      </c>
      <c r="D17333" s="6770" t="str">
        <f>'WS10'!U39</f>
        <v>£m</v>
      </c>
      <c r="E17333" s="6770" t="s">
        <v>31982</v>
      </c>
      <c r="F17333" s="6770"/>
      <c r="G17333" s="6770"/>
      <c r="H17333" s="6770"/>
      <c r="I17333" s="6770"/>
      <c r="J17333" s="6770"/>
      <c r="K17333" s="6770"/>
      <c r="L17333" s="6770"/>
      <c r="M17333" s="6770"/>
      <c r="N17333" s="6770"/>
      <c r="O17333" s="6770"/>
      <c r="P17333" s="6770"/>
      <c r="Q17333" s="6770"/>
      <c r="R17333" s="6770"/>
      <c r="S17333" s="6770"/>
      <c r="T17333" s="6770"/>
      <c r="U17333" s="6770"/>
      <c r="V17333" s="6770"/>
      <c r="W17333" s="6770"/>
      <c r="X17333" s="6770"/>
      <c r="Y17333" s="6770"/>
      <c r="Z17333" s="6770"/>
      <c r="AA17333" s="6770"/>
      <c r="AB17333" s="6770">
        <f>+'WS10'!K39</f>
        <v>0</v>
      </c>
      <c r="AC17333" s="6770"/>
      <c r="AD17333" s="6770"/>
      <c r="AE17333" s="6770"/>
      <c r="AF17333" s="6770"/>
      <c r="AG17333" s="6770"/>
      <c r="AH17333" s="6770"/>
      <c r="AI17333" s="6770"/>
      <c r="AJ17333" s="6770"/>
      <c r="AK17333" s="6770"/>
      <c r="AL17333" s="6770"/>
    </row>
    <row r="17334" spans="1:38">
      <c r="A17334" s="6995"/>
      <c r="B17334" s="6770" t="str">
        <f>'WS10'!AA40</f>
        <v>W3A00009CAWT</v>
      </c>
      <c r="C17334" s="6770" t="str">
        <f>'WS10'!T$8&amp;" - "&amp;'WS10'!T40 &amp;" - "&amp;'WS10'!AA$4</f>
        <v>Transition capital expenditure purposes - W3A00009 - Total</v>
      </c>
      <c r="D17334" s="6770" t="str">
        <f>'WS10'!U40</f>
        <v>£m</v>
      </c>
      <c r="E17334" s="6770" t="s">
        <v>31982</v>
      </c>
      <c r="F17334" s="6770"/>
      <c r="G17334" s="6770"/>
      <c r="H17334" s="6770"/>
      <c r="I17334" s="6770"/>
      <c r="J17334" s="6770"/>
      <c r="K17334" s="6770"/>
      <c r="L17334" s="6770"/>
      <c r="M17334" s="6770"/>
      <c r="N17334" s="6770"/>
      <c r="O17334" s="6770"/>
      <c r="P17334" s="6770"/>
      <c r="Q17334" s="6770"/>
      <c r="R17334" s="6770"/>
      <c r="S17334" s="6770"/>
      <c r="T17334" s="6770"/>
      <c r="U17334" s="6770"/>
      <c r="V17334" s="6770"/>
      <c r="W17334" s="6770"/>
      <c r="X17334" s="6770"/>
      <c r="Y17334" s="6770"/>
      <c r="Z17334" s="6770"/>
      <c r="AA17334" s="6770"/>
      <c r="AB17334" s="6770">
        <f>+'WS10'!K40</f>
        <v>0</v>
      </c>
      <c r="AC17334" s="6770"/>
      <c r="AD17334" s="6770"/>
      <c r="AE17334" s="6770"/>
      <c r="AF17334" s="6770"/>
      <c r="AG17334" s="6770"/>
      <c r="AH17334" s="6770"/>
      <c r="AI17334" s="6770"/>
      <c r="AJ17334" s="6770"/>
      <c r="AK17334" s="6770"/>
      <c r="AL17334" s="6770"/>
    </row>
    <row r="17335" spans="1:38">
      <c r="A17335" s="6995"/>
      <c r="B17335" s="6770" t="str">
        <f>'WS10'!AA41</f>
        <v>W3A00010CAWT</v>
      </c>
      <c r="C17335" s="6770" t="str">
        <f>'WS10'!T$8&amp;" - "&amp;'WS10'!T41 &amp;" - "&amp;'WS10'!AA$4</f>
        <v>Transition capital expenditure purposes - W3A00010 - Total</v>
      </c>
      <c r="D17335" s="6770" t="str">
        <f>'WS10'!U41</f>
        <v>£m</v>
      </c>
      <c r="E17335" s="6770" t="s">
        <v>31982</v>
      </c>
      <c r="F17335" s="6770"/>
      <c r="G17335" s="6770"/>
      <c r="H17335" s="6770"/>
      <c r="I17335" s="6770"/>
      <c r="J17335" s="6770"/>
      <c r="K17335" s="6770"/>
      <c r="L17335" s="6770"/>
      <c r="M17335" s="6770"/>
      <c r="N17335" s="6770"/>
      <c r="O17335" s="6770"/>
      <c r="P17335" s="6770"/>
      <c r="Q17335" s="6770"/>
      <c r="R17335" s="6770"/>
      <c r="S17335" s="6770"/>
      <c r="T17335" s="6770"/>
      <c r="U17335" s="6770"/>
      <c r="V17335" s="6770"/>
      <c r="W17335" s="6770"/>
      <c r="X17335" s="6770"/>
      <c r="Y17335" s="6770"/>
      <c r="Z17335" s="6770"/>
      <c r="AA17335" s="6770"/>
      <c r="AB17335" s="6770">
        <f>+'WS10'!K41</f>
        <v>0</v>
      </c>
      <c r="AC17335" s="6770"/>
      <c r="AD17335" s="6770"/>
      <c r="AE17335" s="6770"/>
      <c r="AF17335" s="6770"/>
      <c r="AG17335" s="6770"/>
      <c r="AH17335" s="6770"/>
      <c r="AI17335" s="6770"/>
      <c r="AJ17335" s="6770"/>
      <c r="AK17335" s="6770"/>
      <c r="AL17335" s="6770"/>
    </row>
    <row r="17336" spans="1:38">
      <c r="A17336" s="6995"/>
      <c r="B17336" s="6770" t="str">
        <f>'WS10'!AA42</f>
        <v>W3A00011CAWT</v>
      </c>
      <c r="C17336" s="6770" t="str">
        <f>'WS10'!T$8&amp;" - "&amp;'WS10'!T42 &amp;" - "&amp;'WS10'!AA$4</f>
        <v>Transition capital expenditure purposes - W3A00011 - Total</v>
      </c>
      <c r="D17336" s="6770" t="str">
        <f>'WS10'!U42</f>
        <v>£m</v>
      </c>
      <c r="E17336" s="6770" t="s">
        <v>31982</v>
      </c>
      <c r="F17336" s="6770"/>
      <c r="G17336" s="6770"/>
      <c r="H17336" s="6770"/>
      <c r="I17336" s="6770"/>
      <c r="J17336" s="6770"/>
      <c r="K17336" s="6770"/>
      <c r="L17336" s="6770"/>
      <c r="M17336" s="6770"/>
      <c r="N17336" s="6770"/>
      <c r="O17336" s="6770"/>
      <c r="P17336" s="6770"/>
      <c r="Q17336" s="6770"/>
      <c r="R17336" s="6770"/>
      <c r="S17336" s="6770"/>
      <c r="T17336" s="6770"/>
      <c r="U17336" s="6770"/>
      <c r="V17336" s="6770"/>
      <c r="W17336" s="6770"/>
      <c r="X17336" s="6770"/>
      <c r="Y17336" s="6770"/>
      <c r="Z17336" s="6770"/>
      <c r="AA17336" s="6770"/>
      <c r="AB17336" s="6770">
        <f>+'WS10'!K42</f>
        <v>0</v>
      </c>
      <c r="AC17336" s="6770"/>
      <c r="AD17336" s="6770"/>
      <c r="AE17336" s="6770"/>
      <c r="AF17336" s="6770"/>
      <c r="AG17336" s="6770"/>
      <c r="AH17336" s="6770"/>
      <c r="AI17336" s="6770"/>
      <c r="AJ17336" s="6770"/>
      <c r="AK17336" s="6770"/>
      <c r="AL17336" s="6770"/>
    </row>
    <row r="17337" spans="1:38">
      <c r="A17337" s="6995"/>
      <c r="B17337" s="6770" t="str">
        <f>'WS10'!AA43</f>
        <v>W3A00012CAWT</v>
      </c>
      <c r="C17337" s="6770" t="str">
        <f>'WS10'!T$8&amp;" - "&amp;'WS10'!T43 &amp;" - "&amp;'WS10'!AA$4</f>
        <v>Transition capital expenditure purposes - W3A00012 - Total</v>
      </c>
      <c r="D17337" s="6770" t="str">
        <f>'WS10'!U43</f>
        <v>£m</v>
      </c>
      <c r="E17337" s="6770" t="s">
        <v>31982</v>
      </c>
      <c r="F17337" s="6770"/>
      <c r="G17337" s="6770"/>
      <c r="H17337" s="6770"/>
      <c r="I17337" s="6770"/>
      <c r="J17337" s="6770"/>
      <c r="K17337" s="6770"/>
      <c r="L17337" s="6770"/>
      <c r="M17337" s="6770"/>
      <c r="N17337" s="6770"/>
      <c r="O17337" s="6770"/>
      <c r="P17337" s="6770"/>
      <c r="Q17337" s="6770"/>
      <c r="R17337" s="6770"/>
      <c r="S17337" s="6770"/>
      <c r="T17337" s="6770"/>
      <c r="U17337" s="6770"/>
      <c r="V17337" s="6770"/>
      <c r="W17337" s="6770"/>
      <c r="X17337" s="6770"/>
      <c r="Y17337" s="6770"/>
      <c r="Z17337" s="6770"/>
      <c r="AA17337" s="6770"/>
      <c r="AB17337" s="6770">
        <f>+'WS10'!K43</f>
        <v>0</v>
      </c>
      <c r="AC17337" s="6770"/>
      <c r="AD17337" s="6770"/>
      <c r="AE17337" s="6770"/>
      <c r="AF17337" s="6770"/>
      <c r="AG17337" s="6770"/>
      <c r="AH17337" s="6770"/>
      <c r="AI17337" s="6770"/>
      <c r="AJ17337" s="6770"/>
      <c r="AK17337" s="6770"/>
      <c r="AL17337" s="6770"/>
    </row>
    <row r="17338" spans="1:38">
      <c r="A17338" s="6995"/>
      <c r="B17338" s="6770" t="str">
        <f>'WS10'!AA44</f>
        <v>W3A00013CAWT</v>
      </c>
      <c r="C17338" s="6770" t="str">
        <f>'WS10'!T$8&amp;" - "&amp;'WS10'!T44 &amp;" - "&amp;'WS10'!AA$4</f>
        <v>Transition capital expenditure purposes - W3A00013 - Total</v>
      </c>
      <c r="D17338" s="6770" t="str">
        <f>'WS10'!U44</f>
        <v>£m</v>
      </c>
      <c r="E17338" s="6770" t="s">
        <v>31982</v>
      </c>
      <c r="F17338" s="6770"/>
      <c r="G17338" s="6770"/>
      <c r="H17338" s="6770"/>
      <c r="I17338" s="6770"/>
      <c r="J17338" s="6770"/>
      <c r="K17338" s="6770"/>
      <c r="L17338" s="6770"/>
      <c r="M17338" s="6770"/>
      <c r="N17338" s="6770"/>
      <c r="O17338" s="6770"/>
      <c r="P17338" s="6770"/>
      <c r="Q17338" s="6770"/>
      <c r="R17338" s="6770"/>
      <c r="S17338" s="6770"/>
      <c r="T17338" s="6770"/>
      <c r="U17338" s="6770"/>
      <c r="V17338" s="6770"/>
      <c r="W17338" s="6770"/>
      <c r="X17338" s="6770"/>
      <c r="Y17338" s="6770"/>
      <c r="Z17338" s="6770"/>
      <c r="AA17338" s="6770"/>
      <c r="AB17338" s="6770">
        <f>+'WS10'!K44</f>
        <v>0</v>
      </c>
      <c r="AC17338" s="6770"/>
      <c r="AD17338" s="6770"/>
      <c r="AE17338" s="6770"/>
      <c r="AF17338" s="6770"/>
      <c r="AG17338" s="6770"/>
      <c r="AH17338" s="6770"/>
      <c r="AI17338" s="6770"/>
      <c r="AJ17338" s="6770"/>
      <c r="AK17338" s="6770"/>
      <c r="AL17338" s="6770"/>
    </row>
    <row r="17339" spans="1:38">
      <c r="A17339" s="6995"/>
      <c r="B17339" s="6770" t="str">
        <f>'WS10'!AA45</f>
        <v>W3A00014CAWT</v>
      </c>
      <c r="C17339" s="6770" t="str">
        <f>'WS10'!T$8&amp;" - "&amp;'WS10'!T45 &amp;" - "&amp;'WS10'!AA$4</f>
        <v>Transition capital expenditure purposes - W3A00014 - Total</v>
      </c>
      <c r="D17339" s="6770" t="str">
        <f>'WS10'!U45</f>
        <v>£m</v>
      </c>
      <c r="E17339" s="6770" t="s">
        <v>31982</v>
      </c>
      <c r="F17339" s="6770"/>
      <c r="G17339" s="6770"/>
      <c r="H17339" s="6770"/>
      <c r="I17339" s="6770"/>
      <c r="J17339" s="6770"/>
      <c r="K17339" s="6770"/>
      <c r="L17339" s="6770"/>
      <c r="M17339" s="6770"/>
      <c r="N17339" s="6770"/>
      <c r="O17339" s="6770"/>
      <c r="P17339" s="6770"/>
      <c r="Q17339" s="6770"/>
      <c r="R17339" s="6770"/>
      <c r="S17339" s="6770"/>
      <c r="T17339" s="6770"/>
      <c r="U17339" s="6770"/>
      <c r="V17339" s="6770"/>
      <c r="W17339" s="6770"/>
      <c r="X17339" s="6770"/>
      <c r="Y17339" s="6770"/>
      <c r="Z17339" s="6770"/>
      <c r="AA17339" s="6770"/>
      <c r="AB17339" s="6770">
        <f>+'WS10'!K45</f>
        <v>0</v>
      </c>
      <c r="AC17339" s="6770"/>
      <c r="AD17339" s="6770"/>
      <c r="AE17339" s="6770"/>
      <c r="AF17339" s="6770"/>
      <c r="AG17339" s="6770"/>
      <c r="AH17339" s="6770"/>
      <c r="AI17339" s="6770"/>
      <c r="AJ17339" s="6770"/>
      <c r="AK17339" s="6770"/>
      <c r="AL17339" s="6770"/>
    </row>
    <row r="17340" spans="1:38">
      <c r="A17340" s="6995"/>
      <c r="B17340" s="6770" t="str">
        <f>'WS10'!AA46</f>
        <v>W3A00015CAWT</v>
      </c>
      <c r="C17340" s="6770" t="str">
        <f>'WS10'!T$8&amp;" - "&amp;'WS10'!T46 &amp;" - "&amp;'WS10'!AA$4</f>
        <v>Transition capital expenditure purposes - W3A00015 - Total</v>
      </c>
      <c r="D17340" s="6770" t="str">
        <f>'WS10'!U46</f>
        <v>£m</v>
      </c>
      <c r="E17340" s="6770" t="s">
        <v>31982</v>
      </c>
      <c r="F17340" s="6770"/>
      <c r="G17340" s="6770"/>
      <c r="H17340" s="6770"/>
      <c r="I17340" s="6770"/>
      <c r="J17340" s="6770"/>
      <c r="K17340" s="6770"/>
      <c r="L17340" s="6770"/>
      <c r="M17340" s="6770"/>
      <c r="N17340" s="6770"/>
      <c r="O17340" s="6770"/>
      <c r="P17340" s="6770"/>
      <c r="Q17340" s="6770"/>
      <c r="R17340" s="6770"/>
      <c r="S17340" s="6770"/>
      <c r="T17340" s="6770"/>
      <c r="U17340" s="6770"/>
      <c r="V17340" s="6770"/>
      <c r="W17340" s="6770"/>
      <c r="X17340" s="6770"/>
      <c r="Y17340" s="6770"/>
      <c r="Z17340" s="6770"/>
      <c r="AA17340" s="6770"/>
      <c r="AB17340" s="6770">
        <f>+'WS10'!K46</f>
        <v>0</v>
      </c>
      <c r="AC17340" s="6770"/>
      <c r="AD17340" s="6770"/>
      <c r="AE17340" s="6770"/>
      <c r="AF17340" s="6770"/>
      <c r="AG17340" s="6770"/>
      <c r="AH17340" s="6770"/>
      <c r="AI17340" s="6770"/>
      <c r="AJ17340" s="6770"/>
      <c r="AK17340" s="6770"/>
      <c r="AL17340" s="6770"/>
    </row>
    <row r="17341" spans="1:38">
      <c r="A17341" s="6995"/>
      <c r="B17341" s="6770" t="str">
        <f>'WS10'!AA47</f>
        <v>BC30445CAWT</v>
      </c>
      <c r="C17341" s="6770" t="str">
        <f>'WS10'!T$8&amp;" - "&amp;'WS10'!T47 &amp;" - "&amp;'WS10'!AA$4</f>
        <v>Transition capital expenditure purposes - Maintaining the long term capability of the assets ~ infra - Total</v>
      </c>
      <c r="D17341" s="6770" t="str">
        <f>'WS10'!U47</f>
        <v>£m</v>
      </c>
      <c r="E17341" s="6770" t="s">
        <v>31982</v>
      </c>
      <c r="F17341" s="6770"/>
      <c r="G17341" s="6770"/>
      <c r="H17341" s="6770"/>
      <c r="I17341" s="6770"/>
      <c r="J17341" s="6770"/>
      <c r="K17341" s="6770"/>
      <c r="L17341" s="6770"/>
      <c r="M17341" s="6770"/>
      <c r="N17341" s="6770"/>
      <c r="O17341" s="6770"/>
      <c r="P17341" s="6770"/>
      <c r="Q17341" s="6770"/>
      <c r="R17341" s="6770"/>
      <c r="S17341" s="6770"/>
      <c r="T17341" s="6770"/>
      <c r="U17341" s="6770"/>
      <c r="V17341" s="6770"/>
      <c r="W17341" s="6770"/>
      <c r="X17341" s="6770"/>
      <c r="Y17341" s="6770"/>
      <c r="Z17341" s="6770"/>
      <c r="AA17341" s="6770"/>
      <c r="AB17341" s="6770">
        <f>+'WS10'!K47</f>
        <v>0.99065810959398659</v>
      </c>
      <c r="AC17341" s="6770"/>
      <c r="AD17341" s="6770"/>
      <c r="AE17341" s="6770"/>
      <c r="AF17341" s="6770"/>
      <c r="AG17341" s="6770"/>
      <c r="AH17341" s="6770"/>
      <c r="AI17341" s="6770"/>
      <c r="AJ17341" s="6770"/>
      <c r="AK17341" s="6770"/>
      <c r="AL17341" s="6770"/>
    </row>
    <row r="17342" spans="1:38">
      <c r="A17342" s="6995"/>
      <c r="B17342" s="6770" t="str">
        <f>'WS10'!AA48</f>
        <v>CW00036CAWT</v>
      </c>
      <c r="C17342" s="6770" t="str">
        <f>'WS10'!T$8&amp;" - "&amp;'WS10'!T48 &amp;" - "&amp;'WS10'!AA$4</f>
        <v>Transition capital expenditure purposes - Maintaining the long term capability of the assets ~ non-infra - Total</v>
      </c>
      <c r="D17342" s="6770" t="str">
        <f>'WS10'!U48</f>
        <v>£m</v>
      </c>
      <c r="E17342" s="6770" t="s">
        <v>31982</v>
      </c>
      <c r="F17342" s="6770"/>
      <c r="G17342" s="6770"/>
      <c r="H17342" s="6770"/>
      <c r="I17342" s="6770"/>
      <c r="J17342" s="6770"/>
      <c r="K17342" s="6770"/>
      <c r="L17342" s="6770"/>
      <c r="M17342" s="6770"/>
      <c r="N17342" s="6770"/>
      <c r="O17342" s="6770"/>
      <c r="P17342" s="6770"/>
      <c r="Q17342" s="6770"/>
      <c r="R17342" s="6770"/>
      <c r="S17342" s="6770"/>
      <c r="T17342" s="6770"/>
      <c r="U17342" s="6770"/>
      <c r="V17342" s="6770"/>
      <c r="W17342" s="6770"/>
      <c r="X17342" s="6770"/>
      <c r="Y17342" s="6770"/>
      <c r="Z17342" s="6770"/>
      <c r="AA17342" s="6770"/>
      <c r="AB17342" s="6770">
        <f>+'WS10'!K48</f>
        <v>0</v>
      </c>
      <c r="AC17342" s="6770"/>
      <c r="AD17342" s="6770"/>
      <c r="AE17342" s="6770"/>
      <c r="AF17342" s="6770"/>
      <c r="AG17342" s="6770"/>
      <c r="AH17342" s="6770"/>
      <c r="AI17342" s="6770"/>
      <c r="AJ17342" s="6770"/>
      <c r="AK17342" s="6770"/>
      <c r="AL17342" s="6770"/>
    </row>
    <row r="17343" spans="1:38">
      <c r="A17343" s="6995"/>
      <c r="B17343" s="6770" t="str">
        <f>'WS10'!AA49</f>
        <v>BC30444CAWT</v>
      </c>
      <c r="C17343" s="6770" t="str">
        <f>'WS10'!T$8&amp;" - "&amp;'WS10'!T49 &amp;" - "&amp;'WS10'!AA$4</f>
        <v>Transition capital expenditure purposes - Other capital expenditure ~ infra - Total</v>
      </c>
      <c r="D17343" s="6770" t="str">
        <f>'WS10'!U49</f>
        <v>£m</v>
      </c>
      <c r="E17343" s="6770" t="s">
        <v>31982</v>
      </c>
      <c r="F17343" s="6770"/>
      <c r="G17343" s="6770"/>
      <c r="H17343" s="6770"/>
      <c r="I17343" s="6770"/>
      <c r="J17343" s="6770"/>
      <c r="K17343" s="6770"/>
      <c r="L17343" s="6770"/>
      <c r="M17343" s="6770"/>
      <c r="N17343" s="6770"/>
      <c r="O17343" s="6770"/>
      <c r="P17343" s="6770"/>
      <c r="Q17343" s="6770"/>
      <c r="R17343" s="6770"/>
      <c r="S17343" s="6770"/>
      <c r="T17343" s="6770"/>
      <c r="U17343" s="6770"/>
      <c r="V17343" s="6770"/>
      <c r="W17343" s="6770"/>
      <c r="X17343" s="6770"/>
      <c r="Y17343" s="6770"/>
      <c r="Z17343" s="6770"/>
      <c r="AA17343" s="6770"/>
      <c r="AB17343" s="6770">
        <f>+'WS10'!K49</f>
        <v>0</v>
      </c>
      <c r="AC17343" s="6770"/>
      <c r="AD17343" s="6770"/>
      <c r="AE17343" s="6770"/>
      <c r="AF17343" s="6770"/>
      <c r="AG17343" s="6770"/>
      <c r="AH17343" s="6770"/>
      <c r="AI17343" s="6770"/>
      <c r="AJ17343" s="6770"/>
      <c r="AK17343" s="6770"/>
      <c r="AL17343" s="6770"/>
    </row>
    <row r="17344" spans="1:38">
      <c r="A17344" s="6995"/>
      <c r="B17344" s="6770" t="str">
        <f>'WS10'!AA50</f>
        <v>CW00037CAWT</v>
      </c>
      <c r="C17344" s="6770" t="str">
        <f>'WS10'!T$8&amp;" - "&amp;'WS10'!T50 &amp;" - "&amp;'WS10'!AA$4</f>
        <v>Transition capital expenditure purposes - Other capital expenditure ~ non-infra - Total</v>
      </c>
      <c r="D17344" s="6770" t="str">
        <f>'WS10'!U50</f>
        <v>£m</v>
      </c>
      <c r="E17344" s="6770" t="s">
        <v>31982</v>
      </c>
      <c r="F17344" s="6770"/>
      <c r="G17344" s="6770"/>
      <c r="H17344" s="6770"/>
      <c r="I17344" s="6770"/>
      <c r="J17344" s="6770"/>
      <c r="K17344" s="6770"/>
      <c r="L17344" s="6770"/>
      <c r="M17344" s="6770"/>
      <c r="N17344" s="6770"/>
      <c r="O17344" s="6770"/>
      <c r="P17344" s="6770"/>
      <c r="Q17344" s="6770"/>
      <c r="R17344" s="6770"/>
      <c r="S17344" s="6770"/>
      <c r="T17344" s="6770"/>
      <c r="U17344" s="6770"/>
      <c r="V17344" s="6770"/>
      <c r="W17344" s="6770"/>
      <c r="X17344" s="6770"/>
      <c r="Y17344" s="6770"/>
      <c r="Z17344" s="6770"/>
      <c r="AA17344" s="6770"/>
      <c r="AB17344" s="6770">
        <f>+'WS10'!K50</f>
        <v>0</v>
      </c>
      <c r="AC17344" s="6770"/>
      <c r="AD17344" s="6770"/>
      <c r="AE17344" s="6770"/>
      <c r="AF17344" s="6770"/>
      <c r="AG17344" s="6770"/>
      <c r="AH17344" s="6770"/>
      <c r="AI17344" s="6770"/>
      <c r="AJ17344" s="6770"/>
      <c r="AK17344" s="6770"/>
      <c r="AL17344" s="6770"/>
    </row>
    <row r="17345" spans="1:38">
      <c r="A17345" s="6995"/>
      <c r="B17345" s="6770" t="str">
        <f>'WS10'!AA53</f>
        <v>W3015CAWT</v>
      </c>
      <c r="C17345" s="6770" t="str">
        <f>'WS10'!T$52&amp;" - "&amp;'WS10'!T53 &amp;" - "&amp;'WS10'!AA$4</f>
        <v>Transition summary totals - Total gross transitional expenditure - Total</v>
      </c>
      <c r="D17345" s="6770" t="str">
        <f>'WS10'!U53</f>
        <v>£m</v>
      </c>
      <c r="E17345" s="6770" t="s">
        <v>31982</v>
      </c>
      <c r="F17345" s="6770"/>
      <c r="G17345" s="6770"/>
      <c r="H17345" s="6770"/>
      <c r="I17345" s="6770"/>
      <c r="J17345" s="6770"/>
      <c r="K17345" s="6770"/>
      <c r="L17345" s="6770"/>
      <c r="M17345" s="6770"/>
      <c r="N17345" s="6770"/>
      <c r="O17345" s="6770"/>
      <c r="P17345" s="6770"/>
      <c r="Q17345" s="6770"/>
      <c r="R17345" s="6770"/>
      <c r="S17345" s="6770"/>
      <c r="T17345" s="6770"/>
      <c r="U17345" s="6770"/>
      <c r="V17345" s="6770"/>
      <c r="W17345" s="6770"/>
      <c r="X17345" s="6770"/>
      <c r="Y17345" s="6770"/>
      <c r="Z17345" s="6770"/>
      <c r="AA17345" s="6770"/>
      <c r="AB17345" s="6770">
        <f>+'WS10'!K53</f>
        <v>22.399671589511996</v>
      </c>
      <c r="AC17345" s="6770"/>
      <c r="AD17345" s="6770"/>
      <c r="AE17345" s="6770"/>
      <c r="AF17345" s="6770"/>
      <c r="AG17345" s="6770"/>
      <c r="AH17345" s="6770"/>
      <c r="AI17345" s="6770"/>
      <c r="AJ17345" s="6770"/>
      <c r="AK17345" s="6770"/>
      <c r="AL17345" s="6770"/>
    </row>
    <row r="17346" spans="1:38">
      <c r="A17346" s="6995"/>
      <c r="B17346" s="6770" t="str">
        <f>'WS10'!AA54</f>
        <v>WS10001CAWT</v>
      </c>
      <c r="C17346" s="6770" t="str">
        <f>'WS10'!T$52&amp;" - "&amp;'WS10'!T54 &amp;" - "&amp;'WS10'!AA$4</f>
        <v>Transition summary totals - Grants and capital contributions for transitional expenditure - Total</v>
      </c>
      <c r="D17346" s="6770" t="str">
        <f>'WS10'!U54</f>
        <v>£m</v>
      </c>
      <c r="E17346" s="6770" t="s">
        <v>31982</v>
      </c>
      <c r="F17346" s="6770"/>
      <c r="G17346" s="6770"/>
      <c r="H17346" s="6770"/>
      <c r="I17346" s="6770"/>
      <c r="J17346" s="6770"/>
      <c r="K17346" s="6770"/>
      <c r="L17346" s="6770"/>
      <c r="M17346" s="6770"/>
      <c r="N17346" s="6770"/>
      <c r="O17346" s="6770"/>
      <c r="P17346" s="6770"/>
      <c r="Q17346" s="6770"/>
      <c r="R17346" s="6770"/>
      <c r="S17346" s="6770"/>
      <c r="T17346" s="6770"/>
      <c r="U17346" s="6770"/>
      <c r="V17346" s="6770"/>
      <c r="W17346" s="6770"/>
      <c r="X17346" s="6770"/>
      <c r="Y17346" s="6770"/>
      <c r="Z17346" s="6770"/>
      <c r="AA17346" s="6770"/>
      <c r="AB17346" s="6770">
        <f>+'WS10'!K54</f>
        <v>0</v>
      </c>
      <c r="AC17346" s="6770"/>
      <c r="AD17346" s="6770"/>
      <c r="AE17346" s="6770"/>
      <c r="AF17346" s="6770"/>
      <c r="AG17346" s="6770"/>
      <c r="AH17346" s="6770"/>
      <c r="AI17346" s="6770"/>
      <c r="AJ17346" s="6770"/>
      <c r="AK17346" s="6770"/>
      <c r="AL17346" s="6770"/>
    </row>
    <row r="17347" spans="1:38">
      <c r="A17347" s="6995"/>
      <c r="B17347" s="6770" t="str">
        <f>'WS10'!AA55</f>
        <v>BP767CAWTNT</v>
      </c>
      <c r="C17347" s="6770" t="str">
        <f>'WS10'!T$52&amp;" - "&amp;'WS10'!T55 &amp;" - "&amp;'WS10'!AA$4</f>
        <v>Transition summary totals - Total net transitional expenditure - Total</v>
      </c>
      <c r="D17347" s="6770" t="str">
        <f>'WS10'!U55</f>
        <v>£m</v>
      </c>
      <c r="E17347" s="6770" t="s">
        <v>31982</v>
      </c>
      <c r="F17347" s="6770"/>
      <c r="G17347" s="6770"/>
      <c r="H17347" s="6770"/>
      <c r="I17347" s="6770"/>
      <c r="J17347" s="6770"/>
      <c r="K17347" s="6770"/>
      <c r="L17347" s="6770"/>
      <c r="M17347" s="6770"/>
      <c r="N17347" s="6770"/>
      <c r="O17347" s="6770"/>
      <c r="P17347" s="6770"/>
      <c r="Q17347" s="6770"/>
      <c r="R17347" s="6770"/>
      <c r="S17347" s="6770"/>
      <c r="T17347" s="6770"/>
      <c r="U17347" s="6770"/>
      <c r="V17347" s="6770"/>
      <c r="W17347" s="6770"/>
      <c r="X17347" s="6770"/>
      <c r="Y17347" s="6770"/>
      <c r="Z17347" s="6770"/>
      <c r="AA17347" s="6770"/>
      <c r="AB17347" s="6770">
        <f>+'WS10'!K55</f>
        <v>22.399671589511996</v>
      </c>
      <c r="AC17347" s="6770"/>
      <c r="AD17347" s="6770"/>
      <c r="AE17347" s="6770"/>
      <c r="AF17347" s="6770"/>
      <c r="AG17347" s="6770"/>
      <c r="AH17347" s="6770"/>
      <c r="AI17347" s="6770"/>
      <c r="AJ17347" s="6770"/>
      <c r="AK17347" s="6770"/>
      <c r="AL17347" s="6770"/>
    </row>
    <row r="17348" spans="1:38">
      <c r="A17348" s="6995"/>
      <c r="B17348" s="6770" t="str">
        <f>'WS12'!V6</f>
        <v>WS12001WR</v>
      </c>
      <c r="C17348" s="6770" t="str">
        <f>'WS12'!R$5&amp;" - "&amp;'WS12'!R6 &amp;" - "&amp;'WS12'!V$3</f>
        <v>Water resources net MEAV - Net MEAV per regulatory accounts as at 31 March 2015 - Water resources</v>
      </c>
      <c r="D17348" s="6770" t="str">
        <f>'WS12'!S6</f>
        <v>£m</v>
      </c>
      <c r="E17348" s="6770" t="s">
        <v>31982</v>
      </c>
      <c r="F17348" s="6770"/>
      <c r="G17348" s="6770"/>
      <c r="H17348" s="6770"/>
      <c r="I17348" s="6770"/>
      <c r="J17348" s="6770"/>
      <c r="K17348" s="6770"/>
      <c r="L17348" s="6770"/>
      <c r="M17348" s="6770"/>
      <c r="N17348" s="6770"/>
      <c r="O17348" s="6770"/>
      <c r="P17348" s="6770"/>
      <c r="Q17348" s="6770"/>
      <c r="R17348" s="6770"/>
      <c r="S17348" s="6770"/>
      <c r="T17348" s="6770"/>
      <c r="U17348" s="6770"/>
      <c r="V17348" s="6770"/>
      <c r="W17348" s="6770"/>
      <c r="X17348" s="6770"/>
      <c r="Y17348" s="6770"/>
      <c r="Z17348" s="6770">
        <f>'WS12'!H6</f>
        <v>617.94805423961395</v>
      </c>
      <c r="AA17348" s="6770"/>
      <c r="AB17348" s="6770"/>
      <c r="AC17348" s="6770"/>
      <c r="AD17348" s="6770"/>
    </row>
    <row r="17349" spans="1:38">
      <c r="A17349" s="6995"/>
      <c r="B17349" s="6770" t="str">
        <f>'WS12'!V7</f>
        <v>WS12002WR</v>
      </c>
      <c r="C17349" s="6770" t="str">
        <f>'WS12'!R$5&amp;" - "&amp;'WS12'!R7 &amp;" - "&amp;'WS12'!V$3</f>
        <v>Water resources net MEAV - Disposals - Water resources</v>
      </c>
      <c r="D17349" s="6770" t="str">
        <f>'WS12'!S7</f>
        <v>£m</v>
      </c>
      <c r="E17349" s="6770" t="s">
        <v>31982</v>
      </c>
      <c r="F17349" s="6770"/>
      <c r="G17349" s="6770"/>
      <c r="H17349" s="6770"/>
      <c r="I17349" s="6770"/>
      <c r="J17349" s="6770"/>
      <c r="K17349" s="6770"/>
      <c r="L17349" s="6770"/>
      <c r="M17349" s="6770"/>
      <c r="N17349" s="6770"/>
      <c r="O17349" s="6770"/>
      <c r="P17349" s="6770"/>
      <c r="Q17349" s="6770"/>
      <c r="R17349" s="6770"/>
      <c r="S17349" s="6770"/>
      <c r="T17349" s="6770"/>
      <c r="U17349" s="6770"/>
      <c r="V17349" s="6770"/>
      <c r="W17349" s="6770"/>
      <c r="X17349" s="6770"/>
      <c r="Y17349" s="6770"/>
      <c r="Z17349" s="6770">
        <f>'WS12'!H7</f>
        <v>0</v>
      </c>
      <c r="AA17349" s="6770"/>
      <c r="AB17349" s="6770"/>
      <c r="AC17349" s="6770"/>
      <c r="AD17349" s="6770"/>
    </row>
    <row r="17350" spans="1:38">
      <c r="A17350" s="6995"/>
      <c r="B17350" s="6770" t="str">
        <f>'WS12'!V8</f>
        <v>WS12003WR</v>
      </c>
      <c r="C17350" s="6770" t="str">
        <f>'WS12'!R$5&amp;" - "&amp;'WS12'!R8 &amp;" - "&amp;'WS12'!V$3</f>
        <v>Water resources net MEAV - Reclassification - Water resources</v>
      </c>
      <c r="D17350" s="6770" t="str">
        <f>'WS12'!S8</f>
        <v>£m</v>
      </c>
      <c r="E17350" s="6770" t="s">
        <v>31982</v>
      </c>
      <c r="F17350" s="6770"/>
      <c r="G17350" s="6770"/>
      <c r="H17350" s="6770"/>
      <c r="I17350" s="6770"/>
      <c r="J17350" s="6770"/>
      <c r="K17350" s="6770"/>
      <c r="L17350" s="6770"/>
      <c r="M17350" s="6770"/>
      <c r="N17350" s="6770"/>
      <c r="O17350" s="6770"/>
      <c r="P17350" s="6770"/>
      <c r="Q17350" s="6770"/>
      <c r="R17350" s="6770"/>
      <c r="S17350" s="6770"/>
      <c r="T17350" s="6770"/>
      <c r="U17350" s="6770"/>
      <c r="V17350" s="6770"/>
      <c r="W17350" s="6770"/>
      <c r="X17350" s="6770"/>
      <c r="Y17350" s="6770"/>
      <c r="Z17350" s="6770">
        <f>'WS12'!H8</f>
        <v>3.5839276977954997</v>
      </c>
      <c r="AA17350" s="6770"/>
      <c r="AB17350" s="6770"/>
      <c r="AC17350" s="6770"/>
      <c r="AD17350" s="6770"/>
    </row>
    <row r="17351" spans="1:38">
      <c r="A17351" s="6995"/>
      <c r="B17351" s="6770" t="str">
        <f>'WS12'!V9</f>
        <v>WS12004WR</v>
      </c>
      <c r="C17351" s="6770" t="str">
        <f>'WS12'!R$5&amp;" - "&amp;'WS12'!R9 &amp;" - "&amp;'WS12'!V$3</f>
        <v>Water resources net MEAV - Inflation - Water resources</v>
      </c>
      <c r="D17351" s="6770" t="str">
        <f>'WS12'!S9</f>
        <v>£m</v>
      </c>
      <c r="E17351" s="6770" t="s">
        <v>31982</v>
      </c>
      <c r="F17351" s="6770"/>
      <c r="G17351" s="6770"/>
      <c r="H17351" s="6770"/>
      <c r="I17351" s="6770"/>
      <c r="J17351" s="6770"/>
      <c r="K17351" s="6770"/>
      <c r="L17351" s="6770"/>
      <c r="M17351" s="6770"/>
      <c r="N17351" s="6770"/>
      <c r="O17351" s="6770"/>
      <c r="P17351" s="6770"/>
      <c r="Q17351" s="6770"/>
      <c r="R17351" s="6770"/>
      <c r="S17351" s="6770"/>
      <c r="T17351" s="6770"/>
      <c r="U17351" s="6770"/>
      <c r="V17351" s="6770"/>
      <c r="W17351" s="6770"/>
      <c r="X17351" s="6770"/>
      <c r="Y17351" s="6770"/>
      <c r="Z17351" s="6770">
        <f>'WS12'!H9</f>
        <v>50.954876506728176</v>
      </c>
      <c r="AA17351" s="6770"/>
      <c r="AB17351" s="6770"/>
      <c r="AC17351" s="6770"/>
      <c r="AD17351" s="6770"/>
    </row>
    <row r="17352" spans="1:38">
      <c r="A17352" s="6995"/>
      <c r="B17352" s="6770" t="str">
        <f>'WS12'!V10</f>
        <v>WS12005WR</v>
      </c>
      <c r="C17352" s="6770" t="str">
        <f>'WS12'!R$5&amp;" - "&amp;'WS12'!R10 &amp;" - "&amp;'WS12'!V$3</f>
        <v>Water resources net MEAV - Additions - Water resources</v>
      </c>
      <c r="D17352" s="6770" t="str">
        <f>'WS12'!S10</f>
        <v>£m</v>
      </c>
      <c r="E17352" s="6770" t="s">
        <v>31982</v>
      </c>
      <c r="F17352" s="6770"/>
      <c r="G17352" s="6770"/>
      <c r="H17352" s="6770"/>
      <c r="I17352" s="6770"/>
      <c r="J17352" s="6770"/>
      <c r="K17352" s="6770"/>
      <c r="L17352" s="6770"/>
      <c r="M17352" s="6770"/>
      <c r="N17352" s="6770"/>
      <c r="O17352" s="6770"/>
      <c r="P17352" s="6770"/>
      <c r="Q17352" s="6770"/>
      <c r="R17352" s="6770"/>
      <c r="S17352" s="6770"/>
      <c r="T17352" s="6770"/>
      <c r="U17352" s="6770"/>
      <c r="V17352" s="6770"/>
      <c r="W17352" s="6770"/>
      <c r="X17352" s="6770"/>
      <c r="Y17352" s="6770"/>
      <c r="Z17352" s="6770">
        <f>'WS12'!H10</f>
        <v>15.772009691071009</v>
      </c>
      <c r="AA17352" s="6770"/>
      <c r="AB17352" s="6770"/>
      <c r="AC17352" s="6770"/>
      <c r="AD17352" s="6770"/>
    </row>
    <row r="17353" spans="1:38">
      <c r="A17353" s="6995"/>
      <c r="B17353" s="6770" t="str">
        <f>'WS12'!V11</f>
        <v>WS12006WR</v>
      </c>
      <c r="C17353" s="6770" t="str">
        <f>'WS12'!R$5&amp;" - "&amp;'WS12'!R11 &amp;" - "&amp;'WS12'!V$3</f>
        <v>Water resources net MEAV - Depreciation - Water resources</v>
      </c>
      <c r="D17353" s="6770" t="str">
        <f>'WS12'!S11</f>
        <v>£m</v>
      </c>
      <c r="E17353" s="6770" t="s">
        <v>31982</v>
      </c>
      <c r="F17353" s="6770"/>
      <c r="G17353" s="6770"/>
      <c r="H17353" s="6770"/>
      <c r="I17353" s="6770"/>
      <c r="J17353" s="6770"/>
      <c r="K17353" s="6770"/>
      <c r="L17353" s="6770"/>
      <c r="M17353" s="6770"/>
      <c r="N17353" s="6770"/>
      <c r="O17353" s="6770"/>
      <c r="P17353" s="6770"/>
      <c r="Q17353" s="6770"/>
      <c r="R17353" s="6770"/>
      <c r="S17353" s="6770"/>
      <c r="T17353" s="6770"/>
      <c r="U17353" s="6770"/>
      <c r="V17353" s="6770"/>
      <c r="W17353" s="6770"/>
      <c r="X17353" s="6770"/>
      <c r="Y17353" s="6770"/>
      <c r="Z17353" s="6770">
        <f>'WS12'!H11</f>
        <v>-26.792329777154166</v>
      </c>
      <c r="AA17353" s="6770"/>
      <c r="AB17353" s="6770"/>
      <c r="AC17353" s="6770"/>
      <c r="AD17353" s="6770"/>
    </row>
    <row r="17354" spans="1:38">
      <c r="A17354" s="6995"/>
      <c r="B17354" s="6770" t="str">
        <f>'WS12'!V12</f>
        <v>WS12007WR</v>
      </c>
      <c r="C17354" s="6770" t="str">
        <f>'WS12'!R$5&amp;" - "&amp;'WS12'!R12 &amp;" - "&amp;'WS12'!V$3</f>
        <v>Water resources net MEAV - Other adjustments - Water resources</v>
      </c>
      <c r="D17354" s="6770" t="str">
        <f>'WS12'!S12</f>
        <v>£m</v>
      </c>
      <c r="E17354" s="6770" t="s">
        <v>31982</v>
      </c>
      <c r="F17354" s="6770"/>
      <c r="G17354" s="6770"/>
      <c r="H17354" s="6770"/>
      <c r="I17354" s="6770"/>
      <c r="J17354" s="6770"/>
      <c r="K17354" s="6770"/>
      <c r="L17354" s="6770"/>
      <c r="M17354" s="6770"/>
      <c r="N17354" s="6770"/>
      <c r="O17354" s="6770"/>
      <c r="P17354" s="6770"/>
      <c r="Q17354" s="6770"/>
      <c r="R17354" s="6770"/>
      <c r="S17354" s="6770"/>
      <c r="T17354" s="6770"/>
      <c r="U17354" s="6770"/>
      <c r="V17354" s="6770"/>
      <c r="W17354" s="6770"/>
      <c r="X17354" s="6770"/>
      <c r="Y17354" s="6770"/>
      <c r="Z17354" s="6770">
        <f>'WS12'!H12</f>
        <v>0</v>
      </c>
      <c r="AA17354" s="6770"/>
      <c r="AB17354" s="6770"/>
      <c r="AC17354" s="6770"/>
      <c r="AD17354" s="6770"/>
    </row>
    <row r="17355" spans="1:38">
      <c r="A17355" s="6995"/>
      <c r="B17355" s="6770" t="str">
        <f>'WS12'!V13</f>
        <v>WS12008WR</v>
      </c>
      <c r="C17355" s="6770" t="str">
        <f>'WS12'!R$5&amp;" - "&amp;'WS12'!R13 &amp;" - "&amp;'WS12'!V$3</f>
        <v>Water resources net MEAV - Net MEAV as at 31 March 2017 - Water resources</v>
      </c>
      <c r="D17355" s="6770" t="str">
        <f>'WS12'!S13</f>
        <v>£m</v>
      </c>
      <c r="E17355" s="6770" t="s">
        <v>31982</v>
      </c>
      <c r="F17355" s="6770"/>
      <c r="G17355" s="6770"/>
      <c r="H17355" s="6770"/>
      <c r="I17355" s="6770"/>
      <c r="J17355" s="6770"/>
      <c r="K17355" s="6770"/>
      <c r="L17355" s="6770"/>
      <c r="M17355" s="6770"/>
      <c r="N17355" s="6770"/>
      <c r="O17355" s="6770"/>
      <c r="P17355" s="6770"/>
      <c r="Q17355" s="6770"/>
      <c r="R17355" s="6770"/>
      <c r="S17355" s="6770"/>
      <c r="T17355" s="6770"/>
      <c r="U17355" s="6770"/>
      <c r="V17355" s="6770"/>
      <c r="W17355" s="6770"/>
      <c r="X17355" s="6770"/>
      <c r="Y17355" s="6770"/>
      <c r="Z17355" s="6770">
        <f>'WS12'!H13</f>
        <v>661.46653835805455</v>
      </c>
      <c r="AA17355" s="6770"/>
      <c r="AB17355" s="6770"/>
      <c r="AC17355" s="6770"/>
      <c r="AD17355" s="6770"/>
    </row>
    <row r="17356" spans="1:38">
      <c r="A17356" s="6995"/>
      <c r="B17356" s="6770" t="str">
        <f>'WS12'!V16</f>
        <v>WS12009WR</v>
      </c>
      <c r="C17356" s="6770" t="str">
        <f>'WS12'!R$15&amp;" - "&amp;'WS12'!R16 &amp;" - "&amp;'WS12'!V$3</f>
        <v>Roll forward - Additions 2017-18 - Water resources</v>
      </c>
      <c r="D17356" s="6770" t="str">
        <f>'WS12'!S16</f>
        <v>£m</v>
      </c>
      <c r="E17356" s="6770" t="s">
        <v>31982</v>
      </c>
      <c r="F17356" s="6770"/>
      <c r="G17356" s="6770"/>
      <c r="H17356" s="6770"/>
      <c r="I17356" s="6770"/>
      <c r="J17356" s="6770"/>
      <c r="K17356" s="6770"/>
      <c r="L17356" s="6770"/>
      <c r="M17356" s="6770"/>
      <c r="N17356" s="6770"/>
      <c r="O17356" s="6770"/>
      <c r="P17356" s="6770"/>
      <c r="Q17356" s="6770"/>
      <c r="R17356" s="6770"/>
      <c r="S17356" s="6770"/>
      <c r="T17356" s="6770"/>
      <c r="U17356" s="6770"/>
      <c r="V17356" s="6770"/>
      <c r="W17356" s="6770"/>
      <c r="X17356" s="6770"/>
      <c r="Y17356" s="6770"/>
      <c r="Z17356" s="6770">
        <f>'WS12'!H16</f>
        <v>7.768601908483709</v>
      </c>
      <c r="AA17356" s="6770"/>
      <c r="AB17356" s="6770"/>
      <c r="AC17356" s="6770"/>
      <c r="AD17356" s="6770"/>
    </row>
    <row r="17357" spans="1:38">
      <c r="A17357" s="6995"/>
      <c r="B17357" s="6770" t="str">
        <f>'WS12'!V17</f>
        <v>WS12010WR</v>
      </c>
      <c r="C17357" s="6770" t="str">
        <f>'WS12'!R$15&amp;" - "&amp;'WS12'!R17 &amp;" - "&amp;'WS12'!V$3</f>
        <v>Roll forward - Depreciation 2017-18 - Water resources</v>
      </c>
      <c r="D17357" s="6770" t="str">
        <f>'WS12'!S17</f>
        <v>£m</v>
      </c>
      <c r="E17357" s="6770" t="s">
        <v>31982</v>
      </c>
      <c r="F17357" s="6770"/>
      <c r="G17357" s="6770"/>
      <c r="H17357" s="6770"/>
      <c r="I17357" s="6770"/>
      <c r="J17357" s="6770"/>
      <c r="K17357" s="6770"/>
      <c r="L17357" s="6770"/>
      <c r="M17357" s="6770"/>
      <c r="N17357" s="6770"/>
      <c r="O17357" s="6770"/>
      <c r="P17357" s="6770"/>
      <c r="Q17357" s="6770"/>
      <c r="R17357" s="6770"/>
      <c r="S17357" s="6770"/>
      <c r="T17357" s="6770"/>
      <c r="U17357" s="6770"/>
      <c r="V17357" s="6770"/>
      <c r="W17357" s="6770"/>
      <c r="X17357" s="6770"/>
      <c r="Y17357" s="6770"/>
      <c r="Z17357" s="6770">
        <f>'WS12'!H17</f>
        <v>-13.788950576200472</v>
      </c>
      <c r="AA17357" s="6770"/>
      <c r="AB17357" s="6770"/>
      <c r="AC17357" s="6770"/>
      <c r="AD17357" s="6770"/>
    </row>
    <row r="17358" spans="1:38">
      <c r="A17358" s="6995"/>
      <c r="B17358" s="6770" t="str">
        <f>'WS12'!V18</f>
        <v>WS12011WR</v>
      </c>
      <c r="C17358" s="6770" t="str">
        <f>'WS12'!R$15&amp;" - "&amp;'WS12'!R18 &amp;" - "&amp;'WS12'!V$3</f>
        <v>Roll forward - Additions 2018-19 - Water resources</v>
      </c>
      <c r="D17358" s="6770" t="str">
        <f>'WS12'!S18</f>
        <v>£m</v>
      </c>
      <c r="E17358" s="6770" t="s">
        <v>31982</v>
      </c>
      <c r="F17358" s="6770"/>
      <c r="G17358" s="6770"/>
      <c r="H17358" s="6770"/>
      <c r="I17358" s="6770"/>
      <c r="J17358" s="6770"/>
      <c r="K17358" s="6770"/>
      <c r="L17358" s="6770"/>
      <c r="M17358" s="6770"/>
      <c r="N17358" s="6770"/>
      <c r="O17358" s="6770"/>
      <c r="P17358" s="6770"/>
      <c r="Q17358" s="6770"/>
      <c r="R17358" s="6770"/>
      <c r="S17358" s="6770"/>
      <c r="T17358" s="6770"/>
      <c r="U17358" s="6770"/>
      <c r="V17358" s="6770"/>
      <c r="W17358" s="6770"/>
      <c r="X17358" s="6770"/>
      <c r="Y17358" s="6770"/>
      <c r="Z17358" s="6770">
        <f>'WS12'!H18</f>
        <v>30.916704820237008</v>
      </c>
      <c r="AA17358" s="6770"/>
      <c r="AB17358" s="6770"/>
      <c r="AC17358" s="6770"/>
      <c r="AD17358" s="6770"/>
    </row>
    <row r="17359" spans="1:38">
      <c r="A17359" s="6995"/>
      <c r="B17359" s="6770" t="str">
        <f>'WS12'!V19</f>
        <v>WS12012WR</v>
      </c>
      <c r="C17359" s="6770" t="str">
        <f>'WS12'!R$15&amp;" - "&amp;'WS12'!R19 &amp;" - "&amp;'WS12'!V$3</f>
        <v>Roll forward - Depreciation 2018-19 - Water resources</v>
      </c>
      <c r="D17359" s="6770" t="str">
        <f>'WS12'!S19</f>
        <v>£m</v>
      </c>
      <c r="E17359" s="6770" t="s">
        <v>31982</v>
      </c>
      <c r="F17359" s="6770"/>
      <c r="G17359" s="6770"/>
      <c r="H17359" s="6770"/>
      <c r="I17359" s="6770"/>
      <c r="J17359" s="6770"/>
      <c r="K17359" s="6770"/>
      <c r="L17359" s="6770"/>
      <c r="M17359" s="6770"/>
      <c r="N17359" s="6770"/>
      <c r="O17359" s="6770"/>
      <c r="P17359" s="6770"/>
      <c r="Q17359" s="6770"/>
      <c r="R17359" s="6770"/>
      <c r="S17359" s="6770"/>
      <c r="T17359" s="6770"/>
      <c r="U17359" s="6770"/>
      <c r="V17359" s="6770"/>
      <c r="W17359" s="6770"/>
      <c r="X17359" s="6770"/>
      <c r="Y17359" s="6770"/>
      <c r="Z17359" s="6770">
        <f>'WS12'!H19</f>
        <v>-13.440524606597787</v>
      </c>
      <c r="AA17359" s="6770"/>
      <c r="AB17359" s="6770"/>
      <c r="AC17359" s="6770"/>
      <c r="AD17359" s="6770"/>
    </row>
    <row r="17360" spans="1:38">
      <c r="A17360" s="6995"/>
      <c r="B17360" s="6770" t="str">
        <f>'WS12'!V20</f>
        <v>WS12013WR</v>
      </c>
      <c r="C17360" s="6770" t="str">
        <f>'WS12'!R$15&amp;" - "&amp;'WS12'!R20 &amp;" - "&amp;'WS12'!V$3</f>
        <v>Roll forward - Additions 2019-20 - Water resources</v>
      </c>
      <c r="D17360" s="6770" t="str">
        <f>'WS12'!S20</f>
        <v>£m</v>
      </c>
      <c r="E17360" s="6770" t="s">
        <v>31982</v>
      </c>
      <c r="F17360" s="6770"/>
      <c r="G17360" s="6770"/>
      <c r="H17360" s="6770"/>
      <c r="I17360" s="6770"/>
      <c r="J17360" s="6770"/>
      <c r="K17360" s="6770"/>
      <c r="L17360" s="6770"/>
      <c r="M17360" s="6770"/>
      <c r="N17360" s="6770"/>
      <c r="O17360" s="6770"/>
      <c r="P17360" s="6770"/>
      <c r="Q17360" s="6770"/>
      <c r="R17360" s="6770"/>
      <c r="S17360" s="6770"/>
      <c r="T17360" s="6770"/>
      <c r="U17360" s="6770"/>
      <c r="V17360" s="6770"/>
      <c r="W17360" s="6770"/>
      <c r="X17360" s="6770"/>
      <c r="Y17360" s="6770"/>
      <c r="Z17360" s="6770">
        <f>'WS12'!H20</f>
        <v>11.758767681007059</v>
      </c>
      <c r="AA17360" s="6770"/>
      <c r="AB17360" s="6770"/>
      <c r="AC17360" s="6770"/>
      <c r="AD17360" s="6770"/>
    </row>
    <row r="17361" spans="1:30">
      <c r="A17361" s="6995"/>
      <c r="B17361" s="6770" t="str">
        <f>'WS12'!V21</f>
        <v>WS12014WR</v>
      </c>
      <c r="C17361" s="6770" t="str">
        <f>'WS12'!R$15&amp;" - "&amp;'WS12'!R21 &amp;" - "&amp;'WS12'!V$3</f>
        <v>Roll forward - Depreciation 2019-20 - Water resources</v>
      </c>
      <c r="D17361" s="6770" t="str">
        <f>'WS12'!S21</f>
        <v>£m</v>
      </c>
      <c r="E17361" s="6770" t="s">
        <v>31982</v>
      </c>
      <c r="F17361" s="6770"/>
      <c r="G17361" s="6770"/>
      <c r="H17361" s="6770"/>
      <c r="I17361" s="6770"/>
      <c r="J17361" s="6770"/>
      <c r="K17361" s="6770"/>
      <c r="L17361" s="6770"/>
      <c r="M17361" s="6770"/>
      <c r="N17361" s="6770"/>
      <c r="O17361" s="6770"/>
      <c r="P17361" s="6770"/>
      <c r="Q17361" s="6770"/>
      <c r="R17361" s="6770"/>
      <c r="S17361" s="6770"/>
      <c r="T17361" s="6770"/>
      <c r="U17361" s="6770"/>
      <c r="V17361" s="6770"/>
      <c r="W17361" s="6770"/>
      <c r="X17361" s="6770"/>
      <c r="Y17361" s="6770"/>
      <c r="Z17361" s="6770">
        <f>'WS12'!H21</f>
        <v>-13.440524606597787</v>
      </c>
      <c r="AA17361" s="6770"/>
      <c r="AB17361" s="6770"/>
      <c r="AC17361" s="6770"/>
      <c r="AD17361" s="6770"/>
    </row>
    <row r="17362" spans="1:30">
      <c r="A17362" s="6995"/>
      <c r="B17362" s="6770" t="str">
        <f>'WS12'!V22</f>
        <v>WS12015WR</v>
      </c>
      <c r="C17362" s="6770" t="str">
        <f>'WS12'!R$15&amp;" - "&amp;'WS12'!R22 &amp;" - "&amp;'WS12'!V$3</f>
        <v>Roll forward - Other forecast adjustments 2017-2020 - Water resources</v>
      </c>
      <c r="D17362" s="6770" t="str">
        <f>'WS12'!S22</f>
        <v>£m</v>
      </c>
      <c r="E17362" s="6770" t="s">
        <v>31982</v>
      </c>
      <c r="F17362" s="6770"/>
      <c r="G17362" s="6770"/>
      <c r="H17362" s="6770"/>
      <c r="I17362" s="6770"/>
      <c r="J17362" s="6770"/>
      <c r="K17362" s="6770"/>
      <c r="L17362" s="6770"/>
      <c r="M17362" s="6770"/>
      <c r="N17362" s="6770"/>
      <c r="O17362" s="6770"/>
      <c r="P17362" s="6770"/>
      <c r="Q17362" s="6770"/>
      <c r="R17362" s="6770"/>
      <c r="S17362" s="6770"/>
      <c r="T17362" s="6770"/>
      <c r="U17362" s="6770"/>
      <c r="V17362" s="6770"/>
      <c r="W17362" s="6770"/>
      <c r="X17362" s="6770"/>
      <c r="Y17362" s="6770"/>
      <c r="Z17362" s="6770">
        <f>'WS12'!H22</f>
        <v>0</v>
      </c>
      <c r="AA17362" s="6770"/>
      <c r="AB17362" s="6770"/>
      <c r="AC17362" s="6770"/>
      <c r="AD17362" s="6770"/>
    </row>
    <row r="17363" spans="1:30">
      <c r="A17363" s="6995"/>
      <c r="B17363" s="6770" t="str">
        <f>'WS12'!V23</f>
        <v>WS12016WR</v>
      </c>
      <c r="C17363" s="6770" t="str">
        <f>'WS12'!R$15&amp;" - "&amp;'WS12'!R23 &amp;" - "&amp;'WS12'!V$3</f>
        <v>Roll forward - Net MEAV as at 31 March 2020 - Water resources</v>
      </c>
      <c r="D17363" s="6770" t="str">
        <f>'WS12'!S23</f>
        <v>£m</v>
      </c>
      <c r="E17363" s="6770" t="s">
        <v>31982</v>
      </c>
      <c r="F17363" s="6770"/>
      <c r="G17363" s="6770"/>
      <c r="H17363" s="6770"/>
      <c r="I17363" s="6770"/>
      <c r="J17363" s="6770"/>
      <c r="K17363" s="6770"/>
      <c r="L17363" s="6770"/>
      <c r="M17363" s="6770"/>
      <c r="N17363" s="6770"/>
      <c r="O17363" s="6770"/>
      <c r="P17363" s="6770"/>
      <c r="Q17363" s="6770"/>
      <c r="R17363" s="6770"/>
      <c r="S17363" s="6770"/>
      <c r="T17363" s="6770"/>
      <c r="U17363" s="6770"/>
      <c r="V17363" s="6770"/>
      <c r="W17363" s="6770"/>
      <c r="X17363" s="6770"/>
      <c r="Y17363" s="6770"/>
      <c r="Z17363" s="6770">
        <f>'WS12'!H23</f>
        <v>671.24061297838625</v>
      </c>
      <c r="AA17363" s="6770"/>
      <c r="AB17363" s="6770"/>
      <c r="AC17363" s="6770"/>
      <c r="AD17363" s="6770"/>
    </row>
    <row r="17364" spans="1:30">
      <c r="A17364" s="6995"/>
      <c r="B17364" s="6770" t="str">
        <f>'WS12'!V24</f>
        <v>WS12017WR</v>
      </c>
      <c r="C17364" s="6770" t="str">
        <f>'WS12'!R$15&amp;" - "&amp;'WS12'!R24 &amp;" - "&amp;'WS12'!V$3</f>
        <v>Roll forward - Net MEAV as at 31 March 2020 (% of total water wholesale) - Water resources</v>
      </c>
      <c r="D17364" s="6770" t="str">
        <f>'WS12'!S24</f>
        <v>%</v>
      </c>
      <c r="E17364" s="6770" t="s">
        <v>31982</v>
      </c>
      <c r="F17364" s="6770"/>
      <c r="G17364" s="6770"/>
      <c r="H17364" s="6770"/>
      <c r="I17364" s="6770"/>
      <c r="J17364" s="6770"/>
      <c r="K17364" s="6770"/>
      <c r="L17364" s="6770"/>
      <c r="M17364" s="6770"/>
      <c r="N17364" s="6770"/>
      <c r="O17364" s="6770"/>
      <c r="P17364" s="6770"/>
      <c r="Q17364" s="6770"/>
      <c r="R17364" s="6770"/>
      <c r="S17364" s="6770"/>
      <c r="T17364" s="6770"/>
      <c r="U17364" s="6770"/>
      <c r="V17364" s="6770"/>
      <c r="W17364" s="6770"/>
      <c r="X17364" s="6770"/>
      <c r="Y17364" s="6770"/>
      <c r="Z17364" s="6770">
        <f>'WS12'!H24</f>
        <v>6.6111596497877817E-2</v>
      </c>
      <c r="AA17364" s="6770"/>
      <c r="AB17364" s="6770"/>
      <c r="AC17364" s="6770"/>
      <c r="AD17364" s="6770"/>
    </row>
    <row r="17365" spans="1:30">
      <c r="A17365" s="6995"/>
      <c r="B17365" s="6770" t="str">
        <f>'WS12'!V27</f>
        <v>WS12018WR</v>
      </c>
      <c r="C17365" s="6770" t="str">
        <f>'WS12'!R$26&amp;" - "&amp;'WS12'!R27 &amp;" - "&amp;'WS12'!V$3</f>
        <v>RCV as at 31 March 2020 - Proposed RCV allocation 31 March 2020 (pre-midnight adjustments) - Water resources</v>
      </c>
      <c r="D17365" s="6770" t="str">
        <f>'WS12'!S27</f>
        <v>£m</v>
      </c>
      <c r="E17365" s="6770" t="s">
        <v>31982</v>
      </c>
      <c r="F17365" s="6770"/>
      <c r="G17365" s="6770"/>
      <c r="H17365" s="6770"/>
      <c r="I17365" s="6770"/>
      <c r="J17365" s="6770"/>
      <c r="K17365" s="6770"/>
      <c r="L17365" s="6770"/>
      <c r="M17365" s="6770"/>
      <c r="N17365" s="6770"/>
      <c r="O17365" s="6770"/>
      <c r="P17365" s="6770"/>
      <c r="Q17365" s="6770"/>
      <c r="R17365" s="6770"/>
      <c r="S17365" s="6770"/>
      <c r="T17365" s="6770"/>
      <c r="U17365" s="6770"/>
      <c r="V17365" s="6770"/>
      <c r="W17365" s="6770"/>
      <c r="X17365" s="6770"/>
      <c r="Y17365" s="6770"/>
      <c r="Z17365" s="6770">
        <f>'WS12'!H27</f>
        <v>196.76662436818884</v>
      </c>
      <c r="AA17365" s="6770"/>
      <c r="AB17365" s="6770"/>
      <c r="AC17365" s="6770"/>
      <c r="AD17365" s="6770"/>
    </row>
    <row r="17366" spans="1:30">
      <c r="A17366" s="6995"/>
      <c r="B17366" s="6770" t="str">
        <f>'WS12'!V28</f>
        <v>WS12019WR</v>
      </c>
      <c r="C17366" s="6770" t="str">
        <f>'WS12'!R$26&amp;" - "&amp;'WS12'!R28 &amp;" - "&amp;'WS12'!V$3</f>
        <v>RCV as at 31 March 2020 - RCV ~ 31 March 2020 ( % of total wholesale water) - Water resources</v>
      </c>
      <c r="D17366" s="6770" t="str">
        <f>'WS12'!S28</f>
        <v>%</v>
      </c>
      <c r="E17366" s="6770" t="s">
        <v>31982</v>
      </c>
      <c r="F17366" s="6770"/>
      <c r="G17366" s="6770"/>
      <c r="H17366" s="6770"/>
      <c r="I17366" s="6770"/>
      <c r="J17366" s="6770"/>
      <c r="K17366" s="6770"/>
      <c r="L17366" s="6770"/>
      <c r="M17366" s="6770"/>
      <c r="N17366" s="6770"/>
      <c r="O17366" s="6770"/>
      <c r="P17366" s="6770"/>
      <c r="Q17366" s="6770"/>
      <c r="R17366" s="6770"/>
      <c r="S17366" s="6770"/>
      <c r="T17366" s="6770"/>
      <c r="U17366" s="6770"/>
      <c r="V17366" s="6770"/>
      <c r="W17366" s="6770"/>
      <c r="X17366" s="6770"/>
      <c r="Y17366" s="6770"/>
      <c r="Z17366" s="6770">
        <f>'WS12'!H28</f>
        <v>6.6111596497877831E-2</v>
      </c>
      <c r="AA17366" s="6770"/>
      <c r="AB17366" s="6770"/>
      <c r="AC17366" s="6770"/>
      <c r="AD17366" s="6770"/>
    </row>
    <row r="17367" spans="1:30">
      <c r="A17367" s="6995"/>
      <c r="B17367" s="6770" t="str">
        <f>'WS12'!W6</f>
        <v>WS12001WNP</v>
      </c>
      <c r="C17367" s="6770" t="str">
        <f>'WS12'!R$5&amp;" - "&amp;'WS12'!R6 &amp;" - "&amp;'WS12'!W$3</f>
        <v>Water resources net MEAV - Net MEAV per regulatory accounts as at 31 March 2015 - Water network plus</v>
      </c>
      <c r="D17367" s="6770" t="str">
        <f>'WS12'!S6</f>
        <v>£m</v>
      </c>
      <c r="E17367" s="6770" t="s">
        <v>31982</v>
      </c>
      <c r="F17367" s="6770"/>
      <c r="G17367" s="6770"/>
      <c r="H17367" s="6770"/>
      <c r="I17367" s="6770"/>
      <c r="J17367" s="6770"/>
      <c r="K17367" s="6770"/>
      <c r="L17367" s="6770"/>
      <c r="M17367" s="6770"/>
      <c r="N17367" s="6770"/>
      <c r="O17367" s="6770"/>
      <c r="P17367" s="6770"/>
      <c r="Q17367" s="6770"/>
      <c r="R17367" s="6770"/>
      <c r="S17367" s="6770"/>
      <c r="T17367" s="6770"/>
      <c r="U17367" s="6770"/>
      <c r="V17367" s="6770"/>
      <c r="W17367" s="6770"/>
      <c r="X17367" s="6770"/>
      <c r="Y17367" s="6770"/>
      <c r="Z17367" s="6770">
        <f>'WS12'!I6</f>
        <v>8782.841815286396</v>
      </c>
      <c r="AA17367" s="6770"/>
      <c r="AB17367" s="6770"/>
      <c r="AC17367" s="6770"/>
      <c r="AD17367" s="6770"/>
    </row>
    <row r="17368" spans="1:30">
      <c r="A17368" s="6995"/>
      <c r="B17368" s="6770" t="str">
        <f>'WS12'!W7</f>
        <v>WS12002WNP</v>
      </c>
      <c r="C17368" s="6770" t="str">
        <f>'WS12'!R$5&amp;" - "&amp;'WS12'!R7 &amp;" - "&amp;'WS12'!W$3</f>
        <v>Water resources net MEAV - Disposals - Water network plus</v>
      </c>
      <c r="D17368" s="6770" t="str">
        <f>'WS12'!S7</f>
        <v>£m</v>
      </c>
      <c r="E17368" s="6770" t="s">
        <v>31982</v>
      </c>
      <c r="F17368" s="6770"/>
      <c r="G17368" s="6770"/>
      <c r="H17368" s="6770"/>
      <c r="I17368" s="6770"/>
      <c r="J17368" s="6770"/>
      <c r="K17368" s="6770"/>
      <c r="L17368" s="6770"/>
      <c r="M17368" s="6770"/>
      <c r="N17368" s="6770"/>
      <c r="O17368" s="6770"/>
      <c r="P17368" s="6770"/>
      <c r="Q17368" s="6770"/>
      <c r="R17368" s="6770"/>
      <c r="S17368" s="6770"/>
      <c r="T17368" s="6770"/>
      <c r="U17368" s="6770"/>
      <c r="V17368" s="6770"/>
      <c r="W17368" s="6770"/>
      <c r="X17368" s="6770"/>
      <c r="Y17368" s="6770"/>
      <c r="Z17368" s="6770">
        <f>'WS12'!I7</f>
        <v>-17.42797603</v>
      </c>
      <c r="AA17368" s="6770"/>
      <c r="AB17368" s="6770"/>
      <c r="AC17368" s="6770"/>
      <c r="AD17368" s="6770"/>
    </row>
    <row r="17369" spans="1:30">
      <c r="A17369" s="6995"/>
      <c r="B17369" s="6770" t="str">
        <f>'WS12'!W8</f>
        <v>WS12003WNP</v>
      </c>
      <c r="C17369" s="6770" t="str">
        <f>'WS12'!R$5&amp;" - "&amp;'WS12'!R8 &amp;" - "&amp;'WS12'!W$3</f>
        <v>Water resources net MEAV - Reclassification - Water network plus</v>
      </c>
      <c r="D17369" s="6770" t="str">
        <f>'WS12'!S8</f>
        <v>£m</v>
      </c>
      <c r="E17369" s="6770" t="s">
        <v>31982</v>
      </c>
      <c r="F17369" s="6770"/>
      <c r="G17369" s="6770"/>
      <c r="H17369" s="6770"/>
      <c r="I17369" s="6770"/>
      <c r="J17369" s="6770"/>
      <c r="K17369" s="6770"/>
      <c r="L17369" s="6770"/>
      <c r="M17369" s="6770"/>
      <c r="N17369" s="6770"/>
      <c r="O17369" s="6770"/>
      <c r="P17369" s="6770"/>
      <c r="Q17369" s="6770"/>
      <c r="R17369" s="6770"/>
      <c r="S17369" s="6770"/>
      <c r="T17369" s="6770"/>
      <c r="U17369" s="6770"/>
      <c r="V17369" s="6770"/>
      <c r="W17369" s="6770"/>
      <c r="X17369" s="6770"/>
      <c r="Y17369" s="6770"/>
      <c r="Z17369" s="6770">
        <f>'WS12'!I8</f>
        <v>-61.58565585927586</v>
      </c>
      <c r="AA17369" s="6770"/>
      <c r="AB17369" s="6770"/>
      <c r="AC17369" s="6770"/>
      <c r="AD17369" s="6770"/>
    </row>
    <row r="17370" spans="1:30">
      <c r="A17370" s="6995"/>
      <c r="B17370" s="6770" t="str">
        <f>'WS12'!W9</f>
        <v>WS12004WNP</v>
      </c>
      <c r="C17370" s="6770" t="str">
        <f>'WS12'!R$5&amp;" - "&amp;'WS12'!R9 &amp;" - "&amp;'WS12'!W$3</f>
        <v>Water resources net MEAV - Inflation - Water network plus</v>
      </c>
      <c r="D17370" s="6770" t="str">
        <f>'WS12'!S9</f>
        <v>£m</v>
      </c>
      <c r="E17370" s="6770" t="s">
        <v>31982</v>
      </c>
      <c r="F17370" s="6770"/>
      <c r="G17370" s="6770"/>
      <c r="H17370" s="6770"/>
      <c r="I17370" s="6770"/>
      <c r="J17370" s="6770"/>
      <c r="K17370" s="6770"/>
      <c r="L17370" s="6770"/>
      <c r="M17370" s="6770"/>
      <c r="N17370" s="6770"/>
      <c r="O17370" s="6770"/>
      <c r="P17370" s="6770"/>
      <c r="Q17370" s="6770"/>
      <c r="R17370" s="6770"/>
      <c r="S17370" s="6770"/>
      <c r="T17370" s="6770"/>
      <c r="U17370" s="6770"/>
      <c r="V17370" s="6770"/>
      <c r="W17370" s="6770"/>
      <c r="X17370" s="6770"/>
      <c r="Y17370" s="6770"/>
      <c r="Z17370" s="6770">
        <f>'WS12'!I9</f>
        <v>724.21721697421901</v>
      </c>
      <c r="AA17370" s="6770"/>
      <c r="AB17370" s="6770"/>
      <c r="AC17370" s="6770"/>
      <c r="AD17370" s="6770"/>
    </row>
    <row r="17371" spans="1:30">
      <c r="A17371" s="6995"/>
      <c r="B17371" s="6770" t="str">
        <f>'WS12'!W10</f>
        <v>WS12005WNP</v>
      </c>
      <c r="C17371" s="6770" t="str">
        <f>'WS12'!R$5&amp;" - "&amp;'WS12'!R10 &amp;" - "&amp;'WS12'!W$3</f>
        <v>Water resources net MEAV - Additions - Water network plus</v>
      </c>
      <c r="D17371" s="6770" t="str">
        <f>'WS12'!S10</f>
        <v>£m</v>
      </c>
      <c r="E17371" s="6770" t="s">
        <v>31982</v>
      </c>
      <c r="F17371" s="6770"/>
      <c r="G17371" s="6770"/>
      <c r="H17371" s="6770"/>
      <c r="I17371" s="6770"/>
      <c r="J17371" s="6770"/>
      <c r="K17371" s="6770"/>
      <c r="L17371" s="6770"/>
      <c r="M17371" s="6770"/>
      <c r="N17371" s="6770"/>
      <c r="O17371" s="6770"/>
      <c r="P17371" s="6770"/>
      <c r="Q17371" s="6770"/>
      <c r="R17371" s="6770"/>
      <c r="S17371" s="6770"/>
      <c r="T17371" s="6770"/>
      <c r="U17371" s="6770"/>
      <c r="V17371" s="6770"/>
      <c r="W17371" s="6770"/>
      <c r="X17371" s="6770"/>
      <c r="Y17371" s="6770"/>
      <c r="Z17371" s="6770">
        <f>'WS12'!I10</f>
        <v>236.32778065274135</v>
      </c>
      <c r="AA17371" s="6770"/>
      <c r="AB17371" s="6770"/>
      <c r="AC17371" s="6770"/>
      <c r="AD17371" s="6770"/>
    </row>
    <row r="17372" spans="1:30">
      <c r="A17372" s="6995"/>
      <c r="B17372" s="6770" t="str">
        <f>'WS12'!W11</f>
        <v>WS12006WNP</v>
      </c>
      <c r="C17372" s="6770" t="str">
        <f>'WS12'!R$5&amp;" - "&amp;'WS12'!R11 &amp;" - "&amp;'WS12'!W$3</f>
        <v>Water resources net MEAV - Depreciation - Water network plus</v>
      </c>
      <c r="D17372" s="6770" t="str">
        <f>'WS12'!S11</f>
        <v>£m</v>
      </c>
      <c r="E17372" s="6770" t="s">
        <v>31982</v>
      </c>
      <c r="F17372" s="6770"/>
      <c r="G17372" s="6770"/>
      <c r="H17372" s="6770"/>
      <c r="I17372" s="6770"/>
      <c r="J17372" s="6770"/>
      <c r="K17372" s="6770"/>
      <c r="L17372" s="6770"/>
      <c r="M17372" s="6770"/>
      <c r="N17372" s="6770"/>
      <c r="O17372" s="6770"/>
      <c r="P17372" s="6770"/>
      <c r="Q17372" s="6770"/>
      <c r="R17372" s="6770"/>
      <c r="S17372" s="6770"/>
      <c r="T17372" s="6770"/>
      <c r="U17372" s="6770"/>
      <c r="V17372" s="6770"/>
      <c r="W17372" s="6770"/>
      <c r="X17372" s="6770"/>
      <c r="Y17372" s="6770"/>
      <c r="Z17372" s="6770">
        <f>'WS12'!I11</f>
        <v>-231.01445019261678</v>
      </c>
      <c r="AA17372" s="6770"/>
      <c r="AB17372" s="6770"/>
      <c r="AC17372" s="6770"/>
      <c r="AD17372" s="6770"/>
    </row>
    <row r="17373" spans="1:30">
      <c r="A17373" s="6995"/>
      <c r="B17373" s="6770" t="str">
        <f>'WS12'!W12</f>
        <v>WS12007WNP</v>
      </c>
      <c r="C17373" s="6770" t="str">
        <f>'WS12'!R$5&amp;" - "&amp;'WS12'!R12 &amp;" - "&amp;'WS12'!W$3</f>
        <v>Water resources net MEAV - Other adjustments - Water network plus</v>
      </c>
      <c r="D17373" s="6770" t="str">
        <f>'WS12'!S12</f>
        <v>£m</v>
      </c>
      <c r="E17373" s="6770" t="s">
        <v>31982</v>
      </c>
      <c r="F17373" s="6770"/>
      <c r="G17373" s="6770"/>
      <c r="H17373" s="6770"/>
      <c r="I17373" s="6770"/>
      <c r="J17373" s="6770"/>
      <c r="K17373" s="6770"/>
      <c r="L17373" s="6770"/>
      <c r="M17373" s="6770"/>
      <c r="N17373" s="6770"/>
      <c r="O17373" s="6770"/>
      <c r="P17373" s="6770"/>
      <c r="Q17373" s="6770"/>
      <c r="R17373" s="6770"/>
      <c r="S17373" s="6770"/>
      <c r="T17373" s="6770"/>
      <c r="U17373" s="6770"/>
      <c r="V17373" s="6770"/>
      <c r="W17373" s="6770"/>
      <c r="X17373" s="6770"/>
      <c r="Y17373" s="6770"/>
      <c r="Z17373" s="6770">
        <f>'WS12'!I12</f>
        <v>0</v>
      </c>
      <c r="AA17373" s="6770"/>
      <c r="AB17373" s="6770"/>
      <c r="AC17373" s="6770"/>
      <c r="AD17373" s="6770"/>
    </row>
    <row r="17374" spans="1:30">
      <c r="A17374" s="6995"/>
      <c r="B17374" s="6770" t="str">
        <f>'WS12'!W13</f>
        <v>WS12008WNP</v>
      </c>
      <c r="C17374" s="6770" t="str">
        <f>'WS12'!R$5&amp;" - "&amp;'WS12'!R13 &amp;" - "&amp;'WS12'!W$3</f>
        <v>Water resources net MEAV - Net MEAV as at 31 March 2017 - Water network plus</v>
      </c>
      <c r="D17374" s="6770" t="str">
        <f>'WS12'!S13</f>
        <v>£m</v>
      </c>
      <c r="E17374" s="6770" t="s">
        <v>31982</v>
      </c>
      <c r="F17374" s="6770"/>
      <c r="G17374" s="6770"/>
      <c r="H17374" s="6770"/>
      <c r="I17374" s="6770"/>
      <c r="J17374" s="6770"/>
      <c r="K17374" s="6770"/>
      <c r="L17374" s="6770"/>
      <c r="M17374" s="6770"/>
      <c r="N17374" s="6770"/>
      <c r="O17374" s="6770"/>
      <c r="P17374" s="6770"/>
      <c r="Q17374" s="6770"/>
      <c r="R17374" s="6770"/>
      <c r="S17374" s="6770"/>
      <c r="T17374" s="6770"/>
      <c r="U17374" s="6770"/>
      <c r="V17374" s="6770"/>
      <c r="W17374" s="6770"/>
      <c r="X17374" s="6770"/>
      <c r="Y17374" s="6770"/>
      <c r="Z17374" s="6770">
        <f>'WS12'!I13</f>
        <v>9433.3587308314654</v>
      </c>
      <c r="AA17374" s="6770"/>
      <c r="AB17374" s="6770"/>
      <c r="AC17374" s="6770"/>
      <c r="AD17374" s="6770"/>
    </row>
    <row r="17375" spans="1:30">
      <c r="A17375" s="6995"/>
      <c r="B17375" s="6770" t="str">
        <f>'WS12'!W16</f>
        <v>WS12009WNP</v>
      </c>
      <c r="C17375" s="6770" t="str">
        <f>'WS12'!R$15&amp;" - "&amp;'WS12'!R16 &amp;" - "&amp;'WS12'!W$3</f>
        <v>Roll forward - Additions 2017-18 - Water network plus</v>
      </c>
      <c r="D17375" s="6770" t="str">
        <f>'WS12'!S16</f>
        <v>£m</v>
      </c>
      <c r="E17375" s="6770" t="s">
        <v>31982</v>
      </c>
      <c r="F17375" s="6770"/>
      <c r="G17375" s="6770"/>
      <c r="H17375" s="6770"/>
      <c r="I17375" s="6770"/>
      <c r="J17375" s="6770"/>
      <c r="K17375" s="6770"/>
      <c r="L17375" s="6770"/>
      <c r="M17375" s="6770"/>
      <c r="N17375" s="6770"/>
      <c r="O17375" s="6770"/>
      <c r="P17375" s="6770"/>
      <c r="Q17375" s="6770"/>
      <c r="R17375" s="6770"/>
      <c r="S17375" s="6770"/>
      <c r="T17375" s="6770"/>
      <c r="U17375" s="6770"/>
      <c r="V17375" s="6770"/>
      <c r="W17375" s="6770"/>
      <c r="X17375" s="6770"/>
      <c r="Y17375" s="6770"/>
      <c r="Z17375" s="6770">
        <f>'WS12'!I16</f>
        <v>201.1449138370842</v>
      </c>
      <c r="AA17375" s="6770"/>
      <c r="AB17375" s="6770"/>
      <c r="AC17375" s="6770"/>
      <c r="AD17375" s="6770"/>
    </row>
    <row r="17376" spans="1:30">
      <c r="A17376" s="6995"/>
      <c r="B17376" s="6770" t="str">
        <f>'WS12'!W17</f>
        <v>WS12010WNP</v>
      </c>
      <c r="C17376" s="6770" t="str">
        <f>'WS12'!R$15&amp;" - "&amp;'WS12'!R17 &amp;" - "&amp;'WS12'!W$3</f>
        <v>Roll forward - Depreciation 2017-18 - Water network plus</v>
      </c>
      <c r="D17376" s="6770" t="str">
        <f>'WS12'!S17</f>
        <v>£m</v>
      </c>
      <c r="E17376" s="6770" t="s">
        <v>31982</v>
      </c>
      <c r="F17376" s="6770"/>
      <c r="G17376" s="6770"/>
      <c r="H17376" s="6770"/>
      <c r="I17376" s="6770"/>
      <c r="J17376" s="6770"/>
      <c r="K17376" s="6770"/>
      <c r="L17376" s="6770"/>
      <c r="M17376" s="6770"/>
      <c r="N17376" s="6770"/>
      <c r="O17376" s="6770"/>
      <c r="P17376" s="6770"/>
      <c r="Q17376" s="6770"/>
      <c r="R17376" s="6770"/>
      <c r="S17376" s="6770"/>
      <c r="T17376" s="6770"/>
      <c r="U17376" s="6770"/>
      <c r="V17376" s="6770"/>
      <c r="W17376" s="6770"/>
      <c r="X17376" s="6770"/>
      <c r="Y17376" s="6770"/>
      <c r="Z17376" s="6770">
        <f>'WS12'!I17</f>
        <v>-156.27974334674101</v>
      </c>
      <c r="AA17376" s="6770"/>
      <c r="AB17376" s="6770"/>
      <c r="AC17376" s="6770"/>
      <c r="AD17376" s="6770"/>
    </row>
    <row r="17377" spans="1:30">
      <c r="A17377" s="6995"/>
      <c r="B17377" s="6770" t="str">
        <f>'WS12'!W18</f>
        <v>WS12011WNP</v>
      </c>
      <c r="C17377" s="6770" t="str">
        <f>'WS12'!R$15&amp;" - "&amp;'WS12'!R18 &amp;" - "&amp;'WS12'!W$3</f>
        <v>Roll forward - Additions 2018-19 - Water network plus</v>
      </c>
      <c r="D17377" s="6770" t="str">
        <f>'WS12'!S18</f>
        <v>£m</v>
      </c>
      <c r="E17377" s="6770" t="s">
        <v>31982</v>
      </c>
      <c r="F17377" s="6770"/>
      <c r="G17377" s="6770"/>
      <c r="H17377" s="6770"/>
      <c r="I17377" s="6770"/>
      <c r="J17377" s="6770"/>
      <c r="K17377" s="6770"/>
      <c r="L17377" s="6770"/>
      <c r="M17377" s="6770"/>
      <c r="N17377" s="6770"/>
      <c r="O17377" s="6770"/>
      <c r="P17377" s="6770"/>
      <c r="Q17377" s="6770"/>
      <c r="R17377" s="6770"/>
      <c r="S17377" s="6770"/>
      <c r="T17377" s="6770"/>
      <c r="U17377" s="6770"/>
      <c r="V17377" s="6770"/>
      <c r="W17377" s="6770"/>
      <c r="X17377" s="6770"/>
      <c r="Y17377" s="6770"/>
      <c r="Z17377" s="6770">
        <f>'WS12'!I18</f>
        <v>121.12213158924084</v>
      </c>
      <c r="AA17377" s="6770"/>
      <c r="AB17377" s="6770"/>
      <c r="AC17377" s="6770"/>
      <c r="AD17377" s="6770"/>
    </row>
    <row r="17378" spans="1:30">
      <c r="A17378" s="6995"/>
      <c r="B17378" s="6770" t="str">
        <f>'WS12'!W19</f>
        <v>WS12012WNP</v>
      </c>
      <c r="C17378" s="6770" t="str">
        <f>'WS12'!R$15&amp;" - "&amp;'WS12'!R19 &amp;" - "&amp;'WS12'!W$3</f>
        <v>Roll forward - Depreciation 2018-19 - Water network plus</v>
      </c>
      <c r="D17378" s="6770" t="str">
        <f>'WS12'!S19</f>
        <v>£m</v>
      </c>
      <c r="E17378" s="6770" t="s">
        <v>31982</v>
      </c>
      <c r="F17378" s="6770"/>
      <c r="G17378" s="6770"/>
      <c r="H17378" s="6770"/>
      <c r="I17378" s="6770"/>
      <c r="J17378" s="6770"/>
      <c r="K17378" s="6770"/>
      <c r="L17378" s="6770"/>
      <c r="M17378" s="6770"/>
      <c r="N17378" s="6770"/>
      <c r="O17378" s="6770"/>
      <c r="P17378" s="6770"/>
      <c r="Q17378" s="6770"/>
      <c r="R17378" s="6770"/>
      <c r="S17378" s="6770"/>
      <c r="T17378" s="6770"/>
      <c r="U17378" s="6770"/>
      <c r="V17378" s="6770"/>
      <c r="W17378" s="6770"/>
      <c r="X17378" s="6770"/>
      <c r="Y17378" s="6770"/>
      <c r="Z17378" s="6770">
        <f>'WS12'!I19</f>
        <v>-116.63755825238462</v>
      </c>
      <c r="AA17378" s="6770"/>
      <c r="AB17378" s="6770"/>
      <c r="AC17378" s="6770"/>
      <c r="AD17378" s="6770"/>
    </row>
    <row r="17379" spans="1:30">
      <c r="A17379" s="6995"/>
      <c r="B17379" s="6770" t="str">
        <f>'WS12'!W20</f>
        <v>WS12013WNP</v>
      </c>
      <c r="C17379" s="6770" t="str">
        <f>'WS12'!R$15&amp;" - "&amp;'WS12'!R20 &amp;" - "&amp;'WS12'!W$3</f>
        <v>Roll forward - Additions 2019-20 - Water network plus</v>
      </c>
      <c r="D17379" s="6770" t="str">
        <f>'WS12'!S20</f>
        <v>£m</v>
      </c>
      <c r="E17379" s="6770" t="s">
        <v>31982</v>
      </c>
      <c r="F17379" s="6770"/>
      <c r="G17379" s="6770"/>
      <c r="H17379" s="6770"/>
      <c r="I17379" s="6770"/>
      <c r="J17379" s="6770"/>
      <c r="K17379" s="6770"/>
      <c r="L17379" s="6770"/>
      <c r="M17379" s="6770"/>
      <c r="N17379" s="6770"/>
      <c r="O17379" s="6770"/>
      <c r="P17379" s="6770"/>
      <c r="Q17379" s="6770"/>
      <c r="R17379" s="6770"/>
      <c r="S17379" s="6770"/>
      <c r="T17379" s="6770"/>
      <c r="U17379" s="6770"/>
      <c r="V17379" s="6770"/>
      <c r="W17379" s="6770"/>
      <c r="X17379" s="6770"/>
      <c r="Y17379" s="6770"/>
      <c r="Z17379" s="6770">
        <f>'WS12'!I20</f>
        <v>115.83328235699294</v>
      </c>
      <c r="AA17379" s="6770"/>
      <c r="AB17379" s="6770"/>
      <c r="AC17379" s="6770"/>
      <c r="AD17379" s="6770"/>
    </row>
    <row r="17380" spans="1:30">
      <c r="A17380" s="6995"/>
      <c r="B17380" s="6770" t="str">
        <f>'WS12'!W21</f>
        <v>WS12014WNP</v>
      </c>
      <c r="C17380" s="6770" t="str">
        <f>'WS12'!R$15&amp;" - "&amp;'WS12'!R21 &amp;" - "&amp;'WS12'!W$3</f>
        <v>Roll forward - Depreciation 2019-20 - Water network plus</v>
      </c>
      <c r="D17380" s="6770" t="str">
        <f>'WS12'!S21</f>
        <v>£m</v>
      </c>
      <c r="E17380" s="6770" t="s">
        <v>31982</v>
      </c>
      <c r="F17380" s="6770"/>
      <c r="G17380" s="6770"/>
      <c r="H17380" s="6770"/>
      <c r="I17380" s="6770"/>
      <c r="J17380" s="6770"/>
      <c r="K17380" s="6770"/>
      <c r="L17380" s="6770"/>
      <c r="M17380" s="6770"/>
      <c r="N17380" s="6770"/>
      <c r="O17380" s="6770"/>
      <c r="P17380" s="6770"/>
      <c r="Q17380" s="6770"/>
      <c r="R17380" s="6770"/>
      <c r="S17380" s="6770"/>
      <c r="T17380" s="6770"/>
      <c r="U17380" s="6770"/>
      <c r="V17380" s="6770"/>
      <c r="W17380" s="6770"/>
      <c r="X17380" s="6770"/>
      <c r="Y17380" s="6770"/>
      <c r="Z17380" s="6770">
        <f>'WS12'!I21</f>
        <v>-116.63755825238462</v>
      </c>
      <c r="AA17380" s="6770"/>
      <c r="AB17380" s="6770"/>
      <c r="AC17380" s="6770"/>
      <c r="AD17380" s="6770"/>
    </row>
    <row r="17381" spans="1:30">
      <c r="A17381" s="6995"/>
      <c r="B17381" s="6770" t="str">
        <f>'WS12'!W22</f>
        <v>WS12015WNP</v>
      </c>
      <c r="C17381" s="6770" t="str">
        <f>'WS12'!R$15&amp;" - "&amp;'WS12'!R22 &amp;" - "&amp;'WS12'!W$3</f>
        <v>Roll forward - Other forecast adjustments 2017-2020 - Water network plus</v>
      </c>
      <c r="D17381" s="6770" t="str">
        <f>'WS12'!S22</f>
        <v>£m</v>
      </c>
      <c r="E17381" s="6770" t="s">
        <v>31982</v>
      </c>
      <c r="F17381" s="6770"/>
      <c r="G17381" s="6770"/>
      <c r="H17381" s="6770"/>
      <c r="I17381" s="6770"/>
      <c r="J17381" s="6770"/>
      <c r="K17381" s="6770"/>
      <c r="L17381" s="6770"/>
      <c r="M17381" s="6770"/>
      <c r="N17381" s="6770"/>
      <c r="O17381" s="6770"/>
      <c r="P17381" s="6770"/>
      <c r="Q17381" s="6770"/>
      <c r="R17381" s="6770"/>
      <c r="S17381" s="6770"/>
      <c r="T17381" s="6770"/>
      <c r="U17381" s="6770"/>
      <c r="V17381" s="6770"/>
      <c r="W17381" s="6770"/>
      <c r="X17381" s="6770"/>
      <c r="Y17381" s="6770"/>
      <c r="Z17381" s="6770">
        <f>'WS12'!I22</f>
        <v>0</v>
      </c>
      <c r="AA17381" s="6770"/>
      <c r="AB17381" s="6770"/>
      <c r="AC17381" s="6770"/>
      <c r="AD17381" s="6770"/>
    </row>
    <row r="17382" spans="1:30">
      <c r="A17382" s="6995"/>
      <c r="B17382" s="6770" t="str">
        <f>'WS12'!W23</f>
        <v>WS12016WNP</v>
      </c>
      <c r="C17382" s="6770" t="str">
        <f>'WS12'!R$15&amp;" - "&amp;'WS12'!R23 &amp;" - "&amp;'WS12'!W$3</f>
        <v>Roll forward - Net MEAV as at 31 March 2020 - Water network plus</v>
      </c>
      <c r="D17382" s="6770" t="str">
        <f>'WS12'!S23</f>
        <v>£m</v>
      </c>
      <c r="E17382" s="6770" t="s">
        <v>31982</v>
      </c>
      <c r="F17382" s="6770"/>
      <c r="G17382" s="6770"/>
      <c r="H17382" s="6770"/>
      <c r="I17382" s="6770"/>
      <c r="J17382" s="6770"/>
      <c r="K17382" s="6770"/>
      <c r="L17382" s="6770"/>
      <c r="M17382" s="6770"/>
      <c r="N17382" s="6770"/>
      <c r="O17382" s="6770"/>
      <c r="P17382" s="6770"/>
      <c r="Q17382" s="6770"/>
      <c r="R17382" s="6770"/>
      <c r="S17382" s="6770"/>
      <c r="T17382" s="6770"/>
      <c r="U17382" s="6770"/>
      <c r="V17382" s="6770"/>
      <c r="W17382" s="6770"/>
      <c r="X17382" s="6770"/>
      <c r="Y17382" s="6770"/>
      <c r="Z17382" s="6770">
        <f>'WS12'!I23</f>
        <v>9481.9041987632736</v>
      </c>
      <c r="AA17382" s="6770"/>
      <c r="AB17382" s="6770"/>
      <c r="AC17382" s="6770"/>
      <c r="AD17382" s="6770"/>
    </row>
    <row r="17383" spans="1:30">
      <c r="A17383" s="6995"/>
      <c r="B17383" s="6770" t="str">
        <f>'WS12'!W24</f>
        <v>WS12017WNP</v>
      </c>
      <c r="C17383" s="6770" t="str">
        <f>'WS12'!R$15&amp;" - "&amp;'WS12'!R24 &amp;" - "&amp;'WS12'!W$3</f>
        <v>Roll forward - Net MEAV as at 31 March 2020 (% of total water wholesale) - Water network plus</v>
      </c>
      <c r="D17383" s="6770" t="str">
        <f>'WS12'!S24</f>
        <v>%</v>
      </c>
      <c r="E17383" s="6770" t="s">
        <v>31982</v>
      </c>
      <c r="F17383" s="6770"/>
      <c r="G17383" s="6770"/>
      <c r="H17383" s="6770"/>
      <c r="I17383" s="6770"/>
      <c r="J17383" s="6770"/>
      <c r="K17383" s="6770"/>
      <c r="L17383" s="6770"/>
      <c r="M17383" s="6770"/>
      <c r="N17383" s="6770"/>
      <c r="O17383" s="6770"/>
      <c r="P17383" s="6770"/>
      <c r="Q17383" s="6770"/>
      <c r="R17383" s="6770"/>
      <c r="S17383" s="6770"/>
      <c r="T17383" s="6770"/>
      <c r="U17383" s="6770"/>
      <c r="V17383" s="6770"/>
      <c r="W17383" s="6770"/>
      <c r="X17383" s="6770"/>
      <c r="Y17383" s="6770"/>
      <c r="Z17383" s="6770">
        <f>'WS12'!I24</f>
        <v>0.9338884035021221</v>
      </c>
      <c r="AA17383" s="6770"/>
      <c r="AB17383" s="6770"/>
      <c r="AC17383" s="6770"/>
      <c r="AD17383" s="6770"/>
    </row>
    <row r="17384" spans="1:30">
      <c r="A17384" s="6995"/>
      <c r="B17384" s="6770" t="str">
        <f>'WS12'!W27</f>
        <v>WS12018WNP</v>
      </c>
      <c r="C17384" s="6770" t="str">
        <f>'WS12'!R$26&amp;" - "&amp;'WS12'!R27 &amp;" - "&amp;'WS12'!W$3</f>
        <v>RCV as at 31 March 2020 - Proposed RCV allocation 31 March 2020 (pre-midnight adjustments) - Water network plus</v>
      </c>
      <c r="D17384" s="6770" t="str">
        <f>'WS12'!S27</f>
        <v>£m</v>
      </c>
      <c r="E17384" s="6770" t="s">
        <v>31982</v>
      </c>
      <c r="F17384" s="6770"/>
      <c r="G17384" s="6770"/>
      <c r="H17384" s="6770"/>
      <c r="I17384" s="6770"/>
      <c r="J17384" s="6770"/>
      <c r="K17384" s="6770"/>
      <c r="L17384" s="6770"/>
      <c r="M17384" s="6770"/>
      <c r="N17384" s="6770"/>
      <c r="O17384" s="6770"/>
      <c r="P17384" s="6770"/>
      <c r="Q17384" s="6770"/>
      <c r="R17384" s="6770"/>
      <c r="S17384" s="6770"/>
      <c r="T17384" s="6770"/>
      <c r="U17384" s="6770"/>
      <c r="V17384" s="6770"/>
      <c r="W17384" s="6770"/>
      <c r="X17384" s="6770"/>
      <c r="Y17384" s="6770"/>
      <c r="Z17384" s="6770">
        <f>'WS12'!I27</f>
        <v>2779.5134050288475</v>
      </c>
      <c r="AA17384" s="6770"/>
      <c r="AB17384" s="6770"/>
      <c r="AC17384" s="6770"/>
      <c r="AD17384" s="6770"/>
    </row>
    <row r="17385" spans="1:30">
      <c r="A17385" s="6995"/>
      <c r="B17385" s="6770" t="str">
        <f>'WS12'!W28</f>
        <v>WS12019WNP</v>
      </c>
      <c r="C17385" s="6770" t="str">
        <f>'WS12'!R$26&amp;" - "&amp;'WS12'!R28 &amp;" - "&amp;'WS12'!W$3</f>
        <v>RCV as at 31 March 2020 - RCV ~ 31 March 2020 ( % of total wholesale water) - Water network plus</v>
      </c>
      <c r="D17385" s="6770" t="str">
        <f>'WS12'!S28</f>
        <v>%</v>
      </c>
      <c r="E17385" s="6770" t="s">
        <v>31982</v>
      </c>
      <c r="F17385" s="6770"/>
      <c r="G17385" s="6770"/>
      <c r="H17385" s="6770"/>
      <c r="I17385" s="6770"/>
      <c r="J17385" s="6770"/>
      <c r="K17385" s="6770"/>
      <c r="L17385" s="6770"/>
      <c r="M17385" s="6770"/>
      <c r="N17385" s="6770"/>
      <c r="O17385" s="6770"/>
      <c r="P17385" s="6770"/>
      <c r="Q17385" s="6770"/>
      <c r="R17385" s="6770"/>
      <c r="S17385" s="6770"/>
      <c r="T17385" s="6770"/>
      <c r="U17385" s="6770"/>
      <c r="V17385" s="6770"/>
      <c r="W17385" s="6770"/>
      <c r="X17385" s="6770"/>
      <c r="Y17385" s="6770"/>
      <c r="Z17385" s="6770">
        <f>'WS12'!I28</f>
        <v>0.93388840350212221</v>
      </c>
      <c r="AA17385" s="6770"/>
      <c r="AB17385" s="6770"/>
      <c r="AC17385" s="6770"/>
      <c r="AD17385" s="6770"/>
    </row>
    <row r="17386" spans="1:30">
      <c r="A17386" s="6995"/>
      <c r="B17386" s="6770" t="str">
        <f>'WS12'!X6</f>
        <v>WS12001WTOT</v>
      </c>
      <c r="C17386" s="6770" t="str">
        <f>'WS12'!R$5&amp;" - "&amp;'WS12'!R6 &amp;" - "&amp;'WS12'!X$3</f>
        <v>Water resources net MEAV - Net MEAV per regulatory accounts as at 31 March 2015 - Total wholesale Water</v>
      </c>
      <c r="D17386" s="6770" t="str">
        <f>'WS12'!S6</f>
        <v>£m</v>
      </c>
      <c r="E17386" s="6770" t="s">
        <v>31982</v>
      </c>
      <c r="F17386" s="6770"/>
      <c r="G17386" s="6770"/>
      <c r="H17386" s="6770"/>
      <c r="I17386" s="6770"/>
      <c r="J17386" s="6770"/>
      <c r="K17386" s="6770"/>
      <c r="L17386" s="6770"/>
      <c r="M17386" s="6770"/>
      <c r="N17386" s="6770"/>
      <c r="O17386" s="6770"/>
      <c r="P17386" s="6770"/>
      <c r="Q17386" s="6770"/>
      <c r="R17386" s="6770"/>
      <c r="S17386" s="6770"/>
      <c r="T17386" s="6770"/>
      <c r="U17386" s="6770"/>
      <c r="V17386" s="6770"/>
      <c r="W17386" s="6770"/>
      <c r="X17386" s="6770"/>
      <c r="Y17386" s="6770"/>
      <c r="Z17386" s="6770">
        <f>'WS12'!J6</f>
        <v>9400.7898695260101</v>
      </c>
      <c r="AA17386" s="6770"/>
      <c r="AB17386" s="6770"/>
      <c r="AC17386" s="6770"/>
      <c r="AD17386" s="6770"/>
    </row>
    <row r="17387" spans="1:30">
      <c r="A17387" s="6995"/>
      <c r="B17387" s="6770" t="str">
        <f>'WS12'!X7</f>
        <v>WS12002WTOT</v>
      </c>
      <c r="C17387" s="6770" t="str">
        <f>'WS12'!R$5&amp;" - "&amp;'WS12'!R7 &amp;" - "&amp;'WS12'!X$3</f>
        <v>Water resources net MEAV - Disposals - Total wholesale Water</v>
      </c>
      <c r="D17387" s="6770" t="str">
        <f>'WS12'!S7</f>
        <v>£m</v>
      </c>
      <c r="E17387" s="6770" t="s">
        <v>31982</v>
      </c>
      <c r="F17387" s="6770"/>
      <c r="G17387" s="6770"/>
      <c r="H17387" s="6770"/>
      <c r="I17387" s="6770"/>
      <c r="J17387" s="6770"/>
      <c r="K17387" s="6770"/>
      <c r="L17387" s="6770"/>
      <c r="M17387" s="6770"/>
      <c r="N17387" s="6770"/>
      <c r="O17387" s="6770"/>
      <c r="P17387" s="6770"/>
      <c r="Q17387" s="6770"/>
      <c r="R17387" s="6770"/>
      <c r="S17387" s="6770"/>
      <c r="T17387" s="6770"/>
      <c r="U17387" s="6770"/>
      <c r="V17387" s="6770"/>
      <c r="W17387" s="6770"/>
      <c r="X17387" s="6770"/>
      <c r="Y17387" s="6770"/>
      <c r="Z17387" s="6770">
        <f>'WS12'!J7</f>
        <v>-17.42797603</v>
      </c>
      <c r="AA17387" s="6770"/>
      <c r="AB17387" s="6770"/>
      <c r="AC17387" s="6770"/>
      <c r="AD17387" s="6770"/>
    </row>
    <row r="17388" spans="1:30">
      <c r="A17388" s="6995"/>
      <c r="B17388" s="6770" t="str">
        <f>'WS12'!X8</f>
        <v>WS12003WTOT</v>
      </c>
      <c r="C17388" s="6770" t="str">
        <f>'WS12'!R$5&amp;" - "&amp;'WS12'!R8 &amp;" - "&amp;'WS12'!X$3</f>
        <v>Water resources net MEAV - Reclassification - Total wholesale Water</v>
      </c>
      <c r="D17388" s="6770" t="str">
        <f>'WS12'!S8</f>
        <v>£m</v>
      </c>
      <c r="E17388" s="6770" t="s">
        <v>31982</v>
      </c>
      <c r="F17388" s="6770"/>
      <c r="G17388" s="6770"/>
      <c r="H17388" s="6770"/>
      <c r="I17388" s="6770"/>
      <c r="J17388" s="6770"/>
      <c r="K17388" s="6770"/>
      <c r="L17388" s="6770"/>
      <c r="M17388" s="6770"/>
      <c r="N17388" s="6770"/>
      <c r="O17388" s="6770"/>
      <c r="P17388" s="6770"/>
      <c r="Q17388" s="6770"/>
      <c r="R17388" s="6770"/>
      <c r="S17388" s="6770"/>
      <c r="T17388" s="6770"/>
      <c r="U17388" s="6770"/>
      <c r="V17388" s="6770"/>
      <c r="W17388" s="6770"/>
      <c r="X17388" s="6770"/>
      <c r="Y17388" s="6770"/>
      <c r="Z17388" s="6770">
        <f>'WS12'!J8</f>
        <v>-58.001728161480358</v>
      </c>
      <c r="AA17388" s="6770"/>
      <c r="AB17388" s="6770"/>
      <c r="AC17388" s="6770"/>
      <c r="AD17388" s="6770"/>
    </row>
    <row r="17389" spans="1:30">
      <c r="A17389" s="6995"/>
      <c r="B17389" s="6770" t="str">
        <f>'WS12'!X9</f>
        <v>WS12004WTOT</v>
      </c>
      <c r="C17389" s="6770" t="str">
        <f>'WS12'!R$5&amp;" - "&amp;'WS12'!R9 &amp;" - "&amp;'WS12'!X$3</f>
        <v>Water resources net MEAV - Inflation - Total wholesale Water</v>
      </c>
      <c r="D17389" s="6770" t="str">
        <f>'WS12'!S9</f>
        <v>£m</v>
      </c>
      <c r="E17389" s="6770" t="s">
        <v>31982</v>
      </c>
      <c r="F17389" s="6770"/>
      <c r="G17389" s="6770"/>
      <c r="H17389" s="6770"/>
      <c r="I17389" s="6770"/>
      <c r="J17389" s="6770"/>
      <c r="K17389" s="6770"/>
      <c r="L17389" s="6770"/>
      <c r="M17389" s="6770"/>
      <c r="N17389" s="6770"/>
      <c r="O17389" s="6770"/>
      <c r="P17389" s="6770"/>
      <c r="Q17389" s="6770"/>
      <c r="R17389" s="6770"/>
      <c r="S17389" s="6770"/>
      <c r="T17389" s="6770"/>
      <c r="U17389" s="6770"/>
      <c r="V17389" s="6770"/>
      <c r="W17389" s="6770"/>
      <c r="X17389" s="6770"/>
      <c r="Y17389" s="6770"/>
      <c r="Z17389" s="6770">
        <f>'WS12'!J9</f>
        <v>775.17209348094718</v>
      </c>
      <c r="AA17389" s="6770"/>
      <c r="AB17389" s="6770"/>
      <c r="AC17389" s="6770"/>
      <c r="AD17389" s="6770"/>
    </row>
    <row r="17390" spans="1:30">
      <c r="A17390" s="6995"/>
      <c r="B17390" s="6770" t="str">
        <f>'WS12'!X10</f>
        <v>WS12005WTOT</v>
      </c>
      <c r="C17390" s="6770" t="str">
        <f>'WS12'!R$5&amp;" - "&amp;'WS12'!R10 &amp;" - "&amp;'WS12'!X$3</f>
        <v>Water resources net MEAV - Additions - Total wholesale Water</v>
      </c>
      <c r="D17390" s="6770" t="str">
        <f>'WS12'!S10</f>
        <v>£m</v>
      </c>
      <c r="E17390" s="6770" t="s">
        <v>31982</v>
      </c>
      <c r="F17390" s="6770"/>
      <c r="G17390" s="6770"/>
      <c r="H17390" s="6770"/>
      <c r="I17390" s="6770"/>
      <c r="J17390" s="6770"/>
      <c r="K17390" s="6770"/>
      <c r="L17390" s="6770"/>
      <c r="M17390" s="6770"/>
      <c r="N17390" s="6770"/>
      <c r="O17390" s="6770"/>
      <c r="P17390" s="6770"/>
      <c r="Q17390" s="6770"/>
      <c r="R17390" s="6770"/>
      <c r="S17390" s="6770"/>
      <c r="T17390" s="6770"/>
      <c r="U17390" s="6770"/>
      <c r="V17390" s="6770"/>
      <c r="W17390" s="6770"/>
      <c r="X17390" s="6770"/>
      <c r="Y17390" s="6770"/>
      <c r="Z17390" s="6770">
        <f>'WS12'!J10</f>
        <v>252.09979034381237</v>
      </c>
      <c r="AA17390" s="6770"/>
      <c r="AB17390" s="6770"/>
      <c r="AC17390" s="6770"/>
      <c r="AD17390" s="6770"/>
    </row>
    <row r="17391" spans="1:30">
      <c r="A17391" s="6995"/>
      <c r="B17391" s="6770" t="str">
        <f>'WS12'!X11</f>
        <v>WS12006WTOT</v>
      </c>
      <c r="C17391" s="6770" t="str">
        <f>'WS12'!R$5&amp;" - "&amp;'WS12'!R11 &amp;" - "&amp;'WS12'!X$3</f>
        <v>Water resources net MEAV - Depreciation - Total wholesale Water</v>
      </c>
      <c r="D17391" s="6770" t="str">
        <f>'WS12'!S11</f>
        <v>£m</v>
      </c>
      <c r="E17391" s="6770" t="s">
        <v>31982</v>
      </c>
      <c r="F17391" s="6770"/>
      <c r="G17391" s="6770"/>
      <c r="H17391" s="6770"/>
      <c r="I17391" s="6770"/>
      <c r="J17391" s="6770"/>
      <c r="K17391" s="6770"/>
      <c r="L17391" s="6770"/>
      <c r="M17391" s="6770"/>
      <c r="N17391" s="6770"/>
      <c r="O17391" s="6770"/>
      <c r="P17391" s="6770"/>
      <c r="Q17391" s="6770"/>
      <c r="R17391" s="6770"/>
      <c r="S17391" s="6770"/>
      <c r="T17391" s="6770"/>
      <c r="U17391" s="6770"/>
      <c r="V17391" s="6770"/>
      <c r="W17391" s="6770"/>
      <c r="X17391" s="6770"/>
      <c r="Y17391" s="6770"/>
      <c r="Z17391" s="6770">
        <f>'WS12'!J11</f>
        <v>-257.80677996977096</v>
      </c>
      <c r="AA17391" s="6770"/>
      <c r="AB17391" s="6770"/>
      <c r="AC17391" s="6770"/>
      <c r="AD17391" s="6770"/>
    </row>
    <row r="17392" spans="1:30">
      <c r="A17392" s="6995"/>
      <c r="B17392" s="6770" t="str">
        <f>'WS12'!X12</f>
        <v>WS12007WTOT</v>
      </c>
      <c r="C17392" s="6770" t="str">
        <f>'WS12'!R$5&amp;" - "&amp;'WS12'!R12 &amp;" - "&amp;'WS12'!X$3</f>
        <v>Water resources net MEAV - Other adjustments - Total wholesale Water</v>
      </c>
      <c r="D17392" s="6770" t="str">
        <f>'WS12'!S12</f>
        <v>£m</v>
      </c>
      <c r="E17392" s="6770" t="s">
        <v>31982</v>
      </c>
      <c r="F17392" s="6770"/>
      <c r="G17392" s="6770"/>
      <c r="H17392" s="6770"/>
      <c r="I17392" s="6770"/>
      <c r="J17392" s="6770"/>
      <c r="K17392" s="6770"/>
      <c r="L17392" s="6770"/>
      <c r="M17392" s="6770"/>
      <c r="N17392" s="6770"/>
      <c r="O17392" s="6770"/>
      <c r="P17392" s="6770"/>
      <c r="Q17392" s="6770"/>
      <c r="R17392" s="6770"/>
      <c r="S17392" s="6770"/>
      <c r="T17392" s="6770"/>
      <c r="U17392" s="6770"/>
      <c r="V17392" s="6770"/>
      <c r="W17392" s="6770"/>
      <c r="X17392" s="6770"/>
      <c r="Y17392" s="6770"/>
      <c r="Z17392" s="6770">
        <f>'WS12'!J12</f>
        <v>0</v>
      </c>
      <c r="AA17392" s="6770"/>
      <c r="AB17392" s="6770"/>
      <c r="AC17392" s="6770"/>
      <c r="AD17392" s="6770"/>
    </row>
    <row r="17393" spans="1:30">
      <c r="A17393" s="6995"/>
      <c r="B17393" s="6770" t="str">
        <f>'WS12'!X13</f>
        <v>WS12008WTOT</v>
      </c>
      <c r="C17393" s="6770" t="str">
        <f>'WS12'!R$5&amp;" - "&amp;'WS12'!R13 &amp;" - "&amp;'WS12'!X$3</f>
        <v>Water resources net MEAV - Net MEAV as at 31 March 2017 - Total wholesale Water</v>
      </c>
      <c r="D17393" s="6770" t="str">
        <f>'WS12'!S13</f>
        <v>£m</v>
      </c>
      <c r="E17393" s="6770" t="s">
        <v>31982</v>
      </c>
      <c r="F17393" s="6770"/>
      <c r="G17393" s="6770"/>
      <c r="H17393" s="6770"/>
      <c r="I17393" s="6770"/>
      <c r="J17393" s="6770"/>
      <c r="K17393" s="6770"/>
      <c r="L17393" s="6770"/>
      <c r="M17393" s="6770"/>
      <c r="N17393" s="6770"/>
      <c r="O17393" s="6770"/>
      <c r="P17393" s="6770"/>
      <c r="Q17393" s="6770"/>
      <c r="R17393" s="6770"/>
      <c r="S17393" s="6770"/>
      <c r="T17393" s="6770"/>
      <c r="U17393" s="6770"/>
      <c r="V17393" s="6770"/>
      <c r="W17393" s="6770"/>
      <c r="X17393" s="6770"/>
      <c r="Y17393" s="6770"/>
      <c r="Z17393" s="6770">
        <f>'WS12'!J13</f>
        <v>10094.82526918952</v>
      </c>
      <c r="AA17393" s="6770"/>
      <c r="AB17393" s="6770"/>
      <c r="AC17393" s="6770"/>
      <c r="AD17393" s="6770"/>
    </row>
    <row r="17394" spans="1:30">
      <c r="A17394" s="6995"/>
      <c r="B17394" s="6770" t="str">
        <f>'WS12'!X16</f>
        <v>WS12009WTOT</v>
      </c>
      <c r="C17394" s="6770" t="str">
        <f>'WS12'!R$15&amp;" - "&amp;'WS12'!R16 &amp;" - "&amp;'WS12'!X$3</f>
        <v>Roll forward - Additions 2017-18 - Total wholesale Water</v>
      </c>
      <c r="D17394" s="6770" t="str">
        <f>'WS12'!S16</f>
        <v>£m</v>
      </c>
      <c r="E17394" s="6770" t="s">
        <v>31982</v>
      </c>
      <c r="F17394" s="6770"/>
      <c r="G17394" s="6770"/>
      <c r="H17394" s="6770"/>
      <c r="I17394" s="6770"/>
      <c r="J17394" s="6770"/>
      <c r="K17394" s="6770"/>
      <c r="L17394" s="6770"/>
      <c r="M17394" s="6770"/>
      <c r="N17394" s="6770"/>
      <c r="O17394" s="6770"/>
      <c r="P17394" s="6770"/>
      <c r="Q17394" s="6770"/>
      <c r="R17394" s="6770"/>
      <c r="S17394" s="6770"/>
      <c r="T17394" s="6770"/>
      <c r="U17394" s="6770"/>
      <c r="V17394" s="6770"/>
      <c r="W17394" s="6770"/>
      <c r="X17394" s="6770"/>
      <c r="Y17394" s="6770"/>
      <c r="Z17394" s="6770">
        <f>'WS12'!J16</f>
        <v>208.91351574556791</v>
      </c>
      <c r="AA17394" s="6770"/>
      <c r="AB17394" s="6770"/>
      <c r="AC17394" s="6770"/>
      <c r="AD17394" s="6770"/>
    </row>
    <row r="17395" spans="1:30">
      <c r="A17395" s="6995"/>
      <c r="B17395" s="6770" t="str">
        <f>'WS12'!X17</f>
        <v>WS12010WTOT</v>
      </c>
      <c r="C17395" s="6770" t="str">
        <f>'WS12'!R$15&amp;" - "&amp;'WS12'!R17 &amp;" - "&amp;'WS12'!X$3</f>
        <v>Roll forward - Depreciation 2017-18 - Total wholesale Water</v>
      </c>
      <c r="D17395" s="6770" t="str">
        <f>'WS12'!S17</f>
        <v>£m</v>
      </c>
      <c r="E17395" s="6770" t="s">
        <v>31982</v>
      </c>
      <c r="F17395" s="6770"/>
      <c r="G17395" s="6770"/>
      <c r="H17395" s="6770"/>
      <c r="I17395" s="6770"/>
      <c r="J17395" s="6770"/>
      <c r="K17395" s="6770"/>
      <c r="L17395" s="6770"/>
      <c r="M17395" s="6770"/>
      <c r="N17395" s="6770"/>
      <c r="O17395" s="6770"/>
      <c r="P17395" s="6770"/>
      <c r="Q17395" s="6770"/>
      <c r="R17395" s="6770"/>
      <c r="S17395" s="6770"/>
      <c r="T17395" s="6770"/>
      <c r="U17395" s="6770"/>
      <c r="V17395" s="6770"/>
      <c r="W17395" s="6770"/>
      <c r="X17395" s="6770"/>
      <c r="Y17395" s="6770"/>
      <c r="Z17395" s="6770">
        <f>'WS12'!J17</f>
        <v>-170.06869392294149</v>
      </c>
      <c r="AA17395" s="6770"/>
      <c r="AB17395" s="6770"/>
      <c r="AC17395" s="6770"/>
      <c r="AD17395" s="6770"/>
    </row>
    <row r="17396" spans="1:30">
      <c r="A17396" s="6995"/>
      <c r="B17396" s="6770" t="str">
        <f>'WS12'!X18</f>
        <v>WS12011WTOT</v>
      </c>
      <c r="C17396" s="6770" t="str">
        <f>'WS12'!R$15&amp;" - "&amp;'WS12'!R18 &amp;" - "&amp;'WS12'!X$3</f>
        <v>Roll forward - Additions 2018-19 - Total wholesale Water</v>
      </c>
      <c r="D17396" s="6770" t="str">
        <f>'WS12'!S18</f>
        <v>£m</v>
      </c>
      <c r="E17396" s="6770" t="s">
        <v>31982</v>
      </c>
      <c r="F17396" s="6770"/>
      <c r="G17396" s="6770"/>
      <c r="H17396" s="6770"/>
      <c r="I17396" s="6770"/>
      <c r="J17396" s="6770"/>
      <c r="K17396" s="6770"/>
      <c r="L17396" s="6770"/>
      <c r="M17396" s="6770"/>
      <c r="N17396" s="6770"/>
      <c r="O17396" s="6770"/>
      <c r="P17396" s="6770"/>
      <c r="Q17396" s="6770"/>
      <c r="R17396" s="6770"/>
      <c r="S17396" s="6770"/>
      <c r="T17396" s="6770"/>
      <c r="U17396" s="6770"/>
      <c r="V17396" s="6770"/>
      <c r="W17396" s="6770"/>
      <c r="X17396" s="6770"/>
      <c r="Y17396" s="6770"/>
      <c r="Z17396" s="6770">
        <f>'WS12'!J18</f>
        <v>152.03883640947785</v>
      </c>
      <c r="AA17396" s="6770"/>
      <c r="AB17396" s="6770"/>
      <c r="AC17396" s="6770"/>
      <c r="AD17396" s="6770"/>
    </row>
    <row r="17397" spans="1:30">
      <c r="A17397" s="6995"/>
      <c r="B17397" s="6770" t="str">
        <f>'WS12'!X19</f>
        <v>WS12012WTOT</v>
      </c>
      <c r="C17397" s="6770" t="str">
        <f>'WS12'!R$15&amp;" - "&amp;'WS12'!R19 &amp;" - "&amp;'WS12'!X$3</f>
        <v>Roll forward - Depreciation 2018-19 - Total wholesale Water</v>
      </c>
      <c r="D17397" s="6770" t="str">
        <f>'WS12'!S19</f>
        <v>£m</v>
      </c>
      <c r="E17397" s="6770" t="s">
        <v>31982</v>
      </c>
      <c r="F17397" s="6770"/>
      <c r="G17397" s="6770"/>
      <c r="H17397" s="6770"/>
      <c r="I17397" s="6770"/>
      <c r="J17397" s="6770"/>
      <c r="K17397" s="6770"/>
      <c r="L17397" s="6770"/>
      <c r="M17397" s="6770"/>
      <c r="N17397" s="6770"/>
      <c r="O17397" s="6770"/>
      <c r="P17397" s="6770"/>
      <c r="Q17397" s="6770"/>
      <c r="R17397" s="6770"/>
      <c r="S17397" s="6770"/>
      <c r="T17397" s="6770"/>
      <c r="U17397" s="6770"/>
      <c r="V17397" s="6770"/>
      <c r="W17397" s="6770"/>
      <c r="X17397" s="6770"/>
      <c r="Y17397" s="6770"/>
      <c r="Z17397" s="6770">
        <f>'WS12'!J19</f>
        <v>-130.07808285898241</v>
      </c>
      <c r="AA17397" s="6770"/>
      <c r="AB17397" s="6770"/>
      <c r="AC17397" s="6770"/>
      <c r="AD17397" s="6770"/>
    </row>
    <row r="17398" spans="1:30">
      <c r="A17398" s="6995"/>
      <c r="B17398" s="6770" t="str">
        <f>'WS12'!X20</f>
        <v>WS12013WTOT</v>
      </c>
      <c r="C17398" s="6770" t="str">
        <f>'WS12'!R$15&amp;" - "&amp;'WS12'!R20 &amp;" - "&amp;'WS12'!X$3</f>
        <v>Roll forward - Additions 2019-20 - Total wholesale Water</v>
      </c>
      <c r="D17398" s="6770" t="str">
        <f>'WS12'!S20</f>
        <v>£m</v>
      </c>
      <c r="E17398" s="6770" t="s">
        <v>31982</v>
      </c>
      <c r="F17398" s="6770"/>
      <c r="G17398" s="6770"/>
      <c r="H17398" s="6770"/>
      <c r="I17398" s="6770"/>
      <c r="J17398" s="6770"/>
      <c r="K17398" s="6770"/>
      <c r="L17398" s="6770"/>
      <c r="M17398" s="6770"/>
      <c r="N17398" s="6770"/>
      <c r="O17398" s="6770"/>
      <c r="P17398" s="6770"/>
      <c r="Q17398" s="6770"/>
      <c r="R17398" s="6770"/>
      <c r="S17398" s="6770"/>
      <c r="T17398" s="6770"/>
      <c r="U17398" s="6770"/>
      <c r="V17398" s="6770"/>
      <c r="W17398" s="6770"/>
      <c r="X17398" s="6770"/>
      <c r="Y17398" s="6770"/>
      <c r="Z17398" s="6770">
        <f>'WS12'!J20</f>
        <v>127.592050038</v>
      </c>
      <c r="AA17398" s="6770"/>
      <c r="AB17398" s="6770"/>
      <c r="AC17398" s="6770"/>
      <c r="AD17398" s="6770"/>
    </row>
    <row r="17399" spans="1:30">
      <c r="A17399" s="6995"/>
      <c r="B17399" s="6770" t="str">
        <f>'WS12'!X21</f>
        <v>WS12014WTOT</v>
      </c>
      <c r="C17399" s="6770" t="str">
        <f>'WS12'!R$15&amp;" - "&amp;'WS12'!R21 &amp;" - "&amp;'WS12'!X$3</f>
        <v>Roll forward - Depreciation 2019-20 - Total wholesale Water</v>
      </c>
      <c r="D17399" s="6770" t="str">
        <f>'WS12'!S21</f>
        <v>£m</v>
      </c>
      <c r="E17399" s="6770" t="s">
        <v>31982</v>
      </c>
      <c r="F17399" s="6770"/>
      <c r="G17399" s="6770"/>
      <c r="H17399" s="6770"/>
      <c r="I17399" s="6770"/>
      <c r="J17399" s="6770"/>
      <c r="K17399" s="6770"/>
      <c r="L17399" s="6770"/>
      <c r="M17399" s="6770"/>
      <c r="N17399" s="6770"/>
      <c r="O17399" s="6770"/>
      <c r="P17399" s="6770"/>
      <c r="Q17399" s="6770"/>
      <c r="R17399" s="6770"/>
      <c r="S17399" s="6770"/>
      <c r="T17399" s="6770"/>
      <c r="U17399" s="6770"/>
      <c r="V17399" s="6770"/>
      <c r="W17399" s="6770"/>
      <c r="X17399" s="6770"/>
      <c r="Y17399" s="6770"/>
      <c r="Z17399" s="6770">
        <f>'WS12'!J21</f>
        <v>-130.07808285898241</v>
      </c>
      <c r="AA17399" s="6770"/>
      <c r="AB17399" s="6770"/>
      <c r="AC17399" s="6770"/>
      <c r="AD17399" s="6770"/>
    </row>
    <row r="17400" spans="1:30">
      <c r="A17400" s="6995"/>
      <c r="B17400" s="6770" t="str">
        <f>'WS12'!X22</f>
        <v>WS12015WTOT</v>
      </c>
      <c r="C17400" s="6770" t="str">
        <f>'WS12'!R$15&amp;" - "&amp;'WS12'!R22 &amp;" - "&amp;'WS12'!X$3</f>
        <v>Roll forward - Other forecast adjustments 2017-2020 - Total wholesale Water</v>
      </c>
      <c r="D17400" s="6770" t="str">
        <f>'WS12'!S22</f>
        <v>£m</v>
      </c>
      <c r="E17400" s="6770" t="s">
        <v>31982</v>
      </c>
      <c r="F17400" s="6770"/>
      <c r="G17400" s="6770"/>
      <c r="H17400" s="6770"/>
      <c r="I17400" s="6770"/>
      <c r="J17400" s="6770"/>
      <c r="K17400" s="6770"/>
      <c r="L17400" s="6770"/>
      <c r="M17400" s="6770"/>
      <c r="N17400" s="6770"/>
      <c r="O17400" s="6770"/>
      <c r="P17400" s="6770"/>
      <c r="Q17400" s="6770"/>
      <c r="R17400" s="6770"/>
      <c r="S17400" s="6770"/>
      <c r="T17400" s="6770"/>
      <c r="U17400" s="6770"/>
      <c r="V17400" s="6770"/>
      <c r="W17400" s="6770"/>
      <c r="X17400" s="6770"/>
      <c r="Y17400" s="6770"/>
      <c r="Z17400" s="6770">
        <f>'WS12'!J22</f>
        <v>0</v>
      </c>
      <c r="AA17400" s="6770"/>
      <c r="AB17400" s="6770"/>
      <c r="AC17400" s="6770"/>
      <c r="AD17400" s="6770"/>
    </row>
    <row r="17401" spans="1:30">
      <c r="A17401" s="6995"/>
      <c r="B17401" s="6770" t="str">
        <f>'WS12'!X23</f>
        <v>WS12016WTOT</v>
      </c>
      <c r="C17401" s="6770" t="str">
        <f>'WS12'!R$15&amp;" - "&amp;'WS12'!R23 &amp;" - "&amp;'WS12'!X$3</f>
        <v>Roll forward - Net MEAV as at 31 March 2020 - Total wholesale Water</v>
      </c>
      <c r="D17401" s="6770" t="str">
        <f>'WS12'!S23</f>
        <v>£m</v>
      </c>
      <c r="E17401" s="6770" t="s">
        <v>31982</v>
      </c>
      <c r="F17401" s="6770"/>
      <c r="G17401" s="6770"/>
      <c r="H17401" s="6770"/>
      <c r="I17401" s="6770"/>
      <c r="J17401" s="6770"/>
      <c r="K17401" s="6770"/>
      <c r="L17401" s="6770"/>
      <c r="M17401" s="6770"/>
      <c r="N17401" s="6770"/>
      <c r="O17401" s="6770"/>
      <c r="P17401" s="6770"/>
      <c r="Q17401" s="6770"/>
      <c r="R17401" s="6770"/>
      <c r="S17401" s="6770"/>
      <c r="T17401" s="6770"/>
      <c r="U17401" s="6770"/>
      <c r="V17401" s="6770"/>
      <c r="W17401" s="6770"/>
      <c r="X17401" s="6770"/>
      <c r="Y17401" s="6770"/>
      <c r="Z17401" s="6770">
        <f>'WS12'!J23</f>
        <v>10153.14481174166</v>
      </c>
      <c r="AA17401" s="6770"/>
      <c r="AB17401" s="6770"/>
      <c r="AC17401" s="6770"/>
      <c r="AD17401" s="6770"/>
    </row>
    <row r="17402" spans="1:30">
      <c r="A17402" s="6995"/>
      <c r="B17402" s="6770" t="str">
        <f>'WS12'!X24</f>
        <v>WS12017WTOT</v>
      </c>
      <c r="C17402" s="6770" t="str">
        <f>'WS12'!R$15&amp;" - "&amp;'WS12'!R24 &amp;" - "&amp;'WS12'!X$3</f>
        <v>Roll forward - Net MEAV as at 31 March 2020 (% of total water wholesale) - Total wholesale Water</v>
      </c>
      <c r="D17402" s="6770" t="str">
        <f>'WS12'!S24</f>
        <v>%</v>
      </c>
      <c r="E17402" s="6770" t="s">
        <v>31982</v>
      </c>
      <c r="F17402" s="6770"/>
      <c r="G17402" s="6770"/>
      <c r="H17402" s="6770"/>
      <c r="I17402" s="6770"/>
      <c r="J17402" s="6770"/>
      <c r="K17402" s="6770"/>
      <c r="L17402" s="6770"/>
      <c r="M17402" s="6770"/>
      <c r="N17402" s="6770"/>
      <c r="O17402" s="6770"/>
      <c r="P17402" s="6770"/>
      <c r="Q17402" s="6770"/>
      <c r="R17402" s="6770"/>
      <c r="S17402" s="6770"/>
      <c r="T17402" s="6770"/>
      <c r="U17402" s="6770"/>
      <c r="V17402" s="6770"/>
      <c r="W17402" s="6770"/>
      <c r="X17402" s="6770"/>
      <c r="Y17402" s="6770"/>
      <c r="Z17402" s="6770">
        <f>'WS12'!J24</f>
        <v>0.99999999999999989</v>
      </c>
      <c r="AA17402" s="6770"/>
      <c r="AB17402" s="6770"/>
      <c r="AC17402" s="6770"/>
      <c r="AD17402" s="6770"/>
    </row>
    <row r="17403" spans="1:30">
      <c r="A17403" s="6995"/>
      <c r="B17403" s="6770" t="str">
        <f>'WS12'!X27</f>
        <v>WS12018WTOT</v>
      </c>
      <c r="C17403" s="6770" t="str">
        <f>'WS12'!R$26&amp;" - "&amp;'WS12'!R27 &amp;" - "&amp;'WS12'!X$3</f>
        <v>RCV as at 31 March 2020 - Proposed RCV allocation 31 March 2020 (pre-midnight adjustments) - Total wholesale Water</v>
      </c>
      <c r="D17403" s="6770" t="str">
        <f>'WS12'!S27</f>
        <v>£m</v>
      </c>
      <c r="E17403" s="6770" t="s">
        <v>31982</v>
      </c>
      <c r="F17403" s="6770"/>
      <c r="G17403" s="6770"/>
      <c r="H17403" s="6770"/>
      <c r="I17403" s="6770"/>
      <c r="J17403" s="6770"/>
      <c r="K17403" s="6770"/>
      <c r="L17403" s="6770"/>
      <c r="M17403" s="6770"/>
      <c r="N17403" s="6770"/>
      <c r="O17403" s="6770"/>
      <c r="P17403" s="6770"/>
      <c r="Q17403" s="6770"/>
      <c r="R17403" s="6770"/>
      <c r="S17403" s="6770"/>
      <c r="T17403" s="6770"/>
      <c r="U17403" s="6770"/>
      <c r="V17403" s="6770"/>
      <c r="W17403" s="6770"/>
      <c r="X17403" s="6770"/>
      <c r="Y17403" s="6770"/>
      <c r="Z17403" s="6770">
        <f>'WS12'!J27</f>
        <v>2976.2800293970363</v>
      </c>
      <c r="AA17403" s="6770"/>
      <c r="AB17403" s="6770"/>
      <c r="AC17403" s="6770"/>
      <c r="AD17403" s="6770"/>
    </row>
    <row r="17404" spans="1:30">
      <c r="A17404" s="6995"/>
      <c r="B17404" s="6770" t="str">
        <f>'WS12'!X28</f>
        <v>WS12019WTOT</v>
      </c>
      <c r="C17404" s="6770" t="str">
        <f>'WS12'!R$26&amp;" - "&amp;'WS12'!R28 &amp;" - "&amp;'WS12'!X$3</f>
        <v>RCV as at 31 March 2020 - RCV ~ 31 March 2020 ( % of total wholesale water) - Total wholesale Water</v>
      </c>
      <c r="D17404" s="6770" t="str">
        <f>'WS12'!S28</f>
        <v>%</v>
      </c>
      <c r="E17404" s="6770" t="s">
        <v>31982</v>
      </c>
      <c r="F17404" s="6770"/>
      <c r="G17404" s="6770"/>
      <c r="H17404" s="6770"/>
      <c r="I17404" s="6770"/>
      <c r="J17404" s="6770"/>
      <c r="K17404" s="6770"/>
      <c r="L17404" s="6770"/>
      <c r="M17404" s="6770"/>
      <c r="N17404" s="6770"/>
      <c r="O17404" s="6770"/>
      <c r="P17404" s="6770"/>
      <c r="Q17404" s="6770"/>
      <c r="R17404" s="6770"/>
      <c r="S17404" s="6770"/>
      <c r="T17404" s="6770"/>
      <c r="U17404" s="6770"/>
      <c r="V17404" s="6770"/>
      <c r="W17404" s="6770"/>
      <c r="X17404" s="6770"/>
      <c r="Y17404" s="6770"/>
      <c r="Z17404" s="6770">
        <f>'WS12'!J28</f>
        <v>1</v>
      </c>
      <c r="AA17404" s="6770"/>
      <c r="AB17404" s="6770"/>
      <c r="AC17404" s="6770"/>
      <c r="AD17404" s="6770"/>
    </row>
    <row r="17405" spans="1:30">
      <c r="A17405" s="6995"/>
      <c r="B17405" s="6770" t="str">
        <f>WS12a!W6</f>
        <v>WSA12001WR</v>
      </c>
      <c r="C17405" s="6770" t="str">
        <f>WS12a!S$5&amp;" - "&amp;WS12a!S6 &amp;" - "&amp;WS12a!W$3</f>
        <v>RCV split 31 March 2020 as submitted in January 2018 - Proposed RCV allocation 31 March 2020 (pre-midnight adjustments) [January 2018] - Water resources</v>
      </c>
      <c r="D17405" s="6770" t="str">
        <f>WS12a!T6</f>
        <v>£m</v>
      </c>
      <c r="E17405" s="6770" t="s">
        <v>31982</v>
      </c>
      <c r="F17405" s="6770"/>
      <c r="G17405" s="6770"/>
      <c r="H17405" s="6770"/>
      <c r="I17405" s="6770"/>
      <c r="J17405" s="6770"/>
      <c r="K17405" s="6770"/>
      <c r="L17405" s="6770"/>
      <c r="M17405" s="6770"/>
      <c r="N17405" s="6770"/>
      <c r="O17405" s="6770"/>
      <c r="P17405" s="6770"/>
      <c r="Q17405" s="6770"/>
      <c r="R17405" s="6770"/>
      <c r="S17405" s="6770"/>
      <c r="T17405" s="6770"/>
      <c r="U17405" s="6770"/>
      <c r="V17405" s="6770"/>
      <c r="W17405" s="6770"/>
      <c r="X17405" s="6770"/>
      <c r="Y17405" s="6770"/>
      <c r="Z17405" s="6770">
        <f>WS12a!H6</f>
        <v>179.66212140196075</v>
      </c>
      <c r="AA17405" s="6770"/>
      <c r="AB17405" s="6770"/>
      <c r="AC17405" s="6770"/>
      <c r="AD17405" s="6770"/>
    </row>
    <row r="17406" spans="1:30">
      <c r="A17406" s="6995"/>
      <c r="B17406" s="6770" t="str">
        <f>WS12a!W8</f>
        <v>WSA12003WR</v>
      </c>
      <c r="C17406" s="6770" t="str">
        <f>WS12a!S$5&amp;" - "&amp;WS12a!S7 &amp;" - "&amp;WS12a!W$3</f>
        <v>RCV split 31 March 2020 as submitted in January 2018 - Proposed RCV allocation 31 March 2020 (pre-midnight adjustments) - Water resources</v>
      </c>
      <c r="D17406" s="6770" t="str">
        <f>WS12a!T8</f>
        <v>£m</v>
      </c>
      <c r="E17406" s="6770" t="s">
        <v>31982</v>
      </c>
      <c r="F17406" s="6770"/>
      <c r="G17406" s="6770"/>
      <c r="H17406" s="6770"/>
      <c r="I17406" s="6770"/>
      <c r="J17406" s="6770"/>
      <c r="K17406" s="6770"/>
      <c r="L17406" s="6770"/>
      <c r="M17406" s="6770"/>
      <c r="N17406" s="6770"/>
      <c r="O17406" s="6770"/>
      <c r="P17406" s="6770"/>
      <c r="Q17406" s="6770"/>
      <c r="R17406" s="6770"/>
      <c r="S17406" s="6770"/>
      <c r="T17406" s="6770"/>
      <c r="U17406" s="6770"/>
      <c r="V17406" s="6770"/>
      <c r="W17406" s="6770"/>
      <c r="X17406" s="6770"/>
      <c r="Y17406" s="6770"/>
      <c r="Z17406" s="6770">
        <f>WS12a!H8</f>
        <v>-17.104502966228097</v>
      </c>
      <c r="AA17406" s="6770"/>
      <c r="AB17406" s="6770"/>
      <c r="AC17406" s="6770"/>
      <c r="AD17406" s="6770"/>
    </row>
    <row r="17407" spans="1:30">
      <c r="A17407" s="6995"/>
      <c r="B17407" s="6770" t="str">
        <f>WS12a!W9</f>
        <v>WSA12004WR</v>
      </c>
      <c r="C17407" s="6770" t="str">
        <f>WS12a!S$5&amp;" - "&amp;WS12a!S8 &amp;" - "&amp;WS12a!W$3</f>
        <v>RCV split 31 March 2020 as submitted in January 2018 - Difference - Water resources</v>
      </c>
      <c r="D17407" s="6770" t="str">
        <f>WS12a!T9</f>
        <v>£m</v>
      </c>
      <c r="E17407" s="6770" t="s">
        <v>31982</v>
      </c>
      <c r="F17407" s="6770"/>
      <c r="G17407" s="6770"/>
      <c r="H17407" s="6770"/>
      <c r="I17407" s="6770"/>
      <c r="J17407" s="6770"/>
      <c r="K17407" s="6770"/>
      <c r="L17407" s="6770"/>
      <c r="M17407" s="6770"/>
      <c r="N17407" s="6770"/>
      <c r="O17407" s="6770"/>
      <c r="P17407" s="6770"/>
      <c r="Q17407" s="6770"/>
      <c r="R17407" s="6770"/>
      <c r="S17407" s="6770"/>
      <c r="T17407" s="6770"/>
      <c r="U17407" s="6770"/>
      <c r="V17407" s="6770"/>
      <c r="W17407" s="6770"/>
      <c r="X17407" s="6770"/>
      <c r="Y17407" s="6770"/>
      <c r="Z17407" s="6770">
        <f>WS12a!H9</f>
        <v>6.7501559897209518E-14</v>
      </c>
      <c r="AA17407" s="6770"/>
      <c r="AB17407" s="6770"/>
      <c r="AC17407" s="6770"/>
      <c r="AD17407" s="6770"/>
    </row>
    <row r="17408" spans="1:30">
      <c r="A17408" s="6995"/>
      <c r="B17408" s="6770" t="str">
        <f>WS12a!W12</f>
        <v>WSA12005WR</v>
      </c>
      <c r="C17408" s="6770" t="str">
        <f>WS12a!S$11&amp;" - "&amp;WS12a!S12 &amp;" - "&amp;WS12a!W$3</f>
        <v>Explanation of changes - Inflation from March 2017 to March 2018 prices - Water resources</v>
      </c>
      <c r="D17408" s="6770" t="str">
        <f>WS12a!T12</f>
        <v>£m</v>
      </c>
      <c r="E17408" s="6770" t="s">
        <v>31982</v>
      </c>
      <c r="F17408" s="6770"/>
      <c r="G17408" s="6770"/>
      <c r="H17408" s="6770"/>
      <c r="I17408" s="6770"/>
      <c r="J17408" s="6770"/>
      <c r="K17408" s="6770"/>
      <c r="L17408" s="6770"/>
      <c r="M17408" s="6770"/>
      <c r="N17408" s="6770"/>
      <c r="O17408" s="6770"/>
      <c r="P17408" s="6770"/>
      <c r="Q17408" s="6770"/>
      <c r="R17408" s="6770"/>
      <c r="S17408" s="6770"/>
      <c r="T17408" s="6770"/>
      <c r="U17408" s="6770"/>
      <c r="V17408" s="6770"/>
      <c r="W17408" s="6770"/>
      <c r="X17408" s="6770"/>
      <c r="Y17408" s="6770"/>
      <c r="Z17408" s="6770">
        <f>WS12a!H12</f>
        <v>-6.0043040943843478</v>
      </c>
      <c r="AA17408" s="6770"/>
      <c r="AB17408" s="6770"/>
      <c r="AC17408" s="6770"/>
      <c r="AD17408" s="6770"/>
    </row>
    <row r="17409" spans="1:30">
      <c r="A17409" s="6995"/>
      <c r="B17409" s="6770" t="str">
        <f>WS12a!W13</f>
        <v>WSA12006WR</v>
      </c>
      <c r="C17409" s="6770" t="str">
        <f>WS12a!S$11&amp;" - "&amp;WS12a!S13 &amp;" - "&amp;WS12a!W$3</f>
        <v>Explanation of changes - Changes in forecast expenditure - Water resources</v>
      </c>
      <c r="D17409" s="6770" t="str">
        <f>WS12a!T13</f>
        <v>£m</v>
      </c>
      <c r="E17409" s="6770" t="s">
        <v>31982</v>
      </c>
      <c r="F17409" s="6770"/>
      <c r="G17409" s="6770"/>
      <c r="H17409" s="6770"/>
      <c r="I17409" s="6770"/>
      <c r="J17409" s="6770"/>
      <c r="K17409" s="6770"/>
      <c r="L17409" s="6770"/>
      <c r="M17409" s="6770"/>
      <c r="N17409" s="6770"/>
      <c r="O17409" s="6770"/>
      <c r="P17409" s="6770"/>
      <c r="Q17409" s="6770"/>
      <c r="R17409" s="6770"/>
      <c r="S17409" s="6770"/>
      <c r="T17409" s="6770"/>
      <c r="U17409" s="6770"/>
      <c r="V17409" s="6770"/>
      <c r="W17409" s="6770"/>
      <c r="X17409" s="6770"/>
      <c r="Y17409" s="6770"/>
      <c r="Z17409" s="6770">
        <f>WS12a!H13</f>
        <v>-11.909128751915162</v>
      </c>
      <c r="AA17409" s="6770"/>
      <c r="AB17409" s="6770"/>
      <c r="AC17409" s="6770"/>
      <c r="AD17409" s="6770"/>
    </row>
    <row r="17410" spans="1:30">
      <c r="A17410" s="6995"/>
      <c r="B17410" s="6770" t="str">
        <f>WS12a!W14</f>
        <v>WSA12007WR</v>
      </c>
      <c r="C17410" s="6770" t="str">
        <f>WS12a!S$11&amp;" - "&amp;WS12a!S14 &amp;" - "&amp;WS12a!W$3</f>
        <v>Explanation of changes - Changes in forecast capital maintenance charges - Water resources</v>
      </c>
      <c r="D17410" s="6770" t="str">
        <f>WS12a!T14</f>
        <v>£m</v>
      </c>
      <c r="E17410" s="6770" t="s">
        <v>31982</v>
      </c>
      <c r="F17410" s="6770"/>
      <c r="G17410" s="6770"/>
      <c r="H17410" s="6770"/>
      <c r="I17410" s="6770"/>
      <c r="J17410" s="6770"/>
      <c r="K17410" s="6770"/>
      <c r="L17410" s="6770"/>
      <c r="M17410" s="6770"/>
      <c r="N17410" s="6770"/>
      <c r="O17410" s="6770"/>
      <c r="P17410" s="6770"/>
      <c r="Q17410" s="6770"/>
      <c r="R17410" s="6770"/>
      <c r="S17410" s="6770"/>
      <c r="T17410" s="6770"/>
      <c r="U17410" s="6770"/>
      <c r="V17410" s="6770"/>
      <c r="W17410" s="6770"/>
      <c r="X17410" s="6770"/>
      <c r="Y17410" s="6770"/>
      <c r="Z17410" s="6770">
        <f>WS12a!H14</f>
        <v>0</v>
      </c>
      <c r="AA17410" s="6770"/>
      <c r="AB17410" s="6770"/>
      <c r="AC17410" s="6770"/>
      <c r="AD17410" s="6770"/>
    </row>
    <row r="17411" spans="1:30">
      <c r="A17411" s="6995"/>
      <c r="B17411" s="6770" t="str">
        <f>WS12a!W15</f>
        <v>WSA12008WR</v>
      </c>
      <c r="C17411" s="6770" t="str">
        <f>WS12a!S$11&amp;" - "&amp;WS12a!S15 &amp;" - "&amp;WS12a!W$3</f>
        <v>Explanation of changes - Changes to the allocation of assets between business units - Water resources</v>
      </c>
      <c r="D17411" s="6770" t="str">
        <f>WS12a!T15</f>
        <v>£m</v>
      </c>
      <c r="E17411" s="6770" t="s">
        <v>31982</v>
      </c>
      <c r="F17411" s="6770"/>
      <c r="G17411" s="6770"/>
      <c r="H17411" s="6770"/>
      <c r="I17411" s="6770"/>
      <c r="J17411" s="6770"/>
      <c r="K17411" s="6770"/>
      <c r="L17411" s="6770"/>
      <c r="M17411" s="6770"/>
      <c r="N17411" s="6770"/>
      <c r="O17411" s="6770"/>
      <c r="P17411" s="6770"/>
      <c r="Q17411" s="6770"/>
      <c r="R17411" s="6770"/>
      <c r="S17411" s="6770"/>
      <c r="T17411" s="6770"/>
      <c r="U17411" s="6770"/>
      <c r="V17411" s="6770"/>
      <c r="W17411" s="6770"/>
      <c r="X17411" s="6770"/>
      <c r="Y17411" s="6770"/>
      <c r="Z17411" s="6770">
        <f>WS12a!H15</f>
        <v>0.80892988007134592</v>
      </c>
      <c r="AA17411" s="6770"/>
      <c r="AB17411" s="6770"/>
      <c r="AC17411" s="6770"/>
      <c r="AD17411" s="6770"/>
    </row>
    <row r="17412" spans="1:30">
      <c r="A17412" s="6995"/>
      <c r="B17412" s="6770" t="str">
        <f>WS12a!W17</f>
        <v>WSA12009WR</v>
      </c>
      <c r="C17412" s="6770" t="str">
        <f>WS12a!S$11&amp;" - "&amp;WS12a!C17 &amp;" - "&amp;WS12a!W$3</f>
        <v>Explanation of changes -  - Water resources</v>
      </c>
      <c r="D17412" s="6770" t="str">
        <f>WS12a!T17</f>
        <v>£m</v>
      </c>
      <c r="E17412" s="6770" t="s">
        <v>31982</v>
      </c>
      <c r="F17412" s="6770"/>
      <c r="G17412" s="6770"/>
      <c r="H17412" s="6770"/>
      <c r="I17412" s="6770"/>
      <c r="J17412" s="6770"/>
      <c r="K17412" s="6770"/>
      <c r="L17412" s="6770"/>
      <c r="M17412" s="6770"/>
      <c r="N17412" s="6770"/>
      <c r="O17412" s="6770"/>
      <c r="P17412" s="6770"/>
      <c r="Q17412" s="6770"/>
      <c r="R17412" s="6770"/>
      <c r="S17412" s="6770"/>
      <c r="T17412" s="6770"/>
      <c r="U17412" s="6770"/>
      <c r="V17412" s="6770"/>
      <c r="W17412" s="6770"/>
      <c r="X17412" s="6770"/>
      <c r="Y17412" s="6770"/>
      <c r="Z17412" s="6770">
        <f>WS12a!H17</f>
        <v>0</v>
      </c>
      <c r="AA17412" s="6770"/>
      <c r="AB17412" s="6770"/>
      <c r="AC17412" s="6770"/>
      <c r="AD17412" s="6770"/>
    </row>
    <row r="17413" spans="1:30">
      <c r="A17413" s="6995"/>
      <c r="B17413" s="6770" t="str">
        <f>WS12a!W18</f>
        <v>WSA12010WR</v>
      </c>
      <c r="C17413" s="6770" t="str">
        <f>WS12a!S$11&amp;" - "&amp;WS12a!C18 &amp;" - "&amp;WS12a!W$3</f>
        <v>Explanation of changes -  - Water resources</v>
      </c>
      <c r="D17413" s="6770" t="str">
        <f>WS12a!T18</f>
        <v>£m</v>
      </c>
      <c r="E17413" s="6770" t="s">
        <v>31982</v>
      </c>
      <c r="F17413" s="6770"/>
      <c r="G17413" s="6770"/>
      <c r="H17413" s="6770"/>
      <c r="I17413" s="6770"/>
      <c r="J17413" s="6770"/>
      <c r="K17413" s="6770"/>
      <c r="L17413" s="6770"/>
      <c r="M17413" s="6770"/>
      <c r="N17413" s="6770"/>
      <c r="O17413" s="6770"/>
      <c r="P17413" s="6770"/>
      <c r="Q17413" s="6770"/>
      <c r="R17413" s="6770"/>
      <c r="S17413" s="6770"/>
      <c r="T17413" s="6770"/>
      <c r="U17413" s="6770"/>
      <c r="V17413" s="6770"/>
      <c r="W17413" s="6770"/>
      <c r="X17413" s="6770"/>
      <c r="Y17413" s="6770"/>
      <c r="Z17413" s="6770">
        <f>WS12a!H18</f>
        <v>0</v>
      </c>
      <c r="AA17413" s="6770"/>
      <c r="AB17413" s="6770"/>
      <c r="AC17413" s="6770"/>
      <c r="AD17413" s="6770"/>
    </row>
    <row r="17414" spans="1:30">
      <c r="A17414" s="6995"/>
      <c r="B17414" s="6770" t="str">
        <f>WS12a!W19</f>
        <v>WSA12011WR</v>
      </c>
      <c r="C17414" s="6770" t="str">
        <f>WS12a!S$11&amp;" - "&amp;WS12a!C19 &amp;" - "&amp;WS12a!W$3</f>
        <v>Explanation of changes -  - Water resources</v>
      </c>
      <c r="D17414" s="6770" t="str">
        <f>WS12a!T19</f>
        <v>£m</v>
      </c>
      <c r="E17414" s="6770" t="s">
        <v>31982</v>
      </c>
      <c r="F17414" s="6770"/>
      <c r="G17414" s="6770"/>
      <c r="H17414" s="6770"/>
      <c r="I17414" s="6770"/>
      <c r="J17414" s="6770"/>
      <c r="K17414" s="6770"/>
      <c r="L17414" s="6770"/>
      <c r="M17414" s="6770"/>
      <c r="N17414" s="6770"/>
      <c r="O17414" s="6770"/>
      <c r="P17414" s="6770"/>
      <c r="Q17414" s="6770"/>
      <c r="R17414" s="6770"/>
      <c r="S17414" s="6770"/>
      <c r="T17414" s="6770"/>
      <c r="U17414" s="6770"/>
      <c r="V17414" s="6770"/>
      <c r="W17414" s="6770"/>
      <c r="X17414" s="6770"/>
      <c r="Y17414" s="6770"/>
      <c r="Z17414" s="6770">
        <f>WS12a!H19</f>
        <v>0</v>
      </c>
      <c r="AA17414" s="6770"/>
      <c r="AB17414" s="6770"/>
      <c r="AC17414" s="6770"/>
      <c r="AD17414" s="6770"/>
    </row>
    <row r="17415" spans="1:30">
      <c r="A17415" s="6995"/>
      <c r="B17415" s="6770" t="str">
        <f>WS12a!W20</f>
        <v>WSA12012WR</v>
      </c>
      <c r="C17415" s="6770" t="str">
        <f>WS12a!S$11&amp;" - "&amp;WS12a!C20 &amp;" - "&amp;WS12a!W$3</f>
        <v>Explanation of changes -  - Water resources</v>
      </c>
      <c r="D17415" s="6770" t="str">
        <f>WS12a!T20</f>
        <v>£m</v>
      </c>
      <c r="E17415" s="6770" t="s">
        <v>31982</v>
      </c>
      <c r="F17415" s="6770"/>
      <c r="G17415" s="6770"/>
      <c r="H17415" s="6770"/>
      <c r="I17415" s="6770"/>
      <c r="J17415" s="6770"/>
      <c r="K17415" s="6770"/>
      <c r="L17415" s="6770"/>
      <c r="M17415" s="6770"/>
      <c r="N17415" s="6770"/>
      <c r="O17415" s="6770"/>
      <c r="P17415" s="6770"/>
      <c r="Q17415" s="6770"/>
      <c r="R17415" s="6770"/>
      <c r="S17415" s="6770"/>
      <c r="T17415" s="6770"/>
      <c r="U17415" s="6770"/>
      <c r="V17415" s="6770"/>
      <c r="W17415" s="6770"/>
      <c r="X17415" s="6770"/>
      <c r="Y17415" s="6770"/>
      <c r="Z17415" s="6770">
        <f>WS12a!H20</f>
        <v>0</v>
      </c>
      <c r="AA17415" s="6770"/>
      <c r="AB17415" s="6770"/>
      <c r="AC17415" s="6770"/>
      <c r="AD17415" s="6770"/>
    </row>
    <row r="17416" spans="1:30">
      <c r="A17416" s="6995"/>
      <c r="B17416" s="6770" t="str">
        <f>WS12a!W21</f>
        <v>WSA12013WR</v>
      </c>
      <c r="C17416" s="6770" t="str">
        <f>WS12a!S$11&amp;" - "&amp;WS12a!C21 &amp;" - "&amp;WS12a!W$3</f>
        <v>Explanation of changes -  - Water resources</v>
      </c>
      <c r="D17416" s="6770" t="str">
        <f>WS12a!T21</f>
        <v>£m</v>
      </c>
      <c r="E17416" s="6770" t="s">
        <v>31982</v>
      </c>
      <c r="F17416" s="6770"/>
      <c r="G17416" s="6770"/>
      <c r="H17416" s="6770"/>
      <c r="I17416" s="6770"/>
      <c r="J17416" s="6770"/>
      <c r="K17416" s="6770"/>
      <c r="L17416" s="6770"/>
      <c r="M17416" s="6770"/>
      <c r="N17416" s="6770"/>
      <c r="O17416" s="6770"/>
      <c r="P17416" s="6770"/>
      <c r="Q17416" s="6770"/>
      <c r="R17416" s="6770"/>
      <c r="S17416" s="6770"/>
      <c r="T17416" s="6770"/>
      <c r="U17416" s="6770"/>
      <c r="V17416" s="6770"/>
      <c r="W17416" s="6770"/>
      <c r="X17416" s="6770"/>
      <c r="Y17416" s="6770"/>
      <c r="Z17416" s="6770">
        <f>WS12a!H21</f>
        <v>0</v>
      </c>
      <c r="AA17416" s="6770"/>
      <c r="AB17416" s="6770"/>
      <c r="AC17416" s="6770"/>
      <c r="AD17416" s="6770"/>
    </row>
    <row r="17417" spans="1:30">
      <c r="A17417" s="6995"/>
      <c r="B17417" s="6770" t="str">
        <f>WS12a!W22</f>
        <v>WSA12014WR</v>
      </c>
      <c r="C17417" s="6770" t="str">
        <f>WS12a!S$11&amp;" - "&amp;WS12a!C22 &amp;" - "&amp;WS12a!W$3</f>
        <v>Explanation of changes -  - Water resources</v>
      </c>
      <c r="D17417" s="6770" t="str">
        <f>WS12a!T22</f>
        <v>£m</v>
      </c>
      <c r="E17417" s="6770" t="s">
        <v>31982</v>
      </c>
      <c r="F17417" s="6770"/>
      <c r="G17417" s="6770"/>
      <c r="H17417" s="6770"/>
      <c r="I17417" s="6770"/>
      <c r="J17417" s="6770"/>
      <c r="K17417" s="6770"/>
      <c r="L17417" s="6770"/>
      <c r="M17417" s="6770"/>
      <c r="N17417" s="6770"/>
      <c r="O17417" s="6770"/>
      <c r="P17417" s="6770"/>
      <c r="Q17417" s="6770"/>
      <c r="R17417" s="6770"/>
      <c r="S17417" s="6770"/>
      <c r="T17417" s="6770"/>
      <c r="U17417" s="6770"/>
      <c r="V17417" s="6770"/>
      <c r="W17417" s="6770"/>
      <c r="X17417" s="6770"/>
      <c r="Y17417" s="6770"/>
      <c r="Z17417" s="6770">
        <f>WS12a!H22</f>
        <v>0</v>
      </c>
      <c r="AA17417" s="6770"/>
      <c r="AB17417" s="6770"/>
      <c r="AC17417" s="6770"/>
      <c r="AD17417" s="6770"/>
    </row>
    <row r="17418" spans="1:30">
      <c r="A17418" s="6995"/>
      <c r="B17418" s="6770" t="str">
        <f>WS12a!W23</f>
        <v>WSA12015WR</v>
      </c>
      <c r="C17418" s="6770" t="str">
        <f>WS12a!S$11&amp;" - "&amp;WS12a!C23 &amp;" - "&amp;WS12a!W$3</f>
        <v>Explanation of changes -  - Water resources</v>
      </c>
      <c r="D17418" s="6770" t="str">
        <f>WS12a!T23</f>
        <v>£m</v>
      </c>
      <c r="E17418" s="6770" t="s">
        <v>31982</v>
      </c>
      <c r="F17418" s="6770"/>
      <c r="G17418" s="6770"/>
      <c r="H17418" s="6770"/>
      <c r="I17418" s="6770"/>
      <c r="J17418" s="6770"/>
      <c r="K17418" s="6770"/>
      <c r="L17418" s="6770"/>
      <c r="M17418" s="6770"/>
      <c r="N17418" s="6770"/>
      <c r="O17418" s="6770"/>
      <c r="P17418" s="6770"/>
      <c r="Q17418" s="6770"/>
      <c r="R17418" s="6770"/>
      <c r="S17418" s="6770"/>
      <c r="T17418" s="6770"/>
      <c r="U17418" s="6770"/>
      <c r="V17418" s="6770"/>
      <c r="W17418" s="6770"/>
      <c r="X17418" s="6770"/>
      <c r="Y17418" s="6770"/>
      <c r="Z17418" s="6770">
        <f>WS12a!H23</f>
        <v>0</v>
      </c>
      <c r="AA17418" s="6770"/>
      <c r="AB17418" s="6770"/>
      <c r="AC17418" s="6770"/>
      <c r="AD17418" s="6770"/>
    </row>
    <row r="17419" spans="1:30">
      <c r="A17419" s="6995"/>
      <c r="B17419" s="6770" t="str">
        <f>WS12a!X6</f>
        <v>WSA12001WNP</v>
      </c>
      <c r="C17419" s="6770" t="str">
        <f>WS12a!S$5&amp;" - "&amp;WS12a!S6 &amp;" - "&amp;WS12a!X$3</f>
        <v>RCV split 31 March 2020 as submitted in January 2018 - Proposed RCV allocation 31 March 2020 (pre-midnight adjustments) [January 2018] - Water network plus</v>
      </c>
      <c r="D17419" s="6770" t="str">
        <f>WS12a!T6</f>
        <v>£m</v>
      </c>
      <c r="E17419" s="6770" t="s">
        <v>31982</v>
      </c>
      <c r="F17419" s="6770"/>
      <c r="G17419" s="6770"/>
      <c r="H17419" s="6770"/>
      <c r="I17419" s="6770"/>
      <c r="J17419" s="6770"/>
      <c r="K17419" s="6770"/>
      <c r="L17419" s="6770"/>
      <c r="M17419" s="6770"/>
      <c r="N17419" s="6770"/>
      <c r="O17419" s="6770"/>
      <c r="P17419" s="6770"/>
      <c r="Q17419" s="6770"/>
      <c r="R17419" s="6770"/>
      <c r="S17419" s="6770"/>
      <c r="T17419" s="6770"/>
      <c r="U17419" s="6770"/>
      <c r="V17419" s="6770"/>
      <c r="W17419" s="6770"/>
      <c r="X17419" s="6770"/>
      <c r="Y17419" s="6770"/>
      <c r="Z17419" s="6770">
        <f>WS12a!I6</f>
        <v>2700.3673860239178</v>
      </c>
      <c r="AA17419" s="6770"/>
      <c r="AB17419" s="6770"/>
      <c r="AC17419" s="6770"/>
      <c r="AD17419" s="6770"/>
    </row>
    <row r="17420" spans="1:30">
      <c r="A17420" s="6995"/>
      <c r="B17420" s="6770" t="str">
        <f>WS12a!X8</f>
        <v>WSA12003WNP</v>
      </c>
      <c r="C17420" s="6770" t="str">
        <f>WS12a!S$5&amp;" - "&amp;WS12a!S7 &amp;" - "&amp;WS12a!X$3</f>
        <v>RCV split 31 March 2020 as submitted in January 2018 - Proposed RCV allocation 31 March 2020 (pre-midnight adjustments) - Water network plus</v>
      </c>
      <c r="D17420" s="6770" t="str">
        <f>WS12a!T8</f>
        <v>£m</v>
      </c>
      <c r="E17420" s="6770" t="s">
        <v>31982</v>
      </c>
      <c r="F17420" s="6770"/>
      <c r="G17420" s="6770"/>
      <c r="H17420" s="6770"/>
      <c r="I17420" s="6770"/>
      <c r="J17420" s="6770"/>
      <c r="K17420" s="6770"/>
      <c r="L17420" s="6770"/>
      <c r="M17420" s="6770"/>
      <c r="N17420" s="6770"/>
      <c r="O17420" s="6770"/>
      <c r="P17420" s="6770"/>
      <c r="Q17420" s="6770"/>
      <c r="R17420" s="6770"/>
      <c r="S17420" s="6770"/>
      <c r="T17420" s="6770"/>
      <c r="U17420" s="6770"/>
      <c r="V17420" s="6770"/>
      <c r="W17420" s="6770"/>
      <c r="X17420" s="6770"/>
      <c r="Y17420" s="6770"/>
      <c r="Z17420" s="6770">
        <f>WS12a!I8</f>
        <v>-79.146019004929713</v>
      </c>
      <c r="AA17420" s="6770"/>
      <c r="AB17420" s="6770"/>
      <c r="AC17420" s="6770"/>
      <c r="AD17420" s="6770"/>
    </row>
    <row r="17421" spans="1:30">
      <c r="A17421" s="6995"/>
      <c r="B17421" s="6770" t="str">
        <f>WS12a!X9</f>
        <v>WSA12004WNP</v>
      </c>
      <c r="C17421" s="6770" t="str">
        <f>WS12a!S$5&amp;" - "&amp;WS12a!S8 &amp;" - "&amp;WS12a!X$3</f>
        <v>RCV split 31 March 2020 as submitted in January 2018 - Difference - Water network plus</v>
      </c>
      <c r="D17421" s="6770" t="str">
        <f>WS12a!T9</f>
        <v>£m</v>
      </c>
      <c r="E17421" s="6770" t="s">
        <v>31982</v>
      </c>
      <c r="F17421" s="6770"/>
      <c r="G17421" s="6770"/>
      <c r="H17421" s="6770"/>
      <c r="I17421" s="6770"/>
      <c r="J17421" s="6770"/>
      <c r="K17421" s="6770"/>
      <c r="L17421" s="6770"/>
      <c r="M17421" s="6770"/>
      <c r="N17421" s="6770"/>
      <c r="O17421" s="6770"/>
      <c r="P17421" s="6770"/>
      <c r="Q17421" s="6770"/>
      <c r="R17421" s="6770"/>
      <c r="S17421" s="6770"/>
      <c r="T17421" s="6770"/>
      <c r="U17421" s="6770"/>
      <c r="V17421" s="6770"/>
      <c r="W17421" s="6770"/>
      <c r="X17421" s="6770"/>
      <c r="Y17421" s="6770"/>
      <c r="Z17421" s="6770">
        <f>WS12a!I9</f>
        <v>3.1832314562052488E-12</v>
      </c>
      <c r="AA17421" s="6770"/>
      <c r="AB17421" s="6770"/>
      <c r="AC17421" s="6770"/>
      <c r="AD17421" s="6770"/>
    </row>
    <row r="17422" spans="1:30">
      <c r="A17422" s="6995"/>
      <c r="B17422" s="6770" t="str">
        <f>WS12a!X12</f>
        <v>WSA12005WNP</v>
      </c>
      <c r="C17422" s="6770" t="str">
        <f>WS12a!S$11&amp;" - "&amp;WS12a!S12 &amp;" - "&amp;WS12a!X$3</f>
        <v>Explanation of changes - Inflation from March 2017 to March 2018 prices - Water network plus</v>
      </c>
      <c r="D17422" s="6770" t="str">
        <f>WS12a!T12</f>
        <v>£m</v>
      </c>
      <c r="E17422" s="6770" t="s">
        <v>31982</v>
      </c>
      <c r="F17422" s="6770"/>
      <c r="G17422" s="6770"/>
      <c r="H17422" s="6770"/>
      <c r="I17422" s="6770"/>
      <c r="J17422" s="6770"/>
      <c r="K17422" s="6770"/>
      <c r="L17422" s="6770"/>
      <c r="M17422" s="6770"/>
      <c r="N17422" s="6770"/>
      <c r="O17422" s="6770"/>
      <c r="P17422" s="6770"/>
      <c r="Q17422" s="6770"/>
      <c r="R17422" s="6770"/>
      <c r="S17422" s="6770"/>
      <c r="T17422" s="6770"/>
      <c r="U17422" s="6770"/>
      <c r="V17422" s="6770"/>
      <c r="W17422" s="6770"/>
      <c r="X17422" s="6770"/>
      <c r="Y17422" s="6770"/>
      <c r="Z17422" s="6770">
        <f>WS12a!I12</f>
        <v>-90.246217876777337</v>
      </c>
      <c r="AA17422" s="6770"/>
      <c r="AB17422" s="6770"/>
      <c r="AC17422" s="6770"/>
      <c r="AD17422" s="6770"/>
    </row>
    <row r="17423" spans="1:30">
      <c r="A17423" s="6995"/>
      <c r="B17423" s="6770" t="str">
        <f>WS12a!X13</f>
        <v>WSA12006WNP</v>
      </c>
      <c r="C17423" s="6770" t="str">
        <f>WS12a!S$11&amp;" - "&amp;WS12a!S13 &amp;" - "&amp;WS12a!X$3</f>
        <v>Explanation of changes - Changes in forecast expenditure - Water network plus</v>
      </c>
      <c r="D17423" s="6770" t="str">
        <f>WS12a!T13</f>
        <v>£m</v>
      </c>
      <c r="E17423" s="6770" t="s">
        <v>31982</v>
      </c>
      <c r="F17423" s="6770"/>
      <c r="G17423" s="6770"/>
      <c r="H17423" s="6770"/>
      <c r="I17423" s="6770"/>
      <c r="J17423" s="6770"/>
      <c r="K17423" s="6770"/>
      <c r="L17423" s="6770"/>
      <c r="M17423" s="6770"/>
      <c r="N17423" s="6770"/>
      <c r="O17423" s="6770"/>
      <c r="P17423" s="6770"/>
      <c r="Q17423" s="6770"/>
      <c r="R17423" s="6770"/>
      <c r="S17423" s="6770"/>
      <c r="T17423" s="6770"/>
      <c r="U17423" s="6770"/>
      <c r="V17423" s="6770"/>
      <c r="W17423" s="6770"/>
      <c r="X17423" s="6770"/>
      <c r="Y17423" s="6770"/>
      <c r="Z17423" s="6770">
        <f>WS12a!I13</f>
        <v>6.5228972703971211</v>
      </c>
      <c r="AA17423" s="6770"/>
      <c r="AB17423" s="6770"/>
      <c r="AC17423" s="6770"/>
      <c r="AD17423" s="6770"/>
    </row>
    <row r="17424" spans="1:30">
      <c r="A17424" s="6995"/>
      <c r="B17424" s="6770" t="str">
        <f>WS12a!X14</f>
        <v>WSA12007WNP</v>
      </c>
      <c r="C17424" s="6770" t="str">
        <f>WS12a!S$11&amp;" - "&amp;WS12a!S14 &amp;" - "&amp;WS12a!X$3</f>
        <v>Explanation of changes - Changes in forecast capital maintenance charges - Water network plus</v>
      </c>
      <c r="D17424" s="6770" t="str">
        <f>WS12a!T14</f>
        <v>£m</v>
      </c>
      <c r="E17424" s="6770" t="s">
        <v>31982</v>
      </c>
      <c r="F17424" s="6770"/>
      <c r="G17424" s="6770"/>
      <c r="H17424" s="6770"/>
      <c r="I17424" s="6770"/>
      <c r="J17424" s="6770"/>
      <c r="K17424" s="6770"/>
      <c r="L17424" s="6770"/>
      <c r="M17424" s="6770"/>
      <c r="N17424" s="6770"/>
      <c r="O17424" s="6770"/>
      <c r="P17424" s="6770"/>
      <c r="Q17424" s="6770"/>
      <c r="R17424" s="6770"/>
      <c r="S17424" s="6770"/>
      <c r="T17424" s="6770"/>
      <c r="U17424" s="6770"/>
      <c r="V17424" s="6770"/>
      <c r="W17424" s="6770"/>
      <c r="X17424" s="6770"/>
      <c r="Y17424" s="6770"/>
      <c r="Z17424" s="6770">
        <f>WS12a!I14</f>
        <v>0</v>
      </c>
      <c r="AA17424" s="6770"/>
      <c r="AB17424" s="6770"/>
      <c r="AC17424" s="6770"/>
      <c r="AD17424" s="6770"/>
    </row>
    <row r="17425" spans="1:30">
      <c r="A17425" s="6995"/>
      <c r="B17425" s="6770" t="str">
        <f>WS12a!X15</f>
        <v>WSA12008WNP</v>
      </c>
      <c r="C17425" s="6770" t="str">
        <f>WS12a!S$11&amp;" - "&amp;WS12a!S15 &amp;" - "&amp;WS12a!X$3</f>
        <v>Explanation of changes - Changes to the allocation of assets between business units - Water network plus</v>
      </c>
      <c r="D17425" s="6770" t="str">
        <f>WS12a!T15</f>
        <v>£m</v>
      </c>
      <c r="E17425" s="6770" t="s">
        <v>31982</v>
      </c>
      <c r="F17425" s="6770"/>
      <c r="G17425" s="6770"/>
      <c r="H17425" s="6770"/>
      <c r="I17425" s="6770"/>
      <c r="J17425" s="6770"/>
      <c r="K17425" s="6770"/>
      <c r="L17425" s="6770"/>
      <c r="M17425" s="6770"/>
      <c r="N17425" s="6770"/>
      <c r="O17425" s="6770"/>
      <c r="P17425" s="6770"/>
      <c r="Q17425" s="6770"/>
      <c r="R17425" s="6770"/>
      <c r="S17425" s="6770"/>
      <c r="T17425" s="6770"/>
      <c r="U17425" s="6770"/>
      <c r="V17425" s="6770"/>
      <c r="W17425" s="6770"/>
      <c r="X17425" s="6770"/>
      <c r="Y17425" s="6770"/>
      <c r="Z17425" s="6770">
        <f>WS12a!I15</f>
        <v>4.5773016014473198</v>
      </c>
      <c r="AA17425" s="6770"/>
      <c r="AB17425" s="6770"/>
      <c r="AC17425" s="6770"/>
      <c r="AD17425" s="6770"/>
    </row>
    <row r="17426" spans="1:30">
      <c r="A17426" s="6995"/>
      <c r="B17426" s="6770" t="str">
        <f>WS12a!X17</f>
        <v>WSA12009WNP</v>
      </c>
      <c r="C17426" s="6770" t="str">
        <f>WS12a!S$11&amp;" - "&amp;WS12a!C17 &amp;" - "&amp;WS12a!X$3</f>
        <v>Explanation of changes -  - Water network plus</v>
      </c>
      <c r="D17426" s="6770" t="str">
        <f>WS12a!T17</f>
        <v>£m</v>
      </c>
      <c r="E17426" s="6770" t="s">
        <v>31982</v>
      </c>
      <c r="F17426" s="6770"/>
      <c r="G17426" s="6770"/>
      <c r="H17426" s="6770"/>
      <c r="I17426" s="6770"/>
      <c r="J17426" s="6770"/>
      <c r="K17426" s="6770"/>
      <c r="L17426" s="6770"/>
      <c r="M17426" s="6770"/>
      <c r="N17426" s="6770"/>
      <c r="O17426" s="6770"/>
      <c r="P17426" s="6770"/>
      <c r="Q17426" s="6770"/>
      <c r="R17426" s="6770"/>
      <c r="S17426" s="6770"/>
      <c r="T17426" s="6770"/>
      <c r="U17426" s="6770"/>
      <c r="V17426" s="6770"/>
      <c r="W17426" s="6770"/>
      <c r="X17426" s="6770"/>
      <c r="Y17426" s="6770"/>
      <c r="Z17426" s="6770">
        <f>WS12a!I17</f>
        <v>0</v>
      </c>
      <c r="AA17426" s="6770"/>
      <c r="AB17426" s="6770"/>
      <c r="AC17426" s="6770"/>
      <c r="AD17426" s="6770"/>
    </row>
    <row r="17427" spans="1:30">
      <c r="A17427" s="6995"/>
      <c r="B17427" s="6770" t="str">
        <f>WS12a!X18</f>
        <v>WSA12010WNP</v>
      </c>
      <c r="C17427" s="6770" t="str">
        <f>WS12a!S$11&amp;" - "&amp;WS12a!C18 &amp;" - "&amp;WS12a!X$3</f>
        <v>Explanation of changes -  - Water network plus</v>
      </c>
      <c r="D17427" s="6770" t="str">
        <f>WS12a!T18</f>
        <v>£m</v>
      </c>
      <c r="E17427" s="6770" t="s">
        <v>31982</v>
      </c>
      <c r="F17427" s="6770"/>
      <c r="G17427" s="6770"/>
      <c r="H17427" s="6770"/>
      <c r="I17427" s="6770"/>
      <c r="J17427" s="6770"/>
      <c r="K17427" s="6770"/>
      <c r="L17427" s="6770"/>
      <c r="M17427" s="6770"/>
      <c r="N17427" s="6770"/>
      <c r="O17427" s="6770"/>
      <c r="P17427" s="6770"/>
      <c r="Q17427" s="6770"/>
      <c r="R17427" s="6770"/>
      <c r="S17427" s="6770"/>
      <c r="T17427" s="6770"/>
      <c r="U17427" s="6770"/>
      <c r="V17427" s="6770"/>
      <c r="W17427" s="6770"/>
      <c r="X17427" s="6770"/>
      <c r="Y17427" s="6770"/>
      <c r="Z17427" s="6770">
        <f>WS12a!I18</f>
        <v>0</v>
      </c>
      <c r="AA17427" s="6770"/>
      <c r="AB17427" s="6770"/>
      <c r="AC17427" s="6770"/>
      <c r="AD17427" s="6770"/>
    </row>
    <row r="17428" spans="1:30">
      <c r="A17428" s="6995"/>
      <c r="B17428" s="6770" t="str">
        <f>WS12a!X19</f>
        <v>WSA12011WNP</v>
      </c>
      <c r="C17428" s="6770" t="str">
        <f>WS12a!S$11&amp;" - "&amp;WS12a!C19 &amp;" - "&amp;WS12a!X$3</f>
        <v>Explanation of changes -  - Water network plus</v>
      </c>
      <c r="D17428" s="6770" t="str">
        <f>WS12a!T19</f>
        <v>£m</v>
      </c>
      <c r="E17428" s="6770" t="s">
        <v>31982</v>
      </c>
      <c r="F17428" s="6770"/>
      <c r="G17428" s="6770"/>
      <c r="H17428" s="6770"/>
      <c r="I17428" s="6770"/>
      <c r="J17428" s="6770"/>
      <c r="K17428" s="6770"/>
      <c r="L17428" s="6770"/>
      <c r="M17428" s="6770"/>
      <c r="N17428" s="6770"/>
      <c r="O17428" s="6770"/>
      <c r="P17428" s="6770"/>
      <c r="Q17428" s="6770"/>
      <c r="R17428" s="6770"/>
      <c r="S17428" s="6770"/>
      <c r="T17428" s="6770"/>
      <c r="U17428" s="6770"/>
      <c r="V17428" s="6770"/>
      <c r="W17428" s="6770"/>
      <c r="X17428" s="6770"/>
      <c r="Y17428" s="6770"/>
      <c r="Z17428" s="6770">
        <f>WS12a!I19</f>
        <v>0</v>
      </c>
      <c r="AA17428" s="6770"/>
      <c r="AB17428" s="6770"/>
      <c r="AC17428" s="6770"/>
      <c r="AD17428" s="6770"/>
    </row>
    <row r="17429" spans="1:30">
      <c r="A17429" s="6995"/>
      <c r="B17429" s="6770" t="str">
        <f>WS12a!X20</f>
        <v>WSA12012WNP</v>
      </c>
      <c r="C17429" s="6770" t="str">
        <f>WS12a!S$11&amp;" - "&amp;WS12a!C20 &amp;" - "&amp;WS12a!X$3</f>
        <v>Explanation of changes -  - Water network plus</v>
      </c>
      <c r="D17429" s="6770" t="str">
        <f>WS12a!T20</f>
        <v>£m</v>
      </c>
      <c r="E17429" s="6770" t="s">
        <v>31982</v>
      </c>
      <c r="F17429" s="6770"/>
      <c r="G17429" s="6770"/>
      <c r="H17429" s="6770"/>
      <c r="I17429" s="6770"/>
      <c r="J17429" s="6770"/>
      <c r="K17429" s="6770"/>
      <c r="L17429" s="6770"/>
      <c r="M17429" s="6770"/>
      <c r="N17429" s="6770"/>
      <c r="O17429" s="6770"/>
      <c r="P17429" s="6770"/>
      <c r="Q17429" s="6770"/>
      <c r="R17429" s="6770"/>
      <c r="S17429" s="6770"/>
      <c r="T17429" s="6770"/>
      <c r="U17429" s="6770"/>
      <c r="V17429" s="6770"/>
      <c r="W17429" s="6770"/>
      <c r="X17429" s="6770"/>
      <c r="Y17429" s="6770"/>
      <c r="Z17429" s="6770">
        <f>WS12a!I20</f>
        <v>0</v>
      </c>
      <c r="AA17429" s="6770"/>
      <c r="AB17429" s="6770"/>
      <c r="AC17429" s="6770"/>
      <c r="AD17429" s="6770"/>
    </row>
    <row r="17430" spans="1:30">
      <c r="A17430" s="6995"/>
      <c r="B17430" s="6770" t="str">
        <f>WS12a!X21</f>
        <v>WSA12013WNP</v>
      </c>
      <c r="C17430" s="6770" t="str">
        <f>WS12a!S$11&amp;" - "&amp;WS12a!C21 &amp;" - "&amp;WS12a!X$3</f>
        <v>Explanation of changes -  - Water network plus</v>
      </c>
      <c r="D17430" s="6770" t="str">
        <f>WS12a!T21</f>
        <v>£m</v>
      </c>
      <c r="E17430" s="6770" t="s">
        <v>31982</v>
      </c>
      <c r="F17430" s="6770"/>
      <c r="G17430" s="6770"/>
      <c r="H17430" s="6770"/>
      <c r="I17430" s="6770"/>
      <c r="J17430" s="6770"/>
      <c r="K17430" s="6770"/>
      <c r="L17430" s="6770"/>
      <c r="M17430" s="6770"/>
      <c r="N17430" s="6770"/>
      <c r="O17430" s="6770"/>
      <c r="P17430" s="6770"/>
      <c r="Q17430" s="6770"/>
      <c r="R17430" s="6770"/>
      <c r="S17430" s="6770"/>
      <c r="T17430" s="6770"/>
      <c r="U17430" s="6770"/>
      <c r="V17430" s="6770"/>
      <c r="W17430" s="6770"/>
      <c r="X17430" s="6770"/>
      <c r="Y17430" s="6770"/>
      <c r="Z17430" s="6770">
        <f>WS12a!I21</f>
        <v>0</v>
      </c>
      <c r="AA17430" s="6770"/>
      <c r="AB17430" s="6770"/>
      <c r="AC17430" s="6770"/>
      <c r="AD17430" s="6770"/>
    </row>
    <row r="17431" spans="1:30">
      <c r="A17431" s="6995"/>
      <c r="B17431" s="6770" t="str">
        <f>WS12a!X22</f>
        <v>WSA12014WNP</v>
      </c>
      <c r="C17431" s="6770" t="str">
        <f>WS12a!S$11&amp;" - "&amp;WS12a!C22 &amp;" - "&amp;WS12a!X$3</f>
        <v>Explanation of changes -  - Water network plus</v>
      </c>
      <c r="D17431" s="6770" t="str">
        <f>WS12a!T22</f>
        <v>£m</v>
      </c>
      <c r="E17431" s="6770" t="s">
        <v>31982</v>
      </c>
      <c r="F17431" s="6770"/>
      <c r="G17431" s="6770"/>
      <c r="H17431" s="6770"/>
      <c r="I17431" s="6770"/>
      <c r="J17431" s="6770"/>
      <c r="K17431" s="6770"/>
      <c r="L17431" s="6770"/>
      <c r="M17431" s="6770"/>
      <c r="N17431" s="6770"/>
      <c r="O17431" s="6770"/>
      <c r="P17431" s="6770"/>
      <c r="Q17431" s="6770"/>
      <c r="R17431" s="6770"/>
      <c r="S17431" s="6770"/>
      <c r="T17431" s="6770"/>
      <c r="U17431" s="6770"/>
      <c r="V17431" s="6770"/>
      <c r="W17431" s="6770"/>
      <c r="X17431" s="6770"/>
      <c r="Y17431" s="6770"/>
      <c r="Z17431" s="6770">
        <f>WS12a!I22</f>
        <v>0</v>
      </c>
      <c r="AA17431" s="6770"/>
      <c r="AB17431" s="6770"/>
      <c r="AC17431" s="6770"/>
      <c r="AD17431" s="6770"/>
    </row>
    <row r="17432" spans="1:30">
      <c r="A17432" s="6995"/>
      <c r="B17432" s="6770" t="str">
        <f>WS12a!X23</f>
        <v>WSA12015WNP</v>
      </c>
      <c r="C17432" s="6770" t="str">
        <f>WS12a!S$11&amp;" - "&amp;WS12a!C23 &amp;" - "&amp;WS12a!X$3</f>
        <v>Explanation of changes -  - Water network plus</v>
      </c>
      <c r="D17432" s="6770" t="str">
        <f>WS12a!T23</f>
        <v>£m</v>
      </c>
      <c r="E17432" s="6770" t="s">
        <v>31982</v>
      </c>
      <c r="F17432" s="6770"/>
      <c r="G17432" s="6770"/>
      <c r="H17432" s="6770"/>
      <c r="I17432" s="6770"/>
      <c r="J17432" s="6770"/>
      <c r="K17432" s="6770"/>
      <c r="L17432" s="6770"/>
      <c r="M17432" s="6770"/>
      <c r="N17432" s="6770"/>
      <c r="O17432" s="6770"/>
      <c r="P17432" s="6770"/>
      <c r="Q17432" s="6770"/>
      <c r="R17432" s="6770"/>
      <c r="S17432" s="6770"/>
      <c r="T17432" s="6770"/>
      <c r="U17432" s="6770"/>
      <c r="V17432" s="6770"/>
      <c r="W17432" s="6770"/>
      <c r="X17432" s="6770"/>
      <c r="Y17432" s="6770"/>
      <c r="Z17432" s="6770">
        <f>WS12a!I23</f>
        <v>0</v>
      </c>
      <c r="AA17432" s="6770"/>
      <c r="AB17432" s="6770"/>
      <c r="AC17432" s="6770"/>
      <c r="AD17432" s="6770"/>
    </row>
    <row r="17433" spans="1:30">
      <c r="A17433" s="6995"/>
      <c r="B17433" s="6770" t="str">
        <f>WS12a!Y6</f>
        <v>WSA12001WTOT</v>
      </c>
      <c r="C17433" s="6770" t="str">
        <f>WS12a!S$5&amp;" - "&amp;WS12a!S6 &amp;" - "&amp;WS12a!Y$3</f>
        <v>RCV split 31 March 2020 as submitted in January 2018 - Proposed RCV allocation 31 March 2020 (pre-midnight adjustments) [January 2018] - Total wholesale water</v>
      </c>
      <c r="D17433" s="6770" t="str">
        <f>WS12a!T6</f>
        <v>£m</v>
      </c>
      <c r="E17433" s="6770" t="s">
        <v>31982</v>
      </c>
      <c r="F17433" s="6770"/>
      <c r="G17433" s="6770"/>
      <c r="H17433" s="6770"/>
      <c r="I17433" s="6770"/>
      <c r="J17433" s="6770"/>
      <c r="K17433" s="6770"/>
      <c r="L17433" s="6770"/>
      <c r="M17433" s="6770"/>
      <c r="N17433" s="6770"/>
      <c r="O17433" s="6770"/>
      <c r="P17433" s="6770"/>
      <c r="Q17433" s="6770"/>
      <c r="R17433" s="6770"/>
      <c r="S17433" s="6770"/>
      <c r="T17433" s="6770"/>
      <c r="U17433" s="6770"/>
      <c r="V17433" s="6770"/>
      <c r="W17433" s="6770"/>
      <c r="X17433" s="6770"/>
      <c r="Y17433" s="6770"/>
      <c r="Z17433" s="6770">
        <f>WS12a!J6</f>
        <v>2880.0295074258784</v>
      </c>
      <c r="AA17433" s="6770"/>
      <c r="AB17433" s="6770"/>
      <c r="AC17433" s="6770"/>
      <c r="AD17433" s="6770"/>
    </row>
    <row r="17434" spans="1:30">
      <c r="A17434" s="6995"/>
      <c r="B17434" s="6770" t="str">
        <f>WS12a!Y8</f>
        <v>WSA12003WTOT</v>
      </c>
      <c r="C17434" s="6770" t="str">
        <f>WS12a!S$5&amp;" - "&amp;WS12a!S7 &amp;" - "&amp;WS12a!Y$3</f>
        <v>RCV split 31 March 2020 as submitted in January 2018 - Proposed RCV allocation 31 March 2020 (pre-midnight adjustments) - Total wholesale water</v>
      </c>
      <c r="D17434" s="6770" t="str">
        <f>WS12a!T8</f>
        <v>£m</v>
      </c>
      <c r="E17434" s="6770" t="s">
        <v>31982</v>
      </c>
      <c r="F17434" s="6770"/>
      <c r="G17434" s="6770"/>
      <c r="H17434" s="6770"/>
      <c r="I17434" s="6770"/>
      <c r="J17434" s="6770"/>
      <c r="K17434" s="6770"/>
      <c r="L17434" s="6770"/>
      <c r="M17434" s="6770"/>
      <c r="N17434" s="6770"/>
      <c r="O17434" s="6770"/>
      <c r="P17434" s="6770"/>
      <c r="Q17434" s="6770"/>
      <c r="R17434" s="6770"/>
      <c r="S17434" s="6770"/>
      <c r="T17434" s="6770"/>
      <c r="U17434" s="6770"/>
      <c r="V17434" s="6770"/>
      <c r="W17434" s="6770"/>
      <c r="X17434" s="6770"/>
      <c r="Y17434" s="6770"/>
      <c r="Z17434" s="6770">
        <f>WS12a!J8</f>
        <v>-96.250521971157809</v>
      </c>
      <c r="AA17434" s="6770"/>
      <c r="AB17434" s="6770"/>
      <c r="AC17434" s="6770"/>
      <c r="AD17434" s="6770"/>
    </row>
    <row r="17435" spans="1:30">
      <c r="A17435" s="6995"/>
      <c r="B17435" s="6770" t="str">
        <f>WS12a!Y9</f>
        <v>WSA12004WTOT</v>
      </c>
      <c r="C17435" s="6770" t="str">
        <f>WS12a!S$5&amp;" - "&amp;WS12a!S8 &amp;" - "&amp;WS12a!Y$3</f>
        <v>RCV split 31 March 2020 as submitted in January 2018 - Difference - Total wholesale water</v>
      </c>
      <c r="D17435" s="6770" t="str">
        <f>WS12a!T9</f>
        <v>£m</v>
      </c>
      <c r="E17435" s="6770" t="s">
        <v>31982</v>
      </c>
      <c r="F17435" s="6770"/>
      <c r="G17435" s="6770"/>
      <c r="H17435" s="6770"/>
      <c r="I17435" s="6770"/>
      <c r="J17435" s="6770"/>
      <c r="K17435" s="6770"/>
      <c r="L17435" s="6770"/>
      <c r="M17435" s="6770"/>
      <c r="N17435" s="6770"/>
      <c r="O17435" s="6770"/>
      <c r="P17435" s="6770"/>
      <c r="Q17435" s="6770"/>
      <c r="R17435" s="6770"/>
      <c r="S17435" s="6770"/>
      <c r="T17435" s="6770"/>
      <c r="U17435" s="6770"/>
      <c r="V17435" s="6770"/>
      <c r="W17435" s="6770"/>
      <c r="X17435" s="6770"/>
      <c r="Y17435" s="6770"/>
      <c r="Z17435" s="6770">
        <f>WS12a!J9</f>
        <v>3.2507330161024584E-12</v>
      </c>
      <c r="AA17435" s="6770"/>
      <c r="AB17435" s="6770"/>
      <c r="AC17435" s="6770"/>
      <c r="AD17435" s="6770"/>
    </row>
    <row r="17436" spans="1:30">
      <c r="A17436" s="6995"/>
      <c r="B17436" s="6770" t="str">
        <f>WS12a!Y12</f>
        <v>WSA12005WTOT</v>
      </c>
      <c r="C17436" s="6770" t="str">
        <f>WS12a!S$11&amp;" - "&amp;WS12a!S12 &amp;" - "&amp;WS12a!Y$3</f>
        <v>Explanation of changes - Inflation from March 2017 to March 2018 prices - Total wholesale water</v>
      </c>
      <c r="D17436" s="6770" t="str">
        <f>WS12a!T12</f>
        <v>£m</v>
      </c>
      <c r="E17436" s="6770" t="s">
        <v>31982</v>
      </c>
      <c r="F17436" s="6770"/>
      <c r="G17436" s="6770"/>
      <c r="H17436" s="6770"/>
      <c r="I17436" s="6770"/>
      <c r="J17436" s="6770"/>
      <c r="K17436" s="6770"/>
      <c r="L17436" s="6770"/>
      <c r="M17436" s="6770"/>
      <c r="N17436" s="6770"/>
      <c r="O17436" s="6770"/>
      <c r="P17436" s="6770"/>
      <c r="Q17436" s="6770"/>
      <c r="R17436" s="6770"/>
      <c r="S17436" s="6770"/>
      <c r="T17436" s="6770"/>
      <c r="U17436" s="6770"/>
      <c r="V17436" s="6770"/>
      <c r="W17436" s="6770"/>
      <c r="X17436" s="6770"/>
      <c r="Y17436" s="6770"/>
      <c r="Z17436" s="6770">
        <f>WS12a!J12</f>
        <v>-96.250521971161689</v>
      </c>
      <c r="AA17436" s="6770"/>
      <c r="AB17436" s="6770"/>
      <c r="AC17436" s="6770"/>
      <c r="AD17436" s="6770"/>
    </row>
    <row r="17437" spans="1:30">
      <c r="A17437" s="6995"/>
      <c r="B17437" s="6770" t="str">
        <f>WS12a!Y13</f>
        <v>WSA12006WTOT</v>
      </c>
      <c r="C17437" s="6770" t="str">
        <f>WS12a!S$11&amp;" - "&amp;WS12a!S13 &amp;" - "&amp;WS12a!Y$3</f>
        <v>Explanation of changes - Changes in forecast expenditure - Total wholesale water</v>
      </c>
      <c r="D17437" s="6770" t="str">
        <f>WS12a!T13</f>
        <v>£m</v>
      </c>
      <c r="E17437" s="6770" t="s">
        <v>31982</v>
      </c>
      <c r="F17437" s="6770"/>
      <c r="G17437" s="6770"/>
      <c r="H17437" s="6770"/>
      <c r="I17437" s="6770"/>
      <c r="J17437" s="6770"/>
      <c r="K17437" s="6770"/>
      <c r="L17437" s="6770"/>
      <c r="M17437" s="6770"/>
      <c r="N17437" s="6770"/>
      <c r="O17437" s="6770"/>
      <c r="P17437" s="6770"/>
      <c r="Q17437" s="6770"/>
      <c r="R17437" s="6770"/>
      <c r="S17437" s="6770"/>
      <c r="T17437" s="6770"/>
      <c r="U17437" s="6770"/>
      <c r="V17437" s="6770"/>
      <c r="W17437" s="6770"/>
      <c r="X17437" s="6770"/>
      <c r="Y17437" s="6770"/>
      <c r="Z17437" s="6770">
        <f>WS12a!J13</f>
        <v>-5.386231481518041</v>
      </c>
      <c r="AA17437" s="6770"/>
      <c r="AB17437" s="6770"/>
      <c r="AC17437" s="6770"/>
      <c r="AD17437" s="6770"/>
    </row>
    <row r="17438" spans="1:30">
      <c r="A17438" s="6995"/>
      <c r="B17438" s="6770" t="str">
        <f>WS12a!Y14</f>
        <v>WSA12007WTOT</v>
      </c>
      <c r="C17438" s="6770" t="str">
        <f>WS12a!S$11&amp;" - "&amp;WS12a!S14 &amp;" - "&amp;WS12a!Y$3</f>
        <v>Explanation of changes - Changes in forecast capital maintenance charges - Total wholesale water</v>
      </c>
      <c r="D17438" s="6770" t="str">
        <f>WS12a!T14</f>
        <v>£m</v>
      </c>
      <c r="E17438" s="6770" t="s">
        <v>31982</v>
      </c>
      <c r="F17438" s="6770"/>
      <c r="G17438" s="6770"/>
      <c r="H17438" s="6770"/>
      <c r="I17438" s="6770"/>
      <c r="J17438" s="6770"/>
      <c r="K17438" s="6770"/>
      <c r="L17438" s="6770"/>
      <c r="M17438" s="6770"/>
      <c r="N17438" s="6770"/>
      <c r="O17438" s="6770"/>
      <c r="P17438" s="6770"/>
      <c r="Q17438" s="6770"/>
      <c r="R17438" s="6770"/>
      <c r="S17438" s="6770"/>
      <c r="T17438" s="6770"/>
      <c r="U17438" s="6770"/>
      <c r="V17438" s="6770"/>
      <c r="W17438" s="6770"/>
      <c r="X17438" s="6770"/>
      <c r="Y17438" s="6770"/>
      <c r="Z17438" s="6770">
        <f>WS12a!J14</f>
        <v>0</v>
      </c>
      <c r="AA17438" s="6770"/>
      <c r="AB17438" s="6770"/>
      <c r="AC17438" s="6770"/>
      <c r="AD17438" s="6770"/>
    </row>
    <row r="17439" spans="1:30">
      <c r="A17439" s="6995"/>
      <c r="B17439" s="6770" t="str">
        <f>WS12a!Y15</f>
        <v>WSA12008WTOT</v>
      </c>
      <c r="C17439" s="6770" t="str">
        <f>WS12a!S$11&amp;" - "&amp;WS12a!S15 &amp;" - "&amp;WS12a!Y$3</f>
        <v>Explanation of changes - Changes to the allocation of assets between business units - Total wholesale water</v>
      </c>
      <c r="D17439" s="6770" t="str">
        <f>WS12a!T15</f>
        <v>£m</v>
      </c>
      <c r="E17439" s="6770" t="s">
        <v>31982</v>
      </c>
      <c r="F17439" s="6770"/>
      <c r="G17439" s="6770"/>
      <c r="H17439" s="6770"/>
      <c r="I17439" s="6770"/>
      <c r="J17439" s="6770"/>
      <c r="K17439" s="6770"/>
      <c r="L17439" s="6770"/>
      <c r="M17439" s="6770"/>
      <c r="N17439" s="6770"/>
      <c r="O17439" s="6770"/>
      <c r="P17439" s="6770"/>
      <c r="Q17439" s="6770"/>
      <c r="R17439" s="6770"/>
      <c r="S17439" s="6770"/>
      <c r="T17439" s="6770"/>
      <c r="U17439" s="6770"/>
      <c r="V17439" s="6770"/>
      <c r="W17439" s="6770"/>
      <c r="X17439" s="6770"/>
      <c r="Y17439" s="6770"/>
      <c r="Z17439" s="6770">
        <f>WS12a!J15</f>
        <v>5.3862314815186654</v>
      </c>
      <c r="AA17439" s="6770"/>
      <c r="AB17439" s="6770"/>
      <c r="AC17439" s="6770"/>
      <c r="AD17439" s="6770"/>
    </row>
    <row r="17440" spans="1:30">
      <c r="A17440" s="6995"/>
      <c r="B17440" s="6770" t="str">
        <f>WS12a!Y17</f>
        <v>WSA12009WTOT</v>
      </c>
      <c r="C17440" s="6770" t="str">
        <f>WS12a!S$11&amp;" - "&amp;WS12a!C17 &amp;" - "&amp;WS12a!Y$3</f>
        <v>Explanation of changes -  - Total wholesale water</v>
      </c>
      <c r="D17440" s="6770" t="str">
        <f>WS12a!T17</f>
        <v>£m</v>
      </c>
      <c r="E17440" s="6770" t="s">
        <v>31982</v>
      </c>
      <c r="F17440" s="6770"/>
      <c r="G17440" s="6770"/>
      <c r="H17440" s="6770"/>
      <c r="I17440" s="6770"/>
      <c r="J17440" s="6770"/>
      <c r="K17440" s="6770"/>
      <c r="L17440" s="6770"/>
      <c r="M17440" s="6770"/>
      <c r="N17440" s="6770"/>
      <c r="O17440" s="6770"/>
      <c r="P17440" s="6770"/>
      <c r="Q17440" s="6770"/>
      <c r="R17440" s="6770"/>
      <c r="S17440" s="6770"/>
      <c r="T17440" s="6770"/>
      <c r="U17440" s="6770"/>
      <c r="V17440" s="6770"/>
      <c r="W17440" s="6770"/>
      <c r="X17440" s="6770"/>
      <c r="Y17440" s="6770"/>
      <c r="Z17440" s="6770">
        <f>WS12a!J17</f>
        <v>0</v>
      </c>
      <c r="AA17440" s="6770"/>
      <c r="AB17440" s="6770"/>
      <c r="AC17440" s="6770"/>
      <c r="AD17440" s="6770"/>
    </row>
    <row r="17441" spans="1:60">
      <c r="A17441" s="6995"/>
      <c r="B17441" s="6770" t="str">
        <f>WS12a!Y18</f>
        <v>WSA12010WTOT</v>
      </c>
      <c r="C17441" s="6770" t="str">
        <f>WS12a!S$11&amp;" - "&amp;WS12a!C18 &amp;" - "&amp;WS12a!Y$3</f>
        <v>Explanation of changes -  - Total wholesale water</v>
      </c>
      <c r="D17441" s="6770" t="str">
        <f>WS12a!T18</f>
        <v>£m</v>
      </c>
      <c r="E17441" s="6770" t="s">
        <v>31982</v>
      </c>
      <c r="F17441" s="6770"/>
      <c r="G17441" s="6770"/>
      <c r="H17441" s="6770"/>
      <c r="I17441" s="6770"/>
      <c r="J17441" s="6770"/>
      <c r="K17441" s="6770"/>
      <c r="L17441" s="6770"/>
      <c r="M17441" s="6770"/>
      <c r="N17441" s="6770"/>
      <c r="O17441" s="6770"/>
      <c r="P17441" s="6770"/>
      <c r="Q17441" s="6770"/>
      <c r="R17441" s="6770"/>
      <c r="S17441" s="6770"/>
      <c r="T17441" s="6770"/>
      <c r="U17441" s="6770"/>
      <c r="V17441" s="6770"/>
      <c r="W17441" s="6770"/>
      <c r="X17441" s="6770"/>
      <c r="Y17441" s="6770"/>
      <c r="Z17441" s="6770">
        <f>WS12a!J18</f>
        <v>0</v>
      </c>
      <c r="AA17441" s="6770"/>
      <c r="AB17441" s="6770"/>
      <c r="AC17441" s="6770"/>
      <c r="AD17441" s="6770"/>
    </row>
    <row r="17442" spans="1:60">
      <c r="A17442" s="6995"/>
      <c r="B17442" s="6770" t="str">
        <f>WS12a!Y19</f>
        <v>WSA12011WTOT</v>
      </c>
      <c r="C17442" s="6770" t="str">
        <f>WS12a!S$11&amp;" - "&amp;WS12a!C19 &amp;" - "&amp;WS12a!Y$3</f>
        <v>Explanation of changes -  - Total wholesale water</v>
      </c>
      <c r="D17442" s="6770" t="str">
        <f>WS12a!T19</f>
        <v>£m</v>
      </c>
      <c r="E17442" s="6770" t="s">
        <v>31982</v>
      </c>
      <c r="F17442" s="6770"/>
      <c r="G17442" s="6770"/>
      <c r="H17442" s="6770"/>
      <c r="I17442" s="6770"/>
      <c r="J17442" s="6770"/>
      <c r="K17442" s="6770"/>
      <c r="L17442" s="6770"/>
      <c r="M17442" s="6770"/>
      <c r="N17442" s="6770"/>
      <c r="O17442" s="6770"/>
      <c r="P17442" s="6770"/>
      <c r="Q17442" s="6770"/>
      <c r="R17442" s="6770"/>
      <c r="S17442" s="6770"/>
      <c r="T17442" s="6770"/>
      <c r="U17442" s="6770"/>
      <c r="V17442" s="6770"/>
      <c r="W17442" s="6770"/>
      <c r="X17442" s="6770"/>
      <c r="Y17442" s="6770"/>
      <c r="Z17442" s="6770">
        <f>WS12a!J19</f>
        <v>0</v>
      </c>
      <c r="AA17442" s="6770"/>
      <c r="AB17442" s="6770"/>
      <c r="AC17442" s="6770"/>
      <c r="AD17442" s="6770"/>
    </row>
    <row r="17443" spans="1:60">
      <c r="A17443" s="6995"/>
      <c r="B17443" s="6770" t="str">
        <f>WS12a!Y20</f>
        <v>WSA12012WTOT</v>
      </c>
      <c r="C17443" s="6770" t="str">
        <f>WS12a!S$11&amp;" - "&amp;WS12a!C20 &amp;" - "&amp;WS12a!Y$3</f>
        <v>Explanation of changes -  - Total wholesale water</v>
      </c>
      <c r="D17443" s="6770" t="str">
        <f>WS12a!T20</f>
        <v>£m</v>
      </c>
      <c r="E17443" s="6770" t="s">
        <v>31982</v>
      </c>
      <c r="F17443" s="6770"/>
      <c r="G17443" s="6770"/>
      <c r="H17443" s="6770"/>
      <c r="I17443" s="6770"/>
      <c r="J17443" s="6770"/>
      <c r="K17443" s="6770"/>
      <c r="L17443" s="6770"/>
      <c r="M17443" s="6770"/>
      <c r="N17443" s="6770"/>
      <c r="O17443" s="6770"/>
      <c r="P17443" s="6770"/>
      <c r="Q17443" s="6770"/>
      <c r="R17443" s="6770"/>
      <c r="S17443" s="6770"/>
      <c r="T17443" s="6770"/>
      <c r="U17443" s="6770"/>
      <c r="V17443" s="6770"/>
      <c r="W17443" s="6770"/>
      <c r="X17443" s="6770"/>
      <c r="Y17443" s="6770"/>
      <c r="Z17443" s="6770">
        <f>WS12a!J20</f>
        <v>0</v>
      </c>
      <c r="AA17443" s="6770"/>
      <c r="AB17443" s="6770"/>
      <c r="AC17443" s="6770"/>
      <c r="AD17443" s="6770"/>
    </row>
    <row r="17444" spans="1:60">
      <c r="A17444" s="6995"/>
      <c r="B17444" s="6770" t="str">
        <f>WS12a!Y21</f>
        <v>WSA12013WTOT</v>
      </c>
      <c r="C17444" s="6770" t="str">
        <f>WS12a!S$11&amp;" - "&amp;WS12a!C21 &amp;" - "&amp;WS12a!Y$3</f>
        <v>Explanation of changes -  - Total wholesale water</v>
      </c>
      <c r="D17444" s="6770" t="str">
        <f>WS12a!T21</f>
        <v>£m</v>
      </c>
      <c r="E17444" s="6770" t="s">
        <v>31982</v>
      </c>
      <c r="F17444" s="6770"/>
      <c r="G17444" s="6770"/>
      <c r="H17444" s="6770"/>
      <c r="I17444" s="6770"/>
      <c r="J17444" s="6770"/>
      <c r="K17444" s="6770"/>
      <c r="L17444" s="6770"/>
      <c r="M17444" s="6770"/>
      <c r="N17444" s="6770"/>
      <c r="O17444" s="6770"/>
      <c r="P17444" s="6770"/>
      <c r="Q17444" s="6770"/>
      <c r="R17444" s="6770"/>
      <c r="S17444" s="6770"/>
      <c r="T17444" s="6770"/>
      <c r="U17444" s="6770"/>
      <c r="V17444" s="6770"/>
      <c r="W17444" s="6770"/>
      <c r="X17444" s="6770"/>
      <c r="Y17444" s="6770"/>
      <c r="Z17444" s="6770">
        <f>WS12a!J21</f>
        <v>0</v>
      </c>
      <c r="AA17444" s="6770"/>
      <c r="AB17444" s="6770"/>
      <c r="AC17444" s="6770"/>
      <c r="AD17444" s="6770"/>
    </row>
    <row r="17445" spans="1:60">
      <c r="A17445" s="6995"/>
      <c r="B17445" s="6770" t="str">
        <f>WS12a!Y22</f>
        <v>WSA12014WTOT</v>
      </c>
      <c r="C17445" s="6770" t="str">
        <f>WS12a!S$11&amp;" - "&amp;WS12a!C22 &amp;" - "&amp;WS12a!Y$3</f>
        <v>Explanation of changes -  - Total wholesale water</v>
      </c>
      <c r="D17445" s="6770" t="str">
        <f>WS12a!T22</f>
        <v>£m</v>
      </c>
      <c r="E17445" s="6770" t="s">
        <v>31982</v>
      </c>
      <c r="F17445" s="6770"/>
      <c r="G17445" s="6770"/>
      <c r="H17445" s="6770"/>
      <c r="I17445" s="6770"/>
      <c r="J17445" s="6770"/>
      <c r="K17445" s="6770"/>
      <c r="L17445" s="6770"/>
      <c r="M17445" s="6770"/>
      <c r="N17445" s="6770"/>
      <c r="O17445" s="6770"/>
      <c r="P17445" s="6770"/>
      <c r="Q17445" s="6770"/>
      <c r="R17445" s="6770"/>
      <c r="S17445" s="6770"/>
      <c r="T17445" s="6770"/>
      <c r="U17445" s="6770"/>
      <c r="V17445" s="6770"/>
      <c r="W17445" s="6770"/>
      <c r="X17445" s="6770"/>
      <c r="Y17445" s="6770"/>
      <c r="Z17445" s="6770">
        <f>WS12a!J22</f>
        <v>0</v>
      </c>
      <c r="AA17445" s="6770"/>
      <c r="AB17445" s="6770"/>
      <c r="AC17445" s="6770"/>
      <c r="AD17445" s="6770"/>
    </row>
    <row r="17446" spans="1:60">
      <c r="A17446" s="6995"/>
      <c r="B17446" s="6770" t="str">
        <f>WS12a!Y23</f>
        <v>WSA12015WTOT</v>
      </c>
      <c r="C17446" s="6770" t="str">
        <f>WS12a!S$11&amp;" - "&amp;WS12a!C23 &amp;" - "&amp;WS12a!Y$3</f>
        <v>Explanation of changes -  - Total wholesale water</v>
      </c>
      <c r="D17446" s="6770" t="str">
        <f>WS12a!T23</f>
        <v>£m</v>
      </c>
      <c r="E17446" s="6770" t="s">
        <v>31982</v>
      </c>
      <c r="F17446" s="6770"/>
      <c r="G17446" s="6770"/>
      <c r="H17446" s="6770"/>
      <c r="I17446" s="6770"/>
      <c r="J17446" s="6770"/>
      <c r="K17446" s="6770"/>
      <c r="L17446" s="6770"/>
      <c r="M17446" s="6770"/>
      <c r="N17446" s="6770"/>
      <c r="O17446" s="6770"/>
      <c r="P17446" s="6770"/>
      <c r="Q17446" s="6770"/>
      <c r="R17446" s="6770"/>
      <c r="S17446" s="6770"/>
      <c r="T17446" s="6770"/>
      <c r="U17446" s="6770"/>
      <c r="V17446" s="6770"/>
      <c r="W17446" s="6770"/>
      <c r="X17446" s="6770"/>
      <c r="Y17446" s="6770"/>
      <c r="Z17446" s="6770">
        <f>WS12a!J23</f>
        <v>0</v>
      </c>
      <c r="AA17446" s="6770"/>
      <c r="AB17446" s="6770"/>
      <c r="AC17446" s="6770"/>
      <c r="AD17446" s="6770"/>
    </row>
    <row r="17447" spans="1:60">
      <c r="A17447" s="6995"/>
      <c r="B17447" s="6770" t="str">
        <f>'WS13'!D7</f>
        <v>BF200</v>
      </c>
      <c r="C17447" s="6770" t="str">
        <f>+'WS13'!C$5&amp;" - "&amp;'WS13'!C7</f>
        <v>Company details for WRFIM model - Company type</v>
      </c>
      <c r="D17447" s="6770" t="str">
        <f>'WS13'!E7</f>
        <v>Nr</v>
      </c>
      <c r="E17447" s="6770" t="s">
        <v>31982</v>
      </c>
      <c r="F17447" s="6770"/>
      <c r="G17447" s="6770"/>
      <c r="H17447" s="6770"/>
      <c r="I17447" s="6770"/>
      <c r="J17447" s="6770"/>
      <c r="K17447" s="6770"/>
      <c r="L17447" s="6770"/>
      <c r="M17447" s="6770"/>
      <c r="N17447" s="6770"/>
      <c r="O17447" s="6770"/>
      <c r="P17447" s="6770"/>
      <c r="Q17447" s="6770"/>
      <c r="R17447" s="6770"/>
      <c r="S17447" s="6770"/>
      <c r="T17447" s="6770"/>
      <c r="U17447" s="6770"/>
      <c r="V17447" s="6770"/>
      <c r="W17447" s="6770"/>
      <c r="X17447" s="6770"/>
      <c r="Y17447" s="6770"/>
      <c r="Z17447" s="6770"/>
      <c r="AA17447" s="6770"/>
      <c r="AB17447" s="6770"/>
      <c r="AC17447" s="6770"/>
      <c r="AD17447" s="6770"/>
      <c r="BH17447" s="6770">
        <f>'WS13'!N7</f>
        <v>2</v>
      </c>
    </row>
    <row r="17448" spans="1:60">
      <c r="A17448" s="6995"/>
      <c r="B17448" s="6770" t="str">
        <f>'WS13'!D8</f>
        <v>WS13003</v>
      </c>
      <c r="C17448" s="6770" t="str">
        <f>+'WS13'!C$5&amp;" - "&amp;'WS13'!C8</f>
        <v>Company details for WRFIM model - Company has accepted WRFIM licence modification</v>
      </c>
      <c r="D17448" s="6770" t="str">
        <f>'WS13'!E8</f>
        <v>Boolean</v>
      </c>
      <c r="E17448" s="6770" t="s">
        <v>31982</v>
      </c>
      <c r="F17448" s="6770"/>
      <c r="G17448" s="6770"/>
      <c r="H17448" s="6770"/>
      <c r="I17448" s="6770"/>
      <c r="J17448" s="6770"/>
      <c r="K17448" s="6770"/>
      <c r="L17448" s="6770"/>
      <c r="M17448" s="6770"/>
      <c r="N17448" s="6770"/>
      <c r="O17448" s="6770"/>
      <c r="P17448" s="6770"/>
      <c r="Q17448" s="6770"/>
      <c r="R17448" s="6770"/>
      <c r="S17448" s="6770"/>
      <c r="T17448" s="6770"/>
      <c r="U17448" s="6770"/>
      <c r="V17448" s="6770"/>
      <c r="W17448" s="6770"/>
      <c r="X17448" s="6770"/>
      <c r="Y17448" s="6770"/>
      <c r="Z17448" s="6770"/>
      <c r="AA17448" s="6770"/>
      <c r="AB17448" s="6770"/>
      <c r="AC17448" s="6770"/>
      <c r="AD17448" s="6770"/>
      <c r="BH17448" s="6770" t="str">
        <f>'WS13'!N8</f>
        <v>TRUE</v>
      </c>
    </row>
    <row r="17449" spans="1:60">
      <c r="A17449" s="6995"/>
      <c r="B17449" s="6770" t="str">
        <f>'WS13'!D11</f>
        <v>WS13004</v>
      </c>
      <c r="C17449" s="6770" t="str">
        <f>+'WS13'!C$10&amp;" - "&amp;'WS13'!C11</f>
        <v>WRFIM model parameters - Penalty rate scaling minimum threshold (+/-)</v>
      </c>
      <c r="D17449" s="6770" t="str">
        <f>'WS13'!E11</f>
        <v>%</v>
      </c>
      <c r="E17449" s="6770" t="s">
        <v>31982</v>
      </c>
      <c r="F17449" s="6770"/>
      <c r="G17449" s="6770"/>
      <c r="H17449" s="6770"/>
      <c r="I17449" s="6770"/>
      <c r="J17449" s="6770"/>
      <c r="K17449" s="6770"/>
      <c r="L17449" s="6770"/>
      <c r="M17449" s="6770"/>
      <c r="N17449" s="6770"/>
      <c r="O17449" s="6770"/>
      <c r="P17449" s="6770"/>
      <c r="Q17449" s="6770"/>
      <c r="R17449" s="6770"/>
      <c r="S17449" s="6770"/>
      <c r="T17449" s="6770"/>
      <c r="U17449" s="6770"/>
      <c r="V17449" s="6770"/>
      <c r="W17449" s="6770"/>
      <c r="X17449" s="6770"/>
      <c r="Y17449" s="6770"/>
      <c r="Z17449" s="6770"/>
      <c r="AA17449" s="6770"/>
      <c r="AB17449" s="6770"/>
      <c r="AC17449" s="6770"/>
      <c r="AD17449" s="6770"/>
      <c r="BH17449" s="6770">
        <f>'WS13'!N11</f>
        <v>0.02</v>
      </c>
    </row>
    <row r="17450" spans="1:60">
      <c r="A17450" s="6995"/>
      <c r="B17450" s="6770" t="str">
        <f>'WS13'!D12</f>
        <v>WS13005</v>
      </c>
      <c r="C17450" s="6770" t="str">
        <f>+'WS13'!C$10&amp;" - "&amp;'WS13'!C12</f>
        <v>WRFIM model parameters - Penalty rate scaling maximum threshold (+/-)</v>
      </c>
      <c r="D17450" s="6770" t="str">
        <f>'WS13'!E12</f>
        <v>%</v>
      </c>
      <c r="E17450" s="6770" t="s">
        <v>31982</v>
      </c>
      <c r="F17450" s="6770"/>
      <c r="G17450" s="6770"/>
      <c r="H17450" s="6770"/>
      <c r="I17450" s="6770"/>
      <c r="J17450" s="6770"/>
      <c r="K17450" s="6770"/>
      <c r="L17450" s="6770"/>
      <c r="M17450" s="6770"/>
      <c r="N17450" s="6770"/>
      <c r="O17450" s="6770"/>
      <c r="P17450" s="6770"/>
      <c r="Q17450" s="6770"/>
      <c r="R17450" s="6770"/>
      <c r="S17450" s="6770"/>
      <c r="T17450" s="6770"/>
      <c r="U17450" s="6770"/>
      <c r="V17450" s="6770"/>
      <c r="W17450" s="6770"/>
      <c r="X17450" s="6770"/>
      <c r="Y17450" s="6770"/>
      <c r="Z17450" s="6770"/>
      <c r="AA17450" s="6770"/>
      <c r="AB17450" s="6770"/>
      <c r="AC17450" s="6770"/>
      <c r="AD17450" s="6770"/>
      <c r="BH17450" s="6770">
        <f>'WS13'!N12</f>
        <v>0.03</v>
      </c>
    </row>
    <row r="17451" spans="1:60">
      <c r="A17451" s="6995"/>
      <c r="B17451" s="6770" t="str">
        <f>'WS13'!D13</f>
        <v>WS13006</v>
      </c>
      <c r="C17451" s="6770" t="str">
        <f>+'WS13'!C$10&amp;" - "&amp;'WS13'!C13</f>
        <v>WRFIM model parameters - Penalty rate (+/-)</v>
      </c>
      <c r="D17451" s="6770" t="str">
        <f>'WS13'!E13</f>
        <v>%</v>
      </c>
      <c r="E17451" s="6770" t="s">
        <v>31982</v>
      </c>
      <c r="F17451" s="6770"/>
      <c r="G17451" s="6770"/>
      <c r="H17451" s="6770"/>
      <c r="I17451" s="6770"/>
      <c r="J17451" s="6770"/>
      <c r="K17451" s="6770"/>
      <c r="L17451" s="6770"/>
      <c r="M17451" s="6770"/>
      <c r="N17451" s="6770"/>
      <c r="O17451" s="6770"/>
      <c r="P17451" s="6770"/>
      <c r="Q17451" s="6770"/>
      <c r="R17451" s="6770"/>
      <c r="S17451" s="6770"/>
      <c r="T17451" s="6770"/>
      <c r="U17451" s="6770"/>
      <c r="V17451" s="6770"/>
      <c r="W17451" s="6770"/>
      <c r="X17451" s="6770"/>
      <c r="Y17451" s="6770"/>
      <c r="Z17451" s="6770"/>
      <c r="AA17451" s="6770"/>
      <c r="AB17451" s="6770"/>
      <c r="AC17451" s="6770"/>
      <c r="AD17451" s="6770"/>
      <c r="BH17451" s="6770">
        <f>'WS13'!N13</f>
        <v>0.03</v>
      </c>
    </row>
    <row r="17452" spans="1:60">
      <c r="A17452" s="6995"/>
      <c r="B17452" s="6770" t="str">
        <f>'WS13'!D14</f>
        <v>WS13007</v>
      </c>
      <c r="C17452" s="6770" t="str">
        <f>+'WS13'!C$10&amp;" - "&amp;'WS13'!C14</f>
        <v>WRFIM model parameters - Specified discount rate</v>
      </c>
      <c r="D17452" s="6770" t="str">
        <f>'WS13'!E14</f>
        <v>%</v>
      </c>
      <c r="E17452" s="6770" t="s">
        <v>31982</v>
      </c>
      <c r="F17452" s="6770"/>
      <c r="G17452" s="6770"/>
      <c r="H17452" s="6770"/>
      <c r="I17452" s="6770"/>
      <c r="J17452" s="6770"/>
      <c r="K17452" s="6770"/>
      <c r="L17452" s="6770"/>
      <c r="M17452" s="6770"/>
      <c r="N17452" s="6770"/>
      <c r="O17452" s="6770"/>
      <c r="P17452" s="6770"/>
      <c r="Q17452" s="6770"/>
      <c r="R17452" s="6770"/>
      <c r="S17452" s="6770"/>
      <c r="T17452" s="6770"/>
      <c r="U17452" s="6770"/>
      <c r="V17452" s="6770"/>
      <c r="W17452" s="6770"/>
      <c r="X17452" s="6770"/>
      <c r="Y17452" s="6770"/>
      <c r="Z17452" s="6770"/>
      <c r="AA17452" s="6770"/>
      <c r="AB17452" s="6770"/>
      <c r="AC17452" s="6770"/>
      <c r="AD17452" s="6770"/>
      <c r="BH17452" s="6770">
        <f>'WS13'!N14</f>
        <v>3.5999999999999997E-2</v>
      </c>
    </row>
    <row r="17453" spans="1:60">
      <c r="A17453" s="6995"/>
      <c r="B17453" s="6770" t="str">
        <f>'WS13'!D15</f>
        <v>WS13008</v>
      </c>
      <c r="C17453" s="6770" t="str">
        <f>+'WS13'!C$10&amp;" - "&amp;'WS13'!C15</f>
        <v>WRFIM model parameters - Threshold for additional variance analyses (+/-)</v>
      </c>
      <c r="D17453" s="6770" t="str">
        <f>'WS13'!E15</f>
        <v>%</v>
      </c>
      <c r="E17453" s="6770" t="s">
        <v>31982</v>
      </c>
      <c r="F17453" s="6770"/>
      <c r="G17453" s="6770"/>
      <c r="H17453" s="6770"/>
      <c r="I17453" s="6770"/>
      <c r="J17453" s="6770"/>
      <c r="K17453" s="6770"/>
      <c r="L17453" s="6770"/>
      <c r="M17453" s="6770"/>
      <c r="N17453" s="6770"/>
      <c r="O17453" s="6770"/>
      <c r="P17453" s="6770"/>
      <c r="Q17453" s="6770"/>
      <c r="R17453" s="6770"/>
      <c r="S17453" s="6770"/>
      <c r="T17453" s="6770"/>
      <c r="U17453" s="6770"/>
      <c r="V17453" s="6770"/>
      <c r="W17453" s="6770"/>
      <c r="X17453" s="6770"/>
      <c r="Y17453" s="6770"/>
      <c r="Z17453" s="6770"/>
      <c r="AA17453" s="6770"/>
      <c r="AB17453" s="6770"/>
      <c r="AC17453" s="6770"/>
      <c r="AD17453" s="6770"/>
      <c r="BH17453" s="6770">
        <f>'WS13'!N15</f>
        <v>0.06</v>
      </c>
    </row>
    <row r="17454" spans="1:60">
      <c r="A17454" s="6995"/>
      <c r="B17454" s="6770" t="str">
        <f>'WS13'!D18</f>
        <v>WS13009</v>
      </c>
      <c r="C17454" s="6770" t="str">
        <f>+'WS13'!C$17&amp;" - "&amp;'WS13'!C18</f>
        <v>Allowed revenue - Allowed revenue - water</v>
      </c>
      <c r="D17454" s="6770" t="str">
        <f>'WS13'!E18</f>
        <v>£m</v>
      </c>
      <c r="E17454" s="6770" t="s">
        <v>31982</v>
      </c>
      <c r="F17454" s="6770"/>
      <c r="G17454" s="6770"/>
      <c r="H17454" s="6770"/>
      <c r="I17454" s="6770"/>
      <c r="J17454" s="6770"/>
      <c r="K17454" s="6770"/>
      <c r="L17454" s="6770"/>
      <c r="M17454" s="6770"/>
      <c r="N17454" s="6770"/>
      <c r="O17454" s="6770"/>
      <c r="P17454" s="6770"/>
      <c r="Q17454" s="6770"/>
      <c r="R17454" s="6770"/>
      <c r="S17454" s="6770"/>
      <c r="T17454" s="6770"/>
      <c r="U17454" s="6770"/>
      <c r="V17454" s="6770"/>
      <c r="W17454" s="6770">
        <f>'WS13'!H18</f>
        <v>434.346</v>
      </c>
      <c r="X17454" s="6770"/>
      <c r="Y17454" s="6770"/>
      <c r="Z17454" s="6770"/>
      <c r="AA17454" s="6770"/>
      <c r="AB17454" s="6770"/>
      <c r="AC17454" s="6770"/>
      <c r="AD17454" s="6770"/>
      <c r="BH17454" s="6770"/>
    </row>
    <row r="17455" spans="1:60">
      <c r="A17455" s="6995"/>
      <c r="B17455" s="6770" t="str">
        <f>'WS13'!D20</f>
        <v>WS13011</v>
      </c>
      <c r="C17455" s="6770" t="str">
        <f>+'WS13'!C$17&amp;" - "&amp;'WS13'!C20</f>
        <v>Allowed revenue - K ~ water</v>
      </c>
      <c r="D17455" s="6770" t="str">
        <f>'WS13'!E20</f>
        <v>nr</v>
      </c>
      <c r="E17455" s="6770" t="s">
        <v>31982</v>
      </c>
      <c r="F17455" s="6770"/>
      <c r="G17455" s="6770"/>
      <c r="H17455" s="6770"/>
      <c r="I17455" s="6770"/>
      <c r="J17455" s="6770"/>
      <c r="K17455" s="6770"/>
      <c r="L17455" s="6770"/>
      <c r="M17455" s="6770"/>
      <c r="N17455" s="6770"/>
      <c r="O17455" s="6770"/>
      <c r="P17455" s="6770"/>
      <c r="Q17455" s="6770"/>
      <c r="R17455" s="6770"/>
      <c r="S17455" s="6770"/>
      <c r="T17455" s="6770"/>
      <c r="U17455" s="6770"/>
      <c r="V17455" s="6770"/>
      <c r="W17455" s="6770"/>
      <c r="X17455" s="6770">
        <f>'WS13'!I20</f>
        <v>0</v>
      </c>
      <c r="Y17455" s="6770">
        <f>'WS13'!J20</f>
        <v>1.34</v>
      </c>
      <c r="Z17455" s="6770">
        <f>'WS13'!K20</f>
        <v>1.05</v>
      </c>
      <c r="AA17455" s="6770">
        <f>'WS13'!L20</f>
        <v>1.1900000000000002</v>
      </c>
      <c r="AB17455" s="6770">
        <f>'WS13'!M20</f>
        <v>1.1599999999999999</v>
      </c>
      <c r="AC17455" s="6770"/>
      <c r="AD17455" s="6770"/>
      <c r="BH17455" s="6770"/>
    </row>
    <row r="17456" spans="1:60">
      <c r="A17456" s="6995"/>
      <c r="B17456" s="6770" t="str">
        <f>'WS13'!D21</f>
        <v>WS13012</v>
      </c>
      <c r="C17456" s="6770" t="str">
        <f>+'WS13'!C$17&amp;" - "&amp;'WS13'!C21</f>
        <v>Allowed revenue - Total revenue forecast ~ water</v>
      </c>
      <c r="D17456" s="6770" t="str">
        <f>'WS13'!E21</f>
        <v>£m</v>
      </c>
      <c r="E17456" s="6770" t="s">
        <v>31982</v>
      </c>
      <c r="F17456" s="6770"/>
      <c r="G17456" s="6770"/>
      <c r="H17456" s="6770"/>
      <c r="I17456" s="6770"/>
      <c r="J17456" s="6770"/>
      <c r="K17456" s="6770"/>
      <c r="L17456" s="6770"/>
      <c r="M17456" s="6770"/>
      <c r="N17456" s="6770"/>
      <c r="O17456" s="6770"/>
      <c r="P17456" s="6770"/>
      <c r="Q17456" s="6770"/>
      <c r="R17456" s="6770"/>
      <c r="S17456" s="6770"/>
      <c r="T17456" s="6770"/>
      <c r="U17456" s="6770"/>
      <c r="V17456" s="6770"/>
      <c r="W17456" s="6770"/>
      <c r="X17456" s="6770">
        <f>'WS13'!I21</f>
        <v>442.96055771519241</v>
      </c>
      <c r="Y17456" s="6770">
        <f>'WS13'!J21</f>
        <v>453.5480903547799</v>
      </c>
      <c r="Z17456" s="6770">
        <f>'WS13'!K21</f>
        <v>468.26116945678547</v>
      </c>
      <c r="AA17456" s="6770">
        <f>'WS13'!L21</f>
        <v>491.99954157446962</v>
      </c>
      <c r="AB17456" s="6770">
        <f>'WS13'!M21</f>
        <v>514.43472067026551</v>
      </c>
      <c r="AC17456" s="6770"/>
      <c r="AD17456" s="6770"/>
      <c r="BH17456" s="6770"/>
    </row>
    <row r="17457" spans="1:60">
      <c r="A17457" s="6995"/>
      <c r="B17457" s="6770" t="str">
        <f>'WS13'!D24</f>
        <v>C00052_L021</v>
      </c>
      <c r="C17457" s="6770" t="str">
        <f>+'WS13'!C$23&amp;" - "&amp;'WS13'!C24</f>
        <v>AMP5 RCM blind year adjustment - RCM blind year 14/15 adjustment for implementing via WRFIM ~ water</v>
      </c>
      <c r="D17457" s="6770" t="str">
        <f>'WS13'!E24</f>
        <v>£m</v>
      </c>
      <c r="E17457" s="6770" t="s">
        <v>31982</v>
      </c>
      <c r="F17457" s="6770"/>
      <c r="G17457" s="6770"/>
      <c r="H17457" s="6770"/>
      <c r="I17457" s="6770"/>
      <c r="J17457" s="6770"/>
      <c r="K17457" s="6770"/>
      <c r="L17457" s="6770"/>
      <c r="M17457" s="6770"/>
      <c r="N17457" s="6770"/>
      <c r="O17457" s="6770"/>
      <c r="P17457" s="6770"/>
      <c r="Q17457" s="6770"/>
      <c r="R17457" s="6770"/>
      <c r="S17457" s="6770"/>
      <c r="T17457" s="6770"/>
      <c r="U17457" s="6770"/>
      <c r="V17457" s="6770"/>
      <c r="W17457" s="6770">
        <f>'WS13'!H24</f>
        <v>-0.77229218894323204</v>
      </c>
      <c r="X17457" s="6770"/>
      <c r="Y17457" s="6770"/>
      <c r="Z17457" s="6770"/>
      <c r="AA17457" s="6770"/>
      <c r="AB17457" s="6770"/>
      <c r="AC17457" s="6770"/>
      <c r="AD17457" s="6770"/>
      <c r="BH17457" s="6770"/>
    </row>
    <row r="17458" spans="1:60">
      <c r="A17458" s="6995"/>
      <c r="B17458" s="6770" t="str">
        <f>'WS13'!D25</f>
        <v>WS13014</v>
      </c>
      <c r="C17458" s="6770" t="str">
        <f>+'WS13'!C$23&amp;" - "&amp;'WS13'!C25</f>
        <v>AMP5 RCM blind year adjustment - Percentage of RCM adjustment by year ~ water</v>
      </c>
      <c r="D17458" s="6770" t="str">
        <f>'WS13'!E25</f>
        <v>%</v>
      </c>
      <c r="E17458" s="6770" t="s">
        <v>31982</v>
      </c>
      <c r="F17458" s="6770"/>
      <c r="G17458" s="6770"/>
      <c r="H17458" s="6770"/>
      <c r="I17458" s="6770"/>
      <c r="J17458" s="6770"/>
      <c r="K17458" s="6770"/>
      <c r="L17458" s="6770"/>
      <c r="M17458" s="6770"/>
      <c r="N17458" s="6770"/>
      <c r="O17458" s="6770"/>
      <c r="P17458" s="6770"/>
      <c r="Q17458" s="6770"/>
      <c r="R17458" s="6770"/>
      <c r="S17458" s="6770"/>
      <c r="T17458" s="6770"/>
      <c r="U17458" s="6770"/>
      <c r="V17458" s="6770"/>
      <c r="W17458" s="6770"/>
      <c r="X17458" s="6770"/>
      <c r="Y17458" s="6770"/>
      <c r="Z17458" s="6770">
        <f>'WS13'!K25</f>
        <v>1</v>
      </c>
      <c r="AA17458" s="6770">
        <f>'WS13'!L25</f>
        <v>0</v>
      </c>
      <c r="AB17458" s="6770">
        <f>'WS13'!M25</f>
        <v>0</v>
      </c>
      <c r="AC17458" s="6770"/>
      <c r="AD17458" s="6770"/>
      <c r="BH17458" s="6770"/>
    </row>
    <row r="17459" spans="1:60">
      <c r="A17459" s="6995"/>
      <c r="B17459" s="6770" t="str">
        <f>'WS13'!D28</f>
        <v>CR581</v>
      </c>
      <c r="C17459" s="6770" t="str">
        <f>+'WS13'!C$27&amp;" - "&amp;'WS13'!C28</f>
        <v>Revenue recovered - Water: Unmeasured ~ household</v>
      </c>
      <c r="D17459" s="6770" t="str">
        <f>'WS13'!E28</f>
        <v>£m</v>
      </c>
      <c r="E17459" s="6770" t="s">
        <v>31982</v>
      </c>
      <c r="F17459" s="6770"/>
      <c r="G17459" s="6770"/>
      <c r="H17459" s="6770"/>
      <c r="I17459" s="6770"/>
      <c r="J17459" s="6770"/>
      <c r="K17459" s="6770"/>
      <c r="L17459" s="6770"/>
      <c r="M17459" s="6770"/>
      <c r="N17459" s="6770"/>
      <c r="O17459" s="6770"/>
      <c r="P17459" s="6770"/>
      <c r="Q17459" s="6770"/>
      <c r="R17459" s="6770"/>
      <c r="S17459" s="6770"/>
      <c r="T17459" s="6770"/>
      <c r="U17459" s="6770"/>
      <c r="V17459" s="6770"/>
      <c r="W17459" s="6770"/>
      <c r="X17459" s="6770">
        <f>'WS13'!I28</f>
        <v>92.257130333125005</v>
      </c>
      <c r="Y17459" s="6770">
        <f>'WS13'!J28</f>
        <v>89.980148165849798</v>
      </c>
      <c r="Z17459" s="6770">
        <f>'WS13'!K28</f>
        <v>84.575000000000003</v>
      </c>
      <c r="AA17459" s="6770">
        <f>'WS13'!L28</f>
        <v>82.302512424400007</v>
      </c>
      <c r="AB17459" s="6770">
        <f>'WS13'!M28</f>
        <v>83.219787078440206</v>
      </c>
      <c r="AC17459" s="6770"/>
      <c r="AD17459" s="6770"/>
      <c r="BH17459" s="6770"/>
    </row>
    <row r="17460" spans="1:60">
      <c r="A17460" s="6995"/>
      <c r="B17460" s="6770" t="str">
        <f>'WS13'!D29</f>
        <v>CR583</v>
      </c>
      <c r="C17460" s="6770" t="str">
        <f>+'WS13'!C$27&amp;" - "&amp;'WS13'!C29</f>
        <v>Revenue recovered - Water: Unmeasured ~ non-household</v>
      </c>
      <c r="D17460" s="6770" t="str">
        <f>'WS13'!E29</f>
        <v>£m</v>
      </c>
      <c r="E17460" s="6770" t="s">
        <v>31982</v>
      </c>
      <c r="F17460" s="6770"/>
      <c r="G17460" s="6770"/>
      <c r="H17460" s="6770"/>
      <c r="I17460" s="6770"/>
      <c r="J17460" s="6770"/>
      <c r="K17460" s="6770"/>
      <c r="L17460" s="6770"/>
      <c r="M17460" s="6770"/>
      <c r="N17460" s="6770"/>
      <c r="O17460" s="6770"/>
      <c r="P17460" s="6770"/>
      <c r="Q17460" s="6770"/>
      <c r="R17460" s="6770"/>
      <c r="S17460" s="6770"/>
      <c r="T17460" s="6770"/>
      <c r="U17460" s="6770"/>
      <c r="V17460" s="6770"/>
      <c r="W17460" s="6770"/>
      <c r="X17460" s="6770">
        <f>'WS13'!I29</f>
        <v>0.47109485687500002</v>
      </c>
      <c r="Y17460" s="6770">
        <f>'WS13'!J29</f>
        <v>0.48113259079999998</v>
      </c>
      <c r="Z17460" s="6770">
        <f>'WS13'!K29</f>
        <v>0.317</v>
      </c>
      <c r="AA17460" s="6770">
        <f>'WS13'!L29</f>
        <v>0.35756472510000004</v>
      </c>
      <c r="AB17460" s="6770">
        <f>'WS13'!M29</f>
        <v>0.3717792908</v>
      </c>
      <c r="AC17460" s="6770"/>
      <c r="AD17460" s="6770"/>
      <c r="BH17460" s="6770"/>
    </row>
    <row r="17461" spans="1:60">
      <c r="A17461" s="6995"/>
      <c r="B17461" s="6770" t="str">
        <f>'WS13'!D30</f>
        <v>CR582</v>
      </c>
      <c r="C17461" s="6770" t="str">
        <f>+'WS13'!C$27&amp;" - "&amp;'WS13'!C30</f>
        <v>Revenue recovered - Water: Measured ~ household</v>
      </c>
      <c r="D17461" s="6770" t="str">
        <f>'WS13'!E30</f>
        <v>£m</v>
      </c>
      <c r="E17461" s="6770" t="s">
        <v>31982</v>
      </c>
      <c r="F17461" s="6770"/>
      <c r="G17461" s="6770"/>
      <c r="H17461" s="6770"/>
      <c r="I17461" s="6770"/>
      <c r="J17461" s="6770"/>
      <c r="K17461" s="6770"/>
      <c r="L17461" s="6770"/>
      <c r="M17461" s="6770"/>
      <c r="N17461" s="6770"/>
      <c r="O17461" s="6770"/>
      <c r="P17461" s="6770"/>
      <c r="Q17461" s="6770"/>
      <c r="R17461" s="6770"/>
      <c r="S17461" s="6770"/>
      <c r="T17461" s="6770"/>
      <c r="U17461" s="6770"/>
      <c r="V17461" s="6770"/>
      <c r="W17461" s="6770"/>
      <c r="X17461" s="6770">
        <f>'WS13'!I30</f>
        <v>217.58965892550501</v>
      </c>
      <c r="Y17461" s="6770">
        <f>'WS13'!J30</f>
        <v>232.06849243677999</v>
      </c>
      <c r="Z17461" s="6770">
        <f>'WS13'!K30</f>
        <v>245.87100000000001</v>
      </c>
      <c r="AA17461" s="6770">
        <f>'WS13'!L30</f>
        <v>247.97242438259997</v>
      </c>
      <c r="AB17461" s="6770">
        <f>'WS13'!M30</f>
        <v>267.37245553635887</v>
      </c>
      <c r="AC17461" s="6770"/>
      <c r="AD17461" s="6770"/>
      <c r="BH17461" s="6770"/>
    </row>
    <row r="17462" spans="1:60">
      <c r="A17462" s="6995"/>
      <c r="B17462" s="6770" t="str">
        <f>'WS13'!D31</f>
        <v>CR584</v>
      </c>
      <c r="C17462" s="6770" t="str">
        <f>+'WS13'!C$27&amp;" - "&amp;'WS13'!C31</f>
        <v>Revenue recovered - Water: Measured ~ non-household</v>
      </c>
      <c r="D17462" s="6770" t="str">
        <f>'WS13'!E31</f>
        <v>£m</v>
      </c>
      <c r="E17462" s="6770" t="s">
        <v>31982</v>
      </c>
      <c r="F17462" s="6770"/>
      <c r="G17462" s="6770"/>
      <c r="H17462" s="6770"/>
      <c r="I17462" s="6770"/>
      <c r="J17462" s="6770"/>
      <c r="K17462" s="6770"/>
      <c r="L17462" s="6770"/>
      <c r="M17462" s="6770"/>
      <c r="N17462" s="6770"/>
      <c r="O17462" s="6770"/>
      <c r="P17462" s="6770"/>
      <c r="Q17462" s="6770"/>
      <c r="R17462" s="6770"/>
      <c r="S17462" s="6770"/>
      <c r="T17462" s="6770"/>
      <c r="U17462" s="6770"/>
      <c r="V17462" s="6770"/>
      <c r="W17462" s="6770"/>
      <c r="X17462" s="6770">
        <f>'WS13'!I31</f>
        <v>104.61961950330199</v>
      </c>
      <c r="Y17462" s="6770">
        <f>'WS13'!J31</f>
        <v>108.528461464133</v>
      </c>
      <c r="Z17462" s="6770">
        <f>'WS13'!K31</f>
        <v>112.312</v>
      </c>
      <c r="AA17462" s="6770">
        <f>'WS13'!L31</f>
        <v>113.07655468069999</v>
      </c>
      <c r="AB17462" s="6770">
        <f>'WS13'!M31</f>
        <v>119.259913454431</v>
      </c>
      <c r="AC17462" s="6770"/>
      <c r="AD17462" s="6770"/>
      <c r="BH17462" s="6770"/>
    </row>
    <row r="17463" spans="1:60">
      <c r="A17463" s="6995"/>
      <c r="B17463" s="6770" t="str">
        <f>'WS13'!D32</f>
        <v>W9008HH</v>
      </c>
      <c r="C17463" s="6770" t="str">
        <f>+'WS13'!C$27&amp;" - "&amp;'WS13'!C32</f>
        <v>Revenue recovered - Water: Third party revenue ~ household</v>
      </c>
      <c r="D17463" s="6770" t="str">
        <f>'WS13'!E32</f>
        <v>£m</v>
      </c>
      <c r="E17463" s="6770" t="s">
        <v>31982</v>
      </c>
      <c r="F17463" s="6770"/>
      <c r="G17463" s="6770"/>
      <c r="H17463" s="6770"/>
      <c r="I17463" s="6770"/>
      <c r="J17463" s="6770"/>
      <c r="K17463" s="6770"/>
      <c r="L17463" s="6770"/>
      <c r="M17463" s="6770"/>
      <c r="N17463" s="6770"/>
      <c r="O17463" s="6770"/>
      <c r="P17463" s="6770"/>
      <c r="Q17463" s="6770"/>
      <c r="R17463" s="6770"/>
      <c r="S17463" s="6770"/>
      <c r="T17463" s="6770"/>
      <c r="U17463" s="6770"/>
      <c r="V17463" s="6770"/>
      <c r="W17463" s="6770"/>
      <c r="X17463" s="6770">
        <f>'WS13'!I32</f>
        <v>0</v>
      </c>
      <c r="Y17463" s="6770">
        <f>'WS13'!J32</f>
        <v>0</v>
      </c>
      <c r="Z17463" s="6770">
        <f>'WS13'!K32</f>
        <v>0</v>
      </c>
      <c r="AA17463" s="6770">
        <f>'WS13'!L32</f>
        <v>0</v>
      </c>
      <c r="AB17463" s="6770">
        <f>'WS13'!M32</f>
        <v>0</v>
      </c>
      <c r="AC17463" s="6770"/>
      <c r="AD17463" s="6770"/>
      <c r="BH17463" s="6770"/>
    </row>
    <row r="17464" spans="1:60">
      <c r="A17464" s="6995"/>
      <c r="B17464" s="6770" t="str">
        <f>'WS13'!D33</f>
        <v>W9008NHH</v>
      </c>
      <c r="C17464" s="6770" t="str">
        <f>+'WS13'!C$27&amp;" - "&amp;'WS13'!C33</f>
        <v>Revenue recovered - Water: Third party revenue ~ non-household</v>
      </c>
      <c r="D17464" s="6770" t="str">
        <f>'WS13'!E33</f>
        <v>£m</v>
      </c>
      <c r="E17464" s="6770" t="s">
        <v>31982</v>
      </c>
      <c r="F17464" s="6770"/>
      <c r="G17464" s="6770"/>
      <c r="H17464" s="6770"/>
      <c r="I17464" s="6770"/>
      <c r="J17464" s="6770"/>
      <c r="K17464" s="6770"/>
      <c r="L17464" s="6770"/>
      <c r="M17464" s="6770"/>
      <c r="N17464" s="6770"/>
      <c r="O17464" s="6770"/>
      <c r="P17464" s="6770"/>
      <c r="Q17464" s="6770"/>
      <c r="R17464" s="6770"/>
      <c r="S17464" s="6770"/>
      <c r="T17464" s="6770"/>
      <c r="U17464" s="6770"/>
      <c r="V17464" s="6770"/>
      <c r="W17464" s="6770"/>
      <c r="X17464" s="6770">
        <f>'WS13'!I33</f>
        <v>11.531000000000001</v>
      </c>
      <c r="Y17464" s="6770">
        <f>'WS13'!J33</f>
        <v>11.793320549953799</v>
      </c>
      <c r="Z17464" s="6770">
        <f>'WS13'!K33</f>
        <v>12.038</v>
      </c>
      <c r="AA17464" s="6770">
        <f>'WS13'!L33</f>
        <v>11.904553657041914</v>
      </c>
      <c r="AB17464" s="6770">
        <f>'WS13'!M33</f>
        <v>12.424279295716138</v>
      </c>
      <c r="AC17464" s="6770"/>
      <c r="AD17464" s="6770"/>
      <c r="BH17464" s="6770"/>
    </row>
    <row r="17465" spans="1:60">
      <c r="A17465" s="6995"/>
      <c r="B17465" s="6770" t="str">
        <f>'WS13'!D34</f>
        <v>BR589</v>
      </c>
      <c r="C17465" s="6770" t="str">
        <f>+'WS13'!C$27&amp;" - "&amp;'WS13'!C34</f>
        <v>Revenue recovered - Water: Revenue collected from household and non-household</v>
      </c>
      <c r="D17465" s="6770" t="str">
        <f>'WS13'!E34</f>
        <v>£m</v>
      </c>
      <c r="E17465" s="6770" t="s">
        <v>31982</v>
      </c>
      <c r="F17465" s="6770"/>
      <c r="G17465" s="6770"/>
      <c r="H17465" s="6770"/>
      <c r="I17465" s="6770"/>
      <c r="J17465" s="6770"/>
      <c r="K17465" s="6770"/>
      <c r="L17465" s="6770"/>
      <c r="M17465" s="6770"/>
      <c r="N17465" s="6770"/>
      <c r="O17465" s="6770"/>
      <c r="P17465" s="6770"/>
      <c r="Q17465" s="6770"/>
      <c r="R17465" s="6770"/>
      <c r="S17465" s="6770"/>
      <c r="T17465" s="6770"/>
      <c r="U17465" s="6770"/>
      <c r="V17465" s="6770"/>
      <c r="W17465" s="6770"/>
      <c r="X17465" s="6770">
        <f>'WS13'!I34</f>
        <v>426.46850361880701</v>
      </c>
      <c r="Y17465" s="6770">
        <f>'WS13'!J34</f>
        <v>442.85155520751658</v>
      </c>
      <c r="Z17465" s="6770">
        <f>'WS13'!K34</f>
        <v>455.11300000000006</v>
      </c>
      <c r="AA17465" s="6770">
        <f>'WS13'!L34</f>
        <v>455.61360986984187</v>
      </c>
      <c r="AB17465" s="6770">
        <f>'WS13'!M34</f>
        <v>482.64821465574624</v>
      </c>
      <c r="AC17465" s="6770"/>
      <c r="AD17465" s="6770"/>
      <c r="BH17465" s="6770"/>
    </row>
    <row r="17466" spans="1:60">
      <c r="A17466" s="6995"/>
      <c r="B17466" s="6770" t="str">
        <f>'WS13'!D35</f>
        <v>BC11274IN</v>
      </c>
      <c r="C17466" s="6770" t="str">
        <f>+'WS13'!C$27&amp;" - "&amp;'WS13'!C35</f>
        <v>Revenue recovered - Water: Grants and contributions</v>
      </c>
      <c r="D17466" s="6770" t="str">
        <f>'WS13'!E35</f>
        <v>£m</v>
      </c>
      <c r="E17466" s="6770" t="s">
        <v>31982</v>
      </c>
      <c r="F17466" s="6770"/>
      <c r="G17466" s="6770"/>
      <c r="H17466" s="6770"/>
      <c r="I17466" s="6770"/>
      <c r="J17466" s="6770"/>
      <c r="K17466" s="6770"/>
      <c r="L17466" s="6770"/>
      <c r="M17466" s="6770"/>
      <c r="N17466" s="6770"/>
      <c r="O17466" s="6770"/>
      <c r="P17466" s="6770"/>
      <c r="Q17466" s="6770"/>
      <c r="R17466" s="6770"/>
      <c r="S17466" s="6770"/>
      <c r="T17466" s="6770"/>
      <c r="U17466" s="6770"/>
      <c r="V17466" s="6770"/>
      <c r="W17466" s="6770"/>
      <c r="X17466" s="6770">
        <f>'WS13'!I35</f>
        <v>18.154933789999902</v>
      </c>
      <c r="Y17466" s="6770">
        <f>'WS13'!J35</f>
        <v>18.779022909999998</v>
      </c>
      <c r="Z17466" s="6770">
        <f>'WS13'!K35</f>
        <v>21.529</v>
      </c>
      <c r="AA17466" s="6770">
        <f>'WS13'!L35</f>
        <v>21.209</v>
      </c>
      <c r="AB17466" s="6770">
        <f>'WS13'!M35</f>
        <v>25.227</v>
      </c>
      <c r="AC17466" s="6770"/>
      <c r="AD17466" s="6770"/>
      <c r="BH17466" s="6770"/>
    </row>
    <row r="17467" spans="1:60">
      <c r="A17467" s="6995"/>
      <c r="B17467" s="6770" t="str">
        <f>'WS13'!D36</f>
        <v>W9014</v>
      </c>
      <c r="C17467" s="6770" t="str">
        <f>+'WS13'!C$27&amp;" - "&amp;'WS13'!C36</f>
        <v>Revenue recovered - Water: Revenue recovered</v>
      </c>
      <c r="D17467" s="6770" t="str">
        <f>'WS13'!E36</f>
        <v>£m</v>
      </c>
      <c r="E17467" s="6770" t="s">
        <v>31982</v>
      </c>
      <c r="F17467" s="6770"/>
      <c r="G17467" s="6770"/>
      <c r="H17467" s="6770"/>
      <c r="I17467" s="6770"/>
      <c r="J17467" s="6770"/>
      <c r="K17467" s="6770"/>
      <c r="L17467" s="6770"/>
      <c r="M17467" s="6770"/>
      <c r="N17467" s="6770"/>
      <c r="O17467" s="6770"/>
      <c r="P17467" s="6770"/>
      <c r="Q17467" s="6770"/>
      <c r="R17467" s="6770"/>
      <c r="S17467" s="6770"/>
      <c r="T17467" s="6770"/>
      <c r="U17467" s="6770"/>
      <c r="V17467" s="6770"/>
      <c r="W17467" s="6770"/>
      <c r="X17467" s="6770">
        <f>'WS13'!I36</f>
        <v>444.62343740880692</v>
      </c>
      <c r="Y17467" s="6770">
        <f>'WS13'!J36</f>
        <v>461.63057811751656</v>
      </c>
      <c r="Z17467" s="6770">
        <f>'WS13'!K36</f>
        <v>476.64200000000005</v>
      </c>
      <c r="AA17467" s="6770">
        <f>'WS13'!L36</f>
        <v>476.82260986984187</v>
      </c>
      <c r="AB17467" s="6770">
        <f>'WS13'!M36</f>
        <v>507.87521465574622</v>
      </c>
      <c r="AC17467" s="6770"/>
      <c r="AD17467" s="6770"/>
      <c r="BH17467" s="6770"/>
    </row>
    <row r="17468" spans="1:60">
      <c r="A17468" s="6995"/>
      <c r="B17468" s="6770" t="str">
        <f>'WS13'!D39</f>
        <v>C_ES_000660_A001</v>
      </c>
      <c r="C17468" s="6770" t="str">
        <f>+'WS13'!C$38&amp;" - "&amp;'WS13'!C39</f>
        <v>Variance analysis of grants and contributions - Water: Capital contributions from connection charges and revenue from infrastructure charges (PR14 FD)</v>
      </c>
      <c r="D17468" s="6770" t="str">
        <f>'WS13'!E39</f>
        <v>£m</v>
      </c>
      <c r="E17468" s="6770" t="s">
        <v>31982</v>
      </c>
      <c r="F17468" s="6770"/>
      <c r="G17468" s="6770"/>
      <c r="H17468" s="6770"/>
      <c r="I17468" s="6770"/>
      <c r="J17468" s="6770"/>
      <c r="K17468" s="6770"/>
      <c r="L17468" s="6770"/>
      <c r="M17468" s="6770"/>
      <c r="N17468" s="6770"/>
      <c r="O17468" s="6770"/>
      <c r="P17468" s="6770"/>
      <c r="Q17468" s="6770"/>
      <c r="R17468" s="6770"/>
      <c r="S17468" s="6770"/>
      <c r="T17468" s="6770"/>
      <c r="U17468" s="6770"/>
      <c r="V17468" s="6770"/>
      <c r="W17468" s="6770"/>
      <c r="X17468" s="6770">
        <f>'WS13'!I39</f>
        <v>15.250895987681901</v>
      </c>
      <c r="Y17468" s="6770">
        <f>'WS13'!J39</f>
        <v>15.9877980092878</v>
      </c>
      <c r="Z17468" s="6770">
        <f>'WS13'!K39</f>
        <v>16.918501643835501</v>
      </c>
      <c r="AA17468" s="6770">
        <f>'WS13'!L39</f>
        <v>17.7796138584803</v>
      </c>
      <c r="AB17468" s="6770">
        <f>'WS13'!M39</f>
        <v>18.5749824309387</v>
      </c>
      <c r="AC17468" s="6770"/>
      <c r="AD17468" s="6770"/>
      <c r="BH17468" s="6770"/>
    </row>
    <row r="17469" spans="1:60">
      <c r="A17469" s="6995"/>
      <c r="B17469" s="6770" t="str">
        <f>'WS13'!D41</f>
        <v>WS13028</v>
      </c>
      <c r="C17469" s="6770" t="str">
        <f>+'WS13'!C$38&amp;" - "&amp;'WS13'!C41</f>
        <v>Variance analysis of grants and contributions - Water: Grants and contributions variance</v>
      </c>
      <c r="D17469" s="6770" t="str">
        <f>'WS13'!E41</f>
        <v>£m</v>
      </c>
      <c r="E17469" s="6770" t="s">
        <v>31982</v>
      </c>
      <c r="F17469" s="6770"/>
      <c r="G17469" s="6770"/>
      <c r="H17469" s="6770"/>
      <c r="I17469" s="6770"/>
      <c r="J17469" s="6770"/>
      <c r="K17469" s="6770"/>
      <c r="L17469" s="6770"/>
      <c r="M17469" s="6770"/>
      <c r="N17469" s="6770"/>
      <c r="O17469" s="6770"/>
      <c r="P17469" s="6770"/>
      <c r="Q17469" s="6770"/>
      <c r="R17469" s="6770"/>
      <c r="S17469" s="6770"/>
      <c r="T17469" s="6770"/>
      <c r="U17469" s="6770"/>
      <c r="V17469" s="6770"/>
      <c r="W17469" s="6770"/>
      <c r="X17469" s="6770">
        <f>'WS13'!I41</f>
        <v>1.9841325949277682</v>
      </c>
      <c r="Y17469" s="6770">
        <f>'WS13'!J41</f>
        <v>1.4636729935345194</v>
      </c>
      <c r="Z17469" s="6770">
        <f>'WS13'!K41</f>
        <v>2.5199590705871948</v>
      </c>
      <c r="AA17469" s="6770">
        <f>'WS13'!L41</f>
        <v>0.55324036132833854</v>
      </c>
      <c r="AB17469" s="6770">
        <f>'WS13'!M41</f>
        <v>2.9782342462201932</v>
      </c>
      <c r="AC17469" s="6770"/>
      <c r="AD17469" s="6770"/>
    </row>
    <row r="17470" spans="1:60">
      <c r="A17470" s="6995"/>
      <c r="B17470" s="6770" t="str">
        <f>'WS13'!D44</f>
        <v>WS13023</v>
      </c>
      <c r="C17470" s="6770" t="str">
        <f>+'WS13'!C$43&amp;" - "&amp;'WS13'!C44</f>
        <v>Penalties - Main revenue adjustment as incurred ~ water</v>
      </c>
      <c r="D17470" s="6770" t="str">
        <f>'WS13'!E44</f>
        <v>£m</v>
      </c>
      <c r="E17470" s="6770" t="s">
        <v>31982</v>
      </c>
      <c r="F17470" s="6770"/>
      <c r="G17470" s="6770"/>
      <c r="H17470" s="6770"/>
      <c r="I17470" s="6770"/>
      <c r="J17470" s="6770"/>
      <c r="K17470" s="6770"/>
      <c r="L17470" s="6770"/>
      <c r="M17470" s="6770"/>
      <c r="N17470" s="6770"/>
      <c r="O17470" s="6770"/>
      <c r="P17470" s="6770"/>
      <c r="Q17470" s="6770"/>
      <c r="R17470" s="6770"/>
      <c r="S17470" s="6770"/>
      <c r="T17470" s="6770"/>
      <c r="U17470" s="6770"/>
      <c r="V17470" s="6770"/>
      <c r="W17470" s="6770"/>
      <c r="X17470" s="6770"/>
      <c r="Y17470" s="6770"/>
      <c r="Z17470" s="6770">
        <f>'WS13'!K44</f>
        <v>-1.8430740716678524</v>
      </c>
      <c r="AA17470" s="6770">
        <f>'WS13'!L44</f>
        <v>-9.2091528580525157</v>
      </c>
      <c r="AB17470" s="6770">
        <f>'WS13'!M44</f>
        <v>-12.888610582888576</v>
      </c>
      <c r="AC17470" s="6770"/>
      <c r="AD17470" s="6770"/>
    </row>
    <row r="17471" spans="1:60">
      <c r="A17471" s="6995"/>
      <c r="B17471" s="6770" t="str">
        <f>'WS13'!D45</f>
        <v>WS13024</v>
      </c>
      <c r="C17471" s="6770" t="str">
        <f>+'WS13'!C$43&amp;" - "&amp;'WS13'!C45</f>
        <v>Penalties - Penalty adjustment as incurred ~ water</v>
      </c>
      <c r="D17471" s="6770" t="str">
        <f>'WS13'!E45</f>
        <v>£m</v>
      </c>
      <c r="E17471" s="6770" t="s">
        <v>31982</v>
      </c>
      <c r="F17471" s="6770"/>
      <c r="G17471" s="6770"/>
      <c r="H17471" s="6770"/>
      <c r="I17471" s="6770"/>
      <c r="J17471" s="6770"/>
      <c r="K17471" s="6770"/>
      <c r="L17471" s="6770"/>
      <c r="M17471" s="6770"/>
      <c r="N17471" s="6770"/>
      <c r="O17471" s="6770"/>
      <c r="P17471" s="6770"/>
      <c r="Q17471" s="6770"/>
      <c r="R17471" s="6770"/>
      <c r="S17471" s="6770"/>
      <c r="T17471" s="6770"/>
      <c r="U17471" s="6770"/>
      <c r="V17471" s="6770"/>
      <c r="W17471" s="6770"/>
      <c r="X17471" s="6770"/>
      <c r="Y17471" s="6770"/>
      <c r="Z17471" s="6770">
        <f>'WS13'!K45</f>
        <v>0</v>
      </c>
      <c r="AA17471" s="6770">
        <f>'WS13'!L45</f>
        <v>0</v>
      </c>
      <c r="AB17471" s="6770">
        <f>'WS13'!M45</f>
        <v>-0.14999191941679801</v>
      </c>
      <c r="AC17471" s="6770"/>
      <c r="AD17471" s="6770"/>
    </row>
    <row r="17472" spans="1:60">
      <c r="A17472" s="6995"/>
      <c r="B17472" s="6770" t="str">
        <f>'WS13'!D46</f>
        <v>WS13025</v>
      </c>
      <c r="C17472" s="6770" t="str">
        <f>+'WS13'!C$43&amp;" - "&amp;'WS13'!C46</f>
        <v>Penalties - WRFIM adjustment as incurred ~ water</v>
      </c>
      <c r="D17472" s="6770" t="str">
        <f>'WS13'!E46</f>
        <v>£m</v>
      </c>
      <c r="E17472" s="6770" t="s">
        <v>31982</v>
      </c>
      <c r="F17472" s="6770"/>
      <c r="G17472" s="6770"/>
      <c r="H17472" s="6770"/>
      <c r="I17472" s="6770"/>
      <c r="J17472" s="6770"/>
      <c r="K17472" s="6770"/>
      <c r="L17472" s="6770"/>
      <c r="M17472" s="6770"/>
      <c r="N17472" s="6770"/>
      <c r="O17472" s="6770"/>
      <c r="P17472" s="6770"/>
      <c r="Q17472" s="6770"/>
      <c r="R17472" s="6770"/>
      <c r="S17472" s="6770"/>
      <c r="T17472" s="6770"/>
      <c r="U17472" s="6770"/>
      <c r="V17472" s="6770"/>
      <c r="W17472" s="6770"/>
      <c r="X17472" s="6770"/>
      <c r="Y17472" s="6770"/>
      <c r="Z17472" s="6770">
        <f>'WS13'!K46</f>
        <v>-1.8430740716678524</v>
      </c>
      <c r="AA17472" s="6770">
        <f>'WS13'!L46</f>
        <v>-9.2091528580525157</v>
      </c>
      <c r="AB17472" s="6770">
        <f>'WS13'!M46</f>
        <v>-13.038602502305375</v>
      </c>
      <c r="AC17472" s="6770"/>
      <c r="AD17472" s="6770"/>
    </row>
    <row r="17473" spans="1:60">
      <c r="A17473" s="6995"/>
      <c r="B17473" s="6770" t="str">
        <f>'WS13'!D47</f>
        <v>WS13026</v>
      </c>
      <c r="C17473" s="6770" t="str">
        <f>+'WS13'!C$43&amp;" - "&amp;'WS13'!C47</f>
        <v>Penalties - WRFIM Total reward / (penalty) at the end of AMP6 ~ water</v>
      </c>
      <c r="D17473" s="6770" t="str">
        <f>'WS13'!E47</f>
        <v>£m</v>
      </c>
      <c r="E17473" s="6770" t="s">
        <v>31982</v>
      </c>
      <c r="F17473" s="6770"/>
      <c r="G17473" s="6770"/>
      <c r="H17473" s="6770"/>
      <c r="I17473" s="6770"/>
      <c r="J17473" s="6770"/>
      <c r="K17473" s="6770"/>
      <c r="L17473" s="6770"/>
      <c r="M17473" s="6770"/>
      <c r="N17473" s="6770"/>
      <c r="O17473" s="6770"/>
      <c r="P17473" s="6770"/>
      <c r="Q17473" s="6770"/>
      <c r="R17473" s="6770"/>
      <c r="S17473" s="6770"/>
      <c r="T17473" s="6770"/>
      <c r="U17473" s="6770"/>
      <c r="V17473" s="6770"/>
      <c r="W17473" s="6770"/>
      <c r="X17473" s="6770"/>
      <c r="Y17473" s="6770"/>
      <c r="Z17473" s="6770"/>
      <c r="AA17473" s="6770"/>
      <c r="AB17473" s="6770">
        <f>'WS13'!M47</f>
        <v>-8.6268560642357189E-2</v>
      </c>
      <c r="AC17473" s="6770"/>
      <c r="AD17473" s="6770"/>
    </row>
    <row r="17474" spans="1:60">
      <c r="A17474" s="6995"/>
      <c r="B17474" s="6770" t="str">
        <f>'WS13'!D48</f>
        <v>WS13027</v>
      </c>
      <c r="C17474" s="6770" t="str">
        <f>+'WS13'!C$43&amp;" - "&amp;'WS13'!C48</f>
        <v>Penalties - WRFIM Total reward / (penalty) at the end of AMP6 ~ water network plus</v>
      </c>
      <c r="D17474" s="6770" t="str">
        <f>'WS13'!E48</f>
        <v>£m</v>
      </c>
      <c r="E17474" s="6770" t="s">
        <v>31982</v>
      </c>
      <c r="F17474" s="6770"/>
      <c r="G17474" s="6770"/>
      <c r="H17474" s="6770"/>
      <c r="I17474" s="6770"/>
      <c r="J17474" s="6770"/>
      <c r="K17474" s="6770"/>
      <c r="L17474" s="6770"/>
      <c r="M17474" s="6770"/>
      <c r="N17474" s="6770"/>
      <c r="O17474" s="6770"/>
      <c r="P17474" s="6770"/>
      <c r="Q17474" s="6770"/>
      <c r="R17474" s="6770"/>
      <c r="S17474" s="6770"/>
      <c r="T17474" s="6770"/>
      <c r="U17474" s="6770"/>
      <c r="V17474" s="6770"/>
      <c r="W17474" s="6770"/>
      <c r="X17474" s="6770"/>
      <c r="Y17474" s="6770"/>
      <c r="Z17474" s="6770"/>
      <c r="AA17474" s="6770"/>
      <c r="AB17474" s="6770">
        <f>'WS13'!M48</f>
        <v>-8.3988954923227083E-2</v>
      </c>
      <c r="AC17474" s="6770"/>
      <c r="AD17474" s="6770"/>
    </row>
    <row r="17475" spans="1:60">
      <c r="A17475" s="6995"/>
      <c r="B17475" s="6770" t="str">
        <f>'WS15'!D7</f>
        <v>WS15001</v>
      </c>
      <c r="C17475" s="6770" t="str">
        <f>+'WS15'!C$5&amp;" - "&amp;'WS15'!C7</f>
        <v>Company details - Is company enhanced?</v>
      </c>
      <c r="D17475" s="6770" t="str">
        <f>'WS15'!E7</f>
        <v>text</v>
      </c>
      <c r="E17475" s="6770" t="s">
        <v>31982</v>
      </c>
      <c r="F17475" s="6770"/>
      <c r="G17475" s="6770"/>
      <c r="H17475" s="6770"/>
      <c r="I17475" s="6770"/>
      <c r="J17475" s="6770"/>
      <c r="K17475" s="6770"/>
      <c r="L17475" s="6770"/>
      <c r="M17475" s="6770"/>
      <c r="N17475" s="6770"/>
      <c r="O17475" s="6770"/>
      <c r="P17475" s="6770"/>
      <c r="Q17475" s="6770"/>
      <c r="R17475" s="6770"/>
      <c r="S17475" s="6770"/>
      <c r="T17475" s="6770"/>
      <c r="U17475" s="6770"/>
      <c r="V17475" s="6770"/>
      <c r="W17475" s="6770"/>
      <c r="X17475" s="6770"/>
      <c r="Y17475" s="6770"/>
      <c r="Z17475" s="6770"/>
      <c r="AA17475" s="6770"/>
      <c r="AB17475" s="6770"/>
      <c r="AC17475" s="6770"/>
      <c r="AD17475" s="6770"/>
      <c r="AE17475" s="6770"/>
      <c r="AF17475" s="6770"/>
      <c r="AG17475" s="6770"/>
      <c r="AH17475" s="6770"/>
      <c r="AI17475" s="6770"/>
      <c r="AJ17475" s="6770"/>
      <c r="AK17475" s="6770"/>
      <c r="AL17475" s="6770"/>
      <c r="AM17475" s="6770"/>
      <c r="AN17475" s="6770"/>
      <c r="AO17475" s="6770"/>
      <c r="AP17475" s="6770"/>
      <c r="AQ17475" s="6770"/>
      <c r="AR17475" s="6770"/>
      <c r="AS17475" s="6770"/>
      <c r="AT17475" s="6770"/>
      <c r="AU17475" s="6770"/>
      <c r="AV17475" s="6770"/>
      <c r="AW17475" s="6770"/>
      <c r="AX17475" s="6770"/>
      <c r="AY17475" s="6770"/>
      <c r="AZ17475" s="6770"/>
      <c r="BA17475" s="6770"/>
      <c r="BB17475" s="6770"/>
      <c r="BC17475" s="6770"/>
      <c r="BD17475" s="6770"/>
      <c r="BH17475" s="6770" t="str">
        <f>'WS15'!N7</f>
        <v>No</v>
      </c>
    </row>
    <row r="17476" spans="1:60">
      <c r="A17476" s="6995"/>
      <c r="B17476" s="6770" t="str">
        <f>'WS15'!D8</f>
        <v>WS15003</v>
      </c>
      <c r="C17476" s="6770" t="str">
        <f>+'WS15'!C$5&amp;" - "&amp;'WS15'!C8</f>
        <v>Company details - Financing rate</v>
      </c>
      <c r="D17476" s="6770" t="str">
        <f>'WS15'!E8</f>
        <v>%</v>
      </c>
      <c r="E17476" s="6770" t="s">
        <v>31982</v>
      </c>
      <c r="F17476" s="6770"/>
      <c r="G17476" s="6770"/>
      <c r="H17476" s="6770"/>
      <c r="I17476" s="6770"/>
      <c r="J17476" s="6770"/>
      <c r="K17476" s="6770"/>
      <c r="L17476" s="6770"/>
      <c r="M17476" s="6770"/>
      <c r="N17476" s="6770"/>
      <c r="O17476" s="6770"/>
      <c r="P17476" s="6770"/>
      <c r="Q17476" s="6770"/>
      <c r="R17476" s="6770"/>
      <c r="S17476" s="6770"/>
      <c r="T17476" s="6770"/>
      <c r="U17476" s="6770"/>
      <c r="V17476" s="6770"/>
      <c r="W17476" s="6770"/>
      <c r="X17476" s="6770"/>
      <c r="Y17476" s="6770"/>
      <c r="Z17476" s="6770"/>
      <c r="AA17476" s="6770"/>
      <c r="AB17476" s="6770"/>
      <c r="AC17476" s="6770"/>
      <c r="AD17476" s="6770"/>
      <c r="AE17476" s="6770"/>
      <c r="AF17476" s="6770"/>
      <c r="AG17476" s="6770"/>
      <c r="AH17476" s="6770"/>
      <c r="AI17476" s="6770"/>
      <c r="AJ17476" s="6770"/>
      <c r="AK17476" s="6770"/>
      <c r="AL17476" s="6770"/>
      <c r="AM17476" s="6770"/>
      <c r="AN17476" s="6770"/>
      <c r="AO17476" s="6770"/>
      <c r="AP17476" s="6770"/>
      <c r="AQ17476" s="6770"/>
      <c r="AR17476" s="6770"/>
      <c r="AS17476" s="6770"/>
      <c r="AT17476" s="6770"/>
      <c r="AU17476" s="6770"/>
      <c r="AV17476" s="6770"/>
      <c r="AW17476" s="6770"/>
      <c r="AX17476" s="6770"/>
      <c r="AY17476" s="6770"/>
      <c r="AZ17476" s="6770"/>
      <c r="BA17476" s="6770"/>
      <c r="BB17476" s="6770"/>
      <c r="BC17476" s="6770"/>
      <c r="BD17476" s="6770"/>
      <c r="BH17476" s="6770">
        <f>'WS15'!N8</f>
        <v>3.5999999999999997E-2</v>
      </c>
    </row>
    <row r="17477" spans="1:60">
      <c r="A17477" s="6995"/>
      <c r="B17477" s="6770" t="str">
        <f>'WS15'!D11</f>
        <v>C00729_W004</v>
      </c>
      <c r="C17477" s="6770" t="str">
        <f>+'WS15'!C$10&amp;" - "&amp;'WS15'!C11</f>
        <v>Menu choices - Water: Implied menu choice</v>
      </c>
      <c r="D17477" s="6770" t="str">
        <f>'WS15'!E11</f>
        <v>Nr</v>
      </c>
      <c r="E17477" s="6770" t="s">
        <v>31982</v>
      </c>
      <c r="F17477" s="6770"/>
      <c r="G17477" s="6770"/>
      <c r="H17477" s="6770"/>
      <c r="I17477" s="6770"/>
      <c r="J17477" s="6770"/>
      <c r="K17477" s="6770"/>
      <c r="L17477" s="6770"/>
      <c r="M17477" s="6770"/>
      <c r="N17477" s="6770"/>
      <c r="O17477" s="6770"/>
      <c r="P17477" s="6770"/>
      <c r="Q17477" s="6770"/>
      <c r="R17477" s="6770"/>
      <c r="S17477" s="6770"/>
      <c r="T17477" s="6770"/>
      <c r="U17477" s="6770"/>
      <c r="V17477" s="6770"/>
      <c r="W17477" s="6770"/>
      <c r="X17477" s="6770"/>
      <c r="Y17477" s="6770"/>
      <c r="Z17477" s="6770"/>
      <c r="AA17477" s="6770"/>
      <c r="AB17477" s="6770"/>
      <c r="AC17477" s="6770"/>
      <c r="AD17477" s="6770"/>
      <c r="AE17477" s="6770"/>
      <c r="AF17477" s="6770"/>
      <c r="AG17477" s="6770"/>
      <c r="AH17477" s="6770"/>
      <c r="AI17477" s="6770"/>
      <c r="AJ17477" s="6770"/>
      <c r="AK17477" s="6770"/>
      <c r="AL17477" s="6770"/>
      <c r="AM17477" s="6770"/>
      <c r="AN17477" s="6770"/>
      <c r="AO17477" s="6770"/>
      <c r="AP17477" s="6770"/>
      <c r="AQ17477" s="6770"/>
      <c r="AR17477" s="6770"/>
      <c r="AS17477" s="6770"/>
      <c r="AT17477" s="6770"/>
      <c r="AU17477" s="6770"/>
      <c r="AV17477" s="6770"/>
      <c r="AW17477" s="6770"/>
      <c r="AX17477" s="6770"/>
      <c r="AY17477" s="6770"/>
      <c r="AZ17477" s="6770"/>
      <c r="BA17477" s="6770"/>
      <c r="BB17477" s="6770"/>
      <c r="BC17477" s="6770"/>
      <c r="BD17477" s="6770"/>
      <c r="BH17477" s="6770">
        <f>'WS15'!N11</f>
        <v>102.865694449028</v>
      </c>
    </row>
    <row r="17478" spans="1:60">
      <c r="A17478" s="6995"/>
      <c r="B17478" s="6770" t="str">
        <f>'WS15'!D12</f>
        <v>C00558</v>
      </c>
      <c r="C17478" s="6770" t="str">
        <f>+'WS15'!C$10&amp;" - "&amp;'WS15'!C12</f>
        <v>Menu choices - Water: FD pension deficit recovery costs allowance</v>
      </c>
      <c r="D17478" s="6770" t="str">
        <f>'WS15'!E12</f>
        <v>£m</v>
      </c>
      <c r="E17478" s="6770" t="s">
        <v>31982</v>
      </c>
      <c r="F17478" s="6770"/>
      <c r="G17478" s="6770"/>
      <c r="H17478" s="6770"/>
      <c r="I17478" s="6770"/>
      <c r="J17478" s="6770"/>
      <c r="K17478" s="6770"/>
      <c r="L17478" s="6770"/>
      <c r="M17478" s="6770"/>
      <c r="N17478" s="6770"/>
      <c r="O17478" s="6770"/>
      <c r="P17478" s="6770"/>
      <c r="Q17478" s="6770"/>
      <c r="R17478" s="6770"/>
      <c r="S17478" s="6770"/>
      <c r="T17478" s="6770"/>
      <c r="U17478" s="6770"/>
      <c r="V17478" s="6770"/>
      <c r="W17478" s="6770"/>
      <c r="X17478" s="6770">
        <f>'WS15'!I12</f>
        <v>7.5068864991291999</v>
      </c>
      <c r="Y17478" s="6770">
        <f>'WS15'!J12</f>
        <v>7.5068864991291999</v>
      </c>
      <c r="Z17478" s="6770">
        <f>'WS15'!K12</f>
        <v>7.5068864991291999</v>
      </c>
      <c r="AA17478" s="6770">
        <f>'WS15'!L12</f>
        <v>7.5068864991291999</v>
      </c>
      <c r="AB17478" s="6770">
        <f>'WS15'!M12</f>
        <v>7.5068864991291999</v>
      </c>
      <c r="AC17478" s="6770"/>
      <c r="AD17478" s="6770"/>
      <c r="AE17478" s="6770"/>
      <c r="AF17478" s="6770"/>
      <c r="AG17478" s="6770"/>
      <c r="AH17478" s="6770"/>
      <c r="AI17478" s="6770"/>
      <c r="AJ17478" s="6770"/>
      <c r="AK17478" s="6770"/>
      <c r="AL17478" s="6770"/>
      <c r="AM17478" s="6770"/>
      <c r="AN17478" s="6770"/>
      <c r="AO17478" s="6770"/>
      <c r="AP17478" s="6770"/>
      <c r="AQ17478" s="6770"/>
      <c r="AR17478" s="6770"/>
      <c r="AS17478" s="6770"/>
      <c r="AT17478" s="6770"/>
      <c r="AU17478" s="6770"/>
      <c r="AV17478" s="6770"/>
      <c r="AW17478" s="6770"/>
      <c r="AX17478" s="6770"/>
      <c r="AY17478" s="6770"/>
      <c r="AZ17478" s="6770"/>
      <c r="BA17478" s="6770"/>
      <c r="BB17478" s="6770"/>
      <c r="BC17478" s="6770"/>
      <c r="BD17478" s="6770"/>
      <c r="BH17478" s="6770"/>
    </row>
    <row r="17479" spans="1:60">
      <c r="A17479" s="6995"/>
      <c r="B17479" s="6770" t="str">
        <f>'WS15'!D13</f>
        <v>WS15006</v>
      </c>
      <c r="C17479" s="6770" t="str">
        <f>+'WS15'!C$10&amp;" - "&amp;'WS15'!C13</f>
        <v>Menu choices - Water: Final menu choice</v>
      </c>
      <c r="D17479" s="6770" t="str">
        <f>'WS15'!E13</f>
        <v>nr</v>
      </c>
      <c r="E17479" s="6770" t="s">
        <v>31982</v>
      </c>
      <c r="F17479" s="6770"/>
      <c r="G17479" s="6770"/>
      <c r="H17479" s="6770"/>
      <c r="I17479" s="6770"/>
      <c r="J17479" s="6770"/>
      <c r="K17479" s="6770"/>
      <c r="L17479" s="6770"/>
      <c r="M17479" s="6770"/>
      <c r="N17479" s="6770"/>
      <c r="O17479" s="6770"/>
      <c r="P17479" s="6770"/>
      <c r="Q17479" s="6770"/>
      <c r="R17479" s="6770"/>
      <c r="S17479" s="6770"/>
      <c r="T17479" s="6770"/>
      <c r="U17479" s="6770"/>
      <c r="V17479" s="6770"/>
      <c r="W17479" s="6770"/>
      <c r="X17479" s="6770"/>
      <c r="Y17479" s="6770"/>
      <c r="Z17479" s="6770"/>
      <c r="AA17479" s="6770"/>
      <c r="AB17479" s="6770"/>
      <c r="AC17479" s="6770"/>
      <c r="AD17479" s="6770"/>
      <c r="AE17479" s="6770"/>
      <c r="AF17479" s="6770"/>
      <c r="AG17479" s="6770"/>
      <c r="AH17479" s="6770"/>
      <c r="AI17479" s="6770"/>
      <c r="AJ17479" s="6770"/>
      <c r="AK17479" s="6770"/>
      <c r="AL17479" s="6770"/>
      <c r="AM17479" s="6770"/>
      <c r="AN17479" s="6770"/>
      <c r="AO17479" s="6770"/>
      <c r="AP17479" s="6770"/>
      <c r="AQ17479" s="6770"/>
      <c r="AR17479" s="6770"/>
      <c r="AS17479" s="6770"/>
      <c r="AT17479" s="6770"/>
      <c r="AU17479" s="6770"/>
      <c r="AV17479" s="6770"/>
      <c r="AW17479" s="6770"/>
      <c r="AX17479" s="6770"/>
      <c r="AY17479" s="6770"/>
      <c r="AZ17479" s="6770"/>
      <c r="BA17479" s="6770"/>
      <c r="BB17479" s="6770"/>
      <c r="BC17479" s="6770"/>
      <c r="BD17479" s="6770"/>
      <c r="BH17479" s="6770">
        <f>'WS15'!N13</f>
        <v>102.865694449028</v>
      </c>
    </row>
    <row r="17480" spans="1:60">
      <c r="A17480" s="6995"/>
      <c r="B17480" s="6770" t="str">
        <f>'WS15'!D16</f>
        <v>C00007_W011</v>
      </c>
      <c r="C17480" s="6770" t="str">
        <f>+'WS15'!C$15&amp;" - "&amp;'WS15'!C16</f>
        <v>TOTEX - Water: Baseline Totex</v>
      </c>
      <c r="D17480" s="6770" t="str">
        <f>'WS15'!E16</f>
        <v>£m</v>
      </c>
      <c r="E17480" s="6770" t="s">
        <v>31982</v>
      </c>
      <c r="F17480" s="6770"/>
      <c r="G17480" s="6770"/>
      <c r="H17480" s="6770"/>
      <c r="I17480" s="6770"/>
      <c r="J17480" s="6770"/>
      <c r="K17480" s="6770"/>
      <c r="L17480" s="6770"/>
      <c r="M17480" s="6770"/>
      <c r="N17480" s="6770"/>
      <c r="O17480" s="6770"/>
      <c r="P17480" s="6770"/>
      <c r="Q17480" s="6770"/>
      <c r="R17480" s="6770"/>
      <c r="S17480" s="6770"/>
      <c r="T17480" s="6770"/>
      <c r="U17480" s="6770"/>
      <c r="V17480" s="6770"/>
      <c r="W17480" s="6770"/>
      <c r="X17480" s="6770">
        <f>'WS15'!I16</f>
        <v>341.75382487268098</v>
      </c>
      <c r="Y17480" s="6770">
        <f>'WS15'!J16</f>
        <v>391.30991203013002</v>
      </c>
      <c r="Z17480" s="6770">
        <f>'WS15'!K16</f>
        <v>335.62786400668898</v>
      </c>
      <c r="AA17480" s="6770">
        <f>'WS15'!L16</f>
        <v>298.29741950711099</v>
      </c>
      <c r="AB17480" s="6770">
        <f>'WS15'!M16</f>
        <v>289.44516467190999</v>
      </c>
      <c r="AC17480" s="6770"/>
      <c r="AD17480" s="6770"/>
      <c r="AE17480" s="6770"/>
      <c r="AF17480" s="6770"/>
      <c r="AG17480" s="6770"/>
      <c r="AH17480" s="6770"/>
      <c r="AI17480" s="6770"/>
      <c r="AJ17480" s="6770"/>
      <c r="AK17480" s="6770"/>
      <c r="AL17480" s="6770"/>
      <c r="AM17480" s="6770"/>
      <c r="AN17480" s="6770"/>
      <c r="AO17480" s="6770"/>
      <c r="AP17480" s="6770"/>
      <c r="AQ17480" s="6770"/>
      <c r="AR17480" s="6770"/>
      <c r="AS17480" s="6770"/>
      <c r="AT17480" s="6770"/>
      <c r="AU17480" s="6770"/>
      <c r="AV17480" s="6770"/>
      <c r="AW17480" s="6770"/>
      <c r="AX17480" s="6770"/>
      <c r="AY17480" s="6770"/>
      <c r="AZ17480" s="6770"/>
      <c r="BA17480" s="6770"/>
      <c r="BB17480" s="6770"/>
      <c r="BC17480" s="6770"/>
      <c r="BD17480" s="6770"/>
      <c r="BH17480" s="6770"/>
    </row>
    <row r="17481" spans="1:60">
      <c r="A17481" s="6995"/>
      <c r="B17481" s="6770" t="str">
        <f>'WS15'!D17</f>
        <v>C00772_A001</v>
      </c>
      <c r="C17481" s="6770" t="str">
        <f>+'WS15'!C$15&amp;" - "&amp;'WS15'!C17</f>
        <v>TOTEX - Water: FD allowed totex inclusive of menu cost exclusions, less PDRC allowance</v>
      </c>
      <c r="D17481" s="6770" t="str">
        <f>'WS15'!E17</f>
        <v>£m</v>
      </c>
      <c r="E17481" s="6770" t="s">
        <v>31982</v>
      </c>
      <c r="F17481" s="6770"/>
      <c r="G17481" s="6770"/>
      <c r="H17481" s="6770"/>
      <c r="I17481" s="6770"/>
      <c r="J17481" s="6770"/>
      <c r="K17481" s="6770"/>
      <c r="L17481" s="6770"/>
      <c r="M17481" s="6770"/>
      <c r="N17481" s="6770"/>
      <c r="O17481" s="6770"/>
      <c r="P17481" s="6770"/>
      <c r="Q17481" s="6770"/>
      <c r="R17481" s="6770"/>
      <c r="S17481" s="6770"/>
      <c r="T17481" s="6770"/>
      <c r="U17481" s="6770"/>
      <c r="V17481" s="6770"/>
      <c r="W17481" s="6770"/>
      <c r="X17481" s="6770">
        <f>'WS15'!I17</f>
        <v>349.41975636847297</v>
      </c>
      <c r="Y17481" s="6770">
        <f>'WS15'!J17</f>
        <v>399.16979540059498</v>
      </c>
      <c r="Z17481" s="6770">
        <f>'WS15'!K17</f>
        <v>343.061328731407</v>
      </c>
      <c r="AA17481" s="6770">
        <f>'WS15'!L17</f>
        <v>305.47540397255</v>
      </c>
      <c r="AB17481" s="6770">
        <f>'WS15'!M17</f>
        <v>296.53225937895098</v>
      </c>
      <c r="AC17481" s="6770"/>
      <c r="AD17481" s="6770"/>
      <c r="AE17481" s="6770"/>
      <c r="AF17481" s="6770"/>
      <c r="AG17481" s="6770"/>
      <c r="AH17481" s="6770"/>
      <c r="AI17481" s="6770"/>
      <c r="AJ17481" s="6770"/>
      <c r="AK17481" s="6770"/>
      <c r="AL17481" s="6770"/>
      <c r="AM17481" s="6770"/>
      <c r="AN17481" s="6770"/>
      <c r="AO17481" s="6770"/>
      <c r="AP17481" s="6770"/>
      <c r="AQ17481" s="6770"/>
      <c r="AR17481" s="6770"/>
      <c r="AS17481" s="6770"/>
      <c r="AT17481" s="6770"/>
      <c r="AU17481" s="6770"/>
      <c r="AV17481" s="6770"/>
      <c r="AW17481" s="6770"/>
      <c r="AX17481" s="6770"/>
      <c r="AY17481" s="6770"/>
      <c r="AZ17481" s="6770"/>
      <c r="BA17481" s="6770"/>
      <c r="BB17481" s="6770"/>
      <c r="BC17481" s="6770"/>
      <c r="BD17481" s="6770"/>
      <c r="BH17481" s="6770"/>
    </row>
    <row r="17482" spans="1:60">
      <c r="A17482" s="6995"/>
      <c r="B17482" s="6770" t="str">
        <f>'WS15'!D18</f>
        <v>W3026MTIN</v>
      </c>
      <c r="C17482" s="6770" t="str">
        <f>+'WS15'!C$15&amp;" - "&amp;'WS15'!C18</f>
        <v>TOTEX - Water: Actual Totex</v>
      </c>
      <c r="D17482" s="6770" t="str">
        <f>'WS15'!E18</f>
        <v>£m</v>
      </c>
      <c r="E17482" s="6770" t="s">
        <v>31982</v>
      </c>
      <c r="F17482" s="6770"/>
      <c r="G17482" s="6770"/>
      <c r="H17482" s="6770"/>
      <c r="I17482" s="6770"/>
      <c r="J17482" s="6770"/>
      <c r="K17482" s="6770"/>
      <c r="L17482" s="6770"/>
      <c r="M17482" s="6770"/>
      <c r="N17482" s="6770"/>
      <c r="O17482" s="6770"/>
      <c r="P17482" s="6770"/>
      <c r="Q17482" s="6770"/>
      <c r="R17482" s="6770"/>
      <c r="S17482" s="6770"/>
      <c r="T17482" s="6770"/>
      <c r="U17482" s="6770"/>
      <c r="V17482" s="6770"/>
      <c r="W17482" s="6770"/>
      <c r="X17482" s="6770">
        <f>'WS15'!I18</f>
        <v>316.610208948067</v>
      </c>
      <c r="Y17482" s="6770">
        <f>'WS15'!J18</f>
        <v>366.02057071270201</v>
      </c>
      <c r="Z17482" s="6770">
        <f>'WS15'!K18</f>
        <v>387.73500000000001</v>
      </c>
      <c r="AA17482" s="6770">
        <f>'WS15'!L18</f>
        <v>430.30799999999999</v>
      </c>
      <c r="AB17482" s="6770">
        <f>'WS15'!M18</f>
        <v>410.50099999999998</v>
      </c>
      <c r="AC17482" s="6770"/>
      <c r="AD17482" s="6770"/>
      <c r="AE17482" s="6770"/>
      <c r="AF17482" s="6770"/>
      <c r="AG17482" s="6770"/>
      <c r="AH17482" s="6770"/>
      <c r="AI17482" s="6770"/>
      <c r="AJ17482" s="6770"/>
      <c r="AK17482" s="6770"/>
      <c r="AL17482" s="6770"/>
      <c r="AM17482" s="6770"/>
      <c r="AN17482" s="6770"/>
      <c r="AO17482" s="6770"/>
      <c r="AP17482" s="6770"/>
      <c r="AQ17482" s="6770"/>
      <c r="AR17482" s="6770"/>
      <c r="AS17482" s="6770"/>
      <c r="AT17482" s="6770"/>
      <c r="AU17482" s="6770"/>
      <c r="AV17482" s="6770"/>
      <c r="AW17482" s="6770"/>
      <c r="AX17482" s="6770"/>
      <c r="AY17482" s="6770"/>
      <c r="AZ17482" s="6770"/>
      <c r="BA17482" s="6770"/>
      <c r="BB17482" s="6770"/>
      <c r="BC17482" s="6770"/>
      <c r="BD17482" s="6770"/>
      <c r="BH17482" s="6770"/>
    </row>
    <row r="17483" spans="1:60">
      <c r="A17483" s="6995"/>
      <c r="B17483" s="6770" t="str">
        <f>'WS15'!D21</f>
        <v>BM323TASIN</v>
      </c>
      <c r="C17483" s="6770" t="str">
        <f>+'WS15'!C$20&amp;" - "&amp;'WS15'!C21</f>
        <v>Adjustments to TOTEX - Water: Third party services (opex)</v>
      </c>
      <c r="D17483" s="6770" t="str">
        <f>'WS15'!E21</f>
        <v>£m</v>
      </c>
      <c r="E17483" s="6770" t="s">
        <v>31982</v>
      </c>
      <c r="F17483" s="6770"/>
      <c r="G17483" s="6770"/>
      <c r="H17483" s="6770"/>
      <c r="I17483" s="6770"/>
      <c r="J17483" s="6770"/>
      <c r="K17483" s="6770"/>
      <c r="L17483" s="6770"/>
      <c r="M17483" s="6770"/>
      <c r="N17483" s="6770"/>
      <c r="O17483" s="6770"/>
      <c r="P17483" s="6770"/>
      <c r="Q17483" s="6770"/>
      <c r="R17483" s="6770"/>
      <c r="S17483" s="6770"/>
      <c r="T17483" s="6770"/>
      <c r="U17483" s="6770"/>
      <c r="V17483" s="6770"/>
      <c r="W17483" s="6770"/>
      <c r="X17483" s="6770">
        <f>'WS15'!I21</f>
        <v>6.2029999999999896</v>
      </c>
      <c r="Y17483" s="6770">
        <f>'WS15'!J21</f>
        <v>5.9550000000000001</v>
      </c>
      <c r="Z17483" s="6770">
        <f>'WS15'!K21</f>
        <v>8.3659999999999997</v>
      </c>
      <c r="AA17483" s="6770">
        <f>'WS15'!L21</f>
        <v>8.9949999999999992</v>
      </c>
      <c r="AB17483" s="6770">
        <f>'WS15'!M21</f>
        <v>9.32</v>
      </c>
      <c r="AC17483" s="6770"/>
      <c r="AD17483" s="6770"/>
      <c r="AE17483" s="6770"/>
      <c r="AF17483" s="6770"/>
      <c r="AG17483" s="6770"/>
      <c r="AH17483" s="6770"/>
      <c r="AI17483" s="6770"/>
      <c r="AJ17483" s="6770"/>
      <c r="AK17483" s="6770"/>
      <c r="AL17483" s="6770"/>
      <c r="AM17483" s="6770"/>
      <c r="AN17483" s="6770"/>
      <c r="AO17483" s="6770"/>
      <c r="AP17483" s="6770"/>
      <c r="AQ17483" s="6770"/>
      <c r="AR17483" s="6770"/>
      <c r="AS17483" s="6770"/>
      <c r="AT17483" s="6770"/>
      <c r="AU17483" s="6770"/>
      <c r="AV17483" s="6770"/>
      <c r="AW17483" s="6770"/>
      <c r="AX17483" s="6770"/>
      <c r="AY17483" s="6770"/>
      <c r="AZ17483" s="6770"/>
      <c r="BA17483" s="6770"/>
      <c r="BB17483" s="6770"/>
      <c r="BC17483" s="6770"/>
      <c r="BD17483" s="6770"/>
      <c r="BH17483" s="6770"/>
    </row>
    <row r="17484" spans="1:60">
      <c r="A17484" s="6995"/>
      <c r="B17484" s="6770" t="str">
        <f>'WS15'!D22</f>
        <v>BM333TASIN</v>
      </c>
      <c r="C17484" s="6770" t="str">
        <f>+'WS15'!C$20&amp;" - "&amp;'WS15'!C22</f>
        <v>Adjustments to TOTEX - Water: Third party services (capex)</v>
      </c>
      <c r="D17484" s="6770" t="str">
        <f>'WS15'!E22</f>
        <v>£m</v>
      </c>
      <c r="E17484" s="6770" t="s">
        <v>31982</v>
      </c>
      <c r="F17484" s="6770"/>
      <c r="G17484" s="6770"/>
      <c r="H17484" s="6770"/>
      <c r="I17484" s="6770"/>
      <c r="J17484" s="6770"/>
      <c r="K17484" s="6770"/>
      <c r="L17484" s="6770"/>
      <c r="M17484" s="6770"/>
      <c r="N17484" s="6770"/>
      <c r="O17484" s="6770"/>
      <c r="P17484" s="6770"/>
      <c r="Q17484" s="6770"/>
      <c r="R17484" s="6770"/>
      <c r="S17484" s="6770"/>
      <c r="T17484" s="6770"/>
      <c r="U17484" s="6770"/>
      <c r="V17484" s="6770"/>
      <c r="W17484" s="6770"/>
      <c r="X17484" s="6770">
        <f>'WS15'!I22</f>
        <v>0.70299999999999996</v>
      </c>
      <c r="Y17484" s="6770">
        <f>'WS15'!J22</f>
        <v>0.53400000000000003</v>
      </c>
      <c r="Z17484" s="6770">
        <f>'WS15'!K22</f>
        <v>1.0149815599791376</v>
      </c>
      <c r="AA17484" s="6770">
        <f>'WS15'!L22</f>
        <v>2.202</v>
      </c>
      <c r="AB17484" s="6770">
        <f>'WS15'!M22</f>
        <v>2.3290000000000002</v>
      </c>
      <c r="AC17484" s="6770"/>
      <c r="AD17484" s="6770"/>
      <c r="AE17484" s="6770"/>
      <c r="AF17484" s="6770"/>
      <c r="AG17484" s="6770"/>
      <c r="AH17484" s="6770"/>
      <c r="AI17484" s="6770"/>
      <c r="AJ17484" s="6770"/>
      <c r="AK17484" s="6770"/>
      <c r="AL17484" s="6770"/>
      <c r="AM17484" s="6770"/>
      <c r="AN17484" s="6770"/>
      <c r="AO17484" s="6770"/>
      <c r="AP17484" s="6770"/>
      <c r="AQ17484" s="6770"/>
      <c r="AR17484" s="6770"/>
      <c r="AS17484" s="6770"/>
      <c r="AT17484" s="6770"/>
      <c r="AU17484" s="6770"/>
      <c r="AV17484" s="6770"/>
      <c r="AW17484" s="6770"/>
      <c r="AX17484" s="6770"/>
      <c r="AY17484" s="6770"/>
      <c r="AZ17484" s="6770"/>
      <c r="BA17484" s="6770"/>
      <c r="BB17484" s="6770"/>
      <c r="BC17484" s="6770"/>
      <c r="BD17484" s="6770"/>
      <c r="BH17484" s="6770"/>
    </row>
    <row r="17485" spans="1:60">
      <c r="A17485" s="6995"/>
      <c r="B17485" s="6770" t="str">
        <f>'WS15'!D23</f>
        <v>CRW003</v>
      </c>
      <c r="C17485" s="6770" t="str">
        <f>+'WS15'!C$20&amp;" - "&amp;'WS15'!C23</f>
        <v>Adjustments to TOTEX - Water: Pension deficit recovery costs</v>
      </c>
      <c r="D17485" s="6770" t="str">
        <f>'WS15'!E23</f>
        <v>£m</v>
      </c>
      <c r="E17485" s="6770" t="s">
        <v>31982</v>
      </c>
      <c r="F17485" s="6770"/>
      <c r="G17485" s="6770"/>
      <c r="H17485" s="6770"/>
      <c r="I17485" s="6770"/>
      <c r="J17485" s="6770"/>
      <c r="K17485" s="6770"/>
      <c r="L17485" s="6770"/>
      <c r="M17485" s="6770"/>
      <c r="N17485" s="6770"/>
      <c r="O17485" s="6770"/>
      <c r="P17485" s="6770"/>
      <c r="Q17485" s="6770"/>
      <c r="R17485" s="6770"/>
      <c r="S17485" s="6770"/>
      <c r="T17485" s="6770"/>
      <c r="U17485" s="6770"/>
      <c r="V17485" s="6770"/>
      <c r="W17485" s="6770"/>
      <c r="X17485" s="6770">
        <f>'WS15'!I23</f>
        <v>3.6920000000000002</v>
      </c>
      <c r="Y17485" s="6770">
        <f>'WS15'!J23</f>
        <v>3.7320000000000002</v>
      </c>
      <c r="Z17485" s="6770">
        <f>'WS15'!K23</f>
        <v>3.8</v>
      </c>
      <c r="AA17485" s="6770">
        <f>'WS15'!L23</f>
        <v>4.4000000000000004</v>
      </c>
      <c r="AB17485" s="6770">
        <f>'WS15'!M23</f>
        <v>4.532</v>
      </c>
      <c r="AC17485" s="6770"/>
      <c r="AD17485" s="6770"/>
      <c r="AE17485" s="6770"/>
      <c r="AF17485" s="6770"/>
      <c r="AG17485" s="6770"/>
      <c r="AH17485" s="6770"/>
      <c r="AI17485" s="6770"/>
      <c r="AJ17485" s="6770"/>
      <c r="AK17485" s="6770"/>
      <c r="AL17485" s="6770"/>
      <c r="AM17485" s="6770"/>
      <c r="AN17485" s="6770"/>
      <c r="AO17485" s="6770"/>
      <c r="AP17485" s="6770"/>
      <c r="AQ17485" s="6770"/>
      <c r="AR17485" s="6770"/>
      <c r="AS17485" s="6770"/>
      <c r="AT17485" s="6770"/>
      <c r="AU17485" s="6770"/>
      <c r="AV17485" s="6770"/>
      <c r="AW17485" s="6770"/>
      <c r="AX17485" s="6770"/>
      <c r="AY17485" s="6770"/>
      <c r="AZ17485" s="6770"/>
      <c r="BA17485" s="6770"/>
      <c r="BB17485" s="6770"/>
      <c r="BC17485" s="6770"/>
      <c r="BD17485" s="6770"/>
      <c r="BH17485" s="6770"/>
    </row>
    <row r="17486" spans="1:60">
      <c r="A17486" s="6995"/>
      <c r="B17486" s="6770" t="str">
        <f>'WS15'!D24</f>
        <v>CR00561TOT</v>
      </c>
      <c r="C17486" s="6770" t="str">
        <f>+'WS15'!C$20&amp;" - "&amp;'WS15'!C24</f>
        <v>Adjustments to TOTEX - Water: Other cash items</v>
      </c>
      <c r="D17486" s="6770" t="str">
        <f>'WS15'!E24</f>
        <v>£m</v>
      </c>
      <c r="E17486" s="6770" t="s">
        <v>31982</v>
      </c>
      <c r="F17486" s="6770"/>
      <c r="G17486" s="6770"/>
      <c r="H17486" s="6770"/>
      <c r="I17486" s="6770"/>
      <c r="J17486" s="6770"/>
      <c r="K17486" s="6770"/>
      <c r="L17486" s="6770"/>
      <c r="M17486" s="6770"/>
      <c r="N17486" s="6770"/>
      <c r="O17486" s="6770"/>
      <c r="P17486" s="6770"/>
      <c r="Q17486" s="6770"/>
      <c r="R17486" s="6770"/>
      <c r="S17486" s="6770"/>
      <c r="T17486" s="6770"/>
      <c r="U17486" s="6770"/>
      <c r="V17486" s="6770"/>
      <c r="W17486" s="6770"/>
      <c r="X17486" s="6770">
        <f>'WS15'!I24</f>
        <v>0</v>
      </c>
      <c r="Y17486" s="6770">
        <f>'WS15'!J24</f>
        <v>0</v>
      </c>
      <c r="Z17486" s="6770">
        <f>'WS15'!K24</f>
        <v>0</v>
      </c>
      <c r="AA17486" s="6770">
        <f>'WS15'!L24</f>
        <v>0</v>
      </c>
      <c r="AB17486" s="6770">
        <f>'WS15'!M24</f>
        <v>0</v>
      </c>
      <c r="AC17486" s="6770"/>
      <c r="AD17486" s="6770"/>
      <c r="AE17486" s="6770"/>
      <c r="AF17486" s="6770"/>
      <c r="AG17486" s="6770"/>
      <c r="AH17486" s="6770"/>
      <c r="AI17486" s="6770"/>
      <c r="AJ17486" s="6770"/>
      <c r="AK17486" s="6770"/>
      <c r="AL17486" s="6770"/>
      <c r="AM17486" s="6770"/>
      <c r="AN17486" s="6770"/>
      <c r="AO17486" s="6770"/>
      <c r="AP17486" s="6770"/>
      <c r="AQ17486" s="6770"/>
      <c r="AR17486" s="6770"/>
      <c r="AS17486" s="6770"/>
      <c r="AT17486" s="6770"/>
      <c r="AU17486" s="6770"/>
      <c r="AV17486" s="6770"/>
      <c r="AW17486" s="6770"/>
      <c r="AX17486" s="6770"/>
      <c r="AY17486" s="6770"/>
      <c r="AZ17486" s="6770"/>
      <c r="BA17486" s="6770"/>
      <c r="BB17486" s="6770"/>
      <c r="BC17486" s="6770"/>
      <c r="BD17486" s="6770"/>
      <c r="BH17486" s="6770"/>
    </row>
    <row r="17487" spans="1:60">
      <c r="A17487" s="6995"/>
      <c r="B17487" s="6770" t="str">
        <f>'WS15'!D25</f>
        <v>WS15014</v>
      </c>
      <c r="C17487" s="6770" t="str">
        <f>+'WS15'!C$20&amp;" - "&amp;'WS15'!C25</f>
        <v xml:space="preserve">Adjustments to TOTEX - Water: Disallowables </v>
      </c>
      <c r="D17487" s="6770" t="str">
        <f>'WS15'!E25</f>
        <v>£m</v>
      </c>
      <c r="E17487" s="6770" t="s">
        <v>31982</v>
      </c>
      <c r="F17487" s="6770"/>
      <c r="G17487" s="6770"/>
      <c r="H17487" s="6770"/>
      <c r="I17487" s="6770"/>
      <c r="J17487" s="6770"/>
      <c r="K17487" s="6770"/>
      <c r="L17487" s="6770"/>
      <c r="M17487" s="6770"/>
      <c r="N17487" s="6770"/>
      <c r="O17487" s="6770"/>
      <c r="P17487" s="6770"/>
      <c r="Q17487" s="6770"/>
      <c r="R17487" s="6770"/>
      <c r="S17487" s="6770"/>
      <c r="T17487" s="6770"/>
      <c r="U17487" s="6770"/>
      <c r="V17487" s="6770"/>
      <c r="W17487" s="6770"/>
      <c r="X17487" s="6770">
        <f>'WS15'!I25</f>
        <v>0</v>
      </c>
      <c r="Y17487" s="6770">
        <f>'WS15'!J25</f>
        <v>0</v>
      </c>
      <c r="Z17487" s="6770">
        <f>'WS15'!K25</f>
        <v>0</v>
      </c>
      <c r="AA17487" s="6770">
        <f>'WS15'!L25</f>
        <v>0</v>
      </c>
      <c r="AB17487" s="6770">
        <f>'WS15'!M25</f>
        <v>0</v>
      </c>
      <c r="AC17487" s="6770"/>
      <c r="AD17487" s="6770"/>
      <c r="AE17487" s="6770"/>
      <c r="AF17487" s="6770"/>
      <c r="AG17487" s="6770"/>
      <c r="AH17487" s="6770"/>
      <c r="AI17487" s="6770"/>
      <c r="AJ17487" s="6770"/>
      <c r="AK17487" s="6770"/>
      <c r="AL17487" s="6770"/>
      <c r="AM17487" s="6770"/>
      <c r="AN17487" s="6770"/>
      <c r="AO17487" s="6770"/>
      <c r="AP17487" s="6770"/>
      <c r="AQ17487" s="6770"/>
      <c r="AR17487" s="6770"/>
      <c r="AS17487" s="6770"/>
      <c r="AT17487" s="6770"/>
      <c r="AU17487" s="6770"/>
      <c r="AV17487" s="6770"/>
      <c r="AW17487" s="6770"/>
      <c r="AX17487" s="6770"/>
      <c r="AY17487" s="6770"/>
      <c r="AZ17487" s="6770"/>
      <c r="BA17487" s="6770"/>
      <c r="BB17487" s="6770"/>
      <c r="BC17487" s="6770"/>
      <c r="BD17487" s="6770"/>
      <c r="BH17487" s="6770"/>
    </row>
    <row r="17488" spans="1:60">
      <c r="A17488" s="6995"/>
      <c r="B17488" s="6770" t="str">
        <f>'WS15'!D26</f>
        <v>BP767NTIN</v>
      </c>
      <c r="C17488" s="6770" t="str">
        <f>+'WS15'!C$20&amp;" - "&amp;'WS15'!C26</f>
        <v xml:space="preserve">Adjustments to TOTEX - Water: Transition expenditure </v>
      </c>
      <c r="D17488" s="6770" t="str">
        <f>'WS15'!E26</f>
        <v>£m</v>
      </c>
      <c r="E17488" s="6770" t="s">
        <v>31982</v>
      </c>
      <c r="F17488" s="6770"/>
      <c r="G17488" s="6770"/>
      <c r="H17488" s="6770"/>
      <c r="I17488" s="6770"/>
      <c r="J17488" s="6770"/>
      <c r="K17488" s="6770"/>
      <c r="L17488" s="6770"/>
      <c r="M17488" s="6770"/>
      <c r="N17488" s="6770"/>
      <c r="O17488" s="6770"/>
      <c r="P17488" s="6770"/>
      <c r="Q17488" s="6770"/>
      <c r="R17488" s="6770"/>
      <c r="S17488" s="6770"/>
      <c r="T17488" s="6770"/>
      <c r="U17488" s="6770"/>
      <c r="V17488" s="6770"/>
      <c r="W17488" s="6770">
        <f>'WS15'!H26</f>
        <v>25.310480320541199</v>
      </c>
      <c r="X17488" s="6770"/>
      <c r="Y17488" s="6770"/>
      <c r="Z17488" s="6770"/>
      <c r="AA17488" s="6770"/>
      <c r="AB17488" s="6770"/>
      <c r="AC17488" s="6770"/>
      <c r="AD17488" s="6770"/>
      <c r="AE17488" s="6770"/>
      <c r="AF17488" s="6770"/>
      <c r="AG17488" s="6770"/>
      <c r="AH17488" s="6770"/>
      <c r="AI17488" s="6770"/>
      <c r="AJ17488" s="6770"/>
      <c r="AK17488" s="6770"/>
      <c r="AL17488" s="6770"/>
      <c r="AM17488" s="6770"/>
      <c r="AN17488" s="6770"/>
      <c r="AO17488" s="6770"/>
      <c r="AP17488" s="6770"/>
      <c r="AQ17488" s="6770"/>
      <c r="AR17488" s="6770"/>
      <c r="AS17488" s="6770"/>
      <c r="AT17488" s="6770"/>
      <c r="AU17488" s="6770"/>
      <c r="AV17488" s="6770"/>
      <c r="AW17488" s="6770"/>
      <c r="AX17488" s="6770"/>
      <c r="AY17488" s="6770"/>
      <c r="AZ17488" s="6770"/>
      <c r="BA17488" s="6770"/>
      <c r="BB17488" s="6770"/>
      <c r="BC17488" s="6770"/>
      <c r="BD17488" s="6770"/>
      <c r="BH17488" s="6770"/>
    </row>
    <row r="17489" spans="1:62">
      <c r="A17489" s="6995"/>
      <c r="B17489" s="6770" t="str">
        <f>'WS15'!D29</f>
        <v>C00766_A001</v>
      </c>
      <c r="C17489" s="6770" t="str">
        <f>+'WS15'!C$8&amp;" - "&amp;'WS15'!C29</f>
        <v>Financing rate - Water: PAYG ratio</v>
      </c>
      <c r="D17489" s="6770" t="str">
        <f>'WS15'!E29</f>
        <v>%</v>
      </c>
      <c r="E17489" s="6770" t="s">
        <v>31982</v>
      </c>
      <c r="F17489" s="6770"/>
      <c r="G17489" s="6770"/>
      <c r="H17489" s="6770"/>
      <c r="I17489" s="6770"/>
      <c r="J17489" s="6770"/>
      <c r="K17489" s="6770"/>
      <c r="L17489" s="6770"/>
      <c r="M17489" s="6770"/>
      <c r="N17489" s="6770"/>
      <c r="O17489" s="6770"/>
      <c r="P17489" s="6770"/>
      <c r="Q17489" s="6770"/>
      <c r="R17489" s="6770"/>
      <c r="S17489" s="6770"/>
      <c r="T17489" s="6770"/>
      <c r="U17489" s="6770"/>
      <c r="V17489" s="6770"/>
      <c r="W17489" s="6770"/>
      <c r="X17489" s="6770">
        <f>'WS15'!I29</f>
        <v>0.57548999999999995</v>
      </c>
      <c r="Y17489" s="6770">
        <f>'WS15'!J29</f>
        <v>0.50838000000000005</v>
      </c>
      <c r="Z17489" s="6770">
        <f>'WS15'!K29</f>
        <v>0.5857</v>
      </c>
      <c r="AA17489" s="6770">
        <f>'WS15'!L29</f>
        <v>0.65902000000000005</v>
      </c>
      <c r="AB17489" s="6770">
        <f>'WS15'!M29</f>
        <v>0.68181000000000003</v>
      </c>
      <c r="AC17489" s="6770"/>
      <c r="AD17489" s="6770"/>
      <c r="AE17489" s="6770"/>
      <c r="AF17489" s="6770"/>
      <c r="AG17489" s="6770"/>
      <c r="AH17489" s="6770"/>
      <c r="AI17489" s="6770"/>
      <c r="AJ17489" s="6770"/>
      <c r="AK17489" s="6770"/>
      <c r="AL17489" s="6770"/>
      <c r="AM17489" s="6770"/>
      <c r="AN17489" s="6770"/>
      <c r="AO17489" s="6770"/>
      <c r="AP17489" s="6770"/>
      <c r="AQ17489" s="6770"/>
      <c r="AR17489" s="6770"/>
      <c r="AS17489" s="6770"/>
      <c r="AT17489" s="6770"/>
      <c r="AU17489" s="6770"/>
      <c r="AV17489" s="6770"/>
      <c r="AW17489" s="6770"/>
      <c r="AX17489" s="6770"/>
      <c r="AY17489" s="6770"/>
      <c r="AZ17489" s="6770"/>
      <c r="BA17489" s="6770"/>
      <c r="BB17489" s="6770"/>
      <c r="BC17489" s="6770"/>
      <c r="BD17489" s="6770"/>
      <c r="BH17489" s="6770"/>
    </row>
    <row r="17490" spans="1:62">
      <c r="A17490" s="6995"/>
      <c r="B17490" s="6770" t="str">
        <f>'WS15'!D32</f>
        <v>WS15017</v>
      </c>
      <c r="C17490" s="6770" t="str">
        <f>+'WS15'!C$31&amp;" - "&amp;'WS15'!C32</f>
        <v>Business rates IDoK - Company specific water business rate sharing rate</v>
      </c>
      <c r="D17490" s="6770" t="str">
        <f>'WS15'!E32</f>
        <v>%</v>
      </c>
      <c r="E17490" s="6770" t="s">
        <v>31982</v>
      </c>
      <c r="F17490" s="6770"/>
      <c r="G17490" s="6770"/>
      <c r="H17490" s="6770"/>
      <c r="I17490" s="6770"/>
      <c r="J17490" s="6770"/>
      <c r="K17490" s="6770"/>
      <c r="L17490" s="6770"/>
      <c r="M17490" s="6770"/>
      <c r="N17490" s="6770"/>
      <c r="O17490" s="6770"/>
      <c r="P17490" s="6770"/>
      <c r="Q17490" s="6770"/>
      <c r="R17490" s="6770"/>
      <c r="S17490" s="6770"/>
      <c r="T17490" s="6770"/>
      <c r="U17490" s="6770"/>
      <c r="V17490" s="6770"/>
      <c r="W17490" s="6770"/>
      <c r="X17490" s="6770"/>
      <c r="Y17490" s="6770"/>
      <c r="Z17490" s="6770"/>
      <c r="AA17490" s="6770"/>
      <c r="AB17490" s="6770"/>
      <c r="AC17490" s="6770"/>
      <c r="AD17490" s="6770"/>
      <c r="AE17490" s="6770"/>
      <c r="AF17490" s="6770"/>
      <c r="AG17490" s="6770"/>
      <c r="AH17490" s="6770"/>
      <c r="AI17490" s="6770"/>
      <c r="AJ17490" s="6770"/>
      <c r="AK17490" s="6770"/>
      <c r="AL17490" s="6770"/>
      <c r="AM17490" s="6770"/>
      <c r="AN17490" s="6770"/>
      <c r="AO17490" s="6770"/>
      <c r="AP17490" s="6770"/>
      <c r="AQ17490" s="6770"/>
      <c r="AR17490" s="6770"/>
      <c r="AS17490" s="6770"/>
      <c r="AT17490" s="6770"/>
      <c r="AU17490" s="6770"/>
      <c r="AV17490" s="6770"/>
      <c r="AW17490" s="6770"/>
      <c r="AX17490" s="6770"/>
      <c r="AY17490" s="6770"/>
      <c r="AZ17490" s="6770"/>
      <c r="BA17490" s="6770"/>
      <c r="BB17490" s="6770"/>
      <c r="BC17490" s="6770"/>
      <c r="BD17490" s="6770"/>
      <c r="BH17490" s="6770">
        <f>'WS15'!N32</f>
        <v>0.75</v>
      </c>
    </row>
    <row r="17491" spans="1:62">
      <c r="A17491" s="6995"/>
      <c r="B17491" s="6770" t="str">
        <f>'WS15'!D33</f>
        <v>WS15018</v>
      </c>
      <c r="C17491" s="6770" t="str">
        <f>+'WS15'!C$31&amp;" - "&amp;'WS15'!C33</f>
        <v>Business rates IDoK - Menu Cost Sharing Rate</v>
      </c>
      <c r="D17491" s="6770" t="str">
        <f>'WS15'!E33</f>
        <v>nr</v>
      </c>
      <c r="E17491" s="6770" t="s">
        <v>31982</v>
      </c>
      <c r="F17491" s="6770"/>
      <c r="G17491" s="6770"/>
      <c r="H17491" s="6770"/>
      <c r="I17491" s="6770"/>
      <c r="J17491" s="6770"/>
      <c r="K17491" s="6770"/>
      <c r="L17491" s="6770"/>
      <c r="M17491" s="6770"/>
      <c r="N17491" s="6770"/>
      <c r="O17491" s="6770"/>
      <c r="P17491" s="6770"/>
      <c r="Q17491" s="6770"/>
      <c r="R17491" s="6770"/>
      <c r="S17491" s="6770"/>
      <c r="T17491" s="6770"/>
      <c r="U17491" s="6770"/>
      <c r="V17491" s="6770"/>
      <c r="W17491" s="6770"/>
      <c r="X17491" s="6770"/>
      <c r="Y17491" s="6770"/>
      <c r="Z17491" s="6770"/>
      <c r="AA17491" s="6770"/>
      <c r="AB17491" s="6770"/>
      <c r="AC17491" s="6770"/>
      <c r="AD17491" s="6770"/>
      <c r="AE17491" s="6770"/>
      <c r="AF17491" s="6770"/>
      <c r="AG17491" s="6770"/>
      <c r="AH17491" s="6770"/>
      <c r="AI17491" s="6770"/>
      <c r="AJ17491" s="6770"/>
      <c r="AK17491" s="6770"/>
      <c r="AL17491" s="6770"/>
      <c r="AM17491" s="6770"/>
      <c r="AN17491" s="6770"/>
      <c r="AO17491" s="6770"/>
      <c r="AP17491" s="6770"/>
      <c r="AQ17491" s="6770"/>
      <c r="AR17491" s="6770"/>
      <c r="AS17491" s="6770"/>
      <c r="AT17491" s="6770"/>
      <c r="AU17491" s="6770"/>
      <c r="AV17491" s="6770"/>
      <c r="AW17491" s="6770"/>
      <c r="AX17491" s="6770"/>
      <c r="AY17491" s="6770"/>
      <c r="AZ17491" s="6770"/>
      <c r="BA17491" s="6770"/>
      <c r="BB17491" s="6770"/>
      <c r="BC17491" s="6770"/>
      <c r="BD17491" s="6770"/>
      <c r="BH17491" s="6770">
        <f>'WS15'!N33</f>
        <v>0.49426861110194298</v>
      </c>
    </row>
    <row r="17492" spans="1:62">
      <c r="A17492" s="6995"/>
      <c r="B17492" s="6770" t="str">
        <f>'WS15'!D34</f>
        <v>WS15019</v>
      </c>
      <c r="C17492" s="6770" t="str">
        <f>+'WS15'!C$31&amp;" - "&amp;'WS15'!C34</f>
        <v>Business rates IDoK - Menu Choice Expenditure Factor</v>
      </c>
      <c r="D17492" s="6770" t="str">
        <f>'WS15'!E34</f>
        <v>%</v>
      </c>
      <c r="E17492" s="6770" t="s">
        <v>31982</v>
      </c>
      <c r="F17492" s="6770"/>
      <c r="G17492" s="6770"/>
      <c r="H17492" s="6770"/>
      <c r="I17492" s="6770"/>
      <c r="J17492" s="6770"/>
      <c r="K17492" s="6770"/>
      <c r="L17492" s="6770"/>
      <c r="M17492" s="6770"/>
      <c r="N17492" s="6770"/>
      <c r="O17492" s="6770"/>
      <c r="P17492" s="6770"/>
      <c r="Q17492" s="6770"/>
      <c r="R17492" s="6770"/>
      <c r="S17492" s="6770"/>
      <c r="T17492" s="6770"/>
      <c r="U17492" s="6770"/>
      <c r="V17492" s="6770"/>
      <c r="W17492" s="6770"/>
      <c r="X17492" s="6770"/>
      <c r="Y17492" s="6770"/>
      <c r="Z17492" s="6770"/>
      <c r="AA17492" s="6770"/>
      <c r="AB17492" s="6770"/>
      <c r="AC17492" s="6770"/>
      <c r="AD17492" s="6770"/>
      <c r="AE17492" s="6770"/>
      <c r="AF17492" s="6770"/>
      <c r="AG17492" s="6770"/>
      <c r="AH17492" s="6770"/>
      <c r="AI17492" s="6770"/>
      <c r="AJ17492" s="6770"/>
      <c r="AK17492" s="6770"/>
      <c r="AL17492" s="6770"/>
      <c r="AM17492" s="6770"/>
      <c r="AN17492" s="6770"/>
      <c r="AO17492" s="6770"/>
      <c r="AP17492" s="6770"/>
      <c r="AQ17492" s="6770"/>
      <c r="AR17492" s="6770"/>
      <c r="AS17492" s="6770"/>
      <c r="AT17492" s="6770"/>
      <c r="AU17492" s="6770"/>
      <c r="AV17492" s="6770"/>
      <c r="AW17492" s="6770"/>
      <c r="AX17492" s="6770"/>
      <c r="AY17492" s="6770"/>
      <c r="AZ17492" s="6770"/>
      <c r="BA17492" s="6770"/>
      <c r="BB17492" s="6770"/>
      <c r="BC17492" s="6770"/>
      <c r="BD17492" s="6770"/>
      <c r="BH17492" s="6770">
        <f>'WS15'!N34</f>
        <v>1.0071642361225699</v>
      </c>
    </row>
    <row r="17493" spans="1:62">
      <c r="A17493" s="6995"/>
      <c r="B17493" s="6770" t="str">
        <f>'WS15'!D35</f>
        <v>WS15020</v>
      </c>
      <c r="C17493" s="6770" t="str">
        <f>+'WS15'!C$31&amp;" - "&amp;'WS15'!C35</f>
        <v>Business rates IDoK - Water business rate constant 2017, 2018, 2019</v>
      </c>
      <c r="D17493" s="6770" t="str">
        <f>'WS15'!E35</f>
        <v>nr</v>
      </c>
      <c r="E17493" s="6770" t="s">
        <v>31982</v>
      </c>
      <c r="F17493" s="6770"/>
      <c r="G17493" s="6770"/>
      <c r="H17493" s="6770"/>
      <c r="I17493" s="6770"/>
      <c r="J17493" s="6770"/>
      <c r="K17493" s="6770"/>
      <c r="L17493" s="6770"/>
      <c r="M17493" s="6770"/>
      <c r="N17493" s="6770"/>
      <c r="O17493" s="6770"/>
      <c r="P17493" s="6770"/>
      <c r="Q17493" s="6770"/>
      <c r="R17493" s="6770"/>
      <c r="S17493" s="6770"/>
      <c r="T17493" s="6770"/>
      <c r="U17493" s="6770"/>
      <c r="V17493" s="6770"/>
      <c r="W17493" s="6770"/>
      <c r="X17493" s="6770"/>
      <c r="Y17493" s="6770"/>
      <c r="Z17493" s="6770">
        <f>'WS15'!K35</f>
        <v>0</v>
      </c>
      <c r="AA17493" s="6770">
        <f>'WS15'!L35</f>
        <v>0</v>
      </c>
      <c r="AB17493" s="6770">
        <f>'WS15'!M35</f>
        <v>0</v>
      </c>
      <c r="AC17493" s="6770"/>
      <c r="AD17493" s="6770"/>
      <c r="AE17493" s="6770"/>
      <c r="AF17493" s="6770"/>
      <c r="AG17493" s="6770"/>
      <c r="AH17493" s="6770"/>
      <c r="AI17493" s="6770"/>
      <c r="AJ17493" s="6770"/>
      <c r="AK17493" s="6770"/>
      <c r="AL17493" s="6770"/>
      <c r="AM17493" s="6770"/>
      <c r="AN17493" s="6770"/>
      <c r="AO17493" s="6770"/>
      <c r="AP17493" s="6770"/>
      <c r="AQ17493" s="6770"/>
      <c r="AR17493" s="6770"/>
      <c r="AS17493" s="6770"/>
      <c r="AT17493" s="6770"/>
      <c r="AU17493" s="6770"/>
      <c r="AV17493" s="6770"/>
      <c r="AW17493" s="6770"/>
      <c r="AX17493" s="6770"/>
      <c r="AY17493" s="6770"/>
      <c r="AZ17493" s="6770"/>
      <c r="BA17493" s="6770"/>
      <c r="BB17493" s="6770"/>
      <c r="BC17493" s="6770"/>
      <c r="BD17493" s="6770"/>
    </row>
    <row r="17494" spans="1:62">
      <c r="A17494" s="6995"/>
      <c r="B17494" s="6770" t="str">
        <f>'WS15'!D36</f>
        <v>WS15021</v>
      </c>
      <c r="C17494" s="6770" t="str">
        <f>+'WS15'!C$31&amp;" - "&amp;'WS15'!C36</f>
        <v>Business rates IDoK - Water business rate constant 2017, 2018, 2019</v>
      </c>
      <c r="D17494" s="6770" t="str">
        <f>'WS15'!E36</f>
        <v>nr</v>
      </c>
      <c r="E17494" s="6770" t="s">
        <v>31982</v>
      </c>
      <c r="F17494" s="6770"/>
      <c r="G17494" s="6770"/>
      <c r="H17494" s="6770"/>
      <c r="I17494" s="6770"/>
      <c r="J17494" s="6770"/>
      <c r="K17494" s="6770"/>
      <c r="L17494" s="6770"/>
      <c r="M17494" s="6770"/>
      <c r="N17494" s="6770"/>
      <c r="O17494" s="6770"/>
      <c r="P17494" s="6770"/>
      <c r="Q17494" s="6770"/>
      <c r="R17494" s="6770"/>
      <c r="S17494" s="6770"/>
      <c r="T17494" s="6770"/>
      <c r="U17494" s="6770"/>
      <c r="V17494" s="6770"/>
      <c r="W17494" s="6770"/>
      <c r="X17494" s="6770"/>
      <c r="Y17494" s="6770"/>
      <c r="Z17494" s="6770">
        <f>'WS15'!K36</f>
        <v>0</v>
      </c>
      <c r="AA17494" s="6770">
        <f>'WS15'!L36</f>
        <v>0</v>
      </c>
      <c r="AB17494" s="6770">
        <f>'WS15'!M36</f>
        <v>0</v>
      </c>
      <c r="AC17494" s="6770"/>
      <c r="AD17494" s="6770"/>
      <c r="AE17494" s="6770"/>
      <c r="AF17494" s="6770"/>
      <c r="AG17494" s="6770"/>
      <c r="AH17494" s="6770"/>
      <c r="AI17494" s="6770"/>
      <c r="AJ17494" s="6770"/>
      <c r="AK17494" s="6770"/>
      <c r="AL17494" s="6770"/>
      <c r="AM17494" s="6770"/>
      <c r="AN17494" s="6770"/>
      <c r="AO17494" s="6770"/>
      <c r="AP17494" s="6770"/>
      <c r="AQ17494" s="6770"/>
      <c r="AR17494" s="6770"/>
      <c r="AS17494" s="6770"/>
      <c r="AT17494" s="6770"/>
      <c r="AU17494" s="6770"/>
      <c r="AV17494" s="6770"/>
      <c r="AW17494" s="6770"/>
      <c r="AX17494" s="6770"/>
      <c r="AY17494" s="6770"/>
      <c r="AZ17494" s="6770"/>
      <c r="BA17494" s="6770"/>
      <c r="BB17494" s="6770"/>
      <c r="BC17494" s="6770"/>
      <c r="BD17494" s="6770"/>
    </row>
    <row r="17495" spans="1:62">
      <c r="A17495" s="6995"/>
      <c r="B17495" s="6770" t="str">
        <f>'WS15'!D37</f>
        <v>WS15022</v>
      </c>
      <c r="C17495" s="6770" t="str">
        <f>+'WS15'!C$31&amp;" - "&amp;'WS15'!C37</f>
        <v>Business rates IDoK - Applicable Water Business Rate Costs</v>
      </c>
      <c r="D17495" s="6770" t="str">
        <f>'WS15'!E37</f>
        <v>nr</v>
      </c>
      <c r="E17495" s="6770" t="s">
        <v>31982</v>
      </c>
      <c r="F17495" s="6770"/>
      <c r="G17495" s="6770"/>
      <c r="H17495" s="6770"/>
      <c r="I17495" s="6770"/>
      <c r="J17495" s="6770"/>
      <c r="K17495" s="6770"/>
      <c r="L17495" s="6770"/>
      <c r="M17495" s="6770"/>
      <c r="N17495" s="6770"/>
      <c r="O17495" s="6770"/>
      <c r="P17495" s="6770"/>
      <c r="Q17495" s="6770"/>
      <c r="R17495" s="6770"/>
      <c r="S17495" s="6770"/>
      <c r="T17495" s="6770"/>
      <c r="U17495" s="6770"/>
      <c r="V17495" s="6770"/>
      <c r="W17495" s="6770"/>
      <c r="X17495" s="6770"/>
      <c r="Y17495" s="6770"/>
      <c r="Z17495" s="6770">
        <f>'WS15'!K37</f>
        <v>0</v>
      </c>
      <c r="AA17495" s="6770">
        <f>'WS15'!L37</f>
        <v>0</v>
      </c>
      <c r="AB17495" s="6770">
        <f>'WS15'!M37</f>
        <v>0</v>
      </c>
      <c r="AC17495" s="6770"/>
      <c r="AD17495" s="6770"/>
      <c r="AE17495" s="6770"/>
      <c r="AF17495" s="6770"/>
      <c r="AG17495" s="6770"/>
      <c r="AH17495" s="6770"/>
      <c r="AI17495" s="6770"/>
      <c r="AJ17495" s="6770"/>
      <c r="AK17495" s="6770"/>
      <c r="AL17495" s="6770"/>
      <c r="AM17495" s="6770"/>
      <c r="AN17495" s="6770"/>
      <c r="AO17495" s="6770"/>
      <c r="AP17495" s="6770"/>
      <c r="AQ17495" s="6770"/>
      <c r="AR17495" s="6770"/>
      <c r="AS17495" s="6770"/>
      <c r="AT17495" s="6770"/>
      <c r="AU17495" s="6770"/>
      <c r="AV17495" s="6770"/>
      <c r="AW17495" s="6770"/>
      <c r="AX17495" s="6770"/>
      <c r="AY17495" s="6770"/>
      <c r="AZ17495" s="6770"/>
      <c r="BA17495" s="6770"/>
      <c r="BB17495" s="6770"/>
      <c r="BC17495" s="6770"/>
      <c r="BD17495" s="6770"/>
    </row>
    <row r="17496" spans="1:62">
      <c r="A17496" s="6995"/>
      <c r="B17496" s="6770" t="str">
        <f>'WS15'!D38</f>
        <v>WS15023</v>
      </c>
      <c r="C17496" s="6770" t="str">
        <f>+'WS15'!C$31&amp;" - "&amp;'WS15'!C38</f>
        <v>Business rates IDoK - Water: IDoK Business rates adjustment</v>
      </c>
      <c r="D17496" s="6770" t="str">
        <f>'WS15'!E38</f>
        <v>nr</v>
      </c>
      <c r="E17496" s="6770" t="s">
        <v>31982</v>
      </c>
      <c r="F17496" s="6770"/>
      <c r="G17496" s="6770"/>
      <c r="H17496" s="6770"/>
      <c r="I17496" s="6770"/>
      <c r="J17496" s="6770"/>
      <c r="K17496" s="6770"/>
      <c r="L17496" s="6770"/>
      <c r="M17496" s="6770"/>
      <c r="N17496" s="6770"/>
      <c r="O17496" s="6770"/>
      <c r="P17496" s="6770"/>
      <c r="Q17496" s="6770"/>
      <c r="R17496" s="6770"/>
      <c r="S17496" s="6770"/>
      <c r="T17496" s="6770"/>
      <c r="U17496" s="6770"/>
      <c r="V17496" s="6770"/>
      <c r="W17496" s="6770"/>
      <c r="X17496" s="6770"/>
      <c r="Y17496" s="6770"/>
      <c r="Z17496" s="6770">
        <f>'WS15'!K38</f>
        <v>0</v>
      </c>
      <c r="AA17496" s="6770">
        <f>'WS15'!L38</f>
        <v>0</v>
      </c>
      <c r="AB17496" s="6770">
        <f>'WS15'!M38</f>
        <v>0</v>
      </c>
      <c r="AC17496" s="6770"/>
      <c r="AD17496" s="6770"/>
      <c r="AE17496" s="6770"/>
      <c r="AF17496" s="6770"/>
      <c r="AG17496" s="6770"/>
      <c r="AH17496" s="6770"/>
      <c r="AI17496" s="6770"/>
      <c r="AJ17496" s="6770"/>
      <c r="AK17496" s="6770"/>
      <c r="AL17496" s="6770"/>
      <c r="AM17496" s="6770"/>
      <c r="AN17496" s="6770"/>
      <c r="AO17496" s="6770"/>
      <c r="AP17496" s="6770"/>
      <c r="AQ17496" s="6770"/>
      <c r="AR17496" s="6770"/>
      <c r="AS17496" s="6770"/>
      <c r="AT17496" s="6770"/>
      <c r="AU17496" s="6770"/>
      <c r="AV17496" s="6770"/>
      <c r="AW17496" s="6770"/>
      <c r="AX17496" s="6770"/>
      <c r="AY17496" s="6770"/>
      <c r="AZ17496" s="6770"/>
      <c r="BA17496" s="6770"/>
      <c r="BB17496" s="6770"/>
      <c r="BC17496" s="6770"/>
      <c r="BD17496" s="6770"/>
    </row>
    <row r="17497" spans="1:62">
      <c r="A17497" s="6995"/>
      <c r="B17497" s="6770" t="str">
        <f>'WS15'!D41</f>
        <v>WS15024</v>
      </c>
      <c r="C17497" s="6770" t="str">
        <f>+'WS15'!C$40&amp;" - "&amp;'WS15'!C41</f>
        <v>Totex menu adjustments - Water: revenue adjustment from totex menu model</v>
      </c>
      <c r="D17497" s="6770" t="str">
        <f>'WS15'!E41</f>
        <v>£m</v>
      </c>
      <c r="E17497" s="6770" t="s">
        <v>31982</v>
      </c>
      <c r="F17497" s="6770"/>
      <c r="G17497" s="6770"/>
      <c r="H17497" s="6770"/>
      <c r="I17497" s="6770"/>
      <c r="J17497" s="6770"/>
      <c r="K17497" s="6770"/>
      <c r="L17497" s="6770"/>
      <c r="M17497" s="6770"/>
      <c r="N17497" s="6770"/>
      <c r="O17497" s="6770"/>
      <c r="P17497" s="6770"/>
      <c r="Q17497" s="6770"/>
      <c r="R17497" s="6770"/>
      <c r="S17497" s="6770"/>
      <c r="T17497" s="6770"/>
      <c r="U17497" s="6770"/>
      <c r="V17497" s="6770"/>
      <c r="W17497" s="6770"/>
      <c r="X17497" s="6770"/>
      <c r="Y17497" s="6770"/>
      <c r="Z17497" s="6770"/>
      <c r="AA17497" s="6770"/>
      <c r="AB17497" s="6770">
        <f>'WS15'!M41</f>
        <v>-6.4953193964358444</v>
      </c>
      <c r="AC17497" s="6770"/>
      <c r="AD17497" s="6770"/>
      <c r="AE17497" s="6770"/>
      <c r="AF17497" s="6770"/>
      <c r="AG17497" s="6770"/>
      <c r="AH17497" s="6770"/>
      <c r="AI17497" s="6770"/>
      <c r="AJ17497" s="6770"/>
      <c r="AK17497" s="6770"/>
      <c r="AL17497" s="6770"/>
      <c r="AM17497" s="6770"/>
      <c r="AN17497" s="6770"/>
      <c r="AO17497" s="6770"/>
      <c r="AP17497" s="6770"/>
      <c r="AQ17497" s="6770"/>
      <c r="AR17497" s="6770"/>
      <c r="AS17497" s="6770"/>
      <c r="AT17497" s="6770"/>
      <c r="AU17497" s="6770"/>
      <c r="AV17497" s="6770"/>
      <c r="AW17497" s="6770"/>
      <c r="AX17497" s="6770"/>
      <c r="AY17497" s="6770"/>
      <c r="AZ17497" s="6770"/>
      <c r="BA17497" s="6770"/>
      <c r="BB17497" s="6770"/>
      <c r="BC17497" s="6770"/>
      <c r="BD17497" s="6770"/>
    </row>
    <row r="17498" spans="1:62">
      <c r="A17498" s="6995"/>
      <c r="B17498" s="6770" t="str">
        <f>'WS15'!D42</f>
        <v>WS15025</v>
      </c>
      <c r="C17498" s="6770" t="str">
        <f>+'WS15'!C$40&amp;" - "&amp;'WS15'!C42</f>
        <v>Totex menu adjustments - Water: RCV adjustment from totex menu model</v>
      </c>
      <c r="D17498" s="6770" t="str">
        <f>'WS15'!E42</f>
        <v>£m</v>
      </c>
      <c r="E17498" s="6770" t="s">
        <v>31982</v>
      </c>
      <c r="F17498" s="6770"/>
      <c r="G17498" s="6770"/>
      <c r="H17498" s="6770"/>
      <c r="I17498" s="6770"/>
      <c r="J17498" s="6770"/>
      <c r="K17498" s="6770"/>
      <c r="L17498" s="6770"/>
      <c r="M17498" s="6770"/>
      <c r="N17498" s="6770"/>
      <c r="O17498" s="6770"/>
      <c r="P17498" s="6770"/>
      <c r="Q17498" s="6770"/>
      <c r="R17498" s="6770"/>
      <c r="S17498" s="6770"/>
      <c r="T17498" s="6770"/>
      <c r="U17498" s="6770"/>
      <c r="V17498" s="6770"/>
      <c r="W17498" s="6770"/>
      <c r="X17498" s="6770"/>
      <c r="Y17498" s="6770"/>
      <c r="Z17498" s="6770"/>
      <c r="AA17498" s="6770"/>
      <c r="AB17498" s="6770">
        <f>'WS15'!M42</f>
        <v>-6.7100456800205377</v>
      </c>
      <c r="AC17498" s="6770"/>
      <c r="AD17498" s="6770"/>
      <c r="AE17498" s="6770"/>
      <c r="AF17498" s="6770"/>
      <c r="AG17498" s="6770"/>
      <c r="AH17498" s="6770"/>
      <c r="AI17498" s="6770"/>
      <c r="AJ17498" s="6770"/>
      <c r="AK17498" s="6770"/>
      <c r="AL17498" s="6770"/>
      <c r="AM17498" s="6770"/>
      <c r="AN17498" s="6770"/>
      <c r="AO17498" s="6770"/>
      <c r="AP17498" s="6770"/>
      <c r="AQ17498" s="6770"/>
      <c r="AR17498" s="6770"/>
      <c r="AS17498" s="6770"/>
      <c r="AT17498" s="6770"/>
      <c r="AU17498" s="6770"/>
      <c r="AV17498" s="6770"/>
      <c r="AW17498" s="6770"/>
      <c r="AX17498" s="6770"/>
      <c r="AY17498" s="6770"/>
      <c r="AZ17498" s="6770"/>
      <c r="BA17498" s="6770"/>
      <c r="BB17498" s="6770"/>
      <c r="BC17498" s="6770"/>
      <c r="BD17498" s="6770"/>
    </row>
    <row r="17499" spans="1:62">
      <c r="A17499" s="6995"/>
      <c r="B17499" s="6770" t="str">
        <f>'WS15'!D43</f>
        <v>WS15026</v>
      </c>
      <c r="C17499" s="6770" t="str">
        <f>+'WS15'!C$40&amp;" - "&amp;'WS15'!C43</f>
        <v>Totex menu adjustments - Water: Totex menu revenue adjustment at 2017-18 FYA CPIH deflated price base</v>
      </c>
      <c r="D17499" s="6770" t="str">
        <f>'WS15'!E43</f>
        <v>£m</v>
      </c>
      <c r="E17499" s="6770" t="s">
        <v>31982</v>
      </c>
      <c r="F17499" s="6770"/>
      <c r="G17499" s="6770"/>
      <c r="H17499" s="6770"/>
      <c r="I17499" s="6770"/>
      <c r="J17499" s="6770"/>
      <c r="K17499" s="6770"/>
      <c r="L17499" s="6770"/>
      <c r="M17499" s="6770"/>
      <c r="N17499" s="6770"/>
      <c r="O17499" s="6770"/>
      <c r="P17499" s="6770"/>
      <c r="Q17499" s="6770"/>
      <c r="R17499" s="6770"/>
      <c r="S17499" s="6770"/>
      <c r="T17499" s="6770"/>
      <c r="U17499" s="6770"/>
      <c r="V17499" s="6770"/>
      <c r="W17499" s="6770"/>
      <c r="X17499" s="6770"/>
      <c r="Y17499" s="6770"/>
      <c r="Z17499" s="6770"/>
      <c r="AA17499" s="6770"/>
      <c r="AB17499" s="6770">
        <f>'WS15'!M43</f>
        <v>-7.4697455030068474</v>
      </c>
      <c r="AC17499" s="6770"/>
      <c r="AD17499" s="6770"/>
      <c r="AE17499" s="6770"/>
      <c r="AF17499" s="6770"/>
      <c r="AG17499" s="6770"/>
      <c r="AH17499" s="6770"/>
      <c r="AI17499" s="6770"/>
      <c r="AJ17499" s="6770"/>
      <c r="AK17499" s="6770"/>
      <c r="AL17499" s="6770"/>
      <c r="AM17499" s="6770"/>
      <c r="AN17499" s="6770"/>
      <c r="AO17499" s="6770"/>
      <c r="AP17499" s="6770"/>
      <c r="AQ17499" s="6770"/>
      <c r="AR17499" s="6770"/>
      <c r="AS17499" s="6770"/>
      <c r="AT17499" s="6770"/>
      <c r="AU17499" s="6770"/>
      <c r="AV17499" s="6770"/>
      <c r="AW17499" s="6770"/>
      <c r="AX17499" s="6770"/>
      <c r="AY17499" s="6770"/>
      <c r="AZ17499" s="6770"/>
      <c r="BA17499" s="6770"/>
      <c r="BB17499" s="6770"/>
      <c r="BC17499" s="6770"/>
      <c r="BD17499" s="6770"/>
    </row>
    <row r="17500" spans="1:62">
      <c r="A17500" s="6995"/>
      <c r="B17500" s="6770" t="str">
        <f>'WS15'!D44</f>
        <v>WS15027</v>
      </c>
      <c r="C17500" s="6770" t="str">
        <f>+'WS15'!C$40&amp;" - "&amp;'WS15'!C44</f>
        <v>Totex menu adjustments - Water: Totex menu RCV adjustment at 2017-18 FYA CPIH deflated price base</v>
      </c>
      <c r="D17500" s="6770" t="str">
        <f>'WS15'!E44</f>
        <v>£m</v>
      </c>
      <c r="E17500" s="6770" t="s">
        <v>31982</v>
      </c>
      <c r="F17500" s="6770"/>
      <c r="G17500" s="6770"/>
      <c r="H17500" s="6770"/>
      <c r="I17500" s="6770"/>
      <c r="J17500" s="6770"/>
      <c r="K17500" s="6770"/>
      <c r="L17500" s="6770"/>
      <c r="M17500" s="6770"/>
      <c r="N17500" s="6770"/>
      <c r="O17500" s="6770"/>
      <c r="P17500" s="6770"/>
      <c r="Q17500" s="6770"/>
      <c r="R17500" s="6770"/>
      <c r="S17500" s="6770"/>
      <c r="T17500" s="6770"/>
      <c r="U17500" s="6770"/>
      <c r="V17500" s="6770"/>
      <c r="W17500" s="6770"/>
      <c r="X17500" s="6770"/>
      <c r="Y17500" s="6770"/>
      <c r="Z17500" s="6770"/>
      <c r="AA17500" s="6770"/>
      <c r="AB17500" s="6770">
        <f>'WS15'!M44</f>
        <v>-7.7163520393714693</v>
      </c>
      <c r="AC17500" s="6770"/>
      <c r="AD17500" s="6770"/>
      <c r="AE17500" s="6770"/>
      <c r="AF17500" s="6770"/>
      <c r="AG17500" s="6770"/>
      <c r="AH17500" s="6770"/>
      <c r="AI17500" s="6770"/>
      <c r="AJ17500" s="6770"/>
      <c r="AK17500" s="6770"/>
      <c r="AL17500" s="6770"/>
      <c r="AM17500" s="6770"/>
      <c r="AN17500" s="6770"/>
      <c r="AO17500" s="6770"/>
      <c r="AP17500" s="6770"/>
      <c r="AQ17500" s="6770"/>
      <c r="AR17500" s="6770"/>
      <c r="AS17500" s="6770"/>
      <c r="AT17500" s="6770"/>
      <c r="AU17500" s="6770"/>
      <c r="AV17500" s="6770"/>
      <c r="AW17500" s="6770"/>
      <c r="AX17500" s="6770"/>
      <c r="AY17500" s="6770"/>
      <c r="AZ17500" s="6770"/>
      <c r="BA17500" s="6770"/>
      <c r="BB17500" s="6770"/>
      <c r="BC17500" s="6770"/>
      <c r="BD17500" s="6770"/>
    </row>
    <row r="17501" spans="1:62">
      <c r="A17501" s="6995"/>
      <c r="B17501" s="6770" t="str">
        <f>'WS17'!D6</f>
        <v>WS17001</v>
      </c>
      <c r="C17501" s="6770" t="str">
        <f>+'WS17'!C$5&amp;" - "&amp;'WS17'!C6</f>
        <v>General parameters - Does the company have an Ofwat-approved trading and procurement code?</v>
      </c>
      <c r="D17501" s="6770" t="str">
        <f>'WS17'!E6</f>
        <v>Boolean</v>
      </c>
      <c r="E17501" s="6770" t="s">
        <v>31982</v>
      </c>
      <c r="F17501" s="6770"/>
      <c r="G17501" s="6770"/>
      <c r="H17501" s="6770"/>
      <c r="I17501" s="6770"/>
      <c r="J17501" s="6770"/>
      <c r="K17501" s="6770"/>
      <c r="L17501" s="6770"/>
      <c r="M17501" s="6770"/>
      <c r="N17501" s="6770"/>
      <c r="O17501" s="6770"/>
      <c r="P17501" s="6770"/>
      <c r="Q17501" s="6770"/>
      <c r="R17501" s="6770"/>
      <c r="S17501" s="6770"/>
      <c r="T17501" s="6770"/>
      <c r="U17501" s="6770"/>
      <c r="V17501" s="6770"/>
      <c r="W17501" s="6770"/>
      <c r="X17501" s="6770"/>
      <c r="Y17501" s="6770"/>
      <c r="Z17501" s="6770"/>
      <c r="AA17501" s="6770"/>
      <c r="AB17501" s="6770"/>
      <c r="AC17501" s="6770"/>
      <c r="AD17501" s="6770"/>
      <c r="AE17501" s="6770"/>
      <c r="AF17501" s="6770"/>
      <c r="AG17501" s="6770"/>
      <c r="AH17501" s="6770"/>
      <c r="AI17501" s="6770"/>
      <c r="AJ17501" s="6770"/>
      <c r="AK17501" s="6770"/>
      <c r="AL17501" s="6770"/>
      <c r="AM17501" s="6770"/>
      <c r="AN17501" s="6770"/>
      <c r="AO17501" s="6770"/>
      <c r="AP17501" s="6770"/>
      <c r="AQ17501" s="6770"/>
      <c r="AR17501" s="6770"/>
      <c r="AS17501" s="6770"/>
      <c r="AT17501" s="6770"/>
      <c r="AU17501" s="6770"/>
      <c r="AV17501" s="6770"/>
      <c r="AW17501" s="6770"/>
      <c r="AX17501" s="6770"/>
      <c r="AY17501" s="6770"/>
      <c r="AZ17501" s="6770"/>
      <c r="BA17501" s="6770"/>
      <c r="BB17501" s="6770"/>
      <c r="BC17501" s="6770"/>
      <c r="BE17501" s="6770"/>
      <c r="BF17501" s="6770"/>
      <c r="BG17501" s="6770"/>
      <c r="BH17501" s="6770" t="str">
        <f>'WS17'!AI6</f>
        <v>FALSE</v>
      </c>
      <c r="BI17501" s="6770"/>
      <c r="BJ17501" s="6770"/>
    </row>
    <row r="17502" spans="1:62">
      <c r="A17502" s="6995"/>
      <c r="B17502" s="6770" t="str">
        <f>'WS17'!D9</f>
        <v>WS17023</v>
      </c>
      <c r="C17502" s="6770" t="str">
        <f>+'WS17'!C$8&amp;" - "&amp;'WS17'!C9</f>
        <v>Time value of money adjustment for export incentive - Real cost of capital</v>
      </c>
      <c r="D17502" s="6770" t="str">
        <f>'WS17'!E9</f>
        <v>%</v>
      </c>
      <c r="E17502" s="6770" t="s">
        <v>31982</v>
      </c>
      <c r="F17502" s="6770"/>
      <c r="G17502" s="6770"/>
      <c r="H17502" s="6770"/>
      <c r="I17502" s="6770"/>
      <c r="J17502" s="6770"/>
      <c r="K17502" s="6770"/>
      <c r="L17502" s="6770"/>
      <c r="M17502" s="6770"/>
      <c r="N17502" s="6770"/>
      <c r="O17502" s="6770"/>
      <c r="P17502" s="6770"/>
      <c r="Q17502" s="6770"/>
      <c r="R17502" s="6770"/>
      <c r="S17502" s="6770"/>
      <c r="T17502" s="6770"/>
      <c r="U17502" s="6770"/>
      <c r="V17502" s="6770"/>
      <c r="W17502" s="6770"/>
      <c r="X17502" s="6770"/>
      <c r="Y17502" s="6770"/>
      <c r="Z17502" s="6770"/>
      <c r="AA17502" s="6770"/>
      <c r="AB17502" s="6770"/>
      <c r="AC17502" s="6770"/>
      <c r="AD17502" s="6770"/>
      <c r="AE17502" s="6770"/>
      <c r="AF17502" s="6770"/>
      <c r="AG17502" s="6770"/>
      <c r="AH17502" s="6770"/>
      <c r="AI17502" s="6770"/>
      <c r="AJ17502" s="6770"/>
      <c r="AK17502" s="6770"/>
      <c r="AL17502" s="6770"/>
      <c r="AM17502" s="6770"/>
      <c r="AN17502" s="6770"/>
      <c r="AO17502" s="6770"/>
      <c r="AP17502" s="6770"/>
      <c r="AQ17502" s="6770"/>
      <c r="AR17502" s="6770"/>
      <c r="AS17502" s="6770"/>
      <c r="AT17502" s="6770"/>
      <c r="AU17502" s="6770"/>
      <c r="AV17502" s="6770"/>
      <c r="AW17502" s="6770"/>
      <c r="AX17502" s="6770"/>
      <c r="AY17502" s="6770"/>
      <c r="AZ17502" s="6770"/>
      <c r="BA17502" s="6770"/>
      <c r="BB17502" s="6770"/>
      <c r="BC17502" s="6770"/>
      <c r="BE17502" s="6770"/>
      <c r="BF17502" s="6770"/>
      <c r="BG17502" s="6770"/>
      <c r="BH17502" s="6770">
        <f>'WS17'!AI9</f>
        <v>3.5999999999999997E-2</v>
      </c>
      <c r="BI17502" s="6770"/>
      <c r="BJ17502" s="6770"/>
    </row>
    <row r="17503" spans="1:62">
      <c r="A17503" s="6995"/>
      <c r="B17503" s="6770" t="str">
        <f>'WS17'!D10</f>
        <v>WS17003</v>
      </c>
      <c r="C17503" s="6770" t="str">
        <f>+'WS17'!C$8&amp;" - "&amp;'WS17'!C10</f>
        <v>Time value of money adjustment for export incentive - Year for discounting purposes</v>
      </c>
      <c r="D17503" s="6770" t="str">
        <f>'WS17'!E10</f>
        <v>nr</v>
      </c>
      <c r="E17503" s="6770" t="s">
        <v>31982</v>
      </c>
      <c r="F17503" s="6770"/>
      <c r="G17503" s="6770"/>
      <c r="H17503" s="6770"/>
      <c r="I17503" s="6770"/>
      <c r="J17503" s="6770"/>
      <c r="K17503" s="6770"/>
      <c r="L17503" s="6770"/>
      <c r="M17503" s="6770"/>
      <c r="N17503" s="6770"/>
      <c r="O17503" s="6770"/>
      <c r="P17503" s="6770"/>
      <c r="Q17503" s="6770"/>
      <c r="R17503" s="6770"/>
      <c r="S17503" s="6770"/>
      <c r="T17503" s="6770"/>
      <c r="U17503" s="6770"/>
      <c r="W17503" s="6770">
        <f>'WS17'!H10</f>
        <v>-1</v>
      </c>
      <c r="X17503" s="6770">
        <f>'WS17'!I10</f>
        <v>0</v>
      </c>
      <c r="Y17503" s="6770">
        <f>'WS17'!J10</f>
        <v>1</v>
      </c>
      <c r="Z17503" s="6770">
        <f>'WS17'!K10</f>
        <v>2</v>
      </c>
      <c r="AA17503" s="6770">
        <f>'WS17'!L10</f>
        <v>3</v>
      </c>
      <c r="AB17503" s="6770">
        <f>'WS17'!M10</f>
        <v>4</v>
      </c>
      <c r="AC17503" s="6770">
        <f>'WS17'!N10</f>
        <v>5</v>
      </c>
      <c r="AD17503" s="6770">
        <f>'WS17'!O10</f>
        <v>6</v>
      </c>
      <c r="AE17503" s="6770">
        <f>'WS17'!P10</f>
        <v>7</v>
      </c>
      <c r="AF17503" s="6770">
        <f>'WS17'!Q10</f>
        <v>8</v>
      </c>
      <c r="AG17503" s="6770">
        <f>'WS17'!R10</f>
        <v>9</v>
      </c>
      <c r="AH17503" s="6770">
        <f>'WS17'!S10</f>
        <v>10</v>
      </c>
      <c r="AI17503" s="6770">
        <f>'WS17'!T10</f>
        <v>11</v>
      </c>
      <c r="AJ17503" s="6770">
        <f>'WS17'!U10</f>
        <v>12</v>
      </c>
      <c r="AK17503" s="6770">
        <f>'WS17'!V10</f>
        <v>13</v>
      </c>
      <c r="AL17503" s="6770">
        <f>'WS17'!W10</f>
        <v>14</v>
      </c>
      <c r="AM17503" s="6770">
        <f>'WS17'!X10</f>
        <v>15</v>
      </c>
      <c r="AN17503" s="6770">
        <f>'WS17'!Y10</f>
        <v>16</v>
      </c>
      <c r="AO17503" s="6770">
        <f>'WS17'!Z10</f>
        <v>17</v>
      </c>
      <c r="AP17503" s="6770">
        <f>'WS17'!AA10</f>
        <v>18</v>
      </c>
      <c r="AQ17503" s="6770">
        <f>'WS17'!AB10</f>
        <v>19</v>
      </c>
      <c r="AR17503" s="6770">
        <f>'WS17'!AC10</f>
        <v>20</v>
      </c>
      <c r="AS17503" s="6770">
        <f>'WS17'!AD10</f>
        <v>21</v>
      </c>
      <c r="AT17503" s="6770">
        <f>'WS17'!AE10</f>
        <v>22</v>
      </c>
      <c r="AU17503" s="6770">
        <f>'WS17'!AF10</f>
        <v>23</v>
      </c>
      <c r="AV17503" s="6770">
        <f>'WS17'!AG10</f>
        <v>24</v>
      </c>
      <c r="AW17503" s="6770">
        <f>'WS17'!AH10</f>
        <v>25</v>
      </c>
      <c r="AX17503" s="6770"/>
      <c r="AY17503" s="6770"/>
      <c r="AZ17503" s="6770"/>
      <c r="BA17503" s="6770"/>
      <c r="BB17503" s="6770"/>
      <c r="BC17503" s="6770"/>
      <c r="BE17503" s="6770"/>
      <c r="BF17503" s="6770"/>
      <c r="BG17503" s="6770"/>
      <c r="BH17503" s="6770"/>
      <c r="BI17503" s="6770"/>
      <c r="BJ17503" s="6770"/>
    </row>
    <row r="17504" spans="1:62">
      <c r="A17504" s="6995"/>
      <c r="B17504" s="6770" t="str">
        <f>'WS17'!D13</f>
        <v>WS17NE1004</v>
      </c>
      <c r="C17504" s="6770" t="str">
        <f>+'WS17'!C$12&amp;" - "&amp;'WS17'!C13</f>
        <v>New export 1 - Name/reference of export trade</v>
      </c>
      <c r="D17504" s="6770" t="str">
        <f>'WS17'!E13</f>
        <v>Text</v>
      </c>
      <c r="E17504" s="6770" t="s">
        <v>31982</v>
      </c>
      <c r="F17504" s="6770"/>
      <c r="G17504" s="6770"/>
      <c r="H17504" s="6770"/>
      <c r="I17504" s="6770"/>
      <c r="J17504" s="6770"/>
      <c r="K17504" s="6770"/>
      <c r="L17504" s="6770"/>
      <c r="M17504" s="6770"/>
      <c r="N17504" s="6770"/>
      <c r="O17504" s="6770"/>
      <c r="P17504" s="6770"/>
      <c r="Q17504" s="6770"/>
      <c r="R17504" s="6770"/>
      <c r="S17504" s="6770"/>
      <c r="T17504" s="6770"/>
      <c r="U17504" s="6770"/>
      <c r="V17504" s="6770"/>
      <c r="W17504" s="6770"/>
      <c r="X17504" s="6770"/>
      <c r="Y17504" s="6770"/>
      <c r="Z17504" s="6770"/>
      <c r="AA17504" s="6770"/>
      <c r="AB17504" s="6770"/>
      <c r="AC17504" s="6770"/>
      <c r="AD17504" s="6770"/>
      <c r="AE17504" s="6770"/>
      <c r="AF17504" s="6770"/>
      <c r="AG17504" s="6770"/>
      <c r="AH17504" s="6770"/>
      <c r="AI17504" s="6770"/>
      <c r="AJ17504" s="6770"/>
      <c r="AK17504" s="6770"/>
      <c r="AL17504" s="6770"/>
      <c r="AM17504" s="6770"/>
      <c r="AN17504" s="6770"/>
      <c r="AO17504" s="6770"/>
      <c r="AP17504" s="6770"/>
      <c r="AQ17504" s="6770"/>
      <c r="AR17504" s="6770"/>
      <c r="AS17504" s="6770"/>
      <c r="AT17504" s="6770"/>
      <c r="AU17504" s="6770"/>
      <c r="AV17504" s="6770"/>
      <c r="AW17504" s="6770"/>
      <c r="AX17504" s="6770"/>
      <c r="AY17504" s="6770"/>
      <c r="AZ17504" s="6770"/>
      <c r="BA17504" s="6770"/>
      <c r="BB17504" s="6770"/>
      <c r="BC17504" s="6770"/>
      <c r="BE17504" s="6770"/>
      <c r="BF17504" s="6770"/>
      <c r="BG17504" s="6770"/>
      <c r="BH17504" s="6770">
        <f>'WS17'!AI13</f>
        <v>0</v>
      </c>
      <c r="BI17504" s="6770"/>
      <c r="BJ17504" s="6770"/>
    </row>
    <row r="17505" spans="1:62">
      <c r="A17505" s="6995"/>
      <c r="B17505" s="6770" t="str">
        <f>'WS17'!D14</f>
        <v>WS17NE1005</v>
      </c>
      <c r="C17505" s="6770" t="str">
        <f>+'WS17'!C$12&amp;" - "&amp;'WS17'!C14</f>
        <v>New export 1 - Has the company produced a report to evidence that this is a new export and complies with its Ofwat-approved trading and procurement code?</v>
      </c>
      <c r="D17505" s="6770" t="str">
        <f>'WS17'!E14</f>
        <v>Boolean</v>
      </c>
      <c r="E17505" s="6770" t="s">
        <v>31982</v>
      </c>
      <c r="F17505" s="6770"/>
      <c r="G17505" s="6770"/>
      <c r="H17505" s="6770"/>
      <c r="I17505" s="6770"/>
      <c r="J17505" s="6770"/>
      <c r="K17505" s="6770"/>
      <c r="L17505" s="6770"/>
      <c r="M17505" s="6770"/>
      <c r="N17505" s="6770"/>
      <c r="O17505" s="6770"/>
      <c r="P17505" s="6770"/>
      <c r="Q17505" s="6770"/>
      <c r="R17505" s="6770"/>
      <c r="S17505" s="6770"/>
      <c r="T17505" s="6770"/>
      <c r="U17505" s="6770"/>
      <c r="V17505" s="6770"/>
      <c r="W17505" s="6770"/>
      <c r="X17505" s="6770"/>
      <c r="Y17505" s="6770"/>
      <c r="Z17505" s="6770"/>
      <c r="AA17505" s="6770"/>
      <c r="AB17505" s="6770"/>
      <c r="AC17505" s="6770"/>
      <c r="AD17505" s="6770"/>
      <c r="AE17505" s="6770"/>
      <c r="AF17505" s="6770"/>
      <c r="AG17505" s="6770"/>
      <c r="AH17505" s="6770"/>
      <c r="AI17505" s="6770"/>
      <c r="AJ17505" s="6770"/>
      <c r="AK17505" s="6770"/>
      <c r="AL17505" s="6770"/>
      <c r="AM17505" s="6770"/>
      <c r="AN17505" s="6770"/>
      <c r="AO17505" s="6770"/>
      <c r="AP17505" s="6770"/>
      <c r="AQ17505" s="6770"/>
      <c r="AR17505" s="6770"/>
      <c r="AS17505" s="6770"/>
      <c r="AT17505" s="6770"/>
      <c r="AU17505" s="6770"/>
      <c r="AV17505" s="6770"/>
      <c r="AW17505" s="6770"/>
      <c r="AX17505" s="6770"/>
      <c r="AY17505" s="6770"/>
      <c r="AZ17505" s="6770"/>
      <c r="BA17505" s="6770"/>
      <c r="BB17505" s="6770"/>
      <c r="BC17505" s="6770"/>
      <c r="BE17505" s="6770"/>
      <c r="BF17505" s="6770"/>
      <c r="BG17505" s="6770"/>
      <c r="BH17505" s="6770">
        <f>'WS17'!AI14</f>
        <v>0</v>
      </c>
      <c r="BI17505" s="6770"/>
      <c r="BJ17505" s="6770"/>
    </row>
    <row r="17506" spans="1:62">
      <c r="A17506" s="6995"/>
      <c r="B17506" s="6770" t="str">
        <f>'WS17'!D15</f>
        <v>WS17NE1006</v>
      </c>
      <c r="C17506" s="6770" t="str">
        <f>+'WS17'!C$12&amp;" - "&amp;'WS17'!C15</f>
        <v>New export 1 - Proportion of the incentive allocated to the water resources control</v>
      </c>
      <c r="D17506" s="6770" t="str">
        <f>'WS17'!E15</f>
        <v>%</v>
      </c>
      <c r="E17506" s="6770" t="s">
        <v>31982</v>
      </c>
      <c r="F17506" s="6770"/>
      <c r="G17506" s="6770"/>
      <c r="H17506" s="6770"/>
      <c r="I17506" s="6770"/>
      <c r="J17506" s="6770"/>
      <c r="K17506" s="6770"/>
      <c r="L17506" s="6770"/>
      <c r="M17506" s="6770"/>
      <c r="N17506" s="6770"/>
      <c r="O17506" s="6770"/>
      <c r="P17506" s="6770"/>
      <c r="Q17506" s="6770"/>
      <c r="R17506" s="6770"/>
      <c r="S17506" s="6770"/>
      <c r="T17506" s="6770"/>
      <c r="U17506" s="6770"/>
      <c r="V17506" s="6770"/>
      <c r="W17506" s="6770"/>
      <c r="X17506" s="6770"/>
      <c r="Y17506" s="6770"/>
      <c r="Z17506" s="6770"/>
      <c r="AA17506" s="6770"/>
      <c r="AB17506" s="6770"/>
      <c r="AC17506" s="6770"/>
      <c r="AD17506" s="6770"/>
      <c r="AE17506" s="6770"/>
      <c r="AF17506" s="6770"/>
      <c r="AG17506" s="6770"/>
      <c r="AH17506" s="6770"/>
      <c r="AI17506" s="6770"/>
      <c r="AJ17506" s="6770"/>
      <c r="AK17506" s="6770"/>
      <c r="AL17506" s="6770"/>
      <c r="AM17506" s="6770"/>
      <c r="AN17506" s="6770"/>
      <c r="AO17506" s="6770"/>
      <c r="AP17506" s="6770"/>
      <c r="AQ17506" s="6770"/>
      <c r="AR17506" s="6770"/>
      <c r="AS17506" s="6770"/>
      <c r="AT17506" s="6770"/>
      <c r="AU17506" s="6770"/>
      <c r="AV17506" s="6770"/>
      <c r="AW17506" s="6770"/>
      <c r="AX17506" s="6770"/>
      <c r="AY17506" s="6770"/>
      <c r="AZ17506" s="6770"/>
      <c r="BA17506" s="6770"/>
      <c r="BB17506" s="6770"/>
      <c r="BC17506" s="6770"/>
      <c r="BE17506" s="6770"/>
      <c r="BF17506" s="6770"/>
      <c r="BG17506" s="6770"/>
      <c r="BH17506" s="6770">
        <f>'WS17'!AI15</f>
        <v>0</v>
      </c>
      <c r="BI17506" s="6770"/>
      <c r="BJ17506" s="6770"/>
    </row>
    <row r="17507" spans="1:62">
      <c r="A17507" s="6995"/>
      <c r="B17507" s="6770" t="str">
        <f>'WS17'!D16</f>
        <v>WS17NE1007</v>
      </c>
      <c r="C17507" s="6770" t="str">
        <f>+'WS17'!C$12&amp;" - "&amp;'WS17'!C16</f>
        <v>New export 1 - Proportion of the incentive allocated to the network plus water control</v>
      </c>
      <c r="D17507" s="6770" t="str">
        <f>'WS17'!E16</f>
        <v>%</v>
      </c>
      <c r="E17507" s="6770" t="s">
        <v>31982</v>
      </c>
      <c r="F17507" s="6770"/>
      <c r="G17507" s="6770"/>
      <c r="H17507" s="6770"/>
      <c r="I17507" s="6770"/>
      <c r="J17507" s="6770"/>
      <c r="K17507" s="6770"/>
      <c r="L17507" s="6770"/>
      <c r="M17507" s="6770"/>
      <c r="N17507" s="6770"/>
      <c r="O17507" s="6770"/>
      <c r="P17507" s="6770"/>
      <c r="Q17507" s="6770"/>
      <c r="R17507" s="6770"/>
      <c r="S17507" s="6770"/>
      <c r="T17507" s="6770"/>
      <c r="U17507" s="6770"/>
      <c r="V17507" s="6770"/>
      <c r="W17507" s="6770"/>
      <c r="X17507" s="6770"/>
      <c r="Y17507" s="6770"/>
      <c r="Z17507" s="6770"/>
      <c r="AA17507" s="6770"/>
      <c r="AB17507" s="6770"/>
      <c r="AC17507" s="6770"/>
      <c r="AD17507" s="6770"/>
      <c r="AE17507" s="6770"/>
      <c r="AF17507" s="6770"/>
      <c r="AG17507" s="6770"/>
      <c r="AH17507" s="6770"/>
      <c r="AI17507" s="6770"/>
      <c r="AJ17507" s="6770"/>
      <c r="AK17507" s="6770"/>
      <c r="AL17507" s="6770"/>
      <c r="AM17507" s="6770"/>
      <c r="AN17507" s="6770"/>
      <c r="AO17507" s="6770"/>
      <c r="AP17507" s="6770"/>
      <c r="AQ17507" s="6770"/>
      <c r="AR17507" s="6770"/>
      <c r="AS17507" s="6770"/>
      <c r="AT17507" s="6770"/>
      <c r="AU17507" s="6770"/>
      <c r="AV17507" s="6770"/>
      <c r="AW17507" s="6770"/>
      <c r="AX17507" s="6770"/>
      <c r="AY17507" s="6770"/>
      <c r="AZ17507" s="6770"/>
      <c r="BA17507" s="6770"/>
      <c r="BB17507" s="6770"/>
      <c r="BC17507" s="6770"/>
      <c r="BE17507" s="6770"/>
      <c r="BF17507" s="6770"/>
      <c r="BG17507" s="6770"/>
      <c r="BH17507" s="6770">
        <f>'WS17'!AI16</f>
        <v>0</v>
      </c>
      <c r="BI17507" s="6770"/>
      <c r="BJ17507" s="6770"/>
    </row>
    <row r="17508" spans="1:62">
      <c r="A17508" s="6995"/>
      <c r="B17508" s="6770" t="str">
        <f>'WS17'!D17</f>
        <v>WS17NE1008</v>
      </c>
      <c r="C17508" s="6770" t="str">
        <f>+'WS17'!C$12&amp;" - "&amp;'WS17'!C17</f>
        <v>New export 1 - Forecast revenue from export 1</v>
      </c>
      <c r="D17508" s="6770" t="str">
        <f>'WS17'!E17</f>
        <v>£m</v>
      </c>
      <c r="E17508" s="6770" t="s">
        <v>31982</v>
      </c>
      <c r="F17508" s="6770"/>
      <c r="G17508" s="6770"/>
      <c r="H17508" s="6770"/>
      <c r="I17508" s="6770"/>
      <c r="J17508" s="6770"/>
      <c r="K17508" s="6770"/>
      <c r="L17508" s="6770"/>
      <c r="M17508" s="6770"/>
      <c r="N17508" s="6770"/>
      <c r="O17508" s="6770"/>
      <c r="P17508" s="6770"/>
      <c r="Q17508" s="6770"/>
      <c r="R17508" s="6770"/>
      <c r="S17508" s="6770"/>
      <c r="T17508" s="6770"/>
      <c r="U17508" s="6770"/>
      <c r="V17508" s="6770"/>
      <c r="W17508" s="6770"/>
      <c r="X17508" s="6770">
        <f>'WS17'!I17</f>
        <v>0</v>
      </c>
      <c r="Y17508" s="6770">
        <f>'WS17'!J17</f>
        <v>0</v>
      </c>
      <c r="Z17508" s="6770">
        <f>'WS17'!K17</f>
        <v>0</v>
      </c>
      <c r="AA17508" s="6770">
        <f>'WS17'!L17</f>
        <v>0</v>
      </c>
      <c r="AB17508" s="6770">
        <f>'WS17'!M17</f>
        <v>0</v>
      </c>
      <c r="AC17508" s="6770">
        <f>'WS17'!N17</f>
        <v>0</v>
      </c>
      <c r="AD17508" s="6770">
        <f>'WS17'!O17</f>
        <v>0</v>
      </c>
      <c r="AE17508" s="6770">
        <f>'WS17'!P17</f>
        <v>0</v>
      </c>
      <c r="AF17508" s="6770">
        <f>'WS17'!Q17</f>
        <v>0</v>
      </c>
      <c r="AG17508" s="6770">
        <f>'WS17'!R17</f>
        <v>0</v>
      </c>
      <c r="AH17508" s="6770">
        <f>'WS17'!S17</f>
        <v>0</v>
      </c>
      <c r="AI17508" s="6770">
        <f>'WS17'!T17</f>
        <v>0</v>
      </c>
      <c r="AJ17508" s="6770">
        <f>'WS17'!U17</f>
        <v>0</v>
      </c>
      <c r="AK17508" s="6770">
        <f>'WS17'!V17</f>
        <v>0</v>
      </c>
      <c r="AL17508" s="6770">
        <f>'WS17'!W17</f>
        <v>0</v>
      </c>
      <c r="AM17508" s="6770">
        <f>'WS17'!X17</f>
        <v>0</v>
      </c>
      <c r="AN17508" s="6770">
        <f>'WS17'!Y17</f>
        <v>0</v>
      </c>
      <c r="AO17508" s="6770">
        <f>'WS17'!Z17</f>
        <v>0</v>
      </c>
      <c r="AP17508" s="6770">
        <f>'WS17'!AA17</f>
        <v>0</v>
      </c>
      <c r="AQ17508" s="6770">
        <f>'WS17'!AB17</f>
        <v>0</v>
      </c>
      <c r="AR17508" s="6770">
        <f>'WS17'!AC17</f>
        <v>0</v>
      </c>
      <c r="AS17508" s="6770">
        <f>'WS17'!AD17</f>
        <v>0</v>
      </c>
      <c r="AT17508" s="6770">
        <f>'WS17'!AE17</f>
        <v>0</v>
      </c>
      <c r="AU17508" s="6770">
        <f>'WS17'!AF17</f>
        <v>0</v>
      </c>
      <c r="AV17508" s="6770">
        <f>'WS17'!AG17</f>
        <v>0</v>
      </c>
      <c r="AW17508" s="6770">
        <f>'WS17'!AH17</f>
        <v>0</v>
      </c>
      <c r="AX17508" s="6770"/>
      <c r="AY17508" s="6770"/>
      <c r="AZ17508" s="6770"/>
      <c r="BA17508" s="6770"/>
      <c r="BB17508" s="6770"/>
      <c r="BC17508" s="6770"/>
      <c r="BE17508" s="6770"/>
      <c r="BF17508" s="6770"/>
      <c r="BG17508" s="6770"/>
      <c r="BH17508" s="6770"/>
      <c r="BI17508" s="6770"/>
      <c r="BJ17508" s="6770"/>
    </row>
    <row r="17509" spans="1:62">
      <c r="A17509" s="6995"/>
      <c r="B17509" s="6770" t="str">
        <f>'WS17'!D18</f>
        <v>WS17NE1009</v>
      </c>
      <c r="C17509" s="6770" t="str">
        <f>+'WS17'!C$12&amp;" - "&amp;'WS17'!C18</f>
        <v>New export 1 - Forecast cost  (inclusive of return on capital) of export 1</v>
      </c>
      <c r="D17509" s="6770" t="str">
        <f>'WS17'!E18</f>
        <v>£m</v>
      </c>
      <c r="E17509" s="6770" t="s">
        <v>31982</v>
      </c>
      <c r="F17509" s="6770"/>
      <c r="G17509" s="6770"/>
      <c r="H17509" s="6770"/>
      <c r="I17509" s="6770"/>
      <c r="J17509" s="6770"/>
      <c r="K17509" s="6770"/>
      <c r="L17509" s="6770"/>
      <c r="M17509" s="6770"/>
      <c r="N17509" s="6770"/>
      <c r="O17509" s="6770"/>
      <c r="P17509" s="6770"/>
      <c r="Q17509" s="6770"/>
      <c r="R17509" s="6770"/>
      <c r="S17509" s="6770"/>
      <c r="T17509" s="6770"/>
      <c r="U17509" s="6770"/>
      <c r="V17509" s="6770"/>
      <c r="W17509" s="6770"/>
      <c r="X17509" s="6770">
        <f>'WS17'!I18</f>
        <v>0</v>
      </c>
      <c r="Y17509" s="6770">
        <f>'WS17'!J18</f>
        <v>0</v>
      </c>
      <c r="Z17509" s="6770">
        <f>'WS17'!K18</f>
        <v>0</v>
      </c>
      <c r="AA17509" s="6770">
        <f>'WS17'!L18</f>
        <v>0</v>
      </c>
      <c r="AB17509" s="6770">
        <f>'WS17'!M18</f>
        <v>0</v>
      </c>
      <c r="AC17509" s="6770">
        <f>'WS17'!N18</f>
        <v>0</v>
      </c>
      <c r="AD17509" s="6770">
        <f>'WS17'!O18</f>
        <v>0</v>
      </c>
      <c r="AE17509" s="6770">
        <f>'WS17'!P18</f>
        <v>0</v>
      </c>
      <c r="AF17509" s="6770">
        <f>'WS17'!Q18</f>
        <v>0</v>
      </c>
      <c r="AG17509" s="6770">
        <f>'WS17'!R18</f>
        <v>0</v>
      </c>
      <c r="AH17509" s="6770">
        <f>'WS17'!S18</f>
        <v>0</v>
      </c>
      <c r="AI17509" s="6770">
        <f>'WS17'!T18</f>
        <v>0</v>
      </c>
      <c r="AJ17509" s="6770">
        <f>'WS17'!U18</f>
        <v>0</v>
      </c>
      <c r="AK17509" s="6770">
        <f>'WS17'!V18</f>
        <v>0</v>
      </c>
      <c r="AL17509" s="6770">
        <f>'WS17'!W18</f>
        <v>0</v>
      </c>
      <c r="AM17509" s="6770">
        <f>'WS17'!X18</f>
        <v>0</v>
      </c>
      <c r="AN17509" s="6770">
        <f>'WS17'!Y18</f>
        <v>0</v>
      </c>
      <c r="AO17509" s="6770">
        <f>'WS17'!Z18</f>
        <v>0</v>
      </c>
      <c r="AP17509" s="6770">
        <f>'WS17'!AA18</f>
        <v>0</v>
      </c>
      <c r="AQ17509" s="6770">
        <f>'WS17'!AB18</f>
        <v>0</v>
      </c>
      <c r="AR17509" s="6770">
        <f>'WS17'!AC18</f>
        <v>0</v>
      </c>
      <c r="AS17509" s="6770">
        <f>'WS17'!AD18</f>
        <v>0</v>
      </c>
      <c r="AT17509" s="6770">
        <f>'WS17'!AE18</f>
        <v>0</v>
      </c>
      <c r="AU17509" s="6770">
        <f>'WS17'!AF18</f>
        <v>0</v>
      </c>
      <c r="AV17509" s="6770">
        <f>'WS17'!AG18</f>
        <v>0</v>
      </c>
      <c r="AW17509" s="6770">
        <f>'WS17'!AH18</f>
        <v>0</v>
      </c>
      <c r="AX17509" s="6770"/>
      <c r="AY17509" s="6770"/>
      <c r="AZ17509" s="6770"/>
      <c r="BA17509" s="6770"/>
      <c r="BB17509" s="6770"/>
      <c r="BC17509" s="6770"/>
      <c r="BE17509" s="6770"/>
      <c r="BF17509" s="6770"/>
      <c r="BG17509" s="6770"/>
      <c r="BH17509" s="6770"/>
      <c r="BI17509" s="6770"/>
      <c r="BJ17509" s="6770"/>
    </row>
    <row r="17510" spans="1:62">
      <c r="A17510" s="6995"/>
      <c r="B17510" s="6770" t="str">
        <f>'WS17'!D19</f>
        <v>WS17NE1010</v>
      </c>
      <c r="C17510" s="6770" t="str">
        <f>+'WS17'!C$12&amp;" - "&amp;'WS17'!C19</f>
        <v>New export 1 - Net revenue/(cost) for export 1</v>
      </c>
      <c r="D17510" s="6770" t="str">
        <f>'WS17'!E19</f>
        <v>£m</v>
      </c>
      <c r="E17510" s="6770" t="s">
        <v>31982</v>
      </c>
      <c r="F17510" s="6770"/>
      <c r="G17510" s="6770"/>
      <c r="H17510" s="6770"/>
      <c r="I17510" s="6770"/>
      <c r="J17510" s="6770"/>
      <c r="K17510" s="6770"/>
      <c r="L17510" s="6770"/>
      <c r="M17510" s="6770"/>
      <c r="N17510" s="6770"/>
      <c r="O17510" s="6770"/>
      <c r="P17510" s="6770"/>
      <c r="Q17510" s="6770"/>
      <c r="R17510" s="6770"/>
      <c r="S17510" s="6770"/>
      <c r="T17510" s="6770"/>
      <c r="U17510" s="6770"/>
      <c r="V17510" s="6770"/>
      <c r="W17510" s="6770"/>
      <c r="X17510" s="6770">
        <f>'WS17'!I19</f>
        <v>0</v>
      </c>
      <c r="Y17510" s="6770">
        <f>'WS17'!J19</f>
        <v>0</v>
      </c>
      <c r="Z17510" s="6770">
        <f>'WS17'!K19</f>
        <v>0</v>
      </c>
      <c r="AA17510" s="6770">
        <f>'WS17'!L19</f>
        <v>0</v>
      </c>
      <c r="AB17510" s="6770">
        <f>'WS17'!M19</f>
        <v>0</v>
      </c>
      <c r="AC17510" s="6770">
        <f>'WS17'!N19</f>
        <v>0</v>
      </c>
      <c r="AD17510" s="6770">
        <f>'WS17'!O19</f>
        <v>0</v>
      </c>
      <c r="AE17510" s="6770">
        <f>'WS17'!P19</f>
        <v>0</v>
      </c>
      <c r="AF17510" s="6770">
        <f>'WS17'!Q19</f>
        <v>0</v>
      </c>
      <c r="AG17510" s="6770">
        <f>'WS17'!R19</f>
        <v>0</v>
      </c>
      <c r="AH17510" s="6770">
        <f>'WS17'!S19</f>
        <v>0</v>
      </c>
      <c r="AI17510" s="6770">
        <f>'WS17'!T19</f>
        <v>0</v>
      </c>
      <c r="AJ17510" s="6770">
        <f>'WS17'!U19</f>
        <v>0</v>
      </c>
      <c r="AK17510" s="6770">
        <f>'WS17'!V19</f>
        <v>0</v>
      </c>
      <c r="AL17510" s="6770">
        <f>'WS17'!W19</f>
        <v>0</v>
      </c>
      <c r="AM17510" s="6770">
        <f>'WS17'!X19</f>
        <v>0</v>
      </c>
      <c r="AN17510" s="6770">
        <f>'WS17'!Y19</f>
        <v>0</v>
      </c>
      <c r="AO17510" s="6770">
        <f>'WS17'!Z19</f>
        <v>0</v>
      </c>
      <c r="AP17510" s="6770">
        <f>'WS17'!AA19</f>
        <v>0</v>
      </c>
      <c r="AQ17510" s="6770">
        <f>'WS17'!AB19</f>
        <v>0</v>
      </c>
      <c r="AR17510" s="6770">
        <f>'WS17'!AC19</f>
        <v>0</v>
      </c>
      <c r="AS17510" s="6770">
        <f>'WS17'!AD19</f>
        <v>0</v>
      </c>
      <c r="AT17510" s="6770">
        <f>'WS17'!AE19</f>
        <v>0</v>
      </c>
      <c r="AU17510" s="6770">
        <f>'WS17'!AF19</f>
        <v>0</v>
      </c>
      <c r="AV17510" s="6770">
        <f>'WS17'!AG19</f>
        <v>0</v>
      </c>
      <c r="AW17510" s="6770">
        <f>'WS17'!AH19</f>
        <v>0</v>
      </c>
      <c r="AX17510" s="6770"/>
      <c r="AY17510" s="6770"/>
      <c r="AZ17510" s="6770"/>
      <c r="BA17510" s="6770"/>
      <c r="BB17510" s="6770"/>
      <c r="BC17510" s="6770"/>
      <c r="BE17510" s="6770"/>
      <c r="BF17510" s="6770"/>
      <c r="BG17510" s="6770"/>
      <c r="BH17510" s="6770"/>
      <c r="BI17510" s="6770"/>
      <c r="BJ17510" s="6770"/>
    </row>
    <row r="17511" spans="1:62">
      <c r="A17511" s="6995"/>
      <c r="B17511" s="6770" t="str">
        <f>'WS17'!D20</f>
        <v>WS17NE1011</v>
      </c>
      <c r="C17511" s="6770" t="str">
        <f>+'WS17'!C$12&amp;" - "&amp;'WS17'!C20</f>
        <v>New export 1 - First year to include in cap calculation</v>
      </c>
      <c r="D17511" s="6770" t="str">
        <f>'WS17'!E20</f>
        <v>year</v>
      </c>
      <c r="E17511" s="6770" t="s">
        <v>31982</v>
      </c>
      <c r="F17511" s="6770"/>
      <c r="G17511" s="6770"/>
      <c r="H17511" s="6770"/>
      <c r="I17511" s="6770"/>
      <c r="J17511" s="6770"/>
      <c r="K17511" s="6770"/>
      <c r="L17511" s="6770"/>
      <c r="M17511" s="6770"/>
      <c r="N17511" s="6770"/>
      <c r="O17511" s="6770"/>
      <c r="P17511" s="6770"/>
      <c r="Q17511" s="6770"/>
      <c r="R17511" s="6770"/>
      <c r="S17511" s="6770"/>
      <c r="T17511" s="6770"/>
      <c r="U17511" s="6770"/>
      <c r="V17511" s="6770"/>
      <c r="W17511" s="6770"/>
      <c r="X17511" s="6770"/>
      <c r="Y17511" s="6770"/>
      <c r="Z17511" s="6770"/>
      <c r="AA17511" s="6770"/>
      <c r="AB17511" s="6770"/>
      <c r="AC17511" s="6770"/>
      <c r="AD17511" s="6770"/>
      <c r="AE17511" s="6770"/>
      <c r="AF17511" s="6770"/>
      <c r="AG17511" s="6770"/>
      <c r="AH17511" s="6770"/>
      <c r="AI17511" s="6770"/>
      <c r="AJ17511" s="6770"/>
      <c r="AK17511" s="6770"/>
      <c r="AL17511" s="6770"/>
      <c r="AM17511" s="6770"/>
      <c r="AN17511" s="6770"/>
      <c r="AO17511" s="6770"/>
      <c r="AP17511" s="6770"/>
      <c r="AQ17511" s="6770"/>
      <c r="AR17511" s="6770"/>
      <c r="AS17511" s="6770"/>
      <c r="AT17511" s="6770"/>
      <c r="AU17511" s="6770"/>
      <c r="AV17511" s="6770"/>
      <c r="AW17511" s="6770"/>
      <c r="AX17511" s="6770"/>
      <c r="AY17511" s="6770"/>
      <c r="AZ17511" s="6770"/>
      <c r="BA17511" s="6770"/>
      <c r="BB17511" s="6770"/>
      <c r="BC17511" s="6770"/>
      <c r="BE17511" s="6770"/>
      <c r="BF17511" s="6770"/>
      <c r="BG17511" s="6770"/>
      <c r="BH17511" s="6770">
        <f>'WS17'!AI20</f>
        <v>2016</v>
      </c>
      <c r="BI17511" s="6770"/>
      <c r="BJ17511" s="6770"/>
    </row>
    <row r="17512" spans="1:62">
      <c r="A17512" s="6995"/>
      <c r="B17512" s="6770" t="str">
        <f>'WS17'!D21</f>
        <v>WS17NE1012</v>
      </c>
      <c r="C17512" s="6770" t="str">
        <f>+'WS17'!C$12&amp;" - "&amp;'WS17'!C21</f>
        <v>New export 1 - Last year to include in cap calculation</v>
      </c>
      <c r="D17512" s="6770" t="str">
        <f>'WS17'!E21</f>
        <v>year</v>
      </c>
      <c r="E17512" s="6770" t="s">
        <v>31982</v>
      </c>
      <c r="F17512" s="6770"/>
      <c r="G17512" s="6770"/>
      <c r="H17512" s="6770"/>
      <c r="I17512" s="6770"/>
      <c r="J17512" s="6770"/>
      <c r="K17512" s="6770"/>
      <c r="L17512" s="6770"/>
      <c r="M17512" s="6770"/>
      <c r="N17512" s="6770"/>
      <c r="O17512" s="6770"/>
      <c r="P17512" s="6770"/>
      <c r="Q17512" s="6770"/>
      <c r="R17512" s="6770"/>
      <c r="S17512" s="6770"/>
      <c r="T17512" s="6770"/>
      <c r="U17512" s="6770"/>
      <c r="V17512" s="6770"/>
      <c r="W17512" s="6770"/>
      <c r="X17512" s="6770"/>
      <c r="Y17512" s="6770"/>
      <c r="Z17512" s="6770"/>
      <c r="AA17512" s="6770"/>
      <c r="AB17512" s="6770"/>
      <c r="AC17512" s="6770"/>
      <c r="AD17512" s="6770"/>
      <c r="AE17512" s="6770"/>
      <c r="AF17512" s="6770"/>
      <c r="AG17512" s="6770"/>
      <c r="AH17512" s="6770"/>
      <c r="AI17512" s="6770"/>
      <c r="AJ17512" s="6770"/>
      <c r="AK17512" s="6770"/>
      <c r="AL17512" s="6770"/>
      <c r="AM17512" s="6770"/>
      <c r="AN17512" s="6770"/>
      <c r="AO17512" s="6770"/>
      <c r="AP17512" s="6770"/>
      <c r="AQ17512" s="6770"/>
      <c r="AR17512" s="6770"/>
      <c r="AS17512" s="6770"/>
      <c r="AT17512" s="6770"/>
      <c r="AU17512" s="6770"/>
      <c r="AV17512" s="6770"/>
      <c r="AW17512" s="6770"/>
      <c r="AX17512" s="6770"/>
      <c r="AY17512" s="6770"/>
      <c r="AZ17512" s="6770"/>
      <c r="BA17512" s="6770"/>
      <c r="BB17512" s="6770"/>
      <c r="BC17512" s="6770"/>
      <c r="BE17512" s="6770"/>
      <c r="BF17512" s="6770"/>
      <c r="BG17512" s="6770"/>
      <c r="BH17512" s="6770">
        <f>'WS17'!AI21</f>
        <v>2020</v>
      </c>
      <c r="BI17512" s="6770"/>
      <c r="BJ17512" s="6770"/>
    </row>
    <row r="17513" spans="1:62">
      <c r="A17513" s="6995"/>
      <c r="B17513" s="6770" t="str">
        <f>'WS17'!D24</f>
        <v>WS17NE2004</v>
      </c>
      <c r="C17513" s="6770" t="str">
        <f>+'WS17'!C$23&amp;" - "&amp;'WS17'!C24</f>
        <v>New export 2 - Name/reference of export trade</v>
      </c>
      <c r="D17513" s="6770" t="str">
        <f>'WS17'!E24</f>
        <v>Text</v>
      </c>
      <c r="E17513" s="6770" t="s">
        <v>31982</v>
      </c>
      <c r="F17513" s="6770"/>
      <c r="G17513" s="6770"/>
      <c r="H17513" s="6770"/>
      <c r="I17513" s="6770"/>
      <c r="J17513" s="6770"/>
      <c r="K17513" s="6770"/>
      <c r="L17513" s="6770"/>
      <c r="M17513" s="6770"/>
      <c r="N17513" s="6770"/>
      <c r="O17513" s="6770"/>
      <c r="P17513" s="6770"/>
      <c r="Q17513" s="6770"/>
      <c r="R17513" s="6770"/>
      <c r="S17513" s="6770"/>
      <c r="T17513" s="6770"/>
      <c r="U17513" s="6770"/>
      <c r="V17513" s="6770"/>
      <c r="W17513" s="6770"/>
      <c r="X17513" s="6770"/>
      <c r="Y17513" s="6770"/>
      <c r="Z17513" s="6770"/>
      <c r="AA17513" s="6770"/>
      <c r="AB17513" s="6770"/>
      <c r="AC17513" s="6770"/>
      <c r="AD17513" s="6770"/>
      <c r="AE17513" s="6770"/>
      <c r="AF17513" s="6770"/>
      <c r="AG17513" s="6770"/>
      <c r="AH17513" s="6770"/>
      <c r="AI17513" s="6770"/>
      <c r="AJ17513" s="6770"/>
      <c r="AK17513" s="6770"/>
      <c r="AL17513" s="6770"/>
      <c r="AM17513" s="6770"/>
      <c r="AN17513" s="6770"/>
      <c r="AO17513" s="6770"/>
      <c r="AP17513" s="6770"/>
      <c r="AQ17513" s="6770"/>
      <c r="AR17513" s="6770"/>
      <c r="AS17513" s="6770"/>
      <c r="AT17513" s="6770"/>
      <c r="AU17513" s="6770"/>
      <c r="AV17513" s="6770"/>
      <c r="AW17513" s="6770"/>
      <c r="AX17513" s="6770"/>
      <c r="AY17513" s="6770"/>
      <c r="AZ17513" s="6770"/>
      <c r="BA17513" s="6770"/>
      <c r="BB17513" s="6770"/>
      <c r="BC17513" s="6770"/>
      <c r="BE17513" s="6770"/>
      <c r="BF17513" s="6770"/>
      <c r="BG17513" s="6770"/>
      <c r="BH17513" s="6770">
        <f>'WS17'!AI24</f>
        <v>0</v>
      </c>
      <c r="BI17513" s="6770"/>
      <c r="BJ17513" s="6770"/>
    </row>
    <row r="17514" spans="1:62">
      <c r="A17514" s="6995"/>
      <c r="B17514" s="6770" t="str">
        <f>'WS17'!D25</f>
        <v>WS17NE2005</v>
      </c>
      <c r="C17514" s="6770" t="str">
        <f>+'WS17'!C$23&amp;" - "&amp;'WS17'!C25</f>
        <v>New export 2 - Has the company produced a report to evidence that this is a new export and complies with its Ofwat-approved trading and procurement code?</v>
      </c>
      <c r="D17514" s="6770" t="str">
        <f>'WS17'!E25</f>
        <v>Boolean</v>
      </c>
      <c r="E17514" s="6770" t="s">
        <v>31982</v>
      </c>
      <c r="F17514" s="6770"/>
      <c r="G17514" s="6770"/>
      <c r="H17514" s="6770"/>
      <c r="I17514" s="6770"/>
      <c r="J17514" s="6770"/>
      <c r="K17514" s="6770"/>
      <c r="L17514" s="6770"/>
      <c r="M17514" s="6770"/>
      <c r="N17514" s="6770"/>
      <c r="O17514" s="6770"/>
      <c r="P17514" s="6770"/>
      <c r="Q17514" s="6770"/>
      <c r="R17514" s="6770"/>
      <c r="S17514" s="6770"/>
      <c r="T17514" s="6770"/>
      <c r="U17514" s="6770"/>
      <c r="V17514" s="6770"/>
      <c r="W17514" s="6770"/>
      <c r="X17514" s="6770"/>
      <c r="Y17514" s="6770"/>
      <c r="Z17514" s="6770"/>
      <c r="AA17514" s="6770"/>
      <c r="AB17514" s="6770"/>
      <c r="AC17514" s="6770"/>
      <c r="AD17514" s="6770"/>
      <c r="AE17514" s="6770"/>
      <c r="AF17514" s="6770"/>
      <c r="AG17514" s="6770"/>
      <c r="AH17514" s="6770"/>
      <c r="AI17514" s="6770"/>
      <c r="AJ17514" s="6770"/>
      <c r="AK17514" s="6770"/>
      <c r="AL17514" s="6770"/>
      <c r="AM17514" s="6770"/>
      <c r="AN17514" s="6770"/>
      <c r="AO17514" s="6770"/>
      <c r="AP17514" s="6770"/>
      <c r="AQ17514" s="6770"/>
      <c r="AR17514" s="6770"/>
      <c r="AS17514" s="6770"/>
      <c r="AT17514" s="6770"/>
      <c r="AU17514" s="6770"/>
      <c r="AV17514" s="6770"/>
      <c r="AW17514" s="6770"/>
      <c r="AX17514" s="6770"/>
      <c r="AY17514" s="6770"/>
      <c r="AZ17514" s="6770"/>
      <c r="BA17514" s="6770"/>
      <c r="BB17514" s="6770"/>
      <c r="BC17514" s="6770"/>
      <c r="BE17514" s="6770"/>
      <c r="BF17514" s="6770"/>
      <c r="BG17514" s="6770"/>
      <c r="BH17514" s="6770">
        <f>'WS17'!AI25</f>
        <v>0</v>
      </c>
      <c r="BI17514" s="6770"/>
      <c r="BJ17514" s="6770"/>
    </row>
    <row r="17515" spans="1:62">
      <c r="A17515" s="6995"/>
      <c r="B17515" s="6770" t="str">
        <f>'WS17'!D26</f>
        <v>WS17NE2006</v>
      </c>
      <c r="C17515" s="6770" t="str">
        <f>+'WS17'!C$23&amp;" - "&amp;'WS17'!C26</f>
        <v>New export 2 - Proportion of the incentive allocated to the water resources control</v>
      </c>
      <c r="D17515" s="6770" t="str">
        <f>'WS17'!E26</f>
        <v>%</v>
      </c>
      <c r="E17515" s="6770" t="s">
        <v>31982</v>
      </c>
      <c r="F17515" s="6770"/>
      <c r="G17515" s="6770"/>
      <c r="H17515" s="6770"/>
      <c r="I17515" s="6770"/>
      <c r="J17515" s="6770"/>
      <c r="K17515" s="6770"/>
      <c r="L17515" s="6770"/>
      <c r="M17515" s="6770"/>
      <c r="N17515" s="6770"/>
      <c r="O17515" s="6770"/>
      <c r="P17515" s="6770"/>
      <c r="Q17515" s="6770"/>
      <c r="R17515" s="6770"/>
      <c r="S17515" s="6770"/>
      <c r="T17515" s="6770"/>
      <c r="U17515" s="6770"/>
      <c r="V17515" s="6770"/>
      <c r="W17515" s="6770"/>
      <c r="X17515" s="6770"/>
      <c r="Y17515" s="6770"/>
      <c r="Z17515" s="6770"/>
      <c r="AA17515" s="6770"/>
      <c r="AB17515" s="6770"/>
      <c r="AC17515" s="6770"/>
      <c r="AD17515" s="6770"/>
      <c r="AE17515" s="6770"/>
      <c r="AF17515" s="6770"/>
      <c r="AG17515" s="6770"/>
      <c r="AH17515" s="6770"/>
      <c r="AI17515" s="6770"/>
      <c r="AJ17515" s="6770"/>
      <c r="AK17515" s="6770"/>
      <c r="AL17515" s="6770"/>
      <c r="AM17515" s="6770"/>
      <c r="AN17515" s="6770"/>
      <c r="AO17515" s="6770"/>
      <c r="AP17515" s="6770"/>
      <c r="AQ17515" s="6770"/>
      <c r="AR17515" s="6770"/>
      <c r="AS17515" s="6770"/>
      <c r="AT17515" s="6770"/>
      <c r="AU17515" s="6770"/>
      <c r="AV17515" s="6770"/>
      <c r="AW17515" s="6770"/>
      <c r="AX17515" s="6770"/>
      <c r="AY17515" s="6770"/>
      <c r="AZ17515" s="6770"/>
      <c r="BA17515" s="6770"/>
      <c r="BB17515" s="6770"/>
      <c r="BC17515" s="6770"/>
      <c r="BE17515" s="6770"/>
      <c r="BF17515" s="6770"/>
      <c r="BG17515" s="6770"/>
      <c r="BH17515" s="6770">
        <f>'WS17'!AI26</f>
        <v>0</v>
      </c>
      <c r="BI17515" s="6770"/>
      <c r="BJ17515" s="6770"/>
    </row>
    <row r="17516" spans="1:62">
      <c r="A17516" s="6995"/>
      <c r="B17516" s="6770" t="str">
        <f>'WS17'!D27</f>
        <v>WS17NE2007</v>
      </c>
      <c r="C17516" s="6770" t="str">
        <f>+'WS17'!C$23&amp;" - "&amp;'WS17'!C27</f>
        <v>New export 2 - Proportion of the incentive allocated to the network plus water control</v>
      </c>
      <c r="D17516" s="6770" t="str">
        <f>'WS17'!E27</f>
        <v>%</v>
      </c>
      <c r="E17516" s="6770" t="s">
        <v>31982</v>
      </c>
      <c r="F17516" s="6770"/>
      <c r="G17516" s="6770"/>
      <c r="H17516" s="6770"/>
      <c r="I17516" s="6770"/>
      <c r="J17516" s="6770"/>
      <c r="K17516" s="6770"/>
      <c r="L17516" s="6770"/>
      <c r="M17516" s="6770"/>
      <c r="N17516" s="6770"/>
      <c r="O17516" s="6770"/>
      <c r="P17516" s="6770"/>
      <c r="Q17516" s="6770"/>
      <c r="R17516" s="6770"/>
      <c r="S17516" s="6770"/>
      <c r="T17516" s="6770"/>
      <c r="U17516" s="6770"/>
      <c r="V17516" s="6770"/>
      <c r="W17516" s="6770"/>
      <c r="X17516" s="6770"/>
      <c r="Y17516" s="6770"/>
      <c r="Z17516" s="6770"/>
      <c r="AA17516" s="6770"/>
      <c r="AB17516" s="6770"/>
      <c r="AC17516" s="6770"/>
      <c r="AD17516" s="6770"/>
      <c r="AE17516" s="6770"/>
      <c r="AF17516" s="6770"/>
      <c r="AG17516" s="6770"/>
      <c r="AH17516" s="6770"/>
      <c r="AI17516" s="6770"/>
      <c r="AJ17516" s="6770"/>
      <c r="AK17516" s="6770"/>
      <c r="AL17516" s="6770"/>
      <c r="AM17516" s="6770"/>
      <c r="AN17516" s="6770"/>
      <c r="AO17516" s="6770"/>
      <c r="AP17516" s="6770"/>
      <c r="AQ17516" s="6770"/>
      <c r="AR17516" s="6770"/>
      <c r="AS17516" s="6770"/>
      <c r="AT17516" s="6770"/>
      <c r="AU17516" s="6770"/>
      <c r="AV17516" s="6770"/>
      <c r="AW17516" s="6770"/>
      <c r="AX17516" s="6770"/>
      <c r="AY17516" s="6770"/>
      <c r="AZ17516" s="6770"/>
      <c r="BA17516" s="6770"/>
      <c r="BB17516" s="6770"/>
      <c r="BC17516" s="6770"/>
      <c r="BE17516" s="6770"/>
      <c r="BF17516" s="6770"/>
      <c r="BG17516" s="6770"/>
      <c r="BH17516" s="6770">
        <f>'WS17'!AI27</f>
        <v>0</v>
      </c>
      <c r="BI17516" s="6770"/>
      <c r="BJ17516" s="6770"/>
    </row>
    <row r="17517" spans="1:62">
      <c r="A17517" s="6995"/>
      <c r="B17517" s="6770" t="str">
        <f>'WS17'!D28</f>
        <v>WS17NE2008</v>
      </c>
      <c r="C17517" s="6770" t="str">
        <f>+'WS17'!C$23&amp;" - "&amp;'WS17'!C28</f>
        <v>New export 2 - Forecast revenue from export 2</v>
      </c>
      <c r="D17517" s="6770" t="str">
        <f>'WS17'!E28</f>
        <v>£m</v>
      </c>
      <c r="E17517" s="6770" t="s">
        <v>31982</v>
      </c>
      <c r="F17517" s="6770"/>
      <c r="G17517" s="6770"/>
      <c r="H17517" s="6770"/>
      <c r="I17517" s="6770"/>
      <c r="J17517" s="6770"/>
      <c r="K17517" s="6770"/>
      <c r="L17517" s="6770"/>
      <c r="M17517" s="6770"/>
      <c r="N17517" s="6770"/>
      <c r="O17517" s="6770"/>
      <c r="P17517" s="6770"/>
      <c r="Q17517" s="6770"/>
      <c r="R17517" s="6770"/>
      <c r="S17517" s="6770"/>
      <c r="T17517" s="6770"/>
      <c r="U17517" s="6770"/>
      <c r="V17517" s="6770"/>
      <c r="W17517" s="6770"/>
      <c r="X17517" s="6770">
        <f>'WS17'!I28</f>
        <v>0</v>
      </c>
      <c r="Y17517" s="6770">
        <f>'WS17'!J28</f>
        <v>0</v>
      </c>
      <c r="Z17517" s="6770">
        <f>'WS17'!K28</f>
        <v>0</v>
      </c>
      <c r="AA17517" s="6770">
        <f>'WS17'!L28</f>
        <v>0</v>
      </c>
      <c r="AB17517" s="6770">
        <f>'WS17'!M28</f>
        <v>0</v>
      </c>
      <c r="AC17517" s="6770">
        <f>'WS17'!N28</f>
        <v>0</v>
      </c>
      <c r="AD17517" s="6770">
        <f>'WS17'!O28</f>
        <v>0</v>
      </c>
      <c r="AE17517" s="6770">
        <f>'WS17'!P28</f>
        <v>0</v>
      </c>
      <c r="AF17517" s="6770">
        <f>'WS17'!Q28</f>
        <v>0</v>
      </c>
      <c r="AG17517" s="6770">
        <f>'WS17'!R28</f>
        <v>0</v>
      </c>
      <c r="AH17517" s="6770">
        <f>'WS17'!S28</f>
        <v>0</v>
      </c>
      <c r="AI17517" s="6770">
        <f>'WS17'!T28</f>
        <v>0</v>
      </c>
      <c r="AJ17517" s="6770">
        <f>'WS17'!U28</f>
        <v>0</v>
      </c>
      <c r="AK17517" s="6770">
        <f>'WS17'!V28</f>
        <v>0</v>
      </c>
      <c r="AL17517" s="6770">
        <f>'WS17'!W28</f>
        <v>0</v>
      </c>
      <c r="AM17517" s="6770">
        <f>'WS17'!X28</f>
        <v>0</v>
      </c>
      <c r="AN17517" s="6770">
        <f>'WS17'!Y28</f>
        <v>0</v>
      </c>
      <c r="AO17517" s="6770">
        <f>'WS17'!Z28</f>
        <v>0</v>
      </c>
      <c r="AP17517" s="6770">
        <f>'WS17'!AA28</f>
        <v>0</v>
      </c>
      <c r="AQ17517" s="6770">
        <f>'WS17'!AB28</f>
        <v>0</v>
      </c>
      <c r="AR17517" s="6770">
        <f>'WS17'!AC28</f>
        <v>0</v>
      </c>
      <c r="AS17517" s="6770">
        <f>'WS17'!AD28</f>
        <v>0</v>
      </c>
      <c r="AT17517" s="6770">
        <f>'WS17'!AE28</f>
        <v>0</v>
      </c>
      <c r="AU17517" s="6770">
        <f>'WS17'!AF28</f>
        <v>0</v>
      </c>
      <c r="AV17517" s="6770">
        <f>'WS17'!AG28</f>
        <v>0</v>
      </c>
      <c r="AW17517" s="6770">
        <f>'WS17'!AH28</f>
        <v>0</v>
      </c>
      <c r="AX17517" s="6770"/>
      <c r="AY17517" s="6770"/>
      <c r="AZ17517" s="6770"/>
      <c r="BA17517" s="6770"/>
      <c r="BB17517" s="6770"/>
      <c r="BC17517" s="6770"/>
      <c r="BE17517" s="6770"/>
      <c r="BF17517" s="6770"/>
      <c r="BG17517" s="6770"/>
      <c r="BH17517" s="6770"/>
      <c r="BI17517" s="6770"/>
      <c r="BJ17517" s="6770"/>
    </row>
    <row r="17518" spans="1:62">
      <c r="A17518" s="6995"/>
      <c r="B17518" s="6770" t="str">
        <f>'WS17'!D29</f>
        <v>WS17NE2009</v>
      </c>
      <c r="C17518" s="6770" t="str">
        <f>+'WS17'!C$23&amp;" - "&amp;'WS17'!C29</f>
        <v>New export 2 - Forecast cost  (inclusive of return on capital) of export 2</v>
      </c>
      <c r="D17518" s="6770" t="str">
        <f>'WS17'!E29</f>
        <v>£m</v>
      </c>
      <c r="E17518" s="6770" t="s">
        <v>31982</v>
      </c>
      <c r="F17518" s="6770"/>
      <c r="G17518" s="6770"/>
      <c r="H17518" s="6770"/>
      <c r="I17518" s="6770"/>
      <c r="J17518" s="6770"/>
      <c r="K17518" s="6770"/>
      <c r="L17518" s="6770"/>
      <c r="M17518" s="6770"/>
      <c r="N17518" s="6770"/>
      <c r="O17518" s="6770"/>
      <c r="P17518" s="6770"/>
      <c r="Q17518" s="6770"/>
      <c r="R17518" s="6770"/>
      <c r="S17518" s="6770"/>
      <c r="T17518" s="6770"/>
      <c r="U17518" s="6770"/>
      <c r="V17518" s="6770"/>
      <c r="W17518" s="6770"/>
      <c r="X17518" s="6770">
        <f>'WS17'!I29</f>
        <v>0</v>
      </c>
      <c r="Y17518" s="6770">
        <f>'WS17'!J29</f>
        <v>0</v>
      </c>
      <c r="Z17518" s="6770">
        <f>'WS17'!K29</f>
        <v>0</v>
      </c>
      <c r="AA17518" s="6770">
        <f>'WS17'!L29</f>
        <v>0</v>
      </c>
      <c r="AB17518" s="6770">
        <f>'WS17'!M29</f>
        <v>0</v>
      </c>
      <c r="AC17518" s="6770">
        <f>'WS17'!N29</f>
        <v>0</v>
      </c>
      <c r="AD17518" s="6770">
        <f>'WS17'!O29</f>
        <v>0</v>
      </c>
      <c r="AE17518" s="6770">
        <f>'WS17'!P29</f>
        <v>0</v>
      </c>
      <c r="AF17518" s="6770">
        <f>'WS17'!Q29</f>
        <v>0</v>
      </c>
      <c r="AG17518" s="6770">
        <f>'WS17'!R29</f>
        <v>0</v>
      </c>
      <c r="AH17518" s="6770">
        <f>'WS17'!S29</f>
        <v>0</v>
      </c>
      <c r="AI17518" s="6770">
        <f>'WS17'!T29</f>
        <v>0</v>
      </c>
      <c r="AJ17518" s="6770">
        <f>'WS17'!U29</f>
        <v>0</v>
      </c>
      <c r="AK17518" s="6770">
        <f>'WS17'!V29</f>
        <v>0</v>
      </c>
      <c r="AL17518" s="6770">
        <f>'WS17'!W29</f>
        <v>0</v>
      </c>
      <c r="AM17518" s="6770">
        <f>'WS17'!X29</f>
        <v>0</v>
      </c>
      <c r="AN17518" s="6770">
        <f>'WS17'!Y29</f>
        <v>0</v>
      </c>
      <c r="AO17518" s="6770">
        <f>'WS17'!Z29</f>
        <v>0</v>
      </c>
      <c r="AP17518" s="6770">
        <f>'WS17'!AA29</f>
        <v>0</v>
      </c>
      <c r="AQ17518" s="6770">
        <f>'WS17'!AB29</f>
        <v>0</v>
      </c>
      <c r="AR17518" s="6770">
        <f>'WS17'!AC29</f>
        <v>0</v>
      </c>
      <c r="AS17518" s="6770">
        <f>'WS17'!AD29</f>
        <v>0</v>
      </c>
      <c r="AT17518" s="6770">
        <f>'WS17'!AE29</f>
        <v>0</v>
      </c>
      <c r="AU17518" s="6770">
        <f>'WS17'!AF29</f>
        <v>0</v>
      </c>
      <c r="AV17518" s="6770">
        <f>'WS17'!AG29</f>
        <v>0</v>
      </c>
      <c r="AW17518" s="6770">
        <f>'WS17'!AH29</f>
        <v>0</v>
      </c>
      <c r="AX17518" s="6770"/>
      <c r="AY17518" s="6770"/>
      <c r="AZ17518" s="6770"/>
      <c r="BA17518" s="6770"/>
      <c r="BB17518" s="6770"/>
      <c r="BC17518" s="6770"/>
      <c r="BE17518" s="6770"/>
      <c r="BF17518" s="6770"/>
      <c r="BG17518" s="6770"/>
      <c r="BH17518" s="6770"/>
      <c r="BI17518" s="6770"/>
      <c r="BJ17518" s="6770"/>
    </row>
    <row r="17519" spans="1:62">
      <c r="A17519" s="6995"/>
      <c r="B17519" s="6770" t="str">
        <f>'WS17'!D30</f>
        <v>WS17NE2010</v>
      </c>
      <c r="C17519" s="6770" t="str">
        <f>+'WS17'!C$23&amp;" - "&amp;'WS17'!C30</f>
        <v>New export 2 - Net revenue/(cost) for export 2</v>
      </c>
      <c r="D17519" s="6770" t="str">
        <f>'WS17'!E30</f>
        <v>£m</v>
      </c>
      <c r="E17519" s="6770" t="s">
        <v>31982</v>
      </c>
      <c r="F17519" s="6770"/>
      <c r="G17519" s="6770"/>
      <c r="H17519" s="6770"/>
      <c r="I17519" s="6770"/>
      <c r="J17519" s="6770"/>
      <c r="K17519" s="6770"/>
      <c r="L17519" s="6770"/>
      <c r="M17519" s="6770"/>
      <c r="N17519" s="6770"/>
      <c r="O17519" s="6770"/>
      <c r="P17519" s="6770"/>
      <c r="Q17519" s="6770"/>
      <c r="R17519" s="6770"/>
      <c r="S17519" s="6770"/>
      <c r="T17519" s="6770"/>
      <c r="U17519" s="6770"/>
      <c r="V17519" s="6770"/>
      <c r="W17519" s="6770"/>
      <c r="X17519" s="6770">
        <f>'WS17'!I30</f>
        <v>0</v>
      </c>
      <c r="Y17519" s="6770">
        <f>'WS17'!J30</f>
        <v>0</v>
      </c>
      <c r="Z17519" s="6770">
        <f>'WS17'!K30</f>
        <v>0</v>
      </c>
      <c r="AA17519" s="6770">
        <f>'WS17'!L30</f>
        <v>0</v>
      </c>
      <c r="AB17519" s="6770">
        <f>'WS17'!M30</f>
        <v>0</v>
      </c>
      <c r="AC17519" s="6770">
        <f>'WS17'!N30</f>
        <v>0</v>
      </c>
      <c r="AD17519" s="6770">
        <f>'WS17'!O30</f>
        <v>0</v>
      </c>
      <c r="AE17519" s="6770">
        <f>'WS17'!P30</f>
        <v>0</v>
      </c>
      <c r="AF17519" s="6770">
        <f>'WS17'!Q30</f>
        <v>0</v>
      </c>
      <c r="AG17519" s="6770">
        <f>'WS17'!R30</f>
        <v>0</v>
      </c>
      <c r="AH17519" s="6770">
        <f>'WS17'!S30</f>
        <v>0</v>
      </c>
      <c r="AI17519" s="6770">
        <f>'WS17'!T30</f>
        <v>0</v>
      </c>
      <c r="AJ17519" s="6770">
        <f>'WS17'!U30</f>
        <v>0</v>
      </c>
      <c r="AK17519" s="6770">
        <f>'WS17'!V30</f>
        <v>0</v>
      </c>
      <c r="AL17519" s="6770">
        <f>'WS17'!W30</f>
        <v>0</v>
      </c>
      <c r="AM17519" s="6770">
        <f>'WS17'!X30</f>
        <v>0</v>
      </c>
      <c r="AN17519" s="6770">
        <f>'WS17'!Y30</f>
        <v>0</v>
      </c>
      <c r="AO17519" s="6770">
        <f>'WS17'!Z30</f>
        <v>0</v>
      </c>
      <c r="AP17519" s="6770">
        <f>'WS17'!AA30</f>
        <v>0</v>
      </c>
      <c r="AQ17519" s="6770">
        <f>'WS17'!AB30</f>
        <v>0</v>
      </c>
      <c r="AR17519" s="6770">
        <f>'WS17'!AC30</f>
        <v>0</v>
      </c>
      <c r="AS17519" s="6770">
        <f>'WS17'!AD30</f>
        <v>0</v>
      </c>
      <c r="AT17519" s="6770">
        <f>'WS17'!AE30</f>
        <v>0</v>
      </c>
      <c r="AU17519" s="6770">
        <f>'WS17'!AF30</f>
        <v>0</v>
      </c>
      <c r="AV17519" s="6770">
        <f>'WS17'!AG30</f>
        <v>0</v>
      </c>
      <c r="AW17519" s="6770">
        <f>'WS17'!AH30</f>
        <v>0</v>
      </c>
      <c r="AX17519" s="6770"/>
      <c r="AY17519" s="6770"/>
      <c r="AZ17519" s="6770"/>
      <c r="BA17519" s="6770"/>
      <c r="BB17519" s="6770"/>
      <c r="BC17519" s="6770"/>
      <c r="BE17519" s="6770"/>
      <c r="BF17519" s="6770"/>
      <c r="BG17519" s="6770"/>
      <c r="BH17519" s="6770"/>
      <c r="BI17519" s="6770"/>
      <c r="BJ17519" s="6770"/>
    </row>
    <row r="17520" spans="1:62">
      <c r="A17520" s="6995"/>
      <c r="B17520" s="6770" t="str">
        <f>'WS17'!D31</f>
        <v>WS17NE2011</v>
      </c>
      <c r="C17520" s="6770" t="str">
        <f>+'WS17'!C$23&amp;" - "&amp;'WS17'!C31</f>
        <v>New export 2 - First year to include in cap calculation</v>
      </c>
      <c r="D17520" s="6770" t="str">
        <f>'WS17'!E31</f>
        <v>year</v>
      </c>
      <c r="E17520" s="6770" t="s">
        <v>31982</v>
      </c>
      <c r="F17520" s="6770"/>
      <c r="G17520" s="6770"/>
      <c r="H17520" s="6770"/>
      <c r="I17520" s="6770"/>
      <c r="J17520" s="6770"/>
      <c r="K17520" s="6770"/>
      <c r="L17520" s="6770"/>
      <c r="M17520" s="6770"/>
      <c r="N17520" s="6770"/>
      <c r="O17520" s="6770"/>
      <c r="P17520" s="6770"/>
      <c r="Q17520" s="6770"/>
      <c r="R17520" s="6770"/>
      <c r="S17520" s="6770"/>
      <c r="T17520" s="6770"/>
      <c r="U17520" s="6770"/>
      <c r="V17520" s="6770"/>
      <c r="W17520" s="6770"/>
      <c r="X17520" s="6770"/>
      <c r="Y17520" s="6770"/>
      <c r="Z17520" s="6770"/>
      <c r="AA17520" s="6770"/>
      <c r="AB17520" s="6770"/>
      <c r="AC17520" s="6770"/>
      <c r="AD17520" s="6770"/>
      <c r="AE17520" s="6770"/>
      <c r="AF17520" s="6770"/>
      <c r="AG17520" s="6770"/>
      <c r="AH17520" s="6770"/>
      <c r="AI17520" s="6770"/>
      <c r="AJ17520" s="6770"/>
      <c r="AK17520" s="6770"/>
      <c r="AL17520" s="6770"/>
      <c r="AM17520" s="6770"/>
      <c r="AN17520" s="6770"/>
      <c r="AO17520" s="6770"/>
      <c r="AP17520" s="6770"/>
      <c r="AQ17520" s="6770"/>
      <c r="AR17520" s="6770"/>
      <c r="AS17520" s="6770"/>
      <c r="AT17520" s="6770"/>
      <c r="AU17520" s="6770"/>
      <c r="AV17520" s="6770"/>
      <c r="AW17520" s="6770"/>
      <c r="AX17520" s="6770"/>
      <c r="AY17520" s="6770"/>
      <c r="AZ17520" s="6770"/>
      <c r="BA17520" s="6770"/>
      <c r="BB17520" s="6770"/>
      <c r="BC17520" s="6770"/>
      <c r="BE17520" s="6770"/>
      <c r="BF17520" s="6770"/>
      <c r="BG17520" s="6770"/>
      <c r="BH17520" s="6770">
        <f>'WS17'!AI31</f>
        <v>2016</v>
      </c>
      <c r="BI17520" s="6770"/>
      <c r="BJ17520" s="6770"/>
    </row>
    <row r="17521" spans="1:62">
      <c r="A17521" s="6995"/>
      <c r="B17521" s="6770" t="str">
        <f>'WS17'!D32</f>
        <v>WS17NE2012</v>
      </c>
      <c r="C17521" s="6770" t="str">
        <f>+'WS17'!C$23&amp;" - "&amp;'WS17'!C32</f>
        <v>New export 2 - Last year to include in cap calculation</v>
      </c>
      <c r="D17521" s="6770" t="str">
        <f>'WS17'!E32</f>
        <v>year</v>
      </c>
      <c r="E17521" s="6770" t="s">
        <v>31982</v>
      </c>
      <c r="F17521" s="6770"/>
      <c r="G17521" s="6770"/>
      <c r="H17521" s="6770"/>
      <c r="I17521" s="6770"/>
      <c r="J17521" s="6770"/>
      <c r="K17521" s="6770"/>
      <c r="L17521" s="6770"/>
      <c r="M17521" s="6770"/>
      <c r="N17521" s="6770"/>
      <c r="O17521" s="6770"/>
      <c r="P17521" s="6770"/>
      <c r="Q17521" s="6770"/>
      <c r="R17521" s="6770"/>
      <c r="S17521" s="6770"/>
      <c r="T17521" s="6770"/>
      <c r="U17521" s="6770"/>
      <c r="V17521" s="6770"/>
      <c r="W17521" s="6770"/>
      <c r="X17521" s="6770"/>
      <c r="Y17521" s="6770"/>
      <c r="Z17521" s="6770"/>
      <c r="AA17521" s="6770"/>
      <c r="AB17521" s="6770"/>
      <c r="AC17521" s="6770"/>
      <c r="AD17521" s="6770"/>
      <c r="AE17521" s="6770"/>
      <c r="AF17521" s="6770"/>
      <c r="AG17521" s="6770"/>
      <c r="AH17521" s="6770"/>
      <c r="AI17521" s="6770"/>
      <c r="AJ17521" s="6770"/>
      <c r="AK17521" s="6770"/>
      <c r="AL17521" s="6770"/>
      <c r="AM17521" s="6770"/>
      <c r="AN17521" s="6770"/>
      <c r="AO17521" s="6770"/>
      <c r="AP17521" s="6770"/>
      <c r="AQ17521" s="6770"/>
      <c r="AR17521" s="6770"/>
      <c r="AS17521" s="6770"/>
      <c r="AT17521" s="6770"/>
      <c r="AU17521" s="6770"/>
      <c r="AV17521" s="6770"/>
      <c r="AW17521" s="6770"/>
      <c r="AX17521" s="6770"/>
      <c r="AY17521" s="6770"/>
      <c r="AZ17521" s="6770"/>
      <c r="BA17521" s="6770"/>
      <c r="BB17521" s="6770"/>
      <c r="BC17521" s="6770"/>
      <c r="BE17521" s="6770"/>
      <c r="BF17521" s="6770"/>
      <c r="BG17521" s="6770"/>
      <c r="BH17521" s="6770">
        <f>'WS17'!AI32</f>
        <v>2020</v>
      </c>
      <c r="BI17521" s="6770"/>
      <c r="BJ17521" s="6770"/>
    </row>
    <row r="17522" spans="1:62">
      <c r="A17522" s="6995"/>
      <c r="B17522" s="6770" t="str">
        <f>'WS17'!D35</f>
        <v>WS17NE3004</v>
      </c>
      <c r="C17522" s="6770" t="str">
        <f>+'WS17'!C$34&amp;" - "&amp;'WS17'!C35</f>
        <v>New export 3 - Name/reference of export trade</v>
      </c>
      <c r="D17522" s="6770" t="str">
        <f>'WS17'!E35</f>
        <v>Text</v>
      </c>
      <c r="E17522" s="6770" t="s">
        <v>31982</v>
      </c>
      <c r="F17522" s="6770"/>
      <c r="G17522" s="6770"/>
      <c r="H17522" s="6770"/>
      <c r="I17522" s="6770"/>
      <c r="J17522" s="6770"/>
      <c r="K17522" s="6770"/>
      <c r="L17522" s="6770"/>
      <c r="M17522" s="6770"/>
      <c r="N17522" s="6770"/>
      <c r="O17522" s="6770"/>
      <c r="P17522" s="6770"/>
      <c r="Q17522" s="6770"/>
      <c r="R17522" s="6770"/>
      <c r="S17522" s="6770"/>
      <c r="T17522" s="6770"/>
      <c r="U17522" s="6770"/>
      <c r="V17522" s="6770"/>
      <c r="W17522" s="6770"/>
      <c r="X17522" s="6770"/>
      <c r="Y17522" s="6770"/>
      <c r="Z17522" s="6770"/>
      <c r="AA17522" s="6770"/>
      <c r="AB17522" s="6770"/>
      <c r="AC17522" s="6770"/>
      <c r="AD17522" s="6770"/>
      <c r="AE17522" s="6770"/>
      <c r="AF17522" s="6770"/>
      <c r="AG17522" s="6770"/>
      <c r="AH17522" s="6770"/>
      <c r="AI17522" s="6770"/>
      <c r="AJ17522" s="6770"/>
      <c r="AK17522" s="6770"/>
      <c r="AL17522" s="6770"/>
      <c r="AM17522" s="6770"/>
      <c r="AN17522" s="6770"/>
      <c r="AO17522" s="6770"/>
      <c r="AP17522" s="6770"/>
      <c r="AQ17522" s="6770"/>
      <c r="AR17522" s="6770"/>
      <c r="AS17522" s="6770"/>
      <c r="AT17522" s="6770"/>
      <c r="AU17522" s="6770"/>
      <c r="AV17522" s="6770"/>
      <c r="AW17522" s="6770"/>
      <c r="AX17522" s="6770"/>
      <c r="AY17522" s="6770"/>
      <c r="AZ17522" s="6770"/>
      <c r="BA17522" s="6770"/>
      <c r="BB17522" s="6770"/>
      <c r="BC17522" s="6770"/>
      <c r="BE17522" s="6770"/>
      <c r="BF17522" s="6770"/>
      <c r="BG17522" s="6770"/>
      <c r="BH17522" s="6770">
        <f>'WS17'!AI35</f>
        <v>0</v>
      </c>
      <c r="BI17522" s="6770"/>
      <c r="BJ17522" s="6770"/>
    </row>
    <row r="17523" spans="1:62">
      <c r="A17523" s="6995"/>
      <c r="B17523" s="6770" t="str">
        <f>'WS17'!D36</f>
        <v>WS17NE3005</v>
      </c>
      <c r="C17523" s="6770" t="str">
        <f>+'WS17'!C$34&amp;" - "&amp;'WS17'!C36</f>
        <v>New export 3 - Has the company produced a report to evidence that this is a new export and complies with its Ofwat-approved trading and procurement code?</v>
      </c>
      <c r="D17523" s="6770" t="str">
        <f>'WS17'!E36</f>
        <v>Boolean</v>
      </c>
      <c r="E17523" s="6770" t="s">
        <v>31982</v>
      </c>
      <c r="F17523" s="6770"/>
      <c r="G17523" s="6770"/>
      <c r="H17523" s="6770"/>
      <c r="I17523" s="6770"/>
      <c r="J17523" s="6770"/>
      <c r="K17523" s="6770"/>
      <c r="L17523" s="6770"/>
      <c r="M17523" s="6770"/>
      <c r="N17523" s="6770"/>
      <c r="O17523" s="6770"/>
      <c r="P17523" s="6770"/>
      <c r="Q17523" s="6770"/>
      <c r="R17523" s="6770"/>
      <c r="S17523" s="6770"/>
      <c r="T17523" s="6770"/>
      <c r="U17523" s="6770"/>
      <c r="V17523" s="6770"/>
      <c r="W17523" s="6770"/>
      <c r="X17523" s="6770"/>
      <c r="Y17523" s="6770"/>
      <c r="Z17523" s="6770"/>
      <c r="AA17523" s="6770"/>
      <c r="AB17523" s="6770"/>
      <c r="AC17523" s="6770"/>
      <c r="AD17523" s="6770"/>
      <c r="AE17523" s="6770"/>
      <c r="AF17523" s="6770"/>
      <c r="AG17523" s="6770"/>
      <c r="AH17523" s="6770"/>
      <c r="AI17523" s="6770"/>
      <c r="AJ17523" s="6770"/>
      <c r="AK17523" s="6770"/>
      <c r="AL17523" s="6770"/>
      <c r="AM17523" s="6770"/>
      <c r="AN17523" s="6770"/>
      <c r="AO17523" s="6770"/>
      <c r="AP17523" s="6770"/>
      <c r="AQ17523" s="6770"/>
      <c r="AR17523" s="6770"/>
      <c r="AS17523" s="6770"/>
      <c r="AT17523" s="6770"/>
      <c r="AU17523" s="6770"/>
      <c r="AV17523" s="6770"/>
      <c r="AW17523" s="6770"/>
      <c r="AX17523" s="6770"/>
      <c r="AY17523" s="6770"/>
      <c r="AZ17523" s="6770"/>
      <c r="BA17523" s="6770"/>
      <c r="BB17523" s="6770"/>
      <c r="BC17523" s="6770"/>
      <c r="BE17523" s="6770"/>
      <c r="BF17523" s="6770"/>
      <c r="BG17523" s="6770"/>
      <c r="BH17523" s="6770">
        <f>'WS17'!AI36</f>
        <v>0</v>
      </c>
      <c r="BI17523" s="6770"/>
      <c r="BJ17523" s="6770"/>
    </row>
    <row r="17524" spans="1:62">
      <c r="A17524" s="6995"/>
      <c r="B17524" s="6770" t="str">
        <f>'WS17'!D37</f>
        <v>WS17NE3006</v>
      </c>
      <c r="C17524" s="6770" t="str">
        <f>+'WS17'!C$34&amp;" - "&amp;'WS17'!C37</f>
        <v>New export 3 - Proportion of the incentive allocated to the water resources control</v>
      </c>
      <c r="D17524" s="6770" t="str">
        <f>'WS17'!E37</f>
        <v>%</v>
      </c>
      <c r="E17524" s="6770" t="s">
        <v>31982</v>
      </c>
      <c r="F17524" s="6770"/>
      <c r="G17524" s="6770"/>
      <c r="H17524" s="6770"/>
      <c r="I17524" s="6770"/>
      <c r="J17524" s="6770"/>
      <c r="K17524" s="6770"/>
      <c r="L17524" s="6770"/>
      <c r="M17524" s="6770"/>
      <c r="N17524" s="6770"/>
      <c r="O17524" s="6770"/>
      <c r="P17524" s="6770"/>
      <c r="Q17524" s="6770"/>
      <c r="R17524" s="6770"/>
      <c r="S17524" s="6770"/>
      <c r="T17524" s="6770"/>
      <c r="U17524" s="6770"/>
      <c r="V17524" s="6770"/>
      <c r="W17524" s="6770"/>
      <c r="X17524" s="6770"/>
      <c r="Y17524" s="6770"/>
      <c r="Z17524" s="6770"/>
      <c r="AA17524" s="6770"/>
      <c r="AB17524" s="6770"/>
      <c r="AC17524" s="6770"/>
      <c r="AD17524" s="6770"/>
      <c r="AE17524" s="6770"/>
      <c r="AF17524" s="6770"/>
      <c r="AG17524" s="6770"/>
      <c r="AH17524" s="6770"/>
      <c r="AI17524" s="6770"/>
      <c r="AJ17524" s="6770"/>
      <c r="AK17524" s="6770"/>
      <c r="AL17524" s="6770"/>
      <c r="AM17524" s="6770"/>
      <c r="AN17524" s="6770"/>
      <c r="AO17524" s="6770"/>
      <c r="AP17524" s="6770"/>
      <c r="AQ17524" s="6770"/>
      <c r="AR17524" s="6770"/>
      <c r="AS17524" s="6770"/>
      <c r="AT17524" s="6770"/>
      <c r="AU17524" s="6770"/>
      <c r="AV17524" s="6770"/>
      <c r="AW17524" s="6770"/>
      <c r="AX17524" s="6770"/>
      <c r="AY17524" s="6770"/>
      <c r="AZ17524" s="6770"/>
      <c r="BA17524" s="6770"/>
      <c r="BB17524" s="6770"/>
      <c r="BC17524" s="6770"/>
      <c r="BE17524" s="6770"/>
      <c r="BF17524" s="6770"/>
      <c r="BG17524" s="6770"/>
      <c r="BH17524" s="6770">
        <f>'WS17'!AI37</f>
        <v>0</v>
      </c>
      <c r="BI17524" s="6770"/>
      <c r="BJ17524" s="6770"/>
    </row>
    <row r="17525" spans="1:62">
      <c r="A17525" s="6995"/>
      <c r="B17525" s="6770" t="str">
        <f>'WS17'!D38</f>
        <v>WS17NE3007</v>
      </c>
      <c r="C17525" s="6770" t="str">
        <f>+'WS17'!C$34&amp;" - "&amp;'WS17'!C38</f>
        <v>New export 3 - Proportion of the incentive allocated to the network plus water control</v>
      </c>
      <c r="D17525" s="6770" t="str">
        <f>'WS17'!E38</f>
        <v>%</v>
      </c>
      <c r="E17525" s="6770" t="s">
        <v>31982</v>
      </c>
      <c r="F17525" s="6770"/>
      <c r="G17525" s="6770"/>
      <c r="H17525" s="6770"/>
      <c r="I17525" s="6770"/>
      <c r="J17525" s="6770"/>
      <c r="K17525" s="6770"/>
      <c r="L17525" s="6770"/>
      <c r="M17525" s="6770"/>
      <c r="N17525" s="6770"/>
      <c r="O17525" s="6770"/>
      <c r="P17525" s="6770"/>
      <c r="Q17525" s="6770"/>
      <c r="R17525" s="6770"/>
      <c r="S17525" s="6770"/>
      <c r="T17525" s="6770"/>
      <c r="U17525" s="6770"/>
      <c r="V17525" s="6770"/>
      <c r="W17525" s="6770"/>
      <c r="X17525" s="6770"/>
      <c r="Y17525" s="6770"/>
      <c r="Z17525" s="6770"/>
      <c r="AA17525" s="6770"/>
      <c r="AB17525" s="6770"/>
      <c r="AC17525" s="6770"/>
      <c r="AD17525" s="6770"/>
      <c r="AE17525" s="6770"/>
      <c r="AF17525" s="6770"/>
      <c r="AG17525" s="6770"/>
      <c r="AH17525" s="6770"/>
      <c r="AI17525" s="6770"/>
      <c r="AJ17525" s="6770"/>
      <c r="AK17525" s="6770"/>
      <c r="AL17525" s="6770"/>
      <c r="AM17525" s="6770"/>
      <c r="AN17525" s="6770"/>
      <c r="AO17525" s="6770"/>
      <c r="AP17525" s="6770"/>
      <c r="AQ17525" s="6770"/>
      <c r="AR17525" s="6770"/>
      <c r="AS17525" s="6770"/>
      <c r="AT17525" s="6770"/>
      <c r="AU17525" s="6770"/>
      <c r="AV17525" s="6770"/>
      <c r="AW17525" s="6770"/>
      <c r="AX17525" s="6770"/>
      <c r="AY17525" s="6770"/>
      <c r="AZ17525" s="6770"/>
      <c r="BA17525" s="6770"/>
      <c r="BB17525" s="6770"/>
      <c r="BC17525" s="6770"/>
      <c r="BE17525" s="6770"/>
      <c r="BF17525" s="6770"/>
      <c r="BG17525" s="6770"/>
      <c r="BH17525" s="6770">
        <f>'WS17'!AI38</f>
        <v>0</v>
      </c>
      <c r="BI17525" s="6770"/>
      <c r="BJ17525" s="6770"/>
    </row>
    <row r="17526" spans="1:62">
      <c r="A17526" s="6995"/>
      <c r="B17526" s="6770" t="str">
        <f>'WS17'!D39</f>
        <v>WS17NE3008</v>
      </c>
      <c r="C17526" s="6770" t="str">
        <f>+'WS17'!C$34&amp;" - "&amp;'WS17'!C39</f>
        <v>New export 3 - Forecast revenue from export 3</v>
      </c>
      <c r="D17526" s="6770" t="str">
        <f>'WS17'!E39</f>
        <v>£m</v>
      </c>
      <c r="E17526" s="6770" t="s">
        <v>31982</v>
      </c>
      <c r="F17526" s="6770"/>
      <c r="G17526" s="6770"/>
      <c r="H17526" s="6770"/>
      <c r="I17526" s="6770"/>
      <c r="J17526" s="6770"/>
      <c r="K17526" s="6770"/>
      <c r="L17526" s="6770"/>
      <c r="M17526" s="6770"/>
      <c r="N17526" s="6770"/>
      <c r="O17526" s="6770"/>
      <c r="P17526" s="6770"/>
      <c r="Q17526" s="6770"/>
      <c r="R17526" s="6770"/>
      <c r="S17526" s="6770"/>
      <c r="T17526" s="6770"/>
      <c r="U17526" s="6770"/>
      <c r="V17526" s="6770"/>
      <c r="W17526" s="6770"/>
      <c r="X17526" s="6770">
        <f>'WS17'!I39</f>
        <v>0</v>
      </c>
      <c r="Y17526" s="6770">
        <f>'WS17'!J39</f>
        <v>0</v>
      </c>
      <c r="Z17526" s="6770">
        <f>'WS17'!K39</f>
        <v>0</v>
      </c>
      <c r="AA17526" s="6770">
        <f>'WS17'!L39</f>
        <v>0</v>
      </c>
      <c r="AB17526" s="6770">
        <f>'WS17'!M39</f>
        <v>0</v>
      </c>
      <c r="AC17526" s="6770">
        <f>'WS17'!N39</f>
        <v>0</v>
      </c>
      <c r="AD17526" s="6770">
        <f>'WS17'!O39</f>
        <v>0</v>
      </c>
      <c r="AE17526" s="6770">
        <f>'WS17'!P39</f>
        <v>0</v>
      </c>
      <c r="AF17526" s="6770">
        <f>'WS17'!Q39</f>
        <v>0</v>
      </c>
      <c r="AG17526" s="6770">
        <f>'WS17'!R39</f>
        <v>0</v>
      </c>
      <c r="AH17526" s="6770">
        <f>'WS17'!S39</f>
        <v>0</v>
      </c>
      <c r="AI17526" s="6770">
        <f>'WS17'!T39</f>
        <v>0</v>
      </c>
      <c r="AJ17526" s="6770">
        <f>'WS17'!U39</f>
        <v>0</v>
      </c>
      <c r="AK17526" s="6770">
        <f>'WS17'!V39</f>
        <v>0</v>
      </c>
      <c r="AL17526" s="6770">
        <f>'WS17'!W39</f>
        <v>0</v>
      </c>
      <c r="AM17526" s="6770">
        <f>'WS17'!X39</f>
        <v>0</v>
      </c>
      <c r="AN17526" s="6770">
        <f>'WS17'!Y39</f>
        <v>0</v>
      </c>
      <c r="AO17526" s="6770">
        <f>'WS17'!Z39</f>
        <v>0</v>
      </c>
      <c r="AP17526" s="6770">
        <f>'WS17'!AA39</f>
        <v>0</v>
      </c>
      <c r="AQ17526" s="6770">
        <f>'WS17'!AB39</f>
        <v>0</v>
      </c>
      <c r="AR17526" s="6770">
        <f>'WS17'!AC39</f>
        <v>0</v>
      </c>
      <c r="AS17526" s="6770">
        <f>'WS17'!AD39</f>
        <v>0</v>
      </c>
      <c r="AT17526" s="6770">
        <f>'WS17'!AE39</f>
        <v>0</v>
      </c>
      <c r="AU17526" s="6770">
        <f>'WS17'!AF39</f>
        <v>0</v>
      </c>
      <c r="AV17526" s="6770">
        <f>'WS17'!AG39</f>
        <v>0</v>
      </c>
      <c r="AW17526" s="6770">
        <f>'WS17'!AH39</f>
        <v>0</v>
      </c>
      <c r="AX17526" s="6770"/>
      <c r="AY17526" s="6770"/>
      <c r="AZ17526" s="6770"/>
      <c r="BA17526" s="6770"/>
      <c r="BB17526" s="6770"/>
      <c r="BC17526" s="6770"/>
      <c r="BE17526" s="6770"/>
      <c r="BF17526" s="6770"/>
      <c r="BG17526" s="6770"/>
      <c r="BH17526" s="6770"/>
      <c r="BI17526" s="6770"/>
      <c r="BJ17526" s="6770"/>
    </row>
    <row r="17527" spans="1:62">
      <c r="A17527" s="6995"/>
      <c r="B17527" s="6770" t="str">
        <f>'WS17'!D40</f>
        <v>WS17NE3009</v>
      </c>
      <c r="C17527" s="6770" t="str">
        <f>+'WS17'!C$34&amp;" - "&amp;'WS17'!C40</f>
        <v>New export 3 - Forecast cost  (inclusive of return on capital) of export 3</v>
      </c>
      <c r="D17527" s="6770" t="str">
        <f>'WS17'!E40</f>
        <v>£m</v>
      </c>
      <c r="E17527" s="6770" t="s">
        <v>31982</v>
      </c>
      <c r="F17527" s="6770"/>
      <c r="G17527" s="6770"/>
      <c r="H17527" s="6770"/>
      <c r="I17527" s="6770"/>
      <c r="J17527" s="6770"/>
      <c r="K17527" s="6770"/>
      <c r="L17527" s="6770"/>
      <c r="M17527" s="6770"/>
      <c r="N17527" s="6770"/>
      <c r="O17527" s="6770"/>
      <c r="P17527" s="6770"/>
      <c r="Q17527" s="6770"/>
      <c r="R17527" s="6770"/>
      <c r="S17527" s="6770"/>
      <c r="T17527" s="6770"/>
      <c r="U17527" s="6770"/>
      <c r="V17527" s="6770"/>
      <c r="W17527" s="6770"/>
      <c r="X17527" s="6770">
        <f>'WS17'!I40</f>
        <v>0</v>
      </c>
      <c r="Y17527" s="6770">
        <f>'WS17'!J40</f>
        <v>0</v>
      </c>
      <c r="Z17527" s="6770">
        <f>'WS17'!K40</f>
        <v>0</v>
      </c>
      <c r="AA17527" s="6770">
        <f>'WS17'!L40</f>
        <v>0</v>
      </c>
      <c r="AB17527" s="6770">
        <f>'WS17'!M40</f>
        <v>0</v>
      </c>
      <c r="AC17527" s="6770">
        <f>'WS17'!N40</f>
        <v>0</v>
      </c>
      <c r="AD17527" s="6770">
        <f>'WS17'!O40</f>
        <v>0</v>
      </c>
      <c r="AE17527" s="6770">
        <f>'WS17'!P40</f>
        <v>0</v>
      </c>
      <c r="AF17527" s="6770">
        <f>'WS17'!Q40</f>
        <v>0</v>
      </c>
      <c r="AG17527" s="6770">
        <f>'WS17'!R40</f>
        <v>0</v>
      </c>
      <c r="AH17527" s="6770">
        <f>'WS17'!S40</f>
        <v>0</v>
      </c>
      <c r="AI17527" s="6770">
        <f>'WS17'!T40</f>
        <v>0</v>
      </c>
      <c r="AJ17527" s="6770">
        <f>'WS17'!U40</f>
        <v>0</v>
      </c>
      <c r="AK17527" s="6770">
        <f>'WS17'!V40</f>
        <v>0</v>
      </c>
      <c r="AL17527" s="6770">
        <f>'WS17'!W40</f>
        <v>0</v>
      </c>
      <c r="AM17527" s="6770">
        <f>'WS17'!X40</f>
        <v>0</v>
      </c>
      <c r="AN17527" s="6770">
        <f>'WS17'!Y40</f>
        <v>0</v>
      </c>
      <c r="AO17527" s="6770">
        <f>'WS17'!Z40</f>
        <v>0</v>
      </c>
      <c r="AP17527" s="6770">
        <f>'WS17'!AA40</f>
        <v>0</v>
      </c>
      <c r="AQ17527" s="6770">
        <f>'WS17'!AB40</f>
        <v>0</v>
      </c>
      <c r="AR17527" s="6770">
        <f>'WS17'!AC40</f>
        <v>0</v>
      </c>
      <c r="AS17527" s="6770">
        <f>'WS17'!AD40</f>
        <v>0</v>
      </c>
      <c r="AT17527" s="6770">
        <f>'WS17'!AE40</f>
        <v>0</v>
      </c>
      <c r="AU17527" s="6770">
        <f>'WS17'!AF40</f>
        <v>0</v>
      </c>
      <c r="AV17527" s="6770">
        <f>'WS17'!AG40</f>
        <v>0</v>
      </c>
      <c r="AW17527" s="6770">
        <f>'WS17'!AH40</f>
        <v>0</v>
      </c>
      <c r="AX17527" s="6770"/>
      <c r="AY17527" s="6770"/>
      <c r="AZ17527" s="6770"/>
      <c r="BA17527" s="6770"/>
      <c r="BB17527" s="6770"/>
      <c r="BC17527" s="6770"/>
      <c r="BE17527" s="6770"/>
      <c r="BF17527" s="6770"/>
      <c r="BG17527" s="6770"/>
      <c r="BH17527" s="6770"/>
      <c r="BI17527" s="6770"/>
      <c r="BJ17527" s="6770"/>
    </row>
    <row r="17528" spans="1:62">
      <c r="A17528" s="6995"/>
      <c r="B17528" s="6770" t="str">
        <f>'WS17'!D41</f>
        <v>WS17NE3010</v>
      </c>
      <c r="C17528" s="6770" t="str">
        <f>+'WS17'!C$34&amp;" - "&amp;'WS17'!C41</f>
        <v>New export 3 - Net revenue/(cost) for export 3</v>
      </c>
      <c r="D17528" s="6770" t="str">
        <f>'WS17'!E41</f>
        <v>£m</v>
      </c>
      <c r="E17528" s="6770" t="s">
        <v>31982</v>
      </c>
      <c r="F17528" s="6770"/>
      <c r="G17528" s="6770"/>
      <c r="H17528" s="6770"/>
      <c r="I17528" s="6770"/>
      <c r="J17528" s="6770"/>
      <c r="K17528" s="6770"/>
      <c r="L17528" s="6770"/>
      <c r="M17528" s="6770"/>
      <c r="N17528" s="6770"/>
      <c r="O17528" s="6770"/>
      <c r="P17528" s="6770"/>
      <c r="Q17528" s="6770"/>
      <c r="R17528" s="6770"/>
      <c r="S17528" s="6770"/>
      <c r="T17528" s="6770"/>
      <c r="U17528" s="6770"/>
      <c r="V17528" s="6770"/>
      <c r="W17528" s="6770"/>
      <c r="X17528" s="6770">
        <f>'WS17'!I41</f>
        <v>0</v>
      </c>
      <c r="Y17528" s="6770">
        <f>'WS17'!J41</f>
        <v>0</v>
      </c>
      <c r="Z17528" s="6770">
        <f>'WS17'!K41</f>
        <v>0</v>
      </c>
      <c r="AA17528" s="6770">
        <f>'WS17'!L41</f>
        <v>0</v>
      </c>
      <c r="AB17528" s="6770">
        <f>'WS17'!M41</f>
        <v>0</v>
      </c>
      <c r="AC17528" s="6770">
        <f>'WS17'!N41</f>
        <v>0</v>
      </c>
      <c r="AD17528" s="6770">
        <f>'WS17'!O41</f>
        <v>0</v>
      </c>
      <c r="AE17528" s="6770">
        <f>'WS17'!P41</f>
        <v>0</v>
      </c>
      <c r="AF17528" s="6770">
        <f>'WS17'!Q41</f>
        <v>0</v>
      </c>
      <c r="AG17528" s="6770">
        <f>'WS17'!R41</f>
        <v>0</v>
      </c>
      <c r="AH17528" s="6770">
        <f>'WS17'!S41</f>
        <v>0</v>
      </c>
      <c r="AI17528" s="6770">
        <f>'WS17'!T41</f>
        <v>0</v>
      </c>
      <c r="AJ17528" s="6770">
        <f>'WS17'!U41</f>
        <v>0</v>
      </c>
      <c r="AK17528" s="6770">
        <f>'WS17'!V41</f>
        <v>0</v>
      </c>
      <c r="AL17528" s="6770">
        <f>'WS17'!W41</f>
        <v>0</v>
      </c>
      <c r="AM17528" s="6770">
        <f>'WS17'!X41</f>
        <v>0</v>
      </c>
      <c r="AN17528" s="6770">
        <f>'WS17'!Y41</f>
        <v>0</v>
      </c>
      <c r="AO17528" s="6770">
        <f>'WS17'!Z41</f>
        <v>0</v>
      </c>
      <c r="AP17528" s="6770">
        <f>'WS17'!AA41</f>
        <v>0</v>
      </c>
      <c r="AQ17528" s="6770">
        <f>'WS17'!AB41</f>
        <v>0</v>
      </c>
      <c r="AR17528" s="6770">
        <f>'WS17'!AC41</f>
        <v>0</v>
      </c>
      <c r="AS17528" s="6770">
        <f>'WS17'!AD41</f>
        <v>0</v>
      </c>
      <c r="AT17528" s="6770">
        <f>'WS17'!AE41</f>
        <v>0</v>
      </c>
      <c r="AU17528" s="6770">
        <f>'WS17'!AF41</f>
        <v>0</v>
      </c>
      <c r="AV17528" s="6770">
        <f>'WS17'!AG41</f>
        <v>0</v>
      </c>
      <c r="AW17528" s="6770">
        <f>'WS17'!AH41</f>
        <v>0</v>
      </c>
      <c r="AX17528" s="6770"/>
      <c r="AY17528" s="6770"/>
      <c r="AZ17528" s="6770"/>
      <c r="BA17528" s="6770"/>
      <c r="BB17528" s="6770"/>
      <c r="BC17528" s="6770"/>
      <c r="BE17528" s="6770"/>
      <c r="BF17528" s="6770"/>
      <c r="BG17528" s="6770"/>
      <c r="BH17528" s="6770"/>
      <c r="BI17528" s="6770"/>
      <c r="BJ17528" s="6770"/>
    </row>
    <row r="17529" spans="1:62">
      <c r="A17529" s="6995"/>
      <c r="B17529" s="6770" t="str">
        <f>'WS17'!D42</f>
        <v>WS17NE3011</v>
      </c>
      <c r="C17529" s="6770" t="str">
        <f>+'WS17'!C$34&amp;" - "&amp;'WS17'!C42</f>
        <v>New export 3 - First year to include in cap calculation</v>
      </c>
      <c r="D17529" s="6770" t="str">
        <f>'WS17'!E42</f>
        <v>year</v>
      </c>
      <c r="E17529" s="6770" t="s">
        <v>31982</v>
      </c>
      <c r="F17529" s="6770"/>
      <c r="G17529" s="6770"/>
      <c r="H17529" s="6770"/>
      <c r="I17529" s="6770"/>
      <c r="J17529" s="6770"/>
      <c r="K17529" s="6770"/>
      <c r="L17529" s="6770"/>
      <c r="M17529" s="6770"/>
      <c r="N17529" s="6770"/>
      <c r="O17529" s="6770"/>
      <c r="P17529" s="6770"/>
      <c r="Q17529" s="6770"/>
      <c r="R17529" s="6770"/>
      <c r="S17529" s="6770"/>
      <c r="T17529" s="6770"/>
      <c r="U17529" s="6770"/>
      <c r="V17529" s="6770"/>
      <c r="W17529" s="6770"/>
      <c r="X17529" s="6770"/>
      <c r="Y17529" s="6770"/>
      <c r="Z17529" s="6770"/>
      <c r="AA17529" s="6770"/>
      <c r="AB17529" s="6770"/>
      <c r="AC17529" s="6770"/>
      <c r="AD17529" s="6770"/>
      <c r="AE17529" s="6770"/>
      <c r="AF17529" s="6770"/>
      <c r="AG17529" s="6770"/>
      <c r="AH17529" s="6770"/>
      <c r="AI17529" s="6770"/>
      <c r="AJ17529" s="6770"/>
      <c r="AK17529" s="6770"/>
      <c r="AL17529" s="6770"/>
      <c r="AM17529" s="6770"/>
      <c r="AN17529" s="6770"/>
      <c r="AO17529" s="6770"/>
      <c r="AP17529" s="6770"/>
      <c r="AQ17529" s="6770"/>
      <c r="AR17529" s="6770"/>
      <c r="AS17529" s="6770"/>
      <c r="AT17529" s="6770"/>
      <c r="AU17529" s="6770"/>
      <c r="AV17529" s="6770"/>
      <c r="AW17529" s="6770"/>
      <c r="AX17529" s="6770"/>
      <c r="AY17529" s="6770"/>
      <c r="AZ17529" s="6770"/>
      <c r="BA17529" s="6770"/>
      <c r="BB17529" s="6770"/>
      <c r="BC17529" s="6770"/>
      <c r="BE17529" s="6770"/>
      <c r="BF17529" s="6770"/>
      <c r="BG17529" s="6770"/>
      <c r="BH17529" s="6770">
        <f>'WS17'!AI42</f>
        <v>2016</v>
      </c>
      <c r="BI17529" s="6770"/>
      <c r="BJ17529" s="6770"/>
    </row>
    <row r="17530" spans="1:62">
      <c r="A17530" s="6995"/>
      <c r="B17530" s="6770" t="str">
        <f>'WS17'!D43</f>
        <v>WS17NE3012</v>
      </c>
      <c r="C17530" s="6770" t="str">
        <f>+'WS17'!C$34&amp;" - "&amp;'WS17'!C43</f>
        <v>New export 3 - Last year to include in cap calculation</v>
      </c>
      <c r="D17530" s="6770" t="str">
        <f>'WS17'!E43</f>
        <v>year</v>
      </c>
      <c r="E17530" s="6770" t="s">
        <v>31982</v>
      </c>
      <c r="F17530" s="6770"/>
      <c r="G17530" s="6770"/>
      <c r="H17530" s="6770"/>
      <c r="I17530" s="6770"/>
      <c r="J17530" s="6770"/>
      <c r="K17530" s="6770"/>
      <c r="L17530" s="6770"/>
      <c r="M17530" s="6770"/>
      <c r="N17530" s="6770"/>
      <c r="O17530" s="6770"/>
      <c r="P17530" s="6770"/>
      <c r="Q17530" s="6770"/>
      <c r="R17530" s="6770"/>
      <c r="S17530" s="6770"/>
      <c r="T17530" s="6770"/>
      <c r="U17530" s="6770"/>
      <c r="V17530" s="6770"/>
      <c r="W17530" s="6770"/>
      <c r="X17530" s="6770"/>
      <c r="Y17530" s="6770"/>
      <c r="Z17530" s="6770"/>
      <c r="AA17530" s="6770"/>
      <c r="AB17530" s="6770"/>
      <c r="AC17530" s="6770"/>
      <c r="AD17530" s="6770"/>
      <c r="AE17530" s="6770"/>
      <c r="AF17530" s="6770"/>
      <c r="AG17530" s="6770"/>
      <c r="AH17530" s="6770"/>
      <c r="AI17530" s="6770"/>
      <c r="AJ17530" s="6770"/>
      <c r="AK17530" s="6770"/>
      <c r="AL17530" s="6770"/>
      <c r="AM17530" s="6770"/>
      <c r="AN17530" s="6770"/>
      <c r="AO17530" s="6770"/>
      <c r="AP17530" s="6770"/>
      <c r="AQ17530" s="6770"/>
      <c r="AR17530" s="6770"/>
      <c r="AS17530" s="6770"/>
      <c r="AT17530" s="6770"/>
      <c r="AU17530" s="6770"/>
      <c r="AV17530" s="6770"/>
      <c r="AW17530" s="6770"/>
      <c r="AX17530" s="6770"/>
      <c r="AY17530" s="6770"/>
      <c r="AZ17530" s="6770"/>
      <c r="BA17530" s="6770"/>
      <c r="BB17530" s="6770"/>
      <c r="BC17530" s="6770"/>
      <c r="BE17530" s="6770"/>
      <c r="BF17530" s="6770"/>
      <c r="BG17530" s="6770"/>
      <c r="BH17530" s="6770">
        <f>'WS17'!AI43</f>
        <v>2020</v>
      </c>
      <c r="BI17530" s="6770"/>
      <c r="BJ17530" s="6770"/>
    </row>
    <row r="17531" spans="1:62">
      <c r="A17531" s="6995"/>
      <c r="B17531" s="6770" t="str">
        <f>'WS17'!D46</f>
        <v>WS17013</v>
      </c>
      <c r="C17531" s="6770" t="str">
        <f>+'WS17'!C$45&amp;" - "&amp;'WS17'!C46</f>
        <v>Total value of export incentive - Total value of export incentive to be paid to water resources at PR19</v>
      </c>
      <c r="D17531" s="6770" t="str">
        <f>'WS17'!E46</f>
        <v>£m</v>
      </c>
      <c r="E17531" s="6770" t="s">
        <v>31982</v>
      </c>
      <c r="F17531" s="6770"/>
      <c r="G17531" s="6770"/>
      <c r="H17531" s="6770"/>
      <c r="I17531" s="6770"/>
      <c r="J17531" s="6770"/>
      <c r="K17531" s="6770"/>
      <c r="L17531" s="6770"/>
      <c r="M17531" s="6770"/>
      <c r="N17531" s="6770"/>
      <c r="O17531" s="6770"/>
      <c r="P17531" s="6770"/>
      <c r="Q17531" s="6770"/>
      <c r="R17531" s="6770"/>
      <c r="S17531" s="6770"/>
      <c r="T17531" s="6770"/>
      <c r="U17531" s="6770"/>
      <c r="V17531" s="6770"/>
      <c r="W17531" s="6770"/>
      <c r="X17531" s="6770"/>
      <c r="Y17531" s="6770"/>
      <c r="Z17531" s="6770"/>
      <c r="AA17531" s="6770"/>
      <c r="AB17531" s="6770">
        <f>'WS17'!M46</f>
        <v>0</v>
      </c>
      <c r="AC17531" s="6770"/>
      <c r="AD17531" s="6770"/>
      <c r="AE17531" s="6770"/>
      <c r="AF17531" s="6770"/>
      <c r="AG17531" s="6770"/>
      <c r="AH17531" s="6770"/>
      <c r="AI17531" s="6770"/>
      <c r="AJ17531" s="6770"/>
      <c r="AK17531" s="6770"/>
      <c r="AL17531" s="6770"/>
      <c r="AM17531" s="6770"/>
      <c r="AN17531" s="6770"/>
      <c r="AO17531" s="6770"/>
      <c r="AP17531" s="6770"/>
      <c r="AQ17531" s="6770"/>
      <c r="AR17531" s="6770"/>
      <c r="AS17531" s="6770"/>
      <c r="AT17531" s="6770"/>
      <c r="AU17531" s="6770"/>
      <c r="AV17531" s="6770"/>
      <c r="AW17531" s="6770"/>
      <c r="AX17531" s="6770"/>
      <c r="AY17531" s="6770"/>
      <c r="AZ17531" s="6770"/>
      <c r="BA17531" s="6770"/>
      <c r="BB17531" s="6770"/>
      <c r="BC17531" s="6770"/>
      <c r="BE17531" s="6770"/>
      <c r="BF17531" s="6770"/>
      <c r="BG17531" s="6770"/>
      <c r="BH17531" s="6770"/>
      <c r="BI17531" s="6770"/>
      <c r="BJ17531" s="6770"/>
    </row>
    <row r="17532" spans="1:62">
      <c r="A17532" s="6995"/>
      <c r="B17532" s="6770" t="str">
        <f>'WS17'!D47</f>
        <v>WS17014</v>
      </c>
      <c r="C17532" s="6770" t="str">
        <f>+'WS17'!C$45&amp;" - "&amp;'WS17'!C47</f>
        <v>Total value of export incentive - Total value of export incentive to be paid to water network plus at PR19</v>
      </c>
      <c r="D17532" s="6770" t="str">
        <f>'WS17'!E47</f>
        <v>£m</v>
      </c>
      <c r="E17532" s="6770" t="s">
        <v>31982</v>
      </c>
      <c r="F17532" s="6770"/>
      <c r="G17532" s="6770"/>
      <c r="H17532" s="6770"/>
      <c r="I17532" s="6770"/>
      <c r="J17532" s="6770"/>
      <c r="K17532" s="6770"/>
      <c r="L17532" s="6770"/>
      <c r="M17532" s="6770"/>
      <c r="N17532" s="6770"/>
      <c r="O17532" s="6770"/>
      <c r="P17532" s="6770"/>
      <c r="Q17532" s="6770"/>
      <c r="R17532" s="6770"/>
      <c r="S17532" s="6770"/>
      <c r="T17532" s="6770"/>
      <c r="U17532" s="6770"/>
      <c r="V17532" s="6770"/>
      <c r="W17532" s="6770"/>
      <c r="X17532" s="6770"/>
      <c r="Y17532" s="6770"/>
      <c r="Z17532" s="6770"/>
      <c r="AA17532" s="6770"/>
      <c r="AB17532" s="6770">
        <f>'WS17'!M47</f>
        <v>0</v>
      </c>
      <c r="AC17532" s="6770"/>
      <c r="AD17532" s="6770"/>
      <c r="AE17532" s="6770"/>
      <c r="AF17532" s="6770"/>
      <c r="AG17532" s="6770"/>
      <c r="AH17532" s="6770"/>
      <c r="AI17532" s="6770"/>
      <c r="AJ17532" s="6770"/>
      <c r="AK17532" s="6770"/>
      <c r="AL17532" s="6770"/>
      <c r="AM17532" s="6770"/>
      <c r="AN17532" s="6770"/>
      <c r="AO17532" s="6770"/>
      <c r="AP17532" s="6770"/>
      <c r="AQ17532" s="6770"/>
      <c r="AR17532" s="6770"/>
      <c r="AS17532" s="6770"/>
      <c r="AT17532" s="6770"/>
      <c r="AU17532" s="6770"/>
      <c r="AV17532" s="6770"/>
      <c r="AW17532" s="6770"/>
      <c r="AX17532" s="6770"/>
      <c r="AY17532" s="6770"/>
      <c r="AZ17532" s="6770"/>
      <c r="BA17532" s="6770"/>
      <c r="BB17532" s="6770"/>
      <c r="BC17532" s="6770"/>
      <c r="BE17532" s="6770"/>
      <c r="BF17532" s="6770"/>
      <c r="BG17532" s="6770"/>
      <c r="BH17532" s="6770"/>
      <c r="BI17532" s="6770"/>
      <c r="BJ17532" s="6770"/>
    </row>
    <row r="17533" spans="1:62">
      <c r="A17533" s="6995"/>
      <c r="B17533" s="6770" t="str">
        <f>'WS17'!D48</f>
        <v>WS17015</v>
      </c>
      <c r="C17533" s="6770" t="str">
        <f>+'WS17'!C$45&amp;" - "&amp;'WS17'!C48</f>
        <v>Total value of export incentive - Total value of export incentive to be paid after PR19</v>
      </c>
      <c r="D17533" s="6770" t="str">
        <f>'WS17'!E48</f>
        <v>£m</v>
      </c>
      <c r="E17533" s="6770" t="s">
        <v>31982</v>
      </c>
      <c r="F17533" s="6770"/>
      <c r="G17533" s="6770"/>
      <c r="H17533" s="6770"/>
      <c r="I17533" s="6770"/>
      <c r="J17533" s="6770"/>
      <c r="K17533" s="6770"/>
      <c r="L17533" s="6770"/>
      <c r="M17533" s="6770"/>
      <c r="N17533" s="6770"/>
      <c r="O17533" s="6770"/>
      <c r="P17533" s="6770"/>
      <c r="Q17533" s="6770"/>
      <c r="R17533" s="6770"/>
      <c r="S17533" s="6770"/>
      <c r="T17533" s="6770"/>
      <c r="U17533" s="6770"/>
      <c r="V17533" s="6770"/>
      <c r="W17533" s="6770"/>
      <c r="X17533" s="6770"/>
      <c r="Y17533" s="6770"/>
      <c r="Z17533" s="6770"/>
      <c r="AA17533" s="6770"/>
      <c r="AB17533" s="6770">
        <f>'WS17'!M48</f>
        <v>0</v>
      </c>
      <c r="AC17533" s="6770"/>
      <c r="AD17533" s="6770"/>
      <c r="AE17533" s="6770"/>
      <c r="AF17533" s="6770"/>
      <c r="AG17533" s="6770"/>
      <c r="AH17533" s="6770"/>
      <c r="AI17533" s="6770"/>
      <c r="AJ17533" s="6770"/>
      <c r="AK17533" s="6770"/>
      <c r="AL17533" s="6770"/>
      <c r="AM17533" s="6770"/>
      <c r="AN17533" s="6770"/>
      <c r="AO17533" s="6770"/>
      <c r="AP17533" s="6770"/>
      <c r="AQ17533" s="6770"/>
      <c r="AR17533" s="6770"/>
      <c r="AS17533" s="6770"/>
      <c r="AT17533" s="6770"/>
      <c r="AU17533" s="6770"/>
      <c r="AV17533" s="6770"/>
      <c r="AW17533" s="6770"/>
      <c r="AX17533" s="6770"/>
      <c r="AY17533" s="6770"/>
      <c r="AZ17533" s="6770"/>
      <c r="BA17533" s="6770"/>
      <c r="BB17533" s="6770"/>
      <c r="BC17533" s="6770"/>
      <c r="BE17533" s="6770"/>
      <c r="BF17533" s="6770"/>
      <c r="BG17533" s="6770"/>
      <c r="BH17533" s="6770"/>
      <c r="BI17533" s="6770"/>
      <c r="BJ17533" s="6770"/>
    </row>
    <row r="17534" spans="1:62">
      <c r="A17534" s="6995"/>
      <c r="B17534" s="6770" t="str">
        <f>'WS17'!D52</f>
        <v>WS17016</v>
      </c>
      <c r="C17534" s="6770" t="str">
        <f>+'WS17'!C$50&amp;" - "&amp;'WS17'!C52</f>
        <v>Time value of money adjustment for import incentive - Years for time value of money calculation</v>
      </c>
      <c r="D17534" s="6770" t="str">
        <f>'WS17'!E52</f>
        <v>nr</v>
      </c>
      <c r="E17534" s="6770" t="s">
        <v>31982</v>
      </c>
      <c r="F17534" s="6770"/>
      <c r="G17534" s="6770"/>
      <c r="H17534" s="6770"/>
      <c r="I17534" s="6770"/>
      <c r="J17534" s="6770"/>
      <c r="K17534" s="6770"/>
      <c r="L17534" s="6770"/>
      <c r="M17534" s="6770"/>
      <c r="N17534" s="6770"/>
      <c r="O17534" s="6770"/>
      <c r="P17534" s="6770"/>
      <c r="Q17534" s="6770"/>
      <c r="R17534" s="6770"/>
      <c r="S17534" s="6770"/>
      <c r="T17534" s="6770"/>
      <c r="U17534" s="6770"/>
      <c r="V17534" s="6770"/>
      <c r="W17534" s="6770"/>
      <c r="X17534" s="6770">
        <f>'WS17'!I52</f>
        <v>5</v>
      </c>
      <c r="Y17534" s="6770">
        <f>'WS17'!J52</f>
        <v>4</v>
      </c>
      <c r="Z17534" s="6770">
        <f>'WS17'!K52</f>
        <v>3</v>
      </c>
      <c r="AA17534" s="6770">
        <f>'WS17'!L52</f>
        <v>2</v>
      </c>
      <c r="AB17534" s="6770">
        <f>'WS17'!M52</f>
        <v>1</v>
      </c>
      <c r="AC17534" s="6770"/>
      <c r="AD17534" s="6770"/>
      <c r="AE17534" s="6770"/>
      <c r="AF17534" s="6770"/>
      <c r="AG17534" s="6770"/>
      <c r="AH17534" s="6770"/>
      <c r="AI17534" s="6770"/>
      <c r="AJ17534" s="6770"/>
      <c r="AK17534" s="6770"/>
      <c r="AL17534" s="6770"/>
      <c r="AM17534" s="6770"/>
      <c r="AN17534" s="6770"/>
      <c r="AO17534" s="6770"/>
      <c r="AP17534" s="6770"/>
      <c r="AQ17534" s="6770"/>
      <c r="AR17534" s="6770"/>
      <c r="AS17534" s="6770"/>
      <c r="AT17534" s="6770"/>
      <c r="AU17534" s="6770"/>
      <c r="AV17534" s="6770"/>
      <c r="AW17534" s="6770"/>
      <c r="AX17534" s="6770"/>
      <c r="AY17534" s="6770"/>
      <c r="AZ17534" s="6770"/>
      <c r="BA17534" s="6770"/>
      <c r="BB17534" s="6770"/>
      <c r="BC17534" s="6770"/>
      <c r="BE17534" s="6770"/>
      <c r="BF17534" s="6770"/>
      <c r="BG17534" s="6770"/>
      <c r="BH17534" s="6770"/>
      <c r="BI17534" s="6770"/>
      <c r="BJ17534" s="6770"/>
    </row>
    <row r="17535" spans="1:62">
      <c r="A17535" s="6995"/>
      <c r="B17535" s="6770" t="str">
        <f>'WS17'!D55</f>
        <v>WS17NI1017</v>
      </c>
      <c r="C17535" s="6770" t="str">
        <f>+'WS17'!C$54&amp;" - "&amp;'WS17'!C55</f>
        <v>New import 1 - Name/reference of import trade</v>
      </c>
      <c r="D17535" s="6770" t="str">
        <f>'WS17'!E55</f>
        <v>Text</v>
      </c>
      <c r="E17535" s="6770" t="s">
        <v>31982</v>
      </c>
      <c r="F17535" s="6770"/>
      <c r="G17535" s="6770"/>
      <c r="H17535" s="6770"/>
      <c r="I17535" s="6770"/>
      <c r="J17535" s="6770"/>
      <c r="K17535" s="6770"/>
      <c r="L17535" s="6770"/>
      <c r="M17535" s="6770"/>
      <c r="N17535" s="6770"/>
      <c r="O17535" s="6770"/>
      <c r="P17535" s="6770"/>
      <c r="Q17535" s="6770"/>
      <c r="R17535" s="6770"/>
      <c r="S17535" s="6770"/>
      <c r="T17535" s="6770"/>
      <c r="U17535" s="6770"/>
      <c r="V17535" s="6770"/>
      <c r="W17535" s="6770"/>
      <c r="X17535" s="6770"/>
      <c r="Y17535" s="6770"/>
      <c r="Z17535" s="6770"/>
      <c r="AA17535" s="6770"/>
      <c r="AB17535" s="6770"/>
      <c r="AC17535" s="6770"/>
      <c r="AD17535" s="6770"/>
      <c r="AE17535" s="6770"/>
      <c r="AF17535" s="6770"/>
      <c r="AG17535" s="6770"/>
      <c r="AH17535" s="6770"/>
      <c r="AI17535" s="6770"/>
      <c r="AJ17535" s="6770"/>
      <c r="AK17535" s="6770"/>
      <c r="AL17535" s="6770"/>
      <c r="AM17535" s="6770"/>
      <c r="AN17535" s="6770"/>
      <c r="AO17535" s="6770"/>
      <c r="AP17535" s="6770"/>
      <c r="AQ17535" s="6770"/>
      <c r="AR17535" s="6770"/>
      <c r="AS17535" s="6770"/>
      <c r="AT17535" s="6770"/>
      <c r="AU17535" s="6770"/>
      <c r="AV17535" s="6770"/>
      <c r="AW17535" s="6770"/>
      <c r="AX17535" s="6770"/>
      <c r="AY17535" s="6770"/>
      <c r="AZ17535" s="6770"/>
      <c r="BA17535" s="6770"/>
      <c r="BB17535" s="6770"/>
      <c r="BC17535" s="6770"/>
      <c r="BE17535" s="6770"/>
      <c r="BF17535" s="6770"/>
      <c r="BG17535" s="6770"/>
      <c r="BH17535" s="6770">
        <f>'WS17'!AI55</f>
        <v>0</v>
      </c>
      <c r="BI17535" s="6770"/>
      <c r="BJ17535" s="6770"/>
    </row>
    <row r="17536" spans="1:62">
      <c r="A17536" s="6995"/>
      <c r="B17536" s="6770" t="str">
        <f>'WS17'!D56</f>
        <v>WS17NI1018</v>
      </c>
      <c r="C17536" s="6770" t="str">
        <f>+'WS17'!C$54&amp;" - "&amp;'WS17'!C56</f>
        <v>New import 1 - Has the company provided evidence that this is a new import and complies with its Ofwat-approved trading and procurement code?</v>
      </c>
      <c r="D17536" s="6770" t="str">
        <f>'WS17'!E56</f>
        <v>Boolean</v>
      </c>
      <c r="E17536" s="6770" t="s">
        <v>31982</v>
      </c>
      <c r="F17536" s="6770"/>
      <c r="G17536" s="6770"/>
      <c r="H17536" s="6770"/>
      <c r="I17536" s="6770"/>
      <c r="J17536" s="6770"/>
      <c r="K17536" s="6770"/>
      <c r="L17536" s="6770"/>
      <c r="M17536" s="6770"/>
      <c r="N17536" s="6770"/>
      <c r="O17536" s="6770"/>
      <c r="P17536" s="6770"/>
      <c r="Q17536" s="6770"/>
      <c r="R17536" s="6770"/>
      <c r="S17536" s="6770"/>
      <c r="T17536" s="6770"/>
      <c r="U17536" s="6770"/>
      <c r="V17536" s="6770"/>
      <c r="W17536" s="6770"/>
      <c r="X17536" s="6770"/>
      <c r="Y17536" s="6770"/>
      <c r="Z17536" s="6770"/>
      <c r="AA17536" s="6770"/>
      <c r="AB17536" s="6770"/>
      <c r="AC17536" s="6770"/>
      <c r="AD17536" s="6770"/>
      <c r="AE17536" s="6770"/>
      <c r="AF17536" s="6770"/>
      <c r="AG17536" s="6770"/>
      <c r="AH17536" s="6770"/>
      <c r="AI17536" s="6770"/>
      <c r="AJ17536" s="6770"/>
      <c r="AK17536" s="6770"/>
      <c r="AL17536" s="6770"/>
      <c r="AM17536" s="6770"/>
      <c r="AN17536" s="6770"/>
      <c r="AO17536" s="6770"/>
      <c r="AP17536" s="6770"/>
      <c r="AQ17536" s="6770"/>
      <c r="AR17536" s="6770"/>
      <c r="AS17536" s="6770"/>
      <c r="AT17536" s="6770"/>
      <c r="AU17536" s="6770"/>
      <c r="AV17536" s="6770"/>
      <c r="AW17536" s="6770"/>
      <c r="AX17536" s="6770"/>
      <c r="AY17536" s="6770"/>
      <c r="AZ17536" s="6770"/>
      <c r="BA17536" s="6770"/>
      <c r="BB17536" s="6770"/>
      <c r="BC17536" s="6770"/>
      <c r="BE17536" s="6770"/>
      <c r="BF17536" s="6770"/>
      <c r="BG17536" s="6770"/>
      <c r="BH17536" s="6770">
        <f>'WS17'!AI56</f>
        <v>0</v>
      </c>
      <c r="BI17536" s="6770"/>
      <c r="BJ17536" s="6770"/>
    </row>
    <row r="17537" spans="1:62">
      <c r="A17537" s="6995"/>
      <c r="B17537" s="6770" t="str">
        <f>'WS17'!D57</f>
        <v>WS17NI1019</v>
      </c>
      <c r="C17537" s="6770" t="str">
        <f>+'WS17'!C$54&amp;" - "&amp;'WS17'!C57</f>
        <v>New import 1 - Cost of water imported under new import 1</v>
      </c>
      <c r="D17537" s="6770" t="str">
        <f>'WS17'!E57</f>
        <v>£m</v>
      </c>
      <c r="E17537" s="6770" t="s">
        <v>31982</v>
      </c>
      <c r="F17537" s="6770"/>
      <c r="G17537" s="6770"/>
      <c r="H17537" s="6770"/>
      <c r="I17537" s="6770"/>
      <c r="J17537" s="6770"/>
      <c r="K17537" s="6770"/>
      <c r="L17537" s="6770"/>
      <c r="M17537" s="6770"/>
      <c r="N17537" s="6770"/>
      <c r="O17537" s="6770"/>
      <c r="P17537" s="6770"/>
      <c r="Q17537" s="6770"/>
      <c r="R17537" s="6770"/>
      <c r="S17537" s="6770"/>
      <c r="T17537" s="6770"/>
      <c r="U17537" s="6770"/>
      <c r="V17537" s="6770"/>
      <c r="W17537" s="6770"/>
      <c r="X17537" s="6770">
        <f>'WS17'!I57</f>
        <v>0</v>
      </c>
      <c r="Y17537" s="6770">
        <f>'WS17'!J57</f>
        <v>0</v>
      </c>
      <c r="Z17537" s="6770">
        <f>'WS17'!K57</f>
        <v>0</v>
      </c>
      <c r="AA17537" s="6770">
        <f>'WS17'!L57</f>
        <v>0</v>
      </c>
      <c r="AB17537" s="6770">
        <f>'WS17'!M57</f>
        <v>0</v>
      </c>
      <c r="AC17537" s="6770"/>
      <c r="AD17537" s="6770"/>
      <c r="AE17537" s="6770"/>
      <c r="AF17537" s="6770"/>
      <c r="AG17537" s="6770"/>
      <c r="AH17537" s="6770"/>
      <c r="AI17537" s="6770"/>
      <c r="AJ17537" s="6770"/>
      <c r="AK17537" s="6770"/>
      <c r="AL17537" s="6770"/>
      <c r="AM17537" s="6770"/>
      <c r="AN17537" s="6770"/>
      <c r="AO17537" s="6770"/>
      <c r="AP17537" s="6770"/>
      <c r="AQ17537" s="6770"/>
      <c r="AR17537" s="6770"/>
      <c r="AS17537" s="6770"/>
      <c r="AT17537" s="6770"/>
      <c r="AU17537" s="6770"/>
      <c r="AV17537" s="6770"/>
      <c r="AW17537" s="6770"/>
      <c r="AX17537" s="6770"/>
      <c r="AY17537" s="6770"/>
      <c r="AZ17537" s="6770"/>
      <c r="BA17537" s="6770"/>
      <c r="BB17537" s="6770"/>
      <c r="BC17537" s="6770"/>
      <c r="BE17537" s="6770"/>
      <c r="BF17537" s="6770"/>
      <c r="BG17537" s="6770"/>
      <c r="BH17537" s="6770">
        <f>'WS17'!AI57</f>
        <v>0</v>
      </c>
      <c r="BI17537" s="6770"/>
      <c r="BJ17537" s="6770"/>
    </row>
    <row r="17538" spans="1:62">
      <c r="A17538" s="6995"/>
      <c r="B17538" s="6770" t="str">
        <f>'WS17'!D58</f>
        <v>WS17NI1020</v>
      </c>
      <c r="C17538" s="6770" t="str">
        <f>+'WS17'!C$54&amp;" - "&amp;'WS17'!C58</f>
        <v>New import 1 - Proportion of the incentive allocated to the water resources control</v>
      </c>
      <c r="D17538" s="6770" t="str">
        <f>'WS17'!E58</f>
        <v>%</v>
      </c>
      <c r="E17538" s="6770" t="s">
        <v>31982</v>
      </c>
      <c r="F17538" s="6770"/>
      <c r="G17538" s="6770"/>
      <c r="H17538" s="6770"/>
      <c r="I17538" s="6770"/>
      <c r="J17538" s="6770"/>
      <c r="K17538" s="6770"/>
      <c r="L17538" s="6770"/>
      <c r="M17538" s="6770"/>
      <c r="N17538" s="6770"/>
      <c r="O17538" s="6770"/>
      <c r="P17538" s="6770"/>
      <c r="Q17538" s="6770"/>
      <c r="R17538" s="6770"/>
      <c r="S17538" s="6770"/>
      <c r="T17538" s="6770"/>
      <c r="U17538" s="6770"/>
      <c r="V17538" s="6770"/>
      <c r="W17538" s="6770"/>
      <c r="X17538" s="6770"/>
      <c r="Y17538" s="6770"/>
      <c r="Z17538" s="6770"/>
      <c r="AA17538" s="6770"/>
      <c r="AB17538" s="6770"/>
      <c r="AC17538" s="6770"/>
      <c r="AD17538" s="6770"/>
      <c r="AE17538" s="6770"/>
      <c r="AF17538" s="6770"/>
      <c r="AG17538" s="6770"/>
      <c r="AH17538" s="6770"/>
      <c r="AI17538" s="6770"/>
      <c r="AJ17538" s="6770"/>
      <c r="AK17538" s="6770"/>
      <c r="AL17538" s="6770"/>
      <c r="AM17538" s="6770"/>
      <c r="AN17538" s="6770"/>
      <c r="AO17538" s="6770"/>
      <c r="AP17538" s="6770"/>
      <c r="AQ17538" s="6770"/>
      <c r="AR17538" s="6770"/>
      <c r="AS17538" s="6770"/>
      <c r="AT17538" s="6770"/>
      <c r="AU17538" s="6770"/>
      <c r="AV17538" s="6770"/>
      <c r="AW17538" s="6770"/>
      <c r="AX17538" s="6770"/>
      <c r="AY17538" s="6770"/>
      <c r="AZ17538" s="6770"/>
      <c r="BA17538" s="6770"/>
      <c r="BB17538" s="6770"/>
      <c r="BC17538" s="6770"/>
      <c r="BE17538" s="6770"/>
      <c r="BF17538" s="6770"/>
      <c r="BG17538" s="6770"/>
      <c r="BH17538" s="6770">
        <f>'WS17'!AI58</f>
        <v>0</v>
      </c>
      <c r="BI17538" s="6770"/>
      <c r="BJ17538" s="6770"/>
    </row>
    <row r="17539" spans="1:62">
      <c r="A17539" s="6995"/>
      <c r="B17539" s="6770" t="str">
        <f>'WS17'!D59</f>
        <v>WS17NI1021</v>
      </c>
      <c r="C17539" s="6770" t="str">
        <f>+'WS17'!C$54&amp;" - "&amp;'WS17'!C59</f>
        <v>New import 1 - Proportion of the incentive allocated to the network plus water control</v>
      </c>
      <c r="D17539" s="6770" t="str">
        <f>'WS17'!E59</f>
        <v>%</v>
      </c>
      <c r="E17539" s="6770" t="s">
        <v>31982</v>
      </c>
      <c r="F17539" s="6770"/>
      <c r="G17539" s="6770"/>
      <c r="H17539" s="6770"/>
      <c r="I17539" s="6770"/>
      <c r="J17539" s="6770"/>
      <c r="K17539" s="6770"/>
      <c r="L17539" s="6770"/>
      <c r="M17539" s="6770"/>
      <c r="N17539" s="6770"/>
      <c r="O17539" s="6770"/>
      <c r="P17539" s="6770"/>
      <c r="Q17539" s="6770"/>
      <c r="R17539" s="6770"/>
      <c r="S17539" s="6770"/>
      <c r="T17539" s="6770"/>
      <c r="U17539" s="6770"/>
      <c r="V17539" s="6770"/>
      <c r="W17539" s="6770"/>
      <c r="X17539" s="6770"/>
      <c r="Y17539" s="6770"/>
      <c r="Z17539" s="6770"/>
      <c r="AA17539" s="6770"/>
      <c r="AB17539" s="6770"/>
      <c r="AC17539" s="6770"/>
      <c r="AD17539" s="6770"/>
      <c r="AE17539" s="6770"/>
      <c r="AF17539" s="6770"/>
      <c r="AG17539" s="6770"/>
      <c r="AH17539" s="6770"/>
      <c r="AI17539" s="6770"/>
      <c r="AJ17539" s="6770"/>
      <c r="AK17539" s="6770"/>
      <c r="AL17539" s="6770"/>
      <c r="AM17539" s="6770"/>
      <c r="AN17539" s="6770"/>
      <c r="AO17539" s="6770"/>
      <c r="AP17539" s="6770"/>
      <c r="AQ17539" s="6770"/>
      <c r="AR17539" s="6770"/>
      <c r="AS17539" s="6770"/>
      <c r="AT17539" s="6770"/>
      <c r="AU17539" s="6770"/>
      <c r="AV17539" s="6770"/>
      <c r="AW17539" s="6770"/>
      <c r="AX17539" s="6770"/>
      <c r="AY17539" s="6770"/>
      <c r="AZ17539" s="6770"/>
      <c r="BA17539" s="6770"/>
      <c r="BB17539" s="6770"/>
      <c r="BC17539" s="6770"/>
      <c r="BE17539" s="6770"/>
      <c r="BF17539" s="6770"/>
      <c r="BG17539" s="6770"/>
      <c r="BH17539" s="6770">
        <f>'WS17'!AI59</f>
        <v>0</v>
      </c>
      <c r="BI17539" s="6770"/>
      <c r="BJ17539" s="6770"/>
    </row>
    <row r="17540" spans="1:62">
      <c r="A17540" s="6995"/>
      <c r="B17540" s="6770" t="str">
        <f>'WS17'!D62</f>
        <v>WS17NI2017</v>
      </c>
      <c r="C17540" s="6770" t="str">
        <f>+'WS17'!C$61&amp;" - "&amp;'WS17'!C62</f>
        <v>New import 2 - Name/reference of import trade</v>
      </c>
      <c r="D17540" s="6770" t="str">
        <f>'WS17'!E62</f>
        <v>Text</v>
      </c>
      <c r="E17540" s="6770" t="s">
        <v>31982</v>
      </c>
      <c r="F17540" s="6770"/>
      <c r="G17540" s="6770"/>
      <c r="H17540" s="6770"/>
      <c r="I17540" s="6770"/>
      <c r="J17540" s="6770"/>
      <c r="K17540" s="6770"/>
      <c r="L17540" s="6770"/>
      <c r="M17540" s="6770"/>
      <c r="N17540" s="6770"/>
      <c r="O17540" s="6770"/>
      <c r="P17540" s="6770"/>
      <c r="Q17540" s="6770"/>
      <c r="R17540" s="6770"/>
      <c r="S17540" s="6770"/>
      <c r="T17540" s="6770"/>
      <c r="U17540" s="6770"/>
      <c r="V17540" s="6770"/>
      <c r="W17540" s="6770"/>
      <c r="X17540" s="6770"/>
      <c r="Y17540" s="6770"/>
      <c r="Z17540" s="6770"/>
      <c r="AA17540" s="6770"/>
      <c r="AB17540" s="6770"/>
      <c r="AC17540" s="6770"/>
      <c r="AD17540" s="6770"/>
      <c r="AE17540" s="6770"/>
      <c r="AF17540" s="6770"/>
      <c r="AG17540" s="6770"/>
      <c r="AH17540" s="6770"/>
      <c r="AI17540" s="6770"/>
      <c r="AJ17540" s="6770"/>
      <c r="AK17540" s="6770"/>
      <c r="AL17540" s="6770"/>
      <c r="AM17540" s="6770"/>
      <c r="AN17540" s="6770"/>
      <c r="AO17540" s="6770"/>
      <c r="AP17540" s="6770"/>
      <c r="AQ17540" s="6770"/>
      <c r="AR17540" s="6770"/>
      <c r="AS17540" s="6770"/>
      <c r="AT17540" s="6770"/>
      <c r="AU17540" s="6770"/>
      <c r="AV17540" s="6770"/>
      <c r="AW17540" s="6770"/>
      <c r="AX17540" s="6770"/>
      <c r="AY17540" s="6770"/>
      <c r="AZ17540" s="6770"/>
      <c r="BA17540" s="6770"/>
      <c r="BB17540" s="6770"/>
      <c r="BC17540" s="6770"/>
      <c r="BE17540" s="6770"/>
      <c r="BF17540" s="6770"/>
      <c r="BG17540" s="6770"/>
      <c r="BH17540" s="6770">
        <f>'WS17'!AI62</f>
        <v>0</v>
      </c>
      <c r="BI17540" s="6770"/>
      <c r="BJ17540" s="6770"/>
    </row>
    <row r="17541" spans="1:62">
      <c r="A17541" s="6995"/>
      <c r="B17541" s="6770" t="str">
        <f>'WS17'!D63</f>
        <v>WS17NI2018</v>
      </c>
      <c r="C17541" s="6770" t="str">
        <f>+'WS17'!C$61&amp;" - "&amp;'WS17'!C63</f>
        <v>New import 2 - Has the company provided evidence that this is a new import and complies with its Ofwat-approved trading and procurement code?</v>
      </c>
      <c r="D17541" s="6770" t="str">
        <f>'WS17'!E63</f>
        <v>Boolean</v>
      </c>
      <c r="E17541" s="6770" t="s">
        <v>31982</v>
      </c>
      <c r="F17541" s="6770"/>
      <c r="G17541" s="6770"/>
      <c r="H17541" s="6770"/>
      <c r="I17541" s="6770"/>
      <c r="J17541" s="6770"/>
      <c r="K17541" s="6770"/>
      <c r="L17541" s="6770"/>
      <c r="M17541" s="6770"/>
      <c r="N17541" s="6770"/>
      <c r="O17541" s="6770"/>
      <c r="P17541" s="6770"/>
      <c r="Q17541" s="6770"/>
      <c r="R17541" s="6770"/>
      <c r="S17541" s="6770"/>
      <c r="T17541" s="6770"/>
      <c r="U17541" s="6770"/>
      <c r="V17541" s="6770"/>
      <c r="W17541" s="6770"/>
      <c r="X17541" s="6770"/>
      <c r="Y17541" s="6770"/>
      <c r="Z17541" s="6770"/>
      <c r="AA17541" s="6770"/>
      <c r="AB17541" s="6770"/>
      <c r="AC17541" s="6770"/>
      <c r="AD17541" s="6770"/>
      <c r="AE17541" s="6770"/>
      <c r="AF17541" s="6770"/>
      <c r="AG17541" s="6770"/>
      <c r="AH17541" s="6770"/>
      <c r="AI17541" s="6770"/>
      <c r="AJ17541" s="6770"/>
      <c r="AK17541" s="6770"/>
      <c r="AL17541" s="6770"/>
      <c r="AM17541" s="6770"/>
      <c r="AN17541" s="6770"/>
      <c r="AO17541" s="6770"/>
      <c r="AP17541" s="6770"/>
      <c r="AQ17541" s="6770"/>
      <c r="AR17541" s="6770"/>
      <c r="AS17541" s="6770"/>
      <c r="AT17541" s="6770"/>
      <c r="AU17541" s="6770"/>
      <c r="AV17541" s="6770"/>
      <c r="AW17541" s="6770"/>
      <c r="AX17541" s="6770"/>
      <c r="AY17541" s="6770"/>
      <c r="AZ17541" s="6770"/>
      <c r="BA17541" s="6770"/>
      <c r="BB17541" s="6770"/>
      <c r="BC17541" s="6770"/>
      <c r="BE17541" s="6770"/>
      <c r="BF17541" s="6770"/>
      <c r="BG17541" s="6770"/>
      <c r="BH17541" s="6770">
        <f>'WS17'!AI63</f>
        <v>0</v>
      </c>
      <c r="BI17541" s="6770"/>
      <c r="BJ17541" s="6770"/>
    </row>
    <row r="17542" spans="1:62">
      <c r="A17542" s="6995"/>
      <c r="B17542" s="6770" t="str">
        <f>'WS17'!D64</f>
        <v>WS17NI2019</v>
      </c>
      <c r="C17542" s="6770" t="str">
        <f>+'WS17'!C$61&amp;" - "&amp;'WS17'!C64</f>
        <v>New import 2 - Cost of water imported under new import 2</v>
      </c>
      <c r="D17542" s="6770" t="str">
        <f>'WS17'!E64</f>
        <v>£m</v>
      </c>
      <c r="E17542" s="6770" t="s">
        <v>31982</v>
      </c>
      <c r="F17542" s="6770"/>
      <c r="G17542" s="6770"/>
      <c r="H17542" s="6770"/>
      <c r="I17542" s="6770"/>
      <c r="J17542" s="6770"/>
      <c r="K17542" s="6770"/>
      <c r="L17542" s="6770"/>
      <c r="M17542" s="6770"/>
      <c r="N17542" s="6770"/>
      <c r="O17542" s="6770"/>
      <c r="P17542" s="6770"/>
      <c r="Q17542" s="6770"/>
      <c r="R17542" s="6770"/>
      <c r="S17542" s="6770"/>
      <c r="T17542" s="6770"/>
      <c r="U17542" s="6770"/>
      <c r="V17542" s="6770"/>
      <c r="W17542" s="6770"/>
      <c r="X17542" s="6770">
        <f>'WS17'!I64</f>
        <v>0</v>
      </c>
      <c r="Y17542" s="6770">
        <f>'WS17'!J64</f>
        <v>0</v>
      </c>
      <c r="Z17542" s="6770">
        <f>'WS17'!K64</f>
        <v>0</v>
      </c>
      <c r="AA17542" s="6770">
        <f>'WS17'!L64</f>
        <v>0</v>
      </c>
      <c r="AB17542" s="6770">
        <f>'WS17'!M64</f>
        <v>0</v>
      </c>
      <c r="AC17542" s="6770"/>
      <c r="AD17542" s="6770"/>
      <c r="AE17542" s="6770"/>
      <c r="AF17542" s="6770"/>
      <c r="AG17542" s="6770"/>
      <c r="AH17542" s="6770"/>
      <c r="AI17542" s="6770"/>
      <c r="AJ17542" s="6770"/>
      <c r="AK17542" s="6770"/>
      <c r="AL17542" s="6770"/>
      <c r="AM17542" s="6770"/>
      <c r="AN17542" s="6770"/>
      <c r="AO17542" s="6770"/>
      <c r="AP17542" s="6770"/>
      <c r="AQ17542" s="6770"/>
      <c r="AR17542" s="6770"/>
      <c r="AS17542" s="6770"/>
      <c r="AT17542" s="6770"/>
      <c r="AU17542" s="6770"/>
      <c r="AV17542" s="6770"/>
      <c r="AW17542" s="6770"/>
      <c r="AX17542" s="6770"/>
      <c r="AY17542" s="6770"/>
      <c r="AZ17542" s="6770"/>
      <c r="BA17542" s="6770"/>
      <c r="BB17542" s="6770"/>
      <c r="BC17542" s="6770"/>
      <c r="BE17542" s="6770"/>
      <c r="BF17542" s="6770"/>
      <c r="BG17542" s="6770"/>
      <c r="BH17542" s="6770">
        <f>'WS17'!AI64</f>
        <v>0</v>
      </c>
      <c r="BI17542" s="6770"/>
      <c r="BJ17542" s="6770"/>
    </row>
    <row r="17543" spans="1:62">
      <c r="A17543" s="6995"/>
      <c r="B17543" s="6770" t="str">
        <f>'WS17'!D65</f>
        <v>WS17NI2020</v>
      </c>
      <c r="C17543" s="6770" t="str">
        <f>+'WS17'!C$61&amp;" - "&amp;'WS17'!C65</f>
        <v>New import 2 - Proportion of the incentive allocated to the water resources control</v>
      </c>
      <c r="D17543" s="6770" t="str">
        <f>'WS17'!E65</f>
        <v>%</v>
      </c>
      <c r="E17543" s="6770" t="s">
        <v>31982</v>
      </c>
      <c r="F17543" s="6770"/>
      <c r="G17543" s="6770"/>
      <c r="H17543" s="6770"/>
      <c r="I17543" s="6770"/>
      <c r="J17543" s="6770"/>
      <c r="K17543" s="6770"/>
      <c r="L17543" s="6770"/>
      <c r="M17543" s="6770"/>
      <c r="N17543" s="6770"/>
      <c r="O17543" s="6770"/>
      <c r="P17543" s="6770"/>
      <c r="Q17543" s="6770"/>
      <c r="R17543" s="6770"/>
      <c r="S17543" s="6770"/>
      <c r="T17543" s="6770"/>
      <c r="U17543" s="6770"/>
      <c r="V17543" s="6770"/>
      <c r="W17543" s="6770"/>
      <c r="X17543" s="6770"/>
      <c r="Y17543" s="6770"/>
      <c r="Z17543" s="6770"/>
      <c r="AA17543" s="6770"/>
      <c r="AB17543" s="6770"/>
      <c r="AC17543" s="6770"/>
      <c r="AD17543" s="6770"/>
      <c r="AE17543" s="6770"/>
      <c r="AF17543" s="6770"/>
      <c r="AG17543" s="6770"/>
      <c r="AH17543" s="6770"/>
      <c r="AI17543" s="6770"/>
      <c r="AJ17543" s="6770"/>
      <c r="AK17543" s="6770"/>
      <c r="AL17543" s="6770"/>
      <c r="AM17543" s="6770"/>
      <c r="AN17543" s="6770"/>
      <c r="AO17543" s="6770"/>
      <c r="AP17543" s="6770"/>
      <c r="AQ17543" s="6770"/>
      <c r="AR17543" s="6770"/>
      <c r="AS17543" s="6770"/>
      <c r="AT17543" s="6770"/>
      <c r="AU17543" s="6770"/>
      <c r="AV17543" s="6770"/>
      <c r="AW17543" s="6770"/>
      <c r="AX17543" s="6770"/>
      <c r="AY17543" s="6770"/>
      <c r="AZ17543" s="6770"/>
      <c r="BA17543" s="6770"/>
      <c r="BB17543" s="6770"/>
      <c r="BC17543" s="6770"/>
      <c r="BE17543" s="6770"/>
      <c r="BF17543" s="6770"/>
      <c r="BG17543" s="6770"/>
      <c r="BH17543" s="6770">
        <f>'WS17'!AI65</f>
        <v>0</v>
      </c>
      <c r="BI17543" s="6770"/>
      <c r="BJ17543" s="6770"/>
    </row>
    <row r="17544" spans="1:62">
      <c r="A17544" s="6995"/>
      <c r="B17544" s="6770" t="str">
        <f>'WS17'!D66</f>
        <v>WS17NI2021</v>
      </c>
      <c r="C17544" s="6770" t="str">
        <f>+'WS17'!C$61&amp;" - "&amp;'WS17'!C66</f>
        <v>New import 2 - Proportion of the incentive allocated to the network plus water control</v>
      </c>
      <c r="D17544" s="6770" t="str">
        <f>'WS17'!E66</f>
        <v>%</v>
      </c>
      <c r="E17544" s="6770" t="s">
        <v>31982</v>
      </c>
      <c r="F17544" s="6770"/>
      <c r="G17544" s="6770"/>
      <c r="H17544" s="6770"/>
      <c r="I17544" s="6770"/>
      <c r="J17544" s="6770"/>
      <c r="K17544" s="6770"/>
      <c r="L17544" s="6770"/>
      <c r="M17544" s="6770"/>
      <c r="N17544" s="6770"/>
      <c r="O17544" s="6770"/>
      <c r="P17544" s="6770"/>
      <c r="Q17544" s="6770"/>
      <c r="R17544" s="6770"/>
      <c r="S17544" s="6770"/>
      <c r="T17544" s="6770"/>
      <c r="U17544" s="6770"/>
      <c r="V17544" s="6770"/>
      <c r="W17544" s="6770"/>
      <c r="X17544" s="6770"/>
      <c r="Y17544" s="6770"/>
      <c r="Z17544" s="6770"/>
      <c r="AA17544" s="6770"/>
      <c r="AB17544" s="6770"/>
      <c r="AC17544" s="6770"/>
      <c r="AD17544" s="6770"/>
      <c r="AE17544" s="6770"/>
      <c r="AF17544" s="6770"/>
      <c r="AG17544" s="6770"/>
      <c r="AH17544" s="6770"/>
      <c r="AI17544" s="6770"/>
      <c r="AJ17544" s="6770"/>
      <c r="AK17544" s="6770"/>
      <c r="AL17544" s="6770"/>
      <c r="AM17544" s="6770"/>
      <c r="AN17544" s="6770"/>
      <c r="AO17544" s="6770"/>
      <c r="AP17544" s="6770"/>
      <c r="AQ17544" s="6770"/>
      <c r="AR17544" s="6770"/>
      <c r="AS17544" s="6770"/>
      <c r="AT17544" s="6770"/>
      <c r="AU17544" s="6770"/>
      <c r="AV17544" s="6770"/>
      <c r="AW17544" s="6770"/>
      <c r="AX17544" s="6770"/>
      <c r="AY17544" s="6770"/>
      <c r="AZ17544" s="6770"/>
      <c r="BA17544" s="6770"/>
      <c r="BB17544" s="6770"/>
      <c r="BC17544" s="6770"/>
      <c r="BE17544" s="6770"/>
      <c r="BF17544" s="6770"/>
      <c r="BG17544" s="6770"/>
      <c r="BH17544" s="6770">
        <f>'WS17'!AI66</f>
        <v>0</v>
      </c>
      <c r="BI17544" s="6770"/>
      <c r="BJ17544" s="6770"/>
    </row>
    <row r="17545" spans="1:62">
      <c r="A17545" s="6995"/>
      <c r="B17545" s="6770" t="str">
        <f>'WS17'!D69</f>
        <v>WS17NI3017</v>
      </c>
      <c r="C17545" s="6770" t="str">
        <f>+'WS17'!C$68&amp;" - "&amp;'WS17'!C69</f>
        <v>New import 3 - Name/reference of import trade</v>
      </c>
      <c r="D17545" s="6770" t="str">
        <f>'WS17'!E69</f>
        <v>Text</v>
      </c>
      <c r="E17545" s="6770" t="s">
        <v>31982</v>
      </c>
      <c r="F17545" s="6770"/>
      <c r="G17545" s="6770"/>
      <c r="H17545" s="6770"/>
      <c r="I17545" s="6770"/>
      <c r="J17545" s="6770"/>
      <c r="K17545" s="6770"/>
      <c r="L17545" s="6770"/>
      <c r="M17545" s="6770"/>
      <c r="N17545" s="6770"/>
      <c r="O17545" s="6770"/>
      <c r="P17545" s="6770"/>
      <c r="Q17545" s="6770"/>
      <c r="R17545" s="6770"/>
      <c r="S17545" s="6770"/>
      <c r="T17545" s="6770"/>
      <c r="U17545" s="6770"/>
      <c r="V17545" s="6770"/>
      <c r="W17545" s="6770"/>
      <c r="X17545" s="6770"/>
      <c r="Y17545" s="6770"/>
      <c r="Z17545" s="6770"/>
      <c r="AA17545" s="6770"/>
      <c r="AB17545" s="6770"/>
      <c r="AC17545" s="6770"/>
      <c r="AD17545" s="6770"/>
      <c r="AE17545" s="6770"/>
      <c r="AF17545" s="6770"/>
      <c r="AG17545" s="6770"/>
      <c r="AH17545" s="6770"/>
      <c r="AI17545" s="6770"/>
      <c r="AJ17545" s="6770"/>
      <c r="AK17545" s="6770"/>
      <c r="AL17545" s="6770"/>
      <c r="AM17545" s="6770"/>
      <c r="AN17545" s="6770"/>
      <c r="AO17545" s="6770"/>
      <c r="AP17545" s="6770"/>
      <c r="AQ17545" s="6770"/>
      <c r="AR17545" s="6770"/>
      <c r="AS17545" s="6770"/>
      <c r="AT17545" s="6770"/>
      <c r="AU17545" s="6770"/>
      <c r="AV17545" s="6770"/>
      <c r="AW17545" s="6770"/>
      <c r="AX17545" s="6770"/>
      <c r="AY17545" s="6770"/>
      <c r="AZ17545" s="6770"/>
      <c r="BA17545" s="6770"/>
      <c r="BB17545" s="6770"/>
      <c r="BC17545" s="6770"/>
      <c r="BE17545" s="6770"/>
      <c r="BF17545" s="6770"/>
      <c r="BG17545" s="6770"/>
      <c r="BH17545" s="6770">
        <f>'WS17'!AI69</f>
        <v>0</v>
      </c>
      <c r="BI17545" s="6770"/>
      <c r="BJ17545" s="6770"/>
    </row>
    <row r="17546" spans="1:62">
      <c r="A17546" s="6995"/>
      <c r="B17546" s="6770" t="str">
        <f>'WS17'!D70</f>
        <v>WS17NI3018</v>
      </c>
      <c r="C17546" s="6770" t="str">
        <f>+'WS17'!C$68&amp;" - "&amp;'WS17'!C70</f>
        <v>New import 3 - Has the company provided evidence that this is a new import and complies with its Ofwat-approved trading and procurement code?</v>
      </c>
      <c r="D17546" s="6770" t="str">
        <f>'WS17'!E70</f>
        <v>Boolean</v>
      </c>
      <c r="E17546" s="6770" t="s">
        <v>31982</v>
      </c>
      <c r="F17546" s="6770"/>
      <c r="G17546" s="6770"/>
      <c r="H17546" s="6770"/>
      <c r="I17546" s="6770"/>
      <c r="J17546" s="6770"/>
      <c r="K17546" s="6770"/>
      <c r="L17546" s="6770"/>
      <c r="M17546" s="6770"/>
      <c r="N17546" s="6770"/>
      <c r="O17546" s="6770"/>
      <c r="P17546" s="6770"/>
      <c r="Q17546" s="6770"/>
      <c r="R17546" s="6770"/>
      <c r="S17546" s="6770"/>
      <c r="T17546" s="6770"/>
      <c r="U17546" s="6770"/>
      <c r="V17546" s="6770"/>
      <c r="W17546" s="6770"/>
      <c r="X17546" s="6770"/>
      <c r="Y17546" s="6770"/>
      <c r="Z17546" s="6770"/>
      <c r="AA17546" s="6770"/>
      <c r="AB17546" s="6770"/>
      <c r="AC17546" s="6770"/>
      <c r="AD17546" s="6770"/>
      <c r="AE17546" s="6770"/>
      <c r="AF17546" s="6770"/>
      <c r="AG17546" s="6770"/>
      <c r="AH17546" s="6770"/>
      <c r="AI17546" s="6770"/>
      <c r="AJ17546" s="6770"/>
      <c r="AK17546" s="6770"/>
      <c r="AL17546" s="6770"/>
      <c r="AM17546" s="6770"/>
      <c r="AN17546" s="6770"/>
      <c r="AO17546" s="6770"/>
      <c r="AP17546" s="6770"/>
      <c r="AQ17546" s="6770"/>
      <c r="AR17546" s="6770"/>
      <c r="AS17546" s="6770"/>
      <c r="AT17546" s="6770"/>
      <c r="AU17546" s="6770"/>
      <c r="AV17546" s="6770"/>
      <c r="AW17546" s="6770"/>
      <c r="AX17546" s="6770"/>
      <c r="AY17546" s="6770"/>
      <c r="AZ17546" s="6770"/>
      <c r="BA17546" s="6770"/>
      <c r="BB17546" s="6770"/>
      <c r="BC17546" s="6770"/>
      <c r="BE17546" s="6770"/>
      <c r="BF17546" s="6770"/>
      <c r="BG17546" s="6770"/>
      <c r="BH17546" s="6770">
        <f>'WS17'!AI70</f>
        <v>0</v>
      </c>
      <c r="BI17546" s="6770"/>
      <c r="BJ17546" s="6770"/>
    </row>
    <row r="17547" spans="1:62">
      <c r="A17547" s="6995"/>
      <c r="B17547" s="6770" t="str">
        <f>'WS17'!D71</f>
        <v>WS17NI3019</v>
      </c>
      <c r="C17547" s="6770" t="str">
        <f>+'WS17'!C$68&amp;" - "&amp;'WS17'!C71</f>
        <v>New import 3 - Cost of water imported under new import 3</v>
      </c>
      <c r="D17547" s="6770" t="str">
        <f>'WS17'!E71</f>
        <v>£m</v>
      </c>
      <c r="E17547" s="6770" t="s">
        <v>31982</v>
      </c>
      <c r="F17547" s="6770"/>
      <c r="G17547" s="6770"/>
      <c r="H17547" s="6770"/>
      <c r="I17547" s="6770"/>
      <c r="J17547" s="6770"/>
      <c r="K17547" s="6770"/>
      <c r="L17547" s="6770"/>
      <c r="M17547" s="6770"/>
      <c r="N17547" s="6770"/>
      <c r="O17547" s="6770"/>
      <c r="P17547" s="6770"/>
      <c r="Q17547" s="6770"/>
      <c r="R17547" s="6770"/>
      <c r="S17547" s="6770"/>
      <c r="T17547" s="6770"/>
      <c r="U17547" s="6770"/>
      <c r="V17547" s="6770"/>
      <c r="W17547" s="6770"/>
      <c r="X17547" s="6770">
        <f>'WS17'!I71</f>
        <v>0</v>
      </c>
      <c r="Y17547" s="6770">
        <f>'WS17'!J71</f>
        <v>0</v>
      </c>
      <c r="Z17547" s="6770">
        <f>'WS17'!K71</f>
        <v>0</v>
      </c>
      <c r="AA17547" s="6770">
        <f>'WS17'!L71</f>
        <v>0</v>
      </c>
      <c r="AB17547" s="6770">
        <f>'WS17'!M71</f>
        <v>0</v>
      </c>
      <c r="AC17547" s="6770"/>
      <c r="AD17547" s="6770"/>
      <c r="AE17547" s="6770"/>
      <c r="AF17547" s="6770"/>
      <c r="AG17547" s="6770"/>
      <c r="AH17547" s="6770"/>
      <c r="AI17547" s="6770"/>
      <c r="AJ17547" s="6770"/>
      <c r="AK17547" s="6770"/>
      <c r="AL17547" s="6770"/>
      <c r="AM17547" s="6770"/>
      <c r="AN17547" s="6770"/>
      <c r="AO17547" s="6770"/>
      <c r="AP17547" s="6770"/>
      <c r="AQ17547" s="6770"/>
      <c r="AR17547" s="6770"/>
      <c r="AS17547" s="6770"/>
      <c r="AT17547" s="6770"/>
      <c r="AU17547" s="6770"/>
      <c r="AV17547" s="6770"/>
      <c r="AW17547" s="6770"/>
      <c r="AX17547" s="6770"/>
      <c r="AY17547" s="6770"/>
      <c r="AZ17547" s="6770"/>
      <c r="BA17547" s="6770"/>
      <c r="BB17547" s="6770"/>
      <c r="BC17547" s="6770"/>
      <c r="BE17547" s="6770"/>
      <c r="BF17547" s="6770"/>
      <c r="BG17547" s="6770"/>
      <c r="BH17547" s="6770">
        <f>'WS17'!AI71</f>
        <v>0</v>
      </c>
      <c r="BI17547" s="6770"/>
      <c r="BJ17547" s="6770"/>
    </row>
    <row r="17548" spans="1:62">
      <c r="A17548" s="6995"/>
      <c r="B17548" s="6770" t="str">
        <f>'WS17'!D72</f>
        <v>WS17NI3020</v>
      </c>
      <c r="C17548" s="6770" t="str">
        <f>+'WS17'!C$68&amp;" - "&amp;'WS17'!C72</f>
        <v>New import 3 - Proportion of the incentive allocated to the water resources control</v>
      </c>
      <c r="D17548" s="6770" t="str">
        <f>'WS17'!E72</f>
        <v>%</v>
      </c>
      <c r="E17548" s="6770" t="s">
        <v>31982</v>
      </c>
      <c r="F17548" s="6770"/>
      <c r="G17548" s="6770"/>
      <c r="H17548" s="6770"/>
      <c r="I17548" s="6770"/>
      <c r="J17548" s="6770"/>
      <c r="K17548" s="6770"/>
      <c r="L17548" s="6770"/>
      <c r="M17548" s="6770"/>
      <c r="N17548" s="6770"/>
      <c r="O17548" s="6770"/>
      <c r="P17548" s="6770"/>
      <c r="Q17548" s="6770"/>
      <c r="R17548" s="6770"/>
      <c r="S17548" s="6770"/>
      <c r="T17548" s="6770"/>
      <c r="U17548" s="6770"/>
      <c r="V17548" s="6770"/>
      <c r="W17548" s="6770"/>
      <c r="X17548" s="6770"/>
      <c r="Y17548" s="6770"/>
      <c r="Z17548" s="6770"/>
      <c r="AA17548" s="6770"/>
      <c r="AB17548" s="6770"/>
      <c r="AC17548" s="6770"/>
      <c r="AD17548" s="6770"/>
      <c r="AE17548" s="6770"/>
      <c r="AF17548" s="6770"/>
      <c r="AG17548" s="6770"/>
      <c r="AH17548" s="6770"/>
      <c r="AI17548" s="6770"/>
      <c r="AJ17548" s="6770"/>
      <c r="AK17548" s="6770"/>
      <c r="AL17548" s="6770"/>
      <c r="AM17548" s="6770"/>
      <c r="AN17548" s="6770"/>
      <c r="AO17548" s="6770"/>
      <c r="AP17548" s="6770"/>
      <c r="AQ17548" s="6770"/>
      <c r="AR17548" s="6770"/>
      <c r="AS17548" s="6770"/>
      <c r="AT17548" s="6770"/>
      <c r="AU17548" s="6770"/>
      <c r="AV17548" s="6770"/>
      <c r="AW17548" s="6770"/>
      <c r="AX17548" s="6770"/>
      <c r="AY17548" s="6770"/>
      <c r="AZ17548" s="6770"/>
      <c r="BA17548" s="6770"/>
      <c r="BB17548" s="6770"/>
      <c r="BC17548" s="6770"/>
      <c r="BE17548" s="6770"/>
      <c r="BF17548" s="6770"/>
      <c r="BG17548" s="6770"/>
      <c r="BH17548" s="6770">
        <f>'WS17'!AI72</f>
        <v>0</v>
      </c>
      <c r="BI17548" s="6770"/>
      <c r="BJ17548" s="6770"/>
    </row>
    <row r="17549" spans="1:62">
      <c r="A17549" s="6995"/>
      <c r="B17549" s="6770" t="str">
        <f>'WS17'!D73</f>
        <v>WS17NI3021</v>
      </c>
      <c r="C17549" s="6770" t="str">
        <f>+'WS17'!C$68&amp;" - "&amp;'WS17'!C73</f>
        <v>New import 3 - Proportion of the incentive allocated to the network plus water control</v>
      </c>
      <c r="D17549" s="6770" t="str">
        <f>'WS17'!E73</f>
        <v>%</v>
      </c>
      <c r="E17549" s="6770" t="s">
        <v>31982</v>
      </c>
      <c r="F17549" s="6770"/>
      <c r="G17549" s="6770"/>
      <c r="H17549" s="6770"/>
      <c r="I17549" s="6770"/>
      <c r="J17549" s="6770"/>
      <c r="K17549" s="6770"/>
      <c r="L17549" s="6770"/>
      <c r="M17549" s="6770"/>
      <c r="N17549" s="6770"/>
      <c r="O17549" s="6770"/>
      <c r="P17549" s="6770"/>
      <c r="Q17549" s="6770"/>
      <c r="R17549" s="6770"/>
      <c r="S17549" s="6770"/>
      <c r="T17549" s="6770"/>
      <c r="U17549" s="6770"/>
      <c r="V17549" s="6770"/>
      <c r="W17549" s="6770"/>
      <c r="X17549" s="6770"/>
      <c r="Y17549" s="6770"/>
      <c r="Z17549" s="6770"/>
      <c r="AA17549" s="6770"/>
      <c r="AB17549" s="6770"/>
      <c r="AC17549" s="6770"/>
      <c r="AD17549" s="6770"/>
      <c r="AE17549" s="6770"/>
      <c r="AF17549" s="6770"/>
      <c r="AG17549" s="6770"/>
      <c r="AH17549" s="6770"/>
      <c r="AI17549" s="6770"/>
      <c r="AJ17549" s="6770"/>
      <c r="AK17549" s="6770"/>
      <c r="AL17549" s="6770"/>
      <c r="AM17549" s="6770"/>
      <c r="AN17549" s="6770"/>
      <c r="AO17549" s="6770"/>
      <c r="AP17549" s="6770"/>
      <c r="AQ17549" s="6770"/>
      <c r="AR17549" s="6770"/>
      <c r="AS17549" s="6770"/>
      <c r="AT17549" s="6770"/>
      <c r="AU17549" s="6770"/>
      <c r="AV17549" s="6770"/>
      <c r="AW17549" s="6770"/>
      <c r="AX17549" s="6770"/>
      <c r="AY17549" s="6770"/>
      <c r="AZ17549" s="6770"/>
      <c r="BA17549" s="6770"/>
      <c r="BB17549" s="6770"/>
      <c r="BC17549" s="6770"/>
      <c r="BE17549" s="6770"/>
      <c r="BF17549" s="6770"/>
      <c r="BG17549" s="6770"/>
      <c r="BH17549" s="6770">
        <f>'WS17'!AI73</f>
        <v>0</v>
      </c>
      <c r="BI17549" s="6770"/>
      <c r="BJ17549" s="6770"/>
    </row>
    <row r="17550" spans="1:62">
      <c r="A17550" s="6995"/>
      <c r="B17550" s="6770" t="str">
        <f>'WS17'!D76</f>
        <v>WS17022</v>
      </c>
      <c r="C17550" s="6770" t="str">
        <f>+'WS17'!C$75&amp;" - "&amp;'WS17'!C76</f>
        <v>Application of import incentive cap - Import incentive rate (%)</v>
      </c>
      <c r="D17550" s="6770" t="str">
        <f>'WS17'!E76</f>
        <v>%</v>
      </c>
      <c r="E17550" s="6770" t="s">
        <v>31982</v>
      </c>
      <c r="F17550" s="6770"/>
      <c r="G17550" s="6770"/>
      <c r="H17550" s="6770"/>
      <c r="I17550" s="6770"/>
      <c r="J17550" s="6770"/>
      <c r="K17550" s="6770"/>
      <c r="L17550" s="6770"/>
      <c r="M17550" s="6770"/>
      <c r="N17550" s="6770"/>
      <c r="O17550" s="6770"/>
      <c r="P17550" s="6770"/>
      <c r="Q17550" s="6770"/>
      <c r="R17550" s="6770"/>
      <c r="S17550" s="6770"/>
      <c r="T17550" s="6770"/>
      <c r="U17550" s="6770"/>
      <c r="V17550" s="6770"/>
      <c r="W17550" s="6770"/>
      <c r="X17550" s="6770">
        <f>'WS17'!I76</f>
        <v>0.05</v>
      </c>
      <c r="Y17550" s="6770">
        <f>'WS17'!J76</f>
        <v>0.05</v>
      </c>
      <c r="Z17550" s="6770">
        <f>'WS17'!K76</f>
        <v>0.05</v>
      </c>
      <c r="AA17550" s="6770">
        <f>'WS17'!L76</f>
        <v>0.05</v>
      </c>
      <c r="AB17550" s="6770">
        <f>'WS17'!M76</f>
        <v>0.05</v>
      </c>
      <c r="AC17550" s="6770"/>
      <c r="AD17550" s="6770"/>
      <c r="AE17550" s="6770"/>
      <c r="AF17550" s="6770"/>
      <c r="AG17550" s="6770"/>
      <c r="AH17550" s="6770"/>
      <c r="AI17550" s="6770"/>
      <c r="AJ17550" s="6770"/>
      <c r="AK17550" s="6770"/>
      <c r="AL17550" s="6770"/>
      <c r="AM17550" s="6770"/>
      <c r="AN17550" s="6770"/>
      <c r="AO17550" s="6770"/>
      <c r="AP17550" s="6770"/>
      <c r="AQ17550" s="6770"/>
      <c r="AR17550" s="6770"/>
      <c r="AS17550" s="6770"/>
      <c r="AT17550" s="6770"/>
      <c r="AU17550" s="6770"/>
      <c r="AV17550" s="6770"/>
      <c r="AW17550" s="6770"/>
      <c r="AX17550" s="6770"/>
      <c r="AY17550" s="6770"/>
      <c r="AZ17550" s="6770"/>
      <c r="BA17550" s="6770"/>
      <c r="BB17550" s="6770"/>
      <c r="BC17550" s="6770"/>
      <c r="BD17550" s="6770"/>
      <c r="BE17550" s="6770"/>
      <c r="BF17550" s="6770"/>
      <c r="BG17550" s="6770"/>
      <c r="BH17550" s="6770"/>
      <c r="BI17550" s="6770"/>
      <c r="BJ17550" s="6770"/>
    </row>
    <row r="17551" spans="1:62">
      <c r="A17551" s="6995"/>
      <c r="B17551" s="6770" t="str">
        <f>'WS17'!D77</f>
        <v>C_ES_000670_A001</v>
      </c>
      <c r="C17551" s="6770" t="str">
        <f>+'WS17'!C$75&amp;" - "&amp;'WS17'!C77</f>
        <v>Application of import incentive cap - Company's water activity turnover</v>
      </c>
      <c r="D17551" s="6770" t="str">
        <f>'WS17'!E77</f>
        <v>£m</v>
      </c>
      <c r="E17551" s="6770" t="s">
        <v>31982</v>
      </c>
      <c r="F17551" s="6770"/>
      <c r="G17551" s="6770"/>
      <c r="H17551" s="6770"/>
      <c r="I17551" s="6770"/>
      <c r="J17551" s="6770"/>
      <c r="K17551" s="6770"/>
      <c r="L17551" s="6770"/>
      <c r="M17551" s="6770"/>
      <c r="N17551" s="6770"/>
      <c r="O17551" s="6770"/>
      <c r="P17551" s="6770"/>
      <c r="Q17551" s="6770"/>
      <c r="R17551" s="6770"/>
      <c r="S17551" s="6770"/>
      <c r="T17551" s="6770"/>
      <c r="U17551" s="6770"/>
      <c r="V17551" s="6770"/>
      <c r="W17551" s="6770"/>
      <c r="X17551" s="6770">
        <f>'WS17'!I77</f>
        <v>411.68182426941399</v>
      </c>
      <c r="Y17551" s="6770">
        <f>'WS17'!J77</f>
        <v>414.75661568458401</v>
      </c>
      <c r="Z17551" s="6770">
        <f>'WS17'!K77</f>
        <v>418.035618421621</v>
      </c>
      <c r="AA17551" s="6770">
        <f>'WS17'!L77</f>
        <v>421.26021431000697</v>
      </c>
      <c r="AB17551" s="6770">
        <f>'WS17'!M77</f>
        <v>424.434502416697</v>
      </c>
      <c r="AC17551" s="6770"/>
      <c r="AD17551" s="6770"/>
      <c r="AE17551" s="6770"/>
      <c r="AF17551" s="6770"/>
      <c r="AG17551" s="6770"/>
      <c r="AH17551" s="6770"/>
      <c r="AI17551" s="6770"/>
      <c r="AJ17551" s="6770"/>
      <c r="AK17551" s="6770"/>
      <c r="AL17551" s="6770"/>
      <c r="AM17551" s="6770"/>
      <c r="AN17551" s="6770"/>
      <c r="AO17551" s="6770"/>
      <c r="AP17551" s="6770"/>
      <c r="AQ17551" s="6770"/>
      <c r="AR17551" s="6770"/>
      <c r="AS17551" s="6770"/>
      <c r="AT17551" s="6770"/>
      <c r="AU17551" s="6770"/>
      <c r="AV17551" s="6770"/>
      <c r="AW17551" s="6770"/>
      <c r="AX17551" s="6770"/>
      <c r="AY17551" s="6770"/>
      <c r="AZ17551" s="6770"/>
      <c r="BA17551" s="6770"/>
      <c r="BB17551" s="6770"/>
      <c r="BC17551" s="6770"/>
      <c r="BD17551" s="6770"/>
      <c r="BE17551" s="6770"/>
      <c r="BF17551" s="6770"/>
      <c r="BG17551" s="6770"/>
      <c r="BH17551" s="6770"/>
      <c r="BI17551" s="6770"/>
      <c r="BJ17551" s="6770"/>
    </row>
    <row r="17552" spans="1:62">
      <c r="A17552" s="6995"/>
      <c r="B17552" s="6770" t="str">
        <f>'WS17'!D78</f>
        <v>WS17024</v>
      </c>
      <c r="C17552" s="6770" t="str">
        <f>+'WS17'!C$75&amp;" - "&amp;'WS17'!C78</f>
        <v>Application of import incentive cap - Cap rate (%)</v>
      </c>
      <c r="D17552" s="6770" t="str">
        <f>'WS17'!E78</f>
        <v>%</v>
      </c>
      <c r="E17552" s="6770" t="s">
        <v>31982</v>
      </c>
      <c r="F17552" s="6770"/>
      <c r="G17552" s="6770"/>
      <c r="H17552" s="6770"/>
      <c r="I17552" s="6770"/>
      <c r="J17552" s="6770"/>
      <c r="K17552" s="6770"/>
      <c r="L17552" s="6770"/>
      <c r="M17552" s="6770"/>
      <c r="N17552" s="6770"/>
      <c r="O17552" s="6770"/>
      <c r="P17552" s="6770"/>
      <c r="Q17552" s="6770"/>
      <c r="R17552" s="6770"/>
      <c r="S17552" s="6770"/>
      <c r="T17552" s="6770"/>
      <c r="U17552" s="6770"/>
      <c r="V17552" s="6770"/>
      <c r="W17552" s="6770"/>
      <c r="X17552" s="6770">
        <f>'WS17'!I78</f>
        <v>1E-3</v>
      </c>
      <c r="Y17552" s="6770">
        <f>'WS17'!J78</f>
        <v>1E-3</v>
      </c>
      <c r="Z17552" s="6770">
        <f>'WS17'!K78</f>
        <v>1E-3</v>
      </c>
      <c r="AA17552" s="6770">
        <f>'WS17'!L78</f>
        <v>1E-3</v>
      </c>
      <c r="AB17552" s="6770">
        <f>'WS17'!M78</f>
        <v>1E-3</v>
      </c>
      <c r="AC17552" s="6770"/>
      <c r="AD17552" s="6770"/>
      <c r="AE17552" s="6770"/>
      <c r="AF17552" s="6770"/>
      <c r="AG17552" s="6770"/>
      <c r="AH17552" s="6770"/>
      <c r="AI17552" s="6770"/>
      <c r="AJ17552" s="6770"/>
      <c r="AK17552" s="6770"/>
      <c r="AL17552" s="6770"/>
      <c r="AM17552" s="6770"/>
      <c r="AN17552" s="6770"/>
      <c r="AO17552" s="6770"/>
      <c r="AP17552" s="6770"/>
      <c r="AQ17552" s="6770"/>
      <c r="AR17552" s="6770"/>
      <c r="AS17552" s="6770"/>
      <c r="AT17552" s="6770"/>
      <c r="AU17552" s="6770"/>
      <c r="AV17552" s="6770"/>
      <c r="AW17552" s="6770"/>
      <c r="AX17552" s="6770"/>
      <c r="AY17552" s="6770"/>
      <c r="AZ17552" s="6770"/>
      <c r="BA17552" s="6770"/>
      <c r="BB17552" s="6770"/>
      <c r="BC17552" s="6770"/>
      <c r="BD17552" s="6770"/>
      <c r="BE17552" s="6770"/>
      <c r="BF17552" s="6770"/>
      <c r="BG17552" s="6770"/>
      <c r="BH17552" s="6770"/>
      <c r="BI17552" s="6770"/>
      <c r="BJ17552" s="6770"/>
    </row>
    <row r="17553" spans="1:62">
      <c r="A17553" s="6995"/>
      <c r="B17553" s="6770" t="str">
        <f>'WS17'!D81</f>
        <v>WS17025</v>
      </c>
      <c r="C17553" s="6770" t="str">
        <f>+'WS17'!C$80&amp;" - "&amp;'WS17'!C81</f>
        <v>Total value of import incentive - Total value of import incentive - water resources</v>
      </c>
      <c r="D17553" s="6770" t="str">
        <f>'WS17'!E81</f>
        <v>£m</v>
      </c>
      <c r="E17553" s="6770" t="s">
        <v>31982</v>
      </c>
      <c r="F17553" s="6770"/>
      <c r="G17553" s="6770"/>
      <c r="H17553" s="6770"/>
      <c r="I17553" s="6770"/>
      <c r="J17553" s="6770"/>
      <c r="K17553" s="6770"/>
      <c r="L17553" s="6770"/>
      <c r="M17553" s="6770"/>
      <c r="N17553" s="6770"/>
      <c r="O17553" s="6770"/>
      <c r="P17553" s="6770"/>
      <c r="Q17553" s="6770"/>
      <c r="R17553" s="6770"/>
      <c r="S17553" s="6770"/>
      <c r="T17553" s="6770"/>
      <c r="U17553" s="6770"/>
      <c r="V17553" s="6770"/>
      <c r="W17553" s="6770"/>
      <c r="X17553" s="6770"/>
      <c r="Y17553" s="6770"/>
      <c r="Z17553" s="6770"/>
      <c r="AA17553" s="6770"/>
      <c r="AB17553" s="6770">
        <f>'WS17'!M81</f>
        <v>0</v>
      </c>
      <c r="AC17553" s="6770"/>
      <c r="AD17553" s="6770"/>
      <c r="AE17553" s="6770"/>
      <c r="AF17553" s="6770"/>
      <c r="AG17553" s="6770"/>
      <c r="AH17553" s="6770"/>
      <c r="AI17553" s="6770"/>
      <c r="AJ17553" s="6770"/>
      <c r="AK17553" s="6770"/>
      <c r="AL17553" s="6770"/>
      <c r="AM17553" s="6770"/>
      <c r="AN17553" s="6770"/>
      <c r="AO17553" s="6770"/>
      <c r="AP17553" s="6770"/>
      <c r="AQ17553" s="6770"/>
      <c r="AR17553" s="6770"/>
      <c r="AS17553" s="6770"/>
      <c r="AT17553" s="6770"/>
      <c r="AU17553" s="6770"/>
      <c r="AV17553" s="6770"/>
      <c r="AW17553" s="6770"/>
      <c r="AX17553" s="6770"/>
      <c r="AY17553" s="6770"/>
      <c r="AZ17553" s="6770"/>
      <c r="BA17553" s="6770"/>
      <c r="BB17553" s="6770"/>
      <c r="BC17553" s="6770"/>
      <c r="BD17553" s="6770"/>
      <c r="BE17553" s="6770"/>
      <c r="BF17553" s="6770"/>
      <c r="BG17553" s="6770"/>
      <c r="BH17553" s="6770"/>
      <c r="BI17553" s="6770"/>
      <c r="BJ17553" s="6770"/>
    </row>
    <row r="17554" spans="1:62">
      <c r="A17554" s="6995"/>
      <c r="B17554" s="6770" t="str">
        <f>'WS17'!D82</f>
        <v>WS17026</v>
      </c>
      <c r="C17554" s="6770" t="str">
        <f>+'WS17'!C$80&amp;" - "&amp;'WS17'!C82</f>
        <v>Total value of import incentive - Total value of import incentive - water network plus</v>
      </c>
      <c r="D17554" s="6770" t="str">
        <f>'WS17'!E82</f>
        <v>£m</v>
      </c>
      <c r="E17554" s="6770" t="s">
        <v>31982</v>
      </c>
      <c r="F17554" s="6770"/>
      <c r="G17554" s="6770"/>
      <c r="H17554" s="6770"/>
      <c r="I17554" s="6770"/>
      <c r="J17554" s="6770"/>
      <c r="K17554" s="6770"/>
      <c r="L17554" s="6770"/>
      <c r="M17554" s="6770"/>
      <c r="N17554" s="6770"/>
      <c r="O17554" s="6770"/>
      <c r="P17554" s="6770"/>
      <c r="Q17554" s="6770"/>
      <c r="R17554" s="6770"/>
      <c r="S17554" s="6770"/>
      <c r="T17554" s="6770"/>
      <c r="U17554" s="6770"/>
      <c r="V17554" s="6770"/>
      <c r="W17554" s="6770"/>
      <c r="X17554" s="6770"/>
      <c r="Y17554" s="6770"/>
      <c r="Z17554" s="6770"/>
      <c r="AA17554" s="6770"/>
      <c r="AB17554" s="6770">
        <f>'WS17'!M82</f>
        <v>0</v>
      </c>
      <c r="AC17554" s="6770"/>
      <c r="AD17554" s="6770"/>
      <c r="AE17554" s="6770"/>
      <c r="AF17554" s="6770"/>
      <c r="AG17554" s="6770"/>
      <c r="AH17554" s="6770"/>
      <c r="AI17554" s="6770"/>
      <c r="AJ17554" s="6770"/>
      <c r="AK17554" s="6770"/>
      <c r="AL17554" s="6770"/>
      <c r="AM17554" s="6770"/>
      <c r="AN17554" s="6770"/>
      <c r="AO17554" s="6770"/>
      <c r="AP17554" s="6770"/>
      <c r="AQ17554" s="6770"/>
      <c r="AR17554" s="6770"/>
      <c r="AS17554" s="6770"/>
      <c r="AT17554" s="6770"/>
      <c r="AU17554" s="6770"/>
      <c r="AV17554" s="6770"/>
      <c r="AW17554" s="6770"/>
      <c r="AX17554" s="6770"/>
      <c r="AY17554" s="6770"/>
      <c r="AZ17554" s="6770"/>
      <c r="BA17554" s="6770"/>
      <c r="BB17554" s="6770"/>
      <c r="BC17554" s="6770"/>
      <c r="BD17554" s="6770"/>
      <c r="BE17554" s="6770"/>
      <c r="BF17554" s="6770"/>
      <c r="BG17554" s="6770"/>
      <c r="BH17554" s="6770"/>
      <c r="BI17554" s="6770"/>
      <c r="BJ17554" s="6770"/>
    </row>
    <row r="17555" spans="1:62">
      <c r="A17555" s="6995"/>
      <c r="B17555" s="6770" t="str">
        <f>'WS17'!D85</f>
        <v>WS17027</v>
      </c>
      <c r="C17555" s="6770" t="str">
        <f>+'WS17'!C$84&amp;" - "&amp;'WS17'!C85</f>
        <v>Total value of export and import incentives in 2017-18 prices - Total value of export incentive - water resources at 2017-18 FYA CPIH deflated price base</v>
      </c>
      <c r="D17555" s="6770" t="str">
        <f>'WS17'!E85</f>
        <v>£m</v>
      </c>
      <c r="E17555" s="6770" t="s">
        <v>31982</v>
      </c>
      <c r="F17555" s="6770"/>
      <c r="G17555" s="6770"/>
      <c r="H17555" s="6770"/>
      <c r="I17555" s="6770"/>
      <c r="J17555" s="6770"/>
      <c r="K17555" s="6770"/>
      <c r="L17555" s="6770"/>
      <c r="M17555" s="6770"/>
      <c r="N17555" s="6770"/>
      <c r="O17555" s="6770"/>
      <c r="P17555" s="6770"/>
      <c r="Q17555" s="6770"/>
      <c r="R17555" s="6770"/>
      <c r="S17555" s="6770"/>
      <c r="T17555" s="6770"/>
      <c r="U17555" s="6770"/>
      <c r="V17555" s="6770"/>
      <c r="W17555" s="6770"/>
      <c r="X17555" s="6770"/>
      <c r="Y17555" s="6770"/>
      <c r="Z17555" s="6770"/>
      <c r="AA17555" s="6770"/>
      <c r="AB17555" s="6770">
        <f>'WS17'!M85</f>
        <v>0</v>
      </c>
      <c r="AC17555" s="6770"/>
      <c r="AD17555" s="6770"/>
      <c r="AE17555" s="6770"/>
      <c r="AF17555" s="6770"/>
      <c r="AG17555" s="6770"/>
      <c r="AH17555" s="6770"/>
      <c r="AI17555" s="6770"/>
      <c r="AJ17555" s="6770"/>
      <c r="AK17555" s="6770"/>
      <c r="AL17555" s="6770"/>
      <c r="AM17555" s="6770"/>
      <c r="AN17555" s="6770"/>
      <c r="AO17555" s="6770"/>
      <c r="AP17555" s="6770"/>
      <c r="AQ17555" s="6770"/>
      <c r="AR17555" s="6770"/>
      <c r="AS17555" s="6770"/>
      <c r="AT17555" s="6770"/>
      <c r="AU17555" s="6770"/>
      <c r="AV17555" s="6770"/>
      <c r="AW17555" s="6770"/>
      <c r="AX17555" s="6770"/>
      <c r="AY17555" s="6770"/>
      <c r="AZ17555" s="6770"/>
      <c r="BA17555" s="6770"/>
      <c r="BB17555" s="6770"/>
      <c r="BC17555" s="6770"/>
      <c r="BD17555" s="6770"/>
      <c r="BE17555" s="6770"/>
      <c r="BF17555" s="6770"/>
      <c r="BG17555" s="6770"/>
      <c r="BH17555" s="6770"/>
      <c r="BI17555" s="6770"/>
      <c r="BJ17555" s="6770"/>
    </row>
    <row r="17556" spans="1:62">
      <c r="A17556" s="6995"/>
      <c r="B17556" s="6770" t="str">
        <f>'WS17'!D86</f>
        <v>WS17028</v>
      </c>
      <c r="C17556" s="6770" t="str">
        <f>+'WS17'!C$84&amp;" - "&amp;'WS17'!C86</f>
        <v>Total value of export and import incentives in 2017-18 prices - Total value of export incentive - water network plus at 2017-18 FYA CPIH deflated price base</v>
      </c>
      <c r="D17556" s="6770" t="str">
        <f>'WS17'!E86</f>
        <v>£m</v>
      </c>
      <c r="E17556" s="6770" t="s">
        <v>31982</v>
      </c>
      <c r="F17556" s="6770"/>
      <c r="G17556" s="6770"/>
      <c r="H17556" s="6770"/>
      <c r="I17556" s="6770"/>
      <c r="J17556" s="6770"/>
      <c r="K17556" s="6770"/>
      <c r="L17556" s="6770"/>
      <c r="M17556" s="6770"/>
      <c r="N17556" s="6770"/>
      <c r="O17556" s="6770"/>
      <c r="P17556" s="6770"/>
      <c r="Q17556" s="6770"/>
      <c r="R17556" s="6770"/>
      <c r="S17556" s="6770"/>
      <c r="T17556" s="6770"/>
      <c r="U17556" s="6770"/>
      <c r="V17556" s="6770"/>
      <c r="W17556" s="6770"/>
      <c r="X17556" s="6770"/>
      <c r="Y17556" s="6770"/>
      <c r="Z17556" s="6770"/>
      <c r="AA17556" s="6770"/>
      <c r="AB17556" s="6770">
        <f>'WS17'!M86</f>
        <v>0</v>
      </c>
      <c r="AC17556" s="6770"/>
      <c r="AD17556" s="6770"/>
      <c r="AE17556" s="6770"/>
      <c r="AF17556" s="6770"/>
      <c r="AG17556" s="6770"/>
      <c r="AH17556" s="6770"/>
      <c r="AI17556" s="6770"/>
      <c r="AJ17556" s="6770"/>
      <c r="AK17556" s="6770"/>
      <c r="AL17556" s="6770"/>
      <c r="AM17556" s="6770"/>
      <c r="AN17556" s="6770"/>
      <c r="AO17556" s="6770"/>
      <c r="AP17556" s="6770"/>
      <c r="AQ17556" s="6770"/>
      <c r="AR17556" s="6770"/>
      <c r="AS17556" s="6770"/>
      <c r="AT17556" s="6770"/>
      <c r="AU17556" s="6770"/>
      <c r="AV17556" s="6770"/>
      <c r="AW17556" s="6770"/>
      <c r="AX17556" s="6770"/>
      <c r="AY17556" s="6770"/>
      <c r="AZ17556" s="6770"/>
      <c r="BA17556" s="6770"/>
      <c r="BB17556" s="6770"/>
      <c r="BC17556" s="6770"/>
      <c r="BD17556" s="6770"/>
      <c r="BE17556" s="6770"/>
      <c r="BF17556" s="6770"/>
      <c r="BG17556" s="6770"/>
      <c r="BH17556" s="6770"/>
      <c r="BI17556" s="6770"/>
      <c r="BJ17556" s="6770"/>
    </row>
    <row r="17557" spans="1:62">
      <c r="A17557" s="6995"/>
      <c r="B17557" s="6770" t="str">
        <f>'WS17'!D87</f>
        <v>WS17029</v>
      </c>
      <c r="C17557" s="6770" t="str">
        <f>+'WS17'!C$84&amp;" - "&amp;'WS17'!C87</f>
        <v>Total value of export and import incentives in 2017-18 prices - Total value of export incentive to be paid after PR19 at 2017-18 FYA CPIH deflated price base</v>
      </c>
      <c r="D17557" s="6770" t="str">
        <f>'WS17'!E87</f>
        <v>£m</v>
      </c>
      <c r="E17557" s="6770" t="s">
        <v>31982</v>
      </c>
      <c r="F17557" s="6770"/>
      <c r="G17557" s="6770"/>
      <c r="H17557" s="6770"/>
      <c r="I17557" s="6770"/>
      <c r="J17557" s="6770"/>
      <c r="K17557" s="6770"/>
      <c r="L17557" s="6770"/>
      <c r="M17557" s="6770"/>
      <c r="N17557" s="6770"/>
      <c r="O17557" s="6770"/>
      <c r="P17557" s="6770"/>
      <c r="Q17557" s="6770"/>
      <c r="R17557" s="6770"/>
      <c r="S17557" s="6770"/>
      <c r="T17557" s="6770"/>
      <c r="U17557" s="6770"/>
      <c r="V17557" s="6770"/>
      <c r="W17557" s="6770"/>
      <c r="X17557" s="6770"/>
      <c r="Y17557" s="6770"/>
      <c r="Z17557" s="6770"/>
      <c r="AA17557" s="6770"/>
      <c r="AB17557" s="6770">
        <f>'WS17'!M87</f>
        <v>0</v>
      </c>
      <c r="AC17557" s="6770"/>
      <c r="AD17557" s="6770"/>
      <c r="AE17557" s="6770"/>
      <c r="AF17557" s="6770"/>
      <c r="AG17557" s="6770"/>
      <c r="AH17557" s="6770"/>
      <c r="AI17557" s="6770"/>
      <c r="AJ17557" s="6770"/>
      <c r="AK17557" s="6770"/>
      <c r="AL17557" s="6770"/>
      <c r="AM17557" s="6770"/>
      <c r="AN17557" s="6770"/>
      <c r="AO17557" s="6770"/>
      <c r="AP17557" s="6770"/>
      <c r="AQ17557" s="6770"/>
      <c r="AR17557" s="6770"/>
      <c r="AS17557" s="6770"/>
      <c r="AT17557" s="6770"/>
      <c r="AU17557" s="6770"/>
      <c r="AV17557" s="6770"/>
      <c r="AW17557" s="6770"/>
      <c r="AX17557" s="6770"/>
      <c r="AY17557" s="6770"/>
      <c r="AZ17557" s="6770"/>
      <c r="BA17557" s="6770"/>
      <c r="BB17557" s="6770"/>
      <c r="BC17557" s="6770"/>
      <c r="BD17557" s="6770"/>
      <c r="BE17557" s="6770"/>
      <c r="BF17557" s="6770"/>
      <c r="BG17557" s="6770"/>
      <c r="BH17557" s="6770"/>
      <c r="BI17557" s="6770"/>
      <c r="BJ17557" s="6770"/>
    </row>
    <row r="17558" spans="1:62">
      <c r="A17558" s="6995"/>
      <c r="B17558" s="6770" t="str">
        <f>'WS17'!D88</f>
        <v>WS17030</v>
      </c>
      <c r="C17558" s="6770" t="str">
        <f>+'WS17'!C$84&amp;" - "&amp;'WS17'!C88</f>
        <v>Total value of export and import incentives in 2017-18 prices - Total value of import incentive - water resources at 2017-18 FYA CPIH deflated price base</v>
      </c>
      <c r="D17558" s="6770" t="str">
        <f>'WS17'!E88</f>
        <v>£m</v>
      </c>
      <c r="E17558" s="6770" t="s">
        <v>31982</v>
      </c>
      <c r="F17558" s="6770"/>
      <c r="G17558" s="6770"/>
      <c r="H17558" s="6770"/>
      <c r="I17558" s="6770"/>
      <c r="J17558" s="6770"/>
      <c r="K17558" s="6770"/>
      <c r="L17558" s="6770"/>
      <c r="M17558" s="6770"/>
      <c r="N17558" s="6770"/>
      <c r="O17558" s="6770"/>
      <c r="P17558" s="6770"/>
      <c r="Q17558" s="6770"/>
      <c r="R17558" s="6770"/>
      <c r="S17558" s="6770"/>
      <c r="T17558" s="6770"/>
      <c r="U17558" s="6770"/>
      <c r="V17558" s="6770"/>
      <c r="W17558" s="6770"/>
      <c r="X17558" s="6770"/>
      <c r="Y17558" s="6770"/>
      <c r="Z17558" s="6770"/>
      <c r="AA17558" s="6770"/>
      <c r="AB17558" s="6770">
        <f>'WS17'!M88</f>
        <v>0</v>
      </c>
      <c r="AC17558" s="6770"/>
      <c r="AD17558" s="6770"/>
      <c r="AE17558" s="6770"/>
      <c r="AF17558" s="6770"/>
      <c r="AG17558" s="6770"/>
      <c r="AH17558" s="6770"/>
      <c r="AI17558" s="6770"/>
      <c r="AJ17558" s="6770"/>
      <c r="AK17558" s="6770"/>
      <c r="AL17558" s="6770"/>
      <c r="AM17558" s="6770"/>
      <c r="AN17558" s="6770"/>
      <c r="AO17558" s="6770"/>
      <c r="AP17558" s="6770"/>
      <c r="AQ17558" s="6770"/>
      <c r="AR17558" s="6770"/>
      <c r="AS17558" s="6770"/>
      <c r="AT17558" s="6770"/>
      <c r="AU17558" s="6770"/>
      <c r="AV17558" s="6770"/>
      <c r="AW17558" s="6770"/>
      <c r="AX17558" s="6770"/>
      <c r="AY17558" s="6770"/>
      <c r="AZ17558" s="6770"/>
      <c r="BA17558" s="6770"/>
      <c r="BB17558" s="6770"/>
      <c r="BC17558" s="6770"/>
      <c r="BD17558" s="6770"/>
      <c r="BE17558" s="6770"/>
      <c r="BF17558" s="6770"/>
      <c r="BG17558" s="6770"/>
      <c r="BH17558" s="6770"/>
      <c r="BI17558" s="6770"/>
      <c r="BJ17558" s="6770"/>
    </row>
    <row r="17559" spans="1:62">
      <c r="A17559" s="6995"/>
      <c r="B17559" s="6770" t="str">
        <f>'WS17'!D89</f>
        <v>WS17031</v>
      </c>
      <c r="C17559" s="6770" t="str">
        <f>+'WS17'!C$84&amp;" - "&amp;'WS17'!C89</f>
        <v>Total value of export and import incentives in 2017-18 prices - Total value of import incentive - water network plus at 2017-18 FYA CPIH deflated price base</v>
      </c>
      <c r="D17559" s="6770" t="str">
        <f>'WS17'!E89</f>
        <v>£m</v>
      </c>
      <c r="E17559" s="6770" t="s">
        <v>31982</v>
      </c>
      <c r="F17559" s="6770"/>
      <c r="G17559" s="6770"/>
      <c r="H17559" s="6770"/>
      <c r="I17559" s="6770"/>
      <c r="J17559" s="6770"/>
      <c r="K17559" s="6770"/>
      <c r="L17559" s="6770"/>
      <c r="M17559" s="6770"/>
      <c r="N17559" s="6770"/>
      <c r="O17559" s="6770"/>
      <c r="P17559" s="6770"/>
      <c r="Q17559" s="6770"/>
      <c r="R17559" s="6770"/>
      <c r="S17559" s="6770"/>
      <c r="T17559" s="6770"/>
      <c r="U17559" s="6770"/>
      <c r="V17559" s="6770"/>
      <c r="W17559" s="6770"/>
      <c r="X17559" s="6770"/>
      <c r="Y17559" s="6770"/>
      <c r="Z17559" s="6770"/>
      <c r="AA17559" s="6770"/>
      <c r="AB17559" s="6770">
        <f>'WS17'!M89</f>
        <v>0</v>
      </c>
      <c r="AC17559" s="6770"/>
      <c r="AD17559" s="6770"/>
      <c r="AE17559" s="6770"/>
      <c r="AF17559" s="6770"/>
      <c r="AG17559" s="6770"/>
      <c r="AH17559" s="6770"/>
      <c r="AI17559" s="6770"/>
      <c r="AJ17559" s="6770"/>
      <c r="AK17559" s="6770"/>
      <c r="AL17559" s="6770"/>
      <c r="AM17559" s="6770"/>
      <c r="AN17559" s="6770"/>
      <c r="AO17559" s="6770"/>
      <c r="AP17559" s="6770"/>
      <c r="AQ17559" s="6770"/>
      <c r="AR17559" s="6770"/>
      <c r="AS17559" s="6770"/>
      <c r="AT17559" s="6770"/>
      <c r="AU17559" s="6770"/>
      <c r="AV17559" s="6770"/>
      <c r="AW17559" s="6770"/>
      <c r="AX17559" s="6770"/>
      <c r="AY17559" s="6770"/>
      <c r="AZ17559" s="6770"/>
      <c r="BA17559" s="6770"/>
      <c r="BB17559" s="6770"/>
      <c r="BC17559" s="6770"/>
      <c r="BD17559" s="6770"/>
      <c r="BE17559" s="6770"/>
      <c r="BF17559" s="6770"/>
      <c r="BG17559" s="6770"/>
      <c r="BH17559" s="6770"/>
      <c r="BI17559" s="6770"/>
      <c r="BJ17559" s="6770"/>
    </row>
    <row r="17560" spans="1:62">
      <c r="B17560" s="6746" t="str">
        <f>'WS18'!D6</f>
        <v>WS18001</v>
      </c>
      <c r="C17560" s="6770" t="str">
        <f>+'WS18'!C$5&amp;" - "&amp;'WS18'!C6</f>
        <v>Customer service - Residential customers metered</v>
      </c>
      <c r="D17560" s="6746" t="str">
        <f>'WS18'!E6</f>
        <v>%</v>
      </c>
      <c r="E17560" s="6770" t="s">
        <v>31982</v>
      </c>
      <c r="X17560" s="6746">
        <f>+'WS18'!G6</f>
        <v>0.7823</v>
      </c>
      <c r="Y17560" s="6746">
        <f>+'WS18'!H6</f>
        <v>0.79700000000000004</v>
      </c>
      <c r="Z17560" s="6746">
        <f>+'WS18'!I6</f>
        <v>0.81160849981474648</v>
      </c>
      <c r="AA17560" s="6746">
        <f>+'WS18'!J6</f>
        <v>0.82142018607847622</v>
      </c>
      <c r="AB17560" s="6746">
        <f>+'WS18'!K6</f>
        <v>0.83156037551316342</v>
      </c>
      <c r="AC17560" s="6746">
        <f>+'WS18'!L6</f>
        <v>0.8412959599988632</v>
      </c>
      <c r="AD17560" s="6746">
        <f>+'WS18'!M6</f>
        <v>0.85059484378851369</v>
      </c>
      <c r="AE17560" s="6746">
        <f>+'WS18'!N6</f>
        <v>0.8595414975666138</v>
      </c>
      <c r="AF17560" s="6746">
        <f>+'WS18'!O6</f>
        <v>0.86793506023089273</v>
      </c>
      <c r="AG17560" s="6746">
        <f>+'WS18'!P6</f>
        <v>0.87564436787859534</v>
      </c>
    </row>
    <row r="17561" spans="1:62">
      <c r="B17561" s="6746" t="str">
        <f>'WS18'!D7</f>
        <v>WS18002</v>
      </c>
      <c r="C17561" s="6770" t="str">
        <f>+'WS18'!C$5&amp;" - "&amp;'WS18'!C7</f>
        <v>Customer service - Number of contacts about drinking water (taste, odour and discolouration)</v>
      </c>
      <c r="D17561" s="6746" t="str">
        <f>'WS18'!E7</f>
        <v>nr</v>
      </c>
      <c r="E17561" s="6770" t="s">
        <v>31982</v>
      </c>
      <c r="X17561" s="6746">
        <f>+'WS18'!G7</f>
        <v>5956</v>
      </c>
      <c r="Y17561" s="6746">
        <f>+'WS18'!H7</f>
        <v>6003</v>
      </c>
      <c r="Z17561" s="6746">
        <f>+'WS18'!I7</f>
        <v>5313</v>
      </c>
      <c r="AA17561" s="6746">
        <f>+'WS18'!J7</f>
        <v>5313</v>
      </c>
      <c r="AB17561" s="6746">
        <f>+'WS18'!K7</f>
        <v>5313</v>
      </c>
      <c r="AC17561" s="6746">
        <f>+'WS18'!L7</f>
        <v>5313</v>
      </c>
      <c r="AD17561" s="6746">
        <f>+'WS18'!M7</f>
        <v>5313</v>
      </c>
      <c r="AE17561" s="6746">
        <f>+'WS18'!N7</f>
        <v>5313</v>
      </c>
      <c r="AF17561" s="6746">
        <f>+'WS18'!O7</f>
        <v>5313</v>
      </c>
      <c r="AG17561" s="6746">
        <f>+'WS18'!P7</f>
        <v>5313</v>
      </c>
      <c r="BI17561" s="6746">
        <f>+'WS18'!Q7</f>
        <v>26565</v>
      </c>
    </row>
    <row r="17562" spans="1:62">
      <c r="B17562" s="6746" t="str">
        <f>'WS18'!D10</f>
        <v>WS18003</v>
      </c>
      <c r="C17562" s="6770" t="str">
        <f>+'WS18'!C$9&amp;" - "&amp;'WS18'!C10</f>
        <v>Resilience - Number of catchment management schemes</v>
      </c>
      <c r="D17562" s="6746" t="str">
        <f>'WS18'!E10</f>
        <v>nr</v>
      </c>
      <c r="E17562" s="6770" t="s">
        <v>31982</v>
      </c>
      <c r="X17562" s="6746">
        <f>+'WS18'!G10</f>
        <v>5</v>
      </c>
      <c r="Y17562" s="6746">
        <f>+'WS18'!H10</f>
        <v>6</v>
      </c>
      <c r="Z17562" s="6746">
        <f>+'WS18'!I10</f>
        <v>7</v>
      </c>
      <c r="AA17562" s="6746">
        <f>+'WS18'!J10</f>
        <v>6</v>
      </c>
      <c r="AB17562" s="6746">
        <f>+'WS18'!K10</f>
        <v>6</v>
      </c>
      <c r="AC17562" s="6746">
        <f>+'WS18'!L10</f>
        <v>20</v>
      </c>
      <c r="AD17562" s="6746">
        <f>+'WS18'!M10</f>
        <v>21</v>
      </c>
      <c r="AE17562" s="6746">
        <f>+'WS18'!N10</f>
        <v>21</v>
      </c>
      <c r="AF17562" s="6746">
        <f>+'WS18'!O10</f>
        <v>21</v>
      </c>
      <c r="AG17562" s="6746">
        <f>+'WS18'!P10</f>
        <v>21</v>
      </c>
      <c r="BI17562" s="6746">
        <f>+'WS18'!Q10</f>
        <v>104</v>
      </c>
    </row>
    <row r="17563" spans="1:62">
      <c r="B17563" s="6746" t="str">
        <f>'WS18'!D13</f>
        <v>WS18004</v>
      </c>
      <c r="C17563" s="6770" t="str">
        <f>+'WS18'!C$12&amp;" - "&amp;'WS18'!C13</f>
        <v>Affordability - Number of people receiving help paying their water bill</v>
      </c>
      <c r="D17563" s="6746" t="str">
        <f>'WS18'!E13</f>
        <v>nr</v>
      </c>
      <c r="E17563" s="6770" t="s">
        <v>31982</v>
      </c>
      <c r="X17563" s="6746">
        <f>+'WS18'!G13</f>
        <v>217535</v>
      </c>
      <c r="Y17563" s="6746">
        <f>+'WS18'!H13</f>
        <v>216039</v>
      </c>
      <c r="Z17563" s="6746">
        <f>+'WS18'!I13</f>
        <v>211840</v>
      </c>
      <c r="AA17563" s="6746">
        <f>+'WS18'!J13</f>
        <v>211985</v>
      </c>
      <c r="AB17563" s="6746">
        <f>+'WS18'!K13</f>
        <v>249053</v>
      </c>
      <c r="AC17563" s="6746">
        <f>+'WS18'!L13</f>
        <v>377133</v>
      </c>
      <c r="AD17563" s="6746">
        <f>+'WS18'!M13</f>
        <v>379890</v>
      </c>
      <c r="AE17563" s="6746">
        <f>+'WS18'!N13</f>
        <v>382781</v>
      </c>
      <c r="AF17563" s="6746">
        <f>+'WS18'!O13</f>
        <v>385659</v>
      </c>
      <c r="AG17563" s="6746">
        <f>+'WS18'!P13</f>
        <v>388307</v>
      </c>
      <c r="BI17563" s="6746">
        <f>+'WS18'!Q13</f>
        <v>382754</v>
      </c>
    </row>
    <row r="17564" spans="1:62">
      <c r="B17564" s="6746" t="str">
        <f>'WS18'!D16</f>
        <v>WS18005</v>
      </c>
      <c r="C17564" s="6770" t="str">
        <f>+'WS18'!C$15&amp;" - "&amp;'WS18'!C16</f>
        <v>Markets - Number of direct procurement water service schemes</v>
      </c>
      <c r="D17564" s="6746" t="str">
        <f>'WS18'!E16</f>
        <v>nr</v>
      </c>
      <c r="E17564" s="6770" t="s">
        <v>31982</v>
      </c>
      <c r="AC17564" s="6746">
        <f>+'WS18'!L16</f>
        <v>0</v>
      </c>
      <c r="AD17564" s="6746">
        <f>+'WS18'!M16</f>
        <v>0</v>
      </c>
      <c r="AE17564" s="6746">
        <f>+'WS18'!N16</f>
        <v>0</v>
      </c>
      <c r="AF17564" s="6746">
        <f>+'WS18'!O16</f>
        <v>0</v>
      </c>
      <c r="AG17564" s="6746">
        <f>+'WS18'!P16</f>
        <v>0</v>
      </c>
      <c r="BI17564" s="6746">
        <f>+'WS18'!Q16</f>
        <v>0</v>
      </c>
    </row>
    <row r="17565" spans="1:62">
      <c r="B17565" s="6746" t="str">
        <f>'WS18'!D17</f>
        <v>WS18006</v>
      </c>
      <c r="C17565" s="6770" t="str">
        <f>+'WS18'!C$15&amp;" - "&amp;'WS18'!C17</f>
        <v>Markets - The volume of water traded</v>
      </c>
      <c r="D17565" s="6746" t="str">
        <f>'WS18'!E17</f>
        <v>Ml/d</v>
      </c>
      <c r="E17565" s="6770" t="s">
        <v>31982</v>
      </c>
      <c r="X17565" s="6746">
        <f>+'WS18'!G17</f>
        <v>40.340000000000003</v>
      </c>
      <c r="Y17565" s="6746">
        <f>+'WS18'!H17</f>
        <v>47.6</v>
      </c>
      <c r="Z17565" s="6746">
        <f>+'WS18'!I17</f>
        <v>56.48</v>
      </c>
      <c r="AA17565" s="6746">
        <f>+'WS18'!J17</f>
        <v>48.14</v>
      </c>
      <c r="AB17565" s="6746">
        <f>+'WS18'!K17</f>
        <v>50.74</v>
      </c>
      <c r="AC17565" s="6746">
        <f>+'WS18'!L17</f>
        <v>51.78</v>
      </c>
      <c r="AD17565" s="6746">
        <f>+'WS18'!M17</f>
        <v>50.22</v>
      </c>
      <c r="AE17565" s="6746">
        <f>+'WS18'!N17</f>
        <v>50.91</v>
      </c>
      <c r="AF17565" s="6746">
        <f>+'WS18'!O17</f>
        <v>50.97</v>
      </c>
      <c r="AG17565" s="6746">
        <f>+'WS18'!P17</f>
        <v>50.7</v>
      </c>
      <c r="BI17565" s="6746">
        <f>+'WS18'!Q17</f>
        <v>254.57999999999998</v>
      </c>
    </row>
    <row r="17566" spans="1:62">
      <c r="B17566" s="6746" t="str">
        <f>'WS18'!D20</f>
        <v>WS18007</v>
      </c>
      <c r="C17566" s="6770" t="str">
        <f>+'WS18'!C$19&amp;" - "&amp;'WS18'!C20</f>
        <v>Environmental - Length of rivers improved as a result of WINEP Water Resource schemes</v>
      </c>
      <c r="D17566" s="6746" t="str">
        <f>'WS18'!E20</f>
        <v>km</v>
      </c>
      <c r="E17566" s="6770" t="s">
        <v>31982</v>
      </c>
      <c r="X17566" s="6746">
        <f>+'WS18'!G20</f>
        <v>0</v>
      </c>
      <c r="Y17566" s="6746">
        <f>+'WS18'!H20</f>
        <v>0</v>
      </c>
      <c r="Z17566" s="6746">
        <f>+'WS18'!I20</f>
        <v>0</v>
      </c>
      <c r="AA17566" s="6746">
        <f>+'WS18'!J20</f>
        <v>34.700000000000003</v>
      </c>
      <c r="AB17566" s="6746">
        <f>+'WS18'!K20</f>
        <v>11</v>
      </c>
      <c r="AC17566" s="6746">
        <f>+'WS18'!L20</f>
        <v>0</v>
      </c>
      <c r="AD17566" s="6746">
        <f>+'WS18'!M20</f>
        <v>16.329999999999998</v>
      </c>
      <c r="AE17566" s="6746">
        <f>+'WS18'!N20</f>
        <v>0</v>
      </c>
      <c r="AF17566" s="6746">
        <f>+'WS18'!O20</f>
        <v>0</v>
      </c>
      <c r="AG17566" s="6746">
        <f>+'WS18'!P20</f>
        <v>204.25</v>
      </c>
      <c r="BI17566" s="6746">
        <f>+'WS18'!Q20</f>
        <v>220.57999999999998</v>
      </c>
    </row>
    <row r="17567" spans="1:62">
      <c r="B17567" s="6746" t="str">
        <f>'WS18'!D21</f>
        <v>WS18008</v>
      </c>
      <c r="C17567" s="6770" t="str">
        <f>+'WS18'!C$19&amp;" - "&amp;'WS18'!C21</f>
        <v>Environmental - Greenhouse gas emissions from water operations</v>
      </c>
      <c r="D17567" s="6746" t="str">
        <f>'WS18'!E21</f>
        <v>ktCO2e</v>
      </c>
      <c r="E17567" s="6770" t="s">
        <v>31982</v>
      </c>
      <c r="X17567" s="6746">
        <f>+'WS18'!G21</f>
        <v>170</v>
      </c>
      <c r="Y17567" s="6746">
        <f>+'WS18'!H21</f>
        <v>161</v>
      </c>
      <c r="Z17567" s="6746">
        <f>+'WS18'!I21</f>
        <v>142</v>
      </c>
      <c r="AA17567" s="6746">
        <f>+'WS18'!J21</f>
        <v>110</v>
      </c>
      <c r="AB17567" s="6746">
        <f>+'WS18'!K21</f>
        <v>89</v>
      </c>
      <c r="AC17567" s="6746">
        <f>+'WS18'!L21</f>
        <v>84</v>
      </c>
      <c r="AD17567" s="6746">
        <f>+'WS18'!M21</f>
        <v>81</v>
      </c>
      <c r="AE17567" s="6746">
        <f>+'WS18'!N21</f>
        <v>77</v>
      </c>
      <c r="AF17567" s="6746">
        <f>+'WS18'!O21</f>
        <v>78</v>
      </c>
      <c r="AG17567" s="6746">
        <f>+'WS18'!P21</f>
        <v>75</v>
      </c>
      <c r="BI17567" s="6746">
        <f>+'WS18'!Q21</f>
        <v>395</v>
      </c>
    </row>
    <row r="17568" spans="1:62">
      <c r="B17568" s="6746" t="str">
        <f>'WS18'!D24</f>
        <v>WS18009</v>
      </c>
      <c r="C17568" s="6770" t="str">
        <f>+'WS18'!C$23&amp;" - "&amp;'WS18'!C24</f>
        <v>Bill impacts - Change in the average residential customer water bill over the period</v>
      </c>
      <c r="D17568" s="6746" t="str">
        <f>'WS18'!E24</f>
        <v>%</v>
      </c>
      <c r="E17568" s="6770" t="s">
        <v>31982</v>
      </c>
      <c r="BI17568" s="6746">
        <f>+'WS18'!Q24</f>
        <v>2.9182113020351137E-2</v>
      </c>
    </row>
    <row r="17569" spans="1:61">
      <c r="B17569" s="6746" t="str">
        <f>'WS18'!D27</f>
        <v>WS18014</v>
      </c>
      <c r="C17569" s="6770" t="str">
        <f>+'WS18'!C$26&amp;" - "&amp;'WS18'!C27</f>
        <v>Total expenditure (real prices ~ 2017-18 FYA CPIH deflated) - Water totex including cash items and atypical expenditure</v>
      </c>
      <c r="D17569" s="6746" t="str">
        <f>'WS18'!E27</f>
        <v>£m</v>
      </c>
      <c r="E17569" s="6770" t="s">
        <v>31982</v>
      </c>
      <c r="X17569" s="6746">
        <f>+'WS18'!G27</f>
        <v>324.35512813825005</v>
      </c>
      <c r="Y17569" s="6746">
        <f>+'WS18'!H27</f>
        <v>376.62909336547165</v>
      </c>
      <c r="Z17569" s="6746">
        <f>+'WS18'!I27</f>
        <v>399.90776723187037</v>
      </c>
      <c r="AA17569" s="6746">
        <f>+'WS18'!J27</f>
        <v>434.96082211426028</v>
      </c>
      <c r="AB17569" s="6746">
        <f>+'WS18'!K27</f>
        <v>405.43104413266633</v>
      </c>
      <c r="BI17569" s="6746">
        <f>+'WS18'!Q27</f>
        <v>2814.0055180862919</v>
      </c>
    </row>
    <row r="17570" spans="1:61">
      <c r="B17570" s="6746" t="str">
        <f>'WS18'!D28</f>
        <v>WS18010</v>
      </c>
      <c r="C17570" s="6770" t="str">
        <f>+'WS18'!C$26&amp;" - "&amp;'WS18'!C28</f>
        <v>Total expenditure (real prices ~ 2017-18 FYA CPIH deflated) - Total number of residential and business customers who receive a water bill</v>
      </c>
      <c r="D17570" s="6746" t="str">
        <f>'WS18'!E28</f>
        <v>000s</v>
      </c>
      <c r="E17570" s="6770" t="s">
        <v>31982</v>
      </c>
      <c r="X17570" s="6746">
        <f>+'WS18'!G28</f>
        <v>2041.0840000000001</v>
      </c>
      <c r="Y17570" s="6746">
        <f>+'WS18'!H28</f>
        <v>2059.7370000000001</v>
      </c>
      <c r="Z17570" s="6746">
        <f>+'WS18'!I28</f>
        <v>2073.5789999999997</v>
      </c>
      <c r="AA17570" s="6746">
        <f>+'WS18'!J28</f>
        <v>2098.395</v>
      </c>
      <c r="AB17570" s="6746">
        <f>+'WS18'!K28</f>
        <v>2121.3240000000001</v>
      </c>
      <c r="AC17570" s="6746">
        <f>+'WS18'!L28</f>
        <v>2153.4950000000003</v>
      </c>
      <c r="AD17570" s="6746">
        <f>+'WS18'!M28</f>
        <v>2189.5079999999998</v>
      </c>
      <c r="AE17570" s="6746">
        <f>+'WS18'!N28</f>
        <v>2227.2689999999998</v>
      </c>
      <c r="AF17570" s="6746">
        <f>+'WS18'!O28</f>
        <v>2264.873</v>
      </c>
      <c r="AG17570" s="6746">
        <f>+'WS18'!P28</f>
        <v>2299.4739999999997</v>
      </c>
      <c r="BI17570" s="6746">
        <f>+'WS18'!Q28</f>
        <v>2226.9238</v>
      </c>
    </row>
    <row r="17571" spans="1:61">
      <c r="B17571" s="6746" t="str">
        <f>'WS18'!D29</f>
        <v>WS18011</v>
      </c>
      <c r="C17571" s="6770" t="str">
        <f>+'WS18'!C$26&amp;" - "&amp;'WS18'!C29</f>
        <v>Total expenditure (real prices ~ 2017-18 FYA CPIH deflated) - Amount of planned water investment per customer billed</v>
      </c>
      <c r="D17571" s="6746" t="str">
        <f>'WS18'!E29</f>
        <v>£/customer</v>
      </c>
      <c r="E17571" s="6770" t="s">
        <v>31982</v>
      </c>
      <c r="X17571" s="6746">
        <f>+'WS18'!G29</f>
        <v>158.91316973639988</v>
      </c>
      <c r="Y17571" s="6746">
        <f>+'WS18'!H29</f>
        <v>182.8530017985168</v>
      </c>
      <c r="Z17571" s="6746">
        <f>+'WS18'!I29</f>
        <v>192.85870817165414</v>
      </c>
      <c r="AA17571" s="6746">
        <f>+'WS18'!J29</f>
        <v>207.28262415525214</v>
      </c>
      <c r="AB17571" s="6746">
        <f>+'WS18'!K29</f>
        <v>191.12169764386124</v>
      </c>
      <c r="AC17571" s="6746">
        <f>+'WS18'!L29</f>
        <v>231.47381506936995</v>
      </c>
      <c r="AD17571" s="6746">
        <f>+'WS18'!M29</f>
        <v>264.52610591727597</v>
      </c>
      <c r="AE17571" s="6746">
        <f>+'WS18'!N29</f>
        <v>286.04277643491304</v>
      </c>
      <c r="AF17571" s="6746">
        <f>+'WS18'!O29</f>
        <v>275.02820290046276</v>
      </c>
      <c r="AG17571" s="6746">
        <f>+'WS18'!P29</f>
        <v>207.1550406630229</v>
      </c>
      <c r="BI17571" s="6746">
        <f>+'WS18'!Q29</f>
        <v>252.84518819700892</v>
      </c>
    </row>
    <row r="17572" spans="1:61">
      <c r="B17572" s="6746" t="str">
        <f>'WS18'!D32</f>
        <v>WS18012</v>
      </c>
      <c r="C17572" s="6770" t="str">
        <f>+'WS18'!C$31&amp;" - "&amp;'WS18'!C32</f>
        <v>Customer engagement - Number of residential retail customers engaged with on the business plan</v>
      </c>
      <c r="D17572" s="6746" t="str">
        <f>'WS18'!E32</f>
        <v>nr</v>
      </c>
      <c r="E17572" s="6770" t="s">
        <v>31982</v>
      </c>
      <c r="Z17572" s="6746">
        <f>+'WS18'!I32</f>
        <v>501591</v>
      </c>
    </row>
    <row r="17573" spans="1:61">
      <c r="B17573" s="6746" t="str">
        <f>'WS18'!D33</f>
        <v>WS18013</v>
      </c>
      <c r="C17573" s="6770" t="str">
        <f>+'WS18'!C$31&amp;" - "&amp;'WS18'!C33</f>
        <v>Customer engagement - Number of business customers engaged with on the business plan (Wales only)</v>
      </c>
      <c r="D17573" s="6746" t="str">
        <f>'WS18'!E33</f>
        <v>nr</v>
      </c>
      <c r="E17573" s="6770" t="s">
        <v>31982</v>
      </c>
      <c r="Z17573" s="6746">
        <f>+'WS18'!I33</f>
        <v>0</v>
      </c>
    </row>
    <row r="17574" spans="1:61">
      <c r="A17574" s="6995"/>
      <c r="B17574" s="6770" t="str">
        <f>'Wr1'!D5</f>
        <v>WR1001</v>
      </c>
      <c r="C17574" s="6770" t="str">
        <f>'Wr1'!C5</f>
        <v>Water from impounding reservoirs</v>
      </c>
      <c r="D17574" s="6770" t="str">
        <f>'Wr1'!E5</f>
        <v>Ml/d</v>
      </c>
      <c r="E17574" s="6770" t="s">
        <v>31982</v>
      </c>
      <c r="Z17574" s="6746">
        <f>'Wr1'!G5</f>
        <v>26.76</v>
      </c>
      <c r="AA17574" s="6746">
        <f>'Wr1'!H5</f>
        <v>26.4</v>
      </c>
      <c r="AB17574" s="6746">
        <f>'Wr1'!I5</f>
        <v>26.41</v>
      </c>
      <c r="AC17574" s="6746">
        <f>'Wr1'!J5</f>
        <v>26.25</v>
      </c>
      <c r="AD17574" s="6746">
        <f>'Wr1'!K5</f>
        <v>26.14</v>
      </c>
      <c r="AE17574" s="6746">
        <f>'Wr1'!L5</f>
        <v>26.03</v>
      </c>
      <c r="AF17574" s="6746">
        <f>'Wr1'!M5</f>
        <v>25.91</v>
      </c>
      <c r="AG17574" s="6746">
        <f>'Wr1'!N5</f>
        <v>25.8</v>
      </c>
    </row>
    <row r="17575" spans="1:61">
      <c r="B17575" s="6770" t="str">
        <f>'Wr1'!D6</f>
        <v>WR1002</v>
      </c>
      <c r="C17575" s="6770" t="str">
        <f>'Wr1'!C6</f>
        <v>Water from pumped storage reservoirs</v>
      </c>
      <c r="D17575" s="6770" t="str">
        <f>'Wr1'!E6</f>
        <v>Ml/d</v>
      </c>
      <c r="E17575" s="6770" t="s">
        <v>31982</v>
      </c>
      <c r="Z17575" s="6746">
        <f>'Wr1'!G6</f>
        <v>458.16</v>
      </c>
      <c r="AA17575" s="6746">
        <f>'Wr1'!H6</f>
        <v>456.44</v>
      </c>
      <c r="AB17575" s="6746">
        <f>'Wr1'!I6</f>
        <v>462.1</v>
      </c>
      <c r="AC17575" s="6746">
        <f>'Wr1'!J6</f>
        <v>464.88</v>
      </c>
      <c r="AD17575" s="6746">
        <f>'Wr1'!K6</f>
        <v>468.42</v>
      </c>
      <c r="AE17575" s="6746">
        <f>'Wr1'!L6</f>
        <v>471.86</v>
      </c>
      <c r="AF17575" s="6746">
        <f>'Wr1'!M6</f>
        <v>475.25</v>
      </c>
      <c r="AG17575" s="6746">
        <f>'Wr1'!N6</f>
        <v>478.81</v>
      </c>
    </row>
    <row r="17576" spans="1:61">
      <c r="B17576" s="6770" t="str">
        <f>'Wr1'!D7</f>
        <v>WR1003</v>
      </c>
      <c r="C17576" s="6770" t="str">
        <f>'Wr1'!C7</f>
        <v>Water from river abstractions</v>
      </c>
      <c r="D17576" s="6770" t="str">
        <f>'Wr1'!E7</f>
        <v>Ml/d</v>
      </c>
      <c r="E17576" s="6770" t="s">
        <v>31982</v>
      </c>
      <c r="Z17576" s="6746">
        <f>'Wr1'!G7</f>
        <v>74.12</v>
      </c>
      <c r="AA17576" s="6746">
        <f>'Wr1'!H7</f>
        <v>71.42</v>
      </c>
      <c r="AB17576" s="6746">
        <f>'Wr1'!I7</f>
        <v>72.08</v>
      </c>
      <c r="AC17576" s="6746">
        <f>'Wr1'!J7</f>
        <v>72.28</v>
      </c>
      <c r="AD17576" s="6746">
        <f>'Wr1'!K7</f>
        <v>72.599999999999994</v>
      </c>
      <c r="AE17576" s="6746">
        <f>'Wr1'!L7</f>
        <v>72.91</v>
      </c>
      <c r="AF17576" s="6746">
        <f>'Wr1'!M7</f>
        <v>73.22</v>
      </c>
      <c r="AG17576" s="6746">
        <f>'Wr1'!N7</f>
        <v>73.55</v>
      </c>
    </row>
    <row r="17577" spans="1:61">
      <c r="B17577" s="6770" t="str">
        <f>'Wr1'!D8</f>
        <v>WR1004</v>
      </c>
      <c r="C17577" s="6770" t="str">
        <f>'Wr1'!C8</f>
        <v>Water from boreholes, groundwater works, excluding managed aquifer recharge (MAR) water supply schemes</v>
      </c>
      <c r="D17577" s="6770" t="str">
        <f>'Wr1'!E8</f>
        <v>Ml/d</v>
      </c>
      <c r="E17577" s="6770" t="s">
        <v>31982</v>
      </c>
      <c r="Z17577" s="6746">
        <f>'Wr1'!G8</f>
        <v>553.29999999999995</v>
      </c>
      <c r="AA17577" s="6746">
        <f>'Wr1'!H8</f>
        <v>556.38</v>
      </c>
      <c r="AB17577" s="6746">
        <f>'Wr1'!I8</f>
        <v>551.59</v>
      </c>
      <c r="AC17577" s="6746">
        <f>'Wr1'!J8</f>
        <v>543.38</v>
      </c>
      <c r="AD17577" s="6746">
        <f>'Wr1'!K8</f>
        <v>536.14</v>
      </c>
      <c r="AE17577" s="6746">
        <f>'Wr1'!L8</f>
        <v>528.86</v>
      </c>
      <c r="AF17577" s="6746">
        <f>'Wr1'!M8</f>
        <v>521.58000000000004</v>
      </c>
      <c r="AG17577" s="6746">
        <f>'Wr1'!N8</f>
        <v>514.54999999999995</v>
      </c>
    </row>
    <row r="17578" spans="1:61">
      <c r="B17578" s="6770" t="str">
        <f>'Wr1'!D9</f>
        <v>WR1005</v>
      </c>
      <c r="C17578" s="6770" t="str">
        <f>'Wr1'!C9</f>
        <v>Water from artificial recharge (AR) water supply schemes</v>
      </c>
      <c r="D17578" s="6770" t="str">
        <f>'Wr1'!E9</f>
        <v>Ml/d</v>
      </c>
      <c r="E17578" s="6770" t="s">
        <v>31982</v>
      </c>
      <c r="Z17578" s="6746">
        <f>'Wr1'!G9</f>
        <v>0</v>
      </c>
      <c r="AA17578" s="6746">
        <f>'Wr1'!H9</f>
        <v>0</v>
      </c>
      <c r="AB17578" s="6746">
        <f>'Wr1'!I9</f>
        <v>0</v>
      </c>
      <c r="AC17578" s="6746">
        <f>'Wr1'!J9</f>
        <v>0</v>
      </c>
      <c r="AD17578" s="6746">
        <f>'Wr1'!K9</f>
        <v>0</v>
      </c>
      <c r="AE17578" s="6746">
        <f>'Wr1'!L9</f>
        <v>0</v>
      </c>
      <c r="AF17578" s="6746">
        <f>'Wr1'!M9</f>
        <v>0</v>
      </c>
      <c r="AG17578" s="6746">
        <f>'Wr1'!N9</f>
        <v>0</v>
      </c>
    </row>
    <row r="17579" spans="1:61">
      <c r="B17579" s="6770" t="str">
        <f>'Wr1'!D10</f>
        <v>WR1006</v>
      </c>
      <c r="C17579" s="6770" t="str">
        <f>'Wr1'!C10</f>
        <v>Water from aquifer storage and recovery (ASR) water supply schemes</v>
      </c>
      <c r="D17579" s="6770" t="str">
        <f>'Wr1'!E10</f>
        <v>Ml/d</v>
      </c>
      <c r="E17579" s="6770" t="s">
        <v>31982</v>
      </c>
      <c r="Z17579" s="6746">
        <f>'Wr1'!G10</f>
        <v>0</v>
      </c>
      <c r="AA17579" s="6746">
        <f>'Wr1'!H10</f>
        <v>0</v>
      </c>
      <c r="AB17579" s="6746">
        <f>'Wr1'!I10</f>
        <v>0</v>
      </c>
      <c r="AC17579" s="6746">
        <f>'Wr1'!J10</f>
        <v>0</v>
      </c>
      <c r="AD17579" s="6746">
        <f>'Wr1'!K10</f>
        <v>0</v>
      </c>
      <c r="AE17579" s="6746">
        <f>'Wr1'!L10</f>
        <v>0</v>
      </c>
      <c r="AF17579" s="6746">
        <f>'Wr1'!M10</f>
        <v>0</v>
      </c>
      <c r="AG17579" s="6746">
        <f>'Wr1'!N10</f>
        <v>0</v>
      </c>
    </row>
    <row r="17580" spans="1:61">
      <c r="B17580" s="6770" t="str">
        <f>'Wr1'!D11</f>
        <v>WR1007</v>
      </c>
      <c r="C17580" s="6770" t="str">
        <f>'Wr1'!C11</f>
        <v>Water from saline abstractions</v>
      </c>
      <c r="D17580" s="6770" t="str">
        <f>'Wr1'!E11</f>
        <v>Ml/d</v>
      </c>
      <c r="E17580" s="6770" t="s">
        <v>31982</v>
      </c>
      <c r="Z17580" s="6746">
        <f>'Wr1'!G11</f>
        <v>0</v>
      </c>
      <c r="AA17580" s="6746">
        <f>'Wr1'!H11</f>
        <v>0</v>
      </c>
      <c r="AB17580" s="6746">
        <f>'Wr1'!I11</f>
        <v>0</v>
      </c>
      <c r="AC17580" s="6746">
        <f>'Wr1'!J11</f>
        <v>0</v>
      </c>
      <c r="AD17580" s="6746">
        <f>'Wr1'!K11</f>
        <v>0</v>
      </c>
      <c r="AE17580" s="6746">
        <f>'Wr1'!L11</f>
        <v>0</v>
      </c>
      <c r="AF17580" s="6746">
        <f>'Wr1'!M11</f>
        <v>0</v>
      </c>
      <c r="AG17580" s="6746">
        <f>'Wr1'!N11</f>
        <v>0</v>
      </c>
    </row>
    <row r="17581" spans="1:61">
      <c r="B17581" s="6770" t="str">
        <f>'Wr1'!D12</f>
        <v>WR1008</v>
      </c>
      <c r="C17581" s="6770" t="str">
        <f>'Wr1'!C12</f>
        <v>Water from reuse schemes</v>
      </c>
      <c r="D17581" s="6770" t="str">
        <f>'Wr1'!E12</f>
        <v>Ml/d</v>
      </c>
      <c r="E17581" s="6770" t="s">
        <v>31982</v>
      </c>
      <c r="Z17581" s="6746">
        <f>'Wr1'!G12</f>
        <v>0</v>
      </c>
      <c r="AA17581" s="6746">
        <f>'Wr1'!H12</f>
        <v>0</v>
      </c>
      <c r="AB17581" s="6746">
        <f>'Wr1'!I12</f>
        <v>0</v>
      </c>
      <c r="AC17581" s="6746">
        <f>'Wr1'!J12</f>
        <v>0</v>
      </c>
      <c r="AD17581" s="6746">
        <f>'Wr1'!K12</f>
        <v>0</v>
      </c>
      <c r="AE17581" s="6746">
        <f>'Wr1'!L12</f>
        <v>0</v>
      </c>
      <c r="AF17581" s="6746">
        <f>'Wr1'!M12</f>
        <v>0</v>
      </c>
      <c r="AG17581" s="6746">
        <f>'Wr1'!N12</f>
        <v>0</v>
      </c>
    </row>
    <row r="17582" spans="1:61">
      <c r="B17582" s="6770" t="str">
        <f>'Wr1'!D13</f>
        <v>BN4830</v>
      </c>
      <c r="C17582" s="6770" t="str">
        <f>'Wr1'!C13</f>
        <v>Number of impounding reservoirs</v>
      </c>
      <c r="D17582" s="6770" t="str">
        <f>'Wr1'!E13</f>
        <v>nr</v>
      </c>
      <c r="E17582" s="6770" t="s">
        <v>31982</v>
      </c>
      <c r="Z17582" s="6746">
        <f>'Wr1'!G13</f>
        <v>2</v>
      </c>
      <c r="AA17582" s="6746">
        <f>'Wr1'!H13</f>
        <v>2</v>
      </c>
      <c r="AB17582" s="6746">
        <f>'Wr1'!I13</f>
        <v>2</v>
      </c>
      <c r="AC17582" s="6746">
        <f>'Wr1'!J13</f>
        <v>2</v>
      </c>
      <c r="AD17582" s="6746">
        <f>'Wr1'!K13</f>
        <v>2</v>
      </c>
      <c r="AE17582" s="6746">
        <f>'Wr1'!L13</f>
        <v>2</v>
      </c>
      <c r="AF17582" s="6746">
        <f>'Wr1'!M13</f>
        <v>2</v>
      </c>
      <c r="AG17582" s="6746">
        <f>'Wr1'!N13</f>
        <v>2</v>
      </c>
    </row>
    <row r="17583" spans="1:61">
      <c r="B17583" s="6770" t="str">
        <f>'Wr1'!D14</f>
        <v>BN4849</v>
      </c>
      <c r="C17583" s="6770" t="str">
        <f>'Wr1'!C14</f>
        <v>Number of pumped storage reservoirs</v>
      </c>
      <c r="D17583" s="6770" t="str">
        <f>'Wr1'!E14</f>
        <v>nr</v>
      </c>
      <c r="E17583" s="6770" t="s">
        <v>31982</v>
      </c>
      <c r="Z17583" s="6746">
        <f>'Wr1'!G14</f>
        <v>8</v>
      </c>
      <c r="AA17583" s="6746">
        <f>'Wr1'!H14</f>
        <v>8</v>
      </c>
      <c r="AB17583" s="6746">
        <f>'Wr1'!I14</f>
        <v>8</v>
      </c>
      <c r="AC17583" s="6746">
        <f>'Wr1'!J14</f>
        <v>8</v>
      </c>
      <c r="AD17583" s="6746">
        <f>'Wr1'!K14</f>
        <v>8</v>
      </c>
      <c r="AE17583" s="6746">
        <f>'Wr1'!L14</f>
        <v>8</v>
      </c>
      <c r="AF17583" s="6746">
        <f>'Wr1'!M14</f>
        <v>8</v>
      </c>
      <c r="AG17583" s="6746">
        <f>'Wr1'!N14</f>
        <v>8</v>
      </c>
    </row>
    <row r="17584" spans="1:61">
      <c r="B17584" s="6770" t="str">
        <f>'Wr1'!D15</f>
        <v>BN4835</v>
      </c>
      <c r="C17584" s="6770" t="str">
        <f>'Wr1'!C15</f>
        <v>Number of river abstractions</v>
      </c>
      <c r="D17584" s="6770" t="str">
        <f>'Wr1'!E15</f>
        <v>nr</v>
      </c>
      <c r="E17584" s="6770" t="s">
        <v>31982</v>
      </c>
      <c r="Z17584" s="6746">
        <f>'Wr1'!G15</f>
        <v>17</v>
      </c>
      <c r="AA17584" s="6746">
        <f>'Wr1'!H15</f>
        <v>17</v>
      </c>
      <c r="AB17584" s="6746">
        <f>'Wr1'!I15</f>
        <v>17</v>
      </c>
      <c r="AC17584" s="6746">
        <f>'Wr1'!J15</f>
        <v>17</v>
      </c>
      <c r="AD17584" s="6746">
        <f>'Wr1'!K15</f>
        <v>17</v>
      </c>
      <c r="AE17584" s="6746">
        <f>'Wr1'!L15</f>
        <v>17</v>
      </c>
      <c r="AF17584" s="6746">
        <f>'Wr1'!M15</f>
        <v>17</v>
      </c>
      <c r="AG17584" s="6746">
        <f>'Wr1'!N15</f>
        <v>17</v>
      </c>
    </row>
    <row r="17585" spans="2:33">
      <c r="B17585" s="6770" t="str">
        <f>'Wr1'!D16</f>
        <v>BN4851</v>
      </c>
      <c r="C17585" s="6770" t="str">
        <f>'Wr1'!C16</f>
        <v xml:space="preserve">Number of groundwater works excluding managed aquifer recharge (MAR) water supply schemes. </v>
      </c>
      <c r="D17585" s="6770" t="str">
        <f>'Wr1'!E16</f>
        <v>nr</v>
      </c>
      <c r="E17585" s="6770" t="s">
        <v>31982</v>
      </c>
      <c r="Z17585" s="6746">
        <f>'Wr1'!G16</f>
        <v>208</v>
      </c>
      <c r="AA17585" s="6746">
        <f>'Wr1'!H16</f>
        <v>209</v>
      </c>
      <c r="AB17585" s="6746">
        <f>'Wr1'!I16</f>
        <v>209</v>
      </c>
      <c r="AC17585" s="6746">
        <f>'Wr1'!J16</f>
        <v>209</v>
      </c>
      <c r="AD17585" s="6746">
        <f>'Wr1'!K16</f>
        <v>208</v>
      </c>
      <c r="AE17585" s="6746">
        <f>'Wr1'!L16</f>
        <v>208</v>
      </c>
      <c r="AF17585" s="6746">
        <f>'Wr1'!M16</f>
        <v>208</v>
      </c>
      <c r="AG17585" s="6746">
        <f>'Wr1'!N16</f>
        <v>208</v>
      </c>
    </row>
    <row r="17586" spans="2:33">
      <c r="B17586" s="6770" t="str">
        <f>'Wr1'!D17</f>
        <v>BN4852</v>
      </c>
      <c r="C17586" s="6770" t="str">
        <f>'Wr1'!C17</f>
        <v>Number of artificial recharge (AR) water supply schemes</v>
      </c>
      <c r="D17586" s="6770" t="str">
        <f>'Wr1'!E17</f>
        <v>nr</v>
      </c>
      <c r="E17586" s="6770" t="s">
        <v>31982</v>
      </c>
      <c r="Z17586" s="6746">
        <f>'Wr1'!G17</f>
        <v>0</v>
      </c>
      <c r="AA17586" s="6746">
        <f>'Wr1'!H17</f>
        <v>0</v>
      </c>
      <c r="AB17586" s="6746">
        <f>'Wr1'!I17</f>
        <v>0</v>
      </c>
      <c r="AC17586" s="6746">
        <f>'Wr1'!J17</f>
        <v>0</v>
      </c>
      <c r="AD17586" s="6746">
        <f>'Wr1'!K17</f>
        <v>0</v>
      </c>
      <c r="AE17586" s="6746">
        <f>'Wr1'!L17</f>
        <v>0</v>
      </c>
      <c r="AF17586" s="6746">
        <f>'Wr1'!M17</f>
        <v>0</v>
      </c>
      <c r="AG17586" s="6746">
        <f>'Wr1'!N17</f>
        <v>0</v>
      </c>
    </row>
    <row r="17587" spans="2:33">
      <c r="B17587" s="6770" t="str">
        <f>'Wr1'!D18</f>
        <v>BN4853</v>
      </c>
      <c r="C17587" s="6770" t="str">
        <f>'Wr1'!C18</f>
        <v>Number of aquifer storage and recovery (ASR) water supply schemes</v>
      </c>
      <c r="D17587" s="6770" t="str">
        <f>'Wr1'!E18</f>
        <v>nr</v>
      </c>
      <c r="E17587" s="6770" t="s">
        <v>31982</v>
      </c>
      <c r="Z17587" s="6746">
        <f>'Wr1'!G18</f>
        <v>0</v>
      </c>
      <c r="AA17587" s="6746">
        <f>'Wr1'!H18</f>
        <v>0</v>
      </c>
      <c r="AB17587" s="6746">
        <f>'Wr1'!I18</f>
        <v>0</v>
      </c>
      <c r="AC17587" s="6746">
        <f>'Wr1'!J18</f>
        <v>0</v>
      </c>
      <c r="AD17587" s="6746">
        <f>'Wr1'!K18</f>
        <v>0</v>
      </c>
      <c r="AE17587" s="6746">
        <f>'Wr1'!L18</f>
        <v>0</v>
      </c>
      <c r="AF17587" s="6746">
        <f>'Wr1'!M18</f>
        <v>0</v>
      </c>
      <c r="AG17587" s="6746">
        <f>'Wr1'!N18</f>
        <v>0</v>
      </c>
    </row>
    <row r="17588" spans="2:33">
      <c r="B17588" s="6770" t="str">
        <f>'Wr1'!D19</f>
        <v>WR1009</v>
      </c>
      <c r="C17588" s="6770" t="str">
        <f>'Wr1'!C19</f>
        <v>Number of saline abstraction schemes</v>
      </c>
      <c r="D17588" s="6770" t="str">
        <f>'Wr1'!E19</f>
        <v>nr</v>
      </c>
      <c r="E17588" s="6770" t="s">
        <v>31982</v>
      </c>
      <c r="Z17588" s="6746">
        <f>'Wr1'!G19</f>
        <v>0</v>
      </c>
      <c r="AA17588" s="6746">
        <f>'Wr1'!H19</f>
        <v>0</v>
      </c>
      <c r="AB17588" s="6746">
        <f>'Wr1'!I19</f>
        <v>0</v>
      </c>
      <c r="AC17588" s="6746">
        <f>'Wr1'!J19</f>
        <v>0</v>
      </c>
      <c r="AD17588" s="6746">
        <f>'Wr1'!K19</f>
        <v>0</v>
      </c>
      <c r="AE17588" s="6746">
        <f>'Wr1'!L19</f>
        <v>0</v>
      </c>
      <c r="AF17588" s="6746">
        <f>'Wr1'!M19</f>
        <v>0</v>
      </c>
      <c r="AG17588" s="6746">
        <f>'Wr1'!N19</f>
        <v>0</v>
      </c>
    </row>
    <row r="17589" spans="2:33">
      <c r="B17589" s="6770" t="str">
        <f>'Wr1'!D20</f>
        <v>BN4843</v>
      </c>
      <c r="C17589" s="6770" t="str">
        <f>'Wr1'!C20</f>
        <v>Total number of sources</v>
      </c>
      <c r="D17589" s="6770" t="str">
        <f>'Wr1'!E20</f>
        <v>nr</v>
      </c>
      <c r="E17589" s="6770" t="s">
        <v>31982</v>
      </c>
      <c r="Z17589" s="6746">
        <f>'Wr1'!G20</f>
        <v>235</v>
      </c>
      <c r="AA17589" s="6746">
        <f>'Wr1'!H20</f>
        <v>236</v>
      </c>
      <c r="AB17589" s="6746">
        <f>'Wr1'!I20</f>
        <v>236</v>
      </c>
      <c r="AC17589" s="6746">
        <f>'Wr1'!J20</f>
        <v>236</v>
      </c>
      <c r="AD17589" s="6746">
        <f>'Wr1'!K20</f>
        <v>235</v>
      </c>
      <c r="AE17589" s="6746">
        <f>'Wr1'!L20</f>
        <v>235</v>
      </c>
      <c r="AF17589" s="6746">
        <f>'Wr1'!M20</f>
        <v>235</v>
      </c>
      <c r="AG17589" s="6746">
        <f>'Wr1'!N20</f>
        <v>235</v>
      </c>
    </row>
    <row r="17590" spans="2:33">
      <c r="B17590" s="6770" t="str">
        <f>'Wr1'!D21</f>
        <v>WR1010</v>
      </c>
      <c r="C17590" s="6770" t="str">
        <f>'Wr1'!C21</f>
        <v>Number of reuse schemes</v>
      </c>
      <c r="D17590" s="6770" t="str">
        <f>'Wr1'!E21</f>
        <v>nr</v>
      </c>
      <c r="E17590" s="6770" t="s">
        <v>31982</v>
      </c>
      <c r="Z17590" s="6746">
        <f>'Wr1'!G21</f>
        <v>0</v>
      </c>
      <c r="AA17590" s="6746">
        <f>'Wr1'!H21</f>
        <v>0</v>
      </c>
      <c r="AB17590" s="6746">
        <f>'Wr1'!I21</f>
        <v>0</v>
      </c>
      <c r="AC17590" s="6746">
        <f>'Wr1'!J21</f>
        <v>0</v>
      </c>
      <c r="AD17590" s="6746">
        <f>'Wr1'!K21</f>
        <v>0</v>
      </c>
      <c r="AE17590" s="6746">
        <f>'Wr1'!L21</f>
        <v>0</v>
      </c>
      <c r="AF17590" s="6746">
        <f>'Wr1'!M21</f>
        <v>0</v>
      </c>
      <c r="AG17590" s="6746">
        <f>'Wr1'!N21</f>
        <v>1</v>
      </c>
    </row>
    <row r="17591" spans="2:33">
      <c r="B17591" s="6770" t="str">
        <f>'Wr1'!D22</f>
        <v>BN10190</v>
      </c>
      <c r="C17591" s="6770" t="str">
        <f>'Wr1'!C22</f>
        <v>Total number of water reservoirs</v>
      </c>
      <c r="D17591" s="6770" t="str">
        <f>'Wr1'!E22</f>
        <v>nr</v>
      </c>
      <c r="E17591" s="6770" t="s">
        <v>31982</v>
      </c>
      <c r="Z17591" s="6746">
        <f>'Wr1'!G22</f>
        <v>13</v>
      </c>
      <c r="AA17591" s="6746">
        <f>'Wr1'!H22</f>
        <v>13</v>
      </c>
      <c r="AB17591" s="6746">
        <f>'Wr1'!I22</f>
        <v>13</v>
      </c>
      <c r="AC17591" s="6746">
        <f>'Wr1'!J22</f>
        <v>13</v>
      </c>
      <c r="AD17591" s="6746">
        <f>'Wr1'!K22</f>
        <v>13</v>
      </c>
      <c r="AE17591" s="6746">
        <f>'Wr1'!L22</f>
        <v>13</v>
      </c>
      <c r="AF17591" s="6746">
        <f>'Wr1'!M22</f>
        <v>13</v>
      </c>
      <c r="AG17591" s="6746">
        <f>'Wr1'!N22</f>
        <v>13</v>
      </c>
    </row>
    <row r="17592" spans="2:33">
      <c r="B17592" s="6770" t="str">
        <f>'Wr1'!D23</f>
        <v>BN10191</v>
      </c>
      <c r="C17592" s="6770" t="str">
        <f>'Wr1'!C23</f>
        <v>Total capacity of water reservoirs</v>
      </c>
      <c r="D17592" s="6770" t="str">
        <f>'Wr1'!E23</f>
        <v>Ml</v>
      </c>
      <c r="E17592" s="6770" t="s">
        <v>31982</v>
      </c>
      <c r="Z17592" s="6746">
        <f>'Wr1'!G23</f>
        <v>227642.753</v>
      </c>
      <c r="AA17592" s="6746">
        <f>'Wr1'!H23</f>
        <v>227642.753</v>
      </c>
      <c r="AB17592" s="6746">
        <f>'Wr1'!I23</f>
        <v>227642.753</v>
      </c>
      <c r="AC17592" s="6746">
        <f>'Wr1'!J23</f>
        <v>227642.753</v>
      </c>
      <c r="AD17592" s="6746">
        <f>'Wr1'!K23</f>
        <v>227642.753</v>
      </c>
      <c r="AE17592" s="6746">
        <f>'Wr1'!L23</f>
        <v>227642.753</v>
      </c>
      <c r="AF17592" s="6746">
        <f>'Wr1'!M23</f>
        <v>227642.753</v>
      </c>
      <c r="AG17592" s="6746">
        <f>'Wr1'!N23</f>
        <v>227642.753</v>
      </c>
    </row>
    <row r="17593" spans="2:33">
      <c r="B17593" s="6770" t="str">
        <f>'Wr1'!D24</f>
        <v>W5003</v>
      </c>
      <c r="C17593" s="6770" t="str">
        <f>'Wr1'!C24</f>
        <v>Total number of intake and source pumping stations</v>
      </c>
      <c r="D17593" s="6770" t="str">
        <f>'Wr1'!E24</f>
        <v>nr</v>
      </c>
      <c r="E17593" s="6770" t="s">
        <v>31982</v>
      </c>
      <c r="Z17593" s="6746">
        <f>'Wr1'!G24</f>
        <v>228</v>
      </c>
      <c r="AA17593" s="6746">
        <f>'Wr1'!H24</f>
        <v>229</v>
      </c>
      <c r="AB17593" s="6746">
        <f>'Wr1'!I24</f>
        <v>229</v>
      </c>
      <c r="AC17593" s="6746">
        <f>'Wr1'!J24</f>
        <v>229</v>
      </c>
      <c r="AD17593" s="6746">
        <f>'Wr1'!K24</f>
        <v>228</v>
      </c>
      <c r="AE17593" s="6746">
        <f>'Wr1'!L24</f>
        <v>228</v>
      </c>
      <c r="AF17593" s="6746">
        <f>'Wr1'!M24</f>
        <v>228</v>
      </c>
      <c r="AG17593" s="6746">
        <f>'Wr1'!N24</f>
        <v>229</v>
      </c>
    </row>
    <row r="17594" spans="2:33">
      <c r="B17594" s="6770" t="str">
        <f>'Wr1'!D25</f>
        <v>W5003CAP</v>
      </c>
      <c r="C17594" s="6770" t="str">
        <f>'Wr1'!C25</f>
        <v>Total capacity of intake and source pumping stations</v>
      </c>
      <c r="D17594" s="6770" t="str">
        <f>'Wr1'!E25</f>
        <v>kW</v>
      </c>
      <c r="E17594" s="6770" t="s">
        <v>31982</v>
      </c>
      <c r="Z17594" s="6746">
        <f>'Wr1'!G25</f>
        <v>42995</v>
      </c>
      <c r="AA17594" s="6746">
        <f>'Wr1'!H25</f>
        <v>42975</v>
      </c>
      <c r="AB17594" s="6746">
        <f>'Wr1'!I25</f>
        <v>42975</v>
      </c>
      <c r="AC17594" s="6746">
        <f>'Wr1'!J25</f>
        <v>42975</v>
      </c>
      <c r="AD17594" s="6746">
        <f>'Wr1'!K25</f>
        <v>42923</v>
      </c>
      <c r="AE17594" s="6746">
        <f>'Wr1'!L25</f>
        <v>42923</v>
      </c>
      <c r="AF17594" s="6746">
        <f>'Wr1'!M25</f>
        <v>42923</v>
      </c>
      <c r="AG17594" s="6746">
        <f>'Wr1'!N25</f>
        <v>43042</v>
      </c>
    </row>
    <row r="17595" spans="2:33">
      <c r="B17595" s="6770" t="str">
        <f>'Wr1'!D26</f>
        <v>BN10290</v>
      </c>
      <c r="C17595" s="6770" t="str">
        <f>'Wr1'!C26</f>
        <v>Total length of raw water abstraction mains and other conveyors</v>
      </c>
      <c r="D17595" s="6770" t="str">
        <f>'Wr1'!E26</f>
        <v>km</v>
      </c>
      <c r="E17595" s="6770" t="s">
        <v>31982</v>
      </c>
      <c r="Z17595" s="6746">
        <f>'Wr1'!G26</f>
        <v>148</v>
      </c>
      <c r="AA17595" s="6746">
        <f>'Wr1'!H26</f>
        <v>148</v>
      </c>
      <c r="AB17595" s="6746">
        <f>'Wr1'!I26</f>
        <v>148</v>
      </c>
      <c r="AC17595" s="6746">
        <f>'Wr1'!J26</f>
        <v>148</v>
      </c>
      <c r="AD17595" s="6746">
        <f>'Wr1'!K26</f>
        <v>148</v>
      </c>
      <c r="AE17595" s="6746">
        <f>'Wr1'!L26</f>
        <v>149</v>
      </c>
      <c r="AF17595" s="6746">
        <f>'Wr1'!M26</f>
        <v>149</v>
      </c>
      <c r="AG17595" s="6746">
        <f>'Wr1'!N26</f>
        <v>149</v>
      </c>
    </row>
    <row r="17596" spans="2:33">
      <c r="B17596" s="6770" t="str">
        <f>'Wr1'!D27</f>
        <v>BN4861</v>
      </c>
      <c r="C17596" s="6770" t="str">
        <f>'Wr1'!C27</f>
        <v>Average pumping head ~ raw water abstraction</v>
      </c>
      <c r="D17596" s="6770" t="str">
        <f>'Wr1'!E27</f>
        <v>m.hd</v>
      </c>
      <c r="E17596" s="6770" t="s">
        <v>31982</v>
      </c>
      <c r="Z17596" s="6746">
        <f>'Wr1'!G27</f>
        <v>41.4</v>
      </c>
      <c r="AA17596" s="6746">
        <f>'Wr1'!H27</f>
        <v>41.4</v>
      </c>
      <c r="AB17596" s="6746">
        <f>'Wr1'!I27</f>
        <v>41.4</v>
      </c>
      <c r="AC17596" s="6746">
        <f>'Wr1'!J27</f>
        <v>41.4</v>
      </c>
      <c r="AD17596" s="6746">
        <f>'Wr1'!K27</f>
        <v>41.4</v>
      </c>
      <c r="AE17596" s="6746">
        <f>'Wr1'!L27</f>
        <v>41.4</v>
      </c>
      <c r="AF17596" s="6746">
        <f>'Wr1'!M27</f>
        <v>41.4</v>
      </c>
      <c r="AG17596" s="6746">
        <f>'Wr1'!N27</f>
        <v>41.4</v>
      </c>
    </row>
    <row r="17597" spans="2:33">
      <c r="B17597" s="6770" t="str">
        <f>'Wr1'!D28</f>
        <v>WR1011</v>
      </c>
      <c r="C17597" s="6770" t="str">
        <f>'Wr1'!C28</f>
        <v>Total number of raw water abstraction imports</v>
      </c>
      <c r="D17597" s="6770" t="str">
        <f>'Wr1'!E28</f>
        <v>nr</v>
      </c>
      <c r="E17597" s="6770" t="s">
        <v>31982</v>
      </c>
      <c r="Z17597" s="6746">
        <f>'Wr1'!G28</f>
        <v>0</v>
      </c>
      <c r="AA17597" s="6746">
        <f>'Wr1'!H28</f>
        <v>0</v>
      </c>
      <c r="AB17597" s="6746">
        <f>'Wr1'!I28</f>
        <v>0</v>
      </c>
      <c r="AC17597" s="6746">
        <f>'Wr1'!J28</f>
        <v>0</v>
      </c>
      <c r="AD17597" s="6746">
        <f>'Wr1'!K28</f>
        <v>0</v>
      </c>
      <c r="AE17597" s="6746">
        <f>'Wr1'!L28</f>
        <v>0</v>
      </c>
      <c r="AF17597" s="6746">
        <f>'Wr1'!M28</f>
        <v>0</v>
      </c>
      <c r="AG17597" s="6746">
        <f>'Wr1'!N28</f>
        <v>0</v>
      </c>
    </row>
    <row r="17598" spans="2:33">
      <c r="B17598" s="6770" t="str">
        <f>'Wr1'!D29</f>
        <v>WR1012</v>
      </c>
      <c r="C17598" s="6770" t="str">
        <f>'Wr1'!C29</f>
        <v>Water imported from 3rd parties' raw water abstraction systems</v>
      </c>
      <c r="D17598" s="6770" t="str">
        <f>'Wr1'!E29</f>
        <v>Ml/d</v>
      </c>
      <c r="E17598" s="6770" t="s">
        <v>31982</v>
      </c>
      <c r="Z17598" s="6746">
        <f>'Wr1'!G29</f>
        <v>0</v>
      </c>
      <c r="AA17598" s="6746">
        <f>'Wr1'!H29</f>
        <v>0</v>
      </c>
      <c r="AB17598" s="6746">
        <f>'Wr1'!I29</f>
        <v>0</v>
      </c>
      <c r="AC17598" s="6746">
        <f>'Wr1'!J29</f>
        <v>0</v>
      </c>
      <c r="AD17598" s="6746">
        <f>'Wr1'!K29</f>
        <v>0</v>
      </c>
      <c r="AE17598" s="6746">
        <f>'Wr1'!L29</f>
        <v>0</v>
      </c>
      <c r="AF17598" s="6746">
        <f>'Wr1'!M29</f>
        <v>0</v>
      </c>
      <c r="AG17598" s="6746">
        <f>'Wr1'!N29</f>
        <v>0</v>
      </c>
    </row>
    <row r="17599" spans="2:33">
      <c r="B17599" s="6770" t="str">
        <f>'Wr1'!D30</f>
        <v>WR1013</v>
      </c>
      <c r="C17599" s="6770" t="str">
        <f>'Wr1'!C30</f>
        <v>Total number of raw water abstraction exports</v>
      </c>
      <c r="D17599" s="6770" t="str">
        <f>'Wr1'!E30</f>
        <v>nr</v>
      </c>
      <c r="E17599" s="6770" t="s">
        <v>31982</v>
      </c>
      <c r="Z17599" s="6746">
        <f>'Wr1'!G30</f>
        <v>0</v>
      </c>
      <c r="AA17599" s="6746">
        <f>'Wr1'!H30</f>
        <v>0</v>
      </c>
      <c r="AB17599" s="6746">
        <f>'Wr1'!I30</f>
        <v>0</v>
      </c>
      <c r="AC17599" s="6746">
        <f>'Wr1'!J30</f>
        <v>0</v>
      </c>
      <c r="AD17599" s="6746">
        <f>'Wr1'!K30</f>
        <v>0</v>
      </c>
      <c r="AE17599" s="6746">
        <f>'Wr1'!L30</f>
        <v>0</v>
      </c>
      <c r="AF17599" s="6746">
        <f>'Wr1'!M30</f>
        <v>0</v>
      </c>
      <c r="AG17599" s="6746">
        <f>'Wr1'!N30</f>
        <v>0</v>
      </c>
    </row>
    <row r="17600" spans="2:33">
      <c r="B17600" s="6770" t="str">
        <f>'Wr1'!D31</f>
        <v>WR1014</v>
      </c>
      <c r="C17600" s="6770" t="str">
        <f>'Wr1'!C31</f>
        <v>Water exported to 3rd parties' from raw water abstraction systems</v>
      </c>
      <c r="D17600" s="6770" t="str">
        <f>'Wr1'!E31</f>
        <v>Ml/d</v>
      </c>
      <c r="E17600" s="6770" t="s">
        <v>31982</v>
      </c>
      <c r="Z17600" s="6746">
        <f>'Wr1'!G31</f>
        <v>0</v>
      </c>
      <c r="AA17600" s="6746">
        <f>'Wr1'!H31</f>
        <v>0</v>
      </c>
      <c r="AB17600" s="6746">
        <f>'Wr1'!I31</f>
        <v>0</v>
      </c>
      <c r="AC17600" s="6746">
        <f>'Wr1'!J31</f>
        <v>0</v>
      </c>
      <c r="AD17600" s="6746">
        <f>'Wr1'!K31</f>
        <v>0</v>
      </c>
      <c r="AE17600" s="6746">
        <f>'Wr1'!L31</f>
        <v>0</v>
      </c>
      <c r="AF17600" s="6746">
        <f>'Wr1'!M31</f>
        <v>0</v>
      </c>
      <c r="AG17600" s="6746">
        <f>'Wr1'!N31</f>
        <v>0</v>
      </c>
    </row>
    <row r="17601" spans="1:33">
      <c r="A17601" s="6995"/>
      <c r="B17601" s="6770" t="str">
        <f>'Wr2'!$CC$10</f>
        <v>BM102IR</v>
      </c>
      <c r="C17601" s="6770" t="str">
        <f>'Wr2'!$C$9&amp;" - "&amp;'Wr2'!$C$10&amp;" - "&amp;'Wr2'!$G$4</f>
        <v>Opex analysis - Power - Impounding Reservoir</v>
      </c>
      <c r="D17601" s="6770" t="str">
        <f>'Wr2'!$E$10</f>
        <v>£m</v>
      </c>
      <c r="E17601" s="6770" t="s">
        <v>31982</v>
      </c>
      <c r="Z17601" s="6746">
        <f>'Wr2'!$G$10</f>
        <v>8.0904859999999992E-3</v>
      </c>
      <c r="AA17601" s="6746">
        <f>'Wr2'!$O$10</f>
        <v>9.1800000000000007E-3</v>
      </c>
      <c r="AB17601" s="6746">
        <f>'Wr2'!$W$10</f>
        <v>9.3635999999999997E-3</v>
      </c>
      <c r="AC17601" s="6746">
        <f>'Wr2'!$AE$10</f>
        <v>8.8991859999999999E-3</v>
      </c>
      <c r="AD17601" s="6746">
        <f>'Wr2'!$AM$10</f>
        <v>8.9636349999999993E-3</v>
      </c>
      <c r="AE17601" s="6746">
        <f>'Wr2'!$AU$10</f>
        <v>8.6588359999999996E-3</v>
      </c>
      <c r="AF17601" s="6746">
        <f>'Wr2'!$BC$10</f>
        <v>9.0556749999999991E-3</v>
      </c>
      <c r="AG17601" s="6746">
        <f>'Wr2'!$BK$10</f>
        <v>7.0931370000000002E-3</v>
      </c>
    </row>
    <row r="17602" spans="1:33">
      <c r="B17602" s="6770" t="str">
        <f>'Wr2'!$CD$10</f>
        <v>BM102PS</v>
      </c>
      <c r="C17602" s="6770" t="str">
        <f>'Wr2'!$C$9&amp;" - "&amp;'Wr2'!$C$10&amp;" - "&amp;'Wr2'!$H$4</f>
        <v>Opex analysis - Power - Pumped Storage</v>
      </c>
      <c r="D17602" s="6770" t="str">
        <f>'Wr2'!$E$10</f>
        <v>£m</v>
      </c>
      <c r="E17602" s="6770" t="s">
        <v>31982</v>
      </c>
      <c r="Z17602" s="6746">
        <f>'Wr2'!$H$10</f>
        <v>0.114244178</v>
      </c>
      <c r="AA17602" s="6746">
        <f>'Wr2'!$P$10</f>
        <v>0.12342</v>
      </c>
      <c r="AB17602" s="6746">
        <f>'Wr2'!$X$10</f>
        <v>0.13213079999999999</v>
      </c>
      <c r="AC17602" s="6746">
        <f>'Wr2'!$AF$10</f>
        <v>0.142006734</v>
      </c>
      <c r="AD17602" s="6746">
        <f>'Wr2'!$AN$10</f>
        <v>0.134249168</v>
      </c>
      <c r="AE17602" s="6746">
        <f>'Wr2'!$AV$10</f>
        <v>0.20196618399999999</v>
      </c>
      <c r="AF17602" s="6746">
        <f>'Wr2'!$BD$10</f>
        <v>0.28369256300000001</v>
      </c>
      <c r="AG17602" s="6746">
        <f>'Wr2'!$BL$10</f>
        <v>0.29005658899999998</v>
      </c>
    </row>
    <row r="17603" spans="1:33">
      <c r="B17603" s="6770" t="str">
        <f>'Wr2'!$CE$10</f>
        <v>BM102RA</v>
      </c>
      <c r="C17603" s="6770" t="str">
        <f>'Wr2'!$C$9&amp;" - "&amp;'Wr2'!$C$10&amp;" - "&amp;'Wr2'!$I$4</f>
        <v>Opex analysis - Power - River Abstractions</v>
      </c>
      <c r="D17603" s="6770" t="str">
        <f>'Wr2'!$E$10</f>
        <v>£m</v>
      </c>
      <c r="E17603" s="6770" t="s">
        <v>31982</v>
      </c>
      <c r="Z17603" s="6746">
        <f>'Wr2'!$I$10</f>
        <v>4.2332042579999998</v>
      </c>
      <c r="AA17603" s="6746">
        <f>'Wr2'!$Q$10</f>
        <v>4.5879599999999998</v>
      </c>
      <c r="AB17603" s="6746">
        <f>'Wr2'!$Y$10</f>
        <v>4.9013244</v>
      </c>
      <c r="AC17603" s="6746">
        <f>'Wr2'!$AG$10</f>
        <v>4.5175084769999998</v>
      </c>
      <c r="AD17603" s="6746">
        <f>'Wr2'!$AO$10</f>
        <v>4.4839958309999997</v>
      </c>
      <c r="AE17603" s="6746">
        <f>'Wr2'!$AW$10</f>
        <v>4.170384436</v>
      </c>
      <c r="AF17603" s="6746">
        <f>'Wr2'!$BE$10</f>
        <v>4.1779253409999999</v>
      </c>
      <c r="AG17603" s="6746">
        <f>'Wr2'!$BM$10</f>
        <v>3.8523475459999998</v>
      </c>
    </row>
    <row r="17604" spans="1:33">
      <c r="B17604" s="6770" t="str">
        <f>'Wr2'!$CF$10</f>
        <v>BM102BO</v>
      </c>
      <c r="C17604" s="6770" t="str">
        <f>'Wr2'!$C$9&amp;" - "&amp;'Wr2'!$C$10&amp;" - "&amp;'Wr2'!$J$4</f>
        <v>Opex analysis - Power - Groundwater, excluding MAR water supply schemes’</v>
      </c>
      <c r="D17604" s="6770" t="str">
        <f>'Wr2'!$E$10</f>
        <v>£m</v>
      </c>
      <c r="E17604" s="6770" t="s">
        <v>31982</v>
      </c>
      <c r="Z17604" s="6746">
        <f>'Wr2'!$J$10</f>
        <v>3.4314610779999999</v>
      </c>
      <c r="AA17604" s="6746">
        <f>'Wr2'!$R$10</f>
        <v>3.7199399999999998</v>
      </c>
      <c r="AB17604" s="6746">
        <f>'Wr2'!$Z$10</f>
        <v>3.9743279999999999</v>
      </c>
      <c r="AC17604" s="6746">
        <f>'Wr2'!$AH$10</f>
        <v>3.644514225</v>
      </c>
      <c r="AD17604" s="6746">
        <f>'Wr2'!$AP$10</f>
        <v>3.636532356</v>
      </c>
      <c r="AE17604" s="6746">
        <f>'Wr2'!$AX$10</f>
        <v>3.382203971</v>
      </c>
      <c r="AF17604" s="6746">
        <f>'Wr2'!$BF$10</f>
        <v>3.3876096109999998</v>
      </c>
      <c r="AG17604" s="6746">
        <f>'Wr2'!$BN$10</f>
        <v>3.1244392419999998</v>
      </c>
    </row>
    <row r="17605" spans="1:33">
      <c r="B17605" s="6770" t="str">
        <f>'Wr2'!$CG$10</f>
        <v>BM102AR</v>
      </c>
      <c r="C17605" s="6770" t="str">
        <f>'Wr2'!$C$9&amp;" - "&amp;'Wr2'!$C$10&amp;" - "&amp;'Wr2'!$K$4</f>
        <v>Opex analysis - Power - Artificial Recharge water supply schemes</v>
      </c>
      <c r="D17605" s="6770" t="str">
        <f>'Wr2'!$E$10</f>
        <v>£m</v>
      </c>
      <c r="E17605" s="6770" t="s">
        <v>31982</v>
      </c>
      <c r="Z17605" s="6746">
        <f>'Wr2'!$K$10</f>
        <v>0</v>
      </c>
      <c r="AA17605" s="6746">
        <f>'Wr2'!$S$10</f>
        <v>0</v>
      </c>
      <c r="AB17605" s="6746">
        <f>'Wr2'!$AA$10</f>
        <v>0</v>
      </c>
      <c r="AC17605" s="6746">
        <f>'Wr2'!$AI$10</f>
        <v>0</v>
      </c>
      <c r="AD17605" s="6746">
        <f>'Wr2'!$AQ$10</f>
        <v>0</v>
      </c>
      <c r="AE17605" s="6746">
        <f>'Wr2'!$AY$10</f>
        <v>0</v>
      </c>
      <c r="AF17605" s="6746">
        <f>'Wr2'!$BG$10</f>
        <v>0</v>
      </c>
      <c r="AG17605" s="6746">
        <f>'Wr2'!$BO$10</f>
        <v>0</v>
      </c>
    </row>
    <row r="17606" spans="1:33">
      <c r="B17606" s="6770" t="str">
        <f>'Wr2'!$CH$10</f>
        <v>BM102WRASR</v>
      </c>
      <c r="C17606" s="6770" t="str">
        <f>'Wr2'!$C$9&amp;" - "&amp;'Wr2'!$C$10&amp;" - "&amp;'Wr2'!$L$4</f>
        <v>Opex analysis - Power - Aquifer Storage and Recovery water supply schemes’</v>
      </c>
      <c r="D17606" s="6770" t="str">
        <f>'Wr2'!$E$10</f>
        <v>£m</v>
      </c>
      <c r="E17606" s="6770" t="s">
        <v>31982</v>
      </c>
      <c r="Z17606" s="6746">
        <f>'Wr2'!$L$10</f>
        <v>0</v>
      </c>
      <c r="AA17606" s="6746">
        <f>'Wr2'!$T$10</f>
        <v>0</v>
      </c>
      <c r="AB17606" s="6746">
        <f>'Wr2'!$AB$10</f>
        <v>0</v>
      </c>
      <c r="AC17606" s="6746">
        <f>'Wr2'!$AJ$10</f>
        <v>0</v>
      </c>
      <c r="AD17606" s="6746">
        <f>'Wr2'!$AR$10</f>
        <v>0</v>
      </c>
      <c r="AE17606" s="6746">
        <f>'Wr2'!$AZ$10</f>
        <v>0</v>
      </c>
      <c r="AF17606" s="6746">
        <f>'Wr2'!$BH$10</f>
        <v>0</v>
      </c>
      <c r="AG17606" s="6746">
        <f>'Wr2'!$BP$10</f>
        <v>0</v>
      </c>
    </row>
    <row r="17607" spans="1:33">
      <c r="B17607" s="6770" t="str">
        <f>'Wr2'!$CI$10</f>
        <v>BM102WROT</v>
      </c>
      <c r="C17607" s="6770" t="str">
        <f>'Wr2'!$C$9&amp;" - "&amp;'Wr2'!$C$10&amp;" - "&amp;'Wr2'!$M$4</f>
        <v>Opex analysis - Power - Other</v>
      </c>
      <c r="D17607" s="6770" t="str">
        <f>'Wr2'!$E$10</f>
        <v>£m</v>
      </c>
      <c r="E17607" s="6770" t="s">
        <v>31982</v>
      </c>
      <c r="Z17607" s="6746">
        <f>'Wr2'!$M$10</f>
        <v>0</v>
      </c>
      <c r="AA17607" s="6746">
        <f>'Wr2'!$U$10</f>
        <v>0</v>
      </c>
      <c r="AB17607" s="6746">
        <f>'Wr2'!$AC$10</f>
        <v>0</v>
      </c>
      <c r="AC17607" s="6746">
        <f>'Wr2'!$AK$10</f>
        <v>0</v>
      </c>
      <c r="AD17607" s="6746">
        <f>'Wr2'!$AS$10</f>
        <v>0</v>
      </c>
      <c r="AE17607" s="6746">
        <f>'Wr2'!$BA$10</f>
        <v>0</v>
      </c>
      <c r="AF17607" s="6746">
        <f>'Wr2'!$BI$10</f>
        <v>0</v>
      </c>
      <c r="AG17607" s="6746">
        <f>'Wr2'!$BQ$10</f>
        <v>0</v>
      </c>
    </row>
    <row r="17608" spans="1:33">
      <c r="B17608" s="6770" t="str">
        <f>'Wr2'!$CJ$10</f>
        <v>BM102WRTOT</v>
      </c>
      <c r="C17608" s="6770" t="str">
        <f>'Wr2'!$C$9&amp;" - "&amp;'Wr2'!$C$10&amp;" - "&amp;'Wr2'!$N$4</f>
        <v>Opex analysis - Power - Total</v>
      </c>
      <c r="D17608" s="6770" t="str">
        <f>'Wr2'!$E$10</f>
        <v>£m</v>
      </c>
      <c r="E17608" s="6770" t="s">
        <v>31982</v>
      </c>
      <c r="Z17608" s="6746">
        <f>'Wr2'!$N$10</f>
        <v>7.7869999999999999</v>
      </c>
      <c r="AA17608" s="6746">
        <f>'Wr2'!$V$10</f>
        <v>8.4405000000000001</v>
      </c>
      <c r="AB17608" s="6746">
        <f>'Wr2'!$AD$10</f>
        <v>9.017146799999999</v>
      </c>
      <c r="AC17608" s="6746">
        <f>'Wr2'!$AL$10</f>
        <v>8.3129286219999994</v>
      </c>
      <c r="AD17608" s="6746">
        <f>'Wr2'!$AT$10</f>
        <v>8.2637409899999987</v>
      </c>
      <c r="AE17608" s="6746">
        <f>'Wr2'!$BB$10</f>
        <v>7.7632134270000002</v>
      </c>
      <c r="AF17608" s="6746">
        <f>'Wr2'!$BJ$10</f>
        <v>7.8582831899999999</v>
      </c>
      <c r="AG17608" s="6746">
        <f>'Wr2'!$BR$10</f>
        <v>7.273936513999999</v>
      </c>
    </row>
    <row r="17609" spans="1:33">
      <c r="B17609" s="6770" t="str">
        <f>'Wr2'!$CC$11</f>
        <v>BM836IR</v>
      </c>
      <c r="C17609" s="6770" t="str">
        <f>'Wr2'!$C$9&amp;" - "&amp;'Wr2'!$C$11&amp;" - "&amp;'Wr2'!$G$4</f>
        <v>Opex analysis - Income Treated as negative expenditure - Impounding Reservoir</v>
      </c>
      <c r="D17609" s="6770" t="str">
        <f>'Wr2'!$E$10</f>
        <v>£m</v>
      </c>
      <c r="E17609" s="6770" t="s">
        <v>31982</v>
      </c>
      <c r="Z17609" s="6746">
        <f>'Wr2'!$G$11</f>
        <v>0</v>
      </c>
      <c r="AA17609" s="6746">
        <f>'Wr2'!$O$11</f>
        <v>0</v>
      </c>
      <c r="AB17609" s="6746">
        <f>'Wr2'!$W$11</f>
        <v>0</v>
      </c>
      <c r="AC17609" s="6746">
        <f>'Wr2'!$AE$11</f>
        <v>0</v>
      </c>
      <c r="AD17609" s="6746">
        <f>'Wr2'!$AM$11</f>
        <v>0</v>
      </c>
      <c r="AE17609" s="6746">
        <f>'Wr2'!$AU$11</f>
        <v>0</v>
      </c>
      <c r="AF17609" s="6746">
        <f>'Wr2'!$BC$11</f>
        <v>0</v>
      </c>
      <c r="AG17609" s="6746">
        <f>'Wr2'!$BK$11</f>
        <v>0</v>
      </c>
    </row>
    <row r="17610" spans="1:33">
      <c r="B17610" s="6770" t="str">
        <f>'Wr2'!$CD$11</f>
        <v>BM836PS</v>
      </c>
      <c r="C17610" s="6770" t="str">
        <f>'Wr2'!$C$9&amp;" - "&amp;'Wr2'!$C$11&amp;" - "&amp;'Wr2'!$H$4</f>
        <v>Opex analysis - Income Treated as negative expenditure - Pumped Storage</v>
      </c>
      <c r="D17610" s="6770" t="str">
        <f>'Wr2'!$E$10</f>
        <v>£m</v>
      </c>
      <c r="E17610" s="6770" t="s">
        <v>31982</v>
      </c>
      <c r="Z17610" s="6746">
        <f>'Wr2'!$H$11</f>
        <v>0</v>
      </c>
      <c r="AA17610" s="6746">
        <f>'Wr2'!$P$11</f>
        <v>0</v>
      </c>
      <c r="AB17610" s="6746">
        <f>'Wr2'!$X$11</f>
        <v>0</v>
      </c>
      <c r="AC17610" s="6746">
        <f>'Wr2'!$AF$11</f>
        <v>0</v>
      </c>
      <c r="AD17610" s="6746">
        <f>'Wr2'!$AN$11</f>
        <v>0</v>
      </c>
      <c r="AE17610" s="6746">
        <f>'Wr2'!$AV$11</f>
        <v>0</v>
      </c>
      <c r="AF17610" s="6746">
        <f>'Wr2'!$BD$11</f>
        <v>0</v>
      </c>
      <c r="AG17610" s="6746">
        <f>'Wr2'!$BL$11</f>
        <v>0</v>
      </c>
    </row>
    <row r="17611" spans="1:33">
      <c r="B17611" s="6770" t="str">
        <f>'Wr2'!$CE$11</f>
        <v>BM836RA</v>
      </c>
      <c r="C17611" s="6770" t="str">
        <f>'Wr2'!$C$9&amp;" - "&amp;'Wr2'!$C$11&amp;" - "&amp;'Wr2'!$I$4</f>
        <v>Opex analysis - Income Treated as negative expenditure - River Abstractions</v>
      </c>
      <c r="D17611" s="6770" t="str">
        <f>'Wr2'!$E$10</f>
        <v>£m</v>
      </c>
      <c r="E17611" s="6770" t="s">
        <v>31982</v>
      </c>
      <c r="Z17611" s="6746">
        <f>'Wr2'!$I$11</f>
        <v>-3.1888329E-2</v>
      </c>
      <c r="AA17611" s="6746">
        <f>'Wr2'!$Q$11</f>
        <v>-3.2640000000000002E-2</v>
      </c>
      <c r="AB17611" s="6746">
        <f>'Wr2'!$Y$11</f>
        <v>-3.4333200000000001E-2</v>
      </c>
      <c r="AC17611" s="6746">
        <f>'Wr2'!$AG$11</f>
        <v>-3.3056088999999997E-2</v>
      </c>
      <c r="AD17611" s="6746">
        <f>'Wr2'!$AO$11</f>
        <v>-3.2274149000000002E-2</v>
      </c>
      <c r="AE17611" s="6746">
        <f>'Wr2'!$AW$11</f>
        <v>-3.1472301000000001E-2</v>
      </c>
      <c r="AF17611" s="6746">
        <f>'Wr2'!$BE$11</f>
        <v>-3.1819215999999997E-2</v>
      </c>
      <c r="AG17611" s="6746">
        <f>'Wr2'!$BM$11</f>
        <v>-3.1005669E-2</v>
      </c>
    </row>
    <row r="17612" spans="1:33">
      <c r="B17612" s="6770" t="str">
        <f>'Wr2'!$CF$11</f>
        <v>BM836BO</v>
      </c>
      <c r="C17612" s="6770" t="str">
        <f>'Wr2'!$C$9&amp;" - "&amp;'Wr2'!$C$11&amp;" - "&amp;'Wr2'!$J$4</f>
        <v>Opex analysis - Income Treated as negative expenditure - Groundwater, excluding MAR water supply schemes’</v>
      </c>
      <c r="D17612" s="6770" t="str">
        <f>'Wr2'!$E$10</f>
        <v>£m</v>
      </c>
      <c r="E17612" s="6770" t="s">
        <v>31982</v>
      </c>
      <c r="Z17612" s="6746">
        <f>'Wr2'!$J$11</f>
        <v>-0.129231651</v>
      </c>
      <c r="AA17612" s="6746">
        <f>'Wr2'!$R$11</f>
        <v>-0.1326</v>
      </c>
      <c r="AB17612" s="6746">
        <f>'Wr2'!$Z$11</f>
        <v>-0.1373328</v>
      </c>
      <c r="AC17612" s="6746">
        <f>'Wr2'!$AH$11</f>
        <v>-0.13016307499999999</v>
      </c>
      <c r="AD17612" s="6746">
        <f>'Wr2'!$AP$11</f>
        <v>-0.12985814000000001</v>
      </c>
      <c r="AE17612" s="6746">
        <f>'Wr2'!$AX$11</f>
        <v>-0.12910563999999999</v>
      </c>
      <c r="AF17612" s="6746">
        <f>'Wr2'!$BF$11</f>
        <v>-0.127226169</v>
      </c>
      <c r="AG17612" s="6746">
        <f>'Wr2'!$BN$11</f>
        <v>-0.121787038</v>
      </c>
    </row>
    <row r="17613" spans="1:33">
      <c r="B17613" s="6770" t="str">
        <f>'Wr2'!$CG$11</f>
        <v>BM836AR</v>
      </c>
      <c r="C17613" s="6770" t="str">
        <f>'Wr2'!$C$9&amp;" - "&amp;'Wr2'!$C$11&amp;" - "&amp;'Wr2'!$K$4</f>
        <v>Opex analysis - Income Treated as negative expenditure - Artificial Recharge water supply schemes</v>
      </c>
      <c r="D17613" s="6770" t="str">
        <f>'Wr2'!$E$10</f>
        <v>£m</v>
      </c>
      <c r="E17613" s="6770" t="s">
        <v>31982</v>
      </c>
      <c r="Z17613" s="6746">
        <f>'Wr2'!$K$11</f>
        <v>0</v>
      </c>
      <c r="AA17613" s="6746">
        <f>'Wr2'!$S$11</f>
        <v>0</v>
      </c>
      <c r="AB17613" s="6746">
        <f>'Wr2'!$AA$11</f>
        <v>0</v>
      </c>
      <c r="AC17613" s="6746">
        <f>'Wr2'!$AI$11</f>
        <v>0</v>
      </c>
      <c r="AD17613" s="6746">
        <f>'Wr2'!$AQ$11</f>
        <v>0</v>
      </c>
      <c r="AE17613" s="6746">
        <f>'Wr2'!$AY$11</f>
        <v>0</v>
      </c>
      <c r="AF17613" s="6746">
        <f>'Wr2'!$BG$11</f>
        <v>0</v>
      </c>
      <c r="AG17613" s="6746">
        <f>'Wr2'!$BO$11</f>
        <v>0</v>
      </c>
    </row>
    <row r="17614" spans="1:33">
      <c r="B17614" s="6770" t="str">
        <f>'Wr2'!$CH$11</f>
        <v>BM836WRASR</v>
      </c>
      <c r="C17614" s="6770" t="str">
        <f>'Wr2'!$C$9&amp;" - "&amp;'Wr2'!$C$11&amp;" - "&amp;'Wr2'!$L$4</f>
        <v>Opex analysis - Income Treated as negative expenditure - Aquifer Storage and Recovery water supply schemes’</v>
      </c>
      <c r="D17614" s="6770" t="str">
        <f>'Wr2'!$E$10</f>
        <v>£m</v>
      </c>
      <c r="E17614" s="6770" t="s">
        <v>31982</v>
      </c>
      <c r="Z17614" s="6746">
        <f>'Wr2'!$L$11</f>
        <v>0</v>
      </c>
      <c r="AA17614" s="6746">
        <f>'Wr2'!$T$11</f>
        <v>0</v>
      </c>
      <c r="AB17614" s="6746">
        <f>'Wr2'!$AB$11</f>
        <v>0</v>
      </c>
      <c r="AC17614" s="6746">
        <f>'Wr2'!$AJ$11</f>
        <v>0</v>
      </c>
      <c r="AD17614" s="6746">
        <f>'Wr2'!$AR$11</f>
        <v>0</v>
      </c>
      <c r="AE17614" s="6746">
        <f>'Wr2'!$AZ$11</f>
        <v>0</v>
      </c>
      <c r="AF17614" s="6746">
        <f>'Wr2'!$BH$11</f>
        <v>0</v>
      </c>
      <c r="AG17614" s="6746">
        <f>'Wr2'!$BP$11</f>
        <v>0</v>
      </c>
    </row>
    <row r="17615" spans="1:33">
      <c r="B17615" s="6770" t="str">
        <f>'Wr2'!$CI$11</f>
        <v>BM836WROT</v>
      </c>
      <c r="C17615" s="6770" t="str">
        <f>'Wr2'!$C$9&amp;" - "&amp;'Wr2'!$C$11&amp;" - "&amp;'Wr2'!$M$4</f>
        <v>Opex analysis - Income Treated as negative expenditure - Other</v>
      </c>
      <c r="D17615" s="6770" t="str">
        <f>'Wr2'!$E$10</f>
        <v>£m</v>
      </c>
      <c r="E17615" s="6770" t="s">
        <v>31982</v>
      </c>
      <c r="Z17615" s="6746">
        <f>'Wr2'!$M$11</f>
        <v>0</v>
      </c>
      <c r="AA17615" s="6746">
        <f>'Wr2'!$U$11</f>
        <v>0</v>
      </c>
      <c r="AB17615" s="6746">
        <f>'Wr2'!$AC$11</f>
        <v>0</v>
      </c>
      <c r="AC17615" s="6746">
        <f>'Wr2'!$AK$11</f>
        <v>0</v>
      </c>
      <c r="AD17615" s="6746">
        <f>'Wr2'!$AS$11</f>
        <v>0</v>
      </c>
      <c r="AE17615" s="6746">
        <f>'Wr2'!$BA$11</f>
        <v>0</v>
      </c>
      <c r="AF17615" s="6746">
        <f>'Wr2'!$BI$11</f>
        <v>0</v>
      </c>
      <c r="AG17615" s="6746">
        <f>'Wr2'!$BQ$11</f>
        <v>0</v>
      </c>
    </row>
    <row r="17616" spans="1:33">
      <c r="B17616" s="6770" t="str">
        <f>'Wr2'!$CJ$11</f>
        <v>BM836WRTOT</v>
      </c>
      <c r="C17616" s="6770" t="str">
        <f>'Wr2'!$C$9&amp;" - "&amp;'Wr2'!$C$11&amp;" - "&amp;'Wr2'!$N$4</f>
        <v>Opex analysis - Income Treated as negative expenditure - Total</v>
      </c>
      <c r="D17616" s="6770" t="str">
        <f>'Wr2'!$E$10</f>
        <v>£m</v>
      </c>
      <c r="E17616" s="6770" t="s">
        <v>31982</v>
      </c>
      <c r="Z17616" s="6746">
        <f>'Wr2'!$N$11</f>
        <v>-0.16111998</v>
      </c>
      <c r="AA17616" s="6746">
        <f>'Wr2'!$V$11</f>
        <v>-0.16524</v>
      </c>
      <c r="AB17616" s="6746">
        <f>'Wr2'!$AD$11</f>
        <v>-0.17166600000000001</v>
      </c>
      <c r="AC17616" s="6746">
        <f>'Wr2'!$AL$11</f>
        <v>-0.16321916399999997</v>
      </c>
      <c r="AD17616" s="6746">
        <f>'Wr2'!$AT$11</f>
        <v>-0.16213228900000001</v>
      </c>
      <c r="AE17616" s="6746">
        <f>'Wr2'!$BB$11</f>
        <v>-0.160577941</v>
      </c>
      <c r="AF17616" s="6746">
        <f>'Wr2'!$BJ$11</f>
        <v>-0.15904538499999998</v>
      </c>
      <c r="AG17616" s="6746">
        <f>'Wr2'!$BR$11</f>
        <v>-0.152792707</v>
      </c>
    </row>
    <row r="17617" spans="2:33">
      <c r="B17617" s="6770" t="str">
        <f>'Wr2'!$CC$12</f>
        <v>BM817IR</v>
      </c>
      <c r="C17617" s="6770" t="str">
        <f>'Wr2'!$C$9&amp;" - "&amp;'Wr2'!$C$12&amp;" - "&amp;'Wr2'!$G$4</f>
        <v>Opex analysis - Local authority and Cumulo rates - Impounding Reservoir</v>
      </c>
      <c r="D17617" s="6770" t="str">
        <f>'Wr2'!$E$10</f>
        <v>£m</v>
      </c>
      <c r="E17617" s="6770" t="s">
        <v>31982</v>
      </c>
      <c r="Z17617" s="6746">
        <f>'Wr2'!$G$12</f>
        <v>2.5399944000000001E-2</v>
      </c>
      <c r="AA17617" s="6746">
        <f>'Wr2'!$O$12</f>
        <v>2.5499999999999998E-2</v>
      </c>
      <c r="AB17617" s="6746">
        <f>'Wr2'!$W$12</f>
        <v>2.6009999999999998E-2</v>
      </c>
      <c r="AC17617" s="6746">
        <f>'Wr2'!$AE$12</f>
        <v>2.4799870000000002E-2</v>
      </c>
      <c r="AD17617" s="6746">
        <f>'Wr2'!$AM$12</f>
        <v>2.4776167000000002E-2</v>
      </c>
      <c r="AE17617" s="6746">
        <f>'Wr2'!$AU$12</f>
        <v>2.4773943999999999E-2</v>
      </c>
      <c r="AF17617" s="6746">
        <f>'Wr2'!$BC$12</f>
        <v>2.4793202E-2</v>
      </c>
      <c r="AG17617" s="6746">
        <f>'Wr2'!$BK$12</f>
        <v>2.4833946999999999E-2</v>
      </c>
    </row>
    <row r="17618" spans="2:33">
      <c r="B17618" s="6770" t="str">
        <f>'Wr2'!$CD$12</f>
        <v>BM817PS</v>
      </c>
      <c r="C17618" s="6770" t="str">
        <f>'Wr2'!$C$9&amp;" - "&amp;'Wr2'!$C$12&amp;" - "&amp;'Wr2'!$H$4</f>
        <v>Opex analysis - Local authority and Cumulo rates - Pumped Storage</v>
      </c>
      <c r="D17618" s="6770" t="str">
        <f>'Wr2'!$E$10</f>
        <v>£m</v>
      </c>
      <c r="E17618" s="6770" t="s">
        <v>31982</v>
      </c>
      <c r="Z17618" s="6746">
        <f>'Wr2'!$H$12</f>
        <v>0.170542478</v>
      </c>
      <c r="AA17618" s="6746">
        <f>'Wr2'!$P$12</f>
        <v>0.17238000000000001</v>
      </c>
      <c r="AB17618" s="6746">
        <f>'Wr2'!$X$12</f>
        <v>0.1758276</v>
      </c>
      <c r="AC17618" s="6746">
        <f>'Wr2'!$AF$12</f>
        <v>0.16896217199999999</v>
      </c>
      <c r="AD17618" s="6746">
        <f>'Wr2'!$AN$12</f>
        <v>0.16922321200000001</v>
      </c>
      <c r="AE17618" s="6746">
        <f>'Wr2'!$AV$12</f>
        <v>0.16867851</v>
      </c>
      <c r="AF17618" s="6746">
        <f>'Wr2'!$BD$12</f>
        <v>0.16903601200000001</v>
      </c>
      <c r="AG17618" s="6746">
        <f>'Wr2'!$BL$12</f>
        <v>0.16953431199999999</v>
      </c>
    </row>
    <row r="17619" spans="2:33">
      <c r="B17619" s="6770" t="str">
        <f>'Wr2'!$CE$12</f>
        <v>BM817RA</v>
      </c>
      <c r="C17619" s="6770" t="str">
        <f>'Wr2'!$C$9&amp;" - "&amp;'Wr2'!$C$12&amp;" - "&amp;'Wr2'!$I$4</f>
        <v>Opex analysis - Local authority and Cumulo rates - River Abstractions</v>
      </c>
      <c r="D17619" s="6770" t="str">
        <f>'Wr2'!$E$10</f>
        <v>£m</v>
      </c>
      <c r="E17619" s="6770" t="s">
        <v>31982</v>
      </c>
      <c r="Z17619" s="6746">
        <f>'Wr2'!$I$12</f>
        <v>0.369206323</v>
      </c>
      <c r="AA17619" s="6746">
        <f>'Wr2'!$Q$12</f>
        <v>0.37331999999999999</v>
      </c>
      <c r="AB17619" s="6746">
        <f>'Wr2'!$Y$12</f>
        <v>0.38078640000000002</v>
      </c>
      <c r="AC17619" s="6746">
        <f>'Wr2'!$AG$12</f>
        <v>0.36590783799999999</v>
      </c>
      <c r="AD17619" s="6746">
        <f>'Wr2'!$AO$12</f>
        <v>0.36570834099999999</v>
      </c>
      <c r="AE17619" s="6746">
        <f>'Wr2'!$AW$12</f>
        <v>0.36638589799999999</v>
      </c>
      <c r="AF17619" s="6746">
        <f>'Wr2'!$BE$12</f>
        <v>0.366243712</v>
      </c>
      <c r="AG17619" s="6746">
        <f>'Wr2'!$BM$12</f>
        <v>0.36605422999999998</v>
      </c>
    </row>
    <row r="17620" spans="2:33">
      <c r="B17620" s="6770" t="str">
        <f>'Wr2'!$CF$12</f>
        <v>BM817BO</v>
      </c>
      <c r="C17620" s="6770" t="str">
        <f>'Wr2'!$C$9&amp;" - "&amp;'Wr2'!$C$12&amp;" - "&amp;'Wr2'!$J$4</f>
        <v>Opex analysis - Local authority and Cumulo rates - Groundwater, excluding MAR water supply schemes’</v>
      </c>
      <c r="D17620" s="6770" t="str">
        <f>'Wr2'!$E$10</f>
        <v>£m</v>
      </c>
      <c r="E17620" s="6770" t="s">
        <v>31982</v>
      </c>
      <c r="Z17620" s="6746">
        <f>'Wr2'!$J$12</f>
        <v>2.5472514839999998</v>
      </c>
      <c r="AA17620" s="6746">
        <f>'Wr2'!$R$12</f>
        <v>2.5754999999999999</v>
      </c>
      <c r="AB17620" s="6746">
        <f>'Wr2'!$Z$12</f>
        <v>2.6270099999999998</v>
      </c>
      <c r="AC17620" s="6746">
        <f>'Wr2'!$AH$12</f>
        <v>2.5249740570000001</v>
      </c>
      <c r="AD17620" s="6746">
        <f>'Wr2'!$AP$12</f>
        <v>2.5252392170000002</v>
      </c>
      <c r="AE17620" s="6746">
        <f>'Wr2'!$AX$12</f>
        <v>2.5247929880000002</v>
      </c>
      <c r="AF17620" s="6746">
        <f>'Wr2'!$BF$12</f>
        <v>2.5253988340000002</v>
      </c>
      <c r="AG17620" s="6746">
        <f>'Wr2'!$BN$12</f>
        <v>2.5250558289999998</v>
      </c>
    </row>
    <row r="17621" spans="2:33">
      <c r="B17621" s="6770" t="str">
        <f>'Wr2'!$CG$12</f>
        <v>BM817AR</v>
      </c>
      <c r="C17621" s="6770" t="str">
        <f>'Wr2'!$C$9&amp;" - "&amp;'Wr2'!$C$12&amp;" - "&amp;'Wr2'!$K$4</f>
        <v>Opex analysis - Local authority and Cumulo rates - Artificial Recharge water supply schemes</v>
      </c>
      <c r="D17621" s="6770" t="str">
        <f>'Wr2'!$E$10</f>
        <v>£m</v>
      </c>
      <c r="E17621" s="6770" t="s">
        <v>31982</v>
      </c>
      <c r="Z17621" s="6746">
        <f>'Wr2'!$K$12</f>
        <v>0</v>
      </c>
      <c r="AA17621" s="6746">
        <f>'Wr2'!$S$12</f>
        <v>0</v>
      </c>
      <c r="AB17621" s="6746">
        <f>'Wr2'!$AA$12</f>
        <v>0</v>
      </c>
      <c r="AC17621" s="6746">
        <f>'Wr2'!$AI$12</f>
        <v>0</v>
      </c>
      <c r="AD17621" s="6746">
        <f>'Wr2'!$AQ$12</f>
        <v>0</v>
      </c>
      <c r="AE17621" s="6746">
        <f>'Wr2'!$AY$12</f>
        <v>0</v>
      </c>
      <c r="AF17621" s="6746">
        <f>'Wr2'!$BG$12</f>
        <v>0</v>
      </c>
      <c r="AG17621" s="6746">
        <f>'Wr2'!$BO$12</f>
        <v>0</v>
      </c>
    </row>
    <row r="17622" spans="2:33">
      <c r="B17622" s="6770" t="str">
        <f>'Wr2'!$CH$12</f>
        <v>BM817WRASR</v>
      </c>
      <c r="C17622" s="6770" t="str">
        <f>'Wr2'!$C$9&amp;" - "&amp;'Wr2'!$C$12&amp;" - "&amp;'Wr2'!$L$4</f>
        <v>Opex analysis - Local authority and Cumulo rates - Aquifer Storage and Recovery water supply schemes’</v>
      </c>
      <c r="D17622" s="6770" t="str">
        <f>'Wr2'!$E$10</f>
        <v>£m</v>
      </c>
      <c r="E17622" s="6770" t="s">
        <v>31982</v>
      </c>
      <c r="Z17622" s="6746">
        <f>'Wr2'!$L$12</f>
        <v>0</v>
      </c>
      <c r="AA17622" s="6746">
        <f>'Wr2'!$T$12</f>
        <v>0</v>
      </c>
      <c r="AB17622" s="6746">
        <f>'Wr2'!$AB$12</f>
        <v>0</v>
      </c>
      <c r="AC17622" s="6746">
        <f>'Wr2'!$AJ$12</f>
        <v>0</v>
      </c>
      <c r="AD17622" s="6746">
        <f>'Wr2'!$AR$12</f>
        <v>0</v>
      </c>
      <c r="AE17622" s="6746">
        <f>'Wr2'!$AZ$12</f>
        <v>0</v>
      </c>
      <c r="AF17622" s="6746">
        <f>'Wr2'!$BH$12</f>
        <v>0</v>
      </c>
      <c r="AG17622" s="6746">
        <f>'Wr2'!$BP$12</f>
        <v>0</v>
      </c>
    </row>
    <row r="17623" spans="2:33">
      <c r="B17623" s="6770" t="str">
        <f>'Wr2'!$CI$12</f>
        <v>BM817WROT</v>
      </c>
      <c r="C17623" s="6770" t="str">
        <f>'Wr2'!$C$9&amp;" - "&amp;'Wr2'!$C$12&amp;" - "&amp;'Wr2'!$M$4</f>
        <v>Opex analysis - Local authority and Cumulo rates - Other</v>
      </c>
      <c r="D17623" s="6770" t="str">
        <f>'Wr2'!$E$10</f>
        <v>£m</v>
      </c>
      <c r="E17623" s="6770" t="s">
        <v>31982</v>
      </c>
      <c r="Z17623" s="6746">
        <f>'Wr2'!$M$12</f>
        <v>0</v>
      </c>
      <c r="AA17623" s="6746">
        <f>'Wr2'!$U$12</f>
        <v>0</v>
      </c>
      <c r="AB17623" s="6746">
        <f>'Wr2'!$AC$12</f>
        <v>0</v>
      </c>
      <c r="AC17623" s="6746">
        <f>'Wr2'!$AK$12</f>
        <v>0</v>
      </c>
      <c r="AD17623" s="6746">
        <f>'Wr2'!$AS$12</f>
        <v>0</v>
      </c>
      <c r="AE17623" s="6746">
        <f>'Wr2'!$BA$12</f>
        <v>0</v>
      </c>
      <c r="AF17623" s="6746">
        <f>'Wr2'!$BI$12</f>
        <v>0</v>
      </c>
      <c r="AG17623" s="6746">
        <f>'Wr2'!$BQ$12</f>
        <v>0</v>
      </c>
    </row>
    <row r="17624" spans="2:33">
      <c r="B17624" s="6770" t="str">
        <f>'Wr2'!$CJ$12</f>
        <v>BM817WRTOT</v>
      </c>
      <c r="C17624" s="6770" t="str">
        <f>'Wr2'!$C$9&amp;" - "&amp;'Wr2'!$C$12&amp;" - "&amp;'Wr2'!$N$4</f>
        <v>Opex analysis - Local authority and Cumulo rates - Total</v>
      </c>
      <c r="D17624" s="6770" t="str">
        <f>'Wr2'!$E$10</f>
        <v>£m</v>
      </c>
      <c r="E17624" s="6770" t="s">
        <v>31982</v>
      </c>
      <c r="Z17624" s="6746">
        <f>'Wr2'!$N$12</f>
        <v>3.1124002289999999</v>
      </c>
      <c r="AA17624" s="6746">
        <f>'Wr2'!$V$12</f>
        <v>3.1467000000000001</v>
      </c>
      <c r="AB17624" s="6746">
        <f>'Wr2'!$AD$12</f>
        <v>3.2096339999999999</v>
      </c>
      <c r="AC17624" s="6746">
        <f>'Wr2'!$AL$12</f>
        <v>3.0846439370000001</v>
      </c>
      <c r="AD17624" s="6746">
        <f>'Wr2'!$AT$12</f>
        <v>3.0849469370000002</v>
      </c>
      <c r="AE17624" s="6746">
        <f>'Wr2'!$BB$12</f>
        <v>3.0846313400000001</v>
      </c>
      <c r="AF17624" s="6746">
        <f>'Wr2'!$BJ$12</f>
        <v>3.0854717600000003</v>
      </c>
      <c r="AG17624" s="6746">
        <f>'Wr2'!$BR$12</f>
        <v>3.0854783179999998</v>
      </c>
    </row>
    <row r="17625" spans="2:33">
      <c r="B17625" s="6770" t="str">
        <f>'Wr2'!$CC$13</f>
        <v>BM108IR</v>
      </c>
      <c r="C17625" s="6770" t="str">
        <f>'Wr2'!$C$9&amp;" - "&amp;'Wr2'!$C$13&amp;" - "&amp;'Wr2'!$G$4</f>
        <v>Opex analysis - Other Direct - Impounding Reservoir</v>
      </c>
      <c r="D17625" s="6770" t="str">
        <f>'Wr2'!$E$10</f>
        <v>£m</v>
      </c>
      <c r="E17625" s="6770" t="s">
        <v>31982</v>
      </c>
      <c r="Z17625" s="6746">
        <f>'Wr2'!$G$13</f>
        <v>0.45125906100000002</v>
      </c>
      <c r="AA17625" s="6746">
        <f>'Wr2'!$O$13</f>
        <v>0.46614</v>
      </c>
      <c r="AB17625" s="6746">
        <f>'Wr2'!$W$13</f>
        <v>0.47862440000000001</v>
      </c>
      <c r="AC17625" s="6746">
        <f>'Wr2'!$AE$13</f>
        <v>1.773576807</v>
      </c>
      <c r="AD17625" s="6746">
        <f>'Wr2'!$AM$13</f>
        <v>1.7864792140000001</v>
      </c>
      <c r="AE17625" s="6746">
        <f>'Wr2'!$AU$13</f>
        <v>1.7812550140000001</v>
      </c>
      <c r="AF17625" s="6746">
        <f>'Wr2'!$BC$13</f>
        <v>1.787563776</v>
      </c>
      <c r="AG17625" s="6746">
        <f>'Wr2'!$BK$13</f>
        <v>1.75717536</v>
      </c>
    </row>
    <row r="17626" spans="2:33">
      <c r="B17626" s="6770" t="str">
        <f>'Wr2'!$CD$13</f>
        <v>BM108PS</v>
      </c>
      <c r="C17626" s="6770" t="str">
        <f>'Wr2'!$C$9&amp;" - "&amp;'Wr2'!$C$13&amp;" - "&amp;'Wr2'!$H$4</f>
        <v>Opex analysis - Other Direct - Pumped Storage</v>
      </c>
      <c r="D17626" s="6770" t="str">
        <f>'Wr2'!$E$10</f>
        <v>£m</v>
      </c>
      <c r="E17626" s="6770" t="s">
        <v>31982</v>
      </c>
      <c r="Z17626" s="6746">
        <f>'Wr2'!$H$13</f>
        <v>3.760069272</v>
      </c>
      <c r="AA17626" s="6746">
        <f>'Wr2'!$P$13</f>
        <v>3.87906</v>
      </c>
      <c r="AB17626" s="6746">
        <f>'Wr2'!$X$13</f>
        <v>3.9890956000000002</v>
      </c>
      <c r="AC17626" s="6746">
        <f>'Wr2'!$AF$13</f>
        <v>8.4741440990000001</v>
      </c>
      <c r="AD17626" s="6746">
        <f>'Wr2'!$AN$13</f>
        <v>10.962092140999999</v>
      </c>
      <c r="AE17626" s="6746">
        <f>'Wr2'!$AV$13</f>
        <v>10.830489984</v>
      </c>
      <c r="AF17626" s="6746">
        <f>'Wr2'!$BD$13</f>
        <v>10.769074917999999</v>
      </c>
      <c r="AG17626" s="6746">
        <f>'Wr2'!$BL$13</f>
        <v>10.460315608</v>
      </c>
    </row>
    <row r="17627" spans="2:33">
      <c r="B17627" s="6770" t="str">
        <f>'Wr2'!$CE$13</f>
        <v>BM108RA</v>
      </c>
      <c r="C17627" s="6770" t="str">
        <f>'Wr2'!$C$9&amp;" - "&amp;'Wr2'!$C$13&amp;" - "&amp;'Wr2'!$I$4</f>
        <v>Opex analysis - Other Direct - River Abstractions</v>
      </c>
      <c r="D17627" s="6770" t="str">
        <f>'Wr2'!$E$10</f>
        <v>£m</v>
      </c>
      <c r="E17627" s="6770" t="s">
        <v>31982</v>
      </c>
      <c r="Z17627" s="6746">
        <f>'Wr2'!$I$13</f>
        <v>2.1775144439999998</v>
      </c>
      <c r="AA17627" s="6746">
        <f>'Wr2'!$Q$13</f>
        <v>2.2582800000000001</v>
      </c>
      <c r="AB17627" s="6746">
        <f>'Wr2'!$Y$13</f>
        <v>2.3132131999999999</v>
      </c>
      <c r="AC17627" s="6746">
        <f>'Wr2'!$AG$13</f>
        <v>3.1740038890000002</v>
      </c>
      <c r="AD17627" s="6746">
        <f>'Wr2'!$AO$13</f>
        <v>3.0382364549999998</v>
      </c>
      <c r="AE17627" s="6746">
        <f>'Wr2'!$AW$13</f>
        <v>2.7607145009999998</v>
      </c>
      <c r="AF17627" s="6746">
        <f>'Wr2'!$BE$13</f>
        <v>2.5211371370000002</v>
      </c>
      <c r="AG17627" s="6746">
        <f>'Wr2'!$BM$13</f>
        <v>2.3380858820000001</v>
      </c>
    </row>
    <row r="17628" spans="2:33">
      <c r="B17628" s="6770" t="str">
        <f>'Wr2'!$CF$13</f>
        <v>BM108BO</v>
      </c>
      <c r="C17628" s="6770" t="str">
        <f>'Wr2'!$C$9&amp;" - "&amp;'Wr2'!$C$13&amp;" - "&amp;'Wr2'!$J$4</f>
        <v>Opex analysis - Other Direct - Groundwater, excluding MAR water supply schemes’</v>
      </c>
      <c r="D17628" s="6770" t="str">
        <f>'Wr2'!$E$10</f>
        <v>£m</v>
      </c>
      <c r="E17628" s="6770" t="s">
        <v>31982</v>
      </c>
      <c r="Z17628" s="6746">
        <f>'Wr2'!$J$13</f>
        <v>6.4193084750000002</v>
      </c>
      <c r="AA17628" s="6746">
        <f>'Wr2'!$R$13</f>
        <v>6.694</v>
      </c>
      <c r="AB17628" s="6746">
        <f>'Wr2'!$Z$13</f>
        <v>7.6302327999999999</v>
      </c>
      <c r="AC17628" s="6746">
        <f>'Wr2'!$AH$13</f>
        <v>9.1559025730000005</v>
      </c>
      <c r="AD17628" s="6746">
        <f>'Wr2'!$AP$13</f>
        <v>10.378</v>
      </c>
      <c r="AE17628" s="6746">
        <f>'Wr2'!$AX$13</f>
        <v>10.5495</v>
      </c>
      <c r="AF17628" s="6746">
        <f>'Wr2'!$BF$13</f>
        <v>8.5559292530000004</v>
      </c>
      <c r="AG17628" s="6746">
        <f>'Wr2'!$BN$13</f>
        <v>7.1993746940000003</v>
      </c>
    </row>
    <row r="17629" spans="2:33">
      <c r="B17629" s="6770" t="str">
        <f>'Wr2'!$CG$13</f>
        <v>BM108AR</v>
      </c>
      <c r="C17629" s="6770" t="str">
        <f>'Wr2'!$C$9&amp;" - "&amp;'Wr2'!$C$13&amp;" - "&amp;'Wr2'!$K$4</f>
        <v>Opex analysis - Other Direct - Artificial Recharge water supply schemes</v>
      </c>
      <c r="D17629" s="6770" t="str">
        <f>'Wr2'!$E$10</f>
        <v>£m</v>
      </c>
      <c r="E17629" s="6770" t="s">
        <v>31982</v>
      </c>
      <c r="Z17629" s="6746">
        <f>'Wr2'!$K$13</f>
        <v>0</v>
      </c>
      <c r="AA17629" s="6746">
        <f>'Wr2'!$S$13</f>
        <v>0</v>
      </c>
      <c r="AB17629" s="6746">
        <f>'Wr2'!$AA$13</f>
        <v>0</v>
      </c>
      <c r="AC17629" s="6746">
        <f>'Wr2'!$AI$13</f>
        <v>0</v>
      </c>
      <c r="AD17629" s="6746">
        <f>'Wr2'!$AQ$13</f>
        <v>0</v>
      </c>
      <c r="AE17629" s="6746">
        <f>'Wr2'!$AY$13</f>
        <v>0</v>
      </c>
      <c r="AF17629" s="6746">
        <f>'Wr2'!$BG$13</f>
        <v>0</v>
      </c>
      <c r="AG17629" s="6746">
        <f>'Wr2'!$BO$13</f>
        <v>0</v>
      </c>
    </row>
    <row r="17630" spans="2:33">
      <c r="B17630" s="6770" t="str">
        <f>'Wr2'!$CH$13</f>
        <v>BM108WRASR</v>
      </c>
      <c r="C17630" s="6770" t="str">
        <f>'Wr2'!$C$9&amp;" - "&amp;'Wr2'!$C$13&amp;" - "&amp;'Wr2'!$L$4</f>
        <v>Opex analysis - Other Direct - Aquifer Storage and Recovery water supply schemes’</v>
      </c>
      <c r="D17630" s="6770" t="str">
        <f>'Wr2'!$E$10</f>
        <v>£m</v>
      </c>
      <c r="E17630" s="6770" t="s">
        <v>31982</v>
      </c>
      <c r="Z17630" s="6746">
        <f>'Wr2'!$L$13</f>
        <v>0</v>
      </c>
      <c r="AA17630" s="6746">
        <f>'Wr2'!$T$13</f>
        <v>0</v>
      </c>
      <c r="AB17630" s="6746">
        <f>'Wr2'!$AB$13</f>
        <v>0</v>
      </c>
      <c r="AC17630" s="6746">
        <f>'Wr2'!$AJ$13</f>
        <v>0</v>
      </c>
      <c r="AD17630" s="6746">
        <f>'Wr2'!$AR$13</f>
        <v>0</v>
      </c>
      <c r="AE17630" s="6746">
        <f>'Wr2'!$AZ$13</f>
        <v>0</v>
      </c>
      <c r="AF17630" s="6746">
        <f>'Wr2'!$BH$13</f>
        <v>0</v>
      </c>
      <c r="AG17630" s="6746">
        <f>'Wr2'!$BP$13</f>
        <v>0</v>
      </c>
    </row>
    <row r="17631" spans="2:33">
      <c r="B17631" s="6770" t="str">
        <f>'Wr2'!$CI$13</f>
        <v>BM108WROT</v>
      </c>
      <c r="C17631" s="6770" t="str">
        <f>'Wr2'!$C$9&amp;" - "&amp;'Wr2'!$C$13&amp;" - "&amp;'Wr2'!$M$4</f>
        <v>Opex analysis - Other Direct - Other</v>
      </c>
      <c r="D17631" s="6770" t="str">
        <f>'Wr2'!$E$10</f>
        <v>£m</v>
      </c>
      <c r="E17631" s="6770" t="s">
        <v>31982</v>
      </c>
      <c r="Z17631" s="6746">
        <f>'Wr2'!$M$13</f>
        <v>0</v>
      </c>
      <c r="AA17631" s="6746">
        <f>'Wr2'!$U$13</f>
        <v>0</v>
      </c>
      <c r="AB17631" s="6746">
        <f>'Wr2'!$AC$13</f>
        <v>0</v>
      </c>
      <c r="AC17631" s="6746">
        <f>'Wr2'!$AK$13</f>
        <v>0</v>
      </c>
      <c r="AD17631" s="6746">
        <f>'Wr2'!$AS$13</f>
        <v>0</v>
      </c>
      <c r="AE17631" s="6746">
        <f>'Wr2'!$BA$13</f>
        <v>0</v>
      </c>
      <c r="AF17631" s="6746">
        <f>'Wr2'!$BI$13</f>
        <v>0</v>
      </c>
      <c r="AG17631" s="6746">
        <f>'Wr2'!$BQ$13</f>
        <v>0</v>
      </c>
    </row>
    <row r="17632" spans="2:33">
      <c r="B17632" s="6770" t="str">
        <f>'Wr2'!$CJ$13</f>
        <v>BM108WRTOT</v>
      </c>
      <c r="C17632" s="6770" t="str">
        <f>'Wr2'!$C$9&amp;" - "&amp;'Wr2'!$C$13&amp;" - "&amp;'Wr2'!$N$4</f>
        <v>Opex analysis - Other Direct - Total</v>
      </c>
      <c r="D17632" s="6770" t="str">
        <f>'Wr2'!$E$10</f>
        <v>£m</v>
      </c>
      <c r="E17632" s="6770" t="s">
        <v>31982</v>
      </c>
      <c r="Z17632" s="6746">
        <f>'Wr2'!$N$13</f>
        <v>12.808151252</v>
      </c>
      <c r="AA17632" s="6746">
        <f>'Wr2'!$V$13</f>
        <v>13.29748</v>
      </c>
      <c r="AB17632" s="6746">
        <f>'Wr2'!$AD$13</f>
        <v>14.411166</v>
      </c>
      <c r="AC17632" s="6746">
        <f>'Wr2'!$AL$13</f>
        <v>22.577627368000002</v>
      </c>
      <c r="AD17632" s="6746">
        <f>'Wr2'!$AT$13</f>
        <v>26.164807809999999</v>
      </c>
      <c r="AE17632" s="6746">
        <f>'Wr2'!$BB$13</f>
        <v>25.921959498999996</v>
      </c>
      <c r="AF17632" s="6746">
        <f>'Wr2'!$BJ$13</f>
        <v>23.633705083999999</v>
      </c>
      <c r="AG17632" s="6746">
        <f>'Wr2'!$BR$13</f>
        <v>21.754951544000001</v>
      </c>
    </row>
    <row r="17633" spans="2:33">
      <c r="B17633" s="6770" t="str">
        <f>'Wr2'!$CC$14</f>
        <v>BM110IR</v>
      </c>
      <c r="C17633" s="6770" t="str">
        <f>'Wr2'!$C$9&amp;" - "&amp;'Wr2'!$C$14&amp;" - "&amp;'Wr2'!$G$4</f>
        <v>Opex analysis - Other Indirect - Impounding Reservoir</v>
      </c>
      <c r="D17633" s="6770" t="str">
        <f>'Wr2'!$E$10</f>
        <v>£m</v>
      </c>
      <c r="E17633" s="6770" t="s">
        <v>31982</v>
      </c>
      <c r="Z17633" s="6746">
        <f>'Wr2'!$G$14</f>
        <v>0.10540403600000001</v>
      </c>
      <c r="AA17633" s="6746">
        <f>'Wr2'!$O$14</f>
        <v>0.10607999999999999</v>
      </c>
      <c r="AB17633" s="6746">
        <f>'Wr2'!$W$14</f>
        <v>0.1061208</v>
      </c>
      <c r="AC17633" s="6746">
        <f>'Wr2'!$AE$14</f>
        <v>0.108812776</v>
      </c>
      <c r="AD17633" s="6746">
        <f>'Wr2'!$AM$14</f>
        <v>0.108621594</v>
      </c>
      <c r="AE17633" s="6746">
        <f>'Wr2'!$AU$14</f>
        <v>0.102375013</v>
      </c>
      <c r="AF17633" s="6746">
        <f>'Wr2'!$BC$14</f>
        <v>9.7748913000000007E-2</v>
      </c>
      <c r="AG17633" s="6746">
        <f>'Wr2'!$BK$14</f>
        <v>9.0781369000000001E-2</v>
      </c>
    </row>
    <row r="17634" spans="2:33">
      <c r="B17634" s="6770" t="str">
        <f>'Wr2'!$CD$14</f>
        <v>BM110PS</v>
      </c>
      <c r="C17634" s="6770" t="str">
        <f>'Wr2'!$C$9&amp;" - "&amp;'Wr2'!$C$14&amp;" - "&amp;'Wr2'!$H$4</f>
        <v>Opex analysis - Other Indirect - Pumped Storage</v>
      </c>
      <c r="D17634" s="6770" t="str">
        <f>'Wr2'!$E$10</f>
        <v>£m</v>
      </c>
      <c r="E17634" s="6770" t="s">
        <v>31982</v>
      </c>
      <c r="Z17634" s="6746">
        <f>'Wr2'!$H$14</f>
        <v>0.705201195</v>
      </c>
      <c r="AA17634" s="6746">
        <f>'Wr2'!$P$14</f>
        <v>0.70992</v>
      </c>
      <c r="AB17634" s="6746">
        <f>'Wr2'!$X$14</f>
        <v>0.71059320000000004</v>
      </c>
      <c r="AC17634" s="6746">
        <f>'Wr2'!$AF$14</f>
        <v>0.72558239000000002</v>
      </c>
      <c r="AD17634" s="6746">
        <f>'Wr2'!$AN$14</f>
        <v>0.721642436</v>
      </c>
      <c r="AE17634" s="6746">
        <f>'Wr2'!$AV$14</f>
        <v>0.684376074</v>
      </c>
      <c r="AF17634" s="6746">
        <f>'Wr2'!$BD$14</f>
        <v>0.66067071799999999</v>
      </c>
      <c r="AG17634" s="6746">
        <f>'Wr2'!$BL$14</f>
        <v>0.60411076200000002</v>
      </c>
    </row>
    <row r="17635" spans="2:33">
      <c r="B17635" s="6770" t="str">
        <f>'Wr2'!$CE$14</f>
        <v>BM110RA</v>
      </c>
      <c r="C17635" s="6770" t="str">
        <f>'Wr2'!$C$9&amp;" - "&amp;'Wr2'!$C$14&amp;" - "&amp;'Wr2'!$I$4</f>
        <v>Opex analysis - Other Indirect - River Abstractions</v>
      </c>
      <c r="D17635" s="6770" t="str">
        <f>'Wr2'!$E$10</f>
        <v>£m</v>
      </c>
      <c r="E17635" s="6770" t="s">
        <v>31982</v>
      </c>
      <c r="Z17635" s="6746">
        <f>'Wr2'!$I$14</f>
        <v>1.529062717</v>
      </c>
      <c r="AA17635" s="6746">
        <f>'Wr2'!$Q$14</f>
        <v>1.5402</v>
      </c>
      <c r="AB17635" s="6746">
        <f>'Wr2'!$Y$14</f>
        <v>1.539792</v>
      </c>
      <c r="AC17635" s="6746">
        <f>'Wr2'!$AG$14</f>
        <v>1.5721781829999999</v>
      </c>
      <c r="AD17635" s="6746">
        <f>'Wr2'!$AO$14</f>
        <v>1.5651515920000001</v>
      </c>
      <c r="AE17635" s="6746">
        <f>'Wr2'!$AW$14</f>
        <v>1.487043388</v>
      </c>
      <c r="AF17635" s="6746">
        <f>'Wr2'!$BE$14</f>
        <v>1.433294184</v>
      </c>
      <c r="AG17635" s="6746">
        <f>'Wr2'!$BM$14</f>
        <v>1.3121818009999999</v>
      </c>
    </row>
    <row r="17636" spans="2:33">
      <c r="B17636" s="6770" t="str">
        <f>'Wr2'!$CF$14</f>
        <v>BM110BO</v>
      </c>
      <c r="C17636" s="6770" t="str">
        <f>'Wr2'!$C$9&amp;" - "&amp;'Wr2'!$C$14&amp;" - "&amp;'Wr2'!$J$4</f>
        <v>Opex analysis - Other Indirect - Groundwater, excluding MAR water supply schemes’</v>
      </c>
      <c r="D17636" s="6770" t="str">
        <f>'Wr2'!$E$10</f>
        <v>£m</v>
      </c>
      <c r="E17636" s="6770" t="s">
        <v>31982</v>
      </c>
      <c r="Z17636" s="6746">
        <f>'Wr2'!$J$14</f>
        <v>10.070393804</v>
      </c>
      <c r="AA17636" s="6746">
        <f>'Wr2'!$R$14</f>
        <v>10.11844</v>
      </c>
      <c r="AB17636" s="6746">
        <f>'Wr2'!$Z$14</f>
        <v>10.182394800000001</v>
      </c>
      <c r="AC17636" s="6746">
        <f>'Wr2'!$AH$14</f>
        <v>10.370000000000001</v>
      </c>
      <c r="AD17636" s="6746">
        <f>'Wr2'!$AP$14</f>
        <v>8.8422716490000006</v>
      </c>
      <c r="AE17636" s="6746">
        <f>'Wr2'!$AX$14</f>
        <v>9.8356491269999999</v>
      </c>
      <c r="AF17636" s="6746">
        <f>'Wr2'!$BF$14</f>
        <v>10.291</v>
      </c>
      <c r="AG17636" s="6746">
        <f>'Wr2'!$BN$14</f>
        <v>9.4469999999999992</v>
      </c>
    </row>
    <row r="17637" spans="2:33">
      <c r="B17637" s="6770" t="str">
        <f>'Wr2'!$CG$14</f>
        <v>BM110AR</v>
      </c>
      <c r="C17637" s="6770" t="str">
        <f>'Wr2'!$C$9&amp;" - "&amp;'Wr2'!$C$14&amp;" - "&amp;'Wr2'!$K$4</f>
        <v>Opex analysis - Other Indirect - Artificial Recharge water supply schemes</v>
      </c>
      <c r="D17637" s="6770" t="str">
        <f>'Wr2'!$E$10</f>
        <v>£m</v>
      </c>
      <c r="E17637" s="6770" t="s">
        <v>31982</v>
      </c>
      <c r="Z17637" s="6746">
        <f>'Wr2'!$K$14</f>
        <v>0</v>
      </c>
      <c r="AA17637" s="6746">
        <f>'Wr2'!$S$14</f>
        <v>0</v>
      </c>
      <c r="AB17637" s="6746">
        <f>'Wr2'!$AA$14</f>
        <v>0</v>
      </c>
      <c r="AC17637" s="6746">
        <f>'Wr2'!$AI$14</f>
        <v>0</v>
      </c>
      <c r="AD17637" s="6746">
        <f>'Wr2'!$AQ$14</f>
        <v>0</v>
      </c>
      <c r="AE17637" s="6746">
        <f>'Wr2'!$AY$14</f>
        <v>0</v>
      </c>
      <c r="AF17637" s="6746">
        <f>'Wr2'!$BG$14</f>
        <v>0</v>
      </c>
      <c r="AG17637" s="6746">
        <f>'Wr2'!$BO$14</f>
        <v>0</v>
      </c>
    </row>
    <row r="17638" spans="2:33">
      <c r="B17638" s="6770" t="str">
        <f>'Wr2'!$CH$14</f>
        <v>BM110WRASR</v>
      </c>
      <c r="C17638" s="6770" t="str">
        <f>'Wr2'!$C$9&amp;" - "&amp;'Wr2'!$C$14&amp;" - "&amp;'Wr2'!$L$4</f>
        <v>Opex analysis - Other Indirect - Aquifer Storage and Recovery water supply schemes’</v>
      </c>
      <c r="D17638" s="6770" t="str">
        <f>'Wr2'!$E$10</f>
        <v>£m</v>
      </c>
      <c r="E17638" s="6770" t="s">
        <v>31982</v>
      </c>
      <c r="Z17638" s="6746">
        <f>'Wr2'!$L$14</f>
        <v>0</v>
      </c>
      <c r="AA17638" s="6746">
        <f>'Wr2'!$T$14</f>
        <v>0</v>
      </c>
      <c r="AB17638" s="6746">
        <f>'Wr2'!$AB$14</f>
        <v>0</v>
      </c>
      <c r="AC17638" s="6746">
        <f>'Wr2'!$AJ$14</f>
        <v>0</v>
      </c>
      <c r="AD17638" s="6746">
        <f>'Wr2'!$AR$14</f>
        <v>0</v>
      </c>
      <c r="AE17638" s="6746">
        <f>'Wr2'!$AZ$14</f>
        <v>0</v>
      </c>
      <c r="AF17638" s="6746">
        <f>'Wr2'!$BH$14</f>
        <v>0</v>
      </c>
      <c r="AG17638" s="6746">
        <f>'Wr2'!$BP$14</f>
        <v>0</v>
      </c>
    </row>
    <row r="17639" spans="2:33">
      <c r="B17639" s="6770" t="str">
        <f>'Wr2'!$CI$14</f>
        <v>BM110WROT</v>
      </c>
      <c r="C17639" s="6770" t="str">
        <f>'Wr2'!$C$9&amp;" - "&amp;'Wr2'!$C$14&amp;" - "&amp;'Wr2'!$M$4</f>
        <v>Opex analysis - Other Indirect - Other</v>
      </c>
      <c r="D17639" s="6770" t="str">
        <f>'Wr2'!$E$10</f>
        <v>£m</v>
      </c>
      <c r="E17639" s="6770" t="s">
        <v>31982</v>
      </c>
      <c r="Z17639" s="6746">
        <f>'Wr2'!$M$14</f>
        <v>0</v>
      </c>
      <c r="AA17639" s="6746">
        <f>'Wr2'!$U$14</f>
        <v>0</v>
      </c>
      <c r="AB17639" s="6746">
        <f>'Wr2'!$AC$14</f>
        <v>0</v>
      </c>
      <c r="AC17639" s="6746">
        <f>'Wr2'!$AK$14</f>
        <v>0</v>
      </c>
      <c r="AD17639" s="6746">
        <f>'Wr2'!$AS$14</f>
        <v>0</v>
      </c>
      <c r="AE17639" s="6746">
        <f>'Wr2'!$BA$14</f>
        <v>0</v>
      </c>
      <c r="AF17639" s="6746">
        <f>'Wr2'!$BI$14</f>
        <v>0</v>
      </c>
      <c r="AG17639" s="6746">
        <f>'Wr2'!$BQ$14</f>
        <v>0</v>
      </c>
    </row>
    <row r="17640" spans="2:33">
      <c r="B17640" s="6770" t="str">
        <f>'Wr2'!$CJ$14</f>
        <v>BM110WRTOT</v>
      </c>
      <c r="C17640" s="6770" t="str">
        <f>'Wr2'!$C$9&amp;" - "&amp;'Wr2'!$C$14&amp;" - "&amp;'Wr2'!$N$4</f>
        <v>Opex analysis - Other Indirect - Total</v>
      </c>
      <c r="D17640" s="6770" t="str">
        <f>'Wr2'!$E$10</f>
        <v>£m</v>
      </c>
      <c r="E17640" s="6770" t="s">
        <v>31982</v>
      </c>
      <c r="Z17640" s="6746">
        <f>'Wr2'!$N$14</f>
        <v>12.410061752000001</v>
      </c>
      <c r="AA17640" s="6746">
        <f>'Wr2'!$V$14</f>
        <v>12.474639999999999</v>
      </c>
      <c r="AB17640" s="6746">
        <f>'Wr2'!$AD$14</f>
        <v>12.5389008</v>
      </c>
      <c r="AC17640" s="6746">
        <f>'Wr2'!$AL$14</f>
        <v>12.776573349000001</v>
      </c>
      <c r="AD17640" s="6746">
        <f>'Wr2'!$AT$14</f>
        <v>11.237687271</v>
      </c>
      <c r="AE17640" s="6746">
        <f>'Wr2'!$BB$14</f>
        <v>12.109443601999999</v>
      </c>
      <c r="AF17640" s="6746">
        <f>'Wr2'!$BJ$14</f>
        <v>12.482713815</v>
      </c>
      <c r="AG17640" s="6746">
        <f>'Wr2'!$BR$14</f>
        <v>11.454073932</v>
      </c>
    </row>
    <row r="17641" spans="2:33">
      <c r="B17641" s="6770" t="str">
        <f>'Wr2'!$CC$15</f>
        <v>BM316IR</v>
      </c>
      <c r="C17641" s="6770" t="str">
        <f>'Wr2'!$C$9&amp;" - "&amp;'Wr2'!$C$15&amp;" - "&amp;'Wr2'!$G$4</f>
        <v>Opex analysis - Total before depreciation - Impounding Reservoir</v>
      </c>
      <c r="D17641" s="6770" t="str">
        <f>'Wr2'!$E$10</f>
        <v>£m</v>
      </c>
      <c r="E17641" s="6770" t="s">
        <v>31982</v>
      </c>
      <c r="Z17641" s="6746">
        <f>'Wr2'!$G$15</f>
        <v>0.59015352700000001</v>
      </c>
      <c r="AA17641" s="6746">
        <f>'Wr2'!$O$15</f>
        <v>0.6069</v>
      </c>
      <c r="AB17641" s="6746">
        <f>'Wr2'!$W$15</f>
        <v>0.62011879999999997</v>
      </c>
      <c r="AC17641" s="6746">
        <f>'Wr2'!$AE$15</f>
        <v>1.916088639</v>
      </c>
      <c r="AD17641" s="6746">
        <f>'Wr2'!$AM$15</f>
        <v>1.92884061</v>
      </c>
      <c r="AE17641" s="6746">
        <f>'Wr2'!$AU$15</f>
        <v>1.9170628070000002</v>
      </c>
      <c r="AF17641" s="6746">
        <f>'Wr2'!$BC$15</f>
        <v>1.9191615660000001</v>
      </c>
      <c r="AG17641" s="6746">
        <f>'Wr2'!$BK$15</f>
        <v>1.8798838130000002</v>
      </c>
    </row>
    <row r="17642" spans="2:33">
      <c r="B17642" s="6770" t="str">
        <f>'Wr2'!$CD$15</f>
        <v>BM316PS</v>
      </c>
      <c r="C17642" s="6770" t="str">
        <f>'Wr2'!$C$9&amp;" - "&amp;'Wr2'!$C$15&amp;" - "&amp;'Wr2'!$H$4</f>
        <v>Opex analysis - Total before depreciation - Pumped Storage</v>
      </c>
      <c r="D17642" s="6770" t="str">
        <f>'Wr2'!$E$10</f>
        <v>£m</v>
      </c>
      <c r="E17642" s="6770" t="s">
        <v>31982</v>
      </c>
      <c r="Z17642" s="6746">
        <f>'Wr2'!$H$15</f>
        <v>4.7500571229999995</v>
      </c>
      <c r="AA17642" s="6746">
        <f>'Wr2'!$P$15</f>
        <v>4.8847800000000001</v>
      </c>
      <c r="AB17642" s="6746">
        <f>'Wr2'!$X$15</f>
        <v>5.0076472000000001</v>
      </c>
      <c r="AC17642" s="6746">
        <f>'Wr2'!$AF$15</f>
        <v>9.5106953949999991</v>
      </c>
      <c r="AD17642" s="6746">
        <f>'Wr2'!$AN$15</f>
        <v>11.987206957</v>
      </c>
      <c r="AE17642" s="6746">
        <f>'Wr2'!$AV$15</f>
        <v>11.885510751999998</v>
      </c>
      <c r="AF17642" s="6746">
        <f>'Wr2'!$BD$15</f>
        <v>11.882474211</v>
      </c>
      <c r="AG17642" s="6746">
        <f>'Wr2'!$BL$15</f>
        <v>11.524017271</v>
      </c>
    </row>
    <row r="17643" spans="2:33">
      <c r="B17643" s="6770" t="str">
        <f>'Wr2'!$CE$15</f>
        <v>BM316RA</v>
      </c>
      <c r="C17643" s="6770" t="str">
        <f>'Wr2'!$C$9&amp;" - "&amp;'Wr2'!$C$15&amp;" - "&amp;'Wr2'!$I$4</f>
        <v>Opex analysis - Total before depreciation - River Abstractions</v>
      </c>
      <c r="D17643" s="6770" t="str">
        <f>'Wr2'!$E$10</f>
        <v>£m</v>
      </c>
      <c r="E17643" s="6770" t="s">
        <v>31982</v>
      </c>
      <c r="Z17643" s="6746">
        <f>'Wr2'!$I$15</f>
        <v>8.2770994130000002</v>
      </c>
      <c r="AA17643" s="6746">
        <f>'Wr2'!$Q$15</f>
        <v>8.7271199999999993</v>
      </c>
      <c r="AB17643" s="6746">
        <f>'Wr2'!$Y$15</f>
        <v>9.1007827999999993</v>
      </c>
      <c r="AC17643" s="6746">
        <f>'Wr2'!$AG$15</f>
        <v>9.596542298000001</v>
      </c>
      <c r="AD17643" s="6746">
        <f>'Wr2'!$AO$15</f>
        <v>9.4208180699999993</v>
      </c>
      <c r="AE17643" s="6746">
        <f>'Wr2'!$AW$15</f>
        <v>8.7530559219999997</v>
      </c>
      <c r="AF17643" s="6746">
        <f>'Wr2'!$BE$15</f>
        <v>8.4667811579999999</v>
      </c>
      <c r="AG17643" s="6746">
        <f>'Wr2'!$BM$15</f>
        <v>7.8376637899999988</v>
      </c>
    </row>
    <row r="17644" spans="2:33">
      <c r="B17644" s="6770" t="str">
        <f>'Wr2'!$CF$15</f>
        <v>BM316BO</v>
      </c>
      <c r="C17644" s="6770" t="str">
        <f>'Wr2'!$C$9&amp;" - "&amp;'Wr2'!$C$15&amp;" - "&amp;'Wr2'!$J$4</f>
        <v>Opex analysis - Total before depreciation - Groundwater, excluding MAR water supply schemes’</v>
      </c>
      <c r="D17644" s="6770" t="str">
        <f>'Wr2'!$E$10</f>
        <v>£m</v>
      </c>
      <c r="E17644" s="6770" t="s">
        <v>31982</v>
      </c>
      <c r="Z17644" s="6746">
        <f>'Wr2'!$J$15</f>
        <v>22.33918319</v>
      </c>
      <c r="AA17644" s="6746">
        <f>'Wr2'!$R$15</f>
        <v>22.975279999999998</v>
      </c>
      <c r="AB17644" s="6746">
        <f>'Wr2'!$Z$15</f>
        <v>24.276632800000002</v>
      </c>
      <c r="AC17644" s="6746">
        <f>'Wr2'!$AH$15</f>
        <v>25.565227780000001</v>
      </c>
      <c r="AD17644" s="6746">
        <f>'Wr2'!$AP$15</f>
        <v>25.252185082</v>
      </c>
      <c r="AE17644" s="6746">
        <f>'Wr2'!$AX$15</f>
        <v>26.163040446</v>
      </c>
      <c r="AF17644" s="6746">
        <f>'Wr2'!$BF$15</f>
        <v>24.632711529000002</v>
      </c>
      <c r="AG17644" s="6746">
        <f>'Wr2'!$BN$15</f>
        <v>22.174082726999998</v>
      </c>
    </row>
    <row r="17645" spans="2:33">
      <c r="B17645" s="6770" t="str">
        <f>'Wr2'!$CG$15</f>
        <v>BM316AR</v>
      </c>
      <c r="C17645" s="6770" t="str">
        <f>'Wr2'!$C$9&amp;" - "&amp;'Wr2'!$C$15&amp;" - "&amp;'Wr2'!$K$4</f>
        <v>Opex analysis - Total before depreciation - Artificial Recharge water supply schemes</v>
      </c>
      <c r="D17645" s="6770" t="str">
        <f>'Wr2'!$E$10</f>
        <v>£m</v>
      </c>
      <c r="E17645" s="6770" t="s">
        <v>31982</v>
      </c>
      <c r="Z17645" s="6746">
        <f>'Wr2'!$K$15</f>
        <v>0</v>
      </c>
      <c r="AA17645" s="6746">
        <f>'Wr2'!$S$15</f>
        <v>0</v>
      </c>
      <c r="AB17645" s="6746">
        <f>'Wr2'!$AA$15</f>
        <v>0</v>
      </c>
      <c r="AC17645" s="6746">
        <f>'Wr2'!$AI$15</f>
        <v>0</v>
      </c>
      <c r="AD17645" s="6746">
        <f>'Wr2'!$AQ$15</f>
        <v>0</v>
      </c>
      <c r="AE17645" s="6746">
        <f>'Wr2'!$AY$15</f>
        <v>0</v>
      </c>
      <c r="AF17645" s="6746">
        <f>'Wr2'!$BG$15</f>
        <v>0</v>
      </c>
      <c r="AG17645" s="6746">
        <f>'Wr2'!$BO$15</f>
        <v>0</v>
      </c>
    </row>
    <row r="17646" spans="2:33">
      <c r="B17646" s="6770" t="str">
        <f>'Wr2'!$CH$15</f>
        <v>BM316WRASR</v>
      </c>
      <c r="C17646" s="6770" t="str">
        <f>'Wr2'!$C$9&amp;" - "&amp;'Wr2'!$C$15&amp;" - "&amp;'Wr2'!$L$4</f>
        <v>Opex analysis - Total before depreciation - Aquifer Storage and Recovery water supply schemes’</v>
      </c>
      <c r="D17646" s="6770" t="str">
        <f>'Wr2'!$E$10</f>
        <v>£m</v>
      </c>
      <c r="E17646" s="6770" t="s">
        <v>31982</v>
      </c>
      <c r="Z17646" s="6746">
        <f>'Wr2'!$L$15</f>
        <v>0</v>
      </c>
      <c r="AA17646" s="6746">
        <f>'Wr2'!$T$15</f>
        <v>0</v>
      </c>
      <c r="AB17646" s="6746">
        <f>'Wr2'!$AB$15</f>
        <v>0</v>
      </c>
      <c r="AC17646" s="6746">
        <f>'Wr2'!$AJ$15</f>
        <v>0</v>
      </c>
      <c r="AD17646" s="6746">
        <f>'Wr2'!$AR$15</f>
        <v>0</v>
      </c>
      <c r="AE17646" s="6746">
        <f>'Wr2'!$AZ$15</f>
        <v>0</v>
      </c>
      <c r="AF17646" s="6746">
        <f>'Wr2'!$BH$15</f>
        <v>0</v>
      </c>
      <c r="AG17646" s="6746">
        <f>'Wr2'!$BP$15</f>
        <v>0</v>
      </c>
    </row>
    <row r="17647" spans="2:33">
      <c r="B17647" s="6770" t="str">
        <f>'Wr2'!$CI$15</f>
        <v>BM316WROT</v>
      </c>
      <c r="C17647" s="6770" t="str">
        <f>'Wr2'!$C$9&amp;" - "&amp;'Wr2'!$C$15&amp;" - "&amp;'Wr2'!$M$4</f>
        <v>Opex analysis - Total before depreciation - Other</v>
      </c>
      <c r="D17647" s="6770" t="str">
        <f>'Wr2'!$E$10</f>
        <v>£m</v>
      </c>
      <c r="E17647" s="6770" t="s">
        <v>31982</v>
      </c>
      <c r="Z17647" s="6746">
        <f>'Wr2'!$M$15</f>
        <v>0</v>
      </c>
      <c r="AA17647" s="6746">
        <f>'Wr2'!$U$15</f>
        <v>0</v>
      </c>
      <c r="AB17647" s="6746">
        <f>'Wr2'!$AC$15</f>
        <v>0</v>
      </c>
      <c r="AC17647" s="6746">
        <f>'Wr2'!$AK$15</f>
        <v>0</v>
      </c>
      <c r="AD17647" s="6746">
        <f>'Wr2'!$AS$15</f>
        <v>0</v>
      </c>
      <c r="AE17647" s="6746">
        <f>'Wr2'!$BA$15</f>
        <v>0</v>
      </c>
      <c r="AF17647" s="6746">
        <f>'Wr2'!$BI$15</f>
        <v>0</v>
      </c>
      <c r="AG17647" s="6746">
        <f>'Wr2'!$BQ$15</f>
        <v>0</v>
      </c>
    </row>
    <row r="17648" spans="2:33">
      <c r="B17648" s="6770" t="str">
        <f>'Wr2'!$CJ$15</f>
        <v>BM316WRTOT</v>
      </c>
      <c r="C17648" s="6770" t="str">
        <f>'Wr2'!$C$9&amp;" - "&amp;'Wr2'!$C$15&amp;" - "&amp;'Wr2'!$N$4</f>
        <v>Opex analysis - Total before depreciation - Total</v>
      </c>
      <c r="D17648" s="6770" t="str">
        <f>'Wr2'!$E$10</f>
        <v>£m</v>
      </c>
      <c r="E17648" s="6770" t="s">
        <v>31982</v>
      </c>
      <c r="Z17648" s="6746">
        <f>'Wr2'!$N$15</f>
        <v>35.956493252999998</v>
      </c>
      <c r="AA17648" s="6746">
        <f>'Wr2'!$V$15</f>
        <v>37.19408</v>
      </c>
      <c r="AB17648" s="6746">
        <f>'Wr2'!$AD$15</f>
        <v>39.0051816</v>
      </c>
      <c r="AC17648" s="6746">
        <f>'Wr2'!$AL$15</f>
        <v>46.588554111999997</v>
      </c>
      <c r="AD17648" s="6746">
        <f>'Wr2'!$AT$15</f>
        <v>48.589050718999999</v>
      </c>
      <c r="AE17648" s="6746">
        <f>'Wr2'!$BB$15</f>
        <v>48.718669926999993</v>
      </c>
      <c r="AF17648" s="6746">
        <f>'Wr2'!$BJ$15</f>
        <v>46.901128463999996</v>
      </c>
      <c r="AG17648" s="6746">
        <f>'Wr2'!$BR$15</f>
        <v>43.415647600999996</v>
      </c>
    </row>
    <row r="17649" spans="2:33">
      <c r="B17649" s="6770" t="str">
        <f>'Wr2'!$CC$16</f>
        <v>FT00865IR</v>
      </c>
      <c r="C17649" s="6770" t="str">
        <f>'Wr2'!$C$9&amp;" - "&amp;'Wr2'!$C$16&amp;" - "&amp;'Wr2'!$G$4</f>
        <v>Opex analysis - Historical Cost Depreciation - Impounding Reservoir</v>
      </c>
      <c r="D17649" s="6770" t="str">
        <f>'Wr2'!$E$10</f>
        <v>£m</v>
      </c>
      <c r="E17649" s="6770" t="s">
        <v>31982</v>
      </c>
      <c r="Z17649" s="6746">
        <f>'Wr2'!$G$16</f>
        <v>0.223</v>
      </c>
      <c r="AA17649" s="6746">
        <f>'Wr2'!$O$16</f>
        <v>0.23100000000000001</v>
      </c>
      <c r="AB17649" s="6746">
        <f>'Wr2'!$W$16</f>
        <v>0.26300000000000001</v>
      </c>
      <c r="AC17649" s="6746">
        <f>'Wr2'!$AE$16</f>
        <v>0.28499999999999998</v>
      </c>
      <c r="AD17649" s="6746">
        <f>'Wr2'!$AM$16</f>
        <v>0.30499999999999999</v>
      </c>
      <c r="AE17649" s="6746">
        <f>'Wr2'!$AU$16</f>
        <v>0.318</v>
      </c>
      <c r="AF17649" s="6746">
        <f>'Wr2'!$BC$16</f>
        <v>0.32900000000000001</v>
      </c>
      <c r="AG17649" s="6746">
        <f>'Wr2'!$BK$16</f>
        <v>0.32900000000000001</v>
      </c>
    </row>
    <row r="17650" spans="2:33">
      <c r="B17650" s="6770" t="str">
        <f>'Wr2'!$CD$16</f>
        <v>FT00865PS</v>
      </c>
      <c r="C17650" s="6770" t="str">
        <f>'Wr2'!$C$9&amp;" - "&amp;'Wr2'!$C$16&amp;" - "&amp;'Wr2'!$H$4</f>
        <v>Opex analysis - Historical Cost Depreciation - Pumped Storage</v>
      </c>
      <c r="D17650" s="6770" t="str">
        <f>'Wr2'!$E$10</f>
        <v>£m</v>
      </c>
      <c r="E17650" s="6770" t="s">
        <v>31982</v>
      </c>
      <c r="Z17650" s="6746">
        <f>'Wr2'!$H$16</f>
        <v>3.798</v>
      </c>
      <c r="AA17650" s="6746">
        <f>'Wr2'!$P$16</f>
        <v>3.9369999999999998</v>
      </c>
      <c r="AB17650" s="6746">
        <f>'Wr2'!$X$16</f>
        <v>4.4809999999999999</v>
      </c>
      <c r="AC17650" s="6746">
        <f>'Wr2'!$AF$16</f>
        <v>4.8579999999999997</v>
      </c>
      <c r="AD17650" s="6746">
        <f>'Wr2'!$AN$16</f>
        <v>5.1970000000000001</v>
      </c>
      <c r="AE17650" s="6746">
        <f>'Wr2'!$AV$16</f>
        <v>5.4169999999999998</v>
      </c>
      <c r="AF17650" s="6746">
        <f>'Wr2'!$BD$16</f>
        <v>5.6120000000000001</v>
      </c>
      <c r="AG17650" s="6746">
        <f>'Wr2'!$BL$16</f>
        <v>5.6020000000000003</v>
      </c>
    </row>
    <row r="17651" spans="2:33">
      <c r="B17651" s="6770" t="str">
        <f>'Wr2'!$CE$16</f>
        <v>FT00865RA</v>
      </c>
      <c r="C17651" s="6770" t="str">
        <f>'Wr2'!$C$9&amp;" - "&amp;'Wr2'!$C$16&amp;" - "&amp;'Wr2'!$I$4</f>
        <v>Opex analysis - Historical Cost Depreciation - River Abstractions</v>
      </c>
      <c r="D17651" s="6770" t="str">
        <f>'Wr2'!$E$10</f>
        <v>£m</v>
      </c>
      <c r="E17651" s="6770" t="s">
        <v>31982</v>
      </c>
      <c r="Z17651" s="6746">
        <f>'Wr2'!$I$16</f>
        <v>2.2789999999999999</v>
      </c>
      <c r="AA17651" s="6746">
        <f>'Wr2'!$Q$16</f>
        <v>2.363</v>
      </c>
      <c r="AB17651" s="6746">
        <f>'Wr2'!$Y$16</f>
        <v>2.69</v>
      </c>
      <c r="AC17651" s="6746">
        <f>'Wr2'!$AG$16</f>
        <v>2.915</v>
      </c>
      <c r="AD17651" s="6746">
        <f>'Wr2'!$AO$16</f>
        <v>3.1190000000000002</v>
      </c>
      <c r="AE17651" s="6746">
        <f>'Wr2'!$AW$16</f>
        <v>3.2509999999999999</v>
      </c>
      <c r="AF17651" s="6746">
        <f>'Wr2'!$BE$16</f>
        <v>3.3679999999999999</v>
      </c>
      <c r="AG17651" s="6746">
        <f>'Wr2'!$BM$16</f>
        <v>3.3620000000000001</v>
      </c>
    </row>
    <row r="17652" spans="2:33">
      <c r="B17652" s="6770" t="str">
        <f>'Wr2'!$CF$16</f>
        <v>FT00865BO</v>
      </c>
      <c r="C17652" s="6770" t="str">
        <f>'Wr2'!$C$9&amp;" - "&amp;'Wr2'!$C$16&amp;" - "&amp;'Wr2'!$J$4</f>
        <v>Opex analysis - Historical Cost Depreciation - Groundwater, excluding MAR water supply schemes’</v>
      </c>
      <c r="D17652" s="6770" t="str">
        <f>'Wr2'!$E$10</f>
        <v>£m</v>
      </c>
      <c r="E17652" s="6770" t="s">
        <v>31982</v>
      </c>
      <c r="Z17652" s="6746">
        <f>'Wr2'!$J$16</f>
        <v>3.7480000000000002</v>
      </c>
      <c r="AA17652" s="6746">
        <f>'Wr2'!$R$16</f>
        <v>3.8849999999999998</v>
      </c>
      <c r="AB17652" s="6746">
        <f>'Wr2'!$Z$16</f>
        <v>4.4219999999999997</v>
      </c>
      <c r="AC17652" s="6746">
        <f>'Wr2'!$AH$16</f>
        <v>4.7939999999999996</v>
      </c>
      <c r="AD17652" s="6746">
        <f>'Wr2'!$AP$16</f>
        <v>5.1280000000000001</v>
      </c>
      <c r="AE17652" s="6746">
        <f>'Wr2'!$AX$16</f>
        <v>5.3460000000000001</v>
      </c>
      <c r="AF17652" s="6746">
        <f>'Wr2'!$BF$16</f>
        <v>5.5380000000000003</v>
      </c>
      <c r="AG17652" s="6746">
        <f>'Wr2'!$BN$16</f>
        <v>5.5279999999999996</v>
      </c>
    </row>
    <row r="17653" spans="2:33">
      <c r="B17653" s="6770" t="str">
        <f>'Wr2'!$CG$16</f>
        <v>FT00865AR</v>
      </c>
      <c r="C17653" s="6770" t="str">
        <f>'Wr2'!$C$9&amp;" - "&amp;'Wr2'!$C$16&amp;" - "&amp;'Wr2'!$K$4</f>
        <v>Opex analysis - Historical Cost Depreciation - Artificial Recharge water supply schemes</v>
      </c>
      <c r="D17653" s="6770" t="str">
        <f>'Wr2'!$E$10</f>
        <v>£m</v>
      </c>
      <c r="E17653" s="6770" t="s">
        <v>31982</v>
      </c>
      <c r="Z17653" s="6746">
        <f>'Wr2'!$K$16</f>
        <v>0</v>
      </c>
      <c r="AA17653" s="6746">
        <f>'Wr2'!$S$16</f>
        <v>0</v>
      </c>
      <c r="AB17653" s="6746">
        <f>'Wr2'!$AA$16</f>
        <v>0</v>
      </c>
      <c r="AC17653" s="6746">
        <f>'Wr2'!$AI$16</f>
        <v>0</v>
      </c>
      <c r="AD17653" s="6746">
        <f>'Wr2'!$AQ$16</f>
        <v>0</v>
      </c>
      <c r="AE17653" s="6746">
        <f>'Wr2'!$AY$16</f>
        <v>0</v>
      </c>
      <c r="AF17653" s="6746">
        <f>'Wr2'!$BG$16</f>
        <v>0</v>
      </c>
      <c r="AG17653" s="6746">
        <f>'Wr2'!$BO$16</f>
        <v>0</v>
      </c>
    </row>
    <row r="17654" spans="2:33">
      <c r="B17654" s="6770" t="str">
        <f>'Wr2'!$CH$16</f>
        <v>FT00865WRASR</v>
      </c>
      <c r="C17654" s="6770" t="str">
        <f>'Wr2'!$C$9&amp;" - "&amp;'Wr2'!$C$16&amp;" - "&amp;'Wr2'!$L$4</f>
        <v>Opex analysis - Historical Cost Depreciation - Aquifer Storage and Recovery water supply schemes’</v>
      </c>
      <c r="D17654" s="6770" t="str">
        <f>'Wr2'!$E$10</f>
        <v>£m</v>
      </c>
      <c r="E17654" s="6770" t="s">
        <v>31982</v>
      </c>
      <c r="Z17654" s="6746">
        <f>'Wr2'!$L$16</f>
        <v>0</v>
      </c>
      <c r="AA17654" s="6746">
        <f>'Wr2'!$T$16</f>
        <v>0</v>
      </c>
      <c r="AB17654" s="6746">
        <f>'Wr2'!$AB$16</f>
        <v>0</v>
      </c>
      <c r="AC17654" s="6746">
        <f>'Wr2'!$AJ$16</f>
        <v>0</v>
      </c>
      <c r="AD17654" s="6746">
        <f>'Wr2'!$AR$16</f>
        <v>0</v>
      </c>
      <c r="AE17654" s="6746">
        <f>'Wr2'!$AZ$16</f>
        <v>0</v>
      </c>
      <c r="AF17654" s="6746">
        <f>'Wr2'!$BH$16</f>
        <v>0</v>
      </c>
      <c r="AG17654" s="6746">
        <f>'Wr2'!$BP$16</f>
        <v>0</v>
      </c>
    </row>
    <row r="17655" spans="2:33">
      <c r="B17655" s="6770" t="str">
        <f>'Wr2'!$CI$16</f>
        <v>FT00865WROT</v>
      </c>
      <c r="C17655" s="6770" t="str">
        <f>'Wr2'!$C$9&amp;" - "&amp;'Wr2'!$C$16&amp;" - "&amp;'Wr2'!$M$4</f>
        <v>Opex analysis - Historical Cost Depreciation - Other</v>
      </c>
      <c r="D17655" s="6770" t="str">
        <f>'Wr2'!$E$10</f>
        <v>£m</v>
      </c>
      <c r="E17655" s="6770" t="s">
        <v>31982</v>
      </c>
      <c r="Z17655" s="6746">
        <f>'Wr2'!$M$16</f>
        <v>0</v>
      </c>
      <c r="AA17655" s="6746">
        <f>'Wr2'!$U$16</f>
        <v>0</v>
      </c>
      <c r="AB17655" s="6746">
        <f>'Wr2'!$AC$16</f>
        <v>0</v>
      </c>
      <c r="AC17655" s="6746">
        <f>'Wr2'!$AK$16</f>
        <v>0</v>
      </c>
      <c r="AD17655" s="6746">
        <f>'Wr2'!$AS$16</f>
        <v>0</v>
      </c>
      <c r="AE17655" s="6746">
        <f>'Wr2'!$BA$16</f>
        <v>0</v>
      </c>
      <c r="AF17655" s="6746">
        <f>'Wr2'!$BI$16</f>
        <v>0</v>
      </c>
      <c r="AG17655" s="6746">
        <f>'Wr2'!$BQ$16</f>
        <v>0</v>
      </c>
    </row>
    <row r="17656" spans="2:33">
      <c r="B17656" s="6770" t="str">
        <f>'Wr2'!$CJ$16</f>
        <v>FT00865WRTOT</v>
      </c>
      <c r="C17656" s="6770" t="str">
        <f>'Wr2'!$C$9&amp;" - "&amp;'Wr2'!$C$16&amp;" - "&amp;'Wr2'!$N$4</f>
        <v>Opex analysis - Historical Cost Depreciation - Total</v>
      </c>
      <c r="D17656" s="6770" t="str">
        <f>'Wr2'!$E$10</f>
        <v>£m</v>
      </c>
      <c r="E17656" s="6770" t="s">
        <v>31982</v>
      </c>
      <c r="Z17656" s="6746">
        <f>'Wr2'!$N$16</f>
        <v>10.048</v>
      </c>
      <c r="AA17656" s="6746">
        <f>'Wr2'!$V$16</f>
        <v>10.416</v>
      </c>
      <c r="AB17656" s="6746">
        <f>'Wr2'!$AD$16</f>
        <v>11.855999999999998</v>
      </c>
      <c r="AC17656" s="6746">
        <f>'Wr2'!$AL$16</f>
        <v>12.852</v>
      </c>
      <c r="AD17656" s="6746">
        <f>'Wr2'!$AT$16</f>
        <v>13.749000000000001</v>
      </c>
      <c r="AE17656" s="6746">
        <f>'Wr2'!$BB$16</f>
        <v>14.331999999999999</v>
      </c>
      <c r="AF17656" s="6746">
        <f>'Wr2'!$BJ$16</f>
        <v>14.847</v>
      </c>
      <c r="AG17656" s="6746">
        <f>'Wr2'!$BR$16</f>
        <v>14.820999999999998</v>
      </c>
    </row>
    <row r="17657" spans="2:33">
      <c r="B17657" s="6770" t="str">
        <f>'Wr2'!$CC$17</f>
        <v>BM319IR</v>
      </c>
      <c r="C17657" s="6770" t="str">
        <f>'Wr2'!$C$9&amp;" - "&amp;'Wr2'!$C$17&amp;" - "&amp;'Wr2'!$G$4</f>
        <v>Opex analysis - Total operating costs (excluding 3rd party) - Impounding Reservoir</v>
      </c>
      <c r="D17657" s="6770" t="str">
        <f>'Wr2'!$E$10</f>
        <v>£m</v>
      </c>
      <c r="E17657" s="6770" t="s">
        <v>31982</v>
      </c>
      <c r="Z17657" s="6746">
        <f>'Wr2'!$G$17</f>
        <v>0.81315352699999999</v>
      </c>
      <c r="AA17657" s="6746">
        <f>'Wr2'!$O$17</f>
        <v>0.83789999999999998</v>
      </c>
      <c r="AB17657" s="6746">
        <f>'Wr2'!$W$17</f>
        <v>0.88311879999999998</v>
      </c>
      <c r="AC17657" s="6746">
        <f>'Wr2'!$AE$17</f>
        <v>2.201088639</v>
      </c>
      <c r="AD17657" s="6746">
        <f>'Wr2'!$AM$17</f>
        <v>2.2338406100000001</v>
      </c>
      <c r="AE17657" s="6746">
        <f>'Wr2'!$AU$17</f>
        <v>2.2350628070000003</v>
      </c>
      <c r="AF17657" s="6746">
        <f>'Wr2'!$BC$17</f>
        <v>2.2481615660000003</v>
      </c>
      <c r="AG17657" s="6746">
        <f>'Wr2'!$BK$17</f>
        <v>2.2088838130000004</v>
      </c>
    </row>
    <row r="17658" spans="2:33">
      <c r="B17658" s="6770" t="str">
        <f>'Wr2'!$CD$17</f>
        <v>BM319PS</v>
      </c>
      <c r="C17658" s="6770" t="str">
        <f>'Wr2'!$C$9&amp;" - "&amp;'Wr2'!$C$17&amp;" - "&amp;'Wr2'!$H$4</f>
        <v>Opex analysis - Total operating costs (excluding 3rd party) - Pumped Storage</v>
      </c>
      <c r="D17658" s="6770" t="str">
        <f>'Wr2'!$E$10</f>
        <v>£m</v>
      </c>
      <c r="E17658" s="6770" t="s">
        <v>31982</v>
      </c>
      <c r="Z17658" s="6746">
        <f>'Wr2'!$H$17</f>
        <v>8.5480571229999995</v>
      </c>
      <c r="AA17658" s="6746">
        <f>'Wr2'!$P$17</f>
        <v>8.8217800000000004</v>
      </c>
      <c r="AB17658" s="6746">
        <f>'Wr2'!$X$17</f>
        <v>9.4886471999999991</v>
      </c>
      <c r="AC17658" s="6746">
        <f>'Wr2'!$AF$17</f>
        <v>14.368695395</v>
      </c>
      <c r="AD17658" s="6746">
        <f>'Wr2'!$AN$17</f>
        <v>17.184206957000001</v>
      </c>
      <c r="AE17658" s="6746">
        <f>'Wr2'!$AV$17</f>
        <v>17.302510751999996</v>
      </c>
      <c r="AF17658" s="6746">
        <f>'Wr2'!$BD$17</f>
        <v>17.494474211</v>
      </c>
      <c r="AG17658" s="6746">
        <f>'Wr2'!$BL$17</f>
        <v>17.126017271000002</v>
      </c>
    </row>
    <row r="17659" spans="2:33">
      <c r="B17659" s="6770" t="str">
        <f>'Wr2'!$CE$17</f>
        <v>BM319RA</v>
      </c>
      <c r="C17659" s="6770" t="str">
        <f>'Wr2'!$C$9&amp;" - "&amp;'Wr2'!$C$17&amp;" - "&amp;'Wr2'!$I$4</f>
        <v>Opex analysis - Total operating costs (excluding 3rd party) - River Abstractions</v>
      </c>
      <c r="D17659" s="6770" t="str">
        <f>'Wr2'!$E$10</f>
        <v>£m</v>
      </c>
      <c r="E17659" s="6770" t="s">
        <v>31982</v>
      </c>
      <c r="Z17659" s="6746">
        <f>'Wr2'!$I$17</f>
        <v>10.556099413</v>
      </c>
      <c r="AA17659" s="6746">
        <f>'Wr2'!$Q$17</f>
        <v>11.090119999999999</v>
      </c>
      <c r="AB17659" s="6746">
        <f>'Wr2'!$Y$17</f>
        <v>11.790782799999999</v>
      </c>
      <c r="AC17659" s="6746">
        <f>'Wr2'!$AG$17</f>
        <v>12.511542298000002</v>
      </c>
      <c r="AD17659" s="6746">
        <f>'Wr2'!$AO$17</f>
        <v>12.539818069999999</v>
      </c>
      <c r="AE17659" s="6746">
        <f>'Wr2'!$AW$17</f>
        <v>12.004055921999999</v>
      </c>
      <c r="AF17659" s="6746">
        <f>'Wr2'!$BE$17</f>
        <v>11.834781158</v>
      </c>
      <c r="AG17659" s="6746">
        <f>'Wr2'!$BM$17</f>
        <v>11.199663789999999</v>
      </c>
    </row>
    <row r="17660" spans="2:33">
      <c r="B17660" s="6770" t="str">
        <f>'Wr2'!$CF$17</f>
        <v>BM319BO</v>
      </c>
      <c r="C17660" s="6770" t="str">
        <f>'Wr2'!$C$9&amp;" - "&amp;'Wr2'!$C$17&amp;" - "&amp;'Wr2'!$J$4</f>
        <v>Opex analysis - Total operating costs (excluding 3rd party) - Groundwater, excluding MAR water supply schemes’</v>
      </c>
      <c r="D17660" s="6770" t="str">
        <f>'Wr2'!$E$10</f>
        <v>£m</v>
      </c>
      <c r="E17660" s="6770" t="s">
        <v>31982</v>
      </c>
      <c r="Z17660" s="6746">
        <f>'Wr2'!$J$17</f>
        <v>26.087183190000001</v>
      </c>
      <c r="AA17660" s="6746">
        <f>'Wr2'!$R$17</f>
        <v>26.860279999999996</v>
      </c>
      <c r="AB17660" s="6746">
        <f>'Wr2'!$Z$17</f>
        <v>28.698632800000002</v>
      </c>
      <c r="AC17660" s="6746">
        <f>'Wr2'!$AH$17</f>
        <v>30.359227780000001</v>
      </c>
      <c r="AD17660" s="6746">
        <f>'Wr2'!$AP$17</f>
        <v>30.380185082000001</v>
      </c>
      <c r="AE17660" s="6746">
        <f>'Wr2'!$AX$17</f>
        <v>31.509040446</v>
      </c>
      <c r="AF17660" s="6746">
        <f>'Wr2'!$BF$17</f>
        <v>30.170711529000002</v>
      </c>
      <c r="AG17660" s="6746">
        <f>'Wr2'!$BN$17</f>
        <v>27.702082726999997</v>
      </c>
    </row>
    <row r="17661" spans="2:33">
      <c r="B17661" s="6770" t="str">
        <f>'Wr2'!$CG$17</f>
        <v>BM319AR</v>
      </c>
      <c r="C17661" s="6770" t="str">
        <f>'Wr2'!$C$9&amp;" - "&amp;'Wr2'!$C$17&amp;" - "&amp;'Wr2'!$K$4</f>
        <v>Opex analysis - Total operating costs (excluding 3rd party) - Artificial Recharge water supply schemes</v>
      </c>
      <c r="D17661" s="6770" t="str">
        <f>'Wr2'!$E$10</f>
        <v>£m</v>
      </c>
      <c r="E17661" s="6770" t="s">
        <v>31982</v>
      </c>
      <c r="Z17661" s="6746">
        <f>'Wr2'!$K$17</f>
        <v>0</v>
      </c>
      <c r="AA17661" s="6746">
        <f>'Wr2'!$S$17</f>
        <v>0</v>
      </c>
      <c r="AB17661" s="6746">
        <f>'Wr2'!$AA$17</f>
        <v>0</v>
      </c>
      <c r="AC17661" s="6746">
        <f>'Wr2'!$AI$17</f>
        <v>0</v>
      </c>
      <c r="AD17661" s="6746">
        <f>'Wr2'!$AQ$17</f>
        <v>0</v>
      </c>
      <c r="AE17661" s="6746">
        <f>'Wr2'!$AY$17</f>
        <v>0</v>
      </c>
      <c r="AF17661" s="6746">
        <f>'Wr2'!$BG$17</f>
        <v>0</v>
      </c>
      <c r="AG17661" s="6746">
        <f>'Wr2'!$BO$17</f>
        <v>0</v>
      </c>
    </row>
    <row r="17662" spans="2:33">
      <c r="B17662" s="6770" t="str">
        <f>'Wr2'!$CH$17</f>
        <v>BM319WRASR</v>
      </c>
      <c r="C17662" s="6770" t="str">
        <f>'Wr2'!$C$9&amp;" - "&amp;'Wr2'!$C$17&amp;" - "&amp;'Wr2'!$L$4</f>
        <v>Opex analysis - Total operating costs (excluding 3rd party) - Aquifer Storage and Recovery water supply schemes’</v>
      </c>
      <c r="D17662" s="6770" t="str">
        <f>'Wr2'!$E$10</f>
        <v>£m</v>
      </c>
      <c r="E17662" s="6770" t="s">
        <v>31982</v>
      </c>
      <c r="Z17662" s="6746">
        <f>'Wr2'!$L$17</f>
        <v>0</v>
      </c>
      <c r="AA17662" s="6746">
        <f>'Wr2'!$T$17</f>
        <v>0</v>
      </c>
      <c r="AB17662" s="6746">
        <f>'Wr2'!$AB$17</f>
        <v>0</v>
      </c>
      <c r="AC17662" s="6746">
        <f>'Wr2'!$AJ$17</f>
        <v>0</v>
      </c>
      <c r="AD17662" s="6746">
        <f>'Wr2'!$AR$17</f>
        <v>0</v>
      </c>
      <c r="AE17662" s="6746">
        <f>'Wr2'!$AZ$17</f>
        <v>0</v>
      </c>
      <c r="AF17662" s="6746">
        <f>'Wr2'!$BH$17</f>
        <v>0</v>
      </c>
      <c r="AG17662" s="6746">
        <f>'Wr2'!$BP$17</f>
        <v>0</v>
      </c>
    </row>
    <row r="17663" spans="2:33">
      <c r="B17663" s="6770" t="str">
        <f>'Wr2'!$CI$17</f>
        <v>BM319WROT</v>
      </c>
      <c r="C17663" s="6770" t="str">
        <f>'Wr2'!$C$9&amp;" - "&amp;'Wr2'!$C$17&amp;" - "&amp;'Wr2'!$M$4</f>
        <v>Opex analysis - Total operating costs (excluding 3rd party) - Other</v>
      </c>
      <c r="D17663" s="6770" t="str">
        <f>'Wr2'!$E$10</f>
        <v>£m</v>
      </c>
      <c r="E17663" s="6770" t="s">
        <v>31982</v>
      </c>
      <c r="Z17663" s="6746">
        <f>'Wr2'!$M$17</f>
        <v>0</v>
      </c>
      <c r="AA17663" s="6746">
        <f>'Wr2'!$U$17</f>
        <v>0</v>
      </c>
      <c r="AB17663" s="6746">
        <f>'Wr2'!$AC$17</f>
        <v>0</v>
      </c>
      <c r="AC17663" s="6746">
        <f>'Wr2'!$AK$17</f>
        <v>0</v>
      </c>
      <c r="AD17663" s="6746">
        <f>'Wr2'!$AS$17</f>
        <v>0</v>
      </c>
      <c r="AE17663" s="6746">
        <f>'Wr2'!$BA$17</f>
        <v>0</v>
      </c>
      <c r="AF17663" s="6746">
        <f>'Wr2'!$BI$17</f>
        <v>0</v>
      </c>
      <c r="AG17663" s="6746">
        <f>'Wr2'!$BQ$17</f>
        <v>0</v>
      </c>
    </row>
    <row r="17664" spans="2:33">
      <c r="B17664" s="6770" t="str">
        <f>'Wr2'!$CJ$17</f>
        <v>BM319WRTOT</v>
      </c>
      <c r="C17664" s="6770" t="str">
        <f>'Wr2'!$C$9&amp;" - "&amp;'Wr2'!$C$17&amp;" - "&amp;'Wr2'!$N$4</f>
        <v>Opex analysis - Total operating costs (excluding 3rd party) - Total</v>
      </c>
      <c r="D17664" s="6770" t="str">
        <f>'Wr2'!$E$10</f>
        <v>£m</v>
      </c>
      <c r="E17664" s="6770" t="s">
        <v>31982</v>
      </c>
      <c r="Z17664" s="6746">
        <f>'Wr2'!$N$17</f>
        <v>46.004493253000007</v>
      </c>
      <c r="AA17664" s="6746">
        <f>'Wr2'!$V$17</f>
        <v>47.610079999999996</v>
      </c>
      <c r="AB17664" s="6746">
        <f>'Wr2'!$AD$17</f>
        <v>50.861181599999995</v>
      </c>
      <c r="AC17664" s="6746">
        <f>'Wr2'!$AL$17</f>
        <v>59.440554112000001</v>
      </c>
      <c r="AD17664" s="6746">
        <f>'Wr2'!$AT$17</f>
        <v>62.338050719000002</v>
      </c>
      <c r="AE17664" s="6746">
        <f>'Wr2'!$BB$17</f>
        <v>63.050669926999994</v>
      </c>
      <c r="AF17664" s="6746">
        <f>'Wr2'!$BJ$17</f>
        <v>61.748128464000004</v>
      </c>
      <c r="AG17664" s="6746">
        <f>'Wr2'!$BR$17</f>
        <v>58.236647601000001</v>
      </c>
    </row>
    <row r="17665" spans="1:34">
      <c r="B17665" s="6746" t="str">
        <f>'Wr2'!$D$20</f>
        <v>WR20001</v>
      </c>
      <c r="C17665" s="6746" t="str">
        <f>'Wr2'!$AD$4 &amp;" - " &amp; 'Wr2'!$C$19&amp;" - "&amp;'Wr2'!$C$20</f>
        <v>Total - Analysis of abstraction charges (forecast only) - Application charge</v>
      </c>
      <c r="D17665" s="6746" t="str">
        <f>'Wr2'!$E$20</f>
        <v>£</v>
      </c>
      <c r="E17665" s="6746" t="s">
        <v>31982</v>
      </c>
      <c r="AB17665" s="6746">
        <f>'Wr2'!$AD$20</f>
        <v>3780</v>
      </c>
      <c r="AC17665" s="6746">
        <f>'Wr2'!$AL$20</f>
        <v>3668.8377773254633</v>
      </c>
      <c r="AD17665" s="6746">
        <f>'Wr2'!$AT$20</f>
        <v>3704.8067751423796</v>
      </c>
      <c r="AE17665" s="6746">
        <f>'Wr2'!$BB$20</f>
        <v>3741.1284101927949</v>
      </c>
      <c r="AF17665" s="6746">
        <f>'Wr2'!$BJ$20</f>
        <v>3777.8061397044889</v>
      </c>
      <c r="AG17665" s="6746">
        <f>'Wr2'!$BR$20</f>
        <v>3814.8434547996308</v>
      </c>
    </row>
    <row r="17666" spans="1:34">
      <c r="B17666" s="6746" t="str">
        <f>'Wr2'!$D$21</f>
        <v>WR20002</v>
      </c>
      <c r="C17666" s="6746" t="str">
        <f>'Wr2'!$AD$4 &amp;" - " &amp; 'Wr2'!$C$19&amp;" - "&amp;'Wr2'!$C$21</f>
        <v>Total - Analysis of abstraction charges (forecast only) - Advertising charge</v>
      </c>
      <c r="D17666" s="6746" t="str">
        <f>'Wr2'!$E$21</f>
        <v>£</v>
      </c>
      <c r="E17666" s="6746" t="s">
        <v>31982</v>
      </c>
      <c r="AB17666" s="6746">
        <f>'Wr2'!$AD$21</f>
        <v>885.00381000000016</v>
      </c>
      <c r="AC17666" s="6746">
        <f>'Wr2'!$AL$21</f>
        <v>858.97762201189607</v>
      </c>
      <c r="AD17666" s="6746">
        <f>'Wr2'!$AT$21</f>
        <v>867.3989712473068</v>
      </c>
      <c r="AE17666" s="6746">
        <f>'Wr2'!$BB$21</f>
        <v>875.90288273012357</v>
      </c>
      <c r="AF17666" s="6746">
        <f>'Wr2'!$BJ$21</f>
        <v>884.49016589414441</v>
      </c>
      <c r="AG17666" s="6746">
        <f>'Wr2'!$BR$21</f>
        <v>893.16163810879289</v>
      </c>
    </row>
    <row r="17667" spans="1:34">
      <c r="B17667" s="6746" t="str">
        <f>'Wr2'!$D$22</f>
        <v>WR20003</v>
      </c>
      <c r="C17667" s="6746" t="str">
        <f>'Wr2'!$AD$4 &amp;" - " &amp; 'Wr2'!$C$19&amp;" - "&amp;'Wr2'!$C$22</f>
        <v>Total - Analysis of abstraction charges (forecast only) - Standard charge</v>
      </c>
      <c r="D17667" s="6746" t="str">
        <f>'Wr2'!$E$22</f>
        <v>£</v>
      </c>
      <c r="E17667" s="6746" t="s">
        <v>31982</v>
      </c>
      <c r="AB17667" s="6746">
        <f>'Wr2'!$AD$22</f>
        <v>10640334.99619</v>
      </c>
      <c r="AC17667" s="6746">
        <f>'Wr2'!$AL$22</f>
        <v>9889472.1846006624</v>
      </c>
      <c r="AD17667" s="6746">
        <f>'Wr2'!$AT$22</f>
        <v>9844427.7942536101</v>
      </c>
      <c r="AE17667" s="6746">
        <f>'Wr2'!$BB$22</f>
        <v>9588382.9687070772</v>
      </c>
      <c r="AF17667" s="6746">
        <f>'Wr2'!$BJ$22</f>
        <v>9463337.7036944013</v>
      </c>
      <c r="AG17667" s="6746">
        <f>'Wr2'!$BR$22</f>
        <v>8551291.9949070923</v>
      </c>
    </row>
    <row r="17668" spans="1:34">
      <c r="B17668" s="6746" t="str">
        <f>'Wr2'!$D$23</f>
        <v>WR20004</v>
      </c>
      <c r="C17668" s="6746" t="str">
        <f>'Wr2'!$AD$4 &amp;" - " &amp; 'Wr2'!$C$19&amp;" - "&amp;'Wr2'!$C$23</f>
        <v>Total - Analysis of abstraction charges (forecast only) - Abstraction charges</v>
      </c>
      <c r="D17668" s="6746" t="str">
        <f>'Wr2'!$E$23</f>
        <v>£</v>
      </c>
      <c r="E17668" s="6746" t="s">
        <v>31982</v>
      </c>
      <c r="AB17668" s="6746">
        <f>'Wr2'!$AD$23</f>
        <v>10645000</v>
      </c>
      <c r="AC17668" s="6746">
        <f>'Wr2'!$AL$23</f>
        <v>9894000</v>
      </c>
      <c r="AD17668" s="6746">
        <f>'Wr2'!$AT$23</f>
        <v>9849000</v>
      </c>
      <c r="AE17668" s="6746">
        <f>'Wr2'!$BB$23</f>
        <v>9593000</v>
      </c>
      <c r="AF17668" s="6746">
        <f>'Wr2'!$BJ$23</f>
        <v>9468000</v>
      </c>
      <c r="AG17668" s="6746">
        <f>'Wr2'!$BR$23</f>
        <v>8556000</v>
      </c>
    </row>
    <row r="17669" spans="1:34">
      <c r="A17669" s="6995"/>
      <c r="B17669" s="6770" t="str">
        <f>'Wr3'!D8</f>
        <v>A19008WR</v>
      </c>
      <c r="C17669" s="6770" t="str">
        <f>'Wr3'!$C$7&amp;" - "&amp;'Wr3'!C8</f>
        <v>Wholesale water resources revenue requirement aggregated by building blocks - PAYG ~ wholesale water resources</v>
      </c>
      <c r="D17669" s="6770" t="str">
        <f>'Wr3'!E8</f>
        <v>£m</v>
      </c>
      <c r="E17669" s="6770" t="s">
        <v>31982</v>
      </c>
      <c r="AC17669" s="6746">
        <f>'Wr3'!H8</f>
        <v>48.163898308</v>
      </c>
      <c r="AD17669" s="6746">
        <f>'Wr3'!I8</f>
        <v>50.180506134999995</v>
      </c>
      <c r="AE17669" s="6746">
        <f>'Wr3'!J8</f>
        <v>50.325631615999995</v>
      </c>
      <c r="AF17669" s="6746">
        <f>'Wr3'!K8</f>
        <v>48.524373642999997</v>
      </c>
      <c r="AG17669" s="6746">
        <f>'Wr3'!L8</f>
        <v>45.054820916000004</v>
      </c>
      <c r="AH17669" s="6746">
        <f>'Wr3'!M8</f>
        <v>242.24923061799998</v>
      </c>
    </row>
    <row r="17670" spans="1:34">
      <c r="A17670" s="6995"/>
      <c r="B17670" s="6770" t="str">
        <f>'Wr3'!D9</f>
        <v>A190037WR</v>
      </c>
      <c r="C17670" s="6770" t="str">
        <f>'Wr3'!$C$7&amp;" - "&amp;'Wr3'!C9</f>
        <v>Wholesale water resources revenue requirement aggregated by building blocks - Pension deficit repair contributions ~ wholesale water resources</v>
      </c>
      <c r="D17670" s="6770" t="str">
        <f>'Wr3'!E9</f>
        <v>£m</v>
      </c>
      <c r="E17670" s="6770" t="s">
        <v>31982</v>
      </c>
      <c r="AC17670" s="6746">
        <f>'Wr3'!H9</f>
        <v>0.47599999999999998</v>
      </c>
      <c r="AD17670" s="6746">
        <f>'Wr3'!I9</f>
        <v>0.48</v>
      </c>
      <c r="AE17670" s="6746">
        <f>'Wr3'!J9</f>
        <v>0.48499999999999999</v>
      </c>
      <c r="AF17670" s="6746">
        <f>'Wr3'!K9</f>
        <v>0.48899999999999999</v>
      </c>
      <c r="AG17670" s="6746">
        <f>'Wr3'!L9</f>
        <v>0.49399999999999999</v>
      </c>
      <c r="AH17670" s="6746">
        <f>'Wr3'!M9</f>
        <v>2.4239999999999995</v>
      </c>
    </row>
    <row r="17671" spans="1:34">
      <c r="A17671" s="6995"/>
      <c r="B17671" s="6770" t="str">
        <f>'Wr3'!D10</f>
        <v>A19050WR</v>
      </c>
      <c r="C17671" s="6770" t="str">
        <f>'Wr3'!$C$7&amp;" - "&amp;'Wr3'!C10</f>
        <v>Wholesale water resources revenue requirement aggregated by building blocks - Run off on post 2020 investment ~ wholesale water resources</v>
      </c>
      <c r="D17671" s="6770" t="str">
        <f>'Wr3'!E10</f>
        <v>£m</v>
      </c>
      <c r="E17671" s="6770" t="s">
        <v>31982</v>
      </c>
      <c r="AC17671" s="6746">
        <f>'Wr3'!H10</f>
        <v>0.53687499999999988</v>
      </c>
      <c r="AD17671" s="6746">
        <f>'Wr3'!I10</f>
        <v>1.5787062499999998</v>
      </c>
      <c r="AE17671" s="6746">
        <f>'Wr3'!J10</f>
        <v>2.6286209375000005</v>
      </c>
      <c r="AF17671" s="6746">
        <f>'Wr3'!K10</f>
        <v>3.4901148906250001</v>
      </c>
      <c r="AG17671" s="6746">
        <f>'Wr3'!L10</f>
        <v>3.9044341460937493</v>
      </c>
      <c r="AH17671" s="6746">
        <f>'Wr3'!M10</f>
        <v>12.138751224218749</v>
      </c>
    </row>
    <row r="17672" spans="1:34">
      <c r="A17672" s="6995"/>
      <c r="B17672" s="6770" t="str">
        <f>'Wr3'!D11</f>
        <v>A19051WR</v>
      </c>
      <c r="C17672" s="6770" t="str">
        <f>'Wr3'!$C$7&amp;" - "&amp;'Wr3'!C11</f>
        <v>Wholesale water resources revenue requirement aggregated by building blocks - Return on post 2020 investment ~ wholesale water resources</v>
      </c>
      <c r="D17672" s="6770" t="str">
        <f>'Wr3'!E11</f>
        <v>£m</v>
      </c>
      <c r="E17672" s="6770" t="s">
        <v>31982</v>
      </c>
      <c r="AC17672" s="6746">
        <f>'Wr3'!H11</f>
        <v>0.34578697610294085</v>
      </c>
      <c r="AD17672" s="6746">
        <f>'Wr3'!I11</f>
        <v>1.0168029063419111</v>
      </c>
      <c r="AE17672" s="6746">
        <f>'Wr3'!J11</f>
        <v>1.6930251647012857</v>
      </c>
      <c r="AF17672" s="6746">
        <f>'Wr3'!K11</f>
        <v>2.2478906156573975</v>
      </c>
      <c r="AG17672" s="6746">
        <f>'Wr3'!L11</f>
        <v>2.514742680830409</v>
      </c>
      <c r="AH17672" s="6746">
        <f>'Wr3'!M11</f>
        <v>7.8182483436339441</v>
      </c>
    </row>
    <row r="17673" spans="1:34">
      <c r="A17673" s="6995"/>
      <c r="B17673" s="6770" t="str">
        <f>'Wr3'!D12</f>
        <v>A19050WR_RPI</v>
      </c>
      <c r="C17673" s="6770" t="str">
        <f>'Wr3'!$C$7&amp;" - "&amp;'Wr3'!C12</f>
        <v>Wholesale water resources revenue requirement aggregated by building blocks - Run off on RPI inflated 2020 RCV  ~ wholesale water resources</v>
      </c>
      <c r="D17673" s="6770" t="str">
        <f>'Wr3'!E12</f>
        <v>£m</v>
      </c>
      <c r="E17673" s="6770" t="s">
        <v>31982</v>
      </c>
      <c r="AC17673" s="6746">
        <f>'Wr3'!H12</f>
        <v>4.8827226078113828</v>
      </c>
      <c r="AD17673" s="6746">
        <f>'Wr3'!I12</f>
        <v>4.6840628154347437</v>
      </c>
      <c r="AE17673" s="6746">
        <f>'Wr3'!J12</f>
        <v>4.4934857499048002</v>
      </c>
      <c r="AF17673" s="6746">
        <f>'Wr3'!K12</f>
        <v>4.3106625551782818</v>
      </c>
      <c r="AG17673" s="6746">
        <f>'Wr3'!L12</f>
        <v>4.1352777551391648</v>
      </c>
      <c r="AH17673" s="6746">
        <f>'Wr3'!M12</f>
        <v>22.506211483468373</v>
      </c>
    </row>
    <row r="17674" spans="1:34">
      <c r="A17674" s="6995"/>
      <c r="B17674" s="6770" t="str">
        <f>'Wr3'!D13</f>
        <v>A19051WR_RPI</v>
      </c>
      <c r="C17674" s="6770" t="str">
        <f>'Wr3'!$C$7&amp;" - "&amp;'Wr3'!C13</f>
        <v>Wholesale water resources revenue requirement aggregated by building blocks - Return on RPI inflated 2020 RCV ~ wholesale water resources</v>
      </c>
      <c r="D17674" s="6770" t="str">
        <f>'Wr3'!E13</f>
        <v>£m</v>
      </c>
      <c r="E17674" s="6770" t="s">
        <v>31982</v>
      </c>
      <c r="AC17674" s="6746">
        <f>'Wr3'!H13</f>
        <v>2.1899010896033966</v>
      </c>
      <c r="AD17674" s="6746">
        <f>'Wr3'!I13</f>
        <v>2.1008021727224739</v>
      </c>
      <c r="AE17674" s="6746">
        <f>'Wr3'!J13</f>
        <v>2.0153283588322948</v>
      </c>
      <c r="AF17674" s="6746">
        <f>'Wr3'!K13</f>
        <v>1.9333321559974517</v>
      </c>
      <c r="AG17674" s="6746">
        <f>'Wr3'!L13</f>
        <v>1.8546720731799082</v>
      </c>
      <c r="AH17674" s="6746">
        <f>'Wr3'!M13</f>
        <v>10.094035850335526</v>
      </c>
    </row>
    <row r="17675" spans="1:34">
      <c r="A17675" s="6995"/>
      <c r="B17675" s="6770" t="str">
        <f>'Wr3'!D14</f>
        <v>A19050WR_CPIH</v>
      </c>
      <c r="C17675" s="6770" t="str">
        <f>'Wr3'!$C$7&amp;" - "&amp;'Wr3'!C14</f>
        <v>Wholesale water resources revenue requirement aggregated by building blocks - Run off on CPIH inflated 2020 RCV ~ wholesale water resources</v>
      </c>
      <c r="D17675" s="6770" t="str">
        <f>'Wr3'!E14</f>
        <v>£m</v>
      </c>
      <c r="E17675" s="6770" t="s">
        <v>31982</v>
      </c>
      <c r="AC17675" s="6746">
        <f>'Wr3'!H14</f>
        <v>4.8353175339491372</v>
      </c>
      <c r="AD17675" s="6746">
        <f>'Wr3'!I14</f>
        <v>4.5935516572516812</v>
      </c>
      <c r="AE17675" s="6746">
        <f>'Wr3'!J14</f>
        <v>4.3638740743890976</v>
      </c>
      <c r="AF17675" s="6746">
        <f>'Wr3'!K14</f>
        <v>4.1456803706696421</v>
      </c>
      <c r="AG17675" s="6746">
        <f>'Wr3'!L14</f>
        <v>3.9383963521361602</v>
      </c>
      <c r="AH17675" s="6746">
        <f>'Wr3'!M14</f>
        <v>21.876819988395717</v>
      </c>
    </row>
    <row r="17676" spans="1:34">
      <c r="A17676" s="6995"/>
      <c r="B17676" s="6770" t="str">
        <f>'Wr3'!D15</f>
        <v>A19051WR_CPIH</v>
      </c>
      <c r="C17676" s="6770" t="str">
        <f>'Wr3'!$C$7&amp;" - "&amp;'Wr3'!C15</f>
        <v>Wholesale water resources revenue requirement aggregated by building blocks - Return on CPIH inflated 2020 RCV ~ wholesale water resources</v>
      </c>
      <c r="D17676" s="6770" t="str">
        <f>'Wr3'!E15</f>
        <v>£m</v>
      </c>
      <c r="E17676" s="6770" t="s">
        <v>31982</v>
      </c>
      <c r="AC17676" s="6746">
        <f>'Wr3'!H15</f>
        <v>3.1143000299172092</v>
      </c>
      <c r="AD17676" s="6746">
        <f>'Wr3'!I15</f>
        <v>2.9585850284213491</v>
      </c>
      <c r="AE17676" s="6746">
        <f>'Wr3'!J15</f>
        <v>2.810655777000282</v>
      </c>
      <c r="AF17676" s="6746">
        <f>'Wr3'!K15</f>
        <v>2.6701229881502679</v>
      </c>
      <c r="AG17676" s="6746">
        <f>'Wr3'!L15</f>
        <v>2.5366168387427543</v>
      </c>
      <c r="AH17676" s="6746">
        <f>'Wr3'!M15</f>
        <v>14.090280662231862</v>
      </c>
    </row>
    <row r="17677" spans="1:34">
      <c r="A17677" s="6995"/>
      <c r="B17677" s="6770" t="str">
        <f>'Wr3'!D16</f>
        <v>A19019WR</v>
      </c>
      <c r="C17677" s="6770" t="str">
        <f>'Wr3'!$C$7&amp;" - "&amp;'Wr3'!C16</f>
        <v>Wholesale water resources revenue requirement aggregated by building blocks - Current tax ~ wholesale water resources</v>
      </c>
      <c r="D17677" s="6770" t="str">
        <f>'Wr3'!E16</f>
        <v>£m</v>
      </c>
      <c r="E17677" s="6770" t="s">
        <v>31982</v>
      </c>
      <c r="AC17677" s="6746">
        <f>'Wr3'!H16</f>
        <v>0</v>
      </c>
      <c r="AD17677" s="6746">
        <f>'Wr3'!I16</f>
        <v>0</v>
      </c>
      <c r="AE17677" s="6746">
        <f>'Wr3'!J16</f>
        <v>0</v>
      </c>
      <c r="AF17677" s="6746">
        <f>'Wr3'!K16</f>
        <v>0</v>
      </c>
      <c r="AG17677" s="6746">
        <f>'Wr3'!L16</f>
        <v>0</v>
      </c>
      <c r="AH17677" s="6746">
        <f>'Wr3'!M16</f>
        <v>0</v>
      </c>
    </row>
    <row r="17678" spans="1:34">
      <c r="A17678" s="6995"/>
      <c r="B17678" s="6770" t="str">
        <f>'Wr3'!D17</f>
        <v>WR3001</v>
      </c>
      <c r="C17678" s="6770" t="str">
        <f>'Wr3'!$C$7&amp;" - "&amp;'Wr3'!C17</f>
        <v>Wholesale water resources revenue requirement aggregated by building blocks - Re-profiling of allowed revenue ~ wholesale water resources</v>
      </c>
      <c r="D17678" s="6770" t="str">
        <f>'Wr3'!E17</f>
        <v>£m</v>
      </c>
      <c r="E17678" s="6770" t="s">
        <v>31982</v>
      </c>
      <c r="AC17678" s="6746">
        <f>'Wr3'!H17</f>
        <v>0</v>
      </c>
      <c r="AD17678" s="6746">
        <f>'Wr3'!I17</f>
        <v>0</v>
      </c>
      <c r="AE17678" s="6746">
        <f>'Wr3'!J17</f>
        <v>0</v>
      </c>
      <c r="AF17678" s="6746">
        <f>'Wr3'!K17</f>
        <v>0</v>
      </c>
      <c r="AG17678" s="6746">
        <f>'Wr3'!L17</f>
        <v>0</v>
      </c>
      <c r="AH17678" s="6746">
        <f>'Wr3'!M17</f>
        <v>0</v>
      </c>
    </row>
    <row r="17679" spans="1:34">
      <c r="A17679" s="6995"/>
      <c r="B17679" s="6770" t="str">
        <f>'Wr3'!D18</f>
        <v>A19020WR</v>
      </c>
      <c r="C17679" s="6770" t="str">
        <f>'Wr3'!$C$7&amp;" - "&amp;'Wr3'!C18</f>
        <v>Wholesale water resources revenue requirement aggregated by building blocks - PR14 reconciliation revenue adjustments ~ wholesale water resources</v>
      </c>
      <c r="D17679" s="6770" t="str">
        <f>'Wr3'!E18</f>
        <v>£m</v>
      </c>
      <c r="E17679" s="6770" t="s">
        <v>31982</v>
      </c>
      <c r="AC17679" s="6746">
        <f>'Wr3'!H18</f>
        <v>0</v>
      </c>
      <c r="AD17679" s="6746">
        <f>'Wr3'!I18</f>
        <v>0</v>
      </c>
      <c r="AE17679" s="6746">
        <f>'Wr3'!J18</f>
        <v>0</v>
      </c>
      <c r="AF17679" s="6746">
        <f>'Wr3'!K18</f>
        <v>0</v>
      </c>
      <c r="AG17679" s="6746">
        <f>'Wr3'!L18</f>
        <v>0</v>
      </c>
      <c r="AH17679" s="6746">
        <f>'Wr3'!M18</f>
        <v>0</v>
      </c>
    </row>
    <row r="17680" spans="1:34">
      <c r="A17680" s="6995"/>
      <c r="B17680" s="6770" t="str">
        <f>'Wr3'!D19</f>
        <v>A19016WR</v>
      </c>
      <c r="C17680" s="6770" t="str">
        <f>'Wr3'!$C$7&amp;" - "&amp;'Wr3'!C19</f>
        <v>Wholesale water resources revenue requirement aggregated by building blocks - Total wholesale water resources revenue requirement</v>
      </c>
      <c r="D17680" s="6770" t="str">
        <f>'Wr3'!E19</f>
        <v>£m</v>
      </c>
      <c r="E17680" s="6770" t="s">
        <v>31982</v>
      </c>
      <c r="AB17680" s="6746">
        <f>'Wr3'!G19</f>
        <v>62.473775362352129</v>
      </c>
      <c r="AC17680" s="6746">
        <f>'Wr3'!H19</f>
        <v>64.544801545384061</v>
      </c>
      <c r="AD17680" s="6746">
        <f>'Wr3'!I19</f>
        <v>67.593016965172154</v>
      </c>
      <c r="AE17680" s="6746">
        <f>'Wr3'!J19</f>
        <v>68.815621678327744</v>
      </c>
      <c r="AF17680" s="6746">
        <f>'Wr3'!K19</f>
        <v>67.811177219278036</v>
      </c>
      <c r="AG17680" s="6746">
        <f>'Wr3'!L19</f>
        <v>64.43296076212215</v>
      </c>
      <c r="AH17680" s="6746">
        <f>'Wr3'!M19</f>
        <v>333.19757817028415</v>
      </c>
    </row>
    <row r="17681" spans="1:38">
      <c r="A17681" s="6995"/>
      <c r="B17681" s="6770" t="str">
        <f>'Wr3'!D22</f>
        <v>A19021WR</v>
      </c>
      <c r="C17681" s="6770" t="str">
        <f>'Wr3'!$C$21&amp;" - "&amp;'Wr3'!C22</f>
        <v>Wholesale water resources ~ other price control income - Third party revenue ~ wholesale water resources</v>
      </c>
      <c r="D17681" s="6770" t="str">
        <f>'Wr3'!E22</f>
        <v>£m</v>
      </c>
      <c r="E17681" s="6770" t="s">
        <v>31982</v>
      </c>
      <c r="AB17681" s="6746">
        <f>'Wr3'!G22</f>
        <v>2.8280014340509902</v>
      </c>
      <c r="AC17681" s="6746">
        <f>'Wr3'!H22</f>
        <v>2.9297525553198458</v>
      </c>
      <c r="AD17681" s="6746">
        <f>'Wr3'!I22</f>
        <v>3.0641529056119321</v>
      </c>
      <c r="AE17681" s="6746">
        <f>'Wr3'!J22</f>
        <v>3.1077134928398498</v>
      </c>
      <c r="AF17681" s="6746">
        <f>'Wr3'!K22</f>
        <v>3.0442751544284419</v>
      </c>
      <c r="AG17681" s="6746">
        <f>'Wr3'!L22</f>
        <v>2.8707572128731034</v>
      </c>
      <c r="AH17681" s="6746">
        <f>'Wr3'!M22</f>
        <v>15.016651321073173</v>
      </c>
    </row>
    <row r="17682" spans="1:38">
      <c r="A17682" s="6995"/>
      <c r="B17682" s="6770" t="str">
        <f>'Wr3'!D25</f>
        <v>A19040WR</v>
      </c>
      <c r="C17682" s="6770" t="str">
        <f>'Wr3'!$C$24&amp;" - "&amp;'Wr3'!C25</f>
        <v>Wholesale water resources ~ non-price control income (third party services) - Bulk supplies ~ contract not qualifying for water trading incentives (signed before 1 April 2020) ~ water resources</v>
      </c>
      <c r="D17682" s="6770" t="str">
        <f>'Wr3'!E25</f>
        <v>£m</v>
      </c>
      <c r="E17682" s="6770" t="s">
        <v>31982</v>
      </c>
      <c r="AB17682" s="6746">
        <f>'Wr3'!G25</f>
        <v>2.4182765999999996</v>
      </c>
      <c r="AC17682" s="6746">
        <f>'Wr3'!H25</f>
        <v>2.3130527308866737</v>
      </c>
      <c r="AD17682" s="6746">
        <f>'Wr3'!I25</f>
        <v>2.3132400546567071</v>
      </c>
      <c r="AE17682" s="6746">
        <f>'Wr3'!J25</f>
        <v>2.3130708032169509</v>
      </c>
      <c r="AF17682" s="6746">
        <f>'Wr3'!K25</f>
        <v>2.3130277595189903</v>
      </c>
      <c r="AG17682" s="6746">
        <f>'Wr3'!L25</f>
        <v>2.3130112337850588</v>
      </c>
      <c r="AH17682" s="6746">
        <f>'Wr3'!M25</f>
        <v>11.56540258206438</v>
      </c>
    </row>
    <row r="17683" spans="1:38">
      <c r="A17683" s="6995"/>
      <c r="B17683" s="6770" t="str">
        <f>'Wr3'!D26</f>
        <v>A19041WR</v>
      </c>
      <c r="C17683" s="6770" t="str">
        <f>'Wr3'!$C$24&amp;" - "&amp;'Wr3'!C26</f>
        <v>Wholesale water resources ~ non-price control income (third party services) - Bulk supplies ~ contract qualifying for water trading incentives (to be signed on or after 1 April 2020) ~ water resources</v>
      </c>
      <c r="D17683" s="6770" t="str">
        <f>'Wr3'!E26</f>
        <v>£m</v>
      </c>
      <c r="E17683" s="6770" t="s">
        <v>31982</v>
      </c>
      <c r="AC17683" s="6746">
        <f>'Wr3'!H26</f>
        <v>0</v>
      </c>
      <c r="AD17683" s="6746">
        <f>'Wr3'!I26</f>
        <v>0</v>
      </c>
      <c r="AE17683" s="6746">
        <f>'Wr3'!J26</f>
        <v>0</v>
      </c>
      <c r="AF17683" s="6746">
        <f>'Wr3'!K26</f>
        <v>0</v>
      </c>
      <c r="AG17683" s="6746">
        <f>'Wr3'!L26</f>
        <v>0</v>
      </c>
      <c r="AH17683" s="6746">
        <f>'Wr3'!M26</f>
        <v>0</v>
      </c>
    </row>
    <row r="17684" spans="1:38">
      <c r="A17684" s="6995"/>
      <c r="B17684" s="6770" t="str">
        <f>'Wr3'!D27</f>
        <v>A19042WR</v>
      </c>
      <c r="C17684" s="6770" t="str">
        <f>'Wr3'!$C$24&amp;" - "&amp;'Wr3'!C27</f>
        <v>Wholesale water resources ~ non-price control income (third party services) - Rechargeable works ~ water resources</v>
      </c>
      <c r="D17684" s="6770" t="str">
        <f>'Wr3'!E27</f>
        <v>£m</v>
      </c>
      <c r="E17684" s="6770" t="s">
        <v>31982</v>
      </c>
      <c r="AB17684" s="6746">
        <f>'Wr3'!G27</f>
        <v>0</v>
      </c>
      <c r="AC17684" s="6746">
        <f>'Wr3'!H27</f>
        <v>0</v>
      </c>
      <c r="AD17684" s="6746">
        <f>'Wr3'!I27</f>
        <v>0</v>
      </c>
      <c r="AE17684" s="6746">
        <f>'Wr3'!J27</f>
        <v>0</v>
      </c>
      <c r="AF17684" s="6746">
        <f>'Wr3'!K27</f>
        <v>0</v>
      </c>
      <c r="AG17684" s="6746">
        <f>'Wr3'!L27</f>
        <v>0</v>
      </c>
      <c r="AH17684" s="6746">
        <f>'Wr3'!M27</f>
        <v>0</v>
      </c>
    </row>
    <row r="17685" spans="1:38">
      <c r="A17685" s="6995"/>
      <c r="B17685" s="6770" t="str">
        <f>'Wr3'!D28</f>
        <v>A19043WR</v>
      </c>
      <c r="C17685" s="6770" t="str">
        <f>'Wr3'!$C$24&amp;" - "&amp;'Wr3'!C28</f>
        <v>Wholesale water resources ~ non-price control income (third party services) - Other non-price control third party services ~ water resources</v>
      </c>
      <c r="D17685" s="6770" t="str">
        <f>'Wr3'!E28</f>
        <v>£m</v>
      </c>
      <c r="E17685" s="6770" t="s">
        <v>31982</v>
      </c>
      <c r="AB17685" s="6746">
        <f>'Wr3'!G28</f>
        <v>0.103173</v>
      </c>
      <c r="AC17685" s="6746">
        <f>'Wr3'!H28</f>
        <v>9.8644609043421483E-2</v>
      </c>
      <c r="AD17685" s="6746">
        <f>'Wr3'!I28</f>
        <v>9.8679617333384526E-2</v>
      </c>
      <c r="AE17685" s="6746">
        <f>'Wr3'!J28</f>
        <v>9.8675327101771404E-2</v>
      </c>
      <c r="AF17685" s="6746">
        <f>'Wr3'!K28</f>
        <v>9.8633266007525131E-2</v>
      </c>
      <c r="AG17685" s="6746">
        <f>'Wr3'!L28</f>
        <v>9.8554916910399706E-2</v>
      </c>
      <c r="AH17685" s="6746">
        <f>'Wr3'!M28</f>
        <v>0.49318773639650226</v>
      </c>
    </row>
    <row r="17686" spans="1:38">
      <c r="A17686" s="6995"/>
      <c r="B17686" s="6770" t="str">
        <f>'Wr3'!D29</f>
        <v>A19044WR</v>
      </c>
      <c r="C17686" s="6770" t="str">
        <f>'Wr3'!$C$24&amp;" - "&amp;'Wr3'!C29</f>
        <v>Wholesale water resources ~ non-price control income (third party services) - Total non-price control income (third party services) ~ water resources</v>
      </c>
      <c r="D17686" s="6770" t="str">
        <f>'Wr3'!E29</f>
        <v>£m</v>
      </c>
      <c r="E17686" s="6770" t="s">
        <v>31982</v>
      </c>
      <c r="AB17686" s="6746">
        <f>'Wr3'!G29</f>
        <v>2.5214495999999995</v>
      </c>
      <c r="AC17686" s="6746">
        <f>'Wr3'!H29</f>
        <v>2.4116973399300954</v>
      </c>
      <c r="AD17686" s="6746">
        <f>'Wr3'!I29</f>
        <v>2.4119196719900917</v>
      </c>
      <c r="AE17686" s="6746">
        <f>'Wr3'!J29</f>
        <v>2.4117461303187224</v>
      </c>
      <c r="AF17686" s="6746">
        <f>'Wr3'!K29</f>
        <v>2.4116610255265156</v>
      </c>
      <c r="AG17686" s="6746">
        <f>'Wr3'!L29</f>
        <v>2.4115661506954584</v>
      </c>
      <c r="AH17686" s="6746">
        <f>'Wr3'!M29</f>
        <v>12.058590318460881</v>
      </c>
    </row>
    <row r="17687" spans="1:38">
      <c r="A17687" s="6995"/>
      <c r="B17687" s="6770" t="str">
        <f>'Wr3'!D32</f>
        <v>A19045WR</v>
      </c>
      <c r="C17687" s="6770" t="str">
        <f>'Wr3'!$C$31&amp;" - "&amp;'Wr3'!C32</f>
        <v>Wholesale water resources ~ non-price control income (principal services) - Wholesale water resources non-price control income (principal services)</v>
      </c>
      <c r="D17687" s="6770" t="str">
        <f>'Wr3'!E32</f>
        <v>£m</v>
      </c>
      <c r="E17687" s="6770" t="s">
        <v>31982</v>
      </c>
      <c r="AB17687" s="6746">
        <f>'Wr3'!G32</f>
        <v>1.0148309999999998</v>
      </c>
      <c r="AC17687" s="6746">
        <f>'Wr3'!H32</f>
        <v>0.97049543831979379</v>
      </c>
      <c r="AD17687" s="6746">
        <f>'Wr3'!I32</f>
        <v>0.97088155916497498</v>
      </c>
      <c r="AE17687" s="6746">
        <f>'Wr3'!J32</f>
        <v>0.97087941404916822</v>
      </c>
      <c r="AF17687" s="6746">
        <f>'Wr3'!K32</f>
        <v>0.97050408063757065</v>
      </c>
      <c r="AG17687" s="6746">
        <f>'Wr3'!L32</f>
        <v>0.97063650481920039</v>
      </c>
      <c r="AH17687" s="6746">
        <f>'Wr3'!M32</f>
        <v>4.8533969969907078</v>
      </c>
    </row>
    <row r="17688" spans="1:38">
      <c r="A17688" s="6995"/>
      <c r="B17688" s="6770" t="str">
        <f>'Wr3'!D35</f>
        <v>A19031WR</v>
      </c>
      <c r="C17688" s="6770" t="str">
        <f>'Wr3'!$C$34&amp;" - "&amp;'Wr3'!C35</f>
        <v>Wholesale water resources charges - Water resources unmeasured charge ~ residential</v>
      </c>
      <c r="D17688" s="6770" t="str">
        <f>'Wr3'!E35</f>
        <v>%</v>
      </c>
      <c r="E17688" s="6770" t="s">
        <v>31982</v>
      </c>
      <c r="AC17688" s="6746">
        <f>'Wr3'!H35</f>
        <v>0.16990320601407269</v>
      </c>
      <c r="AD17688" s="6746">
        <f>'Wr3'!I35</f>
        <v>0.16195796912581845</v>
      </c>
      <c r="AE17688" s="6746">
        <f>'Wr3'!J35</f>
        <v>0.15409833147951735</v>
      </c>
      <c r="AF17688" s="6746">
        <f>'Wr3'!K35</f>
        <v>0.14651031016209773</v>
      </c>
      <c r="AG17688" s="6746">
        <f>'Wr3'!L35</f>
        <v>0.13931271447002927</v>
      </c>
      <c r="AH17688" s="6746">
        <f>'Wr3'!M35</f>
        <v>0.15435650625030709</v>
      </c>
    </row>
    <row r="17689" spans="1:38">
      <c r="A17689" s="6995"/>
      <c r="B17689" s="6770" t="str">
        <f>'Wr3'!D36</f>
        <v>A19032WR</v>
      </c>
      <c r="C17689" s="6770" t="str">
        <f>'Wr3'!$C$34&amp;" - "&amp;'Wr3'!C36</f>
        <v>Wholesale water resources charges - Water resources unmeasured charge ~ business</v>
      </c>
      <c r="D17689" s="6770" t="str">
        <f>'Wr3'!E36</f>
        <v>%</v>
      </c>
      <c r="E17689" s="6770" t="s">
        <v>31982</v>
      </c>
      <c r="AC17689" s="6746">
        <f>'Wr3'!H36</f>
        <v>7.6882006567466918E-4</v>
      </c>
      <c r="AD17689" s="6746">
        <f>'Wr3'!I36</f>
        <v>7.0162050845412052E-4</v>
      </c>
      <c r="AE17689" s="6746">
        <f>'Wr3'!J36</f>
        <v>6.395200672175851E-4</v>
      </c>
      <c r="AF17689" s="6746">
        <f>'Wr3'!K36</f>
        <v>5.8245823445054101E-4</v>
      </c>
      <c r="AG17689" s="6746">
        <f>'Wr3'!L36</f>
        <v>5.3072620650405488E-4</v>
      </c>
      <c r="AH17689" s="6746">
        <f>'Wr3'!M36</f>
        <v>6.4462901646019407E-4</v>
      </c>
    </row>
    <row r="17690" spans="1:38">
      <c r="A17690" s="6995"/>
      <c r="B17690" s="6770" t="str">
        <f>'Wr3'!D37</f>
        <v>A19033WR</v>
      </c>
      <c r="C17690" s="6770" t="str">
        <f>'Wr3'!$C$34&amp;" - "&amp;'Wr3'!C37</f>
        <v>Wholesale water resources charges - Water resources measured charge ~ residential</v>
      </c>
      <c r="D17690" s="6770" t="str">
        <f>'Wr3'!E37</f>
        <v>%</v>
      </c>
      <c r="E17690" s="6770" t="s">
        <v>31982</v>
      </c>
      <c r="AC17690" s="6746">
        <f>'Wr3'!H37</f>
        <v>0.5289205291901119</v>
      </c>
      <c r="AD17690" s="6746">
        <f>'Wr3'!I37</f>
        <v>0.5389917881532984</v>
      </c>
      <c r="AE17690" s="6746">
        <f>'Wr3'!J37</f>
        <v>0.5492473025905833</v>
      </c>
      <c r="AF17690" s="6746">
        <f>'Wr3'!K37</f>
        <v>0.55934305425748976</v>
      </c>
      <c r="AG17690" s="6746">
        <f>'Wr3'!L37</f>
        <v>0.5689223212396769</v>
      </c>
      <c r="AH17690" s="6746">
        <f>'Wr3'!M37</f>
        <v>0.54908499908623198</v>
      </c>
    </row>
    <row r="17691" spans="1:38">
      <c r="A17691" s="6995"/>
      <c r="B17691" s="6770" t="str">
        <f>'Wr3'!D38</f>
        <v>A19034WR</v>
      </c>
      <c r="C17691" s="6770" t="str">
        <f>'Wr3'!$C$34&amp;" - "&amp;'Wr3'!C38</f>
        <v>Wholesale water resources charges - Water resources measured charge ~ business</v>
      </c>
      <c r="D17691" s="6770" t="str">
        <f>'Wr3'!E38</f>
        <v>%</v>
      </c>
      <c r="E17691" s="6770" t="s">
        <v>31982</v>
      </c>
      <c r="K17691" s="6760"/>
      <c r="L17691" s="6760"/>
      <c r="M17691" s="6760"/>
      <c r="N17691" s="6760"/>
      <c r="O17691" s="6760"/>
      <c r="P17691" s="6760"/>
      <c r="Q17691" s="6760"/>
      <c r="R17691" s="6760"/>
      <c r="AC17691" s="6746">
        <f>'Wr3'!H38</f>
        <v>0.3004074447301408</v>
      </c>
      <c r="AD17691" s="6746">
        <f>'Wr3'!I38</f>
        <v>0.29834862221242919</v>
      </c>
      <c r="AE17691" s="6746">
        <f>'Wr3'!J38</f>
        <v>0.29601484586268179</v>
      </c>
      <c r="AF17691" s="6746">
        <f>'Wr3'!K38</f>
        <v>0.29356417734596196</v>
      </c>
      <c r="AG17691" s="6746">
        <f>'Wr3'!L38</f>
        <v>0.29123423808378979</v>
      </c>
      <c r="AH17691" s="6746">
        <f>'Wr3'!M38</f>
        <v>0.29591386564700073</v>
      </c>
    </row>
    <row r="17692" spans="1:38">
      <c r="A17692" s="6995"/>
      <c r="B17692" s="6770" t="str">
        <f>'Wr3'!D39</f>
        <v>A19007WR</v>
      </c>
      <c r="C17692" s="6770" t="str">
        <f>'Wr3'!$C$34&amp;" - "&amp;'Wr3'!C39</f>
        <v>Wholesale water resources charges - Total wholesale water resources allowed revenue</v>
      </c>
      <c r="D17692" s="6770" t="str">
        <f>'Wr3'!E39</f>
        <v>£m</v>
      </c>
      <c r="E17692" s="6770" t="s">
        <v>31982</v>
      </c>
      <c r="AC17692" s="6746">
        <f>'Wr3'!H39</f>
        <v>58.23285621181433</v>
      </c>
      <c r="AD17692" s="6746">
        <f>'Wr3'!I39</f>
        <v>61.146062828405157</v>
      </c>
      <c r="AE17692" s="6746">
        <f>'Wr3'!J39</f>
        <v>62.325282641120005</v>
      </c>
      <c r="AF17692" s="6746">
        <f>'Wr3'!K39</f>
        <v>61.384736958685508</v>
      </c>
      <c r="AG17692" s="6746">
        <f>'Wr3'!L39</f>
        <v>58.180000893734395</v>
      </c>
      <c r="AH17692" s="6746">
        <f>'Wr3'!M39</f>
        <v>301.26893953375941</v>
      </c>
    </row>
    <row r="17693" spans="1:38">
      <c r="A17693" s="6995"/>
      <c r="B17693" s="6770" t="str">
        <f>'Wr3'!D42</f>
        <v>A19046WR</v>
      </c>
      <c r="C17693" s="6770" t="str">
        <f>'Wr3'!$C$41&amp;" - "&amp;'Wr3'!C42</f>
        <v>Grants &amp; contributions - Water resources grants and contributions (price control)</v>
      </c>
      <c r="D17693" s="6770" t="str">
        <f>'Wr3'!E42</f>
        <v>£m</v>
      </c>
      <c r="E17693" s="6770" t="s">
        <v>31982</v>
      </c>
      <c r="AB17693" s="6746">
        <f>'Wr3'!G42</f>
        <v>0</v>
      </c>
      <c r="AC17693" s="6746">
        <f>'Wr3'!H42</f>
        <v>0</v>
      </c>
      <c r="AD17693" s="6746">
        <f>'Wr3'!I42</f>
        <v>0</v>
      </c>
      <c r="AE17693" s="6746">
        <f>'Wr3'!J42</f>
        <v>0</v>
      </c>
      <c r="AF17693" s="6746">
        <f>'Wr3'!K42</f>
        <v>0</v>
      </c>
      <c r="AG17693" s="6746">
        <f>'Wr3'!L42</f>
        <v>0</v>
      </c>
      <c r="AH17693" s="6746">
        <f>'Wr3'!M42</f>
        <v>0</v>
      </c>
    </row>
    <row r="17694" spans="1:38">
      <c r="A17694" s="6995"/>
      <c r="B17694" s="6770" t="str">
        <f>'Wr3'!D43</f>
        <v>A19047WR</v>
      </c>
      <c r="C17694" s="6770" t="str">
        <f>'Wr3'!$C$41&amp;" - "&amp;'Wr3'!C43</f>
        <v>Grants &amp; contributions - Water resources grants and contributions (non-price control)</v>
      </c>
      <c r="D17694" s="6770" t="str">
        <f>'Wr3'!E43</f>
        <v>£m</v>
      </c>
      <c r="E17694" s="6770" t="s">
        <v>31982</v>
      </c>
      <c r="AB17694" s="6746">
        <f>'Wr3'!G43</f>
        <v>0</v>
      </c>
      <c r="AC17694" s="6746">
        <f>'Wr3'!H43</f>
        <v>0</v>
      </c>
      <c r="AD17694" s="6746">
        <f>'Wr3'!I43</f>
        <v>0</v>
      </c>
      <c r="AE17694" s="6746">
        <f>'Wr3'!J43</f>
        <v>0</v>
      </c>
      <c r="AF17694" s="6746">
        <f>'Wr3'!K43</f>
        <v>0</v>
      </c>
      <c r="AG17694" s="6746">
        <f>'Wr3'!L43</f>
        <v>0</v>
      </c>
      <c r="AH17694" s="6746">
        <f>'Wr3'!M43</f>
        <v>0</v>
      </c>
    </row>
    <row r="17695" spans="1:38">
      <c r="A17695" s="6995"/>
      <c r="B17695" s="6770" t="str">
        <f>'Wr3'!D46</f>
        <v>A19030WR</v>
      </c>
      <c r="C17695" s="6770" t="str">
        <f>'Wr3'!$C$45&amp;" - "&amp;'Wr3'!C46</f>
        <v>Revenue control total ~ wholesale water resources - Total revenue ~ wholesale water resources control</v>
      </c>
      <c r="D17695" s="6770" t="str">
        <f>'Wr3'!E46</f>
        <v>£m</v>
      </c>
      <c r="E17695" s="6770" t="s">
        <v>31982</v>
      </c>
      <c r="AB17695" s="6746">
        <f>'Wr3'!G46</f>
        <v>58.937494762352131</v>
      </c>
      <c r="AC17695" s="6746">
        <f>'Wr3'!H46</f>
        <v>61.162608767134174</v>
      </c>
      <c r="AD17695" s="6746">
        <f>'Wr3'!I46</f>
        <v>64.210215734017083</v>
      </c>
      <c r="AE17695" s="6746">
        <f>'Wr3'!J46</f>
        <v>65.432996133959861</v>
      </c>
      <c r="AF17695" s="6746">
        <f>'Wr3'!K46</f>
        <v>64.429012113113956</v>
      </c>
      <c r="AG17695" s="6746">
        <f>'Wr3'!L46</f>
        <v>61.050758106607496</v>
      </c>
      <c r="AH17695" s="6746">
        <f>'Wr3'!M46</f>
        <v>316.28559085483255</v>
      </c>
    </row>
    <row r="17696" spans="1:38">
      <c r="A17696" s="6995"/>
      <c r="B17696" s="6770" t="str">
        <f>'Wr4'!D6</f>
        <v>WR40001</v>
      </c>
      <c r="C17696" s="6770" t="str">
        <f>'Wr4'!$C$5&amp;" - "&amp;'Wr4'!C6</f>
        <v>RCV run off rate ~ RPI linked RCV - "Natural" RCV run off rate ~ water resources</v>
      </c>
      <c r="D17696" s="6770" t="str">
        <f>'Wr4'!E6</f>
        <v>%</v>
      </c>
      <c r="E17696" s="6770" t="s">
        <v>31982</v>
      </c>
      <c r="AC17696" s="6746">
        <f>'Wr4'!H6</f>
        <v>5.5E-2</v>
      </c>
      <c r="AD17696" s="6746">
        <f>'Wr4'!I6</f>
        <v>5.5E-2</v>
      </c>
      <c r="AE17696" s="6746">
        <f>'Wr4'!J6</f>
        <v>5.5E-2</v>
      </c>
      <c r="AF17696" s="6746">
        <f>'Wr4'!K6</f>
        <v>5.5E-2</v>
      </c>
      <c r="AG17696" s="6746">
        <f>'Wr4'!L6</f>
        <v>5.5E-2</v>
      </c>
      <c r="AH17696" s="6746">
        <f>'Wr4'!N6</f>
        <v>5.5E-2</v>
      </c>
      <c r="AI17696" s="6746">
        <f>'Wr4'!O6</f>
        <v>5.5E-2</v>
      </c>
      <c r="AJ17696" s="6746">
        <f>'Wr4'!P6</f>
        <v>5.5E-2</v>
      </c>
      <c r="AK17696" s="6746">
        <f>'Wr4'!Q6</f>
        <v>5.5E-2</v>
      </c>
      <c r="AL17696" s="6746">
        <f>'Wr4'!R6</f>
        <v>5.5E-2</v>
      </c>
    </row>
    <row r="17697" spans="2:62">
      <c r="B17697" s="6770" t="str">
        <f>'Wr4'!D7</f>
        <v>WR40002</v>
      </c>
      <c r="C17697" s="6770" t="str">
        <f>'Wr4'!$C$5&amp;" - "&amp;'Wr4'!C7</f>
        <v>RCV run off rate ~ RPI linked RCV - Adjustments to RCV run off rate to address transition from RPI to CPI ~ water resources</v>
      </c>
      <c r="D17697" s="6770" t="str">
        <f>'Wr4'!E7</f>
        <v>%</v>
      </c>
      <c r="E17697" s="6770" t="s">
        <v>31982</v>
      </c>
      <c r="AC17697" s="6746">
        <f>'Wr4'!H7</f>
        <v>0</v>
      </c>
      <c r="AD17697" s="6746">
        <f>'Wr4'!I7</f>
        <v>0</v>
      </c>
      <c r="AE17697" s="6746">
        <f>'Wr4'!J7</f>
        <v>0</v>
      </c>
      <c r="AF17697" s="6746">
        <f>'Wr4'!K7</f>
        <v>0</v>
      </c>
      <c r="AG17697" s="6746">
        <f>'Wr4'!L7</f>
        <v>0</v>
      </c>
      <c r="AH17697" s="6746">
        <f>'Wr4'!N7</f>
        <v>0</v>
      </c>
      <c r="AI17697" s="6746">
        <f>'Wr4'!O7</f>
        <v>0</v>
      </c>
      <c r="AJ17697" s="6746">
        <f>'Wr4'!P7</f>
        <v>0</v>
      </c>
      <c r="AK17697" s="6746">
        <f>'Wr4'!Q7</f>
        <v>0</v>
      </c>
      <c r="AL17697" s="6746">
        <f>'Wr4'!R7</f>
        <v>0</v>
      </c>
    </row>
    <row r="17698" spans="2:62">
      <c r="B17698" s="6770" t="str">
        <f>'Wr4'!D8</f>
        <v>WR40003</v>
      </c>
      <c r="C17698" s="6770" t="str">
        <f>'Wr4'!$C$5&amp;" - "&amp;'Wr4'!C8</f>
        <v>RCV run off rate ~ RPI linked RCV - Other adjustments to RCV run off rate  ~ water resources</v>
      </c>
      <c r="D17698" s="6770" t="str">
        <f>'Wr4'!E8</f>
        <v>%</v>
      </c>
      <c r="E17698" s="6770" t="s">
        <v>31982</v>
      </c>
      <c r="AC17698" s="6746">
        <f>'Wr4'!H8</f>
        <v>-5.0000000000000001E-3</v>
      </c>
      <c r="AD17698" s="6746">
        <f>'Wr4'!I8</f>
        <v>-5.0000000000000001E-3</v>
      </c>
      <c r="AE17698" s="6746">
        <f>'Wr4'!J8</f>
        <v>-5.0000000000000001E-3</v>
      </c>
      <c r="AF17698" s="6746">
        <f>'Wr4'!K8</f>
        <v>-5.0000000000000001E-3</v>
      </c>
      <c r="AG17698" s="6746">
        <f>'Wr4'!L8</f>
        <v>-5.0000000000000001E-3</v>
      </c>
      <c r="AH17698" s="6746">
        <f>'Wr4'!N8</f>
        <v>0</v>
      </c>
      <c r="AI17698" s="6746">
        <f>'Wr4'!O8</f>
        <v>0</v>
      </c>
      <c r="AJ17698" s="6746">
        <f>'Wr4'!P8</f>
        <v>0</v>
      </c>
      <c r="AK17698" s="6746">
        <f>'Wr4'!Q8</f>
        <v>0</v>
      </c>
      <c r="AL17698" s="6746">
        <f>'Wr4'!R8</f>
        <v>0</v>
      </c>
    </row>
    <row r="17699" spans="2:62">
      <c r="B17699" s="6770" t="str">
        <f>'Wr4'!D9</f>
        <v>WR40004</v>
      </c>
      <c r="C17699" s="6770" t="str">
        <f>'Wr4'!$C$5&amp;" - "&amp;'Wr4'!C9</f>
        <v>RCV run off rate ~ RPI linked RCV - Total RCV run off rate to be applied ~ water resources RPI wedge linked</v>
      </c>
      <c r="D17699" s="6770" t="str">
        <f>'Wr4'!E9</f>
        <v>%</v>
      </c>
      <c r="E17699" s="6770" t="s">
        <v>31982</v>
      </c>
      <c r="AC17699" s="6746">
        <f>'Wr4'!H9</f>
        <v>0.05</v>
      </c>
      <c r="AD17699" s="6746">
        <f>'Wr4'!I9</f>
        <v>0.05</v>
      </c>
      <c r="AE17699" s="6746">
        <f>'Wr4'!J9</f>
        <v>0.05</v>
      </c>
      <c r="AF17699" s="6746">
        <f>'Wr4'!K9</f>
        <v>0.05</v>
      </c>
      <c r="AG17699" s="6746">
        <f>'Wr4'!L9</f>
        <v>0.05</v>
      </c>
      <c r="AH17699" s="6746">
        <f>'Wr4'!N9</f>
        <v>5.5E-2</v>
      </c>
      <c r="AI17699" s="6746">
        <f>'Wr4'!O9</f>
        <v>5.5E-2</v>
      </c>
      <c r="AJ17699" s="6746">
        <f>'Wr4'!P9</f>
        <v>5.5E-2</v>
      </c>
      <c r="AK17699" s="6746">
        <f>'Wr4'!Q9</f>
        <v>5.5E-2</v>
      </c>
      <c r="AL17699" s="6746">
        <f>'Wr4'!R9</f>
        <v>5.5E-2</v>
      </c>
    </row>
    <row r="17700" spans="2:62">
      <c r="B17700" s="6770" t="str">
        <f>'Wr4'!D10</f>
        <v>WR40005</v>
      </c>
      <c r="C17700" s="6770" t="str">
        <f>'Wr4'!$C$5&amp;" - "&amp;'Wr4'!C10</f>
        <v>RCV run off rate ~ RPI linked RCV - Method used to apply run off rate (straight line or reducing balance) ~ water resources RPI wedge linked</v>
      </c>
      <c r="D17700" s="6770" t="str">
        <f>'Wr4'!E10</f>
        <v>text</v>
      </c>
      <c r="E17700" s="6770" t="s">
        <v>31982</v>
      </c>
      <c r="BI17700" s="6746" t="str">
        <f>'Wr4'!G10</f>
        <v>Reducing balance</v>
      </c>
      <c r="BJ17700" s="6746" t="str">
        <f>'Wr4'!M10</f>
        <v>Reducing balance</v>
      </c>
    </row>
    <row r="17701" spans="2:62">
      <c r="B17701" s="6770" t="str">
        <f>'Wr4'!D13</f>
        <v>WR40006</v>
      </c>
      <c r="C17701" s="6770" t="str">
        <f>'Wr4'!$C$12&amp;" - "&amp;'Wr4'!C13</f>
        <v>RCV run off rate ~ CPI/CPI(H) linked RCV - "Natural" RCV run off rate ~ water resources</v>
      </c>
      <c r="D17701" s="6770" t="str">
        <f>'Wr4'!E13</f>
        <v>%</v>
      </c>
      <c r="E17701" s="6770" t="s">
        <v>31982</v>
      </c>
      <c r="AC17701" s="6746">
        <f>'Wr4'!H13</f>
        <v>5.5E-2</v>
      </c>
      <c r="AD17701" s="6746">
        <f>'Wr4'!I13</f>
        <v>5.5E-2</v>
      </c>
      <c r="AE17701" s="6746">
        <f>'Wr4'!J13</f>
        <v>5.5E-2</v>
      </c>
      <c r="AF17701" s="6746">
        <f>'Wr4'!K13</f>
        <v>5.5E-2</v>
      </c>
      <c r="AG17701" s="6746">
        <f>'Wr4'!L13</f>
        <v>5.5E-2</v>
      </c>
      <c r="AH17701" s="6746">
        <f>'Wr4'!N13</f>
        <v>5.5E-2</v>
      </c>
      <c r="AI17701" s="6746">
        <f>'Wr4'!O13</f>
        <v>5.5E-2</v>
      </c>
      <c r="AJ17701" s="6746">
        <f>'Wr4'!P13</f>
        <v>5.5E-2</v>
      </c>
      <c r="AK17701" s="6746">
        <f>'Wr4'!Q13</f>
        <v>5.5E-2</v>
      </c>
      <c r="AL17701" s="6746">
        <f>'Wr4'!R13</f>
        <v>5.5E-2</v>
      </c>
    </row>
    <row r="17702" spans="2:62">
      <c r="B17702" s="6770" t="str">
        <f>'Wr4'!D14</f>
        <v>WR40007</v>
      </c>
      <c r="C17702" s="6770" t="str">
        <f>'Wr4'!$C$12&amp;" - "&amp;'Wr4'!C14</f>
        <v>RCV run off rate ~ CPI/CPI(H) linked RCV - Adjustments to RCV run off rate to address transition from RPI to CPI ~ water resources</v>
      </c>
      <c r="D17702" s="6770" t="str">
        <f>'Wr4'!E14</f>
        <v>%</v>
      </c>
      <c r="E17702" s="6770" t="s">
        <v>31982</v>
      </c>
      <c r="AC17702" s="6746">
        <f>'Wr4'!H14</f>
        <v>0</v>
      </c>
      <c r="AD17702" s="6746">
        <f>'Wr4'!I14</f>
        <v>0</v>
      </c>
      <c r="AE17702" s="6746">
        <f>'Wr4'!J14</f>
        <v>0</v>
      </c>
      <c r="AF17702" s="6746">
        <f>'Wr4'!K14</f>
        <v>0</v>
      </c>
      <c r="AG17702" s="6746">
        <f>'Wr4'!L14</f>
        <v>0</v>
      </c>
      <c r="AH17702" s="6746">
        <f>'Wr4'!N14</f>
        <v>0</v>
      </c>
      <c r="AI17702" s="6746">
        <f>'Wr4'!O14</f>
        <v>0</v>
      </c>
      <c r="AJ17702" s="6746">
        <f>'Wr4'!P14</f>
        <v>0</v>
      </c>
      <c r="AK17702" s="6746">
        <f>'Wr4'!Q14</f>
        <v>0</v>
      </c>
      <c r="AL17702" s="6746">
        <f>'Wr4'!R14</f>
        <v>0</v>
      </c>
    </row>
    <row r="17703" spans="2:62">
      <c r="B17703" s="6770" t="str">
        <f>'Wr4'!D15</f>
        <v>WR40008</v>
      </c>
      <c r="C17703" s="6770" t="str">
        <f>'Wr4'!$C$12&amp;" - "&amp;'Wr4'!C15</f>
        <v>RCV run off rate ~ CPI/CPI(H) linked RCV - Other adjustments to RCV run off rate ~ water resources</v>
      </c>
      <c r="D17703" s="6770" t="str">
        <f>'Wr4'!E15</f>
        <v>%</v>
      </c>
      <c r="E17703" s="6770" t="s">
        <v>31982</v>
      </c>
      <c r="AC17703" s="6746">
        <f>'Wr4'!H15</f>
        <v>-5.0000000000000001E-3</v>
      </c>
      <c r="AD17703" s="6746">
        <f>'Wr4'!I15</f>
        <v>-5.0000000000000001E-3</v>
      </c>
      <c r="AE17703" s="6746">
        <f>'Wr4'!J15</f>
        <v>-5.0000000000000001E-3</v>
      </c>
      <c r="AF17703" s="6746">
        <f>'Wr4'!K15</f>
        <v>-5.0000000000000001E-3</v>
      </c>
      <c r="AG17703" s="6746">
        <f>'Wr4'!L15</f>
        <v>-5.0000000000000001E-3</v>
      </c>
      <c r="AH17703" s="6746">
        <f>'Wr4'!N15</f>
        <v>0</v>
      </c>
      <c r="AI17703" s="6746">
        <f>'Wr4'!O15</f>
        <v>0</v>
      </c>
      <c r="AJ17703" s="6746">
        <f>'Wr4'!P15</f>
        <v>0</v>
      </c>
      <c r="AK17703" s="6746">
        <f>'Wr4'!Q15</f>
        <v>0</v>
      </c>
      <c r="AL17703" s="6746">
        <f>'Wr4'!R15</f>
        <v>0</v>
      </c>
    </row>
    <row r="17704" spans="2:62">
      <c r="B17704" s="6770" t="str">
        <f>'Wr4'!D16</f>
        <v>WR40009</v>
      </c>
      <c r="C17704" s="6770" t="str">
        <f>'Wr4'!$C$12&amp;" - "&amp;'Wr4'!C16</f>
        <v>RCV run off rate ~ CPI/CPI(H) linked RCV - Total RCV run off rate to be applied ~ water resources CPI(H) linked</v>
      </c>
      <c r="D17704" s="6770" t="str">
        <f>'Wr4'!E16</f>
        <v>%</v>
      </c>
      <c r="E17704" s="6770" t="s">
        <v>31982</v>
      </c>
      <c r="AC17704" s="6746">
        <f>'Wr4'!H16</f>
        <v>0.05</v>
      </c>
      <c r="AD17704" s="6746">
        <f>'Wr4'!I16</f>
        <v>0.05</v>
      </c>
      <c r="AE17704" s="6746">
        <f>'Wr4'!J16</f>
        <v>0.05</v>
      </c>
      <c r="AF17704" s="6746">
        <f>'Wr4'!K16</f>
        <v>0.05</v>
      </c>
      <c r="AG17704" s="6746">
        <f>'Wr4'!L16</f>
        <v>0.05</v>
      </c>
      <c r="AH17704" s="6746">
        <f>'Wr4'!N16</f>
        <v>5.5E-2</v>
      </c>
      <c r="AI17704" s="6746">
        <f>'Wr4'!O16</f>
        <v>5.5E-2</v>
      </c>
      <c r="AJ17704" s="6746">
        <f>'Wr4'!P16</f>
        <v>5.5E-2</v>
      </c>
      <c r="AK17704" s="6746">
        <f>'Wr4'!Q16</f>
        <v>5.5E-2</v>
      </c>
      <c r="AL17704" s="6746">
        <f>'Wr4'!R16</f>
        <v>5.5E-2</v>
      </c>
    </row>
    <row r="17705" spans="2:62">
      <c r="B17705" s="6770" t="str">
        <f>'Wr4'!D17</f>
        <v>WR40010</v>
      </c>
      <c r="C17705" s="6770" t="str">
        <f>'Wr4'!$C$12&amp;" - "&amp;'Wr4'!C17</f>
        <v>RCV run off rate ~ CPI/CPI(H) linked RCV - Method used to apply run off rate (straight line or reducing balance) ~ water resources CPI(H) linked</v>
      </c>
      <c r="D17705" s="6770" t="str">
        <f>'Wr4'!E17</f>
        <v>text</v>
      </c>
      <c r="E17705" s="6770" t="s">
        <v>31982</v>
      </c>
      <c r="BI17705" s="6746" t="str">
        <f>'Wr4'!G17</f>
        <v>Reducing balance</v>
      </c>
      <c r="BJ17705" s="6746" t="str">
        <f>'Wr4'!M17</f>
        <v>Reducing balance</v>
      </c>
    </row>
    <row r="17706" spans="2:62">
      <c r="B17706" s="6770" t="str">
        <f>'Wr4'!D20</f>
        <v>WR40011</v>
      </c>
      <c r="C17706" s="6770" t="str">
        <f>'Wr4'!$C$19&amp;" - "&amp;'Wr4'!C20</f>
        <v>Post 2020 investment run off rate  - "Natural" post 2020 investment run off rate ~ water resources</v>
      </c>
      <c r="D17706" s="6770" t="str">
        <f>'Wr4'!E20</f>
        <v>%</v>
      </c>
      <c r="E17706" s="6770" t="s">
        <v>31982</v>
      </c>
      <c r="AC17706" s="6746">
        <f>'Wr4'!H20</f>
        <v>5.5E-2</v>
      </c>
      <c r="AD17706" s="6746">
        <f>'Wr4'!I20</f>
        <v>5.5E-2</v>
      </c>
      <c r="AE17706" s="6746">
        <f>'Wr4'!J20</f>
        <v>5.5E-2</v>
      </c>
      <c r="AF17706" s="6746">
        <f>'Wr4'!K20</f>
        <v>5.5E-2</v>
      </c>
      <c r="AG17706" s="6746">
        <f>'Wr4'!L20</f>
        <v>5.5E-2</v>
      </c>
      <c r="AH17706" s="6746">
        <f>'Wr4'!N20</f>
        <v>5.5E-2</v>
      </c>
      <c r="AI17706" s="6746">
        <f>'Wr4'!O20</f>
        <v>5.5E-2</v>
      </c>
      <c r="AJ17706" s="6746">
        <f>'Wr4'!P20</f>
        <v>5.5E-2</v>
      </c>
      <c r="AK17706" s="6746">
        <f>'Wr4'!Q20</f>
        <v>5.5E-2</v>
      </c>
      <c r="AL17706" s="6746">
        <f>'Wr4'!R20</f>
        <v>5.5E-2</v>
      </c>
    </row>
    <row r="17707" spans="2:62">
      <c r="B17707" s="6770" t="str">
        <f>'Wr4'!D21</f>
        <v>WR40012</v>
      </c>
      <c r="C17707" s="6770" t="str">
        <f>'Wr4'!$C$19&amp;" - "&amp;'Wr4'!C21</f>
        <v>Post 2020 investment run off rate  - Adjustments to post 2020 investment run off rate to address transition from RPI to CPI ~ water resources</v>
      </c>
      <c r="D17707" s="6770" t="str">
        <f>'Wr4'!E21</f>
        <v>%</v>
      </c>
      <c r="E17707" s="6770" t="s">
        <v>31982</v>
      </c>
      <c r="AC17707" s="6746">
        <f>'Wr4'!H21</f>
        <v>0</v>
      </c>
      <c r="AD17707" s="6746">
        <f>'Wr4'!I21</f>
        <v>0</v>
      </c>
      <c r="AE17707" s="6746">
        <f>'Wr4'!J21</f>
        <v>0</v>
      </c>
      <c r="AF17707" s="6746">
        <f>'Wr4'!K21</f>
        <v>0</v>
      </c>
      <c r="AG17707" s="6746">
        <f>'Wr4'!L21</f>
        <v>0</v>
      </c>
      <c r="AH17707" s="6746">
        <f>'Wr4'!N21</f>
        <v>0</v>
      </c>
      <c r="AI17707" s="6746">
        <f>'Wr4'!O21</f>
        <v>0</v>
      </c>
      <c r="AJ17707" s="6746">
        <f>'Wr4'!P21</f>
        <v>0</v>
      </c>
      <c r="AK17707" s="6746">
        <f>'Wr4'!Q21</f>
        <v>0</v>
      </c>
      <c r="AL17707" s="6746">
        <f>'Wr4'!R21</f>
        <v>0</v>
      </c>
    </row>
    <row r="17708" spans="2:62">
      <c r="B17708" s="6770" t="str">
        <f>'Wr4'!D22</f>
        <v>WR40013</v>
      </c>
      <c r="C17708" s="6770" t="str">
        <f>'Wr4'!$C$19&amp;" - "&amp;'Wr4'!C22</f>
        <v>Post 2020 investment run off rate  - Other adjustments to post 2020 investment run off rate ~ water resources</v>
      </c>
      <c r="D17708" s="6770" t="str">
        <f>'Wr4'!E22</f>
        <v>%</v>
      </c>
      <c r="E17708" s="6770" t="s">
        <v>31982</v>
      </c>
      <c r="AC17708" s="6746">
        <f>'Wr4'!H22</f>
        <v>-5.0000000000000001E-3</v>
      </c>
      <c r="AD17708" s="6746">
        <f>'Wr4'!I22</f>
        <v>-5.0000000000000001E-3</v>
      </c>
      <c r="AE17708" s="6746">
        <f>'Wr4'!J22</f>
        <v>-5.0000000000000001E-3</v>
      </c>
      <c r="AF17708" s="6746">
        <f>'Wr4'!K22</f>
        <v>-5.0000000000000001E-3</v>
      </c>
      <c r="AG17708" s="6746">
        <f>'Wr4'!L22</f>
        <v>-5.0000000000000001E-3</v>
      </c>
      <c r="AH17708" s="6746">
        <f>'Wr4'!N22</f>
        <v>0</v>
      </c>
      <c r="AI17708" s="6746">
        <f>'Wr4'!O22</f>
        <v>0</v>
      </c>
      <c r="AJ17708" s="6746">
        <f>'Wr4'!P22</f>
        <v>0</v>
      </c>
      <c r="AK17708" s="6746">
        <f>'Wr4'!Q22</f>
        <v>0</v>
      </c>
      <c r="AL17708" s="6746">
        <f>'Wr4'!R22</f>
        <v>0</v>
      </c>
    </row>
    <row r="17709" spans="2:62">
      <c r="B17709" s="6770" t="str">
        <f>'Wr4'!D23</f>
        <v>WR40014</v>
      </c>
      <c r="C17709" s="6770" t="str">
        <f>'Wr4'!$C$19&amp;" - "&amp;'Wr4'!C23</f>
        <v>Post 2020 investment run off rate  - Total post 2020 investment run off rate to be applied ~ water resources</v>
      </c>
      <c r="D17709" s="6770" t="str">
        <f>'Wr4'!E23</f>
        <v>%</v>
      </c>
      <c r="E17709" s="6770" t="s">
        <v>31982</v>
      </c>
      <c r="AC17709" s="6746">
        <f>'Wr4'!H23</f>
        <v>0.05</v>
      </c>
      <c r="AD17709" s="6746">
        <f>'Wr4'!I23</f>
        <v>0.05</v>
      </c>
      <c r="AE17709" s="6746">
        <f>'Wr4'!J23</f>
        <v>0.05</v>
      </c>
      <c r="AF17709" s="6746">
        <f>'Wr4'!K23</f>
        <v>0.05</v>
      </c>
      <c r="AG17709" s="6746">
        <f>'Wr4'!L23</f>
        <v>0.05</v>
      </c>
      <c r="AH17709" s="6746">
        <f>'Wr4'!N23</f>
        <v>5.5E-2</v>
      </c>
      <c r="AI17709" s="6746">
        <f>'Wr4'!O23</f>
        <v>5.5E-2</v>
      </c>
      <c r="AJ17709" s="6746">
        <f>'Wr4'!P23</f>
        <v>5.5E-2</v>
      </c>
      <c r="AK17709" s="6746">
        <f>'Wr4'!Q23</f>
        <v>5.5E-2</v>
      </c>
      <c r="AL17709" s="6746">
        <f>'Wr4'!R23</f>
        <v>5.5E-2</v>
      </c>
    </row>
    <row r="17710" spans="2:62">
      <c r="B17710" s="6770" t="str">
        <f>'Wr4'!D24</f>
        <v>WR40015</v>
      </c>
      <c r="C17710" s="6770" t="str">
        <f>'Wr4'!$C$19&amp;" - "&amp;'Wr4'!C24</f>
        <v>Post 2020 investment run off rate  - Method used to apply run off rate (straight line or reducing balance) ~ water resources</v>
      </c>
      <c r="D17710" s="6770" t="str">
        <f>'Wr4'!E24</f>
        <v>text</v>
      </c>
      <c r="E17710" s="6770" t="s">
        <v>31982</v>
      </c>
      <c r="BI17710" s="6746" t="str">
        <f>'Wr4'!G24</f>
        <v>Reducing balance</v>
      </c>
      <c r="BJ17710" s="6746" t="str">
        <f>'Wr4'!M24</f>
        <v>Reducing balance</v>
      </c>
    </row>
    <row r="17711" spans="2:62">
      <c r="B17711" s="6770" t="str">
        <f>'Wr4'!D27</f>
        <v>WR40016</v>
      </c>
      <c r="C17711" s="6770" t="str">
        <f>'Wr4'!$C$26&amp;" - "&amp;'Wr4'!C27</f>
        <v>PAYG Rate ~ water resources - "Natural" PAYG rate ~ water resources</v>
      </c>
      <c r="D17711" s="6770" t="str">
        <f>'Wr4'!E27</f>
        <v>%</v>
      </c>
      <c r="E17711" s="6770" t="s">
        <v>31982</v>
      </c>
      <c r="AC17711" s="6746">
        <f>'Wr4'!H27</f>
        <v>0.69162349603780304</v>
      </c>
      <c r="AD17711" s="6746">
        <f>'Wr4'!I27</f>
        <v>0.70229175783128739</v>
      </c>
      <c r="AE17711" s="6746">
        <f>'Wr4'!J27</f>
        <v>0.67817326223829011</v>
      </c>
      <c r="AF17711" s="6746">
        <f>'Wr4'!K27</f>
        <v>0.75395969376836403</v>
      </c>
      <c r="AG17711" s="6746">
        <f>'Wr4'!L27</f>
        <v>0.85375047484603939</v>
      </c>
      <c r="AH17711" s="6746">
        <f>'Wr4'!N27</f>
        <v>0.84654194995422627</v>
      </c>
      <c r="AI17711" s="6746">
        <f>'Wr4'!O27</f>
        <v>0.81632355684491908</v>
      </c>
      <c r="AJ17711" s="6746">
        <f>'Wr4'!P27</f>
        <v>0.87032077175111833</v>
      </c>
      <c r="AK17711" s="6746">
        <f>'Wr4'!Q27</f>
        <v>0.84980736821919989</v>
      </c>
      <c r="AL17711" s="6746">
        <f>'Wr4'!R27</f>
        <v>0.71133250375239487</v>
      </c>
    </row>
    <row r="17712" spans="2:62">
      <c r="B17712" s="6770" t="str">
        <f>'Wr4'!D28</f>
        <v>WR40017</v>
      </c>
      <c r="C17712" s="6770" t="str">
        <f>'Wr4'!$C$26&amp;" - "&amp;'Wr4'!C28</f>
        <v>PAYG Rate ~ water resources - Adjustments to PAYG rate to address transition from RPI to CPI ~ water resources</v>
      </c>
      <c r="D17712" s="6770" t="str">
        <f>'Wr4'!E28</f>
        <v>%</v>
      </c>
      <c r="E17712" s="6770" t="s">
        <v>31982</v>
      </c>
      <c r="AC17712" s="6746">
        <f>'Wr4'!H28</f>
        <v>0</v>
      </c>
      <c r="AD17712" s="6746">
        <f>'Wr4'!I28</f>
        <v>0</v>
      </c>
      <c r="AE17712" s="6746">
        <f>'Wr4'!J28</f>
        <v>0</v>
      </c>
      <c r="AF17712" s="6746">
        <f>'Wr4'!K28</f>
        <v>0</v>
      </c>
      <c r="AG17712" s="6746">
        <f>'Wr4'!L28</f>
        <v>0</v>
      </c>
      <c r="AH17712" s="6746">
        <f>'Wr4'!N28</f>
        <v>0</v>
      </c>
      <c r="AI17712" s="6746">
        <f>'Wr4'!O28</f>
        <v>0</v>
      </c>
      <c r="AJ17712" s="6746">
        <f>'Wr4'!P28</f>
        <v>0</v>
      </c>
      <c r="AK17712" s="6746">
        <f>'Wr4'!Q28</f>
        <v>0</v>
      </c>
      <c r="AL17712" s="6746">
        <f>'Wr4'!R28</f>
        <v>0</v>
      </c>
    </row>
    <row r="17713" spans="1:62">
      <c r="B17713" s="6770" t="str">
        <f>'Wr4'!D29</f>
        <v>WR40018</v>
      </c>
      <c r="C17713" s="6770" t="str">
        <f>'Wr4'!$C$26&amp;" - "&amp;'Wr4'!C29</f>
        <v>PAYG Rate ~ water resources - Other adjustments to PAYG rate ~ water resources</v>
      </c>
      <c r="D17713" s="6770" t="str">
        <f>'Wr4'!E29</f>
        <v>%</v>
      </c>
      <c r="E17713" s="6770" t="s">
        <v>31982</v>
      </c>
      <c r="AC17713" s="6746">
        <f>'Wr4'!H29</f>
        <v>0</v>
      </c>
      <c r="AD17713" s="6746">
        <f>'Wr4'!I29</f>
        <v>0</v>
      </c>
      <c r="AE17713" s="6746">
        <f>'Wr4'!J29</f>
        <v>0</v>
      </c>
      <c r="AF17713" s="6746">
        <f>'Wr4'!K29</f>
        <v>0</v>
      </c>
      <c r="AG17713" s="6746">
        <f>'Wr4'!L29</f>
        <v>0</v>
      </c>
      <c r="AH17713" s="6746">
        <f>'Wr4'!N29</f>
        <v>0</v>
      </c>
      <c r="AI17713" s="6746">
        <f>'Wr4'!O29</f>
        <v>0</v>
      </c>
      <c r="AJ17713" s="6746">
        <f>'Wr4'!P29</f>
        <v>0</v>
      </c>
      <c r="AK17713" s="6746">
        <f>'Wr4'!Q29</f>
        <v>0</v>
      </c>
      <c r="AL17713" s="6746">
        <f>'Wr4'!R29</f>
        <v>0</v>
      </c>
    </row>
    <row r="17714" spans="1:62">
      <c r="B17714" s="6770" t="str">
        <f>'Wr4'!D30</f>
        <v>WR40019</v>
      </c>
      <c r="C17714" s="6770" t="str">
        <f>'Wr4'!$C$26&amp;" - "&amp;'Wr4'!C30</f>
        <v>PAYG Rate ~ water resources - Total PAYG rate ~ water resources</v>
      </c>
      <c r="D17714" s="6770" t="str">
        <f>'Wr4'!E30</f>
        <v>%</v>
      </c>
      <c r="E17714" s="6770" t="s">
        <v>31982</v>
      </c>
      <c r="AC17714" s="6746">
        <f>'Wr4'!H30</f>
        <v>0.69162349603780304</v>
      </c>
      <c r="AD17714" s="6746">
        <f>'Wr4'!I30</f>
        <v>0.70229175783128739</v>
      </c>
      <c r="AE17714" s="6746">
        <f>'Wr4'!J30</f>
        <v>0.67817326223829011</v>
      </c>
      <c r="AF17714" s="6746">
        <f>'Wr4'!K30</f>
        <v>0.75395969376836403</v>
      </c>
      <c r="AG17714" s="6746">
        <f>'Wr4'!L30</f>
        <v>0.85375047484603939</v>
      </c>
      <c r="AH17714" s="6746">
        <f>'Wr4'!N30</f>
        <v>0.84654194995422627</v>
      </c>
      <c r="AI17714" s="6746">
        <f>'Wr4'!O30</f>
        <v>0.81632355684491908</v>
      </c>
      <c r="AJ17714" s="6746">
        <f>'Wr4'!P30</f>
        <v>0.87032077175111833</v>
      </c>
      <c r="AK17714" s="6746">
        <f>'Wr4'!Q30</f>
        <v>0.84980736821919989</v>
      </c>
      <c r="AL17714" s="6746">
        <f>'Wr4'!R30</f>
        <v>0.71133250375239487</v>
      </c>
    </row>
    <row r="17715" spans="1:62">
      <c r="A17715" s="6995"/>
      <c r="B17715" s="6770" t="str">
        <f>'Wr5'!D6</f>
        <v>WR50001</v>
      </c>
      <c r="C17715" s="6770" t="str">
        <f>'Wr5'!$C$5&amp;" - "&amp;'Wr5'!C6</f>
        <v>Wholesale WACC ~ based on assumed notional structure (nominal) - Gearing</v>
      </c>
      <c r="D17715" s="6770" t="str">
        <f>'Wr5'!E6</f>
        <v>%</v>
      </c>
      <c r="E17715" s="6770" t="s">
        <v>31982</v>
      </c>
      <c r="BI17715" s="6746">
        <f>'Wr5'!G6</f>
        <v>0.6</v>
      </c>
      <c r="BJ17715" s="6746">
        <f>'Wr5'!H6</f>
        <v>0.6</v>
      </c>
    </row>
    <row r="17716" spans="1:62">
      <c r="A17716" s="6995"/>
      <c r="B17716" s="6770" t="str">
        <f>'Wr5'!D7</f>
        <v>WR50002</v>
      </c>
      <c r="C17716" s="6770" t="str">
        <f>'Wr5'!$C$5&amp;" - "&amp;'Wr5'!C7</f>
        <v>Wholesale WACC ~ based on assumed notional structure (nominal) - Total Market Return</v>
      </c>
      <c r="D17716" s="6770" t="str">
        <f>'Wr5'!E7</f>
        <v>%</v>
      </c>
      <c r="E17716" s="6770" t="s">
        <v>31982</v>
      </c>
      <c r="BI17716" s="6746">
        <f>'Wr5'!G7</f>
        <v>8.5999999999999993E-2</v>
      </c>
      <c r="BJ17716" s="6746">
        <f>'Wr5'!H7</f>
        <v>8.8499999999999995E-2</v>
      </c>
    </row>
    <row r="17717" spans="1:62">
      <c r="A17717" s="6995"/>
      <c r="B17717" s="6770" t="str">
        <f>'Wr5'!D8</f>
        <v>WR50003</v>
      </c>
      <c r="C17717" s="6770" t="str">
        <f>'Wr5'!$C$5&amp;" - "&amp;'Wr5'!C8</f>
        <v>Wholesale WACC ~ based on assumed notional structure (nominal) - Risk Free Rate</v>
      </c>
      <c r="D17717" s="6770" t="str">
        <f>'Wr5'!E8</f>
        <v>%</v>
      </c>
      <c r="E17717" s="6770" t="s">
        <v>31982</v>
      </c>
      <c r="BI17717" s="6746">
        <f>'Wr5'!G8</f>
        <v>2.1000000000000001E-2</v>
      </c>
      <c r="BJ17717" s="6746">
        <f>'Wr5'!H8</f>
        <v>2.35E-2</v>
      </c>
    </row>
    <row r="17718" spans="1:62">
      <c r="A17718" s="6995"/>
      <c r="B17718" s="6770" t="str">
        <f>'Wr5'!D9</f>
        <v>WR50004</v>
      </c>
      <c r="C17718" s="6770" t="str">
        <f>'Wr5'!$C$5&amp;" - "&amp;'Wr5'!C9</f>
        <v>Wholesale WACC ~ based on assumed notional structure (nominal) - Equity risk premium</v>
      </c>
      <c r="D17718" s="6770" t="str">
        <f>'Wr5'!E9</f>
        <v>%</v>
      </c>
      <c r="E17718" s="6770" t="s">
        <v>31982</v>
      </c>
      <c r="BI17718" s="6746">
        <f>'Wr5'!G9</f>
        <v>6.4999999999999988E-2</v>
      </c>
      <c r="BJ17718" s="6746">
        <f>'Wr5'!H9</f>
        <v>6.5000000000000002E-2</v>
      </c>
    </row>
    <row r="17719" spans="1:62">
      <c r="A17719" s="6995"/>
      <c r="B17719" s="6770" t="str">
        <f>'Wr5'!D10</f>
        <v>WR50005</v>
      </c>
      <c r="C17719" s="6770" t="str">
        <f>'Wr5'!$C$5&amp;" - "&amp;'Wr5'!C10</f>
        <v>Wholesale WACC ~ based on assumed notional structure (nominal) - Debt beta</v>
      </c>
      <c r="D17719" s="6770" t="str">
        <f>'Wr5'!E10</f>
        <v>dec</v>
      </c>
      <c r="E17719" s="6770" t="s">
        <v>31982</v>
      </c>
      <c r="BI17719" s="6746">
        <f>'Wr5'!G10</f>
        <v>0.1</v>
      </c>
      <c r="BJ17719" s="6746">
        <f>'Wr5'!H10</f>
        <v>0.1</v>
      </c>
    </row>
    <row r="17720" spans="1:62">
      <c r="A17720" s="6995"/>
      <c r="B17720" s="6770" t="str">
        <f>'Wr5'!D11</f>
        <v>WR50006</v>
      </c>
      <c r="C17720" s="6770" t="str">
        <f>'Wr5'!$C$5&amp;" - "&amp;'Wr5'!C11</f>
        <v>Wholesale WACC ~ based on assumed notional structure (nominal) - Asset beta</v>
      </c>
      <c r="D17720" s="6770" t="str">
        <f>'Wr5'!E11</f>
        <v>dec</v>
      </c>
      <c r="E17720" s="6770" t="s">
        <v>31982</v>
      </c>
      <c r="BI17720" s="6746">
        <f>'Wr5'!G11</f>
        <v>0.35499999999999998</v>
      </c>
      <c r="BJ17720" s="6746">
        <f>'Wr5'!H11</f>
        <v>0.35499999999999998</v>
      </c>
    </row>
    <row r="17721" spans="1:62">
      <c r="A17721" s="6995"/>
      <c r="B17721" s="6770" t="str">
        <f>'Wr5'!D12</f>
        <v>WR50007</v>
      </c>
      <c r="C17721" s="6770" t="str">
        <f>'Wr5'!$C$5&amp;" - "&amp;'Wr5'!C12</f>
        <v>Wholesale WACC ~ based on assumed notional structure (nominal) - Re-levered equity beta</v>
      </c>
      <c r="D17721" s="6770" t="str">
        <f>'Wr5'!E12</f>
        <v>dec</v>
      </c>
      <c r="E17721" s="6770" t="s">
        <v>31982</v>
      </c>
      <c r="BI17721" s="6746">
        <f>'Wr5'!G12</f>
        <v>0.73749999999999993</v>
      </c>
      <c r="BJ17721" s="6746">
        <f>'Wr5'!H12</f>
        <v>0.73749999999999993</v>
      </c>
    </row>
    <row r="17722" spans="1:62">
      <c r="A17722" s="6995"/>
      <c r="B17722" s="6770" t="str">
        <f>'Wr5'!D13</f>
        <v>WR50008</v>
      </c>
      <c r="C17722" s="6770" t="str">
        <f>'Wr5'!$C$5&amp;" - "&amp;'Wr5'!C13</f>
        <v>Wholesale WACC ~ based on assumed notional structure (nominal) - Cost of equity ~ water resources</v>
      </c>
      <c r="D17722" s="6770" t="str">
        <f>'Wr5'!E13</f>
        <v>%</v>
      </c>
      <c r="E17722" s="6770" t="s">
        <v>31982</v>
      </c>
      <c r="BI17722" s="6746">
        <f>'Wr5'!G13</f>
        <v>6.8937499999999985E-2</v>
      </c>
      <c r="BJ17722" s="6746">
        <f>'Wr5'!H13</f>
        <v>7.1437499999999987E-2</v>
      </c>
    </row>
    <row r="17723" spans="1:62">
      <c r="A17723" s="6995"/>
      <c r="B17723" s="6770" t="str">
        <f>'Wr5'!D14</f>
        <v>WR50009</v>
      </c>
      <c r="C17723" s="6770" t="str">
        <f>'Wr5'!$C$5&amp;" - "&amp;'Wr5'!C14</f>
        <v>Wholesale WACC ~ based on assumed notional structure (nominal) - Cost of debt ~ water resources</v>
      </c>
      <c r="D17723" s="6770" t="str">
        <f>'Wr5'!E14</f>
        <v>%</v>
      </c>
      <c r="E17723" s="6770" t="s">
        <v>31982</v>
      </c>
      <c r="BI17723" s="6746">
        <f>'Wr5'!G14</f>
        <v>4.36E-2</v>
      </c>
      <c r="BJ17723" s="6746">
        <f>'Wr5'!H14</f>
        <v>4.1799999999999997E-2</v>
      </c>
    </row>
    <row r="17724" spans="1:62">
      <c r="A17724" s="6995"/>
      <c r="B17724" s="6770" t="str">
        <f>'Wr5'!D15</f>
        <v>WR50010</v>
      </c>
      <c r="C17724" s="6770" t="str">
        <f>'Wr5'!$C$5&amp;" - "&amp;'Wr5'!C15</f>
        <v>Wholesale WACC ~ based on assumed notional structure (nominal) - WACC ~ vanilla (pre-tax cost of debt and post-tax cost of equity)</v>
      </c>
      <c r="D17724" s="6770" t="str">
        <f>'Wr5'!E15</f>
        <v>%</v>
      </c>
      <c r="E17724" s="6770" t="s">
        <v>31982</v>
      </c>
      <c r="BI17724" s="6746">
        <f>'Wr5'!G15</f>
        <v>5.3734999999999991E-2</v>
      </c>
      <c r="BJ17724" s="6746">
        <f>'Wr5'!H15</f>
        <v>5.3654999999999994E-2</v>
      </c>
    </row>
    <row r="17725" spans="1:62">
      <c r="A17725" s="6995"/>
      <c r="B17725" s="6770" t="str">
        <f>'Wr5'!D18</f>
        <v>WR50011</v>
      </c>
      <c r="C17725" s="6770" t="str">
        <f>'Wr5'!$C$17&amp;" - "&amp;'Wr5'!C18</f>
        <v>Wholesale WACC ~ based on company's actual structure (nominal) - Gearing (used in WACC) ~ water resources</v>
      </c>
      <c r="D17725" s="6770" t="str">
        <f>'Wr5'!E18</f>
        <v>%</v>
      </c>
      <c r="E17725" s="6770" t="s">
        <v>31982</v>
      </c>
      <c r="BI17725" s="6746">
        <f>'Wr5'!G18</f>
        <v>0.77502225295277949</v>
      </c>
      <c r="BJ17725" s="6746">
        <f>'Wr5'!H18</f>
        <v>0.73642910916253645</v>
      </c>
    </row>
    <row r="17726" spans="1:62">
      <c r="A17726" s="6995"/>
      <c r="B17726" s="6770" t="str">
        <f>'Wr5'!D19</f>
        <v>WR50012</v>
      </c>
      <c r="C17726" s="6770" t="str">
        <f>'Wr5'!$C$17&amp;" - "&amp;'Wr5'!C19</f>
        <v>Wholesale WACC ~ based on company's actual structure (nominal) - Total Market Return</v>
      </c>
      <c r="D17726" s="6770" t="str">
        <f>'Wr5'!E19</f>
        <v>%</v>
      </c>
      <c r="E17726" s="6770" t="s">
        <v>31982</v>
      </c>
      <c r="BI17726" s="6746">
        <f>'Wr5'!G19</f>
        <v>8.5999999999999993E-2</v>
      </c>
      <c r="BJ17726" s="6746">
        <f>'Wr5'!H19</f>
        <v>8.8499999999999995E-2</v>
      </c>
    </row>
    <row r="17727" spans="1:62">
      <c r="A17727" s="6995"/>
      <c r="B17727" s="6770" t="str">
        <f>'Wr5'!D20</f>
        <v>WR50013</v>
      </c>
      <c r="C17727" s="6770" t="str">
        <f>'Wr5'!$C$17&amp;" - "&amp;'Wr5'!C20</f>
        <v>Wholesale WACC ~ based on company's actual structure (nominal) - Risk Free Rate</v>
      </c>
      <c r="D17727" s="6770" t="str">
        <f>'Wr5'!E20</f>
        <v>%</v>
      </c>
      <c r="E17727" s="6770" t="s">
        <v>31982</v>
      </c>
      <c r="BI17727" s="6746">
        <f>'Wr5'!G20</f>
        <v>2.1000000000000001E-2</v>
      </c>
      <c r="BJ17727" s="6746">
        <f>'Wr5'!H20</f>
        <v>2.35E-2</v>
      </c>
    </row>
    <row r="17728" spans="1:62">
      <c r="A17728" s="6995"/>
      <c r="B17728" s="6770" t="str">
        <f>'Wr5'!D21</f>
        <v>WR50014</v>
      </c>
      <c r="C17728" s="6770" t="str">
        <f>'Wr5'!$C$17&amp;" - "&amp;'Wr5'!C21</f>
        <v>Wholesale WACC ~ based on company's actual structure (nominal) - Equity risk premium</v>
      </c>
      <c r="D17728" s="6770" t="str">
        <f>'Wr5'!E21</f>
        <v>%</v>
      </c>
      <c r="E17728" s="6770" t="s">
        <v>31982</v>
      </c>
      <c r="BI17728" s="6746">
        <f>'Wr5'!G21</f>
        <v>6.4999999999999988E-2</v>
      </c>
      <c r="BJ17728" s="6746">
        <f>'Wr5'!H21</f>
        <v>6.5000000000000002E-2</v>
      </c>
    </row>
    <row r="17729" spans="1:62">
      <c r="A17729" s="6995"/>
      <c r="B17729" s="6770" t="str">
        <f>'Wr5'!D22</f>
        <v>WR50015</v>
      </c>
      <c r="C17729" s="6770" t="str">
        <f>'Wr5'!$C$17&amp;" - "&amp;'Wr5'!C22</f>
        <v>Wholesale WACC ~ based on company's actual structure (nominal) - Debt beta</v>
      </c>
      <c r="D17729" s="6770" t="str">
        <f>'Wr5'!E22</f>
        <v>dec</v>
      </c>
      <c r="E17729" s="6770" t="s">
        <v>31982</v>
      </c>
      <c r="BI17729" s="6746">
        <f>'Wr5'!G22</f>
        <v>0.1</v>
      </c>
      <c r="BJ17729" s="6746">
        <f>'Wr5'!H22</f>
        <v>0.1</v>
      </c>
    </row>
    <row r="17730" spans="1:62">
      <c r="A17730" s="6995"/>
      <c r="B17730" s="6770" t="str">
        <f>'Wr5'!D23</f>
        <v>WR50016</v>
      </c>
      <c r="C17730" s="6770" t="str">
        <f>'Wr5'!$C$17&amp;" - "&amp;'Wr5'!C23</f>
        <v>Wholesale WACC ~ based on company's actual structure (nominal) - Asset beta</v>
      </c>
      <c r="D17730" s="6770" t="str">
        <f>'Wr5'!E23</f>
        <v>dec</v>
      </c>
      <c r="E17730" s="6770" t="s">
        <v>31982</v>
      </c>
      <c r="BI17730" s="6746">
        <f>'Wr5'!G23</f>
        <v>0.35499999999999998</v>
      </c>
      <c r="BJ17730" s="6746">
        <f>'Wr5'!H23</f>
        <v>0.35499999999999998</v>
      </c>
    </row>
    <row r="17731" spans="1:62">
      <c r="A17731" s="6995"/>
      <c r="B17731" s="6770" t="str">
        <f>'Wr5'!D24</f>
        <v>WR50017</v>
      </c>
      <c r="C17731" s="6770" t="str">
        <f>'Wr5'!$C$17&amp;" - "&amp;'Wr5'!C24</f>
        <v>Wholesale WACC ~ based on company's actual structure (nominal) - Re-levered equity beta</v>
      </c>
      <c r="D17731" s="6770" t="str">
        <f>'Wr5'!E24</f>
        <v>dec</v>
      </c>
      <c r="E17731" s="6770" t="s">
        <v>31982</v>
      </c>
      <c r="BI17731" s="6746">
        <f>'Wr5'!G24</f>
        <v>1.2334454333675859</v>
      </c>
      <c r="BJ17731" s="6746">
        <f>'Wr5'!H24</f>
        <v>1.0674816486364234</v>
      </c>
    </row>
    <row r="17732" spans="1:62">
      <c r="A17732" s="6995"/>
      <c r="B17732" s="6770" t="str">
        <f>'Wr5'!D25</f>
        <v>WR50018</v>
      </c>
      <c r="C17732" s="6770" t="str">
        <f>'Wr5'!$C$17&amp;" - "&amp;'Wr5'!C25</f>
        <v>Wholesale WACC ~ based on company's actual structure (nominal) - Cost of equity (used in WACC) ~ water resources</v>
      </c>
      <c r="D17732" s="6770" t="str">
        <f>'Wr5'!E25</f>
        <v>%</v>
      </c>
      <c r="E17732" s="6770" t="s">
        <v>31982</v>
      </c>
      <c r="BI17732" s="6746">
        <f>'Wr5'!G25</f>
        <v>0.10117395316889308</v>
      </c>
      <c r="BJ17732" s="6746">
        <f>'Wr5'!H25</f>
        <v>9.2886307161367532E-2</v>
      </c>
    </row>
    <row r="17733" spans="1:62">
      <c r="A17733" s="6995"/>
      <c r="B17733" s="6770" t="str">
        <f>'Wr5'!D26</f>
        <v>WR50019</v>
      </c>
      <c r="C17733" s="6770" t="str">
        <f>'Wr5'!$C$17&amp;" - "&amp;'Wr5'!C26</f>
        <v>Wholesale WACC ~ based on company's actual structure (nominal) - Cost of debt (used in WACC) ~ water resources</v>
      </c>
      <c r="D17733" s="6770" t="str">
        <f>'Wr5'!E26</f>
        <v>%</v>
      </c>
      <c r="E17733" s="6770" t="s">
        <v>31982</v>
      </c>
      <c r="BI17733" s="6746">
        <f>'Wr5'!G26</f>
        <v>5.0644352338633791E-2</v>
      </c>
      <c r="BJ17733" s="6746">
        <f>'Wr5'!H26</f>
        <v>4.7645914760258909E-2</v>
      </c>
    </row>
    <row r="17734" spans="1:62">
      <c r="A17734" s="6995"/>
      <c r="B17734" s="6770" t="str">
        <f>'Wr5'!D27</f>
        <v>WR50020</v>
      </c>
      <c r="C17734" s="6770" t="str">
        <f>'Wr5'!$C$17&amp;" - "&amp;'Wr5'!C27</f>
        <v>Wholesale WACC ~ based on company's actual structure (nominal) - WACC ~ vanilla (pre-tax cost of debt and post-tax cost of equity)</v>
      </c>
      <c r="D17734" s="6770" t="str">
        <f>'Wr5'!E27</f>
        <v>%</v>
      </c>
      <c r="E17734" s="6770" t="s">
        <v>31982</v>
      </c>
      <c r="BI17734" s="6746">
        <f>'Wr5'!G27</f>
        <v>6.2012388092620885E-2</v>
      </c>
      <c r="BJ17734" s="6746">
        <f>'Wr5'!H27</f>
        <v>5.9569965287255527E-2</v>
      </c>
    </row>
    <row r="17735" spans="1:62">
      <c r="A17735" s="6995"/>
      <c r="B17735" s="6770" t="str">
        <f>'Wr6'!D6</f>
        <v>WR60001</v>
      </c>
      <c r="C17735" s="6770" t="str">
        <f>'Wr6'!$C$5&amp;" - "&amp;'Wr6'!C6</f>
        <v>Capacity ~ company forecasts - Pre-2020 capacity (DYAA)</v>
      </c>
      <c r="D17735" s="6770" t="str">
        <f>'Wr6'!E6</f>
        <v>Ml/d</v>
      </c>
      <c r="E17735" s="6770" t="s">
        <v>31982</v>
      </c>
      <c r="AB17735" s="6746">
        <f>'Wr6'!H6</f>
        <v>1648.28</v>
      </c>
      <c r="AC17735" s="6746">
        <f>'Wr6'!I6</f>
        <v>1610.77</v>
      </c>
      <c r="AD17735" s="6746">
        <f>'Wr6'!J6</f>
        <v>1609.97</v>
      </c>
      <c r="AE17735" s="6746">
        <f>'Wr6'!K6</f>
        <v>1526.52</v>
      </c>
      <c r="AF17735" s="6746">
        <f>'Wr6'!L6</f>
        <v>1525.72</v>
      </c>
      <c r="AG17735" s="6746">
        <f>'Wr6'!M6</f>
        <v>1490.27</v>
      </c>
      <c r="AH17735" s="6746">
        <f>'Wr6'!N6</f>
        <v>1480.37</v>
      </c>
      <c r="AI17735" s="6746">
        <f>'Wr6'!O6</f>
        <v>1479.58</v>
      </c>
      <c r="AJ17735" s="6746">
        <f>'Wr6'!P6</f>
        <v>1478.78</v>
      </c>
      <c r="AK17735" s="6746">
        <f>'Wr6'!Q6</f>
        <v>1477.98</v>
      </c>
      <c r="AL17735" s="6746">
        <f>'Wr6'!R6</f>
        <v>1477.18</v>
      </c>
      <c r="AM17735" s="6746">
        <f>'Wr6'!S6</f>
        <v>1476.38</v>
      </c>
      <c r="AN17735" s="6746">
        <f>'Wr6'!T6</f>
        <v>1475.58</v>
      </c>
      <c r="AO17735" s="6746">
        <f>'Wr6'!U6</f>
        <v>1474.78</v>
      </c>
      <c r="AP17735" s="6746">
        <f>'Wr6'!V6</f>
        <v>1473.98</v>
      </c>
      <c r="AQ17735" s="6746">
        <f>'Wr6'!W6</f>
        <v>1473.18</v>
      </c>
      <c r="AR17735" s="6746">
        <f>'Wr6'!X6</f>
        <v>1472.38</v>
      </c>
      <c r="AS17735" s="6746">
        <f>'Wr6'!Y6</f>
        <v>1471.59</v>
      </c>
      <c r="AT17735" s="6746">
        <f>'Wr6'!Z6</f>
        <v>1470.79</v>
      </c>
      <c r="AU17735" s="6746">
        <f>'Wr6'!AA6</f>
        <v>1469.99</v>
      </c>
      <c r="AV17735" s="6746">
        <f>'Wr6'!AB6</f>
        <v>1469.19</v>
      </c>
      <c r="AW17735" s="6746">
        <f>'Wr6'!AC6</f>
        <v>1468.39</v>
      </c>
      <c r="AX17735" s="6746">
        <f>'Wr6'!AD6</f>
        <v>1467.59</v>
      </c>
      <c r="AY17735" s="6746">
        <f>'Wr6'!AE6</f>
        <v>1466.79</v>
      </c>
      <c r="AZ17735" s="6746">
        <f>'Wr6'!AF6</f>
        <v>1465.99</v>
      </c>
      <c r="BA17735" s="6746">
        <f>'Wr6'!AG6</f>
        <v>1465.19</v>
      </c>
    </row>
    <row r="17736" spans="1:62">
      <c r="B17736" s="6770" t="str">
        <f>'Wr6'!D7</f>
        <v>WR60002</v>
      </c>
      <c r="C17736" s="6770" t="str">
        <f>'Wr6'!$C$5&amp;" - "&amp;'Wr6'!C7</f>
        <v>Capacity ~ company forecasts - Pre-2020 capacity (DYCP)</v>
      </c>
      <c r="D17736" s="6770" t="str">
        <f>'Wr6'!E7</f>
        <v>Ml/d</v>
      </c>
      <c r="E17736" s="6770" t="s">
        <v>31982</v>
      </c>
      <c r="AB17736" s="6746">
        <f>'Wr6'!H7</f>
        <v>297.22000000000003</v>
      </c>
      <c r="AC17736" s="6746">
        <f>'Wr6'!I7</f>
        <v>297.22000000000003</v>
      </c>
      <c r="AD17736" s="6746">
        <f>'Wr6'!J7</f>
        <v>297.22000000000003</v>
      </c>
      <c r="AE17736" s="6746">
        <f>'Wr6'!K7</f>
        <v>281.94</v>
      </c>
      <c r="AF17736" s="6746">
        <f>'Wr6'!L7</f>
        <v>281.94</v>
      </c>
      <c r="AG17736" s="6746">
        <f>'Wr6'!M7</f>
        <v>245.55</v>
      </c>
      <c r="AH17736" s="6746">
        <f>'Wr6'!N7</f>
        <v>245.55</v>
      </c>
      <c r="AI17736" s="6746">
        <f>'Wr6'!O7</f>
        <v>245.55</v>
      </c>
      <c r="AJ17736" s="6746">
        <f>'Wr6'!P7</f>
        <v>245.55</v>
      </c>
      <c r="AK17736" s="6746">
        <f>'Wr6'!Q7</f>
        <v>245.55</v>
      </c>
      <c r="AL17736" s="6746">
        <f>'Wr6'!R7</f>
        <v>245.55</v>
      </c>
      <c r="AM17736" s="6746">
        <f>'Wr6'!S7</f>
        <v>245.55</v>
      </c>
      <c r="AN17736" s="6746">
        <f>'Wr6'!T7</f>
        <v>245.55</v>
      </c>
      <c r="AO17736" s="6746">
        <f>'Wr6'!U7</f>
        <v>245.55</v>
      </c>
      <c r="AP17736" s="6746">
        <f>'Wr6'!V7</f>
        <v>245.55</v>
      </c>
      <c r="AQ17736" s="6746">
        <f>'Wr6'!W7</f>
        <v>245.55</v>
      </c>
      <c r="AR17736" s="6746">
        <f>'Wr6'!X7</f>
        <v>245.55</v>
      </c>
      <c r="AS17736" s="6746">
        <f>'Wr6'!Y7</f>
        <v>245.55</v>
      </c>
      <c r="AT17736" s="6746">
        <f>'Wr6'!Z7</f>
        <v>245.55</v>
      </c>
      <c r="AU17736" s="6746">
        <f>'Wr6'!AA7</f>
        <v>245.55</v>
      </c>
      <c r="AV17736" s="6746">
        <f>'Wr6'!AB7</f>
        <v>245.55</v>
      </c>
      <c r="AW17736" s="6746">
        <f>'Wr6'!AC7</f>
        <v>245.55</v>
      </c>
      <c r="AX17736" s="6746">
        <f>'Wr6'!AD7</f>
        <v>245.55</v>
      </c>
      <c r="AY17736" s="6746">
        <f>'Wr6'!AE7</f>
        <v>245.55</v>
      </c>
      <c r="AZ17736" s="6746">
        <f>'Wr6'!AF7</f>
        <v>245.55</v>
      </c>
      <c r="BA17736" s="6746">
        <f>'Wr6'!AG7</f>
        <v>245.55</v>
      </c>
    </row>
    <row r="17737" spans="1:62">
      <c r="B17737" s="6770" t="str">
        <f>'Wr6'!D8</f>
        <v>WR60003</v>
      </c>
      <c r="C17737" s="6770" t="str">
        <f>'Wr6'!$C$5&amp;" - "&amp;'Wr6'!C8</f>
        <v>Capacity ~ company forecasts - Post-2020 incumbent capacity (DYAA)</v>
      </c>
      <c r="D17737" s="6770" t="str">
        <f>'Wr6'!E8</f>
        <v>Ml/d</v>
      </c>
      <c r="E17737" s="6770" t="s">
        <v>31982</v>
      </c>
      <c r="AC17737" s="6746">
        <f>'Wr6'!I8</f>
        <v>0</v>
      </c>
      <c r="AD17737" s="6746">
        <f>'Wr6'!J8</f>
        <v>0</v>
      </c>
      <c r="AE17737" s="6746">
        <f>'Wr6'!K8</f>
        <v>0</v>
      </c>
      <c r="AF17737" s="6746">
        <f>'Wr6'!L8</f>
        <v>0</v>
      </c>
      <c r="AG17737" s="6746">
        <f>'Wr6'!M8</f>
        <v>6</v>
      </c>
      <c r="AH17737" s="6746">
        <f>'Wr6'!N8</f>
        <v>6</v>
      </c>
      <c r="AI17737" s="6746">
        <f>'Wr6'!O8</f>
        <v>6</v>
      </c>
      <c r="AJ17737" s="6746">
        <f>'Wr6'!P8</f>
        <v>6</v>
      </c>
      <c r="AK17737" s="6746">
        <f>'Wr6'!Q8</f>
        <v>6</v>
      </c>
      <c r="AL17737" s="6746">
        <f>'Wr6'!R8</f>
        <v>6</v>
      </c>
      <c r="AM17737" s="6746">
        <f>'Wr6'!S8</f>
        <v>20.399999999999999</v>
      </c>
      <c r="AN17737" s="6746">
        <f>'Wr6'!T8</f>
        <v>20.399999999999999</v>
      </c>
      <c r="AO17737" s="6746">
        <f>'Wr6'!U8</f>
        <v>20.399999999999999</v>
      </c>
      <c r="AP17737" s="6746">
        <f>'Wr6'!V8</f>
        <v>20.399999999999999</v>
      </c>
      <c r="AQ17737" s="6746">
        <f>'Wr6'!W8</f>
        <v>20.399999999999999</v>
      </c>
      <c r="AR17737" s="6746">
        <f>'Wr6'!X8</f>
        <v>20.399999999999999</v>
      </c>
      <c r="AS17737" s="6746">
        <f>'Wr6'!Y8</f>
        <v>20.399999999999999</v>
      </c>
      <c r="AT17737" s="6746">
        <f>'Wr6'!Z8</f>
        <v>20.399999999999999</v>
      </c>
      <c r="AU17737" s="6746">
        <f>'Wr6'!AA8</f>
        <v>20.399999999999999</v>
      </c>
      <c r="AV17737" s="6746">
        <f>'Wr6'!AB8</f>
        <v>20.399999999999999</v>
      </c>
      <c r="AW17737" s="6746">
        <f>'Wr6'!AC8</f>
        <v>20.399999999999999</v>
      </c>
      <c r="AX17737" s="6746">
        <f>'Wr6'!AD8</f>
        <v>20.399999999999999</v>
      </c>
      <c r="AY17737" s="6746">
        <f>'Wr6'!AE8</f>
        <v>20.399999999999999</v>
      </c>
      <c r="AZ17737" s="6746">
        <f>'Wr6'!AF8</f>
        <v>20.399999999999999</v>
      </c>
      <c r="BA17737" s="6746">
        <f>'Wr6'!AG8</f>
        <v>20.399999999999999</v>
      </c>
    </row>
    <row r="17738" spans="1:62">
      <c r="B17738" s="6770" t="str">
        <f>'Wr6'!D9</f>
        <v>WR60004</v>
      </c>
      <c r="C17738" s="6770" t="str">
        <f>'Wr6'!$C$5&amp;" - "&amp;'Wr6'!C9</f>
        <v>Capacity ~ company forecasts - Post-2020 incumbent capacity (DYCP)</v>
      </c>
      <c r="D17738" s="6770" t="str">
        <f>'Wr6'!E9</f>
        <v>Ml/d</v>
      </c>
      <c r="E17738" s="6770" t="s">
        <v>31982</v>
      </c>
      <c r="AC17738" s="6746">
        <f>'Wr6'!I9</f>
        <v>0</v>
      </c>
      <c r="AD17738" s="6746">
        <f>'Wr6'!J9</f>
        <v>0</v>
      </c>
      <c r="AE17738" s="6746">
        <f>'Wr6'!K9</f>
        <v>0</v>
      </c>
      <c r="AF17738" s="6746">
        <f>'Wr6'!L9</f>
        <v>0</v>
      </c>
      <c r="AG17738" s="6746">
        <f>'Wr6'!M9</f>
        <v>0</v>
      </c>
      <c r="AH17738" s="6746">
        <f>'Wr6'!N9</f>
        <v>0</v>
      </c>
      <c r="AI17738" s="6746">
        <f>'Wr6'!O9</f>
        <v>0</v>
      </c>
      <c r="AJ17738" s="6746">
        <f>'Wr6'!P9</f>
        <v>0</v>
      </c>
      <c r="AK17738" s="6746">
        <f>'Wr6'!Q9</f>
        <v>0</v>
      </c>
      <c r="AL17738" s="6746">
        <f>'Wr6'!R9</f>
        <v>0</v>
      </c>
      <c r="AM17738" s="6746">
        <f>'Wr6'!S9</f>
        <v>0</v>
      </c>
      <c r="AN17738" s="6746">
        <f>'Wr6'!T9</f>
        <v>0</v>
      </c>
      <c r="AO17738" s="6746">
        <f>'Wr6'!U9</f>
        <v>0</v>
      </c>
      <c r="AP17738" s="6746">
        <f>'Wr6'!V9</f>
        <v>0</v>
      </c>
      <c r="AQ17738" s="6746">
        <f>'Wr6'!W9</f>
        <v>0</v>
      </c>
      <c r="AR17738" s="6746">
        <f>'Wr6'!X9</f>
        <v>0</v>
      </c>
      <c r="AS17738" s="6746">
        <f>'Wr6'!Y9</f>
        <v>0</v>
      </c>
      <c r="AT17738" s="6746">
        <f>'Wr6'!Z9</f>
        <v>0</v>
      </c>
      <c r="AU17738" s="6746">
        <f>'Wr6'!AA9</f>
        <v>0</v>
      </c>
      <c r="AV17738" s="6746">
        <f>'Wr6'!AB9</f>
        <v>0</v>
      </c>
      <c r="AW17738" s="6746">
        <f>'Wr6'!AC9</f>
        <v>0</v>
      </c>
      <c r="AX17738" s="6746">
        <f>'Wr6'!AD9</f>
        <v>0</v>
      </c>
      <c r="AY17738" s="6746">
        <f>'Wr6'!AE9</f>
        <v>0</v>
      </c>
      <c r="AZ17738" s="6746">
        <f>'Wr6'!AF9</f>
        <v>0</v>
      </c>
      <c r="BA17738" s="6746">
        <f>'Wr6'!AG9</f>
        <v>0</v>
      </c>
    </row>
    <row r="17739" spans="1:62">
      <c r="B17739" s="6770" t="str">
        <f>'Wr6'!D10</f>
        <v>WR60005</v>
      </c>
      <c r="C17739" s="6770" t="str">
        <f>'Wr6'!$C$5&amp;" - "&amp;'Wr6'!C10</f>
        <v>Capacity ~ company forecasts - Post-2020 third party bilateral capacity (DYAA)</v>
      </c>
      <c r="D17739" s="6770" t="str">
        <f>'Wr6'!E10</f>
        <v>Ml/d</v>
      </c>
      <c r="E17739" s="6770" t="s">
        <v>31982</v>
      </c>
      <c r="AC17739" s="6746">
        <f>'Wr6'!I10</f>
        <v>0</v>
      </c>
      <c r="AD17739" s="6746">
        <f>'Wr6'!J10</f>
        <v>0</v>
      </c>
      <c r="AE17739" s="6746">
        <f>'Wr6'!K10</f>
        <v>0</v>
      </c>
      <c r="AF17739" s="6746">
        <f>'Wr6'!L10</f>
        <v>0</v>
      </c>
      <c r="AG17739" s="6746">
        <f>'Wr6'!M10</f>
        <v>0</v>
      </c>
      <c r="AH17739" s="6746">
        <f>'Wr6'!N10</f>
        <v>0</v>
      </c>
      <c r="AI17739" s="6746">
        <f>'Wr6'!O10</f>
        <v>0</v>
      </c>
      <c r="AJ17739" s="6746">
        <f>'Wr6'!P10</f>
        <v>0</v>
      </c>
      <c r="AK17739" s="6746">
        <f>'Wr6'!Q10</f>
        <v>0</v>
      </c>
      <c r="AL17739" s="6746">
        <f>'Wr6'!R10</f>
        <v>0</v>
      </c>
      <c r="AM17739" s="6746">
        <f>'Wr6'!S10</f>
        <v>0</v>
      </c>
      <c r="AN17739" s="6746">
        <f>'Wr6'!T10</f>
        <v>0</v>
      </c>
      <c r="AO17739" s="6746">
        <f>'Wr6'!U10</f>
        <v>0</v>
      </c>
      <c r="AP17739" s="6746">
        <f>'Wr6'!V10</f>
        <v>0</v>
      </c>
      <c r="AQ17739" s="6746">
        <f>'Wr6'!W10</f>
        <v>0</v>
      </c>
      <c r="AR17739" s="6746">
        <f>'Wr6'!X10</f>
        <v>0</v>
      </c>
      <c r="AS17739" s="6746">
        <f>'Wr6'!Y10</f>
        <v>0</v>
      </c>
      <c r="AT17739" s="6746">
        <f>'Wr6'!Z10</f>
        <v>0</v>
      </c>
      <c r="AU17739" s="6746">
        <f>'Wr6'!AA10</f>
        <v>0</v>
      </c>
      <c r="AV17739" s="6746">
        <f>'Wr6'!AB10</f>
        <v>0</v>
      </c>
      <c r="AW17739" s="6746">
        <f>'Wr6'!AC10</f>
        <v>0</v>
      </c>
      <c r="AX17739" s="6746">
        <f>'Wr6'!AD10</f>
        <v>0</v>
      </c>
      <c r="AY17739" s="6746">
        <f>'Wr6'!AE10</f>
        <v>0</v>
      </c>
      <c r="AZ17739" s="6746">
        <f>'Wr6'!AF10</f>
        <v>0</v>
      </c>
      <c r="BA17739" s="6746">
        <f>'Wr6'!AG10</f>
        <v>0</v>
      </c>
    </row>
    <row r="17740" spans="1:62">
      <c r="B17740" s="6770" t="str">
        <f>'Wr6'!D11</f>
        <v>WR60006</v>
      </c>
      <c r="C17740" s="6770" t="str">
        <f>'Wr6'!$C$5&amp;" - "&amp;'Wr6'!C11</f>
        <v>Capacity ~ company forecasts - Post-2020 third party bilateral capacity (DYCP)</v>
      </c>
      <c r="D17740" s="6770" t="str">
        <f>'Wr6'!E11</f>
        <v>Ml/d</v>
      </c>
      <c r="E17740" s="6770" t="s">
        <v>31982</v>
      </c>
      <c r="AC17740" s="6746">
        <f>'Wr6'!I11</f>
        <v>0</v>
      </c>
      <c r="AD17740" s="6746">
        <f>'Wr6'!J11</f>
        <v>0</v>
      </c>
      <c r="AE17740" s="6746">
        <f>'Wr6'!K11</f>
        <v>0</v>
      </c>
      <c r="AF17740" s="6746">
        <f>'Wr6'!L11</f>
        <v>0</v>
      </c>
      <c r="AG17740" s="6746">
        <f>'Wr6'!M11</f>
        <v>0</v>
      </c>
      <c r="AH17740" s="6746">
        <f>'Wr6'!N11</f>
        <v>0</v>
      </c>
      <c r="AI17740" s="6746">
        <f>'Wr6'!O11</f>
        <v>0</v>
      </c>
      <c r="AJ17740" s="6746">
        <f>'Wr6'!P11</f>
        <v>0</v>
      </c>
      <c r="AK17740" s="6746">
        <f>'Wr6'!Q11</f>
        <v>0</v>
      </c>
      <c r="AL17740" s="6746">
        <f>'Wr6'!R11</f>
        <v>0</v>
      </c>
      <c r="AM17740" s="6746">
        <f>'Wr6'!S11</f>
        <v>0</v>
      </c>
      <c r="AN17740" s="6746">
        <f>'Wr6'!T11</f>
        <v>0</v>
      </c>
      <c r="AO17740" s="6746">
        <f>'Wr6'!U11</f>
        <v>0</v>
      </c>
      <c r="AP17740" s="6746">
        <f>'Wr6'!V11</f>
        <v>0</v>
      </c>
      <c r="AQ17740" s="6746">
        <f>'Wr6'!W11</f>
        <v>0</v>
      </c>
      <c r="AR17740" s="6746">
        <f>'Wr6'!X11</f>
        <v>0</v>
      </c>
      <c r="AS17740" s="6746">
        <f>'Wr6'!Y11</f>
        <v>0</v>
      </c>
      <c r="AT17740" s="6746">
        <f>'Wr6'!Z11</f>
        <v>0</v>
      </c>
      <c r="AU17740" s="6746">
        <f>'Wr6'!AA11</f>
        <v>0</v>
      </c>
      <c r="AV17740" s="6746">
        <f>'Wr6'!AB11</f>
        <v>0</v>
      </c>
      <c r="AW17740" s="6746">
        <f>'Wr6'!AC11</f>
        <v>0</v>
      </c>
      <c r="AX17740" s="6746">
        <f>'Wr6'!AD11</f>
        <v>0</v>
      </c>
      <c r="AY17740" s="6746">
        <f>'Wr6'!AE11</f>
        <v>0</v>
      </c>
      <c r="AZ17740" s="6746">
        <f>'Wr6'!AF11</f>
        <v>0</v>
      </c>
      <c r="BA17740" s="6746">
        <f>'Wr6'!AG11</f>
        <v>0</v>
      </c>
    </row>
    <row r="17741" spans="1:62">
      <c r="B17741" s="6770" t="str">
        <f>'Wr6'!D14</f>
        <v>WR60000Z1</v>
      </c>
      <c r="C17741" s="6770" t="str">
        <f>'Wr6'!$C$13&amp;" - "&amp;'Wr6'!C14</f>
        <v>Capacity ~ WRZ 1 forecasts - WRZ name</v>
      </c>
      <c r="D17741" s="6770" t="str">
        <f>'Wr6'!E14</f>
        <v>text</v>
      </c>
      <c r="E17741" s="6770" t="s">
        <v>31982</v>
      </c>
      <c r="J17741" s="6746" t="str">
        <f>'Wr6'!G14</f>
        <v>Bourne</v>
      </c>
      <c r="AC17741" s="6746">
        <f>'Wr6'!I14</f>
        <v>0</v>
      </c>
      <c r="AD17741" s="6746">
        <f>'Wr6'!J14</f>
        <v>0</v>
      </c>
      <c r="AE17741" s="6746">
        <f>'Wr6'!K14</f>
        <v>0</v>
      </c>
      <c r="AF17741" s="6746">
        <f>'Wr6'!L14</f>
        <v>0</v>
      </c>
      <c r="AG17741" s="6746">
        <f>'Wr6'!M14</f>
        <v>0</v>
      </c>
      <c r="AH17741" s="6746">
        <f>'Wr6'!N14</f>
        <v>0</v>
      </c>
      <c r="AI17741" s="6746">
        <f>'Wr6'!O14</f>
        <v>0</v>
      </c>
      <c r="AJ17741" s="6746">
        <f>'Wr6'!P14</f>
        <v>0</v>
      </c>
      <c r="AK17741" s="6746">
        <f>'Wr6'!Q14</f>
        <v>0</v>
      </c>
      <c r="AL17741" s="6746">
        <f>'Wr6'!R14</f>
        <v>0</v>
      </c>
      <c r="AM17741" s="6746">
        <f>'Wr6'!S14</f>
        <v>0</v>
      </c>
      <c r="AN17741" s="6746">
        <f>'Wr6'!T14</f>
        <v>0</v>
      </c>
      <c r="AO17741" s="6746">
        <f>'Wr6'!U14</f>
        <v>0</v>
      </c>
      <c r="AP17741" s="6746">
        <f>'Wr6'!V14</f>
        <v>0</v>
      </c>
      <c r="AQ17741" s="6746">
        <f>'Wr6'!W14</f>
        <v>0</v>
      </c>
      <c r="AR17741" s="6746">
        <f>'Wr6'!X14</f>
        <v>0</v>
      </c>
      <c r="AS17741" s="6746">
        <f>'Wr6'!Y14</f>
        <v>0</v>
      </c>
      <c r="AT17741" s="6746">
        <f>'Wr6'!Z14</f>
        <v>0</v>
      </c>
      <c r="AU17741" s="6746">
        <f>'Wr6'!AA14</f>
        <v>0</v>
      </c>
      <c r="AV17741" s="6746">
        <f>'Wr6'!AB14</f>
        <v>0</v>
      </c>
      <c r="AW17741" s="6746">
        <f>'Wr6'!AC14</f>
        <v>0</v>
      </c>
      <c r="AX17741" s="6746">
        <f>'Wr6'!AD14</f>
        <v>0</v>
      </c>
      <c r="AY17741" s="6746">
        <f>'Wr6'!AE14</f>
        <v>0</v>
      </c>
      <c r="AZ17741" s="6746">
        <f>'Wr6'!AF14</f>
        <v>0</v>
      </c>
      <c r="BA17741" s="6746">
        <f>'Wr6'!AG14</f>
        <v>0</v>
      </c>
    </row>
    <row r="17742" spans="1:62">
      <c r="B17742" s="6770" t="str">
        <f>'Wr6'!D15</f>
        <v>WR60001Z1</v>
      </c>
      <c r="C17742" s="6770" t="str">
        <f>'Wr6'!$C$13&amp;" - "&amp;'Wr6'!C15</f>
        <v>Capacity ~ WRZ 1 forecasts - Pre-2020 capacity (DYAA)</v>
      </c>
      <c r="D17742" s="6770" t="str">
        <f>'Wr6'!E15</f>
        <v>Ml/d</v>
      </c>
      <c r="E17742" s="6770" t="s">
        <v>31982</v>
      </c>
      <c r="AB17742" s="6746">
        <f>'Wr6'!H15</f>
        <v>52.3</v>
      </c>
      <c r="AC17742" s="6746">
        <f>'Wr6'!I15</f>
        <v>52.3</v>
      </c>
      <c r="AD17742" s="6746">
        <f>'Wr6'!J15</f>
        <v>52.3</v>
      </c>
      <c r="AE17742" s="6746">
        <f>'Wr6'!K15</f>
        <v>45.33</v>
      </c>
      <c r="AF17742" s="6746">
        <f>'Wr6'!L15</f>
        <v>45.33</v>
      </c>
      <c r="AG17742" s="6746">
        <f>'Wr6'!M15</f>
        <v>45.33</v>
      </c>
      <c r="AH17742" s="6746">
        <f>'Wr6'!N15</f>
        <v>45.33</v>
      </c>
      <c r="AI17742" s="6746">
        <f>'Wr6'!O15</f>
        <v>45.33</v>
      </c>
      <c r="AJ17742" s="6746">
        <f>'Wr6'!P15</f>
        <v>45.33</v>
      </c>
      <c r="AK17742" s="6746">
        <f>'Wr6'!Q15</f>
        <v>45.33</v>
      </c>
      <c r="AL17742" s="6746">
        <f>'Wr6'!R15</f>
        <v>45.33</v>
      </c>
      <c r="AM17742" s="6746">
        <f>'Wr6'!S15</f>
        <v>45.33</v>
      </c>
      <c r="AN17742" s="6746">
        <f>'Wr6'!T15</f>
        <v>45.33</v>
      </c>
      <c r="AO17742" s="6746">
        <f>'Wr6'!U15</f>
        <v>45.33</v>
      </c>
      <c r="AP17742" s="6746">
        <f>'Wr6'!V15</f>
        <v>45.33</v>
      </c>
      <c r="AQ17742" s="6746">
        <f>'Wr6'!W15</f>
        <v>45.33</v>
      </c>
      <c r="AR17742" s="6746">
        <f>'Wr6'!X15</f>
        <v>45.33</v>
      </c>
      <c r="AS17742" s="6746">
        <f>'Wr6'!Y15</f>
        <v>45.33</v>
      </c>
      <c r="AT17742" s="6746">
        <f>'Wr6'!Z15</f>
        <v>45.33</v>
      </c>
      <c r="AU17742" s="6746">
        <f>'Wr6'!AA15</f>
        <v>45.33</v>
      </c>
      <c r="AV17742" s="6746">
        <f>'Wr6'!AB15</f>
        <v>45.33</v>
      </c>
      <c r="AW17742" s="6746">
        <f>'Wr6'!AC15</f>
        <v>45.33</v>
      </c>
      <c r="AX17742" s="6746">
        <f>'Wr6'!AD15</f>
        <v>45.33</v>
      </c>
      <c r="AY17742" s="6746">
        <f>'Wr6'!AE15</f>
        <v>45.33</v>
      </c>
      <c r="AZ17742" s="6746">
        <f>'Wr6'!AF15</f>
        <v>45.33</v>
      </c>
      <c r="BA17742" s="6746">
        <f>'Wr6'!AG15</f>
        <v>45.33</v>
      </c>
    </row>
    <row r="17743" spans="1:62">
      <c r="B17743" s="6770" t="str">
        <f>'Wr6'!D16</f>
        <v>WR60002Z1</v>
      </c>
      <c r="C17743" s="6770" t="str">
        <f>'Wr6'!$C$13&amp;" - "&amp;'Wr6'!C16</f>
        <v>Capacity ~ WRZ 1 forecasts - Pre-2020 capacity (DYCP)</v>
      </c>
      <c r="D17743" s="6770" t="str">
        <f>'Wr6'!E16</f>
        <v>Ml/d</v>
      </c>
      <c r="E17743" s="6770" t="s">
        <v>31982</v>
      </c>
      <c r="AB17743" s="6746">
        <f>'Wr6'!H16</f>
        <v>0</v>
      </c>
      <c r="AC17743" s="6746">
        <f>'Wr6'!I16</f>
        <v>0</v>
      </c>
      <c r="AD17743" s="6746">
        <f>'Wr6'!J16</f>
        <v>0</v>
      </c>
      <c r="AE17743" s="6746">
        <f>'Wr6'!K16</f>
        <v>0</v>
      </c>
      <c r="AF17743" s="6746">
        <f>'Wr6'!L16</f>
        <v>0</v>
      </c>
      <c r="AG17743" s="6746">
        <f>'Wr6'!M16</f>
        <v>0</v>
      </c>
      <c r="AH17743" s="6746">
        <f>'Wr6'!N16</f>
        <v>0</v>
      </c>
      <c r="AI17743" s="6746">
        <f>'Wr6'!O16</f>
        <v>0</v>
      </c>
      <c r="AJ17743" s="6746">
        <f>'Wr6'!P16</f>
        <v>0</v>
      </c>
      <c r="AK17743" s="6746">
        <f>'Wr6'!Q16</f>
        <v>0</v>
      </c>
      <c r="AL17743" s="6746">
        <f>'Wr6'!R16</f>
        <v>0</v>
      </c>
      <c r="AM17743" s="6746">
        <f>'Wr6'!S16</f>
        <v>0</v>
      </c>
      <c r="AN17743" s="6746">
        <f>'Wr6'!T16</f>
        <v>0</v>
      </c>
      <c r="AO17743" s="6746">
        <f>'Wr6'!U16</f>
        <v>0</v>
      </c>
      <c r="AP17743" s="6746">
        <f>'Wr6'!V16</f>
        <v>0</v>
      </c>
      <c r="AQ17743" s="6746">
        <f>'Wr6'!W16</f>
        <v>0</v>
      </c>
      <c r="AR17743" s="6746">
        <f>'Wr6'!X16</f>
        <v>0</v>
      </c>
      <c r="AS17743" s="6746">
        <f>'Wr6'!Y16</f>
        <v>0</v>
      </c>
      <c r="AT17743" s="6746">
        <f>'Wr6'!Z16</f>
        <v>0</v>
      </c>
      <c r="AU17743" s="6746">
        <f>'Wr6'!AA16</f>
        <v>0</v>
      </c>
      <c r="AV17743" s="6746">
        <f>'Wr6'!AB16</f>
        <v>0</v>
      </c>
      <c r="AW17743" s="6746">
        <f>'Wr6'!AC16</f>
        <v>0</v>
      </c>
      <c r="AX17743" s="6746">
        <f>'Wr6'!AD16</f>
        <v>0</v>
      </c>
      <c r="AY17743" s="6746">
        <f>'Wr6'!AE16</f>
        <v>0</v>
      </c>
      <c r="AZ17743" s="6746">
        <f>'Wr6'!AF16</f>
        <v>0</v>
      </c>
      <c r="BA17743" s="6746">
        <f>'Wr6'!AG16</f>
        <v>0</v>
      </c>
    </row>
    <row r="17744" spans="1:62">
      <c r="B17744" s="6770" t="str">
        <f>'Wr6'!D17</f>
        <v>WR60003Z1</v>
      </c>
      <c r="C17744" s="6770" t="str">
        <f>'Wr6'!$C$13&amp;" - "&amp;'Wr6'!C17</f>
        <v>Capacity ~ WRZ 1 forecasts - Post-2020 incumbent capacity (DYAA)</v>
      </c>
      <c r="D17744" s="6770" t="str">
        <f>'Wr6'!E17</f>
        <v>Ml/d</v>
      </c>
      <c r="E17744" s="6770" t="s">
        <v>31982</v>
      </c>
      <c r="AC17744" s="6746">
        <f>'Wr6'!I17</f>
        <v>0</v>
      </c>
      <c r="AD17744" s="6746">
        <f>'Wr6'!J17</f>
        <v>0</v>
      </c>
      <c r="AE17744" s="6746">
        <f>'Wr6'!K17</f>
        <v>0</v>
      </c>
      <c r="AF17744" s="6746">
        <f>'Wr6'!L17</f>
        <v>0</v>
      </c>
      <c r="AG17744" s="6746">
        <f>'Wr6'!M17</f>
        <v>0</v>
      </c>
      <c r="AH17744" s="6746">
        <f>'Wr6'!N17</f>
        <v>0</v>
      </c>
      <c r="AI17744" s="6746">
        <f>'Wr6'!O17</f>
        <v>0</v>
      </c>
      <c r="AJ17744" s="6746">
        <f>'Wr6'!P17</f>
        <v>0</v>
      </c>
      <c r="AK17744" s="6746">
        <f>'Wr6'!Q17</f>
        <v>0</v>
      </c>
      <c r="AL17744" s="6746">
        <f>'Wr6'!R17</f>
        <v>0</v>
      </c>
      <c r="AM17744" s="6746">
        <f>'Wr6'!S17</f>
        <v>0</v>
      </c>
      <c r="AN17744" s="6746">
        <f>'Wr6'!T17</f>
        <v>0</v>
      </c>
      <c r="AO17744" s="6746">
        <f>'Wr6'!U17</f>
        <v>0</v>
      </c>
      <c r="AP17744" s="6746">
        <f>'Wr6'!V17</f>
        <v>0</v>
      </c>
      <c r="AQ17744" s="6746">
        <f>'Wr6'!W17</f>
        <v>0</v>
      </c>
      <c r="AR17744" s="6746">
        <f>'Wr6'!X17</f>
        <v>0</v>
      </c>
      <c r="AS17744" s="6746">
        <f>'Wr6'!Y17</f>
        <v>0</v>
      </c>
      <c r="AT17744" s="6746">
        <f>'Wr6'!Z17</f>
        <v>0</v>
      </c>
      <c r="AU17744" s="6746">
        <f>'Wr6'!AA17</f>
        <v>0</v>
      </c>
      <c r="AV17744" s="6746">
        <f>'Wr6'!AB17</f>
        <v>0</v>
      </c>
      <c r="AW17744" s="6746">
        <f>'Wr6'!AC17</f>
        <v>0</v>
      </c>
      <c r="AX17744" s="6746">
        <f>'Wr6'!AD17</f>
        <v>0</v>
      </c>
      <c r="AY17744" s="6746">
        <f>'Wr6'!AE17</f>
        <v>0</v>
      </c>
      <c r="AZ17744" s="6746">
        <f>'Wr6'!AF17</f>
        <v>0</v>
      </c>
      <c r="BA17744" s="6746">
        <f>'Wr6'!AG17</f>
        <v>0</v>
      </c>
    </row>
    <row r="17745" spans="2:53">
      <c r="B17745" s="6770" t="str">
        <f>'Wr6'!D18</f>
        <v>WR60004Z1</v>
      </c>
      <c r="C17745" s="6770" t="str">
        <f>'Wr6'!$C$13&amp;" - "&amp;'Wr6'!C18</f>
        <v>Capacity ~ WRZ 1 forecasts - Post-2020 incumbent capacity (DYCP)</v>
      </c>
      <c r="D17745" s="6770" t="str">
        <f>'Wr6'!E18</f>
        <v>Ml/d</v>
      </c>
      <c r="E17745" s="6770" t="s">
        <v>31982</v>
      </c>
      <c r="AC17745" s="6746">
        <f>'Wr6'!I18</f>
        <v>0</v>
      </c>
      <c r="AD17745" s="6746">
        <f>'Wr6'!J18</f>
        <v>0</v>
      </c>
      <c r="AE17745" s="6746">
        <f>'Wr6'!K18</f>
        <v>0</v>
      </c>
      <c r="AF17745" s="6746">
        <f>'Wr6'!L18</f>
        <v>0</v>
      </c>
      <c r="AG17745" s="6746">
        <f>'Wr6'!M18</f>
        <v>0</v>
      </c>
      <c r="AH17745" s="6746">
        <f>'Wr6'!N18</f>
        <v>0</v>
      </c>
      <c r="AI17745" s="6746">
        <f>'Wr6'!O18</f>
        <v>0</v>
      </c>
      <c r="AJ17745" s="6746">
        <f>'Wr6'!P18</f>
        <v>0</v>
      </c>
      <c r="AK17745" s="6746">
        <f>'Wr6'!Q18</f>
        <v>0</v>
      </c>
      <c r="AL17745" s="6746">
        <f>'Wr6'!R18</f>
        <v>0</v>
      </c>
      <c r="AM17745" s="6746">
        <f>'Wr6'!S18</f>
        <v>0</v>
      </c>
      <c r="AN17745" s="6746">
        <f>'Wr6'!T18</f>
        <v>0</v>
      </c>
      <c r="AO17745" s="6746">
        <f>'Wr6'!U18</f>
        <v>0</v>
      </c>
      <c r="AP17745" s="6746">
        <f>'Wr6'!V18</f>
        <v>0</v>
      </c>
      <c r="AQ17745" s="6746">
        <f>'Wr6'!W18</f>
        <v>0</v>
      </c>
      <c r="AR17745" s="6746">
        <f>'Wr6'!X18</f>
        <v>0</v>
      </c>
      <c r="AS17745" s="6746">
        <f>'Wr6'!Y18</f>
        <v>0</v>
      </c>
      <c r="AT17745" s="6746">
        <f>'Wr6'!Z18</f>
        <v>0</v>
      </c>
      <c r="AU17745" s="6746">
        <f>'Wr6'!AA18</f>
        <v>0</v>
      </c>
      <c r="AV17745" s="6746">
        <f>'Wr6'!AB18</f>
        <v>0</v>
      </c>
      <c r="AW17745" s="6746">
        <f>'Wr6'!AC18</f>
        <v>0</v>
      </c>
      <c r="AX17745" s="6746">
        <f>'Wr6'!AD18</f>
        <v>0</v>
      </c>
      <c r="AY17745" s="6746">
        <f>'Wr6'!AE18</f>
        <v>0</v>
      </c>
      <c r="AZ17745" s="6746">
        <f>'Wr6'!AF18</f>
        <v>0</v>
      </c>
      <c r="BA17745" s="6746">
        <f>'Wr6'!AG18</f>
        <v>0</v>
      </c>
    </row>
    <row r="17746" spans="2:53">
      <c r="B17746" s="6770" t="str">
        <f>'Wr6'!D19</f>
        <v>WR60005Z1</v>
      </c>
      <c r="C17746" s="6770" t="str">
        <f>'Wr6'!$C$13&amp;" - "&amp;'Wr6'!C19</f>
        <v>Capacity ~ WRZ 1 forecasts - Post-2020 third party bilateral capacity (DYAA)</v>
      </c>
      <c r="D17746" s="6770" t="str">
        <f>'Wr6'!E19</f>
        <v>Ml/d</v>
      </c>
      <c r="E17746" s="6770" t="s">
        <v>31982</v>
      </c>
      <c r="AC17746" s="6746">
        <f>'Wr6'!I19</f>
        <v>0</v>
      </c>
      <c r="AD17746" s="6746">
        <f>'Wr6'!J19</f>
        <v>0</v>
      </c>
      <c r="AE17746" s="6746">
        <f>'Wr6'!K19</f>
        <v>0</v>
      </c>
      <c r="AF17746" s="6746">
        <f>'Wr6'!L19</f>
        <v>0</v>
      </c>
      <c r="AG17746" s="6746">
        <f>'Wr6'!M19</f>
        <v>0</v>
      </c>
      <c r="AH17746" s="6746">
        <f>'Wr6'!N19</f>
        <v>0</v>
      </c>
      <c r="AI17746" s="6746">
        <f>'Wr6'!O19</f>
        <v>0</v>
      </c>
      <c r="AJ17746" s="6746">
        <f>'Wr6'!P19</f>
        <v>0</v>
      </c>
      <c r="AK17746" s="6746">
        <f>'Wr6'!Q19</f>
        <v>0</v>
      </c>
      <c r="AL17746" s="6746">
        <f>'Wr6'!R19</f>
        <v>0</v>
      </c>
      <c r="AM17746" s="6746">
        <f>'Wr6'!S19</f>
        <v>0</v>
      </c>
      <c r="AN17746" s="6746">
        <f>'Wr6'!T19</f>
        <v>0</v>
      </c>
      <c r="AO17746" s="6746">
        <f>'Wr6'!U19</f>
        <v>0</v>
      </c>
      <c r="AP17746" s="6746">
        <f>'Wr6'!V19</f>
        <v>0</v>
      </c>
      <c r="AQ17746" s="6746">
        <f>'Wr6'!W19</f>
        <v>0</v>
      </c>
      <c r="AR17746" s="6746">
        <f>'Wr6'!X19</f>
        <v>0</v>
      </c>
      <c r="AS17746" s="6746">
        <f>'Wr6'!Y19</f>
        <v>0</v>
      </c>
      <c r="AT17746" s="6746">
        <f>'Wr6'!Z19</f>
        <v>0</v>
      </c>
      <c r="AU17746" s="6746">
        <f>'Wr6'!AA19</f>
        <v>0</v>
      </c>
      <c r="AV17746" s="6746">
        <f>'Wr6'!AB19</f>
        <v>0</v>
      </c>
      <c r="AW17746" s="6746">
        <f>'Wr6'!AC19</f>
        <v>0</v>
      </c>
      <c r="AX17746" s="6746">
        <f>'Wr6'!AD19</f>
        <v>0</v>
      </c>
      <c r="AY17746" s="6746">
        <f>'Wr6'!AE19</f>
        <v>0</v>
      </c>
      <c r="AZ17746" s="6746">
        <f>'Wr6'!AF19</f>
        <v>0</v>
      </c>
      <c r="BA17746" s="6746">
        <f>'Wr6'!AG19</f>
        <v>0</v>
      </c>
    </row>
    <row r="17747" spans="2:53">
      <c r="B17747" s="6770" t="str">
        <f>'Wr6'!D20</f>
        <v>WR60006Z1</v>
      </c>
      <c r="C17747" s="6770" t="str">
        <f>'Wr6'!$C$13&amp;" - "&amp;'Wr6'!C20</f>
        <v>Capacity ~ WRZ 1 forecasts - Post-2020 third party bilateral capacity (DYCP)</v>
      </c>
      <c r="D17747" s="6770" t="str">
        <f>'Wr6'!E20</f>
        <v>Ml/d</v>
      </c>
      <c r="E17747" s="6770" t="s">
        <v>31982</v>
      </c>
      <c r="AC17747" s="6746">
        <f>'Wr6'!I20</f>
        <v>0</v>
      </c>
      <c r="AD17747" s="6746">
        <f>'Wr6'!J20</f>
        <v>0</v>
      </c>
      <c r="AE17747" s="6746">
        <f>'Wr6'!K20</f>
        <v>0</v>
      </c>
      <c r="AF17747" s="6746">
        <f>'Wr6'!L20</f>
        <v>0</v>
      </c>
      <c r="AG17747" s="6746">
        <f>'Wr6'!M20</f>
        <v>0</v>
      </c>
      <c r="AH17747" s="6746">
        <f>'Wr6'!N20</f>
        <v>0</v>
      </c>
      <c r="AI17747" s="6746">
        <f>'Wr6'!O20</f>
        <v>0</v>
      </c>
      <c r="AJ17747" s="6746">
        <f>'Wr6'!P20</f>
        <v>0</v>
      </c>
      <c r="AK17747" s="6746">
        <f>'Wr6'!Q20</f>
        <v>0</v>
      </c>
      <c r="AL17747" s="6746">
        <f>'Wr6'!R20</f>
        <v>0</v>
      </c>
      <c r="AM17747" s="6746">
        <f>'Wr6'!S20</f>
        <v>0</v>
      </c>
      <c r="AN17747" s="6746">
        <f>'Wr6'!T20</f>
        <v>0</v>
      </c>
      <c r="AO17747" s="6746">
        <f>'Wr6'!U20</f>
        <v>0</v>
      </c>
      <c r="AP17747" s="6746">
        <f>'Wr6'!V20</f>
        <v>0</v>
      </c>
      <c r="AQ17747" s="6746">
        <f>'Wr6'!W20</f>
        <v>0</v>
      </c>
      <c r="AR17747" s="6746">
        <f>'Wr6'!X20</f>
        <v>0</v>
      </c>
      <c r="AS17747" s="6746">
        <f>'Wr6'!Y20</f>
        <v>0</v>
      </c>
      <c r="AT17747" s="6746">
        <f>'Wr6'!Z20</f>
        <v>0</v>
      </c>
      <c r="AU17747" s="6746">
        <f>'Wr6'!AA20</f>
        <v>0</v>
      </c>
      <c r="AV17747" s="6746">
        <f>'Wr6'!AB20</f>
        <v>0</v>
      </c>
      <c r="AW17747" s="6746">
        <f>'Wr6'!AC20</f>
        <v>0</v>
      </c>
      <c r="AX17747" s="6746">
        <f>'Wr6'!AD20</f>
        <v>0</v>
      </c>
      <c r="AY17747" s="6746">
        <f>'Wr6'!AE20</f>
        <v>0</v>
      </c>
      <c r="AZ17747" s="6746">
        <f>'Wr6'!AF20</f>
        <v>0</v>
      </c>
      <c r="BA17747" s="6746">
        <f>'Wr6'!AG20</f>
        <v>0</v>
      </c>
    </row>
    <row r="17748" spans="2:53">
      <c r="B17748" s="6770" t="str">
        <f>'Wr6'!D23</f>
        <v>WR60000Z2</v>
      </c>
      <c r="C17748" s="6770" t="str">
        <f>'Wr6'!$C$22&amp;" - "&amp;'Wr6'!C23</f>
        <v>Capacity ~ WRZ 2 forecasts - WRZ name</v>
      </c>
      <c r="D17748" s="6770" t="str">
        <f>'Wr6'!E23</f>
        <v>text</v>
      </c>
      <c r="E17748" s="6770" t="s">
        <v>31982</v>
      </c>
      <c r="J17748" s="6746" t="str">
        <f>'Wr6'!G23</f>
        <v>Bury Haverhill</v>
      </c>
      <c r="AC17748" s="6746">
        <f>'Wr6'!I23</f>
        <v>0</v>
      </c>
      <c r="AD17748" s="6746">
        <f>'Wr6'!J23</f>
        <v>0</v>
      </c>
      <c r="AE17748" s="6746">
        <f>'Wr6'!K23</f>
        <v>0</v>
      </c>
      <c r="AF17748" s="6746">
        <f>'Wr6'!L23</f>
        <v>0</v>
      </c>
      <c r="AG17748" s="6746">
        <f>'Wr6'!M23</f>
        <v>0</v>
      </c>
      <c r="AH17748" s="6746">
        <f>'Wr6'!N23</f>
        <v>0</v>
      </c>
      <c r="AI17748" s="6746">
        <f>'Wr6'!O23</f>
        <v>0</v>
      </c>
      <c r="AJ17748" s="6746">
        <f>'Wr6'!P23</f>
        <v>0</v>
      </c>
      <c r="AK17748" s="6746">
        <f>'Wr6'!Q23</f>
        <v>0</v>
      </c>
      <c r="AL17748" s="6746">
        <f>'Wr6'!R23</f>
        <v>0</v>
      </c>
      <c r="AM17748" s="6746">
        <f>'Wr6'!S23</f>
        <v>0</v>
      </c>
      <c r="AN17748" s="6746">
        <f>'Wr6'!T23</f>
        <v>0</v>
      </c>
      <c r="AO17748" s="6746">
        <f>'Wr6'!U23</f>
        <v>0</v>
      </c>
      <c r="AP17748" s="6746">
        <f>'Wr6'!V23</f>
        <v>0</v>
      </c>
      <c r="AQ17748" s="6746">
        <f>'Wr6'!W23</f>
        <v>0</v>
      </c>
      <c r="AR17748" s="6746">
        <f>'Wr6'!X23</f>
        <v>0</v>
      </c>
      <c r="AS17748" s="6746">
        <f>'Wr6'!Y23</f>
        <v>0</v>
      </c>
      <c r="AT17748" s="6746">
        <f>'Wr6'!Z23</f>
        <v>0</v>
      </c>
      <c r="AU17748" s="6746">
        <f>'Wr6'!AA23</f>
        <v>0</v>
      </c>
      <c r="AV17748" s="6746">
        <f>'Wr6'!AB23</f>
        <v>0</v>
      </c>
      <c r="AW17748" s="6746">
        <f>'Wr6'!AC23</f>
        <v>0</v>
      </c>
      <c r="AX17748" s="6746">
        <f>'Wr6'!AD23</f>
        <v>0</v>
      </c>
      <c r="AY17748" s="6746">
        <f>'Wr6'!AE23</f>
        <v>0</v>
      </c>
      <c r="AZ17748" s="6746">
        <f>'Wr6'!AF23</f>
        <v>0</v>
      </c>
      <c r="BA17748" s="6746">
        <f>'Wr6'!AG23</f>
        <v>0</v>
      </c>
    </row>
    <row r="17749" spans="2:53">
      <c r="B17749" s="6770" t="str">
        <f>'Wr6'!D24</f>
        <v>WR60001Z2</v>
      </c>
      <c r="C17749" s="6770" t="str">
        <f>'Wr6'!$C$22&amp;" - "&amp;'Wr6'!C24</f>
        <v>Capacity ~ WRZ 2 forecasts - Pre-2020 capacity (DYAA)</v>
      </c>
      <c r="D17749" s="6770" t="str">
        <f>'Wr6'!E24</f>
        <v>Ml/d</v>
      </c>
      <c r="E17749" s="6770" t="s">
        <v>31982</v>
      </c>
      <c r="AB17749" s="6746">
        <f>'Wr6'!H24</f>
        <v>32.880000000000003</v>
      </c>
      <c r="AC17749" s="6746">
        <f>'Wr6'!I24</f>
        <v>32.880000000000003</v>
      </c>
      <c r="AD17749" s="6746">
        <f>'Wr6'!J24</f>
        <v>32.880000000000003</v>
      </c>
      <c r="AE17749" s="6746">
        <f>'Wr6'!K24</f>
        <v>31.37</v>
      </c>
      <c r="AF17749" s="6746">
        <f>'Wr6'!L24</f>
        <v>31.37</v>
      </c>
      <c r="AG17749" s="6746">
        <f>'Wr6'!M24</f>
        <v>29.57</v>
      </c>
      <c r="AH17749" s="6746">
        <f>'Wr6'!N24</f>
        <v>29.57</v>
      </c>
      <c r="AI17749" s="6746">
        <f>'Wr6'!O24</f>
        <v>29.57</v>
      </c>
      <c r="AJ17749" s="6746">
        <f>'Wr6'!P24</f>
        <v>29.57</v>
      </c>
      <c r="AK17749" s="6746">
        <f>'Wr6'!Q24</f>
        <v>29.57</v>
      </c>
      <c r="AL17749" s="6746">
        <f>'Wr6'!R24</f>
        <v>29.57</v>
      </c>
      <c r="AM17749" s="6746">
        <f>'Wr6'!S24</f>
        <v>29.57</v>
      </c>
      <c r="AN17749" s="6746">
        <f>'Wr6'!T24</f>
        <v>29.57</v>
      </c>
      <c r="AO17749" s="6746">
        <f>'Wr6'!U24</f>
        <v>29.57</v>
      </c>
      <c r="AP17749" s="6746">
        <f>'Wr6'!V24</f>
        <v>29.57</v>
      </c>
      <c r="AQ17749" s="6746">
        <f>'Wr6'!W24</f>
        <v>29.57</v>
      </c>
      <c r="AR17749" s="6746">
        <f>'Wr6'!X24</f>
        <v>29.57</v>
      </c>
      <c r="AS17749" s="6746">
        <f>'Wr6'!Y24</f>
        <v>29.57</v>
      </c>
      <c r="AT17749" s="6746">
        <f>'Wr6'!Z24</f>
        <v>29.57</v>
      </c>
      <c r="AU17749" s="6746">
        <f>'Wr6'!AA24</f>
        <v>29.57</v>
      </c>
      <c r="AV17749" s="6746">
        <f>'Wr6'!AB24</f>
        <v>29.57</v>
      </c>
      <c r="AW17749" s="6746">
        <f>'Wr6'!AC24</f>
        <v>29.57</v>
      </c>
      <c r="AX17749" s="6746">
        <f>'Wr6'!AD24</f>
        <v>29.57</v>
      </c>
      <c r="AY17749" s="6746">
        <f>'Wr6'!AE24</f>
        <v>29.57</v>
      </c>
      <c r="AZ17749" s="6746">
        <f>'Wr6'!AF24</f>
        <v>29.57</v>
      </c>
      <c r="BA17749" s="6746">
        <f>'Wr6'!AG24</f>
        <v>29.57</v>
      </c>
    </row>
    <row r="17750" spans="2:53">
      <c r="B17750" s="6770" t="str">
        <f>'Wr6'!D25</f>
        <v>WR60002Z2</v>
      </c>
      <c r="C17750" s="6770" t="str">
        <f>'Wr6'!$C$22&amp;" - "&amp;'Wr6'!C25</f>
        <v>Capacity ~ WRZ 2 forecasts - Pre-2020 capacity (DYCP)</v>
      </c>
      <c r="D17750" s="6770" t="str">
        <f>'Wr6'!E25</f>
        <v>Ml/d</v>
      </c>
      <c r="E17750" s="6770" t="s">
        <v>31982</v>
      </c>
      <c r="AB17750" s="6746">
        <f>'Wr6'!H25</f>
        <v>50.36</v>
      </c>
      <c r="AC17750" s="6746">
        <f>'Wr6'!I25</f>
        <v>50.36</v>
      </c>
      <c r="AD17750" s="6746">
        <f>'Wr6'!J25</f>
        <v>50.36</v>
      </c>
      <c r="AE17750" s="6746">
        <f>'Wr6'!K25</f>
        <v>50.36</v>
      </c>
      <c r="AF17750" s="6746">
        <f>'Wr6'!L25</f>
        <v>50.36</v>
      </c>
      <c r="AG17750" s="6746">
        <f>'Wr6'!M25</f>
        <v>47.26</v>
      </c>
      <c r="AH17750" s="6746">
        <f>'Wr6'!N25</f>
        <v>47.26</v>
      </c>
      <c r="AI17750" s="6746">
        <f>'Wr6'!O25</f>
        <v>47.26</v>
      </c>
      <c r="AJ17750" s="6746">
        <f>'Wr6'!P25</f>
        <v>47.26</v>
      </c>
      <c r="AK17750" s="6746">
        <f>'Wr6'!Q25</f>
        <v>47.26</v>
      </c>
      <c r="AL17750" s="6746">
        <f>'Wr6'!R25</f>
        <v>47.26</v>
      </c>
      <c r="AM17750" s="6746">
        <f>'Wr6'!S25</f>
        <v>47.26</v>
      </c>
      <c r="AN17750" s="6746">
        <f>'Wr6'!T25</f>
        <v>47.26</v>
      </c>
      <c r="AO17750" s="6746">
        <f>'Wr6'!U25</f>
        <v>47.26</v>
      </c>
      <c r="AP17750" s="6746">
        <f>'Wr6'!V25</f>
        <v>47.26</v>
      </c>
      <c r="AQ17750" s="6746">
        <f>'Wr6'!W25</f>
        <v>47.26</v>
      </c>
      <c r="AR17750" s="6746">
        <f>'Wr6'!X25</f>
        <v>47.26</v>
      </c>
      <c r="AS17750" s="6746">
        <f>'Wr6'!Y25</f>
        <v>47.26</v>
      </c>
      <c r="AT17750" s="6746">
        <f>'Wr6'!Z25</f>
        <v>47.26</v>
      </c>
      <c r="AU17750" s="6746">
        <f>'Wr6'!AA25</f>
        <v>47.26</v>
      </c>
      <c r="AV17750" s="6746">
        <f>'Wr6'!AB25</f>
        <v>47.26</v>
      </c>
      <c r="AW17750" s="6746">
        <f>'Wr6'!AC25</f>
        <v>47.26</v>
      </c>
      <c r="AX17750" s="6746">
        <f>'Wr6'!AD25</f>
        <v>47.26</v>
      </c>
      <c r="AY17750" s="6746">
        <f>'Wr6'!AE25</f>
        <v>47.26</v>
      </c>
      <c r="AZ17750" s="6746">
        <f>'Wr6'!AF25</f>
        <v>47.26</v>
      </c>
      <c r="BA17750" s="6746">
        <f>'Wr6'!AG25</f>
        <v>47.26</v>
      </c>
    </row>
    <row r="17751" spans="2:53">
      <c r="B17751" s="6770" t="str">
        <f>'Wr6'!D26</f>
        <v>WR60003Z2</v>
      </c>
      <c r="C17751" s="6770" t="str">
        <f>'Wr6'!$C$22&amp;" - "&amp;'Wr6'!C26</f>
        <v>Capacity ~ WRZ 2 forecasts - Post-2020 incumbent capacity (DYAA)</v>
      </c>
      <c r="D17751" s="6770" t="str">
        <f>'Wr6'!E26</f>
        <v>Ml/d</v>
      </c>
      <c r="E17751" s="6770" t="s">
        <v>31982</v>
      </c>
      <c r="AC17751" s="6746">
        <f>'Wr6'!I26</f>
        <v>0</v>
      </c>
      <c r="AD17751" s="6746">
        <f>'Wr6'!J26</f>
        <v>0</v>
      </c>
      <c r="AE17751" s="6746">
        <f>'Wr6'!K26</f>
        <v>0</v>
      </c>
      <c r="AF17751" s="6746">
        <f>'Wr6'!L26</f>
        <v>0</v>
      </c>
      <c r="AG17751" s="6746">
        <f>'Wr6'!M26</f>
        <v>0</v>
      </c>
      <c r="AH17751" s="6746">
        <f>'Wr6'!N26</f>
        <v>0</v>
      </c>
      <c r="AI17751" s="6746">
        <f>'Wr6'!O26</f>
        <v>0</v>
      </c>
      <c r="AJ17751" s="6746">
        <f>'Wr6'!P26</f>
        <v>0</v>
      </c>
      <c r="AK17751" s="6746">
        <f>'Wr6'!Q26</f>
        <v>0</v>
      </c>
      <c r="AL17751" s="6746">
        <f>'Wr6'!R26</f>
        <v>0</v>
      </c>
      <c r="AM17751" s="6746">
        <f>'Wr6'!S26</f>
        <v>0</v>
      </c>
      <c r="AN17751" s="6746">
        <f>'Wr6'!T26</f>
        <v>0</v>
      </c>
      <c r="AO17751" s="6746">
        <f>'Wr6'!U26</f>
        <v>0</v>
      </c>
      <c r="AP17751" s="6746">
        <f>'Wr6'!V26</f>
        <v>0</v>
      </c>
      <c r="AQ17751" s="6746">
        <f>'Wr6'!W26</f>
        <v>0</v>
      </c>
      <c r="AR17751" s="6746">
        <f>'Wr6'!X26</f>
        <v>0</v>
      </c>
      <c r="AS17751" s="6746">
        <f>'Wr6'!Y26</f>
        <v>0</v>
      </c>
      <c r="AT17751" s="6746">
        <f>'Wr6'!Z26</f>
        <v>0</v>
      </c>
      <c r="AU17751" s="6746">
        <f>'Wr6'!AA26</f>
        <v>0</v>
      </c>
      <c r="AV17751" s="6746">
        <f>'Wr6'!AB26</f>
        <v>0</v>
      </c>
      <c r="AW17751" s="6746">
        <f>'Wr6'!AC26</f>
        <v>0</v>
      </c>
      <c r="AX17751" s="6746">
        <f>'Wr6'!AD26</f>
        <v>0</v>
      </c>
      <c r="AY17751" s="6746">
        <f>'Wr6'!AE26</f>
        <v>0</v>
      </c>
      <c r="AZ17751" s="6746">
        <f>'Wr6'!AF26</f>
        <v>0</v>
      </c>
      <c r="BA17751" s="6746">
        <f>'Wr6'!AG26</f>
        <v>0</v>
      </c>
    </row>
    <row r="17752" spans="2:53">
      <c r="B17752" s="6770" t="str">
        <f>'Wr6'!D27</f>
        <v>WR60004Z2</v>
      </c>
      <c r="C17752" s="6770" t="str">
        <f>'Wr6'!$C$22&amp;" - "&amp;'Wr6'!C27</f>
        <v>Capacity ~ WRZ 2 forecasts - Post-2020 incumbent capacity (DYCP)</v>
      </c>
      <c r="D17752" s="6770" t="str">
        <f>'Wr6'!E27</f>
        <v>Ml/d</v>
      </c>
      <c r="E17752" s="6770" t="s">
        <v>31982</v>
      </c>
      <c r="AC17752" s="6746">
        <f>'Wr6'!I27</f>
        <v>0</v>
      </c>
      <c r="AD17752" s="6746">
        <f>'Wr6'!J27</f>
        <v>0</v>
      </c>
      <c r="AE17752" s="6746">
        <f>'Wr6'!K27</f>
        <v>0</v>
      </c>
      <c r="AF17752" s="6746">
        <f>'Wr6'!L27</f>
        <v>0</v>
      </c>
      <c r="AG17752" s="6746">
        <f>'Wr6'!M27</f>
        <v>0</v>
      </c>
      <c r="AH17752" s="6746">
        <f>'Wr6'!N27</f>
        <v>0</v>
      </c>
      <c r="AI17752" s="6746">
        <f>'Wr6'!O27</f>
        <v>0</v>
      </c>
      <c r="AJ17752" s="6746">
        <f>'Wr6'!P27</f>
        <v>0</v>
      </c>
      <c r="AK17752" s="6746">
        <f>'Wr6'!Q27</f>
        <v>0</v>
      </c>
      <c r="AL17752" s="6746">
        <f>'Wr6'!R27</f>
        <v>0</v>
      </c>
      <c r="AM17752" s="6746">
        <f>'Wr6'!S27</f>
        <v>0</v>
      </c>
      <c r="AN17752" s="6746">
        <f>'Wr6'!T27</f>
        <v>0</v>
      </c>
      <c r="AO17752" s="6746">
        <f>'Wr6'!U27</f>
        <v>0</v>
      </c>
      <c r="AP17752" s="6746">
        <f>'Wr6'!V27</f>
        <v>0</v>
      </c>
      <c r="AQ17752" s="6746">
        <f>'Wr6'!W27</f>
        <v>0</v>
      </c>
      <c r="AR17752" s="6746">
        <f>'Wr6'!X27</f>
        <v>0</v>
      </c>
      <c r="AS17752" s="6746">
        <f>'Wr6'!Y27</f>
        <v>0</v>
      </c>
      <c r="AT17752" s="6746">
        <f>'Wr6'!Z27</f>
        <v>0</v>
      </c>
      <c r="AU17752" s="6746">
        <f>'Wr6'!AA27</f>
        <v>0</v>
      </c>
      <c r="AV17752" s="6746">
        <f>'Wr6'!AB27</f>
        <v>0</v>
      </c>
      <c r="AW17752" s="6746">
        <f>'Wr6'!AC27</f>
        <v>0</v>
      </c>
      <c r="AX17752" s="6746">
        <f>'Wr6'!AD27</f>
        <v>0</v>
      </c>
      <c r="AY17752" s="6746">
        <f>'Wr6'!AE27</f>
        <v>0</v>
      </c>
      <c r="AZ17752" s="6746">
        <f>'Wr6'!AF27</f>
        <v>0</v>
      </c>
      <c r="BA17752" s="6746">
        <f>'Wr6'!AG27</f>
        <v>0</v>
      </c>
    </row>
    <row r="17753" spans="2:53">
      <c r="B17753" s="6770" t="str">
        <f>'Wr6'!D28</f>
        <v>WR60005Z2</v>
      </c>
      <c r="C17753" s="6770" t="str">
        <f>'Wr6'!$C$22&amp;" - "&amp;'Wr6'!C28</f>
        <v>Capacity ~ WRZ 2 forecasts - Post-2020 third party bilateral capacity (DYAA)</v>
      </c>
      <c r="D17753" s="6770" t="str">
        <f>'Wr6'!E28</f>
        <v>Ml/d</v>
      </c>
      <c r="E17753" s="6770" t="s">
        <v>31982</v>
      </c>
      <c r="AC17753" s="6746">
        <f>'Wr6'!I28</f>
        <v>0</v>
      </c>
      <c r="AD17753" s="6746">
        <f>'Wr6'!J28</f>
        <v>0</v>
      </c>
      <c r="AE17753" s="6746">
        <f>'Wr6'!K28</f>
        <v>0</v>
      </c>
      <c r="AF17753" s="6746">
        <f>'Wr6'!L28</f>
        <v>0</v>
      </c>
      <c r="AG17753" s="6746">
        <f>'Wr6'!M28</f>
        <v>0</v>
      </c>
      <c r="AH17753" s="6746">
        <f>'Wr6'!N28</f>
        <v>0</v>
      </c>
      <c r="AI17753" s="6746">
        <f>'Wr6'!O28</f>
        <v>0</v>
      </c>
      <c r="AJ17753" s="6746">
        <f>'Wr6'!P28</f>
        <v>0</v>
      </c>
      <c r="AK17753" s="6746">
        <f>'Wr6'!Q28</f>
        <v>0</v>
      </c>
      <c r="AL17753" s="6746">
        <f>'Wr6'!R28</f>
        <v>0</v>
      </c>
      <c r="AM17753" s="6746">
        <f>'Wr6'!S28</f>
        <v>0</v>
      </c>
      <c r="AN17753" s="6746">
        <f>'Wr6'!T28</f>
        <v>0</v>
      </c>
      <c r="AO17753" s="6746">
        <f>'Wr6'!U28</f>
        <v>0</v>
      </c>
      <c r="AP17753" s="6746">
        <f>'Wr6'!V28</f>
        <v>0</v>
      </c>
      <c r="AQ17753" s="6746">
        <f>'Wr6'!W28</f>
        <v>0</v>
      </c>
      <c r="AR17753" s="6746">
        <f>'Wr6'!X28</f>
        <v>0</v>
      </c>
      <c r="AS17753" s="6746">
        <f>'Wr6'!Y28</f>
        <v>0</v>
      </c>
      <c r="AT17753" s="6746">
        <f>'Wr6'!Z28</f>
        <v>0</v>
      </c>
      <c r="AU17753" s="6746">
        <f>'Wr6'!AA28</f>
        <v>0</v>
      </c>
      <c r="AV17753" s="6746">
        <f>'Wr6'!AB28</f>
        <v>0</v>
      </c>
      <c r="AW17753" s="6746">
        <f>'Wr6'!AC28</f>
        <v>0</v>
      </c>
      <c r="AX17753" s="6746">
        <f>'Wr6'!AD28</f>
        <v>0</v>
      </c>
      <c r="AY17753" s="6746">
        <f>'Wr6'!AE28</f>
        <v>0</v>
      </c>
      <c r="AZ17753" s="6746">
        <f>'Wr6'!AF28</f>
        <v>0</v>
      </c>
      <c r="BA17753" s="6746">
        <f>'Wr6'!AG28</f>
        <v>0</v>
      </c>
    </row>
    <row r="17754" spans="2:53">
      <c r="B17754" s="6770" t="str">
        <f>'Wr6'!D29</f>
        <v>WR60006Z2</v>
      </c>
      <c r="C17754" s="6770" t="str">
        <f>'Wr6'!$C$22&amp;" - "&amp;'Wr6'!C29</f>
        <v>Capacity ~ WRZ 2 forecasts - Post-2020 third party bilateral capacity (DYCP)</v>
      </c>
      <c r="D17754" s="6770" t="str">
        <f>'Wr6'!E29</f>
        <v>Ml/d</v>
      </c>
      <c r="E17754" s="6770" t="s">
        <v>31982</v>
      </c>
      <c r="AC17754" s="6746">
        <f>'Wr6'!I29</f>
        <v>0</v>
      </c>
      <c r="AD17754" s="6746">
        <f>'Wr6'!J29</f>
        <v>0</v>
      </c>
      <c r="AE17754" s="6746">
        <f>'Wr6'!K29</f>
        <v>0</v>
      </c>
      <c r="AF17754" s="6746">
        <f>'Wr6'!L29</f>
        <v>0</v>
      </c>
      <c r="AG17754" s="6746">
        <f>'Wr6'!M29</f>
        <v>0</v>
      </c>
      <c r="AH17754" s="6746">
        <f>'Wr6'!N29</f>
        <v>0</v>
      </c>
      <c r="AI17754" s="6746">
        <f>'Wr6'!O29</f>
        <v>0</v>
      </c>
      <c r="AJ17754" s="6746">
        <f>'Wr6'!P29</f>
        <v>0</v>
      </c>
      <c r="AK17754" s="6746">
        <f>'Wr6'!Q29</f>
        <v>0</v>
      </c>
      <c r="AL17754" s="6746">
        <f>'Wr6'!R29</f>
        <v>0</v>
      </c>
      <c r="AM17754" s="6746">
        <f>'Wr6'!S29</f>
        <v>0</v>
      </c>
      <c r="AN17754" s="6746">
        <f>'Wr6'!T29</f>
        <v>0</v>
      </c>
      <c r="AO17754" s="6746">
        <f>'Wr6'!U29</f>
        <v>0</v>
      </c>
      <c r="AP17754" s="6746">
        <f>'Wr6'!V29</f>
        <v>0</v>
      </c>
      <c r="AQ17754" s="6746">
        <f>'Wr6'!W29</f>
        <v>0</v>
      </c>
      <c r="AR17754" s="6746">
        <f>'Wr6'!X29</f>
        <v>0</v>
      </c>
      <c r="AS17754" s="6746">
        <f>'Wr6'!Y29</f>
        <v>0</v>
      </c>
      <c r="AT17754" s="6746">
        <f>'Wr6'!Z29</f>
        <v>0</v>
      </c>
      <c r="AU17754" s="6746">
        <f>'Wr6'!AA29</f>
        <v>0</v>
      </c>
      <c r="AV17754" s="6746">
        <f>'Wr6'!AB29</f>
        <v>0</v>
      </c>
      <c r="AW17754" s="6746">
        <f>'Wr6'!AC29</f>
        <v>0</v>
      </c>
      <c r="AX17754" s="6746">
        <f>'Wr6'!AD29</f>
        <v>0</v>
      </c>
      <c r="AY17754" s="6746">
        <f>'Wr6'!AE29</f>
        <v>0</v>
      </c>
      <c r="AZ17754" s="6746">
        <f>'Wr6'!AF29</f>
        <v>0</v>
      </c>
      <c r="BA17754" s="6746">
        <f>'Wr6'!AG29</f>
        <v>0</v>
      </c>
    </row>
    <row r="17755" spans="2:53">
      <c r="B17755" s="6770" t="str">
        <f>'Wr6'!D32</f>
        <v>WR60000Z3</v>
      </c>
      <c r="C17755" s="6770" t="str">
        <f>'Wr6'!$C$31&amp;" - "&amp;'Wr6'!C32</f>
        <v>Capacity ~ WRZ 3 forecasts - WRZ name</v>
      </c>
      <c r="D17755" s="6770" t="str">
        <f>'Wr6'!E32</f>
        <v>text</v>
      </c>
      <c r="E17755" s="6770" t="s">
        <v>31982</v>
      </c>
      <c r="J17755" s="6746" t="str">
        <f>'Wr6'!G32</f>
        <v>Central Essex</v>
      </c>
      <c r="AC17755" s="6746">
        <f>'Wr6'!I32</f>
        <v>0</v>
      </c>
      <c r="AD17755" s="6746">
        <f>'Wr6'!J32</f>
        <v>0</v>
      </c>
      <c r="AE17755" s="6746">
        <f>'Wr6'!K32</f>
        <v>0</v>
      </c>
      <c r="AF17755" s="6746">
        <f>'Wr6'!L32</f>
        <v>0</v>
      </c>
      <c r="AG17755" s="6746">
        <f>'Wr6'!M32</f>
        <v>0</v>
      </c>
      <c r="AH17755" s="6746">
        <f>'Wr6'!N32</f>
        <v>0</v>
      </c>
      <c r="AI17755" s="6746">
        <f>'Wr6'!O32</f>
        <v>0</v>
      </c>
      <c r="AJ17755" s="6746">
        <f>'Wr6'!P32</f>
        <v>0</v>
      </c>
      <c r="AK17755" s="6746">
        <f>'Wr6'!Q32</f>
        <v>0</v>
      </c>
      <c r="AL17755" s="6746">
        <f>'Wr6'!R32</f>
        <v>0</v>
      </c>
      <c r="AM17755" s="6746">
        <f>'Wr6'!S32</f>
        <v>0</v>
      </c>
      <c r="AN17755" s="6746">
        <f>'Wr6'!T32</f>
        <v>0</v>
      </c>
      <c r="AO17755" s="6746">
        <f>'Wr6'!U32</f>
        <v>0</v>
      </c>
      <c r="AP17755" s="6746">
        <f>'Wr6'!V32</f>
        <v>0</v>
      </c>
      <c r="AQ17755" s="6746">
        <f>'Wr6'!W32</f>
        <v>0</v>
      </c>
      <c r="AR17755" s="6746">
        <f>'Wr6'!X32</f>
        <v>0</v>
      </c>
      <c r="AS17755" s="6746">
        <f>'Wr6'!Y32</f>
        <v>0</v>
      </c>
      <c r="AT17755" s="6746">
        <f>'Wr6'!Z32</f>
        <v>0</v>
      </c>
      <c r="AU17755" s="6746">
        <f>'Wr6'!AA32</f>
        <v>0</v>
      </c>
      <c r="AV17755" s="6746">
        <f>'Wr6'!AB32</f>
        <v>0</v>
      </c>
      <c r="AW17755" s="6746">
        <f>'Wr6'!AC32</f>
        <v>0</v>
      </c>
      <c r="AX17755" s="6746">
        <f>'Wr6'!AD32</f>
        <v>0</v>
      </c>
      <c r="AY17755" s="6746">
        <f>'Wr6'!AE32</f>
        <v>0</v>
      </c>
      <c r="AZ17755" s="6746">
        <f>'Wr6'!AF32</f>
        <v>0</v>
      </c>
      <c r="BA17755" s="6746">
        <f>'Wr6'!AG32</f>
        <v>0</v>
      </c>
    </row>
    <row r="17756" spans="2:53">
      <c r="B17756" s="6770" t="str">
        <f>'Wr6'!D33</f>
        <v>WR60001Z3</v>
      </c>
      <c r="C17756" s="6770" t="str">
        <f>'Wr6'!$C$31&amp;" - "&amp;'Wr6'!C33</f>
        <v>Capacity ~ WRZ 3 forecasts - Pre-2020 capacity (DYAA)</v>
      </c>
      <c r="D17756" s="6770" t="str">
        <f>'Wr6'!E33</f>
        <v>Ml/d</v>
      </c>
      <c r="E17756" s="6770" t="s">
        <v>31982</v>
      </c>
      <c r="AB17756" s="6746">
        <f>'Wr6'!H33</f>
        <v>8.89</v>
      </c>
      <c r="AC17756" s="6746">
        <f>'Wr6'!I33</f>
        <v>8.89</v>
      </c>
      <c r="AD17756" s="6746">
        <f>'Wr6'!J33</f>
        <v>8.89</v>
      </c>
      <c r="AE17756" s="6746">
        <f>'Wr6'!K33</f>
        <v>7.22</v>
      </c>
      <c r="AF17756" s="6746">
        <f>'Wr6'!L33</f>
        <v>7.22</v>
      </c>
      <c r="AG17756" s="6746">
        <f>'Wr6'!M33</f>
        <v>7.22</v>
      </c>
      <c r="AH17756" s="6746">
        <f>'Wr6'!N33</f>
        <v>7.22</v>
      </c>
      <c r="AI17756" s="6746">
        <f>'Wr6'!O33</f>
        <v>7.22</v>
      </c>
      <c r="AJ17756" s="6746">
        <f>'Wr6'!P33</f>
        <v>7.22</v>
      </c>
      <c r="AK17756" s="6746">
        <f>'Wr6'!Q33</f>
        <v>7.22</v>
      </c>
      <c r="AL17756" s="6746">
        <f>'Wr6'!R33</f>
        <v>7.22</v>
      </c>
      <c r="AM17756" s="6746">
        <f>'Wr6'!S33</f>
        <v>7.22</v>
      </c>
      <c r="AN17756" s="6746">
        <f>'Wr6'!T33</f>
        <v>7.22</v>
      </c>
      <c r="AO17756" s="6746">
        <f>'Wr6'!U33</f>
        <v>7.22</v>
      </c>
      <c r="AP17756" s="6746">
        <f>'Wr6'!V33</f>
        <v>7.22</v>
      </c>
      <c r="AQ17756" s="6746">
        <f>'Wr6'!W33</f>
        <v>7.22</v>
      </c>
      <c r="AR17756" s="6746">
        <f>'Wr6'!X33</f>
        <v>7.22</v>
      </c>
      <c r="AS17756" s="6746">
        <f>'Wr6'!Y33</f>
        <v>7.22</v>
      </c>
      <c r="AT17756" s="6746">
        <f>'Wr6'!Z33</f>
        <v>7.22</v>
      </c>
      <c r="AU17756" s="6746">
        <f>'Wr6'!AA33</f>
        <v>7.22</v>
      </c>
      <c r="AV17756" s="6746">
        <f>'Wr6'!AB33</f>
        <v>7.22</v>
      </c>
      <c r="AW17756" s="6746">
        <f>'Wr6'!AC33</f>
        <v>7.22</v>
      </c>
      <c r="AX17756" s="6746">
        <f>'Wr6'!AD33</f>
        <v>7.22</v>
      </c>
      <c r="AY17756" s="6746">
        <f>'Wr6'!AE33</f>
        <v>7.22</v>
      </c>
      <c r="AZ17756" s="6746">
        <f>'Wr6'!AF33</f>
        <v>7.22</v>
      </c>
      <c r="BA17756" s="6746">
        <f>'Wr6'!AG33</f>
        <v>7.22</v>
      </c>
    </row>
    <row r="17757" spans="2:53">
      <c r="B17757" s="6770" t="str">
        <f>'Wr6'!D34</f>
        <v>WR60002Z3</v>
      </c>
      <c r="C17757" s="6770" t="str">
        <f>'Wr6'!$C$31&amp;" - "&amp;'Wr6'!C34</f>
        <v>Capacity ~ WRZ 3 forecasts - Pre-2020 capacity (DYCP)</v>
      </c>
      <c r="D17757" s="6770" t="str">
        <f>'Wr6'!E34</f>
        <v>Ml/d</v>
      </c>
      <c r="E17757" s="6770" t="s">
        <v>31982</v>
      </c>
      <c r="AB17757" s="6746">
        <f>'Wr6'!H34</f>
        <v>11.63</v>
      </c>
      <c r="AC17757" s="6746">
        <f>'Wr6'!I34</f>
        <v>11.63</v>
      </c>
      <c r="AD17757" s="6746">
        <f>'Wr6'!J34</f>
        <v>11.63</v>
      </c>
      <c r="AE17757" s="6746">
        <f>'Wr6'!K34</f>
        <v>11.63</v>
      </c>
      <c r="AF17757" s="6746">
        <f>'Wr6'!L34</f>
        <v>11.63</v>
      </c>
      <c r="AG17757" s="6746">
        <f>'Wr6'!M34</f>
        <v>11.63</v>
      </c>
      <c r="AH17757" s="6746">
        <f>'Wr6'!N34</f>
        <v>11.63</v>
      </c>
      <c r="AI17757" s="6746">
        <f>'Wr6'!O34</f>
        <v>11.63</v>
      </c>
      <c r="AJ17757" s="6746">
        <f>'Wr6'!P34</f>
        <v>11.63</v>
      </c>
      <c r="AK17757" s="6746">
        <f>'Wr6'!Q34</f>
        <v>11.63</v>
      </c>
      <c r="AL17757" s="6746">
        <f>'Wr6'!R34</f>
        <v>11.63</v>
      </c>
      <c r="AM17757" s="6746">
        <f>'Wr6'!S34</f>
        <v>11.63</v>
      </c>
      <c r="AN17757" s="6746">
        <f>'Wr6'!T34</f>
        <v>11.63</v>
      </c>
      <c r="AO17757" s="6746">
        <f>'Wr6'!U34</f>
        <v>11.63</v>
      </c>
      <c r="AP17757" s="6746">
        <f>'Wr6'!V34</f>
        <v>11.63</v>
      </c>
      <c r="AQ17757" s="6746">
        <f>'Wr6'!W34</f>
        <v>11.63</v>
      </c>
      <c r="AR17757" s="6746">
        <f>'Wr6'!X34</f>
        <v>11.63</v>
      </c>
      <c r="AS17757" s="6746">
        <f>'Wr6'!Y34</f>
        <v>11.63</v>
      </c>
      <c r="AT17757" s="6746">
        <f>'Wr6'!Z34</f>
        <v>11.63</v>
      </c>
      <c r="AU17757" s="6746">
        <f>'Wr6'!AA34</f>
        <v>11.63</v>
      </c>
      <c r="AV17757" s="6746">
        <f>'Wr6'!AB34</f>
        <v>11.63</v>
      </c>
      <c r="AW17757" s="6746">
        <f>'Wr6'!AC34</f>
        <v>11.63</v>
      </c>
      <c r="AX17757" s="6746">
        <f>'Wr6'!AD34</f>
        <v>11.63</v>
      </c>
      <c r="AY17757" s="6746">
        <f>'Wr6'!AE34</f>
        <v>11.63</v>
      </c>
      <c r="AZ17757" s="6746">
        <f>'Wr6'!AF34</f>
        <v>11.63</v>
      </c>
      <c r="BA17757" s="6746">
        <f>'Wr6'!AG34</f>
        <v>11.63</v>
      </c>
    </row>
    <row r="17758" spans="2:53">
      <c r="B17758" s="6770" t="str">
        <f>'Wr6'!D35</f>
        <v>WR60003Z3</v>
      </c>
      <c r="C17758" s="6770" t="str">
        <f>'Wr6'!$C$31&amp;" - "&amp;'Wr6'!C35</f>
        <v>Capacity ~ WRZ 3 forecasts - Post-2020 incumbent capacity (DYAA)</v>
      </c>
      <c r="D17758" s="6770" t="str">
        <f>'Wr6'!E35</f>
        <v>Ml/d</v>
      </c>
      <c r="E17758" s="6770" t="s">
        <v>31982</v>
      </c>
      <c r="AC17758" s="6746">
        <f>'Wr6'!I35</f>
        <v>0</v>
      </c>
      <c r="AD17758" s="6746">
        <f>'Wr6'!J35</f>
        <v>0</v>
      </c>
      <c r="AE17758" s="6746">
        <f>'Wr6'!K35</f>
        <v>0</v>
      </c>
      <c r="AF17758" s="6746">
        <f>'Wr6'!L35</f>
        <v>0</v>
      </c>
      <c r="AG17758" s="6746">
        <f>'Wr6'!M35</f>
        <v>0</v>
      </c>
      <c r="AH17758" s="6746">
        <f>'Wr6'!N35</f>
        <v>0</v>
      </c>
      <c r="AI17758" s="6746">
        <f>'Wr6'!O35</f>
        <v>0</v>
      </c>
      <c r="AJ17758" s="6746">
        <f>'Wr6'!P35</f>
        <v>0</v>
      </c>
      <c r="AK17758" s="6746">
        <f>'Wr6'!Q35</f>
        <v>0</v>
      </c>
      <c r="AL17758" s="6746">
        <f>'Wr6'!R35</f>
        <v>0</v>
      </c>
      <c r="AM17758" s="6746">
        <f>'Wr6'!S35</f>
        <v>0</v>
      </c>
      <c r="AN17758" s="6746">
        <f>'Wr6'!T35</f>
        <v>0</v>
      </c>
      <c r="AO17758" s="6746">
        <f>'Wr6'!U35</f>
        <v>0</v>
      </c>
      <c r="AP17758" s="6746">
        <f>'Wr6'!V35</f>
        <v>0</v>
      </c>
      <c r="AQ17758" s="6746">
        <f>'Wr6'!W35</f>
        <v>0</v>
      </c>
      <c r="AR17758" s="6746">
        <f>'Wr6'!X35</f>
        <v>0</v>
      </c>
      <c r="AS17758" s="6746">
        <f>'Wr6'!Y35</f>
        <v>0</v>
      </c>
      <c r="AT17758" s="6746">
        <f>'Wr6'!Z35</f>
        <v>0</v>
      </c>
      <c r="AU17758" s="6746">
        <f>'Wr6'!AA35</f>
        <v>0</v>
      </c>
      <c r="AV17758" s="6746">
        <f>'Wr6'!AB35</f>
        <v>0</v>
      </c>
      <c r="AW17758" s="6746">
        <f>'Wr6'!AC35</f>
        <v>0</v>
      </c>
      <c r="AX17758" s="6746">
        <f>'Wr6'!AD35</f>
        <v>0</v>
      </c>
      <c r="AY17758" s="6746">
        <f>'Wr6'!AE35</f>
        <v>0</v>
      </c>
      <c r="AZ17758" s="6746">
        <f>'Wr6'!AF35</f>
        <v>0</v>
      </c>
      <c r="BA17758" s="6746">
        <f>'Wr6'!AG35</f>
        <v>0</v>
      </c>
    </row>
    <row r="17759" spans="2:53">
      <c r="B17759" s="6770" t="str">
        <f>'Wr6'!D36</f>
        <v>WR60004Z3</v>
      </c>
      <c r="C17759" s="6770" t="str">
        <f>'Wr6'!$C$31&amp;" - "&amp;'Wr6'!C36</f>
        <v>Capacity ~ WRZ 3 forecasts - Post-2020 incumbent capacity (DYCP)</v>
      </c>
      <c r="D17759" s="6770" t="str">
        <f>'Wr6'!E36</f>
        <v>Ml/d</v>
      </c>
      <c r="E17759" s="6770" t="s">
        <v>31982</v>
      </c>
      <c r="AC17759" s="6746">
        <f>'Wr6'!I36</f>
        <v>0</v>
      </c>
      <c r="AD17759" s="6746">
        <f>'Wr6'!J36</f>
        <v>0</v>
      </c>
      <c r="AE17759" s="6746">
        <f>'Wr6'!K36</f>
        <v>0</v>
      </c>
      <c r="AF17759" s="6746">
        <f>'Wr6'!L36</f>
        <v>0</v>
      </c>
      <c r="AG17759" s="6746">
        <f>'Wr6'!M36</f>
        <v>0</v>
      </c>
      <c r="AH17759" s="6746">
        <f>'Wr6'!N36</f>
        <v>0</v>
      </c>
      <c r="AI17759" s="6746">
        <f>'Wr6'!O36</f>
        <v>0</v>
      </c>
      <c r="AJ17759" s="6746">
        <f>'Wr6'!P36</f>
        <v>0</v>
      </c>
      <c r="AK17759" s="6746">
        <f>'Wr6'!Q36</f>
        <v>0</v>
      </c>
      <c r="AL17759" s="6746">
        <f>'Wr6'!R36</f>
        <v>0</v>
      </c>
      <c r="AM17759" s="6746">
        <f>'Wr6'!S36</f>
        <v>0</v>
      </c>
      <c r="AN17759" s="6746">
        <f>'Wr6'!T36</f>
        <v>0</v>
      </c>
      <c r="AO17759" s="6746">
        <f>'Wr6'!U36</f>
        <v>0</v>
      </c>
      <c r="AP17759" s="6746">
        <f>'Wr6'!V36</f>
        <v>0</v>
      </c>
      <c r="AQ17759" s="6746">
        <f>'Wr6'!W36</f>
        <v>0</v>
      </c>
      <c r="AR17759" s="6746">
        <f>'Wr6'!X36</f>
        <v>0</v>
      </c>
      <c r="AS17759" s="6746">
        <f>'Wr6'!Y36</f>
        <v>0</v>
      </c>
      <c r="AT17759" s="6746">
        <f>'Wr6'!Z36</f>
        <v>0</v>
      </c>
      <c r="AU17759" s="6746">
        <f>'Wr6'!AA36</f>
        <v>0</v>
      </c>
      <c r="AV17759" s="6746">
        <f>'Wr6'!AB36</f>
        <v>0</v>
      </c>
      <c r="AW17759" s="6746">
        <f>'Wr6'!AC36</f>
        <v>0</v>
      </c>
      <c r="AX17759" s="6746">
        <f>'Wr6'!AD36</f>
        <v>0</v>
      </c>
      <c r="AY17759" s="6746">
        <f>'Wr6'!AE36</f>
        <v>0</v>
      </c>
      <c r="AZ17759" s="6746">
        <f>'Wr6'!AF36</f>
        <v>0</v>
      </c>
      <c r="BA17759" s="6746">
        <f>'Wr6'!AG36</f>
        <v>0</v>
      </c>
    </row>
    <row r="17760" spans="2:53">
      <c r="B17760" s="6770" t="str">
        <f>'Wr6'!D37</f>
        <v>WR60005Z3</v>
      </c>
      <c r="C17760" s="6770" t="str">
        <f>'Wr6'!$C$31&amp;" - "&amp;'Wr6'!C37</f>
        <v>Capacity ~ WRZ 3 forecasts - Post-2020 third party bilateral capacity (DYAA)</v>
      </c>
      <c r="D17760" s="6770" t="str">
        <f>'Wr6'!E37</f>
        <v>Ml/d</v>
      </c>
      <c r="E17760" s="6770" t="s">
        <v>31982</v>
      </c>
      <c r="AC17760" s="6746">
        <f>'Wr6'!I37</f>
        <v>0</v>
      </c>
      <c r="AD17760" s="6746">
        <f>'Wr6'!J37</f>
        <v>0</v>
      </c>
      <c r="AE17760" s="6746">
        <f>'Wr6'!K37</f>
        <v>0</v>
      </c>
      <c r="AF17760" s="6746">
        <f>'Wr6'!L37</f>
        <v>0</v>
      </c>
      <c r="AG17760" s="6746">
        <f>'Wr6'!M37</f>
        <v>0</v>
      </c>
      <c r="AH17760" s="6746">
        <f>'Wr6'!N37</f>
        <v>0</v>
      </c>
      <c r="AI17760" s="6746">
        <f>'Wr6'!O37</f>
        <v>0</v>
      </c>
      <c r="AJ17760" s="6746">
        <f>'Wr6'!P37</f>
        <v>0</v>
      </c>
      <c r="AK17760" s="6746">
        <f>'Wr6'!Q37</f>
        <v>0</v>
      </c>
      <c r="AL17760" s="6746">
        <f>'Wr6'!R37</f>
        <v>0</v>
      </c>
      <c r="AM17760" s="6746">
        <f>'Wr6'!S37</f>
        <v>0</v>
      </c>
      <c r="AN17760" s="6746">
        <f>'Wr6'!T37</f>
        <v>0</v>
      </c>
      <c r="AO17760" s="6746">
        <f>'Wr6'!U37</f>
        <v>0</v>
      </c>
      <c r="AP17760" s="6746">
        <f>'Wr6'!V37</f>
        <v>0</v>
      </c>
      <c r="AQ17760" s="6746">
        <f>'Wr6'!W37</f>
        <v>0</v>
      </c>
      <c r="AR17760" s="6746">
        <f>'Wr6'!X37</f>
        <v>0</v>
      </c>
      <c r="AS17760" s="6746">
        <f>'Wr6'!Y37</f>
        <v>0</v>
      </c>
      <c r="AT17760" s="6746">
        <f>'Wr6'!Z37</f>
        <v>0</v>
      </c>
      <c r="AU17760" s="6746">
        <f>'Wr6'!AA37</f>
        <v>0</v>
      </c>
      <c r="AV17760" s="6746">
        <f>'Wr6'!AB37</f>
        <v>0</v>
      </c>
      <c r="AW17760" s="6746">
        <f>'Wr6'!AC37</f>
        <v>0</v>
      </c>
      <c r="AX17760" s="6746">
        <f>'Wr6'!AD37</f>
        <v>0</v>
      </c>
      <c r="AY17760" s="6746">
        <f>'Wr6'!AE37</f>
        <v>0</v>
      </c>
      <c r="AZ17760" s="6746">
        <f>'Wr6'!AF37</f>
        <v>0</v>
      </c>
      <c r="BA17760" s="6746">
        <f>'Wr6'!AG37</f>
        <v>0</v>
      </c>
    </row>
    <row r="17761" spans="2:53">
      <c r="B17761" s="6770" t="str">
        <f>'Wr6'!D38</f>
        <v>WR60006Z3</v>
      </c>
      <c r="C17761" s="6770" t="str">
        <f>'Wr6'!$C$31&amp;" - "&amp;'Wr6'!C38</f>
        <v>Capacity ~ WRZ 3 forecasts - Post-2020 third party bilateral capacity (DYCP)</v>
      </c>
      <c r="D17761" s="6770" t="str">
        <f>'Wr6'!E38</f>
        <v>Ml/d</v>
      </c>
      <c r="E17761" s="6770" t="s">
        <v>31982</v>
      </c>
      <c r="AC17761" s="6746">
        <f>'Wr6'!I38</f>
        <v>0</v>
      </c>
      <c r="AD17761" s="6746">
        <f>'Wr6'!J38</f>
        <v>0</v>
      </c>
      <c r="AE17761" s="6746">
        <f>'Wr6'!K38</f>
        <v>0</v>
      </c>
      <c r="AF17761" s="6746">
        <f>'Wr6'!L38</f>
        <v>0</v>
      </c>
      <c r="AG17761" s="6746">
        <f>'Wr6'!M38</f>
        <v>0</v>
      </c>
      <c r="AH17761" s="6746">
        <f>'Wr6'!N38</f>
        <v>0</v>
      </c>
      <c r="AI17761" s="6746">
        <f>'Wr6'!O38</f>
        <v>0</v>
      </c>
      <c r="AJ17761" s="6746">
        <f>'Wr6'!P38</f>
        <v>0</v>
      </c>
      <c r="AK17761" s="6746">
        <f>'Wr6'!Q38</f>
        <v>0</v>
      </c>
      <c r="AL17761" s="6746">
        <f>'Wr6'!R38</f>
        <v>0</v>
      </c>
      <c r="AM17761" s="6746">
        <f>'Wr6'!S38</f>
        <v>0</v>
      </c>
      <c r="AN17761" s="6746">
        <f>'Wr6'!T38</f>
        <v>0</v>
      </c>
      <c r="AO17761" s="6746">
        <f>'Wr6'!U38</f>
        <v>0</v>
      </c>
      <c r="AP17761" s="6746">
        <f>'Wr6'!V38</f>
        <v>0</v>
      </c>
      <c r="AQ17761" s="6746">
        <f>'Wr6'!W38</f>
        <v>0</v>
      </c>
      <c r="AR17761" s="6746">
        <f>'Wr6'!X38</f>
        <v>0</v>
      </c>
      <c r="AS17761" s="6746">
        <f>'Wr6'!Y38</f>
        <v>0</v>
      </c>
      <c r="AT17761" s="6746">
        <f>'Wr6'!Z38</f>
        <v>0</v>
      </c>
      <c r="AU17761" s="6746">
        <f>'Wr6'!AA38</f>
        <v>0</v>
      </c>
      <c r="AV17761" s="6746">
        <f>'Wr6'!AB38</f>
        <v>0</v>
      </c>
      <c r="AW17761" s="6746">
        <f>'Wr6'!AC38</f>
        <v>0</v>
      </c>
      <c r="AX17761" s="6746">
        <f>'Wr6'!AD38</f>
        <v>0</v>
      </c>
      <c r="AY17761" s="6746">
        <f>'Wr6'!AE38</f>
        <v>0</v>
      </c>
      <c r="AZ17761" s="6746">
        <f>'Wr6'!AF38</f>
        <v>0</v>
      </c>
      <c r="BA17761" s="6746">
        <f>'Wr6'!AG38</f>
        <v>0</v>
      </c>
    </row>
    <row r="17762" spans="2:53">
      <c r="B17762" s="6770" t="str">
        <f>'Wr6'!D41</f>
        <v>WR60000Z4</v>
      </c>
      <c r="C17762" s="6770" t="str">
        <f>'Wr6'!$C$40&amp;" - "&amp;'Wr6'!C41</f>
        <v>Capacity ~ WRZ 4 forecasts - WRZ name</v>
      </c>
      <c r="D17762" s="6770" t="str">
        <f>'Wr6'!E41</f>
        <v>text</v>
      </c>
      <c r="E17762" s="6770" t="s">
        <v>31982</v>
      </c>
      <c r="J17762" s="6746" t="str">
        <f>'Wr6'!G41</f>
        <v>Central Lincolnshire</v>
      </c>
      <c r="AC17762" s="6746">
        <f>'Wr6'!I41</f>
        <v>0</v>
      </c>
      <c r="AD17762" s="6746">
        <f>'Wr6'!J41</f>
        <v>0</v>
      </c>
      <c r="AE17762" s="6746">
        <f>'Wr6'!K41</f>
        <v>0</v>
      </c>
      <c r="AF17762" s="6746">
        <f>'Wr6'!L41</f>
        <v>0</v>
      </c>
      <c r="AG17762" s="6746">
        <f>'Wr6'!M41</f>
        <v>0</v>
      </c>
      <c r="AH17762" s="6746">
        <f>'Wr6'!N41</f>
        <v>0</v>
      </c>
      <c r="AI17762" s="6746">
        <f>'Wr6'!O41</f>
        <v>0</v>
      </c>
      <c r="AJ17762" s="6746">
        <f>'Wr6'!P41</f>
        <v>0</v>
      </c>
      <c r="AK17762" s="6746">
        <f>'Wr6'!Q41</f>
        <v>0</v>
      </c>
      <c r="AL17762" s="6746">
        <f>'Wr6'!R41</f>
        <v>0</v>
      </c>
      <c r="AM17762" s="6746">
        <f>'Wr6'!S41</f>
        <v>0</v>
      </c>
      <c r="AN17762" s="6746">
        <f>'Wr6'!T41</f>
        <v>0</v>
      </c>
      <c r="AO17762" s="6746">
        <f>'Wr6'!U41</f>
        <v>0</v>
      </c>
      <c r="AP17762" s="6746">
        <f>'Wr6'!V41</f>
        <v>0</v>
      </c>
      <c r="AQ17762" s="6746">
        <f>'Wr6'!W41</f>
        <v>0</v>
      </c>
      <c r="AR17762" s="6746">
        <f>'Wr6'!X41</f>
        <v>0</v>
      </c>
      <c r="AS17762" s="6746">
        <f>'Wr6'!Y41</f>
        <v>0</v>
      </c>
      <c r="AT17762" s="6746">
        <f>'Wr6'!Z41</f>
        <v>0</v>
      </c>
      <c r="AU17762" s="6746">
        <f>'Wr6'!AA41</f>
        <v>0</v>
      </c>
      <c r="AV17762" s="6746">
        <f>'Wr6'!AB41</f>
        <v>0</v>
      </c>
      <c r="AW17762" s="6746">
        <f>'Wr6'!AC41</f>
        <v>0</v>
      </c>
      <c r="AX17762" s="6746">
        <f>'Wr6'!AD41</f>
        <v>0</v>
      </c>
      <c r="AY17762" s="6746">
        <f>'Wr6'!AE41</f>
        <v>0</v>
      </c>
      <c r="AZ17762" s="6746">
        <f>'Wr6'!AF41</f>
        <v>0</v>
      </c>
      <c r="BA17762" s="6746">
        <f>'Wr6'!AG41</f>
        <v>0</v>
      </c>
    </row>
    <row r="17763" spans="2:53">
      <c r="B17763" s="6770" t="str">
        <f>'Wr6'!D42</f>
        <v>WR60001Z4</v>
      </c>
      <c r="C17763" s="6770" t="str">
        <f>'Wr6'!$C$40&amp;" - "&amp;'Wr6'!C42</f>
        <v>Capacity ~ WRZ 4 forecasts - Pre-2020 capacity (DYAA)</v>
      </c>
      <c r="D17763" s="6770" t="str">
        <f>'Wr6'!E42</f>
        <v>Ml/d</v>
      </c>
      <c r="E17763" s="6770" t="s">
        <v>31982</v>
      </c>
      <c r="AB17763" s="6746">
        <f>'Wr6'!H42</f>
        <v>141.1</v>
      </c>
      <c r="AC17763" s="6746">
        <f>'Wr6'!I42</f>
        <v>141.1</v>
      </c>
      <c r="AD17763" s="6746">
        <f>'Wr6'!J42</f>
        <v>141.1</v>
      </c>
      <c r="AE17763" s="6746">
        <f>'Wr6'!K42</f>
        <v>132.52000000000001</v>
      </c>
      <c r="AF17763" s="6746">
        <f>'Wr6'!L42</f>
        <v>132.52000000000001</v>
      </c>
      <c r="AG17763" s="6746">
        <f>'Wr6'!M42</f>
        <v>112.52</v>
      </c>
      <c r="AH17763" s="6746">
        <f>'Wr6'!N42</f>
        <v>112.52</v>
      </c>
      <c r="AI17763" s="6746">
        <f>'Wr6'!O42</f>
        <v>112.52</v>
      </c>
      <c r="AJ17763" s="6746">
        <f>'Wr6'!P42</f>
        <v>112.52</v>
      </c>
      <c r="AK17763" s="6746">
        <f>'Wr6'!Q42</f>
        <v>112.52</v>
      </c>
      <c r="AL17763" s="6746">
        <f>'Wr6'!R42</f>
        <v>112.52</v>
      </c>
      <c r="AM17763" s="6746">
        <f>'Wr6'!S42</f>
        <v>112.52</v>
      </c>
      <c r="AN17763" s="6746">
        <f>'Wr6'!T42</f>
        <v>112.52</v>
      </c>
      <c r="AO17763" s="6746">
        <f>'Wr6'!U42</f>
        <v>112.52</v>
      </c>
      <c r="AP17763" s="6746">
        <f>'Wr6'!V42</f>
        <v>112.52</v>
      </c>
      <c r="AQ17763" s="6746">
        <f>'Wr6'!W42</f>
        <v>112.52</v>
      </c>
      <c r="AR17763" s="6746">
        <f>'Wr6'!X42</f>
        <v>112.52</v>
      </c>
      <c r="AS17763" s="6746">
        <f>'Wr6'!Y42</f>
        <v>112.52</v>
      </c>
      <c r="AT17763" s="6746">
        <f>'Wr6'!Z42</f>
        <v>112.52</v>
      </c>
      <c r="AU17763" s="6746">
        <f>'Wr6'!AA42</f>
        <v>112.52</v>
      </c>
      <c r="AV17763" s="6746">
        <f>'Wr6'!AB42</f>
        <v>112.52</v>
      </c>
      <c r="AW17763" s="6746">
        <f>'Wr6'!AC42</f>
        <v>112.52</v>
      </c>
      <c r="AX17763" s="6746">
        <f>'Wr6'!AD42</f>
        <v>112.52</v>
      </c>
      <c r="AY17763" s="6746">
        <f>'Wr6'!AE42</f>
        <v>112.52</v>
      </c>
      <c r="AZ17763" s="6746">
        <f>'Wr6'!AF42</f>
        <v>112.52</v>
      </c>
      <c r="BA17763" s="6746">
        <f>'Wr6'!AG42</f>
        <v>112.52</v>
      </c>
    </row>
    <row r="17764" spans="2:53">
      <c r="B17764" s="6770" t="str">
        <f>'Wr6'!D43</f>
        <v>WR60002Z4</v>
      </c>
      <c r="C17764" s="6770" t="str">
        <f>'Wr6'!$C$40&amp;" - "&amp;'Wr6'!C43</f>
        <v>Capacity ~ WRZ 4 forecasts - Pre-2020 capacity (DYCP)</v>
      </c>
      <c r="D17764" s="6770" t="str">
        <f>'Wr6'!E43</f>
        <v>Ml/d</v>
      </c>
      <c r="E17764" s="6770" t="s">
        <v>31982</v>
      </c>
      <c r="AB17764" s="6746">
        <f>'Wr6'!H43</f>
        <v>178.82</v>
      </c>
      <c r="AC17764" s="6746">
        <f>'Wr6'!I43</f>
        <v>178.82</v>
      </c>
      <c r="AD17764" s="6746">
        <f>'Wr6'!J43</f>
        <v>178.82</v>
      </c>
      <c r="AE17764" s="6746">
        <f>'Wr6'!K43</f>
        <v>178.82</v>
      </c>
      <c r="AF17764" s="6746">
        <f>'Wr6'!L43</f>
        <v>178.82</v>
      </c>
      <c r="AG17764" s="6746">
        <f>'Wr6'!M43</f>
        <v>158.82</v>
      </c>
      <c r="AH17764" s="6746">
        <f>'Wr6'!N43</f>
        <v>158.82</v>
      </c>
      <c r="AI17764" s="6746">
        <f>'Wr6'!O43</f>
        <v>158.82</v>
      </c>
      <c r="AJ17764" s="6746">
        <f>'Wr6'!P43</f>
        <v>158.82</v>
      </c>
      <c r="AK17764" s="6746">
        <f>'Wr6'!Q43</f>
        <v>158.82</v>
      </c>
      <c r="AL17764" s="6746">
        <f>'Wr6'!R43</f>
        <v>158.82</v>
      </c>
      <c r="AM17764" s="6746">
        <f>'Wr6'!S43</f>
        <v>158.82</v>
      </c>
      <c r="AN17764" s="6746">
        <f>'Wr6'!T43</f>
        <v>158.82</v>
      </c>
      <c r="AO17764" s="6746">
        <f>'Wr6'!U43</f>
        <v>158.82</v>
      </c>
      <c r="AP17764" s="6746">
        <f>'Wr6'!V43</f>
        <v>158.82</v>
      </c>
      <c r="AQ17764" s="6746">
        <f>'Wr6'!W43</f>
        <v>158.82</v>
      </c>
      <c r="AR17764" s="6746">
        <f>'Wr6'!X43</f>
        <v>158.82</v>
      </c>
      <c r="AS17764" s="6746">
        <f>'Wr6'!Y43</f>
        <v>158.82</v>
      </c>
      <c r="AT17764" s="6746">
        <f>'Wr6'!Z43</f>
        <v>158.82</v>
      </c>
      <c r="AU17764" s="6746">
        <f>'Wr6'!AA43</f>
        <v>158.82</v>
      </c>
      <c r="AV17764" s="6746">
        <f>'Wr6'!AB43</f>
        <v>158.82</v>
      </c>
      <c r="AW17764" s="6746">
        <f>'Wr6'!AC43</f>
        <v>158.82</v>
      </c>
      <c r="AX17764" s="6746">
        <f>'Wr6'!AD43</f>
        <v>158.82</v>
      </c>
      <c r="AY17764" s="6746">
        <f>'Wr6'!AE43</f>
        <v>158.82</v>
      </c>
      <c r="AZ17764" s="6746">
        <f>'Wr6'!AF43</f>
        <v>158.82</v>
      </c>
      <c r="BA17764" s="6746">
        <f>'Wr6'!AG43</f>
        <v>158.82</v>
      </c>
    </row>
    <row r="17765" spans="2:53">
      <c r="B17765" s="6770" t="str">
        <f>'Wr6'!D44</f>
        <v>WR60003Z4</v>
      </c>
      <c r="C17765" s="6770" t="str">
        <f>'Wr6'!$C$40&amp;" - "&amp;'Wr6'!C44</f>
        <v>Capacity ~ WRZ 4 forecasts - Post-2020 incumbent capacity (DYAA)</v>
      </c>
      <c r="D17765" s="6770" t="str">
        <f>'Wr6'!E44</f>
        <v>Ml/d</v>
      </c>
      <c r="E17765" s="6770" t="s">
        <v>31982</v>
      </c>
      <c r="AC17765" s="6746">
        <f>'Wr6'!I44</f>
        <v>0</v>
      </c>
      <c r="AD17765" s="6746">
        <f>'Wr6'!J44</f>
        <v>0</v>
      </c>
      <c r="AE17765" s="6746">
        <f>'Wr6'!K44</f>
        <v>0</v>
      </c>
      <c r="AF17765" s="6746">
        <f>'Wr6'!L44</f>
        <v>0</v>
      </c>
      <c r="AG17765" s="6746">
        <f>'Wr6'!M44</f>
        <v>0</v>
      </c>
      <c r="AH17765" s="6746">
        <f>'Wr6'!N44</f>
        <v>0</v>
      </c>
      <c r="AI17765" s="6746">
        <f>'Wr6'!O44</f>
        <v>0</v>
      </c>
      <c r="AJ17765" s="6746">
        <f>'Wr6'!P44</f>
        <v>0</v>
      </c>
      <c r="AK17765" s="6746">
        <f>'Wr6'!Q44</f>
        <v>0</v>
      </c>
      <c r="AL17765" s="6746">
        <f>'Wr6'!R44</f>
        <v>0</v>
      </c>
      <c r="AM17765" s="6746">
        <f>'Wr6'!S44</f>
        <v>0</v>
      </c>
      <c r="AN17765" s="6746">
        <f>'Wr6'!T44</f>
        <v>0</v>
      </c>
      <c r="AO17765" s="6746">
        <f>'Wr6'!U44</f>
        <v>0</v>
      </c>
      <c r="AP17765" s="6746">
        <f>'Wr6'!V44</f>
        <v>0</v>
      </c>
      <c r="AQ17765" s="6746">
        <f>'Wr6'!W44</f>
        <v>0</v>
      </c>
      <c r="AR17765" s="6746">
        <f>'Wr6'!X44</f>
        <v>0</v>
      </c>
      <c r="AS17765" s="6746">
        <f>'Wr6'!Y44</f>
        <v>0</v>
      </c>
      <c r="AT17765" s="6746">
        <f>'Wr6'!Z44</f>
        <v>0</v>
      </c>
      <c r="AU17765" s="6746">
        <f>'Wr6'!AA44</f>
        <v>0</v>
      </c>
      <c r="AV17765" s="6746">
        <f>'Wr6'!AB44</f>
        <v>0</v>
      </c>
      <c r="AW17765" s="6746">
        <f>'Wr6'!AC44</f>
        <v>0</v>
      </c>
      <c r="AX17765" s="6746">
        <f>'Wr6'!AD44</f>
        <v>0</v>
      </c>
      <c r="AY17765" s="6746">
        <f>'Wr6'!AE44</f>
        <v>0</v>
      </c>
      <c r="AZ17765" s="6746">
        <f>'Wr6'!AF44</f>
        <v>0</v>
      </c>
      <c r="BA17765" s="6746">
        <f>'Wr6'!AG44</f>
        <v>0</v>
      </c>
    </row>
    <row r="17766" spans="2:53">
      <c r="B17766" s="6770" t="str">
        <f>'Wr6'!D45</f>
        <v>WR60004Z4</v>
      </c>
      <c r="C17766" s="6770" t="str">
        <f>'Wr6'!$C$40&amp;" - "&amp;'Wr6'!C45</f>
        <v>Capacity ~ WRZ 4 forecasts - Post-2020 incumbent capacity (DYCP)</v>
      </c>
      <c r="D17766" s="6770" t="str">
        <f>'Wr6'!E45</f>
        <v>Ml/d</v>
      </c>
      <c r="E17766" s="6770" t="s">
        <v>31982</v>
      </c>
      <c r="AC17766" s="6746">
        <f>'Wr6'!I45</f>
        <v>0</v>
      </c>
      <c r="AD17766" s="6746">
        <f>'Wr6'!J45</f>
        <v>0</v>
      </c>
      <c r="AE17766" s="6746">
        <f>'Wr6'!K45</f>
        <v>0</v>
      </c>
      <c r="AF17766" s="6746">
        <f>'Wr6'!L45</f>
        <v>0</v>
      </c>
      <c r="AG17766" s="6746">
        <f>'Wr6'!M45</f>
        <v>0</v>
      </c>
      <c r="AH17766" s="6746">
        <f>'Wr6'!N45</f>
        <v>0</v>
      </c>
      <c r="AI17766" s="6746">
        <f>'Wr6'!O45</f>
        <v>0</v>
      </c>
      <c r="AJ17766" s="6746">
        <f>'Wr6'!P45</f>
        <v>0</v>
      </c>
      <c r="AK17766" s="6746">
        <f>'Wr6'!Q45</f>
        <v>0</v>
      </c>
      <c r="AL17766" s="6746">
        <f>'Wr6'!R45</f>
        <v>0</v>
      </c>
      <c r="AM17766" s="6746">
        <f>'Wr6'!S45</f>
        <v>0</v>
      </c>
      <c r="AN17766" s="6746">
        <f>'Wr6'!T45</f>
        <v>0</v>
      </c>
      <c r="AO17766" s="6746">
        <f>'Wr6'!U45</f>
        <v>0</v>
      </c>
      <c r="AP17766" s="6746">
        <f>'Wr6'!V45</f>
        <v>0</v>
      </c>
      <c r="AQ17766" s="6746">
        <f>'Wr6'!W45</f>
        <v>0</v>
      </c>
      <c r="AR17766" s="6746">
        <f>'Wr6'!X45</f>
        <v>0</v>
      </c>
      <c r="AS17766" s="6746">
        <f>'Wr6'!Y45</f>
        <v>0</v>
      </c>
      <c r="AT17766" s="6746">
        <f>'Wr6'!Z45</f>
        <v>0</v>
      </c>
      <c r="AU17766" s="6746">
        <f>'Wr6'!AA45</f>
        <v>0</v>
      </c>
      <c r="AV17766" s="6746">
        <f>'Wr6'!AB45</f>
        <v>0</v>
      </c>
      <c r="AW17766" s="6746">
        <f>'Wr6'!AC45</f>
        <v>0</v>
      </c>
      <c r="AX17766" s="6746">
        <f>'Wr6'!AD45</f>
        <v>0</v>
      </c>
      <c r="AY17766" s="6746">
        <f>'Wr6'!AE45</f>
        <v>0</v>
      </c>
      <c r="AZ17766" s="6746">
        <f>'Wr6'!AF45</f>
        <v>0</v>
      </c>
      <c r="BA17766" s="6746">
        <f>'Wr6'!AG45</f>
        <v>0</v>
      </c>
    </row>
    <row r="17767" spans="2:53">
      <c r="B17767" s="6770" t="str">
        <f>'Wr6'!D46</f>
        <v>WR60005Z4</v>
      </c>
      <c r="C17767" s="6770" t="str">
        <f>'Wr6'!$C$40&amp;" - "&amp;'Wr6'!C46</f>
        <v>Capacity ~ WRZ 4 forecasts - Post-2020 third party bilateral capacity (DYAA)</v>
      </c>
      <c r="D17767" s="6770" t="str">
        <f>'Wr6'!E46</f>
        <v>Ml/d</v>
      </c>
      <c r="E17767" s="6770" t="s">
        <v>31982</v>
      </c>
      <c r="AC17767" s="6746">
        <f>'Wr6'!I46</f>
        <v>0</v>
      </c>
      <c r="AD17767" s="6746">
        <f>'Wr6'!J46</f>
        <v>0</v>
      </c>
      <c r="AE17767" s="6746">
        <f>'Wr6'!K46</f>
        <v>0</v>
      </c>
      <c r="AF17767" s="6746">
        <f>'Wr6'!L46</f>
        <v>0</v>
      </c>
      <c r="AG17767" s="6746">
        <f>'Wr6'!M46</f>
        <v>0</v>
      </c>
      <c r="AH17767" s="6746">
        <f>'Wr6'!N46</f>
        <v>0</v>
      </c>
      <c r="AI17767" s="6746">
        <f>'Wr6'!O46</f>
        <v>0</v>
      </c>
      <c r="AJ17767" s="6746">
        <f>'Wr6'!P46</f>
        <v>0</v>
      </c>
      <c r="AK17767" s="6746">
        <f>'Wr6'!Q46</f>
        <v>0</v>
      </c>
      <c r="AL17767" s="6746">
        <f>'Wr6'!R46</f>
        <v>0</v>
      </c>
      <c r="AM17767" s="6746">
        <f>'Wr6'!S46</f>
        <v>0</v>
      </c>
      <c r="AN17767" s="6746">
        <f>'Wr6'!T46</f>
        <v>0</v>
      </c>
      <c r="AO17767" s="6746">
        <f>'Wr6'!U46</f>
        <v>0</v>
      </c>
      <c r="AP17767" s="6746">
        <f>'Wr6'!V46</f>
        <v>0</v>
      </c>
      <c r="AQ17767" s="6746">
        <f>'Wr6'!W46</f>
        <v>0</v>
      </c>
      <c r="AR17767" s="6746">
        <f>'Wr6'!X46</f>
        <v>0</v>
      </c>
      <c r="AS17767" s="6746">
        <f>'Wr6'!Y46</f>
        <v>0</v>
      </c>
      <c r="AT17767" s="6746">
        <f>'Wr6'!Z46</f>
        <v>0</v>
      </c>
      <c r="AU17767" s="6746">
        <f>'Wr6'!AA46</f>
        <v>0</v>
      </c>
      <c r="AV17767" s="6746">
        <f>'Wr6'!AB46</f>
        <v>0</v>
      </c>
      <c r="AW17767" s="6746">
        <f>'Wr6'!AC46</f>
        <v>0</v>
      </c>
      <c r="AX17767" s="6746">
        <f>'Wr6'!AD46</f>
        <v>0</v>
      </c>
      <c r="AY17767" s="6746">
        <f>'Wr6'!AE46</f>
        <v>0</v>
      </c>
      <c r="AZ17767" s="6746">
        <f>'Wr6'!AF46</f>
        <v>0</v>
      </c>
      <c r="BA17767" s="6746">
        <f>'Wr6'!AG46</f>
        <v>0</v>
      </c>
    </row>
    <row r="17768" spans="2:53">
      <c r="B17768" s="6770" t="str">
        <f>'Wr6'!D47</f>
        <v>WR60006Z4</v>
      </c>
      <c r="C17768" s="6770" t="str">
        <f>'Wr6'!$C$40&amp;" - "&amp;'Wr6'!C47</f>
        <v>Capacity ~ WRZ 4 forecasts - Post-2020 third party bilateral capacity (DYCP)</v>
      </c>
      <c r="D17768" s="6770" t="str">
        <f>'Wr6'!E47</f>
        <v>Ml/d</v>
      </c>
      <c r="E17768" s="6770" t="s">
        <v>31982</v>
      </c>
      <c r="AC17768" s="6746">
        <f>'Wr6'!I47</f>
        <v>0</v>
      </c>
      <c r="AD17768" s="6746">
        <f>'Wr6'!J47</f>
        <v>0</v>
      </c>
      <c r="AE17768" s="6746">
        <f>'Wr6'!K47</f>
        <v>0</v>
      </c>
      <c r="AF17768" s="6746">
        <f>'Wr6'!L47</f>
        <v>0</v>
      </c>
      <c r="AG17768" s="6746">
        <f>'Wr6'!M47</f>
        <v>0</v>
      </c>
      <c r="AH17768" s="6746">
        <f>'Wr6'!N47</f>
        <v>0</v>
      </c>
      <c r="AI17768" s="6746">
        <f>'Wr6'!O47</f>
        <v>0</v>
      </c>
      <c r="AJ17768" s="6746">
        <f>'Wr6'!P47</f>
        <v>0</v>
      </c>
      <c r="AK17768" s="6746">
        <f>'Wr6'!Q47</f>
        <v>0</v>
      </c>
      <c r="AL17768" s="6746">
        <f>'Wr6'!R47</f>
        <v>0</v>
      </c>
      <c r="AM17768" s="6746">
        <f>'Wr6'!S47</f>
        <v>0</v>
      </c>
      <c r="AN17768" s="6746">
        <f>'Wr6'!T47</f>
        <v>0</v>
      </c>
      <c r="AO17768" s="6746">
        <f>'Wr6'!U47</f>
        <v>0</v>
      </c>
      <c r="AP17768" s="6746">
        <f>'Wr6'!V47</f>
        <v>0</v>
      </c>
      <c r="AQ17768" s="6746">
        <f>'Wr6'!W47</f>
        <v>0</v>
      </c>
      <c r="AR17768" s="6746">
        <f>'Wr6'!X47</f>
        <v>0</v>
      </c>
      <c r="AS17768" s="6746">
        <f>'Wr6'!Y47</f>
        <v>0</v>
      </c>
      <c r="AT17768" s="6746">
        <f>'Wr6'!Z47</f>
        <v>0</v>
      </c>
      <c r="AU17768" s="6746">
        <f>'Wr6'!AA47</f>
        <v>0</v>
      </c>
      <c r="AV17768" s="6746">
        <f>'Wr6'!AB47</f>
        <v>0</v>
      </c>
      <c r="AW17768" s="6746">
        <f>'Wr6'!AC47</f>
        <v>0</v>
      </c>
      <c r="AX17768" s="6746">
        <f>'Wr6'!AD47</f>
        <v>0</v>
      </c>
      <c r="AY17768" s="6746">
        <f>'Wr6'!AE47</f>
        <v>0</v>
      </c>
      <c r="AZ17768" s="6746">
        <f>'Wr6'!AF47</f>
        <v>0</v>
      </c>
      <c r="BA17768" s="6746">
        <f>'Wr6'!AG47</f>
        <v>0</v>
      </c>
    </row>
    <row r="17769" spans="2:53">
      <c r="B17769" s="6770" t="str">
        <f>'Wr6'!D50</f>
        <v>WR60000Z5</v>
      </c>
      <c r="C17769" s="6770" t="str">
        <f>'Wr6'!$C$49&amp;" - "&amp;'Wr6'!C50</f>
        <v>Capacity ~ WRZ 5 forecasts - WRZ name</v>
      </c>
      <c r="D17769" s="6770" t="str">
        <f>'Wr6'!E50</f>
        <v>text</v>
      </c>
      <c r="E17769" s="6770" t="s">
        <v>31982</v>
      </c>
      <c r="J17769" s="6746" t="str">
        <f>'Wr6'!G50</f>
        <v>Cheveley</v>
      </c>
      <c r="AC17769" s="6746">
        <f>'Wr6'!I50</f>
        <v>0</v>
      </c>
      <c r="AD17769" s="6746">
        <f>'Wr6'!J50</f>
        <v>0</v>
      </c>
      <c r="AE17769" s="6746">
        <f>'Wr6'!K50</f>
        <v>0</v>
      </c>
      <c r="AF17769" s="6746">
        <f>'Wr6'!L50</f>
        <v>0</v>
      </c>
      <c r="AG17769" s="6746">
        <f>'Wr6'!M50</f>
        <v>0</v>
      </c>
      <c r="AH17769" s="6746">
        <f>'Wr6'!N50</f>
        <v>0</v>
      </c>
      <c r="AI17769" s="6746">
        <f>'Wr6'!O50</f>
        <v>0</v>
      </c>
      <c r="AJ17769" s="6746">
        <f>'Wr6'!P50</f>
        <v>0</v>
      </c>
      <c r="AK17769" s="6746">
        <f>'Wr6'!Q50</f>
        <v>0</v>
      </c>
      <c r="AL17769" s="6746">
        <f>'Wr6'!R50</f>
        <v>0</v>
      </c>
      <c r="AM17769" s="6746">
        <f>'Wr6'!S50</f>
        <v>0</v>
      </c>
      <c r="AN17769" s="6746">
        <f>'Wr6'!T50</f>
        <v>0</v>
      </c>
      <c r="AO17769" s="6746">
        <f>'Wr6'!U50</f>
        <v>0</v>
      </c>
      <c r="AP17769" s="6746">
        <f>'Wr6'!V50</f>
        <v>0</v>
      </c>
      <c r="AQ17769" s="6746">
        <f>'Wr6'!W50</f>
        <v>0</v>
      </c>
      <c r="AR17769" s="6746">
        <f>'Wr6'!X50</f>
        <v>0</v>
      </c>
      <c r="AS17769" s="6746">
        <f>'Wr6'!Y50</f>
        <v>0</v>
      </c>
      <c r="AT17769" s="6746">
        <f>'Wr6'!Z50</f>
        <v>0</v>
      </c>
      <c r="AU17769" s="6746">
        <f>'Wr6'!AA50</f>
        <v>0</v>
      </c>
      <c r="AV17769" s="6746">
        <f>'Wr6'!AB50</f>
        <v>0</v>
      </c>
      <c r="AW17769" s="6746">
        <f>'Wr6'!AC50</f>
        <v>0</v>
      </c>
      <c r="AX17769" s="6746">
        <f>'Wr6'!AD50</f>
        <v>0</v>
      </c>
      <c r="AY17769" s="6746">
        <f>'Wr6'!AE50</f>
        <v>0</v>
      </c>
      <c r="AZ17769" s="6746">
        <f>'Wr6'!AF50</f>
        <v>0</v>
      </c>
      <c r="BA17769" s="6746">
        <f>'Wr6'!AG50</f>
        <v>0</v>
      </c>
    </row>
    <row r="17770" spans="2:53">
      <c r="B17770" s="6770" t="str">
        <f>'Wr6'!D51</f>
        <v>WR60001Z5</v>
      </c>
      <c r="C17770" s="6770" t="str">
        <f>'Wr6'!$C$49&amp;" - "&amp;'Wr6'!C51</f>
        <v>Capacity ~ WRZ 5 forecasts - Pre-2020 capacity (DYAA)</v>
      </c>
      <c r="D17770" s="6770" t="str">
        <f>'Wr6'!E51</f>
        <v>Ml/d</v>
      </c>
      <c r="E17770" s="6770" t="s">
        <v>31982</v>
      </c>
      <c r="AB17770" s="6746">
        <f>'Wr6'!H51</f>
        <v>1.81</v>
      </c>
      <c r="AC17770" s="6746">
        <f>'Wr6'!I51</f>
        <v>1.81</v>
      </c>
      <c r="AD17770" s="6746">
        <f>'Wr6'!J51</f>
        <v>1.81</v>
      </c>
      <c r="AE17770" s="6746">
        <f>'Wr6'!K51</f>
        <v>1.66</v>
      </c>
      <c r="AF17770" s="6746">
        <f>'Wr6'!L51</f>
        <v>1.66</v>
      </c>
      <c r="AG17770" s="6746">
        <f>'Wr6'!M51</f>
        <v>1.5</v>
      </c>
      <c r="AH17770" s="6746">
        <f>'Wr6'!N51</f>
        <v>1.5</v>
      </c>
      <c r="AI17770" s="6746">
        <f>'Wr6'!O51</f>
        <v>1.5</v>
      </c>
      <c r="AJ17770" s="6746">
        <f>'Wr6'!P51</f>
        <v>1.5</v>
      </c>
      <c r="AK17770" s="6746">
        <f>'Wr6'!Q51</f>
        <v>1.5</v>
      </c>
      <c r="AL17770" s="6746">
        <f>'Wr6'!R51</f>
        <v>1.5</v>
      </c>
      <c r="AM17770" s="6746">
        <f>'Wr6'!S51</f>
        <v>1.5</v>
      </c>
      <c r="AN17770" s="6746">
        <f>'Wr6'!T51</f>
        <v>1.5</v>
      </c>
      <c r="AO17770" s="6746">
        <f>'Wr6'!U51</f>
        <v>1.5</v>
      </c>
      <c r="AP17770" s="6746">
        <f>'Wr6'!V51</f>
        <v>1.5</v>
      </c>
      <c r="AQ17770" s="6746">
        <f>'Wr6'!W51</f>
        <v>1.5</v>
      </c>
      <c r="AR17770" s="6746">
        <f>'Wr6'!X51</f>
        <v>1.5</v>
      </c>
      <c r="AS17770" s="6746">
        <f>'Wr6'!Y51</f>
        <v>1.5</v>
      </c>
      <c r="AT17770" s="6746">
        <f>'Wr6'!Z51</f>
        <v>1.5</v>
      </c>
      <c r="AU17770" s="6746">
        <f>'Wr6'!AA51</f>
        <v>1.5</v>
      </c>
      <c r="AV17770" s="6746">
        <f>'Wr6'!AB51</f>
        <v>1.5</v>
      </c>
      <c r="AW17770" s="6746">
        <f>'Wr6'!AC51</f>
        <v>1.5</v>
      </c>
      <c r="AX17770" s="6746">
        <f>'Wr6'!AD51</f>
        <v>1.5</v>
      </c>
      <c r="AY17770" s="6746">
        <f>'Wr6'!AE51</f>
        <v>1.5</v>
      </c>
      <c r="AZ17770" s="6746">
        <f>'Wr6'!AF51</f>
        <v>1.5</v>
      </c>
      <c r="BA17770" s="6746">
        <f>'Wr6'!AG51</f>
        <v>1.5</v>
      </c>
    </row>
    <row r="17771" spans="2:53">
      <c r="B17771" s="6770" t="str">
        <f>'Wr6'!D52</f>
        <v>WR60002Z5</v>
      </c>
      <c r="C17771" s="6770" t="str">
        <f>'Wr6'!$C$49&amp;" - "&amp;'Wr6'!C52</f>
        <v>Capacity ~ WRZ 5 forecasts - Pre-2020 capacity (DYCP)</v>
      </c>
      <c r="D17771" s="6770" t="str">
        <f>'Wr6'!E52</f>
        <v>Ml/d</v>
      </c>
      <c r="E17771" s="6770" t="s">
        <v>31982</v>
      </c>
      <c r="AB17771" s="6746">
        <f>'Wr6'!H52</f>
        <v>2.5</v>
      </c>
      <c r="AC17771" s="6746">
        <f>'Wr6'!I52</f>
        <v>2.5</v>
      </c>
      <c r="AD17771" s="6746">
        <f>'Wr6'!J52</f>
        <v>2.5</v>
      </c>
      <c r="AE17771" s="6746">
        <f>'Wr6'!K52</f>
        <v>2.5</v>
      </c>
      <c r="AF17771" s="6746">
        <f>'Wr6'!L52</f>
        <v>2.5</v>
      </c>
      <c r="AG17771" s="6746">
        <f>'Wr6'!M52</f>
        <v>1.5</v>
      </c>
      <c r="AH17771" s="6746">
        <f>'Wr6'!N52</f>
        <v>1.5</v>
      </c>
      <c r="AI17771" s="6746">
        <f>'Wr6'!O52</f>
        <v>1.5</v>
      </c>
      <c r="AJ17771" s="6746">
        <f>'Wr6'!P52</f>
        <v>1.5</v>
      </c>
      <c r="AK17771" s="6746">
        <f>'Wr6'!Q52</f>
        <v>1.5</v>
      </c>
      <c r="AL17771" s="6746">
        <f>'Wr6'!R52</f>
        <v>1.5</v>
      </c>
      <c r="AM17771" s="6746">
        <f>'Wr6'!S52</f>
        <v>1.5</v>
      </c>
      <c r="AN17771" s="6746">
        <f>'Wr6'!T52</f>
        <v>1.5</v>
      </c>
      <c r="AO17771" s="6746">
        <f>'Wr6'!U52</f>
        <v>1.5</v>
      </c>
      <c r="AP17771" s="6746">
        <f>'Wr6'!V52</f>
        <v>1.5</v>
      </c>
      <c r="AQ17771" s="6746">
        <f>'Wr6'!W52</f>
        <v>1.5</v>
      </c>
      <c r="AR17771" s="6746">
        <f>'Wr6'!X52</f>
        <v>1.5</v>
      </c>
      <c r="AS17771" s="6746">
        <f>'Wr6'!Y52</f>
        <v>1.5</v>
      </c>
      <c r="AT17771" s="6746">
        <f>'Wr6'!Z52</f>
        <v>1.5</v>
      </c>
      <c r="AU17771" s="6746">
        <f>'Wr6'!AA52</f>
        <v>1.5</v>
      </c>
      <c r="AV17771" s="6746">
        <f>'Wr6'!AB52</f>
        <v>1.5</v>
      </c>
      <c r="AW17771" s="6746">
        <f>'Wr6'!AC52</f>
        <v>1.5</v>
      </c>
      <c r="AX17771" s="6746">
        <f>'Wr6'!AD52</f>
        <v>1.5</v>
      </c>
      <c r="AY17771" s="6746">
        <f>'Wr6'!AE52</f>
        <v>1.5</v>
      </c>
      <c r="AZ17771" s="6746">
        <f>'Wr6'!AF52</f>
        <v>1.5</v>
      </c>
      <c r="BA17771" s="6746">
        <f>'Wr6'!AG52</f>
        <v>1.5</v>
      </c>
    </row>
    <row r="17772" spans="2:53">
      <c r="B17772" s="6770" t="str">
        <f>'Wr6'!D53</f>
        <v>WR60003Z5</v>
      </c>
      <c r="C17772" s="6770" t="str">
        <f>'Wr6'!$C$49&amp;" - "&amp;'Wr6'!C53</f>
        <v>Capacity ~ WRZ 5 forecasts - Post-2020 incumbent capacity (DYAA)</v>
      </c>
      <c r="D17772" s="6770" t="str">
        <f>'Wr6'!E53</f>
        <v>Ml/d</v>
      </c>
      <c r="E17772" s="6770" t="s">
        <v>31982</v>
      </c>
      <c r="AC17772" s="6746">
        <f>'Wr6'!I53</f>
        <v>0</v>
      </c>
      <c r="AD17772" s="6746">
        <f>'Wr6'!J53</f>
        <v>0</v>
      </c>
      <c r="AE17772" s="6746">
        <f>'Wr6'!K53</f>
        <v>0</v>
      </c>
      <c r="AF17772" s="6746">
        <f>'Wr6'!L53</f>
        <v>0</v>
      </c>
      <c r="AG17772" s="6746">
        <f>'Wr6'!M53</f>
        <v>0</v>
      </c>
      <c r="AH17772" s="6746">
        <f>'Wr6'!N53</f>
        <v>0</v>
      </c>
      <c r="AI17772" s="6746">
        <f>'Wr6'!O53</f>
        <v>0</v>
      </c>
      <c r="AJ17772" s="6746">
        <f>'Wr6'!P53</f>
        <v>0</v>
      </c>
      <c r="AK17772" s="6746">
        <f>'Wr6'!Q53</f>
        <v>0</v>
      </c>
      <c r="AL17772" s="6746">
        <f>'Wr6'!R53</f>
        <v>0</v>
      </c>
      <c r="AM17772" s="6746">
        <f>'Wr6'!S53</f>
        <v>0</v>
      </c>
      <c r="AN17772" s="6746">
        <f>'Wr6'!T53</f>
        <v>0</v>
      </c>
      <c r="AO17772" s="6746">
        <f>'Wr6'!U53</f>
        <v>0</v>
      </c>
      <c r="AP17772" s="6746">
        <f>'Wr6'!V53</f>
        <v>0</v>
      </c>
      <c r="AQ17772" s="6746">
        <f>'Wr6'!W53</f>
        <v>0</v>
      </c>
      <c r="AR17772" s="6746">
        <f>'Wr6'!X53</f>
        <v>0</v>
      </c>
      <c r="AS17772" s="6746">
        <f>'Wr6'!Y53</f>
        <v>0</v>
      </c>
      <c r="AT17772" s="6746">
        <f>'Wr6'!Z53</f>
        <v>0</v>
      </c>
      <c r="AU17772" s="6746">
        <f>'Wr6'!AA53</f>
        <v>0</v>
      </c>
      <c r="AV17772" s="6746">
        <f>'Wr6'!AB53</f>
        <v>0</v>
      </c>
      <c r="AW17772" s="6746">
        <f>'Wr6'!AC53</f>
        <v>0</v>
      </c>
      <c r="AX17772" s="6746">
        <f>'Wr6'!AD53</f>
        <v>0</v>
      </c>
      <c r="AY17772" s="6746">
        <f>'Wr6'!AE53</f>
        <v>0</v>
      </c>
      <c r="AZ17772" s="6746">
        <f>'Wr6'!AF53</f>
        <v>0</v>
      </c>
      <c r="BA17772" s="6746">
        <f>'Wr6'!AG53</f>
        <v>0</v>
      </c>
    </row>
    <row r="17773" spans="2:53">
      <c r="B17773" s="6770" t="str">
        <f>'Wr6'!D54</f>
        <v>WR60004Z5</v>
      </c>
      <c r="C17773" s="6770" t="str">
        <f>'Wr6'!$C$49&amp;" - "&amp;'Wr6'!C54</f>
        <v>Capacity ~ WRZ 5 forecasts - Post-2020 incumbent capacity (DYCP)</v>
      </c>
      <c r="D17773" s="6770" t="str">
        <f>'Wr6'!E54</f>
        <v>Ml/d</v>
      </c>
      <c r="E17773" s="6770" t="s">
        <v>31982</v>
      </c>
      <c r="AC17773" s="6746">
        <f>'Wr6'!I54</f>
        <v>0</v>
      </c>
      <c r="AD17773" s="6746">
        <f>'Wr6'!J54</f>
        <v>0</v>
      </c>
      <c r="AE17773" s="6746">
        <f>'Wr6'!K54</f>
        <v>0</v>
      </c>
      <c r="AF17773" s="6746">
        <f>'Wr6'!L54</f>
        <v>0</v>
      </c>
      <c r="AG17773" s="6746">
        <f>'Wr6'!M54</f>
        <v>0</v>
      </c>
      <c r="AH17773" s="6746">
        <f>'Wr6'!N54</f>
        <v>0</v>
      </c>
      <c r="AI17773" s="6746">
        <f>'Wr6'!O54</f>
        <v>0</v>
      </c>
      <c r="AJ17773" s="6746">
        <f>'Wr6'!P54</f>
        <v>0</v>
      </c>
      <c r="AK17773" s="6746">
        <f>'Wr6'!Q54</f>
        <v>0</v>
      </c>
      <c r="AL17773" s="6746">
        <f>'Wr6'!R54</f>
        <v>0</v>
      </c>
      <c r="AM17773" s="6746">
        <f>'Wr6'!S54</f>
        <v>0</v>
      </c>
      <c r="AN17773" s="6746">
        <f>'Wr6'!T54</f>
        <v>0</v>
      </c>
      <c r="AO17773" s="6746">
        <f>'Wr6'!U54</f>
        <v>0</v>
      </c>
      <c r="AP17773" s="6746">
        <f>'Wr6'!V54</f>
        <v>0</v>
      </c>
      <c r="AQ17773" s="6746">
        <f>'Wr6'!W54</f>
        <v>0</v>
      </c>
      <c r="AR17773" s="6746">
        <f>'Wr6'!X54</f>
        <v>0</v>
      </c>
      <c r="AS17773" s="6746">
        <f>'Wr6'!Y54</f>
        <v>0</v>
      </c>
      <c r="AT17773" s="6746">
        <f>'Wr6'!Z54</f>
        <v>0</v>
      </c>
      <c r="AU17773" s="6746">
        <f>'Wr6'!AA54</f>
        <v>0</v>
      </c>
      <c r="AV17773" s="6746">
        <f>'Wr6'!AB54</f>
        <v>0</v>
      </c>
      <c r="AW17773" s="6746">
        <f>'Wr6'!AC54</f>
        <v>0</v>
      </c>
      <c r="AX17773" s="6746">
        <f>'Wr6'!AD54</f>
        <v>0</v>
      </c>
      <c r="AY17773" s="6746">
        <f>'Wr6'!AE54</f>
        <v>0</v>
      </c>
      <c r="AZ17773" s="6746">
        <f>'Wr6'!AF54</f>
        <v>0</v>
      </c>
      <c r="BA17773" s="6746">
        <f>'Wr6'!AG54</f>
        <v>0</v>
      </c>
    </row>
    <row r="17774" spans="2:53">
      <c r="B17774" s="6770" t="str">
        <f>'Wr6'!D55</f>
        <v>WR60005Z5</v>
      </c>
      <c r="C17774" s="6770" t="str">
        <f>'Wr6'!$C$49&amp;" - "&amp;'Wr6'!C55</f>
        <v>Capacity ~ WRZ 5 forecasts - Post-2020 third party bilateral capacity (DYAA)</v>
      </c>
      <c r="D17774" s="6770" t="str">
        <f>'Wr6'!E55</f>
        <v>Ml/d</v>
      </c>
      <c r="E17774" s="6770" t="s">
        <v>31982</v>
      </c>
      <c r="AC17774" s="6746">
        <f>'Wr6'!I55</f>
        <v>0</v>
      </c>
      <c r="AD17774" s="6746">
        <f>'Wr6'!J55</f>
        <v>0</v>
      </c>
      <c r="AE17774" s="6746">
        <f>'Wr6'!K55</f>
        <v>0</v>
      </c>
      <c r="AF17774" s="6746">
        <f>'Wr6'!L55</f>
        <v>0</v>
      </c>
      <c r="AG17774" s="6746">
        <f>'Wr6'!M55</f>
        <v>0</v>
      </c>
      <c r="AH17774" s="6746">
        <f>'Wr6'!N55</f>
        <v>0</v>
      </c>
      <c r="AI17774" s="6746">
        <f>'Wr6'!O55</f>
        <v>0</v>
      </c>
      <c r="AJ17774" s="6746">
        <f>'Wr6'!P55</f>
        <v>0</v>
      </c>
      <c r="AK17774" s="6746">
        <f>'Wr6'!Q55</f>
        <v>0</v>
      </c>
      <c r="AL17774" s="6746">
        <f>'Wr6'!R55</f>
        <v>0</v>
      </c>
      <c r="AM17774" s="6746">
        <f>'Wr6'!S55</f>
        <v>0</v>
      </c>
      <c r="AN17774" s="6746">
        <f>'Wr6'!T55</f>
        <v>0</v>
      </c>
      <c r="AO17774" s="6746">
        <f>'Wr6'!U55</f>
        <v>0</v>
      </c>
      <c r="AP17774" s="6746">
        <f>'Wr6'!V55</f>
        <v>0</v>
      </c>
      <c r="AQ17774" s="6746">
        <f>'Wr6'!W55</f>
        <v>0</v>
      </c>
      <c r="AR17774" s="6746">
        <f>'Wr6'!X55</f>
        <v>0</v>
      </c>
      <c r="AS17774" s="6746">
        <f>'Wr6'!Y55</f>
        <v>0</v>
      </c>
      <c r="AT17774" s="6746">
        <f>'Wr6'!Z55</f>
        <v>0</v>
      </c>
      <c r="AU17774" s="6746">
        <f>'Wr6'!AA55</f>
        <v>0</v>
      </c>
      <c r="AV17774" s="6746">
        <f>'Wr6'!AB55</f>
        <v>0</v>
      </c>
      <c r="AW17774" s="6746">
        <f>'Wr6'!AC55</f>
        <v>0</v>
      </c>
      <c r="AX17774" s="6746">
        <f>'Wr6'!AD55</f>
        <v>0</v>
      </c>
      <c r="AY17774" s="6746">
        <f>'Wr6'!AE55</f>
        <v>0</v>
      </c>
      <c r="AZ17774" s="6746">
        <f>'Wr6'!AF55</f>
        <v>0</v>
      </c>
      <c r="BA17774" s="6746">
        <f>'Wr6'!AG55</f>
        <v>0</v>
      </c>
    </row>
    <row r="17775" spans="2:53">
      <c r="B17775" s="6770" t="str">
        <f>'Wr6'!D56</f>
        <v>WR60006Z5</v>
      </c>
      <c r="C17775" s="6770" t="str">
        <f>'Wr6'!$C$49&amp;" - "&amp;'Wr6'!C56</f>
        <v>Capacity ~ WRZ 5 forecasts - Post-2020 third party bilateral capacity (DYCP)</v>
      </c>
      <c r="D17775" s="6770" t="str">
        <f>'Wr6'!E56</f>
        <v>Ml/d</v>
      </c>
      <c r="E17775" s="6770" t="s">
        <v>31982</v>
      </c>
      <c r="AC17775" s="6746">
        <f>'Wr6'!I56</f>
        <v>0</v>
      </c>
      <c r="AD17775" s="6746">
        <f>'Wr6'!J56</f>
        <v>0</v>
      </c>
      <c r="AE17775" s="6746">
        <f>'Wr6'!K56</f>
        <v>0</v>
      </c>
      <c r="AF17775" s="6746">
        <f>'Wr6'!L56</f>
        <v>0</v>
      </c>
      <c r="AG17775" s="6746">
        <f>'Wr6'!M56</f>
        <v>0</v>
      </c>
      <c r="AH17775" s="6746">
        <f>'Wr6'!N56</f>
        <v>0</v>
      </c>
      <c r="AI17775" s="6746">
        <f>'Wr6'!O56</f>
        <v>0</v>
      </c>
      <c r="AJ17775" s="6746">
        <f>'Wr6'!P56</f>
        <v>0</v>
      </c>
      <c r="AK17775" s="6746">
        <f>'Wr6'!Q56</f>
        <v>0</v>
      </c>
      <c r="AL17775" s="6746">
        <f>'Wr6'!R56</f>
        <v>0</v>
      </c>
      <c r="AM17775" s="6746">
        <f>'Wr6'!S56</f>
        <v>0</v>
      </c>
      <c r="AN17775" s="6746">
        <f>'Wr6'!T56</f>
        <v>0</v>
      </c>
      <c r="AO17775" s="6746">
        <f>'Wr6'!U56</f>
        <v>0</v>
      </c>
      <c r="AP17775" s="6746">
        <f>'Wr6'!V56</f>
        <v>0</v>
      </c>
      <c r="AQ17775" s="6746">
        <f>'Wr6'!W56</f>
        <v>0</v>
      </c>
      <c r="AR17775" s="6746">
        <f>'Wr6'!X56</f>
        <v>0</v>
      </c>
      <c r="AS17775" s="6746">
        <f>'Wr6'!Y56</f>
        <v>0</v>
      </c>
      <c r="AT17775" s="6746">
        <f>'Wr6'!Z56</f>
        <v>0</v>
      </c>
      <c r="AU17775" s="6746">
        <f>'Wr6'!AA56</f>
        <v>0</v>
      </c>
      <c r="AV17775" s="6746">
        <f>'Wr6'!AB56</f>
        <v>0</v>
      </c>
      <c r="AW17775" s="6746">
        <f>'Wr6'!AC56</f>
        <v>0</v>
      </c>
      <c r="AX17775" s="6746">
        <f>'Wr6'!AD56</f>
        <v>0</v>
      </c>
      <c r="AY17775" s="6746">
        <f>'Wr6'!AE56</f>
        <v>0</v>
      </c>
      <c r="AZ17775" s="6746">
        <f>'Wr6'!AF56</f>
        <v>0</v>
      </c>
      <c r="BA17775" s="6746">
        <f>'Wr6'!AG56</f>
        <v>0</v>
      </c>
    </row>
    <row r="17776" spans="2:53">
      <c r="B17776" s="6770" t="str">
        <f>'Wr6'!D59</f>
        <v>WR60000Z6</v>
      </c>
      <c r="C17776" s="6770" t="str">
        <f>'Wr6'!$C$58&amp;" - "&amp;'Wr6'!C59</f>
        <v>Capacity ~ WRZ 6 forecasts - WRZ name</v>
      </c>
      <c r="D17776" s="6770" t="str">
        <f>'Wr6'!E59</f>
        <v>text</v>
      </c>
      <c r="E17776" s="6770" t="s">
        <v>31982</v>
      </c>
      <c r="J17776" s="6746" t="str">
        <f>'Wr6'!G59</f>
        <v>East Lincolnshire</v>
      </c>
      <c r="AC17776" s="6746">
        <f>'Wr6'!I59</f>
        <v>0</v>
      </c>
      <c r="AD17776" s="6746">
        <f>'Wr6'!J59</f>
        <v>0</v>
      </c>
      <c r="AE17776" s="6746">
        <f>'Wr6'!K59</f>
        <v>0</v>
      </c>
      <c r="AF17776" s="6746">
        <f>'Wr6'!L59</f>
        <v>0</v>
      </c>
      <c r="AG17776" s="6746">
        <f>'Wr6'!M59</f>
        <v>0</v>
      </c>
      <c r="AH17776" s="6746">
        <f>'Wr6'!N59</f>
        <v>0</v>
      </c>
      <c r="AI17776" s="6746">
        <f>'Wr6'!O59</f>
        <v>0</v>
      </c>
      <c r="AJ17776" s="6746">
        <f>'Wr6'!P59</f>
        <v>0</v>
      </c>
      <c r="AK17776" s="6746">
        <f>'Wr6'!Q59</f>
        <v>0</v>
      </c>
      <c r="AL17776" s="6746">
        <f>'Wr6'!R59</f>
        <v>0</v>
      </c>
      <c r="AM17776" s="6746">
        <f>'Wr6'!S59</f>
        <v>0</v>
      </c>
      <c r="AN17776" s="6746">
        <f>'Wr6'!T59</f>
        <v>0</v>
      </c>
      <c r="AO17776" s="6746">
        <f>'Wr6'!U59</f>
        <v>0</v>
      </c>
      <c r="AP17776" s="6746">
        <f>'Wr6'!V59</f>
        <v>0</v>
      </c>
      <c r="AQ17776" s="6746">
        <f>'Wr6'!W59</f>
        <v>0</v>
      </c>
      <c r="AR17776" s="6746">
        <f>'Wr6'!X59</f>
        <v>0</v>
      </c>
      <c r="AS17776" s="6746">
        <f>'Wr6'!Y59</f>
        <v>0</v>
      </c>
      <c r="AT17776" s="6746">
        <f>'Wr6'!Z59</f>
        <v>0</v>
      </c>
      <c r="AU17776" s="6746">
        <f>'Wr6'!AA59</f>
        <v>0</v>
      </c>
      <c r="AV17776" s="6746">
        <f>'Wr6'!AB59</f>
        <v>0</v>
      </c>
      <c r="AW17776" s="6746">
        <f>'Wr6'!AC59</f>
        <v>0</v>
      </c>
      <c r="AX17776" s="6746">
        <f>'Wr6'!AD59</f>
        <v>0</v>
      </c>
      <c r="AY17776" s="6746">
        <f>'Wr6'!AE59</f>
        <v>0</v>
      </c>
      <c r="AZ17776" s="6746">
        <f>'Wr6'!AF59</f>
        <v>0</v>
      </c>
      <c r="BA17776" s="6746">
        <f>'Wr6'!AG59</f>
        <v>0</v>
      </c>
    </row>
    <row r="17777" spans="2:53">
      <c r="B17777" s="6770" t="str">
        <f>'Wr6'!D60</f>
        <v>WR60001Z6</v>
      </c>
      <c r="C17777" s="6770" t="str">
        <f>'Wr6'!$C$58&amp;" - "&amp;'Wr6'!C60</f>
        <v>Capacity ~ WRZ 6 forecasts - Pre-2020 capacity (DYAA)</v>
      </c>
      <c r="D17777" s="6770" t="str">
        <f>'Wr6'!E60</f>
        <v>Ml/d</v>
      </c>
      <c r="E17777" s="6770" t="s">
        <v>31982</v>
      </c>
      <c r="AB17777" s="6746">
        <f>'Wr6'!H60</f>
        <v>176.68</v>
      </c>
      <c r="AC17777" s="6746">
        <f>'Wr6'!I60</f>
        <v>175.72</v>
      </c>
      <c r="AD17777" s="6746">
        <f>'Wr6'!J60</f>
        <v>175.7</v>
      </c>
      <c r="AE17777" s="6746">
        <f>'Wr6'!K60</f>
        <v>164.97</v>
      </c>
      <c r="AF17777" s="6746">
        <f>'Wr6'!L60</f>
        <v>164.95</v>
      </c>
      <c r="AG17777" s="6746">
        <f>'Wr6'!M60</f>
        <v>164.92</v>
      </c>
      <c r="AH17777" s="6746">
        <f>'Wr6'!N60</f>
        <v>164.9</v>
      </c>
      <c r="AI17777" s="6746">
        <f>'Wr6'!O60</f>
        <v>164.88</v>
      </c>
      <c r="AJ17777" s="6746">
        <f>'Wr6'!P60</f>
        <v>164.86</v>
      </c>
      <c r="AK17777" s="6746">
        <f>'Wr6'!Q60</f>
        <v>164.84</v>
      </c>
      <c r="AL17777" s="6746">
        <f>'Wr6'!R60</f>
        <v>164.82</v>
      </c>
      <c r="AM17777" s="6746">
        <f>'Wr6'!S60</f>
        <v>164.8</v>
      </c>
      <c r="AN17777" s="6746">
        <f>'Wr6'!T60</f>
        <v>164.77</v>
      </c>
      <c r="AO17777" s="6746">
        <f>'Wr6'!U60</f>
        <v>164.75</v>
      </c>
      <c r="AP17777" s="6746">
        <f>'Wr6'!V60</f>
        <v>164.73</v>
      </c>
      <c r="AQ17777" s="6746">
        <f>'Wr6'!W60</f>
        <v>164.71</v>
      </c>
      <c r="AR17777" s="6746">
        <f>'Wr6'!X60</f>
        <v>164.69</v>
      </c>
      <c r="AS17777" s="6746">
        <f>'Wr6'!Y60</f>
        <v>164.67</v>
      </c>
      <c r="AT17777" s="6746">
        <f>'Wr6'!Z60</f>
        <v>164.65</v>
      </c>
      <c r="AU17777" s="6746">
        <f>'Wr6'!AA60</f>
        <v>164.62</v>
      </c>
      <c r="AV17777" s="6746">
        <f>'Wr6'!AB60</f>
        <v>164.6</v>
      </c>
      <c r="AW17777" s="6746">
        <f>'Wr6'!AC60</f>
        <v>164.58</v>
      </c>
      <c r="AX17777" s="6746">
        <f>'Wr6'!AD60</f>
        <v>164.56</v>
      </c>
      <c r="AY17777" s="6746">
        <f>'Wr6'!AE60</f>
        <v>164.54</v>
      </c>
      <c r="AZ17777" s="6746">
        <f>'Wr6'!AF60</f>
        <v>164.52</v>
      </c>
      <c r="BA17777" s="6746">
        <f>'Wr6'!AG60</f>
        <v>164.5</v>
      </c>
    </row>
    <row r="17778" spans="2:53">
      <c r="B17778" s="6770" t="str">
        <f>'Wr6'!D61</f>
        <v>WR60002Z6</v>
      </c>
      <c r="C17778" s="6770" t="str">
        <f>'Wr6'!$C$58&amp;" - "&amp;'Wr6'!C61</f>
        <v>Capacity ~ WRZ 6 forecasts - Pre-2020 capacity (DYCP)</v>
      </c>
      <c r="D17778" s="6770" t="str">
        <f>'Wr6'!E61</f>
        <v>Ml/d</v>
      </c>
      <c r="E17778" s="6770" t="s">
        <v>31982</v>
      </c>
      <c r="AB17778" s="6746">
        <f>'Wr6'!H61</f>
        <v>0</v>
      </c>
      <c r="AC17778" s="6746">
        <f>'Wr6'!I61</f>
        <v>0</v>
      </c>
      <c r="AD17778" s="6746">
        <f>'Wr6'!J61</f>
        <v>0</v>
      </c>
      <c r="AE17778" s="6746">
        <f>'Wr6'!K61</f>
        <v>0</v>
      </c>
      <c r="AF17778" s="6746">
        <f>'Wr6'!L61</f>
        <v>0</v>
      </c>
      <c r="AG17778" s="6746">
        <f>'Wr6'!M61</f>
        <v>0</v>
      </c>
      <c r="AH17778" s="6746">
        <f>'Wr6'!N61</f>
        <v>0</v>
      </c>
      <c r="AI17778" s="6746">
        <f>'Wr6'!O61</f>
        <v>0</v>
      </c>
      <c r="AJ17778" s="6746">
        <f>'Wr6'!P61</f>
        <v>0</v>
      </c>
      <c r="AK17778" s="6746">
        <f>'Wr6'!Q61</f>
        <v>0</v>
      </c>
      <c r="AL17778" s="6746">
        <f>'Wr6'!R61</f>
        <v>0</v>
      </c>
      <c r="AM17778" s="6746">
        <f>'Wr6'!S61</f>
        <v>0</v>
      </c>
      <c r="AN17778" s="6746">
        <f>'Wr6'!T61</f>
        <v>0</v>
      </c>
      <c r="AO17778" s="6746">
        <f>'Wr6'!U61</f>
        <v>0</v>
      </c>
      <c r="AP17778" s="6746">
        <f>'Wr6'!V61</f>
        <v>0</v>
      </c>
      <c r="AQ17778" s="6746">
        <f>'Wr6'!W61</f>
        <v>0</v>
      </c>
      <c r="AR17778" s="6746">
        <f>'Wr6'!X61</f>
        <v>0</v>
      </c>
      <c r="AS17778" s="6746">
        <f>'Wr6'!Y61</f>
        <v>0</v>
      </c>
      <c r="AT17778" s="6746">
        <f>'Wr6'!Z61</f>
        <v>0</v>
      </c>
      <c r="AU17778" s="6746">
        <f>'Wr6'!AA61</f>
        <v>0</v>
      </c>
      <c r="AV17778" s="6746">
        <f>'Wr6'!AB61</f>
        <v>0</v>
      </c>
      <c r="AW17778" s="6746">
        <f>'Wr6'!AC61</f>
        <v>0</v>
      </c>
      <c r="AX17778" s="6746">
        <f>'Wr6'!AD61</f>
        <v>0</v>
      </c>
      <c r="AY17778" s="6746">
        <f>'Wr6'!AE61</f>
        <v>0</v>
      </c>
      <c r="AZ17778" s="6746">
        <f>'Wr6'!AF61</f>
        <v>0</v>
      </c>
      <c r="BA17778" s="6746">
        <f>'Wr6'!AG61</f>
        <v>0</v>
      </c>
    </row>
    <row r="17779" spans="2:53">
      <c r="B17779" s="6770" t="str">
        <f>'Wr6'!D62</f>
        <v>WR60003Z6</v>
      </c>
      <c r="C17779" s="6770" t="str">
        <f>'Wr6'!$C$58&amp;" - "&amp;'Wr6'!C62</f>
        <v>Capacity ~ WRZ 6 forecasts - Post-2020 incumbent capacity (DYAA)</v>
      </c>
      <c r="D17779" s="6770" t="str">
        <f>'Wr6'!E62</f>
        <v>Ml/d</v>
      </c>
      <c r="E17779" s="6770" t="s">
        <v>31982</v>
      </c>
      <c r="AC17779" s="6746">
        <f>'Wr6'!I62</f>
        <v>0</v>
      </c>
      <c r="AD17779" s="6746">
        <f>'Wr6'!J62</f>
        <v>0</v>
      </c>
      <c r="AE17779" s="6746">
        <f>'Wr6'!K62</f>
        <v>0</v>
      </c>
      <c r="AF17779" s="6746">
        <f>'Wr6'!L62</f>
        <v>0</v>
      </c>
      <c r="AG17779" s="6746">
        <f>'Wr6'!M62</f>
        <v>0</v>
      </c>
      <c r="AH17779" s="6746">
        <f>'Wr6'!N62</f>
        <v>0</v>
      </c>
      <c r="AI17779" s="6746">
        <f>'Wr6'!O62</f>
        <v>0</v>
      </c>
      <c r="AJ17779" s="6746">
        <f>'Wr6'!P62</f>
        <v>0</v>
      </c>
      <c r="AK17779" s="6746">
        <f>'Wr6'!Q62</f>
        <v>0</v>
      </c>
      <c r="AL17779" s="6746">
        <f>'Wr6'!R62</f>
        <v>0</v>
      </c>
      <c r="AM17779" s="6746">
        <f>'Wr6'!S62</f>
        <v>0</v>
      </c>
      <c r="AN17779" s="6746">
        <f>'Wr6'!T62</f>
        <v>0</v>
      </c>
      <c r="AO17779" s="6746">
        <f>'Wr6'!U62</f>
        <v>0</v>
      </c>
      <c r="AP17779" s="6746">
        <f>'Wr6'!V62</f>
        <v>0</v>
      </c>
      <c r="AQ17779" s="6746">
        <f>'Wr6'!W62</f>
        <v>0</v>
      </c>
      <c r="AR17779" s="6746">
        <f>'Wr6'!X62</f>
        <v>0</v>
      </c>
      <c r="AS17779" s="6746">
        <f>'Wr6'!Y62</f>
        <v>0</v>
      </c>
      <c r="AT17779" s="6746">
        <f>'Wr6'!Z62</f>
        <v>0</v>
      </c>
      <c r="AU17779" s="6746">
        <f>'Wr6'!AA62</f>
        <v>0</v>
      </c>
      <c r="AV17779" s="6746">
        <f>'Wr6'!AB62</f>
        <v>0</v>
      </c>
      <c r="AW17779" s="6746">
        <f>'Wr6'!AC62</f>
        <v>0</v>
      </c>
      <c r="AX17779" s="6746">
        <f>'Wr6'!AD62</f>
        <v>0</v>
      </c>
      <c r="AY17779" s="6746">
        <f>'Wr6'!AE62</f>
        <v>0</v>
      </c>
      <c r="AZ17779" s="6746">
        <f>'Wr6'!AF62</f>
        <v>0</v>
      </c>
      <c r="BA17779" s="6746">
        <f>'Wr6'!AG62</f>
        <v>0</v>
      </c>
    </row>
    <row r="17780" spans="2:53">
      <c r="B17780" s="6770" t="str">
        <f>'Wr6'!D63</f>
        <v>WR60004Z6</v>
      </c>
      <c r="C17780" s="6770" t="str">
        <f>'Wr6'!$C$58&amp;" - "&amp;'Wr6'!C63</f>
        <v>Capacity ~ WRZ 6 forecasts - Post-2020 incumbent capacity (DYCP)</v>
      </c>
      <c r="D17780" s="6770" t="str">
        <f>'Wr6'!E63</f>
        <v>Ml/d</v>
      </c>
      <c r="E17780" s="6770" t="s">
        <v>31982</v>
      </c>
      <c r="AC17780" s="6746">
        <f>'Wr6'!I63</f>
        <v>0</v>
      </c>
      <c r="AD17780" s="6746">
        <f>'Wr6'!J63</f>
        <v>0</v>
      </c>
      <c r="AE17780" s="6746">
        <f>'Wr6'!K63</f>
        <v>0</v>
      </c>
      <c r="AF17780" s="6746">
        <f>'Wr6'!L63</f>
        <v>0</v>
      </c>
      <c r="AG17780" s="6746">
        <f>'Wr6'!M63</f>
        <v>0</v>
      </c>
      <c r="AH17780" s="6746">
        <f>'Wr6'!N63</f>
        <v>0</v>
      </c>
      <c r="AI17780" s="6746">
        <f>'Wr6'!O63</f>
        <v>0</v>
      </c>
      <c r="AJ17780" s="6746">
        <f>'Wr6'!P63</f>
        <v>0</v>
      </c>
      <c r="AK17780" s="6746">
        <f>'Wr6'!Q63</f>
        <v>0</v>
      </c>
      <c r="AL17780" s="6746">
        <f>'Wr6'!R63</f>
        <v>0</v>
      </c>
      <c r="AM17780" s="6746">
        <f>'Wr6'!S63</f>
        <v>0</v>
      </c>
      <c r="AN17780" s="6746">
        <f>'Wr6'!T63</f>
        <v>0</v>
      </c>
      <c r="AO17780" s="6746">
        <f>'Wr6'!U63</f>
        <v>0</v>
      </c>
      <c r="AP17780" s="6746">
        <f>'Wr6'!V63</f>
        <v>0</v>
      </c>
      <c r="AQ17780" s="6746">
        <f>'Wr6'!W63</f>
        <v>0</v>
      </c>
      <c r="AR17780" s="6746">
        <f>'Wr6'!X63</f>
        <v>0</v>
      </c>
      <c r="AS17780" s="6746">
        <f>'Wr6'!Y63</f>
        <v>0</v>
      </c>
      <c r="AT17780" s="6746">
        <f>'Wr6'!Z63</f>
        <v>0</v>
      </c>
      <c r="AU17780" s="6746">
        <f>'Wr6'!AA63</f>
        <v>0</v>
      </c>
      <c r="AV17780" s="6746">
        <f>'Wr6'!AB63</f>
        <v>0</v>
      </c>
      <c r="AW17780" s="6746">
        <f>'Wr6'!AC63</f>
        <v>0</v>
      </c>
      <c r="AX17780" s="6746">
        <f>'Wr6'!AD63</f>
        <v>0</v>
      </c>
      <c r="AY17780" s="6746">
        <f>'Wr6'!AE63</f>
        <v>0</v>
      </c>
      <c r="AZ17780" s="6746">
        <f>'Wr6'!AF63</f>
        <v>0</v>
      </c>
      <c r="BA17780" s="6746">
        <f>'Wr6'!AG63</f>
        <v>0</v>
      </c>
    </row>
    <row r="17781" spans="2:53">
      <c r="B17781" s="6770" t="str">
        <f>'Wr6'!D64</f>
        <v>WR60005Z6</v>
      </c>
      <c r="C17781" s="6770" t="str">
        <f>'Wr6'!$C$58&amp;" - "&amp;'Wr6'!C64</f>
        <v>Capacity ~ WRZ 6 forecasts - Post-2020 third party bilateral capacity (DYAA)</v>
      </c>
      <c r="D17781" s="6770" t="str">
        <f>'Wr6'!E64</f>
        <v>Ml/d</v>
      </c>
      <c r="E17781" s="6770" t="s">
        <v>31982</v>
      </c>
      <c r="AC17781" s="6746">
        <f>'Wr6'!I64</f>
        <v>0</v>
      </c>
      <c r="AD17781" s="6746">
        <f>'Wr6'!J64</f>
        <v>0</v>
      </c>
      <c r="AE17781" s="6746">
        <f>'Wr6'!K64</f>
        <v>0</v>
      </c>
      <c r="AF17781" s="6746">
        <f>'Wr6'!L64</f>
        <v>0</v>
      </c>
      <c r="AG17781" s="6746">
        <f>'Wr6'!M64</f>
        <v>0</v>
      </c>
      <c r="AH17781" s="6746">
        <f>'Wr6'!N64</f>
        <v>0</v>
      </c>
      <c r="AI17781" s="6746">
        <f>'Wr6'!O64</f>
        <v>0</v>
      </c>
      <c r="AJ17781" s="6746">
        <f>'Wr6'!P64</f>
        <v>0</v>
      </c>
      <c r="AK17781" s="6746">
        <f>'Wr6'!Q64</f>
        <v>0</v>
      </c>
      <c r="AL17781" s="6746">
        <f>'Wr6'!R64</f>
        <v>0</v>
      </c>
      <c r="AM17781" s="6746">
        <f>'Wr6'!S64</f>
        <v>0</v>
      </c>
      <c r="AN17781" s="6746">
        <f>'Wr6'!T64</f>
        <v>0</v>
      </c>
      <c r="AO17781" s="6746">
        <f>'Wr6'!U64</f>
        <v>0</v>
      </c>
      <c r="AP17781" s="6746">
        <f>'Wr6'!V64</f>
        <v>0</v>
      </c>
      <c r="AQ17781" s="6746">
        <f>'Wr6'!W64</f>
        <v>0</v>
      </c>
      <c r="AR17781" s="6746">
        <f>'Wr6'!X64</f>
        <v>0</v>
      </c>
      <c r="AS17781" s="6746">
        <f>'Wr6'!Y64</f>
        <v>0</v>
      </c>
      <c r="AT17781" s="6746">
        <f>'Wr6'!Z64</f>
        <v>0</v>
      </c>
      <c r="AU17781" s="6746">
        <f>'Wr6'!AA64</f>
        <v>0</v>
      </c>
      <c r="AV17781" s="6746">
        <f>'Wr6'!AB64</f>
        <v>0</v>
      </c>
      <c r="AW17781" s="6746">
        <f>'Wr6'!AC64</f>
        <v>0</v>
      </c>
      <c r="AX17781" s="6746">
        <f>'Wr6'!AD64</f>
        <v>0</v>
      </c>
      <c r="AY17781" s="6746">
        <f>'Wr6'!AE64</f>
        <v>0</v>
      </c>
      <c r="AZ17781" s="6746">
        <f>'Wr6'!AF64</f>
        <v>0</v>
      </c>
      <c r="BA17781" s="6746">
        <f>'Wr6'!AG64</f>
        <v>0</v>
      </c>
    </row>
    <row r="17782" spans="2:53">
      <c r="B17782" s="6770" t="str">
        <f>'Wr6'!D65</f>
        <v>WR60006Z6</v>
      </c>
      <c r="C17782" s="6770" t="str">
        <f>'Wr6'!$C$58&amp;" - "&amp;'Wr6'!C65</f>
        <v>Capacity ~ WRZ 6 forecasts - Post-2020 third party bilateral capacity (DYCP)</v>
      </c>
      <c r="D17782" s="6770" t="str">
        <f>'Wr6'!E65</f>
        <v>Ml/d</v>
      </c>
      <c r="E17782" s="6770" t="s">
        <v>31982</v>
      </c>
      <c r="AC17782" s="6746">
        <f>'Wr6'!I65</f>
        <v>0</v>
      </c>
      <c r="AD17782" s="6746">
        <f>'Wr6'!J65</f>
        <v>0</v>
      </c>
      <c r="AE17782" s="6746">
        <f>'Wr6'!K65</f>
        <v>0</v>
      </c>
      <c r="AF17782" s="6746">
        <f>'Wr6'!L65</f>
        <v>0</v>
      </c>
      <c r="AG17782" s="6746">
        <f>'Wr6'!M65</f>
        <v>0</v>
      </c>
      <c r="AH17782" s="6746">
        <f>'Wr6'!N65</f>
        <v>0</v>
      </c>
      <c r="AI17782" s="6746">
        <f>'Wr6'!O65</f>
        <v>0</v>
      </c>
      <c r="AJ17782" s="6746">
        <f>'Wr6'!P65</f>
        <v>0</v>
      </c>
      <c r="AK17782" s="6746">
        <f>'Wr6'!Q65</f>
        <v>0</v>
      </c>
      <c r="AL17782" s="6746">
        <f>'Wr6'!R65</f>
        <v>0</v>
      </c>
      <c r="AM17782" s="6746">
        <f>'Wr6'!S65</f>
        <v>0</v>
      </c>
      <c r="AN17782" s="6746">
        <f>'Wr6'!T65</f>
        <v>0</v>
      </c>
      <c r="AO17782" s="6746">
        <f>'Wr6'!U65</f>
        <v>0</v>
      </c>
      <c r="AP17782" s="6746">
        <f>'Wr6'!V65</f>
        <v>0</v>
      </c>
      <c r="AQ17782" s="6746">
        <f>'Wr6'!W65</f>
        <v>0</v>
      </c>
      <c r="AR17782" s="6746">
        <f>'Wr6'!X65</f>
        <v>0</v>
      </c>
      <c r="AS17782" s="6746">
        <f>'Wr6'!Y65</f>
        <v>0</v>
      </c>
      <c r="AT17782" s="6746">
        <f>'Wr6'!Z65</f>
        <v>0</v>
      </c>
      <c r="AU17782" s="6746">
        <f>'Wr6'!AA65</f>
        <v>0</v>
      </c>
      <c r="AV17782" s="6746">
        <f>'Wr6'!AB65</f>
        <v>0</v>
      </c>
      <c r="AW17782" s="6746">
        <f>'Wr6'!AC65</f>
        <v>0</v>
      </c>
      <c r="AX17782" s="6746">
        <f>'Wr6'!AD65</f>
        <v>0</v>
      </c>
      <c r="AY17782" s="6746">
        <f>'Wr6'!AE65</f>
        <v>0</v>
      </c>
      <c r="AZ17782" s="6746">
        <f>'Wr6'!AF65</f>
        <v>0</v>
      </c>
      <c r="BA17782" s="6746">
        <f>'Wr6'!AG65</f>
        <v>0</v>
      </c>
    </row>
    <row r="17783" spans="2:53">
      <c r="B17783" s="6770" t="str">
        <f>'Wr6'!D68</f>
        <v>WR60000Z7</v>
      </c>
      <c r="C17783" s="6770" t="str">
        <f>'Wr6'!$C$67&amp;" - "&amp;'Wr6'!C68</f>
        <v>Capacity ~ WRZ 7 forecasts - WRZ name</v>
      </c>
      <c r="D17783" s="6770" t="str">
        <f>'Wr6'!E68</f>
        <v>text</v>
      </c>
      <c r="E17783" s="6770" t="s">
        <v>31982</v>
      </c>
      <c r="J17783" s="6746" t="str">
        <f>'Wr6'!G68</f>
        <v>East Suffolk</v>
      </c>
      <c r="AC17783" s="6746">
        <f>'Wr6'!I68</f>
        <v>0</v>
      </c>
      <c r="AD17783" s="6746">
        <f>'Wr6'!J68</f>
        <v>0</v>
      </c>
      <c r="AE17783" s="6746">
        <f>'Wr6'!K68</f>
        <v>0</v>
      </c>
      <c r="AF17783" s="6746">
        <f>'Wr6'!L68</f>
        <v>0</v>
      </c>
      <c r="AG17783" s="6746">
        <f>'Wr6'!M68</f>
        <v>0</v>
      </c>
      <c r="AH17783" s="6746">
        <f>'Wr6'!N68</f>
        <v>0</v>
      </c>
      <c r="AI17783" s="6746">
        <f>'Wr6'!O68</f>
        <v>0</v>
      </c>
      <c r="AJ17783" s="6746">
        <f>'Wr6'!P68</f>
        <v>0</v>
      </c>
      <c r="AK17783" s="6746">
        <f>'Wr6'!Q68</f>
        <v>0</v>
      </c>
      <c r="AL17783" s="6746">
        <f>'Wr6'!R68</f>
        <v>0</v>
      </c>
      <c r="AM17783" s="6746">
        <f>'Wr6'!S68</f>
        <v>0</v>
      </c>
      <c r="AN17783" s="6746">
        <f>'Wr6'!T68</f>
        <v>0</v>
      </c>
      <c r="AO17783" s="6746">
        <f>'Wr6'!U68</f>
        <v>0</v>
      </c>
      <c r="AP17783" s="6746">
        <f>'Wr6'!V68</f>
        <v>0</v>
      </c>
      <c r="AQ17783" s="6746">
        <f>'Wr6'!W68</f>
        <v>0</v>
      </c>
      <c r="AR17783" s="6746">
        <f>'Wr6'!X68</f>
        <v>0</v>
      </c>
      <c r="AS17783" s="6746">
        <f>'Wr6'!Y68</f>
        <v>0</v>
      </c>
      <c r="AT17783" s="6746">
        <f>'Wr6'!Z68</f>
        <v>0</v>
      </c>
      <c r="AU17783" s="6746">
        <f>'Wr6'!AA68</f>
        <v>0</v>
      </c>
      <c r="AV17783" s="6746">
        <f>'Wr6'!AB68</f>
        <v>0</v>
      </c>
      <c r="AW17783" s="6746">
        <f>'Wr6'!AC68</f>
        <v>0</v>
      </c>
      <c r="AX17783" s="6746">
        <f>'Wr6'!AD68</f>
        <v>0</v>
      </c>
      <c r="AY17783" s="6746">
        <f>'Wr6'!AE68</f>
        <v>0</v>
      </c>
      <c r="AZ17783" s="6746">
        <f>'Wr6'!AF68</f>
        <v>0</v>
      </c>
      <c r="BA17783" s="6746">
        <f>'Wr6'!AG68</f>
        <v>0</v>
      </c>
    </row>
    <row r="17784" spans="2:53">
      <c r="B17784" s="6770" t="str">
        <f>'Wr6'!D69</f>
        <v>WR60001Z7</v>
      </c>
      <c r="C17784" s="6770" t="str">
        <f>'Wr6'!$C$67&amp;" - "&amp;'Wr6'!C69</f>
        <v>Capacity ~ WRZ 7 forecasts - Pre-2020 capacity (DYAA)</v>
      </c>
      <c r="D17784" s="6770" t="str">
        <f>'Wr6'!E69</f>
        <v>Ml/d</v>
      </c>
      <c r="E17784" s="6770" t="s">
        <v>31982</v>
      </c>
      <c r="AB17784" s="6746">
        <f>'Wr6'!H69</f>
        <v>79.760000000000005</v>
      </c>
      <c r="AC17784" s="6746">
        <f>'Wr6'!I69</f>
        <v>79.58</v>
      </c>
      <c r="AD17784" s="6746">
        <f>'Wr6'!J69</f>
        <v>79.569999999999993</v>
      </c>
      <c r="AE17784" s="6746">
        <f>'Wr6'!K69</f>
        <v>73.03</v>
      </c>
      <c r="AF17784" s="6746">
        <f>'Wr6'!L69</f>
        <v>73.03</v>
      </c>
      <c r="AG17784" s="6746">
        <f>'Wr6'!M69</f>
        <v>73.02</v>
      </c>
      <c r="AH17784" s="6746">
        <f>'Wr6'!N69</f>
        <v>73.02</v>
      </c>
      <c r="AI17784" s="6746">
        <f>'Wr6'!O69</f>
        <v>73.010000000000005</v>
      </c>
      <c r="AJ17784" s="6746">
        <f>'Wr6'!P69</f>
        <v>73.010000000000005</v>
      </c>
      <c r="AK17784" s="6746">
        <f>'Wr6'!Q69</f>
        <v>73.010000000000005</v>
      </c>
      <c r="AL17784" s="6746">
        <f>'Wr6'!R69</f>
        <v>73</v>
      </c>
      <c r="AM17784" s="6746">
        <f>'Wr6'!S69</f>
        <v>73</v>
      </c>
      <c r="AN17784" s="6746">
        <f>'Wr6'!T69</f>
        <v>72.989999999999995</v>
      </c>
      <c r="AO17784" s="6746">
        <f>'Wr6'!U69</f>
        <v>72.989999999999995</v>
      </c>
      <c r="AP17784" s="6746">
        <f>'Wr6'!V69</f>
        <v>72.989999999999995</v>
      </c>
      <c r="AQ17784" s="6746">
        <f>'Wr6'!W69</f>
        <v>72.98</v>
      </c>
      <c r="AR17784" s="6746">
        <f>'Wr6'!X69</f>
        <v>72.98</v>
      </c>
      <c r="AS17784" s="6746">
        <f>'Wr6'!Y69</f>
        <v>72.97</v>
      </c>
      <c r="AT17784" s="6746">
        <f>'Wr6'!Z69</f>
        <v>72.97</v>
      </c>
      <c r="AU17784" s="6746">
        <f>'Wr6'!AA69</f>
        <v>72.97</v>
      </c>
      <c r="AV17784" s="6746">
        <f>'Wr6'!AB69</f>
        <v>72.959999999999994</v>
      </c>
      <c r="AW17784" s="6746">
        <f>'Wr6'!AC69</f>
        <v>72.959999999999994</v>
      </c>
      <c r="AX17784" s="6746">
        <f>'Wr6'!AD69</f>
        <v>72.95</v>
      </c>
      <c r="AY17784" s="6746">
        <f>'Wr6'!AE69</f>
        <v>72.95</v>
      </c>
      <c r="AZ17784" s="6746">
        <f>'Wr6'!AF69</f>
        <v>72.94</v>
      </c>
      <c r="BA17784" s="6746">
        <f>'Wr6'!AG69</f>
        <v>72.94</v>
      </c>
    </row>
    <row r="17785" spans="2:53">
      <c r="B17785" s="6770" t="str">
        <f>'Wr6'!D70</f>
        <v>WR60002Z7</v>
      </c>
      <c r="C17785" s="6770" t="str">
        <f>'Wr6'!$C$67&amp;" - "&amp;'Wr6'!C70</f>
        <v>Capacity ~ WRZ 7 forecasts - Pre-2020 capacity (DYCP)</v>
      </c>
      <c r="D17785" s="6770" t="str">
        <f>'Wr6'!E70</f>
        <v>Ml/d</v>
      </c>
      <c r="E17785" s="6770" t="s">
        <v>31982</v>
      </c>
      <c r="AB17785" s="6746">
        <f>'Wr6'!H70</f>
        <v>0</v>
      </c>
      <c r="AC17785" s="6746">
        <f>'Wr6'!I70</f>
        <v>0</v>
      </c>
      <c r="AD17785" s="6746">
        <f>'Wr6'!J70</f>
        <v>0</v>
      </c>
      <c r="AE17785" s="6746">
        <f>'Wr6'!K70</f>
        <v>0</v>
      </c>
      <c r="AF17785" s="6746">
        <f>'Wr6'!L70</f>
        <v>0</v>
      </c>
      <c r="AG17785" s="6746">
        <f>'Wr6'!M70</f>
        <v>0</v>
      </c>
      <c r="AH17785" s="6746">
        <f>'Wr6'!N70</f>
        <v>0</v>
      </c>
      <c r="AI17785" s="6746">
        <f>'Wr6'!O70</f>
        <v>0</v>
      </c>
      <c r="AJ17785" s="6746">
        <f>'Wr6'!P70</f>
        <v>0</v>
      </c>
      <c r="AK17785" s="6746">
        <f>'Wr6'!Q70</f>
        <v>0</v>
      </c>
      <c r="AL17785" s="6746">
        <f>'Wr6'!R70</f>
        <v>0</v>
      </c>
      <c r="AM17785" s="6746">
        <f>'Wr6'!S70</f>
        <v>0</v>
      </c>
      <c r="AN17785" s="6746">
        <f>'Wr6'!T70</f>
        <v>0</v>
      </c>
      <c r="AO17785" s="6746">
        <f>'Wr6'!U70</f>
        <v>0</v>
      </c>
      <c r="AP17785" s="6746">
        <f>'Wr6'!V70</f>
        <v>0</v>
      </c>
      <c r="AQ17785" s="6746">
        <f>'Wr6'!W70</f>
        <v>0</v>
      </c>
      <c r="AR17785" s="6746">
        <f>'Wr6'!X70</f>
        <v>0</v>
      </c>
      <c r="AS17785" s="6746">
        <f>'Wr6'!Y70</f>
        <v>0</v>
      </c>
      <c r="AT17785" s="6746">
        <f>'Wr6'!Z70</f>
        <v>0</v>
      </c>
      <c r="AU17785" s="6746">
        <f>'Wr6'!AA70</f>
        <v>0</v>
      </c>
      <c r="AV17785" s="6746">
        <f>'Wr6'!AB70</f>
        <v>0</v>
      </c>
      <c r="AW17785" s="6746">
        <f>'Wr6'!AC70</f>
        <v>0</v>
      </c>
      <c r="AX17785" s="6746">
        <f>'Wr6'!AD70</f>
        <v>0</v>
      </c>
      <c r="AY17785" s="6746">
        <f>'Wr6'!AE70</f>
        <v>0</v>
      </c>
      <c r="AZ17785" s="6746">
        <f>'Wr6'!AF70</f>
        <v>0</v>
      </c>
      <c r="BA17785" s="6746">
        <f>'Wr6'!AG70</f>
        <v>0</v>
      </c>
    </row>
    <row r="17786" spans="2:53">
      <c r="B17786" s="6770" t="str">
        <f>'Wr6'!D71</f>
        <v>WR60003Z7</v>
      </c>
      <c r="C17786" s="6770" t="str">
        <f>'Wr6'!$C$67&amp;" - "&amp;'Wr6'!C71</f>
        <v>Capacity ~ WRZ 7 forecasts - Post-2020 incumbent capacity (DYAA)</v>
      </c>
      <c r="D17786" s="6770" t="str">
        <f>'Wr6'!E71</f>
        <v>Ml/d</v>
      </c>
      <c r="E17786" s="6770" t="s">
        <v>31982</v>
      </c>
      <c r="AC17786" s="6746">
        <f>'Wr6'!I71</f>
        <v>0</v>
      </c>
      <c r="AD17786" s="6746">
        <f>'Wr6'!J71</f>
        <v>0</v>
      </c>
      <c r="AE17786" s="6746">
        <f>'Wr6'!K71</f>
        <v>0</v>
      </c>
      <c r="AF17786" s="6746">
        <f>'Wr6'!L71</f>
        <v>0</v>
      </c>
      <c r="AG17786" s="6746">
        <f>'Wr6'!M71</f>
        <v>0</v>
      </c>
      <c r="AH17786" s="6746">
        <f>'Wr6'!N71</f>
        <v>0</v>
      </c>
      <c r="AI17786" s="6746">
        <f>'Wr6'!O71</f>
        <v>0</v>
      </c>
      <c r="AJ17786" s="6746">
        <f>'Wr6'!P71</f>
        <v>0</v>
      </c>
      <c r="AK17786" s="6746">
        <f>'Wr6'!Q71</f>
        <v>0</v>
      </c>
      <c r="AL17786" s="6746">
        <f>'Wr6'!R71</f>
        <v>0</v>
      </c>
      <c r="AM17786" s="6746">
        <f>'Wr6'!S71</f>
        <v>0</v>
      </c>
      <c r="AN17786" s="6746">
        <f>'Wr6'!T71</f>
        <v>0</v>
      </c>
      <c r="AO17786" s="6746">
        <f>'Wr6'!U71</f>
        <v>0</v>
      </c>
      <c r="AP17786" s="6746">
        <f>'Wr6'!V71</f>
        <v>0</v>
      </c>
      <c r="AQ17786" s="6746">
        <f>'Wr6'!W71</f>
        <v>0</v>
      </c>
      <c r="AR17786" s="6746">
        <f>'Wr6'!X71</f>
        <v>0</v>
      </c>
      <c r="AS17786" s="6746">
        <f>'Wr6'!Y71</f>
        <v>0</v>
      </c>
      <c r="AT17786" s="6746">
        <f>'Wr6'!Z71</f>
        <v>0</v>
      </c>
      <c r="AU17786" s="6746">
        <f>'Wr6'!AA71</f>
        <v>0</v>
      </c>
      <c r="AV17786" s="6746">
        <f>'Wr6'!AB71</f>
        <v>0</v>
      </c>
      <c r="AW17786" s="6746">
        <f>'Wr6'!AC71</f>
        <v>0</v>
      </c>
      <c r="AX17786" s="6746">
        <f>'Wr6'!AD71</f>
        <v>0</v>
      </c>
      <c r="AY17786" s="6746">
        <f>'Wr6'!AE71</f>
        <v>0</v>
      </c>
      <c r="AZ17786" s="6746">
        <f>'Wr6'!AF71</f>
        <v>0</v>
      </c>
      <c r="BA17786" s="6746">
        <f>'Wr6'!AG71</f>
        <v>0</v>
      </c>
    </row>
    <row r="17787" spans="2:53">
      <c r="B17787" s="6770" t="str">
        <f>'Wr6'!D72</f>
        <v>WR60004Z7</v>
      </c>
      <c r="C17787" s="6770" t="str">
        <f>'Wr6'!$C$67&amp;" - "&amp;'Wr6'!C72</f>
        <v>Capacity ~ WRZ 7 forecasts - Post-2020 incumbent capacity (DYCP)</v>
      </c>
      <c r="D17787" s="6770" t="str">
        <f>'Wr6'!E72</f>
        <v>Ml/d</v>
      </c>
      <c r="E17787" s="6770" t="s">
        <v>31982</v>
      </c>
      <c r="AC17787" s="6746">
        <f>'Wr6'!I72</f>
        <v>0</v>
      </c>
      <c r="AD17787" s="6746">
        <f>'Wr6'!J72</f>
        <v>0</v>
      </c>
      <c r="AE17787" s="6746">
        <f>'Wr6'!K72</f>
        <v>0</v>
      </c>
      <c r="AF17787" s="6746">
        <f>'Wr6'!L72</f>
        <v>0</v>
      </c>
      <c r="AG17787" s="6746">
        <f>'Wr6'!M72</f>
        <v>0</v>
      </c>
      <c r="AH17787" s="6746">
        <f>'Wr6'!N72</f>
        <v>0</v>
      </c>
      <c r="AI17787" s="6746">
        <f>'Wr6'!O72</f>
        <v>0</v>
      </c>
      <c r="AJ17787" s="6746">
        <f>'Wr6'!P72</f>
        <v>0</v>
      </c>
      <c r="AK17787" s="6746">
        <f>'Wr6'!Q72</f>
        <v>0</v>
      </c>
      <c r="AL17787" s="6746">
        <f>'Wr6'!R72</f>
        <v>0</v>
      </c>
      <c r="AM17787" s="6746">
        <f>'Wr6'!S72</f>
        <v>0</v>
      </c>
      <c r="AN17787" s="6746">
        <f>'Wr6'!T72</f>
        <v>0</v>
      </c>
      <c r="AO17787" s="6746">
        <f>'Wr6'!U72</f>
        <v>0</v>
      </c>
      <c r="AP17787" s="6746">
        <f>'Wr6'!V72</f>
        <v>0</v>
      </c>
      <c r="AQ17787" s="6746">
        <f>'Wr6'!W72</f>
        <v>0</v>
      </c>
      <c r="AR17787" s="6746">
        <f>'Wr6'!X72</f>
        <v>0</v>
      </c>
      <c r="AS17787" s="6746">
        <f>'Wr6'!Y72</f>
        <v>0</v>
      </c>
      <c r="AT17787" s="6746">
        <f>'Wr6'!Z72</f>
        <v>0</v>
      </c>
      <c r="AU17787" s="6746">
        <f>'Wr6'!AA72</f>
        <v>0</v>
      </c>
      <c r="AV17787" s="6746">
        <f>'Wr6'!AB72</f>
        <v>0</v>
      </c>
      <c r="AW17787" s="6746">
        <f>'Wr6'!AC72</f>
        <v>0</v>
      </c>
      <c r="AX17787" s="6746">
        <f>'Wr6'!AD72</f>
        <v>0</v>
      </c>
      <c r="AY17787" s="6746">
        <f>'Wr6'!AE72</f>
        <v>0</v>
      </c>
      <c r="AZ17787" s="6746">
        <f>'Wr6'!AF72</f>
        <v>0</v>
      </c>
      <c r="BA17787" s="6746">
        <f>'Wr6'!AG72</f>
        <v>0</v>
      </c>
    </row>
    <row r="17788" spans="2:53">
      <c r="B17788" s="6770" t="str">
        <f>'Wr6'!D73</f>
        <v>WR60005Z7</v>
      </c>
      <c r="C17788" s="6770" t="str">
        <f>'Wr6'!$C$67&amp;" - "&amp;'Wr6'!C73</f>
        <v>Capacity ~ WRZ 7 forecasts - Post-2020 third party bilateral capacity (DYAA)</v>
      </c>
      <c r="D17788" s="6770" t="str">
        <f>'Wr6'!E73</f>
        <v>Ml/d</v>
      </c>
      <c r="E17788" s="6770" t="s">
        <v>31982</v>
      </c>
      <c r="AC17788" s="6746">
        <f>'Wr6'!I73</f>
        <v>0</v>
      </c>
      <c r="AD17788" s="6746">
        <f>'Wr6'!J73</f>
        <v>0</v>
      </c>
      <c r="AE17788" s="6746">
        <f>'Wr6'!K73</f>
        <v>0</v>
      </c>
      <c r="AF17788" s="6746">
        <f>'Wr6'!L73</f>
        <v>0</v>
      </c>
      <c r="AG17788" s="6746">
        <f>'Wr6'!M73</f>
        <v>0</v>
      </c>
      <c r="AH17788" s="6746">
        <f>'Wr6'!N73</f>
        <v>0</v>
      </c>
      <c r="AI17788" s="6746">
        <f>'Wr6'!O73</f>
        <v>0</v>
      </c>
      <c r="AJ17788" s="6746">
        <f>'Wr6'!P73</f>
        <v>0</v>
      </c>
      <c r="AK17788" s="6746">
        <f>'Wr6'!Q73</f>
        <v>0</v>
      </c>
      <c r="AL17788" s="6746">
        <f>'Wr6'!R73</f>
        <v>0</v>
      </c>
      <c r="AM17788" s="6746">
        <f>'Wr6'!S73</f>
        <v>0</v>
      </c>
      <c r="AN17788" s="6746">
        <f>'Wr6'!T73</f>
        <v>0</v>
      </c>
      <c r="AO17788" s="6746">
        <f>'Wr6'!U73</f>
        <v>0</v>
      </c>
      <c r="AP17788" s="6746">
        <f>'Wr6'!V73</f>
        <v>0</v>
      </c>
      <c r="AQ17788" s="6746">
        <f>'Wr6'!W73</f>
        <v>0</v>
      </c>
      <c r="AR17788" s="6746">
        <f>'Wr6'!X73</f>
        <v>0</v>
      </c>
      <c r="AS17788" s="6746">
        <f>'Wr6'!Y73</f>
        <v>0</v>
      </c>
      <c r="AT17788" s="6746">
        <f>'Wr6'!Z73</f>
        <v>0</v>
      </c>
      <c r="AU17788" s="6746">
        <f>'Wr6'!AA73</f>
        <v>0</v>
      </c>
      <c r="AV17788" s="6746">
        <f>'Wr6'!AB73</f>
        <v>0</v>
      </c>
      <c r="AW17788" s="6746">
        <f>'Wr6'!AC73</f>
        <v>0</v>
      </c>
      <c r="AX17788" s="6746">
        <f>'Wr6'!AD73</f>
        <v>0</v>
      </c>
      <c r="AY17788" s="6746">
        <f>'Wr6'!AE73</f>
        <v>0</v>
      </c>
      <c r="AZ17788" s="6746">
        <f>'Wr6'!AF73</f>
        <v>0</v>
      </c>
      <c r="BA17788" s="6746">
        <f>'Wr6'!AG73</f>
        <v>0</v>
      </c>
    </row>
    <row r="17789" spans="2:53">
      <c r="B17789" s="6770" t="str">
        <f>'Wr6'!D74</f>
        <v>WR60006Z7</v>
      </c>
      <c r="C17789" s="6770" t="str">
        <f>'Wr6'!$C$67&amp;" - "&amp;'Wr6'!C74</f>
        <v>Capacity ~ WRZ 7 forecasts - Post-2020 third party bilateral capacity (DYCP)</v>
      </c>
      <c r="D17789" s="6770" t="str">
        <f>'Wr6'!E74</f>
        <v>Ml/d</v>
      </c>
      <c r="E17789" s="6770" t="s">
        <v>31982</v>
      </c>
      <c r="AC17789" s="6746">
        <f>'Wr6'!I74</f>
        <v>0</v>
      </c>
      <c r="AD17789" s="6746">
        <f>'Wr6'!J74</f>
        <v>0</v>
      </c>
      <c r="AE17789" s="6746">
        <f>'Wr6'!K74</f>
        <v>0</v>
      </c>
      <c r="AF17789" s="6746">
        <f>'Wr6'!L74</f>
        <v>0</v>
      </c>
      <c r="AG17789" s="6746">
        <f>'Wr6'!M74</f>
        <v>0</v>
      </c>
      <c r="AH17789" s="6746">
        <f>'Wr6'!N74</f>
        <v>0</v>
      </c>
      <c r="AI17789" s="6746">
        <f>'Wr6'!O74</f>
        <v>0</v>
      </c>
      <c r="AJ17789" s="6746">
        <f>'Wr6'!P74</f>
        <v>0</v>
      </c>
      <c r="AK17789" s="6746">
        <f>'Wr6'!Q74</f>
        <v>0</v>
      </c>
      <c r="AL17789" s="6746">
        <f>'Wr6'!R74</f>
        <v>0</v>
      </c>
      <c r="AM17789" s="6746">
        <f>'Wr6'!S74</f>
        <v>0</v>
      </c>
      <c r="AN17789" s="6746">
        <f>'Wr6'!T74</f>
        <v>0</v>
      </c>
      <c r="AO17789" s="6746">
        <f>'Wr6'!U74</f>
        <v>0</v>
      </c>
      <c r="AP17789" s="6746">
        <f>'Wr6'!V74</f>
        <v>0</v>
      </c>
      <c r="AQ17789" s="6746">
        <f>'Wr6'!W74</f>
        <v>0</v>
      </c>
      <c r="AR17789" s="6746">
        <f>'Wr6'!X74</f>
        <v>0</v>
      </c>
      <c r="AS17789" s="6746">
        <f>'Wr6'!Y74</f>
        <v>0</v>
      </c>
      <c r="AT17789" s="6746">
        <f>'Wr6'!Z74</f>
        <v>0</v>
      </c>
      <c r="AU17789" s="6746">
        <f>'Wr6'!AA74</f>
        <v>0</v>
      </c>
      <c r="AV17789" s="6746">
        <f>'Wr6'!AB74</f>
        <v>0</v>
      </c>
      <c r="AW17789" s="6746">
        <f>'Wr6'!AC74</f>
        <v>0</v>
      </c>
      <c r="AX17789" s="6746">
        <f>'Wr6'!AD74</f>
        <v>0</v>
      </c>
      <c r="AY17789" s="6746">
        <f>'Wr6'!AE74</f>
        <v>0</v>
      </c>
      <c r="AZ17789" s="6746">
        <f>'Wr6'!AF74</f>
        <v>0</v>
      </c>
      <c r="BA17789" s="6746">
        <f>'Wr6'!AG74</f>
        <v>0</v>
      </c>
    </row>
    <row r="17790" spans="2:53">
      <c r="B17790" s="6770" t="str">
        <f>'Wr6'!D77</f>
        <v>WR60000Z8</v>
      </c>
      <c r="C17790" s="6770" t="str">
        <f>'Wr6'!$C$76&amp;" - "&amp;'Wr6'!C77</f>
        <v>Capacity ~ WRZ 8 forecasts - WRZ name</v>
      </c>
      <c r="D17790" s="6770" t="str">
        <f>'Wr6'!E77</f>
        <v>text</v>
      </c>
      <c r="E17790" s="6770" t="s">
        <v>31982</v>
      </c>
      <c r="J17790" s="6746" t="str">
        <f>'Wr6'!G77</f>
        <v>Ely</v>
      </c>
      <c r="AC17790" s="6746">
        <f>'Wr6'!I77</f>
        <v>0</v>
      </c>
      <c r="AD17790" s="6746">
        <f>'Wr6'!J77</f>
        <v>0</v>
      </c>
      <c r="AE17790" s="6746">
        <f>'Wr6'!K77</f>
        <v>0</v>
      </c>
      <c r="AF17790" s="6746">
        <f>'Wr6'!L77</f>
        <v>0</v>
      </c>
      <c r="AG17790" s="6746">
        <f>'Wr6'!M77</f>
        <v>0</v>
      </c>
      <c r="AH17790" s="6746">
        <f>'Wr6'!N77</f>
        <v>0</v>
      </c>
      <c r="AI17790" s="6746">
        <f>'Wr6'!O77</f>
        <v>0</v>
      </c>
      <c r="AJ17790" s="6746">
        <f>'Wr6'!P77</f>
        <v>0</v>
      </c>
      <c r="AK17790" s="6746">
        <f>'Wr6'!Q77</f>
        <v>0</v>
      </c>
      <c r="AL17790" s="6746">
        <f>'Wr6'!R77</f>
        <v>0</v>
      </c>
      <c r="AM17790" s="6746">
        <f>'Wr6'!S77</f>
        <v>0</v>
      </c>
      <c r="AN17790" s="6746">
        <f>'Wr6'!T77</f>
        <v>0</v>
      </c>
      <c r="AO17790" s="6746">
        <f>'Wr6'!U77</f>
        <v>0</v>
      </c>
      <c r="AP17790" s="6746">
        <f>'Wr6'!V77</f>
        <v>0</v>
      </c>
      <c r="AQ17790" s="6746">
        <f>'Wr6'!W77</f>
        <v>0</v>
      </c>
      <c r="AR17790" s="6746">
        <f>'Wr6'!X77</f>
        <v>0</v>
      </c>
      <c r="AS17790" s="6746">
        <f>'Wr6'!Y77</f>
        <v>0</v>
      </c>
      <c r="AT17790" s="6746">
        <f>'Wr6'!Z77</f>
        <v>0</v>
      </c>
      <c r="AU17790" s="6746">
        <f>'Wr6'!AA77</f>
        <v>0</v>
      </c>
      <c r="AV17790" s="6746">
        <f>'Wr6'!AB77</f>
        <v>0</v>
      </c>
      <c r="AW17790" s="6746">
        <f>'Wr6'!AC77</f>
        <v>0</v>
      </c>
      <c r="AX17790" s="6746">
        <f>'Wr6'!AD77</f>
        <v>0</v>
      </c>
      <c r="AY17790" s="6746">
        <f>'Wr6'!AE77</f>
        <v>0</v>
      </c>
      <c r="AZ17790" s="6746">
        <f>'Wr6'!AF77</f>
        <v>0</v>
      </c>
      <c r="BA17790" s="6746">
        <f>'Wr6'!AG77</f>
        <v>0</v>
      </c>
    </row>
    <row r="17791" spans="2:53">
      <c r="B17791" s="6770" t="str">
        <f>'Wr6'!D78</f>
        <v>WR60001Z8</v>
      </c>
      <c r="C17791" s="6770" t="str">
        <f>'Wr6'!$C$76&amp;" - "&amp;'Wr6'!C78</f>
        <v>Capacity ~ WRZ 8 forecasts - Pre-2020 capacity (DYAA)</v>
      </c>
      <c r="D17791" s="6770" t="str">
        <f>'Wr6'!E78</f>
        <v>Ml/d</v>
      </c>
      <c r="E17791" s="6770" t="s">
        <v>31982</v>
      </c>
      <c r="AB17791" s="6746">
        <f>'Wr6'!H78</f>
        <v>24.81</v>
      </c>
      <c r="AC17791" s="6746">
        <f>'Wr6'!I78</f>
        <v>24.81</v>
      </c>
      <c r="AD17791" s="6746">
        <f>'Wr6'!J78</f>
        <v>24.81</v>
      </c>
      <c r="AE17791" s="6746">
        <f>'Wr6'!K78</f>
        <v>22.71</v>
      </c>
      <c r="AF17791" s="6746">
        <f>'Wr6'!L78</f>
        <v>22.71</v>
      </c>
      <c r="AG17791" s="6746">
        <f>'Wr6'!M78</f>
        <v>22.71</v>
      </c>
      <c r="AH17791" s="6746">
        <f>'Wr6'!N78</f>
        <v>22.71</v>
      </c>
      <c r="AI17791" s="6746">
        <f>'Wr6'!O78</f>
        <v>22.71</v>
      </c>
      <c r="AJ17791" s="6746">
        <f>'Wr6'!P78</f>
        <v>22.71</v>
      </c>
      <c r="AK17791" s="6746">
        <f>'Wr6'!Q78</f>
        <v>22.71</v>
      </c>
      <c r="AL17791" s="6746">
        <f>'Wr6'!R78</f>
        <v>22.71</v>
      </c>
      <c r="AM17791" s="6746">
        <f>'Wr6'!S78</f>
        <v>22.71</v>
      </c>
      <c r="AN17791" s="6746">
        <f>'Wr6'!T78</f>
        <v>22.71</v>
      </c>
      <c r="AO17791" s="6746">
        <f>'Wr6'!U78</f>
        <v>22.71</v>
      </c>
      <c r="AP17791" s="6746">
        <f>'Wr6'!V78</f>
        <v>22.71</v>
      </c>
      <c r="AQ17791" s="6746">
        <f>'Wr6'!W78</f>
        <v>22.71</v>
      </c>
      <c r="AR17791" s="6746">
        <f>'Wr6'!X78</f>
        <v>22.71</v>
      </c>
      <c r="AS17791" s="6746">
        <f>'Wr6'!Y78</f>
        <v>22.71</v>
      </c>
      <c r="AT17791" s="6746">
        <f>'Wr6'!Z78</f>
        <v>22.71</v>
      </c>
      <c r="AU17791" s="6746">
        <f>'Wr6'!AA78</f>
        <v>22.71</v>
      </c>
      <c r="AV17791" s="6746">
        <f>'Wr6'!AB78</f>
        <v>22.71</v>
      </c>
      <c r="AW17791" s="6746">
        <f>'Wr6'!AC78</f>
        <v>22.71</v>
      </c>
      <c r="AX17791" s="6746">
        <f>'Wr6'!AD78</f>
        <v>22.71</v>
      </c>
      <c r="AY17791" s="6746">
        <f>'Wr6'!AE78</f>
        <v>22.71</v>
      </c>
      <c r="AZ17791" s="6746">
        <f>'Wr6'!AF78</f>
        <v>22.71</v>
      </c>
      <c r="BA17791" s="6746">
        <f>'Wr6'!AG78</f>
        <v>22.71</v>
      </c>
    </row>
    <row r="17792" spans="2:53">
      <c r="B17792" s="6770" t="str">
        <f>'Wr6'!D79</f>
        <v>WR60002Z8</v>
      </c>
      <c r="C17792" s="6770" t="str">
        <f>'Wr6'!$C$76&amp;" - "&amp;'Wr6'!C79</f>
        <v>Capacity ~ WRZ 8 forecasts - Pre-2020 capacity (DYCP)</v>
      </c>
      <c r="D17792" s="6770" t="str">
        <f>'Wr6'!E79</f>
        <v>Ml/d</v>
      </c>
      <c r="E17792" s="6770" t="s">
        <v>31982</v>
      </c>
      <c r="AB17792" s="6746">
        <f>'Wr6'!H79</f>
        <v>0</v>
      </c>
      <c r="AC17792" s="6746">
        <f>'Wr6'!I79</f>
        <v>0</v>
      </c>
      <c r="AD17792" s="6746">
        <f>'Wr6'!J79</f>
        <v>0</v>
      </c>
      <c r="AE17792" s="6746">
        <f>'Wr6'!K79</f>
        <v>0</v>
      </c>
      <c r="AF17792" s="6746">
        <f>'Wr6'!L79</f>
        <v>0</v>
      </c>
      <c r="AG17792" s="6746">
        <f>'Wr6'!M79</f>
        <v>0</v>
      </c>
      <c r="AH17792" s="6746">
        <f>'Wr6'!N79</f>
        <v>0</v>
      </c>
      <c r="AI17792" s="6746">
        <f>'Wr6'!O79</f>
        <v>0</v>
      </c>
      <c r="AJ17792" s="6746">
        <f>'Wr6'!P79</f>
        <v>0</v>
      </c>
      <c r="AK17792" s="6746">
        <f>'Wr6'!Q79</f>
        <v>0</v>
      </c>
      <c r="AL17792" s="6746">
        <f>'Wr6'!R79</f>
        <v>0</v>
      </c>
      <c r="AM17792" s="6746">
        <f>'Wr6'!S79</f>
        <v>0</v>
      </c>
      <c r="AN17792" s="6746">
        <f>'Wr6'!T79</f>
        <v>0</v>
      </c>
      <c r="AO17792" s="6746">
        <f>'Wr6'!U79</f>
        <v>0</v>
      </c>
      <c r="AP17792" s="6746">
        <f>'Wr6'!V79</f>
        <v>0</v>
      </c>
      <c r="AQ17792" s="6746">
        <f>'Wr6'!W79</f>
        <v>0</v>
      </c>
      <c r="AR17792" s="6746">
        <f>'Wr6'!X79</f>
        <v>0</v>
      </c>
      <c r="AS17792" s="6746">
        <f>'Wr6'!Y79</f>
        <v>0</v>
      </c>
      <c r="AT17792" s="6746">
        <f>'Wr6'!Z79</f>
        <v>0</v>
      </c>
      <c r="AU17792" s="6746">
        <f>'Wr6'!AA79</f>
        <v>0</v>
      </c>
      <c r="AV17792" s="6746">
        <f>'Wr6'!AB79</f>
        <v>0</v>
      </c>
      <c r="AW17792" s="6746">
        <f>'Wr6'!AC79</f>
        <v>0</v>
      </c>
      <c r="AX17792" s="6746">
        <f>'Wr6'!AD79</f>
        <v>0</v>
      </c>
      <c r="AY17792" s="6746">
        <f>'Wr6'!AE79</f>
        <v>0</v>
      </c>
      <c r="AZ17792" s="6746">
        <f>'Wr6'!AF79</f>
        <v>0</v>
      </c>
      <c r="BA17792" s="6746">
        <f>'Wr6'!AG79</f>
        <v>0</v>
      </c>
    </row>
    <row r="17793" spans="2:53">
      <c r="B17793" s="6770" t="str">
        <f>'Wr6'!D80</f>
        <v>WR60003Z8</v>
      </c>
      <c r="C17793" s="6770" t="str">
        <f>'Wr6'!$C$76&amp;" - "&amp;'Wr6'!C80</f>
        <v>Capacity ~ WRZ 8 forecasts - Post-2020 incumbent capacity (DYAA)</v>
      </c>
      <c r="D17793" s="6770" t="str">
        <f>'Wr6'!E80</f>
        <v>Ml/d</v>
      </c>
      <c r="E17793" s="6770" t="s">
        <v>31982</v>
      </c>
      <c r="AC17793" s="6746">
        <f>'Wr6'!I80</f>
        <v>0</v>
      </c>
      <c r="AD17793" s="6746">
        <f>'Wr6'!J80</f>
        <v>0</v>
      </c>
      <c r="AE17793" s="6746">
        <f>'Wr6'!K80</f>
        <v>0</v>
      </c>
      <c r="AF17793" s="6746">
        <f>'Wr6'!L80</f>
        <v>0</v>
      </c>
      <c r="AG17793" s="6746">
        <f>'Wr6'!M80</f>
        <v>0</v>
      </c>
      <c r="AH17793" s="6746">
        <f>'Wr6'!N80</f>
        <v>0</v>
      </c>
      <c r="AI17793" s="6746">
        <f>'Wr6'!O80</f>
        <v>0</v>
      </c>
      <c r="AJ17793" s="6746">
        <f>'Wr6'!P80</f>
        <v>0</v>
      </c>
      <c r="AK17793" s="6746">
        <f>'Wr6'!Q80</f>
        <v>0</v>
      </c>
      <c r="AL17793" s="6746">
        <f>'Wr6'!R80</f>
        <v>0</v>
      </c>
      <c r="AM17793" s="6746">
        <f>'Wr6'!S80</f>
        <v>0</v>
      </c>
      <c r="AN17793" s="6746">
        <f>'Wr6'!T80</f>
        <v>0</v>
      </c>
      <c r="AO17793" s="6746">
        <f>'Wr6'!U80</f>
        <v>0</v>
      </c>
      <c r="AP17793" s="6746">
        <f>'Wr6'!V80</f>
        <v>0</v>
      </c>
      <c r="AQ17793" s="6746">
        <f>'Wr6'!W80</f>
        <v>0</v>
      </c>
      <c r="AR17793" s="6746">
        <f>'Wr6'!X80</f>
        <v>0</v>
      </c>
      <c r="AS17793" s="6746">
        <f>'Wr6'!Y80</f>
        <v>0</v>
      </c>
      <c r="AT17793" s="6746">
        <f>'Wr6'!Z80</f>
        <v>0</v>
      </c>
      <c r="AU17793" s="6746">
        <f>'Wr6'!AA80</f>
        <v>0</v>
      </c>
      <c r="AV17793" s="6746">
        <f>'Wr6'!AB80</f>
        <v>0</v>
      </c>
      <c r="AW17793" s="6746">
        <f>'Wr6'!AC80</f>
        <v>0</v>
      </c>
      <c r="AX17793" s="6746">
        <f>'Wr6'!AD80</f>
        <v>0</v>
      </c>
      <c r="AY17793" s="6746">
        <f>'Wr6'!AE80</f>
        <v>0</v>
      </c>
      <c r="AZ17793" s="6746">
        <f>'Wr6'!AF80</f>
        <v>0</v>
      </c>
      <c r="BA17793" s="6746">
        <f>'Wr6'!AG80</f>
        <v>0</v>
      </c>
    </row>
    <row r="17794" spans="2:53">
      <c r="B17794" s="6770" t="str">
        <f>'Wr6'!D81</f>
        <v>WR60004Z8</v>
      </c>
      <c r="C17794" s="6770" t="str">
        <f>'Wr6'!$C$76&amp;" - "&amp;'Wr6'!C81</f>
        <v>Capacity ~ WRZ 8 forecasts - Post-2020 incumbent capacity (DYCP)</v>
      </c>
      <c r="D17794" s="6770" t="str">
        <f>'Wr6'!E81</f>
        <v>Ml/d</v>
      </c>
      <c r="E17794" s="6770" t="s">
        <v>31982</v>
      </c>
      <c r="AC17794" s="6746">
        <f>'Wr6'!I81</f>
        <v>0</v>
      </c>
      <c r="AD17794" s="6746">
        <f>'Wr6'!J81</f>
        <v>0</v>
      </c>
      <c r="AE17794" s="6746">
        <f>'Wr6'!K81</f>
        <v>0</v>
      </c>
      <c r="AF17794" s="6746">
        <f>'Wr6'!L81</f>
        <v>0</v>
      </c>
      <c r="AG17794" s="6746">
        <f>'Wr6'!M81</f>
        <v>0</v>
      </c>
      <c r="AH17794" s="6746">
        <f>'Wr6'!N81</f>
        <v>0</v>
      </c>
      <c r="AI17794" s="6746">
        <f>'Wr6'!O81</f>
        <v>0</v>
      </c>
      <c r="AJ17794" s="6746">
        <f>'Wr6'!P81</f>
        <v>0</v>
      </c>
      <c r="AK17794" s="6746">
        <f>'Wr6'!Q81</f>
        <v>0</v>
      </c>
      <c r="AL17794" s="6746">
        <f>'Wr6'!R81</f>
        <v>0</v>
      </c>
      <c r="AM17794" s="6746">
        <f>'Wr6'!S81</f>
        <v>0</v>
      </c>
      <c r="AN17794" s="6746">
        <f>'Wr6'!T81</f>
        <v>0</v>
      </c>
      <c r="AO17794" s="6746">
        <f>'Wr6'!U81</f>
        <v>0</v>
      </c>
      <c r="AP17794" s="6746">
        <f>'Wr6'!V81</f>
        <v>0</v>
      </c>
      <c r="AQ17794" s="6746">
        <f>'Wr6'!W81</f>
        <v>0</v>
      </c>
      <c r="AR17794" s="6746">
        <f>'Wr6'!X81</f>
        <v>0</v>
      </c>
      <c r="AS17794" s="6746">
        <f>'Wr6'!Y81</f>
        <v>0</v>
      </c>
      <c r="AT17794" s="6746">
        <f>'Wr6'!Z81</f>
        <v>0</v>
      </c>
      <c r="AU17794" s="6746">
        <f>'Wr6'!AA81</f>
        <v>0</v>
      </c>
      <c r="AV17794" s="6746">
        <f>'Wr6'!AB81</f>
        <v>0</v>
      </c>
      <c r="AW17794" s="6746">
        <f>'Wr6'!AC81</f>
        <v>0</v>
      </c>
      <c r="AX17794" s="6746">
        <f>'Wr6'!AD81</f>
        <v>0</v>
      </c>
      <c r="AY17794" s="6746">
        <f>'Wr6'!AE81</f>
        <v>0</v>
      </c>
      <c r="AZ17794" s="6746">
        <f>'Wr6'!AF81</f>
        <v>0</v>
      </c>
      <c r="BA17794" s="6746">
        <f>'Wr6'!AG81</f>
        <v>0</v>
      </c>
    </row>
    <row r="17795" spans="2:53">
      <c r="B17795" s="6770" t="str">
        <f>'Wr6'!D82</f>
        <v>WR60005Z8</v>
      </c>
      <c r="C17795" s="6770" t="str">
        <f>'Wr6'!$C$76&amp;" - "&amp;'Wr6'!C82</f>
        <v>Capacity ~ WRZ 8 forecasts - Post-2020 third party bilateral capacity (DYAA)</v>
      </c>
      <c r="D17795" s="6770" t="str">
        <f>'Wr6'!E82</f>
        <v>Ml/d</v>
      </c>
      <c r="E17795" s="6770" t="s">
        <v>31982</v>
      </c>
      <c r="AC17795" s="6746">
        <f>'Wr6'!I82</f>
        <v>0</v>
      </c>
      <c r="AD17795" s="6746">
        <f>'Wr6'!J82</f>
        <v>0</v>
      </c>
      <c r="AE17795" s="6746">
        <f>'Wr6'!K82</f>
        <v>0</v>
      </c>
      <c r="AF17795" s="6746">
        <f>'Wr6'!L82</f>
        <v>0</v>
      </c>
      <c r="AG17795" s="6746">
        <f>'Wr6'!M82</f>
        <v>0</v>
      </c>
      <c r="AH17795" s="6746">
        <f>'Wr6'!N82</f>
        <v>0</v>
      </c>
      <c r="AI17795" s="6746">
        <f>'Wr6'!O82</f>
        <v>0</v>
      </c>
      <c r="AJ17795" s="6746">
        <f>'Wr6'!P82</f>
        <v>0</v>
      </c>
      <c r="AK17795" s="6746">
        <f>'Wr6'!Q82</f>
        <v>0</v>
      </c>
      <c r="AL17795" s="6746">
        <f>'Wr6'!R82</f>
        <v>0</v>
      </c>
      <c r="AM17795" s="6746">
        <f>'Wr6'!S82</f>
        <v>0</v>
      </c>
      <c r="AN17795" s="6746">
        <f>'Wr6'!T82</f>
        <v>0</v>
      </c>
      <c r="AO17795" s="6746">
        <f>'Wr6'!U82</f>
        <v>0</v>
      </c>
      <c r="AP17795" s="6746">
        <f>'Wr6'!V82</f>
        <v>0</v>
      </c>
      <c r="AQ17795" s="6746">
        <f>'Wr6'!W82</f>
        <v>0</v>
      </c>
      <c r="AR17795" s="6746">
        <f>'Wr6'!X82</f>
        <v>0</v>
      </c>
      <c r="AS17795" s="6746">
        <f>'Wr6'!Y82</f>
        <v>0</v>
      </c>
      <c r="AT17795" s="6746">
        <f>'Wr6'!Z82</f>
        <v>0</v>
      </c>
      <c r="AU17795" s="6746">
        <f>'Wr6'!AA82</f>
        <v>0</v>
      </c>
      <c r="AV17795" s="6746">
        <f>'Wr6'!AB82</f>
        <v>0</v>
      </c>
      <c r="AW17795" s="6746">
        <f>'Wr6'!AC82</f>
        <v>0</v>
      </c>
      <c r="AX17795" s="6746">
        <f>'Wr6'!AD82</f>
        <v>0</v>
      </c>
      <c r="AY17795" s="6746">
        <f>'Wr6'!AE82</f>
        <v>0</v>
      </c>
      <c r="AZ17795" s="6746">
        <f>'Wr6'!AF82</f>
        <v>0</v>
      </c>
      <c r="BA17795" s="6746">
        <f>'Wr6'!AG82</f>
        <v>0</v>
      </c>
    </row>
    <row r="17796" spans="2:53">
      <c r="B17796" s="6770" t="str">
        <f>'Wr6'!D83</f>
        <v>WR60006Z8</v>
      </c>
      <c r="C17796" s="6770" t="str">
        <f>'Wr6'!$C$76&amp;" - "&amp;'Wr6'!C83</f>
        <v>Capacity ~ WRZ 8 forecasts - Post-2020 third party bilateral capacity (DYCP)</v>
      </c>
      <c r="D17796" s="6770" t="str">
        <f>'Wr6'!E83</f>
        <v>Ml/d</v>
      </c>
      <c r="E17796" s="6770" t="s">
        <v>31982</v>
      </c>
      <c r="AC17796" s="6746">
        <f>'Wr6'!I83</f>
        <v>0</v>
      </c>
      <c r="AD17796" s="6746">
        <f>'Wr6'!J83</f>
        <v>0</v>
      </c>
      <c r="AE17796" s="6746">
        <f>'Wr6'!K83</f>
        <v>0</v>
      </c>
      <c r="AF17796" s="6746">
        <f>'Wr6'!L83</f>
        <v>0</v>
      </c>
      <c r="AG17796" s="6746">
        <f>'Wr6'!M83</f>
        <v>0</v>
      </c>
      <c r="AH17796" s="6746">
        <f>'Wr6'!N83</f>
        <v>0</v>
      </c>
      <c r="AI17796" s="6746">
        <f>'Wr6'!O83</f>
        <v>0</v>
      </c>
      <c r="AJ17796" s="6746">
        <f>'Wr6'!P83</f>
        <v>0</v>
      </c>
      <c r="AK17796" s="6746">
        <f>'Wr6'!Q83</f>
        <v>0</v>
      </c>
      <c r="AL17796" s="6746">
        <f>'Wr6'!R83</f>
        <v>0</v>
      </c>
      <c r="AM17796" s="6746">
        <f>'Wr6'!S83</f>
        <v>0</v>
      </c>
      <c r="AN17796" s="6746">
        <f>'Wr6'!T83</f>
        <v>0</v>
      </c>
      <c r="AO17796" s="6746">
        <f>'Wr6'!U83</f>
        <v>0</v>
      </c>
      <c r="AP17796" s="6746">
        <f>'Wr6'!V83</f>
        <v>0</v>
      </c>
      <c r="AQ17796" s="6746">
        <f>'Wr6'!W83</f>
        <v>0</v>
      </c>
      <c r="AR17796" s="6746">
        <f>'Wr6'!X83</f>
        <v>0</v>
      </c>
      <c r="AS17796" s="6746">
        <f>'Wr6'!Y83</f>
        <v>0</v>
      </c>
      <c r="AT17796" s="6746">
        <f>'Wr6'!Z83</f>
        <v>0</v>
      </c>
      <c r="AU17796" s="6746">
        <f>'Wr6'!AA83</f>
        <v>0</v>
      </c>
      <c r="AV17796" s="6746">
        <f>'Wr6'!AB83</f>
        <v>0</v>
      </c>
      <c r="AW17796" s="6746">
        <f>'Wr6'!AC83</f>
        <v>0</v>
      </c>
      <c r="AX17796" s="6746">
        <f>'Wr6'!AD83</f>
        <v>0</v>
      </c>
      <c r="AY17796" s="6746">
        <f>'Wr6'!AE83</f>
        <v>0</v>
      </c>
      <c r="AZ17796" s="6746">
        <f>'Wr6'!AF83</f>
        <v>0</v>
      </c>
      <c r="BA17796" s="6746">
        <f>'Wr6'!AG83</f>
        <v>0</v>
      </c>
    </row>
    <row r="17797" spans="2:53">
      <c r="B17797" s="6770" t="str">
        <f>'Wr6'!D86</f>
        <v>WR60000Z9</v>
      </c>
      <c r="C17797" s="6770" t="str">
        <f>'Wr6'!$C$85&amp;" - "&amp;'Wr6'!C86</f>
        <v>Capacity ~ WRZ 9 forecasts - WRZ name</v>
      </c>
      <c r="D17797" s="6770" t="str">
        <f>'Wr6'!E86</f>
        <v>text</v>
      </c>
      <c r="E17797" s="6770" t="s">
        <v>31982</v>
      </c>
      <c r="J17797" s="6746" t="str">
        <f>'Wr6'!G86</f>
        <v>Happisburgh</v>
      </c>
      <c r="AC17797" s="6746">
        <f>'Wr6'!I86</f>
        <v>0</v>
      </c>
      <c r="AD17797" s="6746">
        <f>'Wr6'!J86</f>
        <v>0</v>
      </c>
      <c r="AE17797" s="6746">
        <f>'Wr6'!K86</f>
        <v>0</v>
      </c>
      <c r="AF17797" s="6746">
        <f>'Wr6'!L86</f>
        <v>0</v>
      </c>
      <c r="AG17797" s="6746">
        <f>'Wr6'!M86</f>
        <v>0</v>
      </c>
      <c r="AH17797" s="6746">
        <f>'Wr6'!N86</f>
        <v>0</v>
      </c>
      <c r="AI17797" s="6746">
        <f>'Wr6'!O86</f>
        <v>0</v>
      </c>
      <c r="AJ17797" s="6746">
        <f>'Wr6'!P86</f>
        <v>0</v>
      </c>
      <c r="AK17797" s="6746">
        <f>'Wr6'!Q86</f>
        <v>0</v>
      </c>
      <c r="AL17797" s="6746">
        <f>'Wr6'!R86</f>
        <v>0</v>
      </c>
      <c r="AM17797" s="6746">
        <f>'Wr6'!S86</f>
        <v>0</v>
      </c>
      <c r="AN17797" s="6746">
        <f>'Wr6'!T86</f>
        <v>0</v>
      </c>
      <c r="AO17797" s="6746">
        <f>'Wr6'!U86</f>
        <v>0</v>
      </c>
      <c r="AP17797" s="6746">
        <f>'Wr6'!V86</f>
        <v>0</v>
      </c>
      <c r="AQ17797" s="6746">
        <f>'Wr6'!W86</f>
        <v>0</v>
      </c>
      <c r="AR17797" s="6746">
        <f>'Wr6'!X86</f>
        <v>0</v>
      </c>
      <c r="AS17797" s="6746">
        <f>'Wr6'!Y86</f>
        <v>0</v>
      </c>
      <c r="AT17797" s="6746">
        <f>'Wr6'!Z86</f>
        <v>0</v>
      </c>
      <c r="AU17797" s="6746">
        <f>'Wr6'!AA86</f>
        <v>0</v>
      </c>
      <c r="AV17797" s="6746">
        <f>'Wr6'!AB86</f>
        <v>0</v>
      </c>
      <c r="AW17797" s="6746">
        <f>'Wr6'!AC86</f>
        <v>0</v>
      </c>
      <c r="AX17797" s="6746">
        <f>'Wr6'!AD86</f>
        <v>0</v>
      </c>
      <c r="AY17797" s="6746">
        <f>'Wr6'!AE86</f>
        <v>0</v>
      </c>
      <c r="AZ17797" s="6746">
        <f>'Wr6'!AF86</f>
        <v>0</v>
      </c>
      <c r="BA17797" s="6746">
        <f>'Wr6'!AG86</f>
        <v>0</v>
      </c>
    </row>
    <row r="17798" spans="2:53">
      <c r="B17798" s="6770" t="str">
        <f>'Wr6'!D87</f>
        <v>WR60001Z9</v>
      </c>
      <c r="C17798" s="6770" t="str">
        <f>'Wr6'!$C$85&amp;" - "&amp;'Wr6'!C87</f>
        <v>Capacity ~ WRZ 9 forecasts - Pre-2020 capacity (DYAA)</v>
      </c>
      <c r="D17798" s="6770" t="str">
        <f>'Wr6'!E87</f>
        <v>Ml/d</v>
      </c>
      <c r="E17798" s="6770" t="s">
        <v>31982</v>
      </c>
      <c r="AB17798" s="6746">
        <f>'Wr6'!H87</f>
        <v>5.48</v>
      </c>
      <c r="AC17798" s="6746">
        <f>'Wr6'!I87</f>
        <v>5.48</v>
      </c>
      <c r="AD17798" s="6746">
        <f>'Wr6'!J87</f>
        <v>5.48</v>
      </c>
      <c r="AE17798" s="6746">
        <f>'Wr6'!K87</f>
        <v>4.08</v>
      </c>
      <c r="AF17798" s="6746">
        <f>'Wr6'!L87</f>
        <v>4.08</v>
      </c>
      <c r="AG17798" s="6746">
        <f>'Wr6'!M87</f>
        <v>4.08</v>
      </c>
      <c r="AH17798" s="6746">
        <f>'Wr6'!N87</f>
        <v>4.08</v>
      </c>
      <c r="AI17798" s="6746">
        <f>'Wr6'!O87</f>
        <v>4.08</v>
      </c>
      <c r="AJ17798" s="6746">
        <f>'Wr6'!P87</f>
        <v>4.08</v>
      </c>
      <c r="AK17798" s="6746">
        <f>'Wr6'!Q87</f>
        <v>4.08</v>
      </c>
      <c r="AL17798" s="6746">
        <f>'Wr6'!R87</f>
        <v>4.08</v>
      </c>
      <c r="AM17798" s="6746">
        <f>'Wr6'!S87</f>
        <v>4.08</v>
      </c>
      <c r="AN17798" s="6746">
        <f>'Wr6'!T87</f>
        <v>4.08</v>
      </c>
      <c r="AO17798" s="6746">
        <f>'Wr6'!U87</f>
        <v>4.08</v>
      </c>
      <c r="AP17798" s="6746">
        <f>'Wr6'!V87</f>
        <v>4.08</v>
      </c>
      <c r="AQ17798" s="6746">
        <f>'Wr6'!W87</f>
        <v>4.08</v>
      </c>
      <c r="AR17798" s="6746">
        <f>'Wr6'!X87</f>
        <v>4.08</v>
      </c>
      <c r="AS17798" s="6746">
        <f>'Wr6'!Y87</f>
        <v>4.08</v>
      </c>
      <c r="AT17798" s="6746">
        <f>'Wr6'!Z87</f>
        <v>4.08</v>
      </c>
      <c r="AU17798" s="6746">
        <f>'Wr6'!AA87</f>
        <v>4.08</v>
      </c>
      <c r="AV17798" s="6746">
        <f>'Wr6'!AB87</f>
        <v>4.08</v>
      </c>
      <c r="AW17798" s="6746">
        <f>'Wr6'!AC87</f>
        <v>4.08</v>
      </c>
      <c r="AX17798" s="6746">
        <f>'Wr6'!AD87</f>
        <v>4.08</v>
      </c>
      <c r="AY17798" s="6746">
        <f>'Wr6'!AE87</f>
        <v>4.08</v>
      </c>
      <c r="AZ17798" s="6746">
        <f>'Wr6'!AF87</f>
        <v>4.08</v>
      </c>
      <c r="BA17798" s="6746">
        <f>'Wr6'!AG87</f>
        <v>4.08</v>
      </c>
    </row>
    <row r="17799" spans="2:53">
      <c r="B17799" s="6770" t="str">
        <f>'Wr6'!D88</f>
        <v>WR60002Z9</v>
      </c>
      <c r="C17799" s="6770" t="str">
        <f>'Wr6'!$C$85&amp;" - "&amp;'Wr6'!C88</f>
        <v>Capacity ~ WRZ 9 forecasts - Pre-2020 capacity (DYCP)</v>
      </c>
      <c r="D17799" s="6770" t="str">
        <f>'Wr6'!E88</f>
        <v>Ml/d</v>
      </c>
      <c r="E17799" s="6770" t="s">
        <v>31982</v>
      </c>
      <c r="AB17799" s="6746">
        <f>'Wr6'!H88</f>
        <v>7.69</v>
      </c>
      <c r="AC17799" s="6746">
        <f>'Wr6'!I88</f>
        <v>7.69</v>
      </c>
      <c r="AD17799" s="6746">
        <f>'Wr6'!J88</f>
        <v>7.69</v>
      </c>
      <c r="AE17799" s="6746">
        <f>'Wr6'!K88</f>
        <v>5.42</v>
      </c>
      <c r="AF17799" s="6746">
        <f>'Wr6'!L88</f>
        <v>5.42</v>
      </c>
      <c r="AG17799" s="6746">
        <f>'Wr6'!M88</f>
        <v>5.42</v>
      </c>
      <c r="AH17799" s="6746">
        <f>'Wr6'!N88</f>
        <v>5.42</v>
      </c>
      <c r="AI17799" s="6746">
        <f>'Wr6'!O88</f>
        <v>5.42</v>
      </c>
      <c r="AJ17799" s="6746">
        <f>'Wr6'!P88</f>
        <v>5.42</v>
      </c>
      <c r="AK17799" s="6746">
        <f>'Wr6'!Q88</f>
        <v>5.42</v>
      </c>
      <c r="AL17799" s="6746">
        <f>'Wr6'!R88</f>
        <v>5.42</v>
      </c>
      <c r="AM17799" s="6746">
        <f>'Wr6'!S88</f>
        <v>5.42</v>
      </c>
      <c r="AN17799" s="6746">
        <f>'Wr6'!T88</f>
        <v>5.42</v>
      </c>
      <c r="AO17799" s="6746">
        <f>'Wr6'!U88</f>
        <v>5.42</v>
      </c>
      <c r="AP17799" s="6746">
        <f>'Wr6'!V88</f>
        <v>5.42</v>
      </c>
      <c r="AQ17799" s="6746">
        <f>'Wr6'!W88</f>
        <v>5.42</v>
      </c>
      <c r="AR17799" s="6746">
        <f>'Wr6'!X88</f>
        <v>5.42</v>
      </c>
      <c r="AS17799" s="6746">
        <f>'Wr6'!Y88</f>
        <v>5.42</v>
      </c>
      <c r="AT17799" s="6746">
        <f>'Wr6'!Z88</f>
        <v>5.42</v>
      </c>
      <c r="AU17799" s="6746">
        <f>'Wr6'!AA88</f>
        <v>5.42</v>
      </c>
      <c r="AV17799" s="6746">
        <f>'Wr6'!AB88</f>
        <v>5.42</v>
      </c>
      <c r="AW17799" s="6746">
        <f>'Wr6'!AC88</f>
        <v>5.42</v>
      </c>
      <c r="AX17799" s="6746">
        <f>'Wr6'!AD88</f>
        <v>5.42</v>
      </c>
      <c r="AY17799" s="6746">
        <f>'Wr6'!AE88</f>
        <v>5.42</v>
      </c>
      <c r="AZ17799" s="6746">
        <f>'Wr6'!AF88</f>
        <v>5.42</v>
      </c>
      <c r="BA17799" s="6746">
        <f>'Wr6'!AG88</f>
        <v>5.42</v>
      </c>
    </row>
    <row r="17800" spans="2:53">
      <c r="B17800" s="6770" t="str">
        <f>'Wr6'!D89</f>
        <v>WR60003Z9</v>
      </c>
      <c r="C17800" s="6770" t="str">
        <f>'Wr6'!$C$85&amp;" - "&amp;'Wr6'!C89</f>
        <v>Capacity ~ WRZ 9 forecasts - Post-2020 incumbent capacity (DYAA)</v>
      </c>
      <c r="D17800" s="6770" t="str">
        <f>'Wr6'!E89</f>
        <v>Ml/d</v>
      </c>
      <c r="E17800" s="6770" t="s">
        <v>31982</v>
      </c>
      <c r="AC17800" s="6746">
        <f>'Wr6'!I89</f>
        <v>0</v>
      </c>
      <c r="AD17800" s="6746">
        <f>'Wr6'!J89</f>
        <v>0</v>
      </c>
      <c r="AE17800" s="6746">
        <f>'Wr6'!K89</f>
        <v>0</v>
      </c>
      <c r="AF17800" s="6746">
        <f>'Wr6'!L89</f>
        <v>0</v>
      </c>
      <c r="AG17800" s="6746">
        <f>'Wr6'!M89</f>
        <v>0</v>
      </c>
      <c r="AH17800" s="6746">
        <f>'Wr6'!N89</f>
        <v>0</v>
      </c>
      <c r="AI17800" s="6746">
        <f>'Wr6'!O89</f>
        <v>0</v>
      </c>
      <c r="AJ17800" s="6746">
        <f>'Wr6'!P89</f>
        <v>0</v>
      </c>
      <c r="AK17800" s="6746">
        <f>'Wr6'!Q89</f>
        <v>0</v>
      </c>
      <c r="AL17800" s="6746">
        <f>'Wr6'!R89</f>
        <v>0</v>
      </c>
      <c r="AM17800" s="6746">
        <f>'Wr6'!S89</f>
        <v>0</v>
      </c>
      <c r="AN17800" s="6746">
        <f>'Wr6'!T89</f>
        <v>0</v>
      </c>
      <c r="AO17800" s="6746">
        <f>'Wr6'!U89</f>
        <v>0</v>
      </c>
      <c r="AP17800" s="6746">
        <f>'Wr6'!V89</f>
        <v>0</v>
      </c>
      <c r="AQ17800" s="6746">
        <f>'Wr6'!W89</f>
        <v>0</v>
      </c>
      <c r="AR17800" s="6746">
        <f>'Wr6'!X89</f>
        <v>0</v>
      </c>
      <c r="AS17800" s="6746">
        <f>'Wr6'!Y89</f>
        <v>0</v>
      </c>
      <c r="AT17800" s="6746">
        <f>'Wr6'!Z89</f>
        <v>0</v>
      </c>
      <c r="AU17800" s="6746">
        <f>'Wr6'!AA89</f>
        <v>0</v>
      </c>
      <c r="AV17800" s="6746">
        <f>'Wr6'!AB89</f>
        <v>0</v>
      </c>
      <c r="AW17800" s="6746">
        <f>'Wr6'!AC89</f>
        <v>0</v>
      </c>
      <c r="AX17800" s="6746">
        <f>'Wr6'!AD89</f>
        <v>0</v>
      </c>
      <c r="AY17800" s="6746">
        <f>'Wr6'!AE89</f>
        <v>0</v>
      </c>
      <c r="AZ17800" s="6746">
        <f>'Wr6'!AF89</f>
        <v>0</v>
      </c>
      <c r="BA17800" s="6746">
        <f>'Wr6'!AG89</f>
        <v>0</v>
      </c>
    </row>
    <row r="17801" spans="2:53">
      <c r="B17801" s="6770" t="str">
        <f>'Wr6'!D90</f>
        <v>WR60004Z9</v>
      </c>
      <c r="C17801" s="6770" t="str">
        <f>'Wr6'!$C$85&amp;" - "&amp;'Wr6'!C90</f>
        <v>Capacity ~ WRZ 9 forecasts - Post-2020 incumbent capacity (DYCP)</v>
      </c>
      <c r="D17801" s="6770" t="str">
        <f>'Wr6'!E90</f>
        <v>Ml/d</v>
      </c>
      <c r="E17801" s="6770" t="s">
        <v>31982</v>
      </c>
      <c r="AC17801" s="6746">
        <f>'Wr6'!I90</f>
        <v>0</v>
      </c>
      <c r="AD17801" s="6746">
        <f>'Wr6'!J90</f>
        <v>0</v>
      </c>
      <c r="AE17801" s="6746">
        <f>'Wr6'!K90</f>
        <v>0</v>
      </c>
      <c r="AF17801" s="6746">
        <f>'Wr6'!L90</f>
        <v>0</v>
      </c>
      <c r="AG17801" s="6746">
        <f>'Wr6'!M90</f>
        <v>0</v>
      </c>
      <c r="AH17801" s="6746">
        <f>'Wr6'!N90</f>
        <v>0</v>
      </c>
      <c r="AI17801" s="6746">
        <f>'Wr6'!O90</f>
        <v>0</v>
      </c>
      <c r="AJ17801" s="6746">
        <f>'Wr6'!P90</f>
        <v>0</v>
      </c>
      <c r="AK17801" s="6746">
        <f>'Wr6'!Q90</f>
        <v>0</v>
      </c>
      <c r="AL17801" s="6746">
        <f>'Wr6'!R90</f>
        <v>0</v>
      </c>
      <c r="AM17801" s="6746">
        <f>'Wr6'!S90</f>
        <v>0</v>
      </c>
      <c r="AN17801" s="6746">
        <f>'Wr6'!T90</f>
        <v>0</v>
      </c>
      <c r="AO17801" s="6746">
        <f>'Wr6'!U90</f>
        <v>0</v>
      </c>
      <c r="AP17801" s="6746">
        <f>'Wr6'!V90</f>
        <v>0</v>
      </c>
      <c r="AQ17801" s="6746">
        <f>'Wr6'!W90</f>
        <v>0</v>
      </c>
      <c r="AR17801" s="6746">
        <f>'Wr6'!X90</f>
        <v>0</v>
      </c>
      <c r="AS17801" s="6746">
        <f>'Wr6'!Y90</f>
        <v>0</v>
      </c>
      <c r="AT17801" s="6746">
        <f>'Wr6'!Z90</f>
        <v>0</v>
      </c>
      <c r="AU17801" s="6746">
        <f>'Wr6'!AA90</f>
        <v>0</v>
      </c>
      <c r="AV17801" s="6746">
        <f>'Wr6'!AB90</f>
        <v>0</v>
      </c>
      <c r="AW17801" s="6746">
        <f>'Wr6'!AC90</f>
        <v>0</v>
      </c>
      <c r="AX17801" s="6746">
        <f>'Wr6'!AD90</f>
        <v>0</v>
      </c>
      <c r="AY17801" s="6746">
        <f>'Wr6'!AE90</f>
        <v>0</v>
      </c>
      <c r="AZ17801" s="6746">
        <f>'Wr6'!AF90</f>
        <v>0</v>
      </c>
      <c r="BA17801" s="6746">
        <f>'Wr6'!AG90</f>
        <v>0</v>
      </c>
    </row>
    <row r="17802" spans="2:53">
      <c r="B17802" s="6770" t="str">
        <f>'Wr6'!D91</f>
        <v>WR60005Z9</v>
      </c>
      <c r="C17802" s="6770" t="str">
        <f>'Wr6'!$C$85&amp;" - "&amp;'Wr6'!C91</f>
        <v>Capacity ~ WRZ 9 forecasts - Post-2020 third party bilateral capacity (DYAA)</v>
      </c>
      <c r="D17802" s="6770" t="str">
        <f>'Wr6'!E91</f>
        <v>Ml/d</v>
      </c>
      <c r="E17802" s="6770" t="s">
        <v>31982</v>
      </c>
      <c r="AC17802" s="6746">
        <f>'Wr6'!I91</f>
        <v>0</v>
      </c>
      <c r="AD17802" s="6746">
        <f>'Wr6'!J91</f>
        <v>0</v>
      </c>
      <c r="AE17802" s="6746">
        <f>'Wr6'!K91</f>
        <v>0</v>
      </c>
      <c r="AF17802" s="6746">
        <f>'Wr6'!L91</f>
        <v>0</v>
      </c>
      <c r="AG17802" s="6746">
        <f>'Wr6'!M91</f>
        <v>0</v>
      </c>
      <c r="AH17802" s="6746">
        <f>'Wr6'!N91</f>
        <v>0</v>
      </c>
      <c r="AI17802" s="6746">
        <f>'Wr6'!O91</f>
        <v>0</v>
      </c>
      <c r="AJ17802" s="6746">
        <f>'Wr6'!P91</f>
        <v>0</v>
      </c>
      <c r="AK17802" s="6746">
        <f>'Wr6'!Q91</f>
        <v>0</v>
      </c>
      <c r="AL17802" s="6746">
        <f>'Wr6'!R91</f>
        <v>0</v>
      </c>
      <c r="AM17802" s="6746">
        <f>'Wr6'!S91</f>
        <v>0</v>
      </c>
      <c r="AN17802" s="6746">
        <f>'Wr6'!T91</f>
        <v>0</v>
      </c>
      <c r="AO17802" s="6746">
        <f>'Wr6'!U91</f>
        <v>0</v>
      </c>
      <c r="AP17802" s="6746">
        <f>'Wr6'!V91</f>
        <v>0</v>
      </c>
      <c r="AQ17802" s="6746">
        <f>'Wr6'!W91</f>
        <v>0</v>
      </c>
      <c r="AR17802" s="6746">
        <f>'Wr6'!X91</f>
        <v>0</v>
      </c>
      <c r="AS17802" s="6746">
        <f>'Wr6'!Y91</f>
        <v>0</v>
      </c>
      <c r="AT17802" s="6746">
        <f>'Wr6'!Z91</f>
        <v>0</v>
      </c>
      <c r="AU17802" s="6746">
        <f>'Wr6'!AA91</f>
        <v>0</v>
      </c>
      <c r="AV17802" s="6746">
        <f>'Wr6'!AB91</f>
        <v>0</v>
      </c>
      <c r="AW17802" s="6746">
        <f>'Wr6'!AC91</f>
        <v>0</v>
      </c>
      <c r="AX17802" s="6746">
        <f>'Wr6'!AD91</f>
        <v>0</v>
      </c>
      <c r="AY17802" s="6746">
        <f>'Wr6'!AE91</f>
        <v>0</v>
      </c>
      <c r="AZ17802" s="6746">
        <f>'Wr6'!AF91</f>
        <v>0</v>
      </c>
      <c r="BA17802" s="6746">
        <f>'Wr6'!AG91</f>
        <v>0</v>
      </c>
    </row>
    <row r="17803" spans="2:53">
      <c r="B17803" s="6770" t="str">
        <f>'Wr6'!D92</f>
        <v>WR60006Z9</v>
      </c>
      <c r="C17803" s="6770" t="str">
        <f>'Wr6'!$C$85&amp;" - "&amp;'Wr6'!C92</f>
        <v>Capacity ~ WRZ 9 forecasts - Post-2020 third party bilateral capacity (DYCP)</v>
      </c>
      <c r="D17803" s="6770" t="str">
        <f>'Wr6'!E92</f>
        <v>Ml/d</v>
      </c>
      <c r="E17803" s="6770" t="s">
        <v>31982</v>
      </c>
      <c r="AC17803" s="6746">
        <f>'Wr6'!I92</f>
        <v>0</v>
      </c>
      <c r="AD17803" s="6746">
        <f>'Wr6'!J92</f>
        <v>0</v>
      </c>
      <c r="AE17803" s="6746">
        <f>'Wr6'!K92</f>
        <v>0</v>
      </c>
      <c r="AF17803" s="6746">
        <f>'Wr6'!L92</f>
        <v>0</v>
      </c>
      <c r="AG17803" s="6746">
        <f>'Wr6'!M92</f>
        <v>0</v>
      </c>
      <c r="AH17803" s="6746">
        <f>'Wr6'!N92</f>
        <v>0</v>
      </c>
      <c r="AI17803" s="6746">
        <f>'Wr6'!O92</f>
        <v>0</v>
      </c>
      <c r="AJ17803" s="6746">
        <f>'Wr6'!P92</f>
        <v>0</v>
      </c>
      <c r="AK17803" s="6746">
        <f>'Wr6'!Q92</f>
        <v>0</v>
      </c>
      <c r="AL17803" s="6746">
        <f>'Wr6'!R92</f>
        <v>0</v>
      </c>
      <c r="AM17803" s="6746">
        <f>'Wr6'!S92</f>
        <v>0</v>
      </c>
      <c r="AN17803" s="6746">
        <f>'Wr6'!T92</f>
        <v>0</v>
      </c>
      <c r="AO17803" s="6746">
        <f>'Wr6'!U92</f>
        <v>0</v>
      </c>
      <c r="AP17803" s="6746">
        <f>'Wr6'!V92</f>
        <v>0</v>
      </c>
      <c r="AQ17803" s="6746">
        <f>'Wr6'!W92</f>
        <v>0</v>
      </c>
      <c r="AR17803" s="6746">
        <f>'Wr6'!X92</f>
        <v>0</v>
      </c>
      <c r="AS17803" s="6746">
        <f>'Wr6'!Y92</f>
        <v>0</v>
      </c>
      <c r="AT17803" s="6746">
        <f>'Wr6'!Z92</f>
        <v>0</v>
      </c>
      <c r="AU17803" s="6746">
        <f>'Wr6'!AA92</f>
        <v>0</v>
      </c>
      <c r="AV17803" s="6746">
        <f>'Wr6'!AB92</f>
        <v>0</v>
      </c>
      <c r="AW17803" s="6746">
        <f>'Wr6'!AC92</f>
        <v>0</v>
      </c>
      <c r="AX17803" s="6746">
        <f>'Wr6'!AD92</f>
        <v>0</v>
      </c>
      <c r="AY17803" s="6746">
        <f>'Wr6'!AE92</f>
        <v>0</v>
      </c>
      <c r="AZ17803" s="6746">
        <f>'Wr6'!AF92</f>
        <v>0</v>
      </c>
      <c r="BA17803" s="6746">
        <f>'Wr6'!AG92</f>
        <v>0</v>
      </c>
    </row>
    <row r="17804" spans="2:53">
      <c r="B17804" s="6770" t="str">
        <f>'Wr6'!D95</f>
        <v>WR60000Z10</v>
      </c>
      <c r="C17804" s="6770" t="str">
        <f>'Wr6'!$C$94&amp;" - "&amp;'Wr6'!C95</f>
        <v>Capacity ~ WRZ 10 forecasts - WRZ name</v>
      </c>
      <c r="D17804" s="6770" t="str">
        <f>'Wr6'!E95</f>
        <v>text</v>
      </c>
      <c r="E17804" s="6770" t="s">
        <v>31982</v>
      </c>
      <c r="J17804" s="6746" t="str">
        <f>'Wr6'!G95</f>
        <v>Hartlepool</v>
      </c>
      <c r="AC17804" s="6746">
        <f>'Wr6'!I95</f>
        <v>0</v>
      </c>
      <c r="AD17804" s="6746">
        <f>'Wr6'!J95</f>
        <v>0</v>
      </c>
      <c r="AE17804" s="6746">
        <f>'Wr6'!K95</f>
        <v>0</v>
      </c>
      <c r="AF17804" s="6746">
        <f>'Wr6'!L95</f>
        <v>0</v>
      </c>
      <c r="AG17804" s="6746">
        <f>'Wr6'!M95</f>
        <v>0</v>
      </c>
      <c r="AH17804" s="6746">
        <f>'Wr6'!N95</f>
        <v>0</v>
      </c>
      <c r="AI17804" s="6746">
        <f>'Wr6'!O95</f>
        <v>0</v>
      </c>
      <c r="AJ17804" s="6746">
        <f>'Wr6'!P95</f>
        <v>0</v>
      </c>
      <c r="AK17804" s="6746">
        <f>'Wr6'!Q95</f>
        <v>0</v>
      </c>
      <c r="AL17804" s="6746">
        <f>'Wr6'!R95</f>
        <v>0</v>
      </c>
      <c r="AM17804" s="6746">
        <f>'Wr6'!S95</f>
        <v>0</v>
      </c>
      <c r="AN17804" s="6746">
        <f>'Wr6'!T95</f>
        <v>0</v>
      </c>
      <c r="AO17804" s="6746">
        <f>'Wr6'!U95</f>
        <v>0</v>
      </c>
      <c r="AP17804" s="6746">
        <f>'Wr6'!V95</f>
        <v>0</v>
      </c>
      <c r="AQ17804" s="6746">
        <f>'Wr6'!W95</f>
        <v>0</v>
      </c>
      <c r="AR17804" s="6746">
        <f>'Wr6'!X95</f>
        <v>0</v>
      </c>
      <c r="AS17804" s="6746">
        <f>'Wr6'!Y95</f>
        <v>0</v>
      </c>
      <c r="AT17804" s="6746">
        <f>'Wr6'!Z95</f>
        <v>0</v>
      </c>
      <c r="AU17804" s="6746">
        <f>'Wr6'!AA95</f>
        <v>0</v>
      </c>
      <c r="AV17804" s="6746">
        <f>'Wr6'!AB95</f>
        <v>0</v>
      </c>
      <c r="AW17804" s="6746">
        <f>'Wr6'!AC95</f>
        <v>0</v>
      </c>
      <c r="AX17804" s="6746">
        <f>'Wr6'!AD95</f>
        <v>0</v>
      </c>
      <c r="AY17804" s="6746">
        <f>'Wr6'!AE95</f>
        <v>0</v>
      </c>
      <c r="AZ17804" s="6746">
        <f>'Wr6'!AF95</f>
        <v>0</v>
      </c>
      <c r="BA17804" s="6746">
        <f>'Wr6'!AG95</f>
        <v>0</v>
      </c>
    </row>
    <row r="17805" spans="2:53">
      <c r="B17805" s="6770" t="str">
        <f>'Wr6'!D96</f>
        <v>WR60001Z10</v>
      </c>
      <c r="C17805" s="6770" t="str">
        <f>'Wr6'!$C$94&amp;" - "&amp;'Wr6'!C96</f>
        <v>Capacity ~ WRZ 10 forecasts - Pre-2020 capacity (DYAA)</v>
      </c>
      <c r="D17805" s="6770" t="str">
        <f>'Wr6'!E96</f>
        <v>Ml/d</v>
      </c>
      <c r="E17805" s="6770" t="s">
        <v>31982</v>
      </c>
      <c r="AB17805" s="6746">
        <f>'Wr6'!H96</f>
        <v>36.840000000000003</v>
      </c>
      <c r="AC17805" s="6746">
        <f>'Wr6'!I96</f>
        <v>36.840000000000003</v>
      </c>
      <c r="AD17805" s="6746">
        <f>'Wr6'!J96</f>
        <v>36.840000000000003</v>
      </c>
      <c r="AE17805" s="6746">
        <f>'Wr6'!K96</f>
        <v>36.840000000000003</v>
      </c>
      <c r="AF17805" s="6746">
        <f>'Wr6'!L96</f>
        <v>36.840000000000003</v>
      </c>
      <c r="AG17805" s="6746">
        <f>'Wr6'!M96</f>
        <v>36.840000000000003</v>
      </c>
      <c r="AH17805" s="6746">
        <f>'Wr6'!N96</f>
        <v>36.840000000000003</v>
      </c>
      <c r="AI17805" s="6746">
        <f>'Wr6'!O96</f>
        <v>36.840000000000003</v>
      </c>
      <c r="AJ17805" s="6746">
        <f>'Wr6'!P96</f>
        <v>36.840000000000003</v>
      </c>
      <c r="AK17805" s="6746">
        <f>'Wr6'!Q96</f>
        <v>36.840000000000003</v>
      </c>
      <c r="AL17805" s="6746">
        <f>'Wr6'!R96</f>
        <v>36.840000000000003</v>
      </c>
      <c r="AM17805" s="6746">
        <f>'Wr6'!S96</f>
        <v>36.840000000000003</v>
      </c>
      <c r="AN17805" s="6746">
        <f>'Wr6'!T96</f>
        <v>36.840000000000003</v>
      </c>
      <c r="AO17805" s="6746">
        <f>'Wr6'!U96</f>
        <v>36.840000000000003</v>
      </c>
      <c r="AP17805" s="6746">
        <f>'Wr6'!V96</f>
        <v>36.840000000000003</v>
      </c>
      <c r="AQ17805" s="6746">
        <f>'Wr6'!W96</f>
        <v>36.840000000000003</v>
      </c>
      <c r="AR17805" s="6746">
        <f>'Wr6'!X96</f>
        <v>36.840000000000003</v>
      </c>
      <c r="AS17805" s="6746">
        <f>'Wr6'!Y96</f>
        <v>36.840000000000003</v>
      </c>
      <c r="AT17805" s="6746">
        <f>'Wr6'!Z96</f>
        <v>36.840000000000003</v>
      </c>
      <c r="AU17805" s="6746">
        <f>'Wr6'!AA96</f>
        <v>36.840000000000003</v>
      </c>
      <c r="AV17805" s="6746">
        <f>'Wr6'!AB96</f>
        <v>36.840000000000003</v>
      </c>
      <c r="AW17805" s="6746">
        <f>'Wr6'!AC96</f>
        <v>36.840000000000003</v>
      </c>
      <c r="AX17805" s="6746">
        <f>'Wr6'!AD96</f>
        <v>36.840000000000003</v>
      </c>
      <c r="AY17805" s="6746">
        <f>'Wr6'!AE96</f>
        <v>36.840000000000003</v>
      </c>
      <c r="AZ17805" s="6746">
        <f>'Wr6'!AF96</f>
        <v>36.840000000000003</v>
      </c>
      <c r="BA17805" s="6746">
        <f>'Wr6'!AG96</f>
        <v>36.840000000000003</v>
      </c>
    </row>
    <row r="17806" spans="2:53">
      <c r="B17806" s="6770" t="str">
        <f>'Wr6'!D97</f>
        <v>WR60002Z10</v>
      </c>
      <c r="C17806" s="6770" t="str">
        <f>'Wr6'!$C$94&amp;" - "&amp;'Wr6'!C97</f>
        <v>Capacity ~ WRZ 10 forecasts - Pre-2020 capacity (DYCP)</v>
      </c>
      <c r="D17806" s="6770" t="str">
        <f>'Wr6'!E97</f>
        <v>Ml/d</v>
      </c>
      <c r="E17806" s="6770" t="s">
        <v>31982</v>
      </c>
      <c r="AB17806" s="6746">
        <f>'Wr6'!H97</f>
        <v>0</v>
      </c>
      <c r="AC17806" s="6746">
        <f>'Wr6'!I97</f>
        <v>0</v>
      </c>
      <c r="AD17806" s="6746">
        <f>'Wr6'!J97</f>
        <v>0</v>
      </c>
      <c r="AE17806" s="6746">
        <f>'Wr6'!K97</f>
        <v>0</v>
      </c>
      <c r="AF17806" s="6746">
        <f>'Wr6'!L97</f>
        <v>0</v>
      </c>
      <c r="AG17806" s="6746">
        <f>'Wr6'!M97</f>
        <v>0</v>
      </c>
      <c r="AH17806" s="6746">
        <f>'Wr6'!N97</f>
        <v>0</v>
      </c>
      <c r="AI17806" s="6746">
        <f>'Wr6'!O97</f>
        <v>0</v>
      </c>
      <c r="AJ17806" s="6746">
        <f>'Wr6'!P97</f>
        <v>0</v>
      </c>
      <c r="AK17806" s="6746">
        <f>'Wr6'!Q97</f>
        <v>0</v>
      </c>
      <c r="AL17806" s="6746">
        <f>'Wr6'!R97</f>
        <v>0</v>
      </c>
      <c r="AM17806" s="6746">
        <f>'Wr6'!S97</f>
        <v>0</v>
      </c>
      <c r="AN17806" s="6746">
        <f>'Wr6'!T97</f>
        <v>0</v>
      </c>
      <c r="AO17806" s="6746">
        <f>'Wr6'!U97</f>
        <v>0</v>
      </c>
      <c r="AP17806" s="6746">
        <f>'Wr6'!V97</f>
        <v>0</v>
      </c>
      <c r="AQ17806" s="6746">
        <f>'Wr6'!W97</f>
        <v>0</v>
      </c>
      <c r="AR17806" s="6746">
        <f>'Wr6'!X97</f>
        <v>0</v>
      </c>
      <c r="AS17806" s="6746">
        <f>'Wr6'!Y97</f>
        <v>0</v>
      </c>
      <c r="AT17806" s="6746">
        <f>'Wr6'!Z97</f>
        <v>0</v>
      </c>
      <c r="AU17806" s="6746">
        <f>'Wr6'!AA97</f>
        <v>0</v>
      </c>
      <c r="AV17806" s="6746">
        <f>'Wr6'!AB97</f>
        <v>0</v>
      </c>
      <c r="AW17806" s="6746">
        <f>'Wr6'!AC97</f>
        <v>0</v>
      </c>
      <c r="AX17806" s="6746">
        <f>'Wr6'!AD97</f>
        <v>0</v>
      </c>
      <c r="AY17806" s="6746">
        <f>'Wr6'!AE97</f>
        <v>0</v>
      </c>
      <c r="AZ17806" s="6746">
        <f>'Wr6'!AF97</f>
        <v>0</v>
      </c>
      <c r="BA17806" s="6746">
        <f>'Wr6'!AG97</f>
        <v>0</v>
      </c>
    </row>
    <row r="17807" spans="2:53">
      <c r="B17807" s="6770" t="str">
        <f>'Wr6'!D98</f>
        <v>WR60003Z10</v>
      </c>
      <c r="C17807" s="6770" t="str">
        <f>'Wr6'!$C$94&amp;" - "&amp;'Wr6'!C98</f>
        <v>Capacity ~ WRZ 10 forecasts - Post-2020 incumbent capacity (DYAA)</v>
      </c>
      <c r="D17807" s="6770" t="str">
        <f>'Wr6'!E98</f>
        <v>Ml/d</v>
      </c>
      <c r="E17807" s="6770" t="s">
        <v>31982</v>
      </c>
      <c r="AC17807" s="6746">
        <f>'Wr6'!I98</f>
        <v>0</v>
      </c>
      <c r="AD17807" s="6746">
        <f>'Wr6'!J98</f>
        <v>0</v>
      </c>
      <c r="AE17807" s="6746">
        <f>'Wr6'!K98</f>
        <v>0</v>
      </c>
      <c r="AF17807" s="6746">
        <f>'Wr6'!L98</f>
        <v>0</v>
      </c>
      <c r="AG17807" s="6746">
        <f>'Wr6'!M98</f>
        <v>0</v>
      </c>
      <c r="AH17807" s="6746">
        <f>'Wr6'!N98</f>
        <v>0</v>
      </c>
      <c r="AI17807" s="6746">
        <f>'Wr6'!O98</f>
        <v>0</v>
      </c>
      <c r="AJ17807" s="6746">
        <f>'Wr6'!P98</f>
        <v>0</v>
      </c>
      <c r="AK17807" s="6746">
        <f>'Wr6'!Q98</f>
        <v>0</v>
      </c>
      <c r="AL17807" s="6746">
        <f>'Wr6'!R98</f>
        <v>0</v>
      </c>
      <c r="AM17807" s="6746">
        <f>'Wr6'!S98</f>
        <v>0</v>
      </c>
      <c r="AN17807" s="6746">
        <f>'Wr6'!T98</f>
        <v>0</v>
      </c>
      <c r="AO17807" s="6746">
        <f>'Wr6'!U98</f>
        <v>0</v>
      </c>
      <c r="AP17807" s="6746">
        <f>'Wr6'!V98</f>
        <v>0</v>
      </c>
      <c r="AQ17807" s="6746">
        <f>'Wr6'!W98</f>
        <v>0</v>
      </c>
      <c r="AR17807" s="6746">
        <f>'Wr6'!X98</f>
        <v>0</v>
      </c>
      <c r="AS17807" s="6746">
        <f>'Wr6'!Y98</f>
        <v>0</v>
      </c>
      <c r="AT17807" s="6746">
        <f>'Wr6'!Z98</f>
        <v>0</v>
      </c>
      <c r="AU17807" s="6746">
        <f>'Wr6'!AA98</f>
        <v>0</v>
      </c>
      <c r="AV17807" s="6746">
        <f>'Wr6'!AB98</f>
        <v>0</v>
      </c>
      <c r="AW17807" s="6746">
        <f>'Wr6'!AC98</f>
        <v>0</v>
      </c>
      <c r="AX17807" s="6746">
        <f>'Wr6'!AD98</f>
        <v>0</v>
      </c>
      <c r="AY17807" s="6746">
        <f>'Wr6'!AE98</f>
        <v>0</v>
      </c>
      <c r="AZ17807" s="6746">
        <f>'Wr6'!AF98</f>
        <v>0</v>
      </c>
      <c r="BA17807" s="6746">
        <f>'Wr6'!AG98</f>
        <v>0</v>
      </c>
    </row>
    <row r="17808" spans="2:53">
      <c r="B17808" s="6770" t="str">
        <f>'Wr6'!D99</f>
        <v>WR60004Z10</v>
      </c>
      <c r="C17808" s="6770" t="str">
        <f>'Wr6'!$C$94&amp;" - "&amp;'Wr6'!C99</f>
        <v>Capacity ~ WRZ 10 forecasts - Post-2020 incumbent capacity (DYCP)</v>
      </c>
      <c r="D17808" s="6770" t="str">
        <f>'Wr6'!E99</f>
        <v>Ml/d</v>
      </c>
      <c r="E17808" s="6770" t="s">
        <v>31982</v>
      </c>
      <c r="AC17808" s="6746">
        <f>'Wr6'!I99</f>
        <v>0</v>
      </c>
      <c r="AD17808" s="6746">
        <f>'Wr6'!J99</f>
        <v>0</v>
      </c>
      <c r="AE17808" s="6746">
        <f>'Wr6'!K99</f>
        <v>0</v>
      </c>
      <c r="AF17808" s="6746">
        <f>'Wr6'!L99</f>
        <v>0</v>
      </c>
      <c r="AG17808" s="6746">
        <f>'Wr6'!M99</f>
        <v>0</v>
      </c>
      <c r="AH17808" s="6746">
        <f>'Wr6'!N99</f>
        <v>0</v>
      </c>
      <c r="AI17808" s="6746">
        <f>'Wr6'!O99</f>
        <v>0</v>
      </c>
      <c r="AJ17808" s="6746">
        <f>'Wr6'!P99</f>
        <v>0</v>
      </c>
      <c r="AK17808" s="6746">
        <f>'Wr6'!Q99</f>
        <v>0</v>
      </c>
      <c r="AL17808" s="6746">
        <f>'Wr6'!R99</f>
        <v>0</v>
      </c>
      <c r="AM17808" s="6746">
        <f>'Wr6'!S99</f>
        <v>0</v>
      </c>
      <c r="AN17808" s="6746">
        <f>'Wr6'!T99</f>
        <v>0</v>
      </c>
      <c r="AO17808" s="6746">
        <f>'Wr6'!U99</f>
        <v>0</v>
      </c>
      <c r="AP17808" s="6746">
        <f>'Wr6'!V99</f>
        <v>0</v>
      </c>
      <c r="AQ17808" s="6746">
        <f>'Wr6'!W99</f>
        <v>0</v>
      </c>
      <c r="AR17808" s="6746">
        <f>'Wr6'!X99</f>
        <v>0</v>
      </c>
      <c r="AS17808" s="6746">
        <f>'Wr6'!Y99</f>
        <v>0</v>
      </c>
      <c r="AT17808" s="6746">
        <f>'Wr6'!Z99</f>
        <v>0</v>
      </c>
      <c r="AU17808" s="6746">
        <f>'Wr6'!AA99</f>
        <v>0</v>
      </c>
      <c r="AV17808" s="6746">
        <f>'Wr6'!AB99</f>
        <v>0</v>
      </c>
      <c r="AW17808" s="6746">
        <f>'Wr6'!AC99</f>
        <v>0</v>
      </c>
      <c r="AX17808" s="6746">
        <f>'Wr6'!AD99</f>
        <v>0</v>
      </c>
      <c r="AY17808" s="6746">
        <f>'Wr6'!AE99</f>
        <v>0</v>
      </c>
      <c r="AZ17808" s="6746">
        <f>'Wr6'!AF99</f>
        <v>0</v>
      </c>
      <c r="BA17808" s="6746">
        <f>'Wr6'!AG99</f>
        <v>0</v>
      </c>
    </row>
    <row r="17809" spans="2:53">
      <c r="B17809" s="6770" t="str">
        <f>'Wr6'!D100</f>
        <v>WR60005Z10</v>
      </c>
      <c r="C17809" s="6770" t="str">
        <f>'Wr6'!$C$94&amp;" - "&amp;'Wr6'!C100</f>
        <v>Capacity ~ WRZ 10 forecasts - Post-2020 third party bilateral capacity (DYAA)</v>
      </c>
      <c r="D17809" s="6770" t="str">
        <f>'Wr6'!E100</f>
        <v>Ml/d</v>
      </c>
      <c r="E17809" s="6770" t="s">
        <v>31982</v>
      </c>
      <c r="AC17809" s="6746">
        <f>'Wr6'!I100</f>
        <v>0</v>
      </c>
      <c r="AD17809" s="6746">
        <f>'Wr6'!J100</f>
        <v>0</v>
      </c>
      <c r="AE17809" s="6746">
        <f>'Wr6'!K100</f>
        <v>0</v>
      </c>
      <c r="AF17809" s="6746">
        <f>'Wr6'!L100</f>
        <v>0</v>
      </c>
      <c r="AG17809" s="6746">
        <f>'Wr6'!M100</f>
        <v>0</v>
      </c>
      <c r="AH17809" s="6746">
        <f>'Wr6'!N100</f>
        <v>0</v>
      </c>
      <c r="AI17809" s="6746">
        <f>'Wr6'!O100</f>
        <v>0</v>
      </c>
      <c r="AJ17809" s="6746">
        <f>'Wr6'!P100</f>
        <v>0</v>
      </c>
      <c r="AK17809" s="6746">
        <f>'Wr6'!Q100</f>
        <v>0</v>
      </c>
      <c r="AL17809" s="6746">
        <f>'Wr6'!R100</f>
        <v>0</v>
      </c>
      <c r="AM17809" s="6746">
        <f>'Wr6'!S100</f>
        <v>0</v>
      </c>
      <c r="AN17809" s="6746">
        <f>'Wr6'!T100</f>
        <v>0</v>
      </c>
      <c r="AO17809" s="6746">
        <f>'Wr6'!U100</f>
        <v>0</v>
      </c>
      <c r="AP17809" s="6746">
        <f>'Wr6'!V100</f>
        <v>0</v>
      </c>
      <c r="AQ17809" s="6746">
        <f>'Wr6'!W100</f>
        <v>0</v>
      </c>
      <c r="AR17809" s="6746">
        <f>'Wr6'!X100</f>
        <v>0</v>
      </c>
      <c r="AS17809" s="6746">
        <f>'Wr6'!Y100</f>
        <v>0</v>
      </c>
      <c r="AT17809" s="6746">
        <f>'Wr6'!Z100</f>
        <v>0</v>
      </c>
      <c r="AU17809" s="6746">
        <f>'Wr6'!AA100</f>
        <v>0</v>
      </c>
      <c r="AV17809" s="6746">
        <f>'Wr6'!AB100</f>
        <v>0</v>
      </c>
      <c r="AW17809" s="6746">
        <f>'Wr6'!AC100</f>
        <v>0</v>
      </c>
      <c r="AX17809" s="6746">
        <f>'Wr6'!AD100</f>
        <v>0</v>
      </c>
      <c r="AY17809" s="6746">
        <f>'Wr6'!AE100</f>
        <v>0</v>
      </c>
      <c r="AZ17809" s="6746">
        <f>'Wr6'!AF100</f>
        <v>0</v>
      </c>
      <c r="BA17809" s="6746">
        <f>'Wr6'!AG100</f>
        <v>0</v>
      </c>
    </row>
    <row r="17810" spans="2:53">
      <c r="B17810" s="6770" t="str">
        <f>'Wr6'!D101</f>
        <v>WR60006Z10</v>
      </c>
      <c r="C17810" s="6770" t="str">
        <f>'Wr6'!$C$94&amp;" - "&amp;'Wr6'!C101</f>
        <v>Capacity ~ WRZ 10 forecasts - Post-2020 third party bilateral capacity (DYCP)</v>
      </c>
      <c r="D17810" s="6770" t="str">
        <f>'Wr6'!E101</f>
        <v>Ml/d</v>
      </c>
      <c r="E17810" s="6770" t="s">
        <v>31982</v>
      </c>
      <c r="AC17810" s="6746">
        <f>'Wr6'!I101</f>
        <v>0</v>
      </c>
      <c r="AD17810" s="6746">
        <f>'Wr6'!J101</f>
        <v>0</v>
      </c>
      <c r="AE17810" s="6746">
        <f>'Wr6'!K101</f>
        <v>0</v>
      </c>
      <c r="AF17810" s="6746">
        <f>'Wr6'!L101</f>
        <v>0</v>
      </c>
      <c r="AG17810" s="6746">
        <f>'Wr6'!M101</f>
        <v>0</v>
      </c>
      <c r="AH17810" s="6746">
        <f>'Wr6'!N101</f>
        <v>0</v>
      </c>
      <c r="AI17810" s="6746">
        <f>'Wr6'!O101</f>
        <v>0</v>
      </c>
      <c r="AJ17810" s="6746">
        <f>'Wr6'!P101</f>
        <v>0</v>
      </c>
      <c r="AK17810" s="6746">
        <f>'Wr6'!Q101</f>
        <v>0</v>
      </c>
      <c r="AL17810" s="6746">
        <f>'Wr6'!R101</f>
        <v>0</v>
      </c>
      <c r="AM17810" s="6746">
        <f>'Wr6'!S101</f>
        <v>0</v>
      </c>
      <c r="AN17810" s="6746">
        <f>'Wr6'!T101</f>
        <v>0</v>
      </c>
      <c r="AO17810" s="6746">
        <f>'Wr6'!U101</f>
        <v>0</v>
      </c>
      <c r="AP17810" s="6746">
        <f>'Wr6'!V101</f>
        <v>0</v>
      </c>
      <c r="AQ17810" s="6746">
        <f>'Wr6'!W101</f>
        <v>0</v>
      </c>
      <c r="AR17810" s="6746">
        <f>'Wr6'!X101</f>
        <v>0</v>
      </c>
      <c r="AS17810" s="6746">
        <f>'Wr6'!Y101</f>
        <v>0</v>
      </c>
      <c r="AT17810" s="6746">
        <f>'Wr6'!Z101</f>
        <v>0</v>
      </c>
      <c r="AU17810" s="6746">
        <f>'Wr6'!AA101</f>
        <v>0</v>
      </c>
      <c r="AV17810" s="6746">
        <f>'Wr6'!AB101</f>
        <v>0</v>
      </c>
      <c r="AW17810" s="6746">
        <f>'Wr6'!AC101</f>
        <v>0</v>
      </c>
      <c r="AX17810" s="6746">
        <f>'Wr6'!AD101</f>
        <v>0</v>
      </c>
      <c r="AY17810" s="6746">
        <f>'Wr6'!AE101</f>
        <v>0</v>
      </c>
      <c r="AZ17810" s="6746">
        <f>'Wr6'!AF101</f>
        <v>0</v>
      </c>
      <c r="BA17810" s="6746">
        <f>'Wr6'!AG101</f>
        <v>0</v>
      </c>
    </row>
    <row r="17811" spans="2:53">
      <c r="B17811" s="6770" t="str">
        <f>'Wr6'!D104</f>
        <v>WR60000Z11</v>
      </c>
      <c r="C17811" s="6770" t="str">
        <f>'Wr6'!$C$103&amp;" - "&amp;'Wr6'!C104</f>
        <v>Capacity ~ WRZ 11 forecasts - WRZ name</v>
      </c>
      <c r="D17811" s="6770" t="str">
        <f>'Wr6'!E104</f>
        <v>text</v>
      </c>
      <c r="E17811" s="6770" t="s">
        <v>31982</v>
      </c>
      <c r="J17811" s="6746" t="str">
        <f>'Wr6'!G104</f>
        <v>Ixworth</v>
      </c>
      <c r="AC17811" s="6746">
        <f>'Wr6'!I104</f>
        <v>0</v>
      </c>
      <c r="AD17811" s="6746">
        <f>'Wr6'!J104</f>
        <v>0</v>
      </c>
      <c r="AE17811" s="6746">
        <f>'Wr6'!K104</f>
        <v>0</v>
      </c>
      <c r="AF17811" s="6746">
        <f>'Wr6'!L104</f>
        <v>0</v>
      </c>
      <c r="AG17811" s="6746">
        <f>'Wr6'!M104</f>
        <v>0</v>
      </c>
      <c r="AH17811" s="6746">
        <f>'Wr6'!N104</f>
        <v>0</v>
      </c>
      <c r="AI17811" s="6746">
        <f>'Wr6'!O104</f>
        <v>0</v>
      </c>
      <c r="AJ17811" s="6746">
        <f>'Wr6'!P104</f>
        <v>0</v>
      </c>
      <c r="AK17811" s="6746">
        <f>'Wr6'!Q104</f>
        <v>0</v>
      </c>
      <c r="AL17811" s="6746">
        <f>'Wr6'!R104</f>
        <v>0</v>
      </c>
      <c r="AM17811" s="6746">
        <f>'Wr6'!S104</f>
        <v>0</v>
      </c>
      <c r="AN17811" s="6746">
        <f>'Wr6'!T104</f>
        <v>0</v>
      </c>
      <c r="AO17811" s="6746">
        <f>'Wr6'!U104</f>
        <v>0</v>
      </c>
      <c r="AP17811" s="6746">
        <f>'Wr6'!V104</f>
        <v>0</v>
      </c>
      <c r="AQ17811" s="6746">
        <f>'Wr6'!W104</f>
        <v>0</v>
      </c>
      <c r="AR17811" s="6746">
        <f>'Wr6'!X104</f>
        <v>0</v>
      </c>
      <c r="AS17811" s="6746">
        <f>'Wr6'!Y104</f>
        <v>0</v>
      </c>
      <c r="AT17811" s="6746">
        <f>'Wr6'!Z104</f>
        <v>0</v>
      </c>
      <c r="AU17811" s="6746">
        <f>'Wr6'!AA104</f>
        <v>0</v>
      </c>
      <c r="AV17811" s="6746">
        <f>'Wr6'!AB104</f>
        <v>0</v>
      </c>
      <c r="AW17811" s="6746">
        <f>'Wr6'!AC104</f>
        <v>0</v>
      </c>
      <c r="AX17811" s="6746">
        <f>'Wr6'!AD104</f>
        <v>0</v>
      </c>
      <c r="AY17811" s="6746">
        <f>'Wr6'!AE104</f>
        <v>0</v>
      </c>
      <c r="AZ17811" s="6746">
        <f>'Wr6'!AF104</f>
        <v>0</v>
      </c>
      <c r="BA17811" s="6746">
        <f>'Wr6'!AG104</f>
        <v>0</v>
      </c>
    </row>
    <row r="17812" spans="2:53">
      <c r="B17812" s="6770" t="str">
        <f>'Wr6'!D105</f>
        <v>WR60001Z11</v>
      </c>
      <c r="C17812" s="6770" t="str">
        <f>'Wr6'!$C$103&amp;" - "&amp;'Wr6'!C105</f>
        <v>Capacity ~ WRZ 11 forecasts - Pre-2020 capacity (DYAA)</v>
      </c>
      <c r="D17812" s="6770" t="str">
        <f>'Wr6'!E105</f>
        <v>Ml/d</v>
      </c>
      <c r="E17812" s="6770" t="s">
        <v>31982</v>
      </c>
      <c r="AB17812" s="6746">
        <f>'Wr6'!H105</f>
        <v>5.5</v>
      </c>
      <c r="AC17812" s="6746">
        <f>'Wr6'!I105</f>
        <v>5.5</v>
      </c>
      <c r="AD17812" s="6746">
        <f>'Wr6'!J105</f>
        <v>5.5</v>
      </c>
      <c r="AE17812" s="6746">
        <f>'Wr6'!K105</f>
        <v>3.23</v>
      </c>
      <c r="AF17812" s="6746">
        <f>'Wr6'!L105</f>
        <v>3.23</v>
      </c>
      <c r="AG17812" s="6746">
        <f>'Wr6'!M105</f>
        <v>3.23</v>
      </c>
      <c r="AH17812" s="6746">
        <f>'Wr6'!N105</f>
        <v>3.23</v>
      </c>
      <c r="AI17812" s="6746">
        <f>'Wr6'!O105</f>
        <v>3.23</v>
      </c>
      <c r="AJ17812" s="6746">
        <f>'Wr6'!P105</f>
        <v>3.23</v>
      </c>
      <c r="AK17812" s="6746">
        <f>'Wr6'!Q105</f>
        <v>3.23</v>
      </c>
      <c r="AL17812" s="6746">
        <f>'Wr6'!R105</f>
        <v>3.23</v>
      </c>
      <c r="AM17812" s="6746">
        <f>'Wr6'!S105</f>
        <v>3.23</v>
      </c>
      <c r="AN17812" s="6746">
        <f>'Wr6'!T105</f>
        <v>3.23</v>
      </c>
      <c r="AO17812" s="6746">
        <f>'Wr6'!U105</f>
        <v>3.23</v>
      </c>
      <c r="AP17812" s="6746">
        <f>'Wr6'!V105</f>
        <v>3.23</v>
      </c>
      <c r="AQ17812" s="6746">
        <f>'Wr6'!W105</f>
        <v>3.23</v>
      </c>
      <c r="AR17812" s="6746">
        <f>'Wr6'!X105</f>
        <v>3.23</v>
      </c>
      <c r="AS17812" s="6746">
        <f>'Wr6'!Y105</f>
        <v>3.23</v>
      </c>
      <c r="AT17812" s="6746">
        <f>'Wr6'!Z105</f>
        <v>3.23</v>
      </c>
      <c r="AU17812" s="6746">
        <f>'Wr6'!AA105</f>
        <v>3.23</v>
      </c>
      <c r="AV17812" s="6746">
        <f>'Wr6'!AB105</f>
        <v>3.23</v>
      </c>
      <c r="AW17812" s="6746">
        <f>'Wr6'!AC105</f>
        <v>3.23</v>
      </c>
      <c r="AX17812" s="6746">
        <f>'Wr6'!AD105</f>
        <v>3.23</v>
      </c>
      <c r="AY17812" s="6746">
        <f>'Wr6'!AE105</f>
        <v>3.23</v>
      </c>
      <c r="AZ17812" s="6746">
        <f>'Wr6'!AF105</f>
        <v>3.23</v>
      </c>
      <c r="BA17812" s="6746">
        <f>'Wr6'!AG105</f>
        <v>3.23</v>
      </c>
    </row>
    <row r="17813" spans="2:53">
      <c r="B17813" s="6770" t="str">
        <f>'Wr6'!D106</f>
        <v>WR60002Z11</v>
      </c>
      <c r="C17813" s="6770" t="str">
        <f>'Wr6'!$C$103&amp;" - "&amp;'Wr6'!C106</f>
        <v>Capacity ~ WRZ 11 forecasts - Pre-2020 capacity (DYCP)</v>
      </c>
      <c r="D17813" s="6770" t="str">
        <f>'Wr6'!E106</f>
        <v>Ml/d</v>
      </c>
      <c r="E17813" s="6770" t="s">
        <v>31982</v>
      </c>
      <c r="AB17813" s="6746">
        <f>'Wr6'!H106</f>
        <v>0</v>
      </c>
      <c r="AC17813" s="6746">
        <f>'Wr6'!I106</f>
        <v>0</v>
      </c>
      <c r="AD17813" s="6746">
        <f>'Wr6'!J106</f>
        <v>0</v>
      </c>
      <c r="AE17813" s="6746">
        <f>'Wr6'!K106</f>
        <v>0</v>
      </c>
      <c r="AF17813" s="6746">
        <f>'Wr6'!L106</f>
        <v>0</v>
      </c>
      <c r="AG17813" s="6746">
        <f>'Wr6'!M106</f>
        <v>0</v>
      </c>
      <c r="AH17813" s="6746">
        <f>'Wr6'!N106</f>
        <v>0</v>
      </c>
      <c r="AI17813" s="6746">
        <f>'Wr6'!O106</f>
        <v>0</v>
      </c>
      <c r="AJ17813" s="6746">
        <f>'Wr6'!P106</f>
        <v>0</v>
      </c>
      <c r="AK17813" s="6746">
        <f>'Wr6'!Q106</f>
        <v>0</v>
      </c>
      <c r="AL17813" s="6746">
        <f>'Wr6'!R106</f>
        <v>0</v>
      </c>
      <c r="AM17813" s="6746">
        <f>'Wr6'!S106</f>
        <v>0</v>
      </c>
      <c r="AN17813" s="6746">
        <f>'Wr6'!T106</f>
        <v>0</v>
      </c>
      <c r="AO17813" s="6746">
        <f>'Wr6'!U106</f>
        <v>0</v>
      </c>
      <c r="AP17813" s="6746">
        <f>'Wr6'!V106</f>
        <v>0</v>
      </c>
      <c r="AQ17813" s="6746">
        <f>'Wr6'!W106</f>
        <v>0</v>
      </c>
      <c r="AR17813" s="6746">
        <f>'Wr6'!X106</f>
        <v>0</v>
      </c>
      <c r="AS17813" s="6746">
        <f>'Wr6'!Y106</f>
        <v>0</v>
      </c>
      <c r="AT17813" s="6746">
        <f>'Wr6'!Z106</f>
        <v>0</v>
      </c>
      <c r="AU17813" s="6746">
        <f>'Wr6'!AA106</f>
        <v>0</v>
      </c>
      <c r="AV17813" s="6746">
        <f>'Wr6'!AB106</f>
        <v>0</v>
      </c>
      <c r="AW17813" s="6746">
        <f>'Wr6'!AC106</f>
        <v>0</v>
      </c>
      <c r="AX17813" s="6746">
        <f>'Wr6'!AD106</f>
        <v>0</v>
      </c>
      <c r="AY17813" s="6746">
        <f>'Wr6'!AE106</f>
        <v>0</v>
      </c>
      <c r="AZ17813" s="6746">
        <f>'Wr6'!AF106</f>
        <v>0</v>
      </c>
      <c r="BA17813" s="6746">
        <f>'Wr6'!AG106</f>
        <v>0</v>
      </c>
    </row>
    <row r="17814" spans="2:53">
      <c r="B17814" s="6770" t="str">
        <f>'Wr6'!D107</f>
        <v>WR60003Z11</v>
      </c>
      <c r="C17814" s="6770" t="str">
        <f>'Wr6'!$C$103&amp;" - "&amp;'Wr6'!C107</f>
        <v>Capacity ~ WRZ 11 forecasts - Post-2020 incumbent capacity (DYAA)</v>
      </c>
      <c r="D17814" s="6770" t="str">
        <f>'Wr6'!E107</f>
        <v>Ml/d</v>
      </c>
      <c r="E17814" s="6770" t="s">
        <v>31982</v>
      </c>
      <c r="AC17814" s="6746">
        <f>'Wr6'!I107</f>
        <v>0</v>
      </c>
      <c r="AD17814" s="6746">
        <f>'Wr6'!J107</f>
        <v>0</v>
      </c>
      <c r="AE17814" s="6746">
        <f>'Wr6'!K107</f>
        <v>0</v>
      </c>
      <c r="AF17814" s="6746">
        <f>'Wr6'!L107</f>
        <v>0</v>
      </c>
      <c r="AG17814" s="6746">
        <f>'Wr6'!M107</f>
        <v>0</v>
      </c>
      <c r="AH17814" s="6746">
        <f>'Wr6'!N107</f>
        <v>0</v>
      </c>
      <c r="AI17814" s="6746">
        <f>'Wr6'!O107</f>
        <v>0</v>
      </c>
      <c r="AJ17814" s="6746">
        <f>'Wr6'!P107</f>
        <v>0</v>
      </c>
      <c r="AK17814" s="6746">
        <f>'Wr6'!Q107</f>
        <v>0</v>
      </c>
      <c r="AL17814" s="6746">
        <f>'Wr6'!R107</f>
        <v>0</v>
      </c>
      <c r="AM17814" s="6746">
        <f>'Wr6'!S107</f>
        <v>0</v>
      </c>
      <c r="AN17814" s="6746">
        <f>'Wr6'!T107</f>
        <v>0</v>
      </c>
      <c r="AO17814" s="6746">
        <f>'Wr6'!U107</f>
        <v>0</v>
      </c>
      <c r="AP17814" s="6746">
        <f>'Wr6'!V107</f>
        <v>0</v>
      </c>
      <c r="AQ17814" s="6746">
        <f>'Wr6'!W107</f>
        <v>0</v>
      </c>
      <c r="AR17814" s="6746">
        <f>'Wr6'!X107</f>
        <v>0</v>
      </c>
      <c r="AS17814" s="6746">
        <f>'Wr6'!Y107</f>
        <v>0</v>
      </c>
      <c r="AT17814" s="6746">
        <f>'Wr6'!Z107</f>
        <v>0</v>
      </c>
      <c r="AU17814" s="6746">
        <f>'Wr6'!AA107</f>
        <v>0</v>
      </c>
      <c r="AV17814" s="6746">
        <f>'Wr6'!AB107</f>
        <v>0</v>
      </c>
      <c r="AW17814" s="6746">
        <f>'Wr6'!AC107</f>
        <v>0</v>
      </c>
      <c r="AX17814" s="6746">
        <f>'Wr6'!AD107</f>
        <v>0</v>
      </c>
      <c r="AY17814" s="6746">
        <f>'Wr6'!AE107</f>
        <v>0</v>
      </c>
      <c r="AZ17814" s="6746">
        <f>'Wr6'!AF107</f>
        <v>0</v>
      </c>
      <c r="BA17814" s="6746">
        <f>'Wr6'!AG107</f>
        <v>0</v>
      </c>
    </row>
    <row r="17815" spans="2:53">
      <c r="B17815" s="6770" t="str">
        <f>'Wr6'!D108</f>
        <v>WR60004Z11</v>
      </c>
      <c r="C17815" s="6770" t="str">
        <f>'Wr6'!$C$103&amp;" - "&amp;'Wr6'!C108</f>
        <v>Capacity ~ WRZ 11 forecasts - Post-2020 incumbent capacity (DYCP)</v>
      </c>
      <c r="D17815" s="6770" t="str">
        <f>'Wr6'!E108</f>
        <v>Ml/d</v>
      </c>
      <c r="E17815" s="6770" t="s">
        <v>31982</v>
      </c>
      <c r="AC17815" s="6746">
        <f>'Wr6'!I108</f>
        <v>0</v>
      </c>
      <c r="AD17815" s="6746">
        <f>'Wr6'!J108</f>
        <v>0</v>
      </c>
      <c r="AE17815" s="6746">
        <f>'Wr6'!K108</f>
        <v>0</v>
      </c>
      <c r="AF17815" s="6746">
        <f>'Wr6'!L108</f>
        <v>0</v>
      </c>
      <c r="AG17815" s="6746">
        <f>'Wr6'!M108</f>
        <v>0</v>
      </c>
      <c r="AH17815" s="6746">
        <f>'Wr6'!N108</f>
        <v>0</v>
      </c>
      <c r="AI17815" s="6746">
        <f>'Wr6'!O108</f>
        <v>0</v>
      </c>
      <c r="AJ17815" s="6746">
        <f>'Wr6'!P108</f>
        <v>0</v>
      </c>
      <c r="AK17815" s="6746">
        <f>'Wr6'!Q108</f>
        <v>0</v>
      </c>
      <c r="AL17815" s="6746">
        <f>'Wr6'!R108</f>
        <v>0</v>
      </c>
      <c r="AM17815" s="6746">
        <f>'Wr6'!S108</f>
        <v>0</v>
      </c>
      <c r="AN17815" s="6746">
        <f>'Wr6'!T108</f>
        <v>0</v>
      </c>
      <c r="AO17815" s="6746">
        <f>'Wr6'!U108</f>
        <v>0</v>
      </c>
      <c r="AP17815" s="6746">
        <f>'Wr6'!V108</f>
        <v>0</v>
      </c>
      <c r="AQ17815" s="6746">
        <f>'Wr6'!W108</f>
        <v>0</v>
      </c>
      <c r="AR17815" s="6746">
        <f>'Wr6'!X108</f>
        <v>0</v>
      </c>
      <c r="AS17815" s="6746">
        <f>'Wr6'!Y108</f>
        <v>0</v>
      </c>
      <c r="AT17815" s="6746">
        <f>'Wr6'!Z108</f>
        <v>0</v>
      </c>
      <c r="AU17815" s="6746">
        <f>'Wr6'!AA108</f>
        <v>0</v>
      </c>
      <c r="AV17815" s="6746">
        <f>'Wr6'!AB108</f>
        <v>0</v>
      </c>
      <c r="AW17815" s="6746">
        <f>'Wr6'!AC108</f>
        <v>0</v>
      </c>
      <c r="AX17815" s="6746">
        <f>'Wr6'!AD108</f>
        <v>0</v>
      </c>
      <c r="AY17815" s="6746">
        <f>'Wr6'!AE108</f>
        <v>0</v>
      </c>
      <c r="AZ17815" s="6746">
        <f>'Wr6'!AF108</f>
        <v>0</v>
      </c>
      <c r="BA17815" s="6746">
        <f>'Wr6'!AG108</f>
        <v>0</v>
      </c>
    </row>
    <row r="17816" spans="2:53">
      <c r="B17816" s="6770" t="str">
        <f>'Wr6'!D109</f>
        <v>WR60005Z11</v>
      </c>
      <c r="C17816" s="6770" t="str">
        <f>'Wr6'!$C$103&amp;" - "&amp;'Wr6'!C109</f>
        <v>Capacity ~ WRZ 11 forecasts - Post-2020 third party bilateral capacity (DYAA)</v>
      </c>
      <c r="D17816" s="6770" t="str">
        <f>'Wr6'!E109</f>
        <v>Ml/d</v>
      </c>
      <c r="E17816" s="6770" t="s">
        <v>31982</v>
      </c>
      <c r="AC17816" s="6746">
        <f>'Wr6'!I109</f>
        <v>0</v>
      </c>
      <c r="AD17816" s="6746">
        <f>'Wr6'!J109</f>
        <v>0</v>
      </c>
      <c r="AE17816" s="6746">
        <f>'Wr6'!K109</f>
        <v>0</v>
      </c>
      <c r="AF17816" s="6746">
        <f>'Wr6'!L109</f>
        <v>0</v>
      </c>
      <c r="AG17816" s="6746">
        <f>'Wr6'!M109</f>
        <v>0</v>
      </c>
      <c r="AH17816" s="6746">
        <f>'Wr6'!N109</f>
        <v>0</v>
      </c>
      <c r="AI17816" s="6746">
        <f>'Wr6'!O109</f>
        <v>0</v>
      </c>
      <c r="AJ17816" s="6746">
        <f>'Wr6'!P109</f>
        <v>0</v>
      </c>
      <c r="AK17816" s="6746">
        <f>'Wr6'!Q109</f>
        <v>0</v>
      </c>
      <c r="AL17816" s="6746">
        <f>'Wr6'!R109</f>
        <v>0</v>
      </c>
      <c r="AM17816" s="6746">
        <f>'Wr6'!S109</f>
        <v>0</v>
      </c>
      <c r="AN17816" s="6746">
        <f>'Wr6'!T109</f>
        <v>0</v>
      </c>
      <c r="AO17816" s="6746">
        <f>'Wr6'!U109</f>
        <v>0</v>
      </c>
      <c r="AP17816" s="6746">
        <f>'Wr6'!V109</f>
        <v>0</v>
      </c>
      <c r="AQ17816" s="6746">
        <f>'Wr6'!W109</f>
        <v>0</v>
      </c>
      <c r="AR17816" s="6746">
        <f>'Wr6'!X109</f>
        <v>0</v>
      </c>
      <c r="AS17816" s="6746">
        <f>'Wr6'!Y109</f>
        <v>0</v>
      </c>
      <c r="AT17816" s="6746">
        <f>'Wr6'!Z109</f>
        <v>0</v>
      </c>
      <c r="AU17816" s="6746">
        <f>'Wr6'!AA109</f>
        <v>0</v>
      </c>
      <c r="AV17816" s="6746">
        <f>'Wr6'!AB109</f>
        <v>0</v>
      </c>
      <c r="AW17816" s="6746">
        <f>'Wr6'!AC109</f>
        <v>0</v>
      </c>
      <c r="AX17816" s="6746">
        <f>'Wr6'!AD109</f>
        <v>0</v>
      </c>
      <c r="AY17816" s="6746">
        <f>'Wr6'!AE109</f>
        <v>0</v>
      </c>
      <c r="AZ17816" s="6746">
        <f>'Wr6'!AF109</f>
        <v>0</v>
      </c>
      <c r="BA17816" s="6746">
        <f>'Wr6'!AG109</f>
        <v>0</v>
      </c>
    </row>
    <row r="17817" spans="2:53">
      <c r="B17817" s="6770" t="str">
        <f>'Wr6'!D110</f>
        <v>WR60006Z11</v>
      </c>
      <c r="C17817" s="6770" t="str">
        <f>'Wr6'!$C$103&amp;" - "&amp;'Wr6'!C110</f>
        <v>Capacity ~ WRZ 11 forecasts - Post-2020 third party bilateral capacity (DYCP)</v>
      </c>
      <c r="D17817" s="6770" t="str">
        <f>'Wr6'!E110</f>
        <v>Ml/d</v>
      </c>
      <c r="E17817" s="6770" t="s">
        <v>31982</v>
      </c>
      <c r="AC17817" s="6746">
        <f>'Wr6'!I110</f>
        <v>0</v>
      </c>
      <c r="AD17817" s="6746">
        <f>'Wr6'!J110</f>
        <v>0</v>
      </c>
      <c r="AE17817" s="6746">
        <f>'Wr6'!K110</f>
        <v>0</v>
      </c>
      <c r="AF17817" s="6746">
        <f>'Wr6'!L110</f>
        <v>0</v>
      </c>
      <c r="AG17817" s="6746">
        <f>'Wr6'!M110</f>
        <v>0</v>
      </c>
      <c r="AH17817" s="6746">
        <f>'Wr6'!N110</f>
        <v>0</v>
      </c>
      <c r="AI17817" s="6746">
        <f>'Wr6'!O110</f>
        <v>0</v>
      </c>
      <c r="AJ17817" s="6746">
        <f>'Wr6'!P110</f>
        <v>0</v>
      </c>
      <c r="AK17817" s="6746">
        <f>'Wr6'!Q110</f>
        <v>0</v>
      </c>
      <c r="AL17817" s="6746">
        <f>'Wr6'!R110</f>
        <v>0</v>
      </c>
      <c r="AM17817" s="6746">
        <f>'Wr6'!S110</f>
        <v>0</v>
      </c>
      <c r="AN17817" s="6746">
        <f>'Wr6'!T110</f>
        <v>0</v>
      </c>
      <c r="AO17817" s="6746">
        <f>'Wr6'!U110</f>
        <v>0</v>
      </c>
      <c r="AP17817" s="6746">
        <f>'Wr6'!V110</f>
        <v>0</v>
      </c>
      <c r="AQ17817" s="6746">
        <f>'Wr6'!W110</f>
        <v>0</v>
      </c>
      <c r="AR17817" s="6746">
        <f>'Wr6'!X110</f>
        <v>0</v>
      </c>
      <c r="AS17817" s="6746">
        <f>'Wr6'!Y110</f>
        <v>0</v>
      </c>
      <c r="AT17817" s="6746">
        <f>'Wr6'!Z110</f>
        <v>0</v>
      </c>
      <c r="AU17817" s="6746">
        <f>'Wr6'!AA110</f>
        <v>0</v>
      </c>
      <c r="AV17817" s="6746">
        <f>'Wr6'!AB110</f>
        <v>0</v>
      </c>
      <c r="AW17817" s="6746">
        <f>'Wr6'!AC110</f>
        <v>0</v>
      </c>
      <c r="AX17817" s="6746">
        <f>'Wr6'!AD110</f>
        <v>0</v>
      </c>
      <c r="AY17817" s="6746">
        <f>'Wr6'!AE110</f>
        <v>0</v>
      </c>
      <c r="AZ17817" s="6746">
        <f>'Wr6'!AF110</f>
        <v>0</v>
      </c>
      <c r="BA17817" s="6746">
        <f>'Wr6'!AG110</f>
        <v>0</v>
      </c>
    </row>
    <row r="17818" spans="2:53">
      <c r="B17818" s="6770" t="str">
        <f>'Wr6'!D113</f>
        <v>WR60000Z12</v>
      </c>
      <c r="C17818" s="6770" t="str">
        <f>'Wr6'!$C$112&amp;" - "&amp;'Wr6'!C113</f>
        <v>Capacity ~ WRZ 12 forecasts - WRZ name</v>
      </c>
      <c r="D17818" s="6770" t="str">
        <f>'Wr6'!E113</f>
        <v>text</v>
      </c>
      <c r="E17818" s="6770" t="s">
        <v>31982</v>
      </c>
      <c r="J17818" s="6746" t="str">
        <f>'Wr6'!G113</f>
        <v>Newmarket</v>
      </c>
      <c r="AC17818" s="6746">
        <f>'Wr6'!I113</f>
        <v>0</v>
      </c>
      <c r="AD17818" s="6746">
        <f>'Wr6'!J113</f>
        <v>0</v>
      </c>
      <c r="AE17818" s="6746">
        <f>'Wr6'!K113</f>
        <v>0</v>
      </c>
      <c r="AF17818" s="6746">
        <f>'Wr6'!L113</f>
        <v>0</v>
      </c>
      <c r="AG17818" s="6746">
        <f>'Wr6'!M113</f>
        <v>0</v>
      </c>
      <c r="AH17818" s="6746">
        <f>'Wr6'!N113</f>
        <v>0</v>
      </c>
      <c r="AI17818" s="6746">
        <f>'Wr6'!O113</f>
        <v>0</v>
      </c>
      <c r="AJ17818" s="6746">
        <f>'Wr6'!P113</f>
        <v>0</v>
      </c>
      <c r="AK17818" s="6746">
        <f>'Wr6'!Q113</f>
        <v>0</v>
      </c>
      <c r="AL17818" s="6746">
        <f>'Wr6'!R113</f>
        <v>0</v>
      </c>
      <c r="AM17818" s="6746">
        <f>'Wr6'!S113</f>
        <v>0</v>
      </c>
      <c r="AN17818" s="6746">
        <f>'Wr6'!T113</f>
        <v>0</v>
      </c>
      <c r="AO17818" s="6746">
        <f>'Wr6'!U113</f>
        <v>0</v>
      </c>
      <c r="AP17818" s="6746">
        <f>'Wr6'!V113</f>
        <v>0</v>
      </c>
      <c r="AQ17818" s="6746">
        <f>'Wr6'!W113</f>
        <v>0</v>
      </c>
      <c r="AR17818" s="6746">
        <f>'Wr6'!X113</f>
        <v>0</v>
      </c>
      <c r="AS17818" s="6746">
        <f>'Wr6'!Y113</f>
        <v>0</v>
      </c>
      <c r="AT17818" s="6746">
        <f>'Wr6'!Z113</f>
        <v>0</v>
      </c>
      <c r="AU17818" s="6746">
        <f>'Wr6'!AA113</f>
        <v>0</v>
      </c>
      <c r="AV17818" s="6746">
        <f>'Wr6'!AB113</f>
        <v>0</v>
      </c>
      <c r="AW17818" s="6746">
        <f>'Wr6'!AC113</f>
        <v>0</v>
      </c>
      <c r="AX17818" s="6746">
        <f>'Wr6'!AD113</f>
        <v>0</v>
      </c>
      <c r="AY17818" s="6746">
        <f>'Wr6'!AE113</f>
        <v>0</v>
      </c>
      <c r="AZ17818" s="6746">
        <f>'Wr6'!AF113</f>
        <v>0</v>
      </c>
      <c r="BA17818" s="6746">
        <f>'Wr6'!AG113</f>
        <v>0</v>
      </c>
    </row>
    <row r="17819" spans="2:53">
      <c r="B17819" s="6770" t="str">
        <f>'Wr6'!D114</f>
        <v>WR60001Z12</v>
      </c>
      <c r="C17819" s="6770" t="str">
        <f>'Wr6'!$C$112&amp;" - "&amp;'Wr6'!C114</f>
        <v>Capacity ~ WRZ 12 forecasts - Pre-2020 capacity (DYAA)</v>
      </c>
      <c r="D17819" s="6770" t="str">
        <f>'Wr6'!E114</f>
        <v>Ml/d</v>
      </c>
      <c r="E17819" s="6770" t="s">
        <v>31982</v>
      </c>
      <c r="AB17819" s="6746">
        <f>'Wr6'!H114</f>
        <v>16.39</v>
      </c>
      <c r="AC17819" s="6746">
        <f>'Wr6'!I114</f>
        <v>16.39</v>
      </c>
      <c r="AD17819" s="6746">
        <f>'Wr6'!J114</f>
        <v>16.39</v>
      </c>
      <c r="AE17819" s="6746">
        <f>'Wr6'!K114</f>
        <v>15.35</v>
      </c>
      <c r="AF17819" s="6746">
        <f>'Wr6'!L114</f>
        <v>15.35</v>
      </c>
      <c r="AG17819" s="6746">
        <f>'Wr6'!M114</f>
        <v>13.66</v>
      </c>
      <c r="AH17819" s="6746">
        <f>'Wr6'!N114</f>
        <v>13.66</v>
      </c>
      <c r="AI17819" s="6746">
        <f>'Wr6'!O114</f>
        <v>13.66</v>
      </c>
      <c r="AJ17819" s="6746">
        <f>'Wr6'!P114</f>
        <v>13.66</v>
      </c>
      <c r="AK17819" s="6746">
        <f>'Wr6'!Q114</f>
        <v>13.66</v>
      </c>
      <c r="AL17819" s="6746">
        <f>'Wr6'!R114</f>
        <v>13.66</v>
      </c>
      <c r="AM17819" s="6746">
        <f>'Wr6'!S114</f>
        <v>13.66</v>
      </c>
      <c r="AN17819" s="6746">
        <f>'Wr6'!T114</f>
        <v>13.66</v>
      </c>
      <c r="AO17819" s="6746">
        <f>'Wr6'!U114</f>
        <v>13.66</v>
      </c>
      <c r="AP17819" s="6746">
        <f>'Wr6'!V114</f>
        <v>13.66</v>
      </c>
      <c r="AQ17819" s="6746">
        <f>'Wr6'!W114</f>
        <v>13.66</v>
      </c>
      <c r="AR17819" s="6746">
        <f>'Wr6'!X114</f>
        <v>13.66</v>
      </c>
      <c r="AS17819" s="6746">
        <f>'Wr6'!Y114</f>
        <v>13.66</v>
      </c>
      <c r="AT17819" s="6746">
        <f>'Wr6'!Z114</f>
        <v>13.66</v>
      </c>
      <c r="AU17819" s="6746">
        <f>'Wr6'!AA114</f>
        <v>13.66</v>
      </c>
      <c r="AV17819" s="6746">
        <f>'Wr6'!AB114</f>
        <v>13.66</v>
      </c>
      <c r="AW17819" s="6746">
        <f>'Wr6'!AC114</f>
        <v>13.66</v>
      </c>
      <c r="AX17819" s="6746">
        <f>'Wr6'!AD114</f>
        <v>13.66</v>
      </c>
      <c r="AY17819" s="6746">
        <f>'Wr6'!AE114</f>
        <v>13.66</v>
      </c>
      <c r="AZ17819" s="6746">
        <f>'Wr6'!AF114</f>
        <v>13.66</v>
      </c>
      <c r="BA17819" s="6746">
        <f>'Wr6'!AG114</f>
        <v>13.66</v>
      </c>
    </row>
    <row r="17820" spans="2:53">
      <c r="B17820" s="6770" t="str">
        <f>'Wr6'!D115</f>
        <v>WR60002Z12</v>
      </c>
      <c r="C17820" s="6770" t="str">
        <f>'Wr6'!$C$112&amp;" - "&amp;'Wr6'!C115</f>
        <v>Capacity ~ WRZ 12 forecasts - Pre-2020 capacity (DYCP)</v>
      </c>
      <c r="D17820" s="6770" t="str">
        <f>'Wr6'!E115</f>
        <v>Ml/d</v>
      </c>
      <c r="E17820" s="6770" t="s">
        <v>31982</v>
      </c>
      <c r="AB17820" s="6746">
        <f>'Wr6'!H115</f>
        <v>0</v>
      </c>
      <c r="AC17820" s="6746">
        <f>'Wr6'!I115</f>
        <v>0</v>
      </c>
      <c r="AD17820" s="6746">
        <f>'Wr6'!J115</f>
        <v>0</v>
      </c>
      <c r="AE17820" s="6746">
        <f>'Wr6'!K115</f>
        <v>0</v>
      </c>
      <c r="AF17820" s="6746">
        <f>'Wr6'!L115</f>
        <v>0</v>
      </c>
      <c r="AG17820" s="6746">
        <f>'Wr6'!M115</f>
        <v>0</v>
      </c>
      <c r="AH17820" s="6746">
        <f>'Wr6'!N115</f>
        <v>0</v>
      </c>
      <c r="AI17820" s="6746">
        <f>'Wr6'!O115</f>
        <v>0</v>
      </c>
      <c r="AJ17820" s="6746">
        <f>'Wr6'!P115</f>
        <v>0</v>
      </c>
      <c r="AK17820" s="6746">
        <f>'Wr6'!Q115</f>
        <v>0</v>
      </c>
      <c r="AL17820" s="6746">
        <f>'Wr6'!R115</f>
        <v>0</v>
      </c>
      <c r="AM17820" s="6746">
        <f>'Wr6'!S115</f>
        <v>0</v>
      </c>
      <c r="AN17820" s="6746">
        <f>'Wr6'!T115</f>
        <v>0</v>
      </c>
      <c r="AO17820" s="6746">
        <f>'Wr6'!U115</f>
        <v>0</v>
      </c>
      <c r="AP17820" s="6746">
        <f>'Wr6'!V115</f>
        <v>0</v>
      </c>
      <c r="AQ17820" s="6746">
        <f>'Wr6'!W115</f>
        <v>0</v>
      </c>
      <c r="AR17820" s="6746">
        <f>'Wr6'!X115</f>
        <v>0</v>
      </c>
      <c r="AS17820" s="6746">
        <f>'Wr6'!Y115</f>
        <v>0</v>
      </c>
      <c r="AT17820" s="6746">
        <f>'Wr6'!Z115</f>
        <v>0</v>
      </c>
      <c r="AU17820" s="6746">
        <f>'Wr6'!AA115</f>
        <v>0</v>
      </c>
      <c r="AV17820" s="6746">
        <f>'Wr6'!AB115</f>
        <v>0</v>
      </c>
      <c r="AW17820" s="6746">
        <f>'Wr6'!AC115</f>
        <v>0</v>
      </c>
      <c r="AX17820" s="6746">
        <f>'Wr6'!AD115</f>
        <v>0</v>
      </c>
      <c r="AY17820" s="6746">
        <f>'Wr6'!AE115</f>
        <v>0</v>
      </c>
      <c r="AZ17820" s="6746">
        <f>'Wr6'!AF115</f>
        <v>0</v>
      </c>
      <c r="BA17820" s="6746">
        <f>'Wr6'!AG115</f>
        <v>0</v>
      </c>
    </row>
    <row r="17821" spans="2:53">
      <c r="B17821" s="6770" t="str">
        <f>'Wr6'!D116</f>
        <v>WR60003Z12</v>
      </c>
      <c r="C17821" s="6770" t="str">
        <f>'Wr6'!$C$112&amp;" - "&amp;'Wr6'!C116</f>
        <v>Capacity ~ WRZ 12 forecasts - Post-2020 incumbent capacity (DYAA)</v>
      </c>
      <c r="D17821" s="6770" t="str">
        <f>'Wr6'!E116</f>
        <v>Ml/d</v>
      </c>
      <c r="E17821" s="6770" t="s">
        <v>31982</v>
      </c>
      <c r="AC17821" s="6746">
        <f>'Wr6'!I116</f>
        <v>0</v>
      </c>
      <c r="AD17821" s="6746">
        <f>'Wr6'!J116</f>
        <v>0</v>
      </c>
      <c r="AE17821" s="6746">
        <f>'Wr6'!K116</f>
        <v>0</v>
      </c>
      <c r="AF17821" s="6746">
        <f>'Wr6'!L116</f>
        <v>0</v>
      </c>
      <c r="AG17821" s="6746">
        <f>'Wr6'!M116</f>
        <v>0</v>
      </c>
      <c r="AH17821" s="6746">
        <f>'Wr6'!N116</f>
        <v>0</v>
      </c>
      <c r="AI17821" s="6746">
        <f>'Wr6'!O116</f>
        <v>0</v>
      </c>
      <c r="AJ17821" s="6746">
        <f>'Wr6'!P116</f>
        <v>0</v>
      </c>
      <c r="AK17821" s="6746">
        <f>'Wr6'!Q116</f>
        <v>0</v>
      </c>
      <c r="AL17821" s="6746">
        <f>'Wr6'!R116</f>
        <v>0</v>
      </c>
      <c r="AM17821" s="6746">
        <f>'Wr6'!S116</f>
        <v>0</v>
      </c>
      <c r="AN17821" s="6746">
        <f>'Wr6'!T116</f>
        <v>0</v>
      </c>
      <c r="AO17821" s="6746">
        <f>'Wr6'!U116</f>
        <v>0</v>
      </c>
      <c r="AP17821" s="6746">
        <f>'Wr6'!V116</f>
        <v>0</v>
      </c>
      <c r="AQ17821" s="6746">
        <f>'Wr6'!W116</f>
        <v>0</v>
      </c>
      <c r="AR17821" s="6746">
        <f>'Wr6'!X116</f>
        <v>0</v>
      </c>
      <c r="AS17821" s="6746">
        <f>'Wr6'!Y116</f>
        <v>0</v>
      </c>
      <c r="AT17821" s="6746">
        <f>'Wr6'!Z116</f>
        <v>0</v>
      </c>
      <c r="AU17821" s="6746">
        <f>'Wr6'!AA116</f>
        <v>0</v>
      </c>
      <c r="AV17821" s="6746">
        <f>'Wr6'!AB116</f>
        <v>0</v>
      </c>
      <c r="AW17821" s="6746">
        <f>'Wr6'!AC116</f>
        <v>0</v>
      </c>
      <c r="AX17821" s="6746">
        <f>'Wr6'!AD116</f>
        <v>0</v>
      </c>
      <c r="AY17821" s="6746">
        <f>'Wr6'!AE116</f>
        <v>0</v>
      </c>
      <c r="AZ17821" s="6746">
        <f>'Wr6'!AF116</f>
        <v>0</v>
      </c>
      <c r="BA17821" s="6746">
        <f>'Wr6'!AG116</f>
        <v>0</v>
      </c>
    </row>
    <row r="17822" spans="2:53">
      <c r="B17822" s="6770" t="str">
        <f>'Wr6'!D117</f>
        <v>WR60004Z12</v>
      </c>
      <c r="C17822" s="6770" t="str">
        <f>'Wr6'!$C$112&amp;" - "&amp;'Wr6'!C117</f>
        <v>Capacity ~ WRZ 12 forecasts - Post-2020 incumbent capacity (DYCP)</v>
      </c>
      <c r="D17822" s="6770" t="str">
        <f>'Wr6'!E117</f>
        <v>Ml/d</v>
      </c>
      <c r="E17822" s="6770" t="s">
        <v>31982</v>
      </c>
      <c r="AC17822" s="6746">
        <f>'Wr6'!I117</f>
        <v>0</v>
      </c>
      <c r="AD17822" s="6746">
        <f>'Wr6'!J117</f>
        <v>0</v>
      </c>
      <c r="AE17822" s="6746">
        <f>'Wr6'!K117</f>
        <v>0</v>
      </c>
      <c r="AF17822" s="6746">
        <f>'Wr6'!L117</f>
        <v>0</v>
      </c>
      <c r="AG17822" s="6746">
        <f>'Wr6'!M117</f>
        <v>0</v>
      </c>
      <c r="AH17822" s="6746">
        <f>'Wr6'!N117</f>
        <v>0</v>
      </c>
      <c r="AI17822" s="6746">
        <f>'Wr6'!O117</f>
        <v>0</v>
      </c>
      <c r="AJ17822" s="6746">
        <f>'Wr6'!P117</f>
        <v>0</v>
      </c>
      <c r="AK17822" s="6746">
        <f>'Wr6'!Q117</f>
        <v>0</v>
      </c>
      <c r="AL17822" s="6746">
        <f>'Wr6'!R117</f>
        <v>0</v>
      </c>
      <c r="AM17822" s="6746">
        <f>'Wr6'!S117</f>
        <v>0</v>
      </c>
      <c r="AN17822" s="6746">
        <f>'Wr6'!T117</f>
        <v>0</v>
      </c>
      <c r="AO17822" s="6746">
        <f>'Wr6'!U117</f>
        <v>0</v>
      </c>
      <c r="AP17822" s="6746">
        <f>'Wr6'!V117</f>
        <v>0</v>
      </c>
      <c r="AQ17822" s="6746">
        <f>'Wr6'!W117</f>
        <v>0</v>
      </c>
      <c r="AR17822" s="6746">
        <f>'Wr6'!X117</f>
        <v>0</v>
      </c>
      <c r="AS17822" s="6746">
        <f>'Wr6'!Y117</f>
        <v>0</v>
      </c>
      <c r="AT17822" s="6746">
        <f>'Wr6'!Z117</f>
        <v>0</v>
      </c>
      <c r="AU17822" s="6746">
        <f>'Wr6'!AA117</f>
        <v>0</v>
      </c>
      <c r="AV17822" s="6746">
        <f>'Wr6'!AB117</f>
        <v>0</v>
      </c>
      <c r="AW17822" s="6746">
        <f>'Wr6'!AC117</f>
        <v>0</v>
      </c>
      <c r="AX17822" s="6746">
        <f>'Wr6'!AD117</f>
        <v>0</v>
      </c>
      <c r="AY17822" s="6746">
        <f>'Wr6'!AE117</f>
        <v>0</v>
      </c>
      <c r="AZ17822" s="6746">
        <f>'Wr6'!AF117</f>
        <v>0</v>
      </c>
      <c r="BA17822" s="6746">
        <f>'Wr6'!AG117</f>
        <v>0</v>
      </c>
    </row>
    <row r="17823" spans="2:53">
      <c r="B17823" s="6770" t="str">
        <f>'Wr6'!D118</f>
        <v>WR60005Z12</v>
      </c>
      <c r="C17823" s="6770" t="str">
        <f>'Wr6'!$C$112&amp;" - "&amp;'Wr6'!C118</f>
        <v>Capacity ~ WRZ 12 forecasts - Post-2020 third party bilateral capacity (DYAA)</v>
      </c>
      <c r="D17823" s="6770" t="str">
        <f>'Wr6'!E118</f>
        <v>Ml/d</v>
      </c>
      <c r="E17823" s="6770" t="s">
        <v>31982</v>
      </c>
      <c r="AC17823" s="6746">
        <f>'Wr6'!I118</f>
        <v>0</v>
      </c>
      <c r="AD17823" s="6746">
        <f>'Wr6'!J118</f>
        <v>0</v>
      </c>
      <c r="AE17823" s="6746">
        <f>'Wr6'!K118</f>
        <v>0</v>
      </c>
      <c r="AF17823" s="6746">
        <f>'Wr6'!L118</f>
        <v>0</v>
      </c>
      <c r="AG17823" s="6746">
        <f>'Wr6'!M118</f>
        <v>0</v>
      </c>
      <c r="AH17823" s="6746">
        <f>'Wr6'!N118</f>
        <v>0</v>
      </c>
      <c r="AI17823" s="6746">
        <f>'Wr6'!O118</f>
        <v>0</v>
      </c>
      <c r="AJ17823" s="6746">
        <f>'Wr6'!P118</f>
        <v>0</v>
      </c>
      <c r="AK17823" s="6746">
        <f>'Wr6'!Q118</f>
        <v>0</v>
      </c>
      <c r="AL17823" s="6746">
        <f>'Wr6'!R118</f>
        <v>0</v>
      </c>
      <c r="AM17823" s="6746">
        <f>'Wr6'!S118</f>
        <v>0</v>
      </c>
      <c r="AN17823" s="6746">
        <f>'Wr6'!T118</f>
        <v>0</v>
      </c>
      <c r="AO17823" s="6746">
        <f>'Wr6'!U118</f>
        <v>0</v>
      </c>
      <c r="AP17823" s="6746">
        <f>'Wr6'!V118</f>
        <v>0</v>
      </c>
      <c r="AQ17823" s="6746">
        <f>'Wr6'!W118</f>
        <v>0</v>
      </c>
      <c r="AR17823" s="6746">
        <f>'Wr6'!X118</f>
        <v>0</v>
      </c>
      <c r="AS17823" s="6746">
        <f>'Wr6'!Y118</f>
        <v>0</v>
      </c>
      <c r="AT17823" s="6746">
        <f>'Wr6'!Z118</f>
        <v>0</v>
      </c>
      <c r="AU17823" s="6746">
        <f>'Wr6'!AA118</f>
        <v>0</v>
      </c>
      <c r="AV17823" s="6746">
        <f>'Wr6'!AB118</f>
        <v>0</v>
      </c>
      <c r="AW17823" s="6746">
        <f>'Wr6'!AC118</f>
        <v>0</v>
      </c>
      <c r="AX17823" s="6746">
        <f>'Wr6'!AD118</f>
        <v>0</v>
      </c>
      <c r="AY17823" s="6746">
        <f>'Wr6'!AE118</f>
        <v>0</v>
      </c>
      <c r="AZ17823" s="6746">
        <f>'Wr6'!AF118</f>
        <v>0</v>
      </c>
      <c r="BA17823" s="6746">
        <f>'Wr6'!AG118</f>
        <v>0</v>
      </c>
    </row>
    <row r="17824" spans="2:53">
      <c r="B17824" s="6770" t="str">
        <f>'Wr6'!D119</f>
        <v>WR60006Z12</v>
      </c>
      <c r="C17824" s="6770" t="str">
        <f>'Wr6'!$C$112&amp;" - "&amp;'Wr6'!C119</f>
        <v>Capacity ~ WRZ 12 forecasts - Post-2020 third party bilateral capacity (DYCP)</v>
      </c>
      <c r="D17824" s="6770" t="str">
        <f>'Wr6'!E119</f>
        <v>Ml/d</v>
      </c>
      <c r="E17824" s="6770" t="s">
        <v>31982</v>
      </c>
      <c r="AC17824" s="6746">
        <f>'Wr6'!I119</f>
        <v>0</v>
      </c>
      <c r="AD17824" s="6746">
        <f>'Wr6'!J119</f>
        <v>0</v>
      </c>
      <c r="AE17824" s="6746">
        <f>'Wr6'!K119</f>
        <v>0</v>
      </c>
      <c r="AF17824" s="6746">
        <f>'Wr6'!L119</f>
        <v>0</v>
      </c>
      <c r="AG17824" s="6746">
        <f>'Wr6'!M119</f>
        <v>0</v>
      </c>
      <c r="AH17824" s="6746">
        <f>'Wr6'!N119</f>
        <v>0</v>
      </c>
      <c r="AI17824" s="6746">
        <f>'Wr6'!O119</f>
        <v>0</v>
      </c>
      <c r="AJ17824" s="6746">
        <f>'Wr6'!P119</f>
        <v>0</v>
      </c>
      <c r="AK17824" s="6746">
        <f>'Wr6'!Q119</f>
        <v>0</v>
      </c>
      <c r="AL17824" s="6746">
        <f>'Wr6'!R119</f>
        <v>0</v>
      </c>
      <c r="AM17824" s="6746">
        <f>'Wr6'!S119</f>
        <v>0</v>
      </c>
      <c r="AN17824" s="6746">
        <f>'Wr6'!T119</f>
        <v>0</v>
      </c>
      <c r="AO17824" s="6746">
        <f>'Wr6'!U119</f>
        <v>0</v>
      </c>
      <c r="AP17824" s="6746">
        <f>'Wr6'!V119</f>
        <v>0</v>
      </c>
      <c r="AQ17824" s="6746">
        <f>'Wr6'!W119</f>
        <v>0</v>
      </c>
      <c r="AR17824" s="6746">
        <f>'Wr6'!X119</f>
        <v>0</v>
      </c>
      <c r="AS17824" s="6746">
        <f>'Wr6'!Y119</f>
        <v>0</v>
      </c>
      <c r="AT17824" s="6746">
        <f>'Wr6'!Z119</f>
        <v>0</v>
      </c>
      <c r="AU17824" s="6746">
        <f>'Wr6'!AA119</f>
        <v>0</v>
      </c>
      <c r="AV17824" s="6746">
        <f>'Wr6'!AB119</f>
        <v>0</v>
      </c>
      <c r="AW17824" s="6746">
        <f>'Wr6'!AC119</f>
        <v>0</v>
      </c>
      <c r="AX17824" s="6746">
        <f>'Wr6'!AD119</f>
        <v>0</v>
      </c>
      <c r="AY17824" s="6746">
        <f>'Wr6'!AE119</f>
        <v>0</v>
      </c>
      <c r="AZ17824" s="6746">
        <f>'Wr6'!AF119</f>
        <v>0</v>
      </c>
      <c r="BA17824" s="6746">
        <f>'Wr6'!AG119</f>
        <v>0</v>
      </c>
    </row>
    <row r="17825" spans="2:53">
      <c r="B17825" s="6770" t="str">
        <f>'Wr6'!D122</f>
        <v>WR60000Z13</v>
      </c>
      <c r="C17825" s="6770" t="str">
        <f>'Wr6'!$C$121&amp;" - "&amp;'Wr6'!C122</f>
        <v>Capacity ~ WRZ 13 forecasts - WRZ name</v>
      </c>
      <c r="D17825" s="6770" t="str">
        <f>'Wr6'!E122</f>
        <v>text</v>
      </c>
      <c r="E17825" s="6770" t="s">
        <v>31982</v>
      </c>
      <c r="J17825" s="6746" t="str">
        <f>'Wr6'!G122</f>
        <v>North Norfolk Coast</v>
      </c>
      <c r="AC17825" s="6746">
        <f>'Wr6'!I122</f>
        <v>0</v>
      </c>
      <c r="AD17825" s="6746">
        <f>'Wr6'!J122</f>
        <v>0</v>
      </c>
      <c r="AE17825" s="6746">
        <f>'Wr6'!K122</f>
        <v>0</v>
      </c>
      <c r="AF17825" s="6746">
        <f>'Wr6'!L122</f>
        <v>0</v>
      </c>
      <c r="AG17825" s="6746">
        <f>'Wr6'!M122</f>
        <v>0</v>
      </c>
      <c r="AH17825" s="6746">
        <f>'Wr6'!N122</f>
        <v>0</v>
      </c>
      <c r="AI17825" s="6746">
        <f>'Wr6'!O122</f>
        <v>0</v>
      </c>
      <c r="AJ17825" s="6746">
        <f>'Wr6'!P122</f>
        <v>0</v>
      </c>
      <c r="AK17825" s="6746">
        <f>'Wr6'!Q122</f>
        <v>0</v>
      </c>
      <c r="AL17825" s="6746">
        <f>'Wr6'!R122</f>
        <v>0</v>
      </c>
      <c r="AM17825" s="6746">
        <f>'Wr6'!S122</f>
        <v>0</v>
      </c>
      <c r="AN17825" s="6746">
        <f>'Wr6'!T122</f>
        <v>0</v>
      </c>
      <c r="AO17825" s="6746">
        <f>'Wr6'!U122</f>
        <v>0</v>
      </c>
      <c r="AP17825" s="6746">
        <f>'Wr6'!V122</f>
        <v>0</v>
      </c>
      <c r="AQ17825" s="6746">
        <f>'Wr6'!W122</f>
        <v>0</v>
      </c>
      <c r="AR17825" s="6746">
        <f>'Wr6'!X122</f>
        <v>0</v>
      </c>
      <c r="AS17825" s="6746">
        <f>'Wr6'!Y122</f>
        <v>0</v>
      </c>
      <c r="AT17825" s="6746">
        <f>'Wr6'!Z122</f>
        <v>0</v>
      </c>
      <c r="AU17825" s="6746">
        <f>'Wr6'!AA122</f>
        <v>0</v>
      </c>
      <c r="AV17825" s="6746">
        <f>'Wr6'!AB122</f>
        <v>0</v>
      </c>
      <c r="AW17825" s="6746">
        <f>'Wr6'!AC122</f>
        <v>0</v>
      </c>
      <c r="AX17825" s="6746">
        <f>'Wr6'!AD122</f>
        <v>0</v>
      </c>
      <c r="AY17825" s="6746">
        <f>'Wr6'!AE122</f>
        <v>0</v>
      </c>
      <c r="AZ17825" s="6746">
        <f>'Wr6'!AF122</f>
        <v>0</v>
      </c>
      <c r="BA17825" s="6746">
        <f>'Wr6'!AG122</f>
        <v>0</v>
      </c>
    </row>
    <row r="17826" spans="2:53">
      <c r="B17826" s="6770" t="str">
        <f>'Wr6'!D123</f>
        <v>WR60001Z13</v>
      </c>
      <c r="C17826" s="6770" t="str">
        <f>'Wr6'!$C$121&amp;" - "&amp;'Wr6'!C123</f>
        <v>Capacity ~ WRZ 13 forecasts - Pre-2020 capacity (DYAA)</v>
      </c>
      <c r="D17826" s="6770" t="str">
        <f>'Wr6'!E123</f>
        <v>Ml/d</v>
      </c>
      <c r="E17826" s="6770" t="s">
        <v>31982</v>
      </c>
      <c r="AB17826" s="6746">
        <f>'Wr6'!H123</f>
        <v>26.24</v>
      </c>
      <c r="AC17826" s="6746">
        <f>'Wr6'!I123</f>
        <v>26.24</v>
      </c>
      <c r="AD17826" s="6746">
        <f>'Wr6'!J123</f>
        <v>26.24</v>
      </c>
      <c r="AE17826" s="6746">
        <f>'Wr6'!K123</f>
        <v>25.15</v>
      </c>
      <c r="AF17826" s="6746">
        <f>'Wr6'!L123</f>
        <v>25.15</v>
      </c>
      <c r="AG17826" s="6746">
        <f>'Wr6'!M123</f>
        <v>25.15</v>
      </c>
      <c r="AH17826" s="6746">
        <f>'Wr6'!N123</f>
        <v>25.15</v>
      </c>
      <c r="AI17826" s="6746">
        <f>'Wr6'!O123</f>
        <v>25.15</v>
      </c>
      <c r="AJ17826" s="6746">
        <f>'Wr6'!P123</f>
        <v>25.15</v>
      </c>
      <c r="AK17826" s="6746">
        <f>'Wr6'!Q123</f>
        <v>25.15</v>
      </c>
      <c r="AL17826" s="6746">
        <f>'Wr6'!R123</f>
        <v>25.15</v>
      </c>
      <c r="AM17826" s="6746">
        <f>'Wr6'!S123</f>
        <v>25.15</v>
      </c>
      <c r="AN17826" s="6746">
        <f>'Wr6'!T123</f>
        <v>25.15</v>
      </c>
      <c r="AO17826" s="6746">
        <f>'Wr6'!U123</f>
        <v>25.15</v>
      </c>
      <c r="AP17826" s="6746">
        <f>'Wr6'!V123</f>
        <v>25.15</v>
      </c>
      <c r="AQ17826" s="6746">
        <f>'Wr6'!W123</f>
        <v>25.15</v>
      </c>
      <c r="AR17826" s="6746">
        <f>'Wr6'!X123</f>
        <v>25.15</v>
      </c>
      <c r="AS17826" s="6746">
        <f>'Wr6'!Y123</f>
        <v>25.15</v>
      </c>
      <c r="AT17826" s="6746">
        <f>'Wr6'!Z123</f>
        <v>25.15</v>
      </c>
      <c r="AU17826" s="6746">
        <f>'Wr6'!AA123</f>
        <v>25.15</v>
      </c>
      <c r="AV17826" s="6746">
        <f>'Wr6'!AB123</f>
        <v>25.15</v>
      </c>
      <c r="AW17826" s="6746">
        <f>'Wr6'!AC123</f>
        <v>25.15</v>
      </c>
      <c r="AX17826" s="6746">
        <f>'Wr6'!AD123</f>
        <v>25.15</v>
      </c>
      <c r="AY17826" s="6746">
        <f>'Wr6'!AE123</f>
        <v>25.15</v>
      </c>
      <c r="AZ17826" s="6746">
        <f>'Wr6'!AF123</f>
        <v>25.15</v>
      </c>
      <c r="BA17826" s="6746">
        <f>'Wr6'!AG123</f>
        <v>25.15</v>
      </c>
    </row>
    <row r="17827" spans="2:53">
      <c r="B17827" s="6770" t="str">
        <f>'Wr6'!D124</f>
        <v>WR60002Z13</v>
      </c>
      <c r="C17827" s="6770" t="str">
        <f>'Wr6'!$C$121&amp;" - "&amp;'Wr6'!C124</f>
        <v>Capacity ~ WRZ 13 forecasts - Pre-2020 capacity (DYCP)</v>
      </c>
      <c r="D17827" s="6770" t="str">
        <f>'Wr6'!E124</f>
        <v>Ml/d</v>
      </c>
      <c r="E17827" s="6770" t="s">
        <v>31982</v>
      </c>
      <c r="AB17827" s="6746">
        <f>'Wr6'!H124</f>
        <v>0</v>
      </c>
      <c r="AC17827" s="6746">
        <f>'Wr6'!I124</f>
        <v>0</v>
      </c>
      <c r="AD17827" s="6746">
        <f>'Wr6'!J124</f>
        <v>0</v>
      </c>
      <c r="AE17827" s="6746">
        <f>'Wr6'!K124</f>
        <v>0</v>
      </c>
      <c r="AF17827" s="6746">
        <f>'Wr6'!L124</f>
        <v>0</v>
      </c>
      <c r="AG17827" s="6746">
        <f>'Wr6'!M124</f>
        <v>0</v>
      </c>
      <c r="AH17827" s="6746">
        <f>'Wr6'!N124</f>
        <v>0</v>
      </c>
      <c r="AI17827" s="6746">
        <f>'Wr6'!O124</f>
        <v>0</v>
      </c>
      <c r="AJ17827" s="6746">
        <f>'Wr6'!P124</f>
        <v>0</v>
      </c>
      <c r="AK17827" s="6746">
        <f>'Wr6'!Q124</f>
        <v>0</v>
      </c>
      <c r="AL17827" s="6746">
        <f>'Wr6'!R124</f>
        <v>0</v>
      </c>
      <c r="AM17827" s="6746">
        <f>'Wr6'!S124</f>
        <v>0</v>
      </c>
      <c r="AN17827" s="6746">
        <f>'Wr6'!T124</f>
        <v>0</v>
      </c>
      <c r="AO17827" s="6746">
        <f>'Wr6'!U124</f>
        <v>0</v>
      </c>
      <c r="AP17827" s="6746">
        <f>'Wr6'!V124</f>
        <v>0</v>
      </c>
      <c r="AQ17827" s="6746">
        <f>'Wr6'!W124</f>
        <v>0</v>
      </c>
      <c r="AR17827" s="6746">
        <f>'Wr6'!X124</f>
        <v>0</v>
      </c>
      <c r="AS17827" s="6746">
        <f>'Wr6'!Y124</f>
        <v>0</v>
      </c>
      <c r="AT17827" s="6746">
        <f>'Wr6'!Z124</f>
        <v>0</v>
      </c>
      <c r="AU17827" s="6746">
        <f>'Wr6'!AA124</f>
        <v>0</v>
      </c>
      <c r="AV17827" s="6746">
        <f>'Wr6'!AB124</f>
        <v>0</v>
      </c>
      <c r="AW17827" s="6746">
        <f>'Wr6'!AC124</f>
        <v>0</v>
      </c>
      <c r="AX17827" s="6746">
        <f>'Wr6'!AD124</f>
        <v>0</v>
      </c>
      <c r="AY17827" s="6746">
        <f>'Wr6'!AE124</f>
        <v>0</v>
      </c>
      <c r="AZ17827" s="6746">
        <f>'Wr6'!AF124</f>
        <v>0</v>
      </c>
      <c r="BA17827" s="6746">
        <f>'Wr6'!AG124</f>
        <v>0</v>
      </c>
    </row>
    <row r="17828" spans="2:53">
      <c r="B17828" s="6770" t="str">
        <f>'Wr6'!D125</f>
        <v>WR60003Z13</v>
      </c>
      <c r="C17828" s="6770" t="str">
        <f>'Wr6'!$C$121&amp;" - "&amp;'Wr6'!C125</f>
        <v>Capacity ~ WRZ 13 forecasts - Post-2020 incumbent capacity (DYAA)</v>
      </c>
      <c r="D17828" s="6770" t="str">
        <f>'Wr6'!E125</f>
        <v>Ml/d</v>
      </c>
      <c r="E17828" s="6770" t="s">
        <v>31982</v>
      </c>
      <c r="AC17828" s="6746">
        <f>'Wr6'!I125</f>
        <v>0</v>
      </c>
      <c r="AD17828" s="6746">
        <f>'Wr6'!J125</f>
        <v>0</v>
      </c>
      <c r="AE17828" s="6746">
        <f>'Wr6'!K125</f>
        <v>0</v>
      </c>
      <c r="AF17828" s="6746">
        <f>'Wr6'!L125</f>
        <v>0</v>
      </c>
      <c r="AG17828" s="6746">
        <f>'Wr6'!M125</f>
        <v>0</v>
      </c>
      <c r="AH17828" s="6746">
        <f>'Wr6'!N125</f>
        <v>0</v>
      </c>
      <c r="AI17828" s="6746">
        <f>'Wr6'!O125</f>
        <v>0</v>
      </c>
      <c r="AJ17828" s="6746">
        <f>'Wr6'!P125</f>
        <v>0</v>
      </c>
      <c r="AK17828" s="6746">
        <f>'Wr6'!Q125</f>
        <v>0</v>
      </c>
      <c r="AL17828" s="6746">
        <f>'Wr6'!R125</f>
        <v>0</v>
      </c>
      <c r="AM17828" s="6746">
        <f>'Wr6'!S125</f>
        <v>0</v>
      </c>
      <c r="AN17828" s="6746">
        <f>'Wr6'!T125</f>
        <v>0</v>
      </c>
      <c r="AO17828" s="6746">
        <f>'Wr6'!U125</f>
        <v>0</v>
      </c>
      <c r="AP17828" s="6746">
        <f>'Wr6'!V125</f>
        <v>0</v>
      </c>
      <c r="AQ17828" s="6746">
        <f>'Wr6'!W125</f>
        <v>0</v>
      </c>
      <c r="AR17828" s="6746">
        <f>'Wr6'!X125</f>
        <v>0</v>
      </c>
      <c r="AS17828" s="6746">
        <f>'Wr6'!Y125</f>
        <v>0</v>
      </c>
      <c r="AT17828" s="6746">
        <f>'Wr6'!Z125</f>
        <v>0</v>
      </c>
      <c r="AU17828" s="6746">
        <f>'Wr6'!AA125</f>
        <v>0</v>
      </c>
      <c r="AV17828" s="6746">
        <f>'Wr6'!AB125</f>
        <v>0</v>
      </c>
      <c r="AW17828" s="6746">
        <f>'Wr6'!AC125</f>
        <v>0</v>
      </c>
      <c r="AX17828" s="6746">
        <f>'Wr6'!AD125</f>
        <v>0</v>
      </c>
      <c r="AY17828" s="6746">
        <f>'Wr6'!AE125</f>
        <v>0</v>
      </c>
      <c r="AZ17828" s="6746">
        <f>'Wr6'!AF125</f>
        <v>0</v>
      </c>
      <c r="BA17828" s="6746">
        <f>'Wr6'!AG125</f>
        <v>0</v>
      </c>
    </row>
    <row r="17829" spans="2:53">
      <c r="B17829" s="6770" t="str">
        <f>'Wr6'!D126</f>
        <v>WR60004Z13</v>
      </c>
      <c r="C17829" s="6770" t="str">
        <f>'Wr6'!$C$121&amp;" - "&amp;'Wr6'!C126</f>
        <v>Capacity ~ WRZ 13 forecasts - Post-2020 incumbent capacity (DYCP)</v>
      </c>
      <c r="D17829" s="6770" t="str">
        <f>'Wr6'!E126</f>
        <v>Ml/d</v>
      </c>
      <c r="E17829" s="6770" t="s">
        <v>31982</v>
      </c>
      <c r="AC17829" s="6746">
        <f>'Wr6'!I126</f>
        <v>0</v>
      </c>
      <c r="AD17829" s="6746">
        <f>'Wr6'!J126</f>
        <v>0</v>
      </c>
      <c r="AE17829" s="6746">
        <f>'Wr6'!K126</f>
        <v>0</v>
      </c>
      <c r="AF17829" s="6746">
        <f>'Wr6'!L126</f>
        <v>0</v>
      </c>
      <c r="AG17829" s="6746">
        <f>'Wr6'!M126</f>
        <v>0</v>
      </c>
      <c r="AH17829" s="6746">
        <f>'Wr6'!N126</f>
        <v>0</v>
      </c>
      <c r="AI17829" s="6746">
        <f>'Wr6'!O126</f>
        <v>0</v>
      </c>
      <c r="AJ17829" s="6746">
        <f>'Wr6'!P126</f>
        <v>0</v>
      </c>
      <c r="AK17829" s="6746">
        <f>'Wr6'!Q126</f>
        <v>0</v>
      </c>
      <c r="AL17829" s="6746">
        <f>'Wr6'!R126</f>
        <v>0</v>
      </c>
      <c r="AM17829" s="6746">
        <f>'Wr6'!S126</f>
        <v>0</v>
      </c>
      <c r="AN17829" s="6746">
        <f>'Wr6'!T126</f>
        <v>0</v>
      </c>
      <c r="AO17829" s="6746">
        <f>'Wr6'!U126</f>
        <v>0</v>
      </c>
      <c r="AP17829" s="6746">
        <f>'Wr6'!V126</f>
        <v>0</v>
      </c>
      <c r="AQ17829" s="6746">
        <f>'Wr6'!W126</f>
        <v>0</v>
      </c>
      <c r="AR17829" s="6746">
        <f>'Wr6'!X126</f>
        <v>0</v>
      </c>
      <c r="AS17829" s="6746">
        <f>'Wr6'!Y126</f>
        <v>0</v>
      </c>
      <c r="AT17829" s="6746">
        <f>'Wr6'!Z126</f>
        <v>0</v>
      </c>
      <c r="AU17829" s="6746">
        <f>'Wr6'!AA126</f>
        <v>0</v>
      </c>
      <c r="AV17829" s="6746">
        <f>'Wr6'!AB126</f>
        <v>0</v>
      </c>
      <c r="AW17829" s="6746">
        <f>'Wr6'!AC126</f>
        <v>0</v>
      </c>
      <c r="AX17829" s="6746">
        <f>'Wr6'!AD126</f>
        <v>0</v>
      </c>
      <c r="AY17829" s="6746">
        <f>'Wr6'!AE126</f>
        <v>0</v>
      </c>
      <c r="AZ17829" s="6746">
        <f>'Wr6'!AF126</f>
        <v>0</v>
      </c>
      <c r="BA17829" s="6746">
        <f>'Wr6'!AG126</f>
        <v>0</v>
      </c>
    </row>
    <row r="17830" spans="2:53">
      <c r="B17830" s="6770" t="str">
        <f>'Wr6'!D127</f>
        <v>WR60005Z13</v>
      </c>
      <c r="C17830" s="6770" t="str">
        <f>'Wr6'!$C$121&amp;" - "&amp;'Wr6'!C127</f>
        <v>Capacity ~ WRZ 13 forecasts - Post-2020 third party bilateral capacity (DYAA)</v>
      </c>
      <c r="D17830" s="6770" t="str">
        <f>'Wr6'!E127</f>
        <v>Ml/d</v>
      </c>
      <c r="E17830" s="6770" t="s">
        <v>31982</v>
      </c>
      <c r="AC17830" s="6746">
        <f>'Wr6'!I127</f>
        <v>0</v>
      </c>
      <c r="AD17830" s="6746">
        <f>'Wr6'!J127</f>
        <v>0</v>
      </c>
      <c r="AE17830" s="6746">
        <f>'Wr6'!K127</f>
        <v>0</v>
      </c>
      <c r="AF17830" s="6746">
        <f>'Wr6'!L127</f>
        <v>0</v>
      </c>
      <c r="AG17830" s="6746">
        <f>'Wr6'!M127</f>
        <v>0</v>
      </c>
      <c r="AH17830" s="6746">
        <f>'Wr6'!N127</f>
        <v>0</v>
      </c>
      <c r="AI17830" s="6746">
        <f>'Wr6'!O127</f>
        <v>0</v>
      </c>
      <c r="AJ17830" s="6746">
        <f>'Wr6'!P127</f>
        <v>0</v>
      </c>
      <c r="AK17830" s="6746">
        <f>'Wr6'!Q127</f>
        <v>0</v>
      </c>
      <c r="AL17830" s="6746">
        <f>'Wr6'!R127</f>
        <v>0</v>
      </c>
      <c r="AM17830" s="6746">
        <f>'Wr6'!S127</f>
        <v>0</v>
      </c>
      <c r="AN17830" s="6746">
        <f>'Wr6'!T127</f>
        <v>0</v>
      </c>
      <c r="AO17830" s="6746">
        <f>'Wr6'!U127</f>
        <v>0</v>
      </c>
      <c r="AP17830" s="6746">
        <f>'Wr6'!V127</f>
        <v>0</v>
      </c>
      <c r="AQ17830" s="6746">
        <f>'Wr6'!W127</f>
        <v>0</v>
      </c>
      <c r="AR17830" s="6746">
        <f>'Wr6'!X127</f>
        <v>0</v>
      </c>
      <c r="AS17830" s="6746">
        <f>'Wr6'!Y127</f>
        <v>0</v>
      </c>
      <c r="AT17830" s="6746">
        <f>'Wr6'!Z127</f>
        <v>0</v>
      </c>
      <c r="AU17830" s="6746">
        <f>'Wr6'!AA127</f>
        <v>0</v>
      </c>
      <c r="AV17830" s="6746">
        <f>'Wr6'!AB127</f>
        <v>0</v>
      </c>
      <c r="AW17830" s="6746">
        <f>'Wr6'!AC127</f>
        <v>0</v>
      </c>
      <c r="AX17830" s="6746">
        <f>'Wr6'!AD127</f>
        <v>0</v>
      </c>
      <c r="AY17830" s="6746">
        <f>'Wr6'!AE127</f>
        <v>0</v>
      </c>
      <c r="AZ17830" s="6746">
        <f>'Wr6'!AF127</f>
        <v>0</v>
      </c>
      <c r="BA17830" s="6746">
        <f>'Wr6'!AG127</f>
        <v>0</v>
      </c>
    </row>
    <row r="17831" spans="2:53">
      <c r="B17831" s="6770" t="str">
        <f>'Wr6'!D128</f>
        <v>WR60006Z13</v>
      </c>
      <c r="C17831" s="6770" t="str">
        <f>'Wr6'!$C$121&amp;" - "&amp;'Wr6'!C128</f>
        <v>Capacity ~ WRZ 13 forecasts - Post-2020 third party bilateral capacity (DYCP)</v>
      </c>
      <c r="D17831" s="6770" t="str">
        <f>'Wr6'!E128</f>
        <v>Ml/d</v>
      </c>
      <c r="E17831" s="6770" t="s">
        <v>31982</v>
      </c>
      <c r="AC17831" s="6746">
        <f>'Wr6'!I128</f>
        <v>0</v>
      </c>
      <c r="AD17831" s="6746">
        <f>'Wr6'!J128</f>
        <v>0</v>
      </c>
      <c r="AE17831" s="6746">
        <f>'Wr6'!K128</f>
        <v>0</v>
      </c>
      <c r="AF17831" s="6746">
        <f>'Wr6'!L128</f>
        <v>0</v>
      </c>
      <c r="AG17831" s="6746">
        <f>'Wr6'!M128</f>
        <v>0</v>
      </c>
      <c r="AH17831" s="6746">
        <f>'Wr6'!N128</f>
        <v>0</v>
      </c>
      <c r="AI17831" s="6746">
        <f>'Wr6'!O128</f>
        <v>0</v>
      </c>
      <c r="AJ17831" s="6746">
        <f>'Wr6'!P128</f>
        <v>0</v>
      </c>
      <c r="AK17831" s="6746">
        <f>'Wr6'!Q128</f>
        <v>0</v>
      </c>
      <c r="AL17831" s="6746">
        <f>'Wr6'!R128</f>
        <v>0</v>
      </c>
      <c r="AM17831" s="6746">
        <f>'Wr6'!S128</f>
        <v>0</v>
      </c>
      <c r="AN17831" s="6746">
        <f>'Wr6'!T128</f>
        <v>0</v>
      </c>
      <c r="AO17831" s="6746">
        <f>'Wr6'!U128</f>
        <v>0</v>
      </c>
      <c r="AP17831" s="6746">
        <f>'Wr6'!V128</f>
        <v>0</v>
      </c>
      <c r="AQ17831" s="6746">
        <f>'Wr6'!W128</f>
        <v>0</v>
      </c>
      <c r="AR17831" s="6746">
        <f>'Wr6'!X128</f>
        <v>0</v>
      </c>
      <c r="AS17831" s="6746">
        <f>'Wr6'!Y128</f>
        <v>0</v>
      </c>
      <c r="AT17831" s="6746">
        <f>'Wr6'!Z128</f>
        <v>0</v>
      </c>
      <c r="AU17831" s="6746">
        <f>'Wr6'!AA128</f>
        <v>0</v>
      </c>
      <c r="AV17831" s="6746">
        <f>'Wr6'!AB128</f>
        <v>0</v>
      </c>
      <c r="AW17831" s="6746">
        <f>'Wr6'!AC128</f>
        <v>0</v>
      </c>
      <c r="AX17831" s="6746">
        <f>'Wr6'!AD128</f>
        <v>0</v>
      </c>
      <c r="AY17831" s="6746">
        <f>'Wr6'!AE128</f>
        <v>0</v>
      </c>
      <c r="AZ17831" s="6746">
        <f>'Wr6'!AF128</f>
        <v>0</v>
      </c>
      <c r="BA17831" s="6746">
        <f>'Wr6'!AG128</f>
        <v>0</v>
      </c>
    </row>
    <row r="17832" spans="2:53">
      <c r="B17832" s="6770" t="str">
        <f>'Wr6'!D131</f>
        <v>WR60000Z14</v>
      </c>
      <c r="C17832" s="6770" t="str">
        <f>'Wr6'!$C$130&amp;" - "&amp;'Wr6'!C131</f>
        <v>Capacity ~ WRZ 14 forecasts - WRZ name</v>
      </c>
      <c r="D17832" s="6770" t="str">
        <f>'Wr6'!E131</f>
        <v>text</v>
      </c>
      <c r="E17832" s="6770" t="s">
        <v>31982</v>
      </c>
      <c r="J17832" s="6746" t="str">
        <f>'Wr6'!G131</f>
        <v>Norfolk Rural North</v>
      </c>
      <c r="AC17832" s="6746">
        <f>'Wr6'!I131</f>
        <v>0</v>
      </c>
      <c r="AD17832" s="6746">
        <f>'Wr6'!J131</f>
        <v>0</v>
      </c>
      <c r="AE17832" s="6746">
        <f>'Wr6'!K131</f>
        <v>0</v>
      </c>
      <c r="AF17832" s="6746">
        <f>'Wr6'!L131</f>
        <v>0</v>
      </c>
      <c r="AG17832" s="6746">
        <f>'Wr6'!M131</f>
        <v>0</v>
      </c>
      <c r="AH17832" s="6746">
        <f>'Wr6'!N131</f>
        <v>0</v>
      </c>
      <c r="AI17832" s="6746">
        <f>'Wr6'!O131</f>
        <v>0</v>
      </c>
      <c r="AJ17832" s="6746">
        <f>'Wr6'!P131</f>
        <v>0</v>
      </c>
      <c r="AK17832" s="6746">
        <f>'Wr6'!Q131</f>
        <v>0</v>
      </c>
      <c r="AL17832" s="6746">
        <f>'Wr6'!R131</f>
        <v>0</v>
      </c>
      <c r="AM17832" s="6746">
        <f>'Wr6'!S131</f>
        <v>0</v>
      </c>
      <c r="AN17832" s="6746">
        <f>'Wr6'!T131</f>
        <v>0</v>
      </c>
      <c r="AO17832" s="6746">
        <f>'Wr6'!U131</f>
        <v>0</v>
      </c>
      <c r="AP17832" s="6746">
        <f>'Wr6'!V131</f>
        <v>0</v>
      </c>
      <c r="AQ17832" s="6746">
        <f>'Wr6'!W131</f>
        <v>0</v>
      </c>
      <c r="AR17832" s="6746">
        <f>'Wr6'!X131</f>
        <v>0</v>
      </c>
      <c r="AS17832" s="6746">
        <f>'Wr6'!Y131</f>
        <v>0</v>
      </c>
      <c r="AT17832" s="6746">
        <f>'Wr6'!Z131</f>
        <v>0</v>
      </c>
      <c r="AU17832" s="6746">
        <f>'Wr6'!AA131</f>
        <v>0</v>
      </c>
      <c r="AV17832" s="6746">
        <f>'Wr6'!AB131</f>
        <v>0</v>
      </c>
      <c r="AW17832" s="6746">
        <f>'Wr6'!AC131</f>
        <v>0</v>
      </c>
      <c r="AX17832" s="6746">
        <f>'Wr6'!AD131</f>
        <v>0</v>
      </c>
      <c r="AY17832" s="6746">
        <f>'Wr6'!AE131</f>
        <v>0</v>
      </c>
      <c r="AZ17832" s="6746">
        <f>'Wr6'!AF131</f>
        <v>0</v>
      </c>
      <c r="BA17832" s="6746">
        <f>'Wr6'!AG131</f>
        <v>0</v>
      </c>
    </row>
    <row r="17833" spans="2:53">
      <c r="B17833" s="6770" t="str">
        <f>'Wr6'!D132</f>
        <v>WR60001Z14</v>
      </c>
      <c r="C17833" s="6770" t="str">
        <f>'Wr6'!$C$130&amp;" - "&amp;'Wr6'!C132</f>
        <v>Capacity ~ WRZ 14 forecasts - Pre-2020 capacity (DYAA)</v>
      </c>
      <c r="D17833" s="6770" t="str">
        <f>'Wr6'!E132</f>
        <v>Ml/d</v>
      </c>
      <c r="E17833" s="6770" t="s">
        <v>31982</v>
      </c>
      <c r="AB17833" s="6746">
        <f>'Wr6'!H132</f>
        <v>30.29</v>
      </c>
      <c r="AC17833" s="6746">
        <f>'Wr6'!I132</f>
        <v>30.29</v>
      </c>
      <c r="AD17833" s="6746">
        <f>'Wr6'!J132</f>
        <v>30.29</v>
      </c>
      <c r="AE17833" s="6746">
        <f>'Wr6'!K132</f>
        <v>25.89</v>
      </c>
      <c r="AF17833" s="6746">
        <f>'Wr6'!L132</f>
        <v>25.89</v>
      </c>
      <c r="AG17833" s="6746">
        <f>'Wr6'!M132</f>
        <v>25.89</v>
      </c>
      <c r="AH17833" s="6746">
        <f>'Wr6'!N132</f>
        <v>25.89</v>
      </c>
      <c r="AI17833" s="6746">
        <f>'Wr6'!O132</f>
        <v>25.89</v>
      </c>
      <c r="AJ17833" s="6746">
        <f>'Wr6'!P132</f>
        <v>25.89</v>
      </c>
      <c r="AK17833" s="6746">
        <f>'Wr6'!Q132</f>
        <v>25.89</v>
      </c>
      <c r="AL17833" s="6746">
        <f>'Wr6'!R132</f>
        <v>25.89</v>
      </c>
      <c r="AM17833" s="6746">
        <f>'Wr6'!S132</f>
        <v>25.89</v>
      </c>
      <c r="AN17833" s="6746">
        <f>'Wr6'!T132</f>
        <v>25.89</v>
      </c>
      <c r="AO17833" s="6746">
        <f>'Wr6'!U132</f>
        <v>25.89</v>
      </c>
      <c r="AP17833" s="6746">
        <f>'Wr6'!V132</f>
        <v>25.89</v>
      </c>
      <c r="AQ17833" s="6746">
        <f>'Wr6'!W132</f>
        <v>25.89</v>
      </c>
      <c r="AR17833" s="6746">
        <f>'Wr6'!X132</f>
        <v>25.89</v>
      </c>
      <c r="AS17833" s="6746">
        <f>'Wr6'!Y132</f>
        <v>25.89</v>
      </c>
      <c r="AT17833" s="6746">
        <f>'Wr6'!Z132</f>
        <v>25.89</v>
      </c>
      <c r="AU17833" s="6746">
        <f>'Wr6'!AA132</f>
        <v>25.89</v>
      </c>
      <c r="AV17833" s="6746">
        <f>'Wr6'!AB132</f>
        <v>25.89</v>
      </c>
      <c r="AW17833" s="6746">
        <f>'Wr6'!AC132</f>
        <v>25.89</v>
      </c>
      <c r="AX17833" s="6746">
        <f>'Wr6'!AD132</f>
        <v>25.89</v>
      </c>
      <c r="AY17833" s="6746">
        <f>'Wr6'!AE132</f>
        <v>25.89</v>
      </c>
      <c r="AZ17833" s="6746">
        <f>'Wr6'!AF132</f>
        <v>25.89</v>
      </c>
      <c r="BA17833" s="6746">
        <f>'Wr6'!AG132</f>
        <v>25.89</v>
      </c>
    </row>
    <row r="17834" spans="2:53">
      <c r="B17834" s="6770" t="str">
        <f>'Wr6'!D133</f>
        <v>WR60002Z14</v>
      </c>
      <c r="C17834" s="6770" t="str">
        <f>'Wr6'!$C$130&amp;" - "&amp;'Wr6'!C133</f>
        <v>Capacity ~ WRZ 14 forecasts - Pre-2020 capacity (DYCP)</v>
      </c>
      <c r="D17834" s="6770" t="str">
        <f>'Wr6'!E133</f>
        <v>Ml/d</v>
      </c>
      <c r="E17834" s="6770" t="s">
        <v>31982</v>
      </c>
      <c r="AB17834" s="6746">
        <f>'Wr6'!H133</f>
        <v>0</v>
      </c>
      <c r="AC17834" s="6746">
        <f>'Wr6'!I133</f>
        <v>0</v>
      </c>
      <c r="AD17834" s="6746">
        <f>'Wr6'!J133</f>
        <v>0</v>
      </c>
      <c r="AE17834" s="6746">
        <f>'Wr6'!K133</f>
        <v>0</v>
      </c>
      <c r="AF17834" s="6746">
        <f>'Wr6'!L133</f>
        <v>0</v>
      </c>
      <c r="AG17834" s="6746">
        <f>'Wr6'!M133</f>
        <v>0</v>
      </c>
      <c r="AH17834" s="6746">
        <f>'Wr6'!N133</f>
        <v>0</v>
      </c>
      <c r="AI17834" s="6746">
        <f>'Wr6'!O133</f>
        <v>0</v>
      </c>
      <c r="AJ17834" s="6746">
        <f>'Wr6'!P133</f>
        <v>0</v>
      </c>
      <c r="AK17834" s="6746">
        <f>'Wr6'!Q133</f>
        <v>0</v>
      </c>
      <c r="AL17834" s="6746">
        <f>'Wr6'!R133</f>
        <v>0</v>
      </c>
      <c r="AM17834" s="6746">
        <f>'Wr6'!S133</f>
        <v>0</v>
      </c>
      <c r="AN17834" s="6746">
        <f>'Wr6'!T133</f>
        <v>0</v>
      </c>
      <c r="AO17834" s="6746">
        <f>'Wr6'!U133</f>
        <v>0</v>
      </c>
      <c r="AP17834" s="6746">
        <f>'Wr6'!V133</f>
        <v>0</v>
      </c>
      <c r="AQ17834" s="6746">
        <f>'Wr6'!W133</f>
        <v>0</v>
      </c>
      <c r="AR17834" s="6746">
        <f>'Wr6'!X133</f>
        <v>0</v>
      </c>
      <c r="AS17834" s="6746">
        <f>'Wr6'!Y133</f>
        <v>0</v>
      </c>
      <c r="AT17834" s="6746">
        <f>'Wr6'!Z133</f>
        <v>0</v>
      </c>
      <c r="AU17834" s="6746">
        <f>'Wr6'!AA133</f>
        <v>0</v>
      </c>
      <c r="AV17834" s="6746">
        <f>'Wr6'!AB133</f>
        <v>0</v>
      </c>
      <c r="AW17834" s="6746">
        <f>'Wr6'!AC133</f>
        <v>0</v>
      </c>
      <c r="AX17834" s="6746">
        <f>'Wr6'!AD133</f>
        <v>0</v>
      </c>
      <c r="AY17834" s="6746">
        <f>'Wr6'!AE133</f>
        <v>0</v>
      </c>
      <c r="AZ17834" s="6746">
        <f>'Wr6'!AF133</f>
        <v>0</v>
      </c>
      <c r="BA17834" s="6746">
        <f>'Wr6'!AG133</f>
        <v>0</v>
      </c>
    </row>
    <row r="17835" spans="2:53">
      <c r="B17835" s="6770" t="str">
        <f>'Wr6'!D134</f>
        <v>WR60003Z14</v>
      </c>
      <c r="C17835" s="6770" t="str">
        <f>'Wr6'!$C$130&amp;" - "&amp;'Wr6'!C134</f>
        <v>Capacity ~ WRZ 14 forecasts - Post-2020 incumbent capacity (DYAA)</v>
      </c>
      <c r="D17835" s="6770" t="str">
        <f>'Wr6'!E134</f>
        <v>Ml/d</v>
      </c>
      <c r="E17835" s="6770" t="s">
        <v>31982</v>
      </c>
      <c r="AC17835" s="6746">
        <f>'Wr6'!I134</f>
        <v>0</v>
      </c>
      <c r="AD17835" s="6746">
        <f>'Wr6'!J134</f>
        <v>0</v>
      </c>
      <c r="AE17835" s="6746">
        <f>'Wr6'!K134</f>
        <v>0</v>
      </c>
      <c r="AF17835" s="6746">
        <f>'Wr6'!L134</f>
        <v>0</v>
      </c>
      <c r="AG17835" s="6746">
        <f>'Wr6'!M134</f>
        <v>0</v>
      </c>
      <c r="AH17835" s="6746">
        <f>'Wr6'!N134</f>
        <v>0</v>
      </c>
      <c r="AI17835" s="6746">
        <f>'Wr6'!O134</f>
        <v>0</v>
      </c>
      <c r="AJ17835" s="6746">
        <f>'Wr6'!P134</f>
        <v>0</v>
      </c>
      <c r="AK17835" s="6746">
        <f>'Wr6'!Q134</f>
        <v>0</v>
      </c>
      <c r="AL17835" s="6746">
        <f>'Wr6'!R134</f>
        <v>0</v>
      </c>
      <c r="AM17835" s="6746">
        <f>'Wr6'!S134</f>
        <v>0</v>
      </c>
      <c r="AN17835" s="6746">
        <f>'Wr6'!T134</f>
        <v>0</v>
      </c>
      <c r="AO17835" s="6746">
        <f>'Wr6'!U134</f>
        <v>0</v>
      </c>
      <c r="AP17835" s="6746">
        <f>'Wr6'!V134</f>
        <v>0</v>
      </c>
      <c r="AQ17835" s="6746">
        <f>'Wr6'!W134</f>
        <v>0</v>
      </c>
      <c r="AR17835" s="6746">
        <f>'Wr6'!X134</f>
        <v>0</v>
      </c>
      <c r="AS17835" s="6746">
        <f>'Wr6'!Y134</f>
        <v>0</v>
      </c>
      <c r="AT17835" s="6746">
        <f>'Wr6'!Z134</f>
        <v>0</v>
      </c>
      <c r="AU17835" s="6746">
        <f>'Wr6'!AA134</f>
        <v>0</v>
      </c>
      <c r="AV17835" s="6746">
        <f>'Wr6'!AB134</f>
        <v>0</v>
      </c>
      <c r="AW17835" s="6746">
        <f>'Wr6'!AC134</f>
        <v>0</v>
      </c>
      <c r="AX17835" s="6746">
        <f>'Wr6'!AD134</f>
        <v>0</v>
      </c>
      <c r="AY17835" s="6746">
        <f>'Wr6'!AE134</f>
        <v>0</v>
      </c>
      <c r="AZ17835" s="6746">
        <f>'Wr6'!AF134</f>
        <v>0</v>
      </c>
      <c r="BA17835" s="6746">
        <f>'Wr6'!AG134</f>
        <v>0</v>
      </c>
    </row>
    <row r="17836" spans="2:53">
      <c r="B17836" s="6770" t="str">
        <f>'Wr6'!D135</f>
        <v>WR60004Z14</v>
      </c>
      <c r="C17836" s="6770" t="str">
        <f>'Wr6'!$C$130&amp;" - "&amp;'Wr6'!C135</f>
        <v>Capacity ~ WRZ 14 forecasts - Post-2020 incumbent capacity (DYCP)</v>
      </c>
      <c r="D17836" s="6770" t="str">
        <f>'Wr6'!E135</f>
        <v>Ml/d</v>
      </c>
      <c r="E17836" s="6770" t="s">
        <v>31982</v>
      </c>
      <c r="AC17836" s="6746">
        <f>'Wr6'!I135</f>
        <v>0</v>
      </c>
      <c r="AD17836" s="6746">
        <f>'Wr6'!J135</f>
        <v>0</v>
      </c>
      <c r="AE17836" s="6746">
        <f>'Wr6'!K135</f>
        <v>0</v>
      </c>
      <c r="AF17836" s="6746">
        <f>'Wr6'!L135</f>
        <v>0</v>
      </c>
      <c r="AG17836" s="6746">
        <f>'Wr6'!M135</f>
        <v>0</v>
      </c>
      <c r="AH17836" s="6746">
        <f>'Wr6'!N135</f>
        <v>0</v>
      </c>
      <c r="AI17836" s="6746">
        <f>'Wr6'!O135</f>
        <v>0</v>
      </c>
      <c r="AJ17836" s="6746">
        <f>'Wr6'!P135</f>
        <v>0</v>
      </c>
      <c r="AK17836" s="6746">
        <f>'Wr6'!Q135</f>
        <v>0</v>
      </c>
      <c r="AL17836" s="6746">
        <f>'Wr6'!R135</f>
        <v>0</v>
      </c>
      <c r="AM17836" s="6746">
        <f>'Wr6'!S135</f>
        <v>0</v>
      </c>
      <c r="AN17836" s="6746">
        <f>'Wr6'!T135</f>
        <v>0</v>
      </c>
      <c r="AO17836" s="6746">
        <f>'Wr6'!U135</f>
        <v>0</v>
      </c>
      <c r="AP17836" s="6746">
        <f>'Wr6'!V135</f>
        <v>0</v>
      </c>
      <c r="AQ17836" s="6746">
        <f>'Wr6'!W135</f>
        <v>0</v>
      </c>
      <c r="AR17836" s="6746">
        <f>'Wr6'!X135</f>
        <v>0</v>
      </c>
      <c r="AS17836" s="6746">
        <f>'Wr6'!Y135</f>
        <v>0</v>
      </c>
      <c r="AT17836" s="6746">
        <f>'Wr6'!Z135</f>
        <v>0</v>
      </c>
      <c r="AU17836" s="6746">
        <f>'Wr6'!AA135</f>
        <v>0</v>
      </c>
      <c r="AV17836" s="6746">
        <f>'Wr6'!AB135</f>
        <v>0</v>
      </c>
      <c r="AW17836" s="6746">
        <f>'Wr6'!AC135</f>
        <v>0</v>
      </c>
      <c r="AX17836" s="6746">
        <f>'Wr6'!AD135</f>
        <v>0</v>
      </c>
      <c r="AY17836" s="6746">
        <f>'Wr6'!AE135</f>
        <v>0</v>
      </c>
      <c r="AZ17836" s="6746">
        <f>'Wr6'!AF135</f>
        <v>0</v>
      </c>
      <c r="BA17836" s="6746">
        <f>'Wr6'!AG135</f>
        <v>0</v>
      </c>
    </row>
    <row r="17837" spans="2:53">
      <c r="B17837" s="6770" t="str">
        <f>'Wr6'!D136</f>
        <v>WR60005Z14</v>
      </c>
      <c r="C17837" s="6770" t="str">
        <f>'Wr6'!$C$130&amp;" - "&amp;'Wr6'!C136</f>
        <v>Capacity ~ WRZ 14 forecasts - Post-2020 third party bilateral capacity (DYAA)</v>
      </c>
      <c r="D17837" s="6770" t="str">
        <f>'Wr6'!E136</f>
        <v>Ml/d</v>
      </c>
      <c r="E17837" s="6770" t="s">
        <v>31982</v>
      </c>
      <c r="AC17837" s="6746">
        <f>'Wr6'!I136</f>
        <v>0</v>
      </c>
      <c r="AD17837" s="6746">
        <f>'Wr6'!J136</f>
        <v>0</v>
      </c>
      <c r="AE17837" s="6746">
        <f>'Wr6'!K136</f>
        <v>0</v>
      </c>
      <c r="AF17837" s="6746">
        <f>'Wr6'!L136</f>
        <v>0</v>
      </c>
      <c r="AG17837" s="6746">
        <f>'Wr6'!M136</f>
        <v>0</v>
      </c>
      <c r="AH17837" s="6746">
        <f>'Wr6'!N136</f>
        <v>0</v>
      </c>
      <c r="AI17837" s="6746">
        <f>'Wr6'!O136</f>
        <v>0</v>
      </c>
      <c r="AJ17837" s="6746">
        <f>'Wr6'!P136</f>
        <v>0</v>
      </c>
      <c r="AK17837" s="6746">
        <f>'Wr6'!Q136</f>
        <v>0</v>
      </c>
      <c r="AL17837" s="6746">
        <f>'Wr6'!R136</f>
        <v>0</v>
      </c>
      <c r="AM17837" s="6746">
        <f>'Wr6'!S136</f>
        <v>0</v>
      </c>
      <c r="AN17837" s="6746">
        <f>'Wr6'!T136</f>
        <v>0</v>
      </c>
      <c r="AO17837" s="6746">
        <f>'Wr6'!U136</f>
        <v>0</v>
      </c>
      <c r="AP17837" s="6746">
        <f>'Wr6'!V136</f>
        <v>0</v>
      </c>
      <c r="AQ17837" s="6746">
        <f>'Wr6'!W136</f>
        <v>0</v>
      </c>
      <c r="AR17837" s="6746">
        <f>'Wr6'!X136</f>
        <v>0</v>
      </c>
      <c r="AS17837" s="6746">
        <f>'Wr6'!Y136</f>
        <v>0</v>
      </c>
      <c r="AT17837" s="6746">
        <f>'Wr6'!Z136</f>
        <v>0</v>
      </c>
      <c r="AU17837" s="6746">
        <f>'Wr6'!AA136</f>
        <v>0</v>
      </c>
      <c r="AV17837" s="6746">
        <f>'Wr6'!AB136</f>
        <v>0</v>
      </c>
      <c r="AW17837" s="6746">
        <f>'Wr6'!AC136</f>
        <v>0</v>
      </c>
      <c r="AX17837" s="6746">
        <f>'Wr6'!AD136</f>
        <v>0</v>
      </c>
      <c r="AY17837" s="6746">
        <f>'Wr6'!AE136</f>
        <v>0</v>
      </c>
      <c r="AZ17837" s="6746">
        <f>'Wr6'!AF136</f>
        <v>0</v>
      </c>
      <c r="BA17837" s="6746">
        <f>'Wr6'!AG136</f>
        <v>0</v>
      </c>
    </row>
    <row r="17838" spans="2:53">
      <c r="B17838" s="6770" t="str">
        <f>'Wr6'!D137</f>
        <v>WR60006Z14</v>
      </c>
      <c r="C17838" s="6770" t="str">
        <f>'Wr6'!$C$130&amp;" - "&amp;'Wr6'!C137</f>
        <v>Capacity ~ WRZ 14 forecasts - Post-2020 third party bilateral capacity (DYCP)</v>
      </c>
      <c r="D17838" s="6770" t="str">
        <f>'Wr6'!E137</f>
        <v>Ml/d</v>
      </c>
      <c r="E17838" s="6770" t="s">
        <v>31982</v>
      </c>
      <c r="AC17838" s="6746">
        <f>'Wr6'!I137</f>
        <v>0</v>
      </c>
      <c r="AD17838" s="6746">
        <f>'Wr6'!J137</f>
        <v>0</v>
      </c>
      <c r="AE17838" s="6746">
        <f>'Wr6'!K137</f>
        <v>0</v>
      </c>
      <c r="AF17838" s="6746">
        <f>'Wr6'!L137</f>
        <v>0</v>
      </c>
      <c r="AG17838" s="6746">
        <f>'Wr6'!M137</f>
        <v>0</v>
      </c>
      <c r="AH17838" s="6746">
        <f>'Wr6'!N137</f>
        <v>0</v>
      </c>
      <c r="AI17838" s="6746">
        <f>'Wr6'!O137</f>
        <v>0</v>
      </c>
      <c r="AJ17838" s="6746">
        <f>'Wr6'!P137</f>
        <v>0</v>
      </c>
      <c r="AK17838" s="6746">
        <f>'Wr6'!Q137</f>
        <v>0</v>
      </c>
      <c r="AL17838" s="6746">
        <f>'Wr6'!R137</f>
        <v>0</v>
      </c>
      <c r="AM17838" s="6746">
        <f>'Wr6'!S137</f>
        <v>0</v>
      </c>
      <c r="AN17838" s="6746">
        <f>'Wr6'!T137</f>
        <v>0</v>
      </c>
      <c r="AO17838" s="6746">
        <f>'Wr6'!U137</f>
        <v>0</v>
      </c>
      <c r="AP17838" s="6746">
        <f>'Wr6'!V137</f>
        <v>0</v>
      </c>
      <c r="AQ17838" s="6746">
        <f>'Wr6'!W137</f>
        <v>0</v>
      </c>
      <c r="AR17838" s="6746">
        <f>'Wr6'!X137</f>
        <v>0</v>
      </c>
      <c r="AS17838" s="6746">
        <f>'Wr6'!Y137</f>
        <v>0</v>
      </c>
      <c r="AT17838" s="6746">
        <f>'Wr6'!Z137</f>
        <v>0</v>
      </c>
      <c r="AU17838" s="6746">
        <f>'Wr6'!AA137</f>
        <v>0</v>
      </c>
      <c r="AV17838" s="6746">
        <f>'Wr6'!AB137</f>
        <v>0</v>
      </c>
      <c r="AW17838" s="6746">
        <f>'Wr6'!AC137</f>
        <v>0</v>
      </c>
      <c r="AX17838" s="6746">
        <f>'Wr6'!AD137</f>
        <v>0</v>
      </c>
      <c r="AY17838" s="6746">
        <f>'Wr6'!AE137</f>
        <v>0</v>
      </c>
      <c r="AZ17838" s="6746">
        <f>'Wr6'!AF137</f>
        <v>0</v>
      </c>
      <c r="BA17838" s="6746">
        <f>'Wr6'!AG137</f>
        <v>0</v>
      </c>
    </row>
    <row r="17839" spans="2:53">
      <c r="B17839" s="6770" t="str">
        <f>'Wr6'!D140</f>
        <v>WR60000Z15</v>
      </c>
      <c r="C17839" s="6770" t="str">
        <f>'Wr6'!$C$139&amp;" - "&amp;'Wr6'!C140</f>
        <v>Capacity ~ WRZ 15 forecasts - WRZ name</v>
      </c>
      <c r="D17839" s="6770" t="str">
        <f>'Wr6'!E140</f>
        <v>text</v>
      </c>
      <c r="E17839" s="6770" t="s">
        <v>31982</v>
      </c>
      <c r="J17839" s="6746" t="str">
        <f>'Wr6'!G140</f>
        <v>Norfolk Rural South</v>
      </c>
      <c r="AC17839" s="6746">
        <f>'Wr6'!I140</f>
        <v>0</v>
      </c>
      <c r="AD17839" s="6746">
        <f>'Wr6'!J140</f>
        <v>0</v>
      </c>
      <c r="AE17839" s="6746">
        <f>'Wr6'!K140</f>
        <v>0</v>
      </c>
      <c r="AF17839" s="6746">
        <f>'Wr6'!L140</f>
        <v>0</v>
      </c>
      <c r="AG17839" s="6746">
        <f>'Wr6'!M140</f>
        <v>0</v>
      </c>
      <c r="AH17839" s="6746">
        <f>'Wr6'!N140</f>
        <v>0</v>
      </c>
      <c r="AI17839" s="6746">
        <f>'Wr6'!O140</f>
        <v>0</v>
      </c>
      <c r="AJ17839" s="6746">
        <f>'Wr6'!P140</f>
        <v>0</v>
      </c>
      <c r="AK17839" s="6746">
        <f>'Wr6'!Q140</f>
        <v>0</v>
      </c>
      <c r="AL17839" s="6746">
        <f>'Wr6'!R140</f>
        <v>0</v>
      </c>
      <c r="AM17839" s="6746">
        <f>'Wr6'!S140</f>
        <v>0</v>
      </c>
      <c r="AN17839" s="6746">
        <f>'Wr6'!T140</f>
        <v>0</v>
      </c>
      <c r="AO17839" s="6746">
        <f>'Wr6'!U140</f>
        <v>0</v>
      </c>
      <c r="AP17839" s="6746">
        <f>'Wr6'!V140</f>
        <v>0</v>
      </c>
      <c r="AQ17839" s="6746">
        <f>'Wr6'!W140</f>
        <v>0</v>
      </c>
      <c r="AR17839" s="6746">
        <f>'Wr6'!X140</f>
        <v>0</v>
      </c>
      <c r="AS17839" s="6746">
        <f>'Wr6'!Y140</f>
        <v>0</v>
      </c>
      <c r="AT17839" s="6746">
        <f>'Wr6'!Z140</f>
        <v>0</v>
      </c>
      <c r="AU17839" s="6746">
        <f>'Wr6'!AA140</f>
        <v>0</v>
      </c>
      <c r="AV17839" s="6746">
        <f>'Wr6'!AB140</f>
        <v>0</v>
      </c>
      <c r="AW17839" s="6746">
        <f>'Wr6'!AC140</f>
        <v>0</v>
      </c>
      <c r="AX17839" s="6746">
        <f>'Wr6'!AD140</f>
        <v>0</v>
      </c>
      <c r="AY17839" s="6746">
        <f>'Wr6'!AE140</f>
        <v>0</v>
      </c>
      <c r="AZ17839" s="6746">
        <f>'Wr6'!AF140</f>
        <v>0</v>
      </c>
      <c r="BA17839" s="6746">
        <f>'Wr6'!AG140</f>
        <v>0</v>
      </c>
    </row>
    <row r="17840" spans="2:53">
      <c r="B17840" s="6770" t="str">
        <f>'Wr6'!D141</f>
        <v>WR60001Z15</v>
      </c>
      <c r="C17840" s="6770" t="str">
        <f>'Wr6'!$C$139&amp;" - "&amp;'Wr6'!C141</f>
        <v>Capacity ~ WRZ 15 forecasts - Pre-2020 capacity (DYAA)</v>
      </c>
      <c r="D17840" s="6770" t="str">
        <f>'Wr6'!E141</f>
        <v>Ml/d</v>
      </c>
      <c r="E17840" s="6770" t="s">
        <v>31982</v>
      </c>
      <c r="AB17840" s="6746">
        <f>'Wr6'!H141</f>
        <v>24.51</v>
      </c>
      <c r="AC17840" s="6746">
        <f>'Wr6'!I141</f>
        <v>24.51</v>
      </c>
      <c r="AD17840" s="6746">
        <f>'Wr6'!J141</f>
        <v>24.51</v>
      </c>
      <c r="AE17840" s="6746">
        <f>'Wr6'!K141</f>
        <v>21</v>
      </c>
      <c r="AF17840" s="6746">
        <f>'Wr6'!L141</f>
        <v>21</v>
      </c>
      <c r="AG17840" s="6746">
        <f>'Wr6'!M141</f>
        <v>21</v>
      </c>
      <c r="AH17840" s="6746">
        <f>'Wr6'!N141</f>
        <v>21</v>
      </c>
      <c r="AI17840" s="6746">
        <f>'Wr6'!O141</f>
        <v>21</v>
      </c>
      <c r="AJ17840" s="6746">
        <f>'Wr6'!P141</f>
        <v>21</v>
      </c>
      <c r="AK17840" s="6746">
        <f>'Wr6'!Q141</f>
        <v>21</v>
      </c>
      <c r="AL17840" s="6746">
        <f>'Wr6'!R141</f>
        <v>21</v>
      </c>
      <c r="AM17840" s="6746">
        <f>'Wr6'!S141</f>
        <v>21</v>
      </c>
      <c r="AN17840" s="6746">
        <f>'Wr6'!T141</f>
        <v>21</v>
      </c>
      <c r="AO17840" s="6746">
        <f>'Wr6'!U141</f>
        <v>21</v>
      </c>
      <c r="AP17840" s="6746">
        <f>'Wr6'!V141</f>
        <v>21</v>
      </c>
      <c r="AQ17840" s="6746">
        <f>'Wr6'!W141</f>
        <v>21</v>
      </c>
      <c r="AR17840" s="6746">
        <f>'Wr6'!X141</f>
        <v>21</v>
      </c>
      <c r="AS17840" s="6746">
        <f>'Wr6'!Y141</f>
        <v>21</v>
      </c>
      <c r="AT17840" s="6746">
        <f>'Wr6'!Z141</f>
        <v>21</v>
      </c>
      <c r="AU17840" s="6746">
        <f>'Wr6'!AA141</f>
        <v>21</v>
      </c>
      <c r="AV17840" s="6746">
        <f>'Wr6'!AB141</f>
        <v>21</v>
      </c>
      <c r="AW17840" s="6746">
        <f>'Wr6'!AC141</f>
        <v>21</v>
      </c>
      <c r="AX17840" s="6746">
        <f>'Wr6'!AD141</f>
        <v>21</v>
      </c>
      <c r="AY17840" s="6746">
        <f>'Wr6'!AE141</f>
        <v>21</v>
      </c>
      <c r="AZ17840" s="6746">
        <f>'Wr6'!AF141</f>
        <v>21</v>
      </c>
      <c r="BA17840" s="6746">
        <f>'Wr6'!AG141</f>
        <v>21</v>
      </c>
    </row>
    <row r="17841" spans="2:53">
      <c r="B17841" s="6770" t="str">
        <f>'Wr6'!D142</f>
        <v>WR60002Z15</v>
      </c>
      <c r="C17841" s="6770" t="str">
        <f>'Wr6'!$C$139&amp;" - "&amp;'Wr6'!C142</f>
        <v>Capacity ~ WRZ 15 forecasts - Pre-2020 capacity (DYCP)</v>
      </c>
      <c r="D17841" s="6770" t="str">
        <f>'Wr6'!E142</f>
        <v>Ml/d</v>
      </c>
      <c r="E17841" s="6770" t="s">
        <v>31982</v>
      </c>
      <c r="AB17841" s="6746">
        <f>'Wr6'!H142</f>
        <v>0</v>
      </c>
      <c r="AC17841" s="6746">
        <f>'Wr6'!I142</f>
        <v>0</v>
      </c>
      <c r="AD17841" s="6746">
        <f>'Wr6'!J142</f>
        <v>0</v>
      </c>
      <c r="AE17841" s="6746">
        <f>'Wr6'!K142</f>
        <v>0</v>
      </c>
      <c r="AF17841" s="6746">
        <f>'Wr6'!L142</f>
        <v>0</v>
      </c>
      <c r="AG17841" s="6746">
        <f>'Wr6'!M142</f>
        <v>0</v>
      </c>
      <c r="AH17841" s="6746">
        <f>'Wr6'!N142</f>
        <v>0</v>
      </c>
      <c r="AI17841" s="6746">
        <f>'Wr6'!O142</f>
        <v>0</v>
      </c>
      <c r="AJ17841" s="6746">
        <f>'Wr6'!P142</f>
        <v>0</v>
      </c>
      <c r="AK17841" s="6746">
        <f>'Wr6'!Q142</f>
        <v>0</v>
      </c>
      <c r="AL17841" s="6746">
        <f>'Wr6'!R142</f>
        <v>0</v>
      </c>
      <c r="AM17841" s="6746">
        <f>'Wr6'!S142</f>
        <v>0</v>
      </c>
      <c r="AN17841" s="6746">
        <f>'Wr6'!T142</f>
        <v>0</v>
      </c>
      <c r="AO17841" s="6746">
        <f>'Wr6'!U142</f>
        <v>0</v>
      </c>
      <c r="AP17841" s="6746">
        <f>'Wr6'!V142</f>
        <v>0</v>
      </c>
      <c r="AQ17841" s="6746">
        <f>'Wr6'!W142</f>
        <v>0</v>
      </c>
      <c r="AR17841" s="6746">
        <f>'Wr6'!X142</f>
        <v>0</v>
      </c>
      <c r="AS17841" s="6746">
        <f>'Wr6'!Y142</f>
        <v>0</v>
      </c>
      <c r="AT17841" s="6746">
        <f>'Wr6'!Z142</f>
        <v>0</v>
      </c>
      <c r="AU17841" s="6746">
        <f>'Wr6'!AA142</f>
        <v>0</v>
      </c>
      <c r="AV17841" s="6746">
        <f>'Wr6'!AB142</f>
        <v>0</v>
      </c>
      <c r="AW17841" s="6746">
        <f>'Wr6'!AC142</f>
        <v>0</v>
      </c>
      <c r="AX17841" s="6746">
        <f>'Wr6'!AD142</f>
        <v>0</v>
      </c>
      <c r="AY17841" s="6746">
        <f>'Wr6'!AE142</f>
        <v>0</v>
      </c>
      <c r="AZ17841" s="6746">
        <f>'Wr6'!AF142</f>
        <v>0</v>
      </c>
      <c r="BA17841" s="6746">
        <f>'Wr6'!AG142</f>
        <v>0</v>
      </c>
    </row>
    <row r="17842" spans="2:53">
      <c r="B17842" s="6770" t="str">
        <f>'Wr6'!D143</f>
        <v>WR60003Z15</v>
      </c>
      <c r="C17842" s="6770" t="str">
        <f>'Wr6'!$C$139&amp;" - "&amp;'Wr6'!C143</f>
        <v>Capacity ~ WRZ 15 forecasts - Post-2020 incumbent capacity (DYAA)</v>
      </c>
      <c r="D17842" s="6770" t="str">
        <f>'Wr6'!E143</f>
        <v>Ml/d</v>
      </c>
      <c r="E17842" s="6770" t="s">
        <v>31982</v>
      </c>
      <c r="AC17842" s="6746">
        <f>'Wr6'!I143</f>
        <v>0</v>
      </c>
      <c r="AD17842" s="6746">
        <f>'Wr6'!J143</f>
        <v>0</v>
      </c>
      <c r="AE17842" s="6746">
        <f>'Wr6'!K143</f>
        <v>0</v>
      </c>
      <c r="AF17842" s="6746">
        <f>'Wr6'!L143</f>
        <v>0</v>
      </c>
      <c r="AG17842" s="6746">
        <f>'Wr6'!M143</f>
        <v>0</v>
      </c>
      <c r="AH17842" s="6746">
        <f>'Wr6'!N143</f>
        <v>0</v>
      </c>
      <c r="AI17842" s="6746">
        <f>'Wr6'!O143</f>
        <v>0</v>
      </c>
      <c r="AJ17842" s="6746">
        <f>'Wr6'!P143</f>
        <v>0</v>
      </c>
      <c r="AK17842" s="6746">
        <f>'Wr6'!Q143</f>
        <v>0</v>
      </c>
      <c r="AL17842" s="6746">
        <f>'Wr6'!R143</f>
        <v>0</v>
      </c>
      <c r="AM17842" s="6746">
        <f>'Wr6'!S143</f>
        <v>0</v>
      </c>
      <c r="AN17842" s="6746">
        <f>'Wr6'!T143</f>
        <v>0</v>
      </c>
      <c r="AO17842" s="6746">
        <f>'Wr6'!U143</f>
        <v>0</v>
      </c>
      <c r="AP17842" s="6746">
        <f>'Wr6'!V143</f>
        <v>0</v>
      </c>
      <c r="AQ17842" s="6746">
        <f>'Wr6'!W143</f>
        <v>0</v>
      </c>
      <c r="AR17842" s="6746">
        <f>'Wr6'!X143</f>
        <v>0</v>
      </c>
      <c r="AS17842" s="6746">
        <f>'Wr6'!Y143</f>
        <v>0</v>
      </c>
      <c r="AT17842" s="6746">
        <f>'Wr6'!Z143</f>
        <v>0</v>
      </c>
      <c r="AU17842" s="6746">
        <f>'Wr6'!AA143</f>
        <v>0</v>
      </c>
      <c r="AV17842" s="6746">
        <f>'Wr6'!AB143</f>
        <v>0</v>
      </c>
      <c r="AW17842" s="6746">
        <f>'Wr6'!AC143</f>
        <v>0</v>
      </c>
      <c r="AX17842" s="6746">
        <f>'Wr6'!AD143</f>
        <v>0</v>
      </c>
      <c r="AY17842" s="6746">
        <f>'Wr6'!AE143</f>
        <v>0</v>
      </c>
      <c r="AZ17842" s="6746">
        <f>'Wr6'!AF143</f>
        <v>0</v>
      </c>
      <c r="BA17842" s="6746">
        <f>'Wr6'!AG143</f>
        <v>0</v>
      </c>
    </row>
    <row r="17843" spans="2:53">
      <c r="B17843" s="6770" t="str">
        <f>'Wr6'!D144</f>
        <v>WR60004Z15</v>
      </c>
      <c r="C17843" s="6770" t="str">
        <f>'Wr6'!$C$139&amp;" - "&amp;'Wr6'!C144</f>
        <v>Capacity ~ WRZ 15 forecasts - Post-2020 incumbent capacity (DYCP)</v>
      </c>
      <c r="D17843" s="6770" t="str">
        <f>'Wr6'!E144</f>
        <v>Ml/d</v>
      </c>
      <c r="E17843" s="6770" t="s">
        <v>31982</v>
      </c>
      <c r="AC17843" s="6746">
        <f>'Wr6'!I144</f>
        <v>0</v>
      </c>
      <c r="AD17843" s="6746">
        <f>'Wr6'!J144</f>
        <v>0</v>
      </c>
      <c r="AE17843" s="6746">
        <f>'Wr6'!K144</f>
        <v>0</v>
      </c>
      <c r="AF17843" s="6746">
        <f>'Wr6'!L144</f>
        <v>0</v>
      </c>
      <c r="AG17843" s="6746">
        <f>'Wr6'!M144</f>
        <v>0</v>
      </c>
      <c r="AH17843" s="6746">
        <f>'Wr6'!N144</f>
        <v>0</v>
      </c>
      <c r="AI17843" s="6746">
        <f>'Wr6'!O144</f>
        <v>0</v>
      </c>
      <c r="AJ17843" s="6746">
        <f>'Wr6'!P144</f>
        <v>0</v>
      </c>
      <c r="AK17843" s="6746">
        <f>'Wr6'!Q144</f>
        <v>0</v>
      </c>
      <c r="AL17843" s="6746">
        <f>'Wr6'!R144</f>
        <v>0</v>
      </c>
      <c r="AM17843" s="6746">
        <f>'Wr6'!S144</f>
        <v>0</v>
      </c>
      <c r="AN17843" s="6746">
        <f>'Wr6'!T144</f>
        <v>0</v>
      </c>
      <c r="AO17843" s="6746">
        <f>'Wr6'!U144</f>
        <v>0</v>
      </c>
      <c r="AP17843" s="6746">
        <f>'Wr6'!V144</f>
        <v>0</v>
      </c>
      <c r="AQ17843" s="6746">
        <f>'Wr6'!W144</f>
        <v>0</v>
      </c>
      <c r="AR17843" s="6746">
        <f>'Wr6'!X144</f>
        <v>0</v>
      </c>
      <c r="AS17843" s="6746">
        <f>'Wr6'!Y144</f>
        <v>0</v>
      </c>
      <c r="AT17843" s="6746">
        <f>'Wr6'!Z144</f>
        <v>0</v>
      </c>
      <c r="AU17843" s="6746">
        <f>'Wr6'!AA144</f>
        <v>0</v>
      </c>
      <c r="AV17843" s="6746">
        <f>'Wr6'!AB144</f>
        <v>0</v>
      </c>
      <c r="AW17843" s="6746">
        <f>'Wr6'!AC144</f>
        <v>0</v>
      </c>
      <c r="AX17843" s="6746">
        <f>'Wr6'!AD144</f>
        <v>0</v>
      </c>
      <c r="AY17843" s="6746">
        <f>'Wr6'!AE144</f>
        <v>0</v>
      </c>
      <c r="AZ17843" s="6746">
        <f>'Wr6'!AF144</f>
        <v>0</v>
      </c>
      <c r="BA17843" s="6746">
        <f>'Wr6'!AG144</f>
        <v>0</v>
      </c>
    </row>
    <row r="17844" spans="2:53">
      <c r="B17844" s="6770" t="str">
        <f>'Wr6'!D145</f>
        <v>WR60005Z15</v>
      </c>
      <c r="C17844" s="6770" t="str">
        <f>'Wr6'!$C$139&amp;" - "&amp;'Wr6'!C145</f>
        <v>Capacity ~ WRZ 15 forecasts - Post-2020 third party bilateral capacity (DYAA)</v>
      </c>
      <c r="D17844" s="6770" t="str">
        <f>'Wr6'!E145</f>
        <v>Ml/d</v>
      </c>
      <c r="E17844" s="6770" t="s">
        <v>31982</v>
      </c>
      <c r="AC17844" s="6746">
        <f>'Wr6'!I145</f>
        <v>0</v>
      </c>
      <c r="AD17844" s="6746">
        <f>'Wr6'!J145</f>
        <v>0</v>
      </c>
      <c r="AE17844" s="6746">
        <f>'Wr6'!K145</f>
        <v>0</v>
      </c>
      <c r="AF17844" s="6746">
        <f>'Wr6'!L145</f>
        <v>0</v>
      </c>
      <c r="AG17844" s="6746">
        <f>'Wr6'!M145</f>
        <v>0</v>
      </c>
      <c r="AH17844" s="6746">
        <f>'Wr6'!N145</f>
        <v>0</v>
      </c>
      <c r="AI17844" s="6746">
        <f>'Wr6'!O145</f>
        <v>0</v>
      </c>
      <c r="AJ17844" s="6746">
        <f>'Wr6'!P145</f>
        <v>0</v>
      </c>
      <c r="AK17844" s="6746">
        <f>'Wr6'!Q145</f>
        <v>0</v>
      </c>
      <c r="AL17844" s="6746">
        <f>'Wr6'!R145</f>
        <v>0</v>
      </c>
      <c r="AM17844" s="6746">
        <f>'Wr6'!S145</f>
        <v>0</v>
      </c>
      <c r="AN17844" s="6746">
        <f>'Wr6'!T145</f>
        <v>0</v>
      </c>
      <c r="AO17844" s="6746">
        <f>'Wr6'!U145</f>
        <v>0</v>
      </c>
      <c r="AP17844" s="6746">
        <f>'Wr6'!V145</f>
        <v>0</v>
      </c>
      <c r="AQ17844" s="6746">
        <f>'Wr6'!W145</f>
        <v>0</v>
      </c>
      <c r="AR17844" s="6746">
        <f>'Wr6'!X145</f>
        <v>0</v>
      </c>
      <c r="AS17844" s="6746">
        <f>'Wr6'!Y145</f>
        <v>0</v>
      </c>
      <c r="AT17844" s="6746">
        <f>'Wr6'!Z145</f>
        <v>0</v>
      </c>
      <c r="AU17844" s="6746">
        <f>'Wr6'!AA145</f>
        <v>0</v>
      </c>
      <c r="AV17844" s="6746">
        <f>'Wr6'!AB145</f>
        <v>0</v>
      </c>
      <c r="AW17844" s="6746">
        <f>'Wr6'!AC145</f>
        <v>0</v>
      </c>
      <c r="AX17844" s="6746">
        <f>'Wr6'!AD145</f>
        <v>0</v>
      </c>
      <c r="AY17844" s="6746">
        <f>'Wr6'!AE145</f>
        <v>0</v>
      </c>
      <c r="AZ17844" s="6746">
        <f>'Wr6'!AF145</f>
        <v>0</v>
      </c>
      <c r="BA17844" s="6746">
        <f>'Wr6'!AG145</f>
        <v>0</v>
      </c>
    </row>
    <row r="17845" spans="2:53">
      <c r="B17845" s="6770" t="str">
        <f>'Wr6'!D146</f>
        <v>WR60006Z15</v>
      </c>
      <c r="C17845" s="6770" t="str">
        <f>'Wr6'!$C$139&amp;" - "&amp;'Wr6'!C146</f>
        <v>Capacity ~ WRZ 15 forecasts - Post-2020 third party bilateral capacity (DYCP)</v>
      </c>
      <c r="D17845" s="6770" t="str">
        <f>'Wr6'!E146</f>
        <v>Ml/d</v>
      </c>
      <c r="E17845" s="6770" t="s">
        <v>31982</v>
      </c>
      <c r="AC17845" s="6746">
        <f>'Wr6'!I146</f>
        <v>0</v>
      </c>
      <c r="AD17845" s="6746">
        <f>'Wr6'!J146</f>
        <v>0</v>
      </c>
      <c r="AE17845" s="6746">
        <f>'Wr6'!K146</f>
        <v>0</v>
      </c>
      <c r="AF17845" s="6746">
        <f>'Wr6'!L146</f>
        <v>0</v>
      </c>
      <c r="AG17845" s="6746">
        <f>'Wr6'!M146</f>
        <v>0</v>
      </c>
      <c r="AH17845" s="6746">
        <f>'Wr6'!N146</f>
        <v>0</v>
      </c>
      <c r="AI17845" s="6746">
        <f>'Wr6'!O146</f>
        <v>0</v>
      </c>
      <c r="AJ17845" s="6746">
        <f>'Wr6'!P146</f>
        <v>0</v>
      </c>
      <c r="AK17845" s="6746">
        <f>'Wr6'!Q146</f>
        <v>0</v>
      </c>
      <c r="AL17845" s="6746">
        <f>'Wr6'!R146</f>
        <v>0</v>
      </c>
      <c r="AM17845" s="6746">
        <f>'Wr6'!S146</f>
        <v>0</v>
      </c>
      <c r="AN17845" s="6746">
        <f>'Wr6'!T146</f>
        <v>0</v>
      </c>
      <c r="AO17845" s="6746">
        <f>'Wr6'!U146</f>
        <v>0</v>
      </c>
      <c r="AP17845" s="6746">
        <f>'Wr6'!V146</f>
        <v>0</v>
      </c>
      <c r="AQ17845" s="6746">
        <f>'Wr6'!W146</f>
        <v>0</v>
      </c>
      <c r="AR17845" s="6746">
        <f>'Wr6'!X146</f>
        <v>0</v>
      </c>
      <c r="AS17845" s="6746">
        <f>'Wr6'!Y146</f>
        <v>0</v>
      </c>
      <c r="AT17845" s="6746">
        <f>'Wr6'!Z146</f>
        <v>0</v>
      </c>
      <c r="AU17845" s="6746">
        <f>'Wr6'!AA146</f>
        <v>0</v>
      </c>
      <c r="AV17845" s="6746">
        <f>'Wr6'!AB146</f>
        <v>0</v>
      </c>
      <c r="AW17845" s="6746">
        <f>'Wr6'!AC146</f>
        <v>0</v>
      </c>
      <c r="AX17845" s="6746">
        <f>'Wr6'!AD146</f>
        <v>0</v>
      </c>
      <c r="AY17845" s="6746">
        <f>'Wr6'!AE146</f>
        <v>0</v>
      </c>
      <c r="AZ17845" s="6746">
        <f>'Wr6'!AF146</f>
        <v>0</v>
      </c>
      <c r="BA17845" s="6746">
        <f>'Wr6'!AG146</f>
        <v>0</v>
      </c>
    </row>
    <row r="17846" spans="2:53">
      <c r="B17846" s="6770" t="str">
        <f>'Wr6'!D149</f>
        <v>WR60000Z16</v>
      </c>
      <c r="C17846" s="6770" t="str">
        <f>'Wr6'!$C$148&amp;" - "&amp;'Wr6'!C149</f>
        <v>Capacity ~ WRZ 16 forecasts - WRZ name</v>
      </c>
      <c r="D17846" s="6770" t="str">
        <f>'Wr6'!E149</f>
        <v>text</v>
      </c>
      <c r="E17846" s="6770" t="s">
        <v>31982</v>
      </c>
      <c r="J17846" s="6746" t="str">
        <f>'Wr6'!G149</f>
        <v>North Fenland</v>
      </c>
      <c r="AC17846" s="6746">
        <f>'Wr6'!I149</f>
        <v>0</v>
      </c>
      <c r="AD17846" s="6746">
        <f>'Wr6'!J149</f>
        <v>0</v>
      </c>
      <c r="AE17846" s="6746">
        <f>'Wr6'!K149</f>
        <v>0</v>
      </c>
      <c r="AF17846" s="6746">
        <f>'Wr6'!L149</f>
        <v>0</v>
      </c>
      <c r="AG17846" s="6746">
        <f>'Wr6'!M149</f>
        <v>0</v>
      </c>
      <c r="AH17846" s="6746">
        <f>'Wr6'!N149</f>
        <v>0</v>
      </c>
      <c r="AI17846" s="6746">
        <f>'Wr6'!O149</f>
        <v>0</v>
      </c>
      <c r="AJ17846" s="6746">
        <f>'Wr6'!P149</f>
        <v>0</v>
      </c>
      <c r="AK17846" s="6746">
        <f>'Wr6'!Q149</f>
        <v>0</v>
      </c>
      <c r="AL17846" s="6746">
        <f>'Wr6'!R149</f>
        <v>0</v>
      </c>
      <c r="AM17846" s="6746">
        <f>'Wr6'!S149</f>
        <v>0</v>
      </c>
      <c r="AN17846" s="6746">
        <f>'Wr6'!T149</f>
        <v>0</v>
      </c>
      <c r="AO17846" s="6746">
        <f>'Wr6'!U149</f>
        <v>0</v>
      </c>
      <c r="AP17846" s="6746">
        <f>'Wr6'!V149</f>
        <v>0</v>
      </c>
      <c r="AQ17846" s="6746">
        <f>'Wr6'!W149</f>
        <v>0</v>
      </c>
      <c r="AR17846" s="6746">
        <f>'Wr6'!X149</f>
        <v>0</v>
      </c>
      <c r="AS17846" s="6746">
        <f>'Wr6'!Y149</f>
        <v>0</v>
      </c>
      <c r="AT17846" s="6746">
        <f>'Wr6'!Z149</f>
        <v>0</v>
      </c>
      <c r="AU17846" s="6746">
        <f>'Wr6'!AA149</f>
        <v>0</v>
      </c>
      <c r="AV17846" s="6746">
        <f>'Wr6'!AB149</f>
        <v>0</v>
      </c>
      <c r="AW17846" s="6746">
        <f>'Wr6'!AC149</f>
        <v>0</v>
      </c>
      <c r="AX17846" s="6746">
        <f>'Wr6'!AD149</f>
        <v>0</v>
      </c>
      <c r="AY17846" s="6746">
        <f>'Wr6'!AE149</f>
        <v>0</v>
      </c>
      <c r="AZ17846" s="6746">
        <f>'Wr6'!AF149</f>
        <v>0</v>
      </c>
      <c r="BA17846" s="6746">
        <f>'Wr6'!AG149</f>
        <v>0</v>
      </c>
    </row>
    <row r="17847" spans="2:53">
      <c r="B17847" s="6770" t="str">
        <f>'Wr6'!D150</f>
        <v>WR60001Z16</v>
      </c>
      <c r="C17847" s="6770" t="str">
        <f>'Wr6'!$C$148&amp;" - "&amp;'Wr6'!C150</f>
        <v>Capacity ~ WRZ 16 forecasts - Pre-2020 capacity (DYAA)</v>
      </c>
      <c r="D17847" s="6770" t="str">
        <f>'Wr6'!E150</f>
        <v>Ml/d</v>
      </c>
      <c r="E17847" s="6770" t="s">
        <v>31982</v>
      </c>
      <c r="AB17847" s="6746">
        <f>'Wr6'!H150</f>
        <v>42.07</v>
      </c>
      <c r="AC17847" s="6746">
        <f>'Wr6'!I150</f>
        <v>42.07</v>
      </c>
      <c r="AD17847" s="6746">
        <f>'Wr6'!J150</f>
        <v>42.07</v>
      </c>
      <c r="AE17847" s="6746">
        <f>'Wr6'!K150</f>
        <v>33.69</v>
      </c>
      <c r="AF17847" s="6746">
        <f>'Wr6'!L150</f>
        <v>33.69</v>
      </c>
      <c r="AG17847" s="6746">
        <f>'Wr6'!M150</f>
        <v>33.69</v>
      </c>
      <c r="AH17847" s="6746">
        <f>'Wr6'!N150</f>
        <v>33.69</v>
      </c>
      <c r="AI17847" s="6746">
        <f>'Wr6'!O150</f>
        <v>33.69</v>
      </c>
      <c r="AJ17847" s="6746">
        <f>'Wr6'!P150</f>
        <v>33.69</v>
      </c>
      <c r="AK17847" s="6746">
        <f>'Wr6'!Q150</f>
        <v>33.69</v>
      </c>
      <c r="AL17847" s="6746">
        <f>'Wr6'!R150</f>
        <v>33.69</v>
      </c>
      <c r="AM17847" s="6746">
        <f>'Wr6'!S150</f>
        <v>33.69</v>
      </c>
      <c r="AN17847" s="6746">
        <f>'Wr6'!T150</f>
        <v>33.69</v>
      </c>
      <c r="AO17847" s="6746">
        <f>'Wr6'!U150</f>
        <v>33.69</v>
      </c>
      <c r="AP17847" s="6746">
        <f>'Wr6'!V150</f>
        <v>33.69</v>
      </c>
      <c r="AQ17847" s="6746">
        <f>'Wr6'!W150</f>
        <v>33.69</v>
      </c>
      <c r="AR17847" s="6746">
        <f>'Wr6'!X150</f>
        <v>33.69</v>
      </c>
      <c r="AS17847" s="6746">
        <f>'Wr6'!Y150</f>
        <v>33.69</v>
      </c>
      <c r="AT17847" s="6746">
        <f>'Wr6'!Z150</f>
        <v>33.69</v>
      </c>
      <c r="AU17847" s="6746">
        <f>'Wr6'!AA150</f>
        <v>33.69</v>
      </c>
      <c r="AV17847" s="6746">
        <f>'Wr6'!AB150</f>
        <v>33.69</v>
      </c>
      <c r="AW17847" s="6746">
        <f>'Wr6'!AC150</f>
        <v>33.69</v>
      </c>
      <c r="AX17847" s="6746">
        <f>'Wr6'!AD150</f>
        <v>33.69</v>
      </c>
      <c r="AY17847" s="6746">
        <f>'Wr6'!AE150</f>
        <v>33.69</v>
      </c>
      <c r="AZ17847" s="6746">
        <f>'Wr6'!AF150</f>
        <v>33.69</v>
      </c>
      <c r="BA17847" s="6746">
        <f>'Wr6'!AG150</f>
        <v>33.69</v>
      </c>
    </row>
    <row r="17848" spans="2:53">
      <c r="B17848" s="6770" t="str">
        <f>'Wr6'!D151</f>
        <v>WR60002Z16</v>
      </c>
      <c r="C17848" s="6770" t="str">
        <f>'Wr6'!$C$148&amp;" - "&amp;'Wr6'!C151</f>
        <v>Capacity ~ WRZ 16 forecasts - Pre-2020 capacity (DYCP)</v>
      </c>
      <c r="D17848" s="6770" t="str">
        <f>'Wr6'!E151</f>
        <v>Ml/d</v>
      </c>
      <c r="E17848" s="6770" t="s">
        <v>31982</v>
      </c>
      <c r="AB17848" s="6746">
        <f>'Wr6'!H151</f>
        <v>0</v>
      </c>
      <c r="AC17848" s="6746">
        <f>'Wr6'!I151</f>
        <v>0</v>
      </c>
      <c r="AD17848" s="6746">
        <f>'Wr6'!J151</f>
        <v>0</v>
      </c>
      <c r="AE17848" s="6746">
        <f>'Wr6'!K151</f>
        <v>0</v>
      </c>
      <c r="AF17848" s="6746">
        <f>'Wr6'!L151</f>
        <v>0</v>
      </c>
      <c r="AG17848" s="6746">
        <f>'Wr6'!M151</f>
        <v>0</v>
      </c>
      <c r="AH17848" s="6746">
        <f>'Wr6'!N151</f>
        <v>0</v>
      </c>
      <c r="AI17848" s="6746">
        <f>'Wr6'!O151</f>
        <v>0</v>
      </c>
      <c r="AJ17848" s="6746">
        <f>'Wr6'!P151</f>
        <v>0</v>
      </c>
      <c r="AK17848" s="6746">
        <f>'Wr6'!Q151</f>
        <v>0</v>
      </c>
      <c r="AL17848" s="6746">
        <f>'Wr6'!R151</f>
        <v>0</v>
      </c>
      <c r="AM17848" s="6746">
        <f>'Wr6'!S151</f>
        <v>0</v>
      </c>
      <c r="AN17848" s="6746">
        <f>'Wr6'!T151</f>
        <v>0</v>
      </c>
      <c r="AO17848" s="6746">
        <f>'Wr6'!U151</f>
        <v>0</v>
      </c>
      <c r="AP17848" s="6746">
        <f>'Wr6'!V151</f>
        <v>0</v>
      </c>
      <c r="AQ17848" s="6746">
        <f>'Wr6'!W151</f>
        <v>0</v>
      </c>
      <c r="AR17848" s="6746">
        <f>'Wr6'!X151</f>
        <v>0</v>
      </c>
      <c r="AS17848" s="6746">
        <f>'Wr6'!Y151</f>
        <v>0</v>
      </c>
      <c r="AT17848" s="6746">
        <f>'Wr6'!Z151</f>
        <v>0</v>
      </c>
      <c r="AU17848" s="6746">
        <f>'Wr6'!AA151</f>
        <v>0</v>
      </c>
      <c r="AV17848" s="6746">
        <f>'Wr6'!AB151</f>
        <v>0</v>
      </c>
      <c r="AW17848" s="6746">
        <f>'Wr6'!AC151</f>
        <v>0</v>
      </c>
      <c r="AX17848" s="6746">
        <f>'Wr6'!AD151</f>
        <v>0</v>
      </c>
      <c r="AY17848" s="6746">
        <f>'Wr6'!AE151</f>
        <v>0</v>
      </c>
      <c r="AZ17848" s="6746">
        <f>'Wr6'!AF151</f>
        <v>0</v>
      </c>
      <c r="BA17848" s="6746">
        <f>'Wr6'!AG151</f>
        <v>0</v>
      </c>
    </row>
    <row r="17849" spans="2:53">
      <c r="B17849" s="6770" t="str">
        <f>'Wr6'!D152</f>
        <v>WR60003Z16</v>
      </c>
      <c r="C17849" s="6770" t="str">
        <f>'Wr6'!$C$148&amp;" - "&amp;'Wr6'!C152</f>
        <v>Capacity ~ WRZ 16 forecasts - Post-2020 incumbent capacity (DYAA)</v>
      </c>
      <c r="D17849" s="6770" t="str">
        <f>'Wr6'!E152</f>
        <v>Ml/d</v>
      </c>
      <c r="E17849" s="6770" t="s">
        <v>31982</v>
      </c>
      <c r="AC17849" s="6746">
        <f>'Wr6'!I152</f>
        <v>0</v>
      </c>
      <c r="AD17849" s="6746">
        <f>'Wr6'!J152</f>
        <v>0</v>
      </c>
      <c r="AE17849" s="6746">
        <f>'Wr6'!K152</f>
        <v>0</v>
      </c>
      <c r="AF17849" s="6746">
        <f>'Wr6'!L152</f>
        <v>0</v>
      </c>
      <c r="AG17849" s="6746">
        <f>'Wr6'!M152</f>
        <v>0</v>
      </c>
      <c r="AH17849" s="6746">
        <f>'Wr6'!N152</f>
        <v>0</v>
      </c>
      <c r="AI17849" s="6746">
        <f>'Wr6'!O152</f>
        <v>0</v>
      </c>
      <c r="AJ17849" s="6746">
        <f>'Wr6'!P152</f>
        <v>0</v>
      </c>
      <c r="AK17849" s="6746">
        <f>'Wr6'!Q152</f>
        <v>0</v>
      </c>
      <c r="AL17849" s="6746">
        <f>'Wr6'!R152</f>
        <v>0</v>
      </c>
      <c r="AM17849" s="6746">
        <f>'Wr6'!S152</f>
        <v>0</v>
      </c>
      <c r="AN17849" s="6746">
        <f>'Wr6'!T152</f>
        <v>0</v>
      </c>
      <c r="AO17849" s="6746">
        <f>'Wr6'!U152</f>
        <v>0</v>
      </c>
      <c r="AP17849" s="6746">
        <f>'Wr6'!V152</f>
        <v>0</v>
      </c>
      <c r="AQ17849" s="6746">
        <f>'Wr6'!W152</f>
        <v>0</v>
      </c>
      <c r="AR17849" s="6746">
        <f>'Wr6'!X152</f>
        <v>0</v>
      </c>
      <c r="AS17849" s="6746">
        <f>'Wr6'!Y152</f>
        <v>0</v>
      </c>
      <c r="AT17849" s="6746">
        <f>'Wr6'!Z152</f>
        <v>0</v>
      </c>
      <c r="AU17849" s="6746">
        <f>'Wr6'!AA152</f>
        <v>0</v>
      </c>
      <c r="AV17849" s="6746">
        <f>'Wr6'!AB152</f>
        <v>0</v>
      </c>
      <c r="AW17849" s="6746">
        <f>'Wr6'!AC152</f>
        <v>0</v>
      </c>
      <c r="AX17849" s="6746">
        <f>'Wr6'!AD152</f>
        <v>0</v>
      </c>
      <c r="AY17849" s="6746">
        <f>'Wr6'!AE152</f>
        <v>0</v>
      </c>
      <c r="AZ17849" s="6746">
        <f>'Wr6'!AF152</f>
        <v>0</v>
      </c>
      <c r="BA17849" s="6746">
        <f>'Wr6'!AG152</f>
        <v>0</v>
      </c>
    </row>
    <row r="17850" spans="2:53">
      <c r="B17850" s="6770" t="str">
        <f>'Wr6'!D153</f>
        <v>WR60004Z16</v>
      </c>
      <c r="C17850" s="6770" t="str">
        <f>'Wr6'!$C$148&amp;" - "&amp;'Wr6'!C153</f>
        <v>Capacity ~ WRZ 16 forecasts - Post-2020 incumbent capacity (DYCP)</v>
      </c>
      <c r="D17850" s="6770" t="str">
        <f>'Wr6'!E153</f>
        <v>Ml/d</v>
      </c>
      <c r="E17850" s="6770" t="s">
        <v>31982</v>
      </c>
      <c r="AC17850" s="6746">
        <f>'Wr6'!I153</f>
        <v>0</v>
      </c>
      <c r="AD17850" s="6746">
        <f>'Wr6'!J153</f>
        <v>0</v>
      </c>
      <c r="AE17850" s="6746">
        <f>'Wr6'!K153</f>
        <v>0</v>
      </c>
      <c r="AF17850" s="6746">
        <f>'Wr6'!L153</f>
        <v>0</v>
      </c>
      <c r="AG17850" s="6746">
        <f>'Wr6'!M153</f>
        <v>0</v>
      </c>
      <c r="AH17850" s="6746">
        <f>'Wr6'!N153</f>
        <v>0</v>
      </c>
      <c r="AI17850" s="6746">
        <f>'Wr6'!O153</f>
        <v>0</v>
      </c>
      <c r="AJ17850" s="6746">
        <f>'Wr6'!P153</f>
        <v>0</v>
      </c>
      <c r="AK17850" s="6746">
        <f>'Wr6'!Q153</f>
        <v>0</v>
      </c>
      <c r="AL17850" s="6746">
        <f>'Wr6'!R153</f>
        <v>0</v>
      </c>
      <c r="AM17850" s="6746">
        <f>'Wr6'!S153</f>
        <v>0</v>
      </c>
      <c r="AN17850" s="6746">
        <f>'Wr6'!T153</f>
        <v>0</v>
      </c>
      <c r="AO17850" s="6746">
        <f>'Wr6'!U153</f>
        <v>0</v>
      </c>
      <c r="AP17850" s="6746">
        <f>'Wr6'!V153</f>
        <v>0</v>
      </c>
      <c r="AQ17850" s="6746">
        <f>'Wr6'!W153</f>
        <v>0</v>
      </c>
      <c r="AR17850" s="6746">
        <f>'Wr6'!X153</f>
        <v>0</v>
      </c>
      <c r="AS17850" s="6746">
        <f>'Wr6'!Y153</f>
        <v>0</v>
      </c>
      <c r="AT17850" s="6746">
        <f>'Wr6'!Z153</f>
        <v>0</v>
      </c>
      <c r="AU17850" s="6746">
        <f>'Wr6'!AA153</f>
        <v>0</v>
      </c>
      <c r="AV17850" s="6746">
        <f>'Wr6'!AB153</f>
        <v>0</v>
      </c>
      <c r="AW17850" s="6746">
        <f>'Wr6'!AC153</f>
        <v>0</v>
      </c>
      <c r="AX17850" s="6746">
        <f>'Wr6'!AD153</f>
        <v>0</v>
      </c>
      <c r="AY17850" s="6746">
        <f>'Wr6'!AE153</f>
        <v>0</v>
      </c>
      <c r="AZ17850" s="6746">
        <f>'Wr6'!AF153</f>
        <v>0</v>
      </c>
      <c r="BA17850" s="6746">
        <f>'Wr6'!AG153</f>
        <v>0</v>
      </c>
    </row>
    <row r="17851" spans="2:53">
      <c r="B17851" s="6770" t="str">
        <f>'Wr6'!D154</f>
        <v>WR60005Z16</v>
      </c>
      <c r="C17851" s="6770" t="str">
        <f>'Wr6'!$C$148&amp;" - "&amp;'Wr6'!C154</f>
        <v>Capacity ~ WRZ 16 forecasts - Post-2020 third party bilateral capacity (DYAA)</v>
      </c>
      <c r="D17851" s="6770" t="str">
        <f>'Wr6'!E154</f>
        <v>Ml/d</v>
      </c>
      <c r="E17851" s="6770" t="s">
        <v>31982</v>
      </c>
      <c r="AC17851" s="6746">
        <f>'Wr6'!I154</f>
        <v>0</v>
      </c>
      <c r="AD17851" s="6746">
        <f>'Wr6'!J154</f>
        <v>0</v>
      </c>
      <c r="AE17851" s="6746">
        <f>'Wr6'!K154</f>
        <v>0</v>
      </c>
      <c r="AF17851" s="6746">
        <f>'Wr6'!L154</f>
        <v>0</v>
      </c>
      <c r="AG17851" s="6746">
        <f>'Wr6'!M154</f>
        <v>0</v>
      </c>
      <c r="AH17851" s="6746">
        <f>'Wr6'!N154</f>
        <v>0</v>
      </c>
      <c r="AI17851" s="6746">
        <f>'Wr6'!O154</f>
        <v>0</v>
      </c>
      <c r="AJ17851" s="6746">
        <f>'Wr6'!P154</f>
        <v>0</v>
      </c>
      <c r="AK17851" s="6746">
        <f>'Wr6'!Q154</f>
        <v>0</v>
      </c>
      <c r="AL17851" s="6746">
        <f>'Wr6'!R154</f>
        <v>0</v>
      </c>
      <c r="AM17851" s="6746">
        <f>'Wr6'!S154</f>
        <v>0</v>
      </c>
      <c r="AN17851" s="6746">
        <f>'Wr6'!T154</f>
        <v>0</v>
      </c>
      <c r="AO17851" s="6746">
        <f>'Wr6'!U154</f>
        <v>0</v>
      </c>
      <c r="AP17851" s="6746">
        <f>'Wr6'!V154</f>
        <v>0</v>
      </c>
      <c r="AQ17851" s="6746">
        <f>'Wr6'!W154</f>
        <v>0</v>
      </c>
      <c r="AR17851" s="6746">
        <f>'Wr6'!X154</f>
        <v>0</v>
      </c>
      <c r="AS17851" s="6746">
        <f>'Wr6'!Y154</f>
        <v>0</v>
      </c>
      <c r="AT17851" s="6746">
        <f>'Wr6'!Z154</f>
        <v>0</v>
      </c>
      <c r="AU17851" s="6746">
        <f>'Wr6'!AA154</f>
        <v>0</v>
      </c>
      <c r="AV17851" s="6746">
        <f>'Wr6'!AB154</f>
        <v>0</v>
      </c>
      <c r="AW17851" s="6746">
        <f>'Wr6'!AC154</f>
        <v>0</v>
      </c>
      <c r="AX17851" s="6746">
        <f>'Wr6'!AD154</f>
        <v>0</v>
      </c>
      <c r="AY17851" s="6746">
        <f>'Wr6'!AE154</f>
        <v>0</v>
      </c>
      <c r="AZ17851" s="6746">
        <f>'Wr6'!AF154</f>
        <v>0</v>
      </c>
      <c r="BA17851" s="6746">
        <f>'Wr6'!AG154</f>
        <v>0</v>
      </c>
    </row>
    <row r="17852" spans="2:53">
      <c r="B17852" s="6770" t="str">
        <f>'Wr6'!D155</f>
        <v>WR60006Z16</v>
      </c>
      <c r="C17852" s="6770" t="str">
        <f>'Wr6'!$C$148&amp;" - "&amp;'Wr6'!C155</f>
        <v>Capacity ~ WRZ 16 forecasts - Post-2020 third party bilateral capacity (DYCP)</v>
      </c>
      <c r="D17852" s="6770" t="str">
        <f>'Wr6'!E155</f>
        <v>Ml/d</v>
      </c>
      <c r="E17852" s="6770" t="s">
        <v>31982</v>
      </c>
      <c r="AC17852" s="6746">
        <f>'Wr6'!I155</f>
        <v>0</v>
      </c>
      <c r="AD17852" s="6746">
        <f>'Wr6'!J155</f>
        <v>0</v>
      </c>
      <c r="AE17852" s="6746">
        <f>'Wr6'!K155</f>
        <v>0</v>
      </c>
      <c r="AF17852" s="6746">
        <f>'Wr6'!L155</f>
        <v>0</v>
      </c>
      <c r="AG17852" s="6746">
        <f>'Wr6'!M155</f>
        <v>0</v>
      </c>
      <c r="AH17852" s="6746">
        <f>'Wr6'!N155</f>
        <v>0</v>
      </c>
      <c r="AI17852" s="6746">
        <f>'Wr6'!O155</f>
        <v>0</v>
      </c>
      <c r="AJ17852" s="6746">
        <f>'Wr6'!P155</f>
        <v>0</v>
      </c>
      <c r="AK17852" s="6746">
        <f>'Wr6'!Q155</f>
        <v>0</v>
      </c>
      <c r="AL17852" s="6746">
        <f>'Wr6'!R155</f>
        <v>0</v>
      </c>
      <c r="AM17852" s="6746">
        <f>'Wr6'!S155</f>
        <v>0</v>
      </c>
      <c r="AN17852" s="6746">
        <f>'Wr6'!T155</f>
        <v>0</v>
      </c>
      <c r="AO17852" s="6746">
        <f>'Wr6'!U155</f>
        <v>0</v>
      </c>
      <c r="AP17852" s="6746">
        <f>'Wr6'!V155</f>
        <v>0</v>
      </c>
      <c r="AQ17852" s="6746">
        <f>'Wr6'!W155</f>
        <v>0</v>
      </c>
      <c r="AR17852" s="6746">
        <f>'Wr6'!X155</f>
        <v>0</v>
      </c>
      <c r="AS17852" s="6746">
        <f>'Wr6'!Y155</f>
        <v>0</v>
      </c>
      <c r="AT17852" s="6746">
        <f>'Wr6'!Z155</f>
        <v>0</v>
      </c>
      <c r="AU17852" s="6746">
        <f>'Wr6'!AA155</f>
        <v>0</v>
      </c>
      <c r="AV17852" s="6746">
        <f>'Wr6'!AB155</f>
        <v>0</v>
      </c>
      <c r="AW17852" s="6746">
        <f>'Wr6'!AC155</f>
        <v>0</v>
      </c>
      <c r="AX17852" s="6746">
        <f>'Wr6'!AD155</f>
        <v>0</v>
      </c>
      <c r="AY17852" s="6746">
        <f>'Wr6'!AE155</f>
        <v>0</v>
      </c>
      <c r="AZ17852" s="6746">
        <f>'Wr6'!AF155</f>
        <v>0</v>
      </c>
      <c r="BA17852" s="6746">
        <f>'Wr6'!AG155</f>
        <v>0</v>
      </c>
    </row>
    <row r="17853" spans="2:53">
      <c r="B17853" s="6770" t="str">
        <f>'Wr6'!D158</f>
        <v>WR60000Z17</v>
      </c>
      <c r="C17853" s="6770" t="str">
        <f>'Wr6'!$C$157&amp;" - "&amp;'Wr6'!C158</f>
        <v>Capacity ~ WRZ 17 forecasts - WRZ name</v>
      </c>
      <c r="D17853" s="6770" t="str">
        <f>'Wr6'!E158</f>
        <v>text</v>
      </c>
      <c r="E17853" s="6770" t="s">
        <v>31982</v>
      </c>
      <c r="J17853" s="6746" t="str">
        <f>'Wr6'!G158</f>
        <v>Norwich &amp; the Broads</v>
      </c>
      <c r="AC17853" s="6746">
        <f>'Wr6'!I158</f>
        <v>0</v>
      </c>
      <c r="AD17853" s="6746">
        <f>'Wr6'!J158</f>
        <v>0</v>
      </c>
      <c r="AE17853" s="6746">
        <f>'Wr6'!K158</f>
        <v>0</v>
      </c>
      <c r="AF17853" s="6746">
        <f>'Wr6'!L158</f>
        <v>0</v>
      </c>
      <c r="AG17853" s="6746">
        <f>'Wr6'!M158</f>
        <v>0</v>
      </c>
      <c r="AH17853" s="6746">
        <f>'Wr6'!N158</f>
        <v>0</v>
      </c>
      <c r="AI17853" s="6746">
        <f>'Wr6'!O158</f>
        <v>0</v>
      </c>
      <c r="AJ17853" s="6746">
        <f>'Wr6'!P158</f>
        <v>0</v>
      </c>
      <c r="AK17853" s="6746">
        <f>'Wr6'!Q158</f>
        <v>0</v>
      </c>
      <c r="AL17853" s="6746">
        <f>'Wr6'!R158</f>
        <v>0</v>
      </c>
      <c r="AM17853" s="6746">
        <f>'Wr6'!S158</f>
        <v>0</v>
      </c>
      <c r="AN17853" s="6746">
        <f>'Wr6'!T158</f>
        <v>0</v>
      </c>
      <c r="AO17853" s="6746">
        <f>'Wr6'!U158</f>
        <v>0</v>
      </c>
      <c r="AP17853" s="6746">
        <f>'Wr6'!V158</f>
        <v>0</v>
      </c>
      <c r="AQ17853" s="6746">
        <f>'Wr6'!W158</f>
        <v>0</v>
      </c>
      <c r="AR17853" s="6746">
        <f>'Wr6'!X158</f>
        <v>0</v>
      </c>
      <c r="AS17853" s="6746">
        <f>'Wr6'!Y158</f>
        <v>0</v>
      </c>
      <c r="AT17853" s="6746">
        <f>'Wr6'!Z158</f>
        <v>0</v>
      </c>
      <c r="AU17853" s="6746">
        <f>'Wr6'!AA158</f>
        <v>0</v>
      </c>
      <c r="AV17853" s="6746">
        <f>'Wr6'!AB158</f>
        <v>0</v>
      </c>
      <c r="AW17853" s="6746">
        <f>'Wr6'!AC158</f>
        <v>0</v>
      </c>
      <c r="AX17853" s="6746">
        <f>'Wr6'!AD158</f>
        <v>0</v>
      </c>
      <c r="AY17853" s="6746">
        <f>'Wr6'!AE158</f>
        <v>0</v>
      </c>
      <c r="AZ17853" s="6746">
        <f>'Wr6'!AF158</f>
        <v>0</v>
      </c>
      <c r="BA17853" s="6746">
        <f>'Wr6'!AG158</f>
        <v>0</v>
      </c>
    </row>
    <row r="17854" spans="2:53">
      <c r="B17854" s="6770" t="str">
        <f>'Wr6'!D159</f>
        <v>WR60001Z17</v>
      </c>
      <c r="C17854" s="6770" t="str">
        <f>'Wr6'!$C$157&amp;" - "&amp;'Wr6'!C159</f>
        <v>Capacity ~ WRZ 17 forecasts - Pre-2020 capacity (DYAA)</v>
      </c>
      <c r="D17854" s="6770" t="str">
        <f>'Wr6'!E159</f>
        <v>Ml/d</v>
      </c>
      <c r="E17854" s="6770" t="s">
        <v>31982</v>
      </c>
      <c r="AB17854" s="6746">
        <f>'Wr6'!H159</f>
        <v>87.43</v>
      </c>
      <c r="AC17854" s="6746">
        <f>'Wr6'!I159</f>
        <v>87.43</v>
      </c>
      <c r="AD17854" s="6746">
        <f>'Wr6'!J159</f>
        <v>87.43</v>
      </c>
      <c r="AE17854" s="6746">
        <f>'Wr6'!K159</f>
        <v>82.12</v>
      </c>
      <c r="AF17854" s="6746">
        <f>'Wr6'!L159</f>
        <v>82.12</v>
      </c>
      <c r="AG17854" s="6746">
        <f>'Wr6'!M159</f>
        <v>82.12</v>
      </c>
      <c r="AH17854" s="6746">
        <f>'Wr6'!N159</f>
        <v>82.12</v>
      </c>
      <c r="AI17854" s="6746">
        <f>'Wr6'!O159</f>
        <v>82.12</v>
      </c>
      <c r="AJ17854" s="6746">
        <f>'Wr6'!P159</f>
        <v>82.12</v>
      </c>
      <c r="AK17854" s="6746">
        <f>'Wr6'!Q159</f>
        <v>82.12</v>
      </c>
      <c r="AL17854" s="6746">
        <f>'Wr6'!R159</f>
        <v>82.12</v>
      </c>
      <c r="AM17854" s="6746">
        <f>'Wr6'!S159</f>
        <v>82.12</v>
      </c>
      <c r="AN17854" s="6746">
        <f>'Wr6'!T159</f>
        <v>82.12</v>
      </c>
      <c r="AO17854" s="6746">
        <f>'Wr6'!U159</f>
        <v>82.12</v>
      </c>
      <c r="AP17854" s="6746">
        <f>'Wr6'!V159</f>
        <v>82.12</v>
      </c>
      <c r="AQ17854" s="6746">
        <f>'Wr6'!W159</f>
        <v>82.12</v>
      </c>
      <c r="AR17854" s="6746">
        <f>'Wr6'!X159</f>
        <v>82.12</v>
      </c>
      <c r="AS17854" s="6746">
        <f>'Wr6'!Y159</f>
        <v>82.12</v>
      </c>
      <c r="AT17854" s="6746">
        <f>'Wr6'!Z159</f>
        <v>82.12</v>
      </c>
      <c r="AU17854" s="6746">
        <f>'Wr6'!AA159</f>
        <v>82.12</v>
      </c>
      <c r="AV17854" s="6746">
        <f>'Wr6'!AB159</f>
        <v>82.12</v>
      </c>
      <c r="AW17854" s="6746">
        <f>'Wr6'!AC159</f>
        <v>82.12</v>
      </c>
      <c r="AX17854" s="6746">
        <f>'Wr6'!AD159</f>
        <v>82.12</v>
      </c>
      <c r="AY17854" s="6746">
        <f>'Wr6'!AE159</f>
        <v>82.12</v>
      </c>
      <c r="AZ17854" s="6746">
        <f>'Wr6'!AF159</f>
        <v>82.12</v>
      </c>
      <c r="BA17854" s="6746">
        <f>'Wr6'!AG159</f>
        <v>82.12</v>
      </c>
    </row>
    <row r="17855" spans="2:53">
      <c r="B17855" s="6770" t="str">
        <f>'Wr6'!D160</f>
        <v>WR60002Z17</v>
      </c>
      <c r="C17855" s="6770" t="str">
        <f>'Wr6'!$C$157&amp;" - "&amp;'Wr6'!C160</f>
        <v>Capacity ~ WRZ 17 forecasts - Pre-2020 capacity (DYCP)</v>
      </c>
      <c r="D17855" s="6770" t="str">
        <f>'Wr6'!E160</f>
        <v>Ml/d</v>
      </c>
      <c r="E17855" s="6770" t="s">
        <v>31982</v>
      </c>
      <c r="AB17855" s="6746">
        <f>'Wr6'!H160</f>
        <v>0</v>
      </c>
      <c r="AC17855" s="6746">
        <f>'Wr6'!I160</f>
        <v>0</v>
      </c>
      <c r="AD17855" s="6746">
        <f>'Wr6'!J160</f>
        <v>0</v>
      </c>
      <c r="AE17855" s="6746">
        <f>'Wr6'!K160</f>
        <v>0</v>
      </c>
      <c r="AF17855" s="6746">
        <f>'Wr6'!L160</f>
        <v>0</v>
      </c>
      <c r="AG17855" s="6746">
        <f>'Wr6'!M160</f>
        <v>0</v>
      </c>
      <c r="AH17855" s="6746">
        <f>'Wr6'!N160</f>
        <v>0</v>
      </c>
      <c r="AI17855" s="6746">
        <f>'Wr6'!O160</f>
        <v>0</v>
      </c>
      <c r="AJ17855" s="6746">
        <f>'Wr6'!P160</f>
        <v>0</v>
      </c>
      <c r="AK17855" s="6746">
        <f>'Wr6'!Q160</f>
        <v>0</v>
      </c>
      <c r="AL17855" s="6746">
        <f>'Wr6'!R160</f>
        <v>0</v>
      </c>
      <c r="AM17855" s="6746">
        <f>'Wr6'!S160</f>
        <v>0</v>
      </c>
      <c r="AN17855" s="6746">
        <f>'Wr6'!T160</f>
        <v>0</v>
      </c>
      <c r="AO17855" s="6746">
        <f>'Wr6'!U160</f>
        <v>0</v>
      </c>
      <c r="AP17855" s="6746">
        <f>'Wr6'!V160</f>
        <v>0</v>
      </c>
      <c r="AQ17855" s="6746">
        <f>'Wr6'!W160</f>
        <v>0</v>
      </c>
      <c r="AR17855" s="6746">
        <f>'Wr6'!X160</f>
        <v>0</v>
      </c>
      <c r="AS17855" s="6746">
        <f>'Wr6'!Y160</f>
        <v>0</v>
      </c>
      <c r="AT17855" s="6746">
        <f>'Wr6'!Z160</f>
        <v>0</v>
      </c>
      <c r="AU17855" s="6746">
        <f>'Wr6'!AA160</f>
        <v>0</v>
      </c>
      <c r="AV17855" s="6746">
        <f>'Wr6'!AB160</f>
        <v>0</v>
      </c>
      <c r="AW17855" s="6746">
        <f>'Wr6'!AC160</f>
        <v>0</v>
      </c>
      <c r="AX17855" s="6746">
        <f>'Wr6'!AD160</f>
        <v>0</v>
      </c>
      <c r="AY17855" s="6746">
        <f>'Wr6'!AE160</f>
        <v>0</v>
      </c>
      <c r="AZ17855" s="6746">
        <f>'Wr6'!AF160</f>
        <v>0</v>
      </c>
      <c r="BA17855" s="6746">
        <f>'Wr6'!AG160</f>
        <v>0</v>
      </c>
    </row>
    <row r="17856" spans="2:53">
      <c r="B17856" s="6770" t="str">
        <f>'Wr6'!D161</f>
        <v>WR60003Z17</v>
      </c>
      <c r="C17856" s="6770" t="str">
        <f>'Wr6'!$C$157&amp;" - "&amp;'Wr6'!C161</f>
        <v>Capacity ~ WRZ 17 forecasts - Post-2020 incumbent capacity (DYAA)</v>
      </c>
      <c r="D17856" s="6770" t="str">
        <f>'Wr6'!E161</f>
        <v>Ml/d</v>
      </c>
      <c r="E17856" s="6770" t="s">
        <v>31982</v>
      </c>
      <c r="AC17856" s="6746">
        <f>'Wr6'!I161</f>
        <v>0</v>
      </c>
      <c r="AD17856" s="6746">
        <f>'Wr6'!J161</f>
        <v>0</v>
      </c>
      <c r="AE17856" s="6746">
        <f>'Wr6'!K161</f>
        <v>0</v>
      </c>
      <c r="AF17856" s="6746">
        <f>'Wr6'!L161</f>
        <v>0</v>
      </c>
      <c r="AG17856" s="6746">
        <f>'Wr6'!M161</f>
        <v>0</v>
      </c>
      <c r="AH17856" s="6746">
        <f>'Wr6'!N161</f>
        <v>0</v>
      </c>
      <c r="AI17856" s="6746">
        <f>'Wr6'!O161</f>
        <v>0</v>
      </c>
      <c r="AJ17856" s="6746">
        <f>'Wr6'!P161</f>
        <v>0</v>
      </c>
      <c r="AK17856" s="6746">
        <f>'Wr6'!Q161</f>
        <v>0</v>
      </c>
      <c r="AL17856" s="6746">
        <f>'Wr6'!R161</f>
        <v>0</v>
      </c>
      <c r="AM17856" s="6746">
        <f>'Wr6'!S161</f>
        <v>0</v>
      </c>
      <c r="AN17856" s="6746">
        <f>'Wr6'!T161</f>
        <v>0</v>
      </c>
      <c r="AO17856" s="6746">
        <f>'Wr6'!U161</f>
        <v>0</v>
      </c>
      <c r="AP17856" s="6746">
        <f>'Wr6'!V161</f>
        <v>0</v>
      </c>
      <c r="AQ17856" s="6746">
        <f>'Wr6'!W161</f>
        <v>0</v>
      </c>
      <c r="AR17856" s="6746">
        <f>'Wr6'!X161</f>
        <v>0</v>
      </c>
      <c r="AS17856" s="6746">
        <f>'Wr6'!Y161</f>
        <v>0</v>
      </c>
      <c r="AT17856" s="6746">
        <f>'Wr6'!Z161</f>
        <v>0</v>
      </c>
      <c r="AU17856" s="6746">
        <f>'Wr6'!AA161</f>
        <v>0</v>
      </c>
      <c r="AV17856" s="6746">
        <f>'Wr6'!AB161</f>
        <v>0</v>
      </c>
      <c r="AW17856" s="6746">
        <f>'Wr6'!AC161</f>
        <v>0</v>
      </c>
      <c r="AX17856" s="6746">
        <f>'Wr6'!AD161</f>
        <v>0</v>
      </c>
      <c r="AY17856" s="6746">
        <f>'Wr6'!AE161</f>
        <v>0</v>
      </c>
      <c r="AZ17856" s="6746">
        <f>'Wr6'!AF161</f>
        <v>0</v>
      </c>
      <c r="BA17856" s="6746">
        <f>'Wr6'!AG161</f>
        <v>0</v>
      </c>
    </row>
    <row r="17857" spans="2:53">
      <c r="B17857" s="6770" t="str">
        <f>'Wr6'!D162</f>
        <v>WR60004Z17</v>
      </c>
      <c r="C17857" s="6770" t="str">
        <f>'Wr6'!$C$157&amp;" - "&amp;'Wr6'!C162</f>
        <v>Capacity ~ WRZ 17 forecasts - Post-2020 incumbent capacity (DYCP)</v>
      </c>
      <c r="D17857" s="6770" t="str">
        <f>'Wr6'!E162</f>
        <v>Ml/d</v>
      </c>
      <c r="E17857" s="6770" t="s">
        <v>31982</v>
      </c>
      <c r="AC17857" s="6746">
        <f>'Wr6'!I162</f>
        <v>0</v>
      </c>
      <c r="AD17857" s="6746">
        <f>'Wr6'!J162</f>
        <v>0</v>
      </c>
      <c r="AE17857" s="6746">
        <f>'Wr6'!K162</f>
        <v>0</v>
      </c>
      <c r="AF17857" s="6746">
        <f>'Wr6'!L162</f>
        <v>0</v>
      </c>
      <c r="AG17857" s="6746">
        <f>'Wr6'!M162</f>
        <v>0</v>
      </c>
      <c r="AH17857" s="6746">
        <f>'Wr6'!N162</f>
        <v>0</v>
      </c>
      <c r="AI17857" s="6746">
        <f>'Wr6'!O162</f>
        <v>0</v>
      </c>
      <c r="AJ17857" s="6746">
        <f>'Wr6'!P162</f>
        <v>0</v>
      </c>
      <c r="AK17857" s="6746">
        <f>'Wr6'!Q162</f>
        <v>0</v>
      </c>
      <c r="AL17857" s="6746">
        <f>'Wr6'!R162</f>
        <v>0</v>
      </c>
      <c r="AM17857" s="6746">
        <f>'Wr6'!S162</f>
        <v>0</v>
      </c>
      <c r="AN17857" s="6746">
        <f>'Wr6'!T162</f>
        <v>0</v>
      </c>
      <c r="AO17857" s="6746">
        <f>'Wr6'!U162</f>
        <v>0</v>
      </c>
      <c r="AP17857" s="6746">
        <f>'Wr6'!V162</f>
        <v>0</v>
      </c>
      <c r="AQ17857" s="6746">
        <f>'Wr6'!W162</f>
        <v>0</v>
      </c>
      <c r="AR17857" s="6746">
        <f>'Wr6'!X162</f>
        <v>0</v>
      </c>
      <c r="AS17857" s="6746">
        <f>'Wr6'!Y162</f>
        <v>0</v>
      </c>
      <c r="AT17857" s="6746">
        <f>'Wr6'!Z162</f>
        <v>0</v>
      </c>
      <c r="AU17857" s="6746">
        <f>'Wr6'!AA162</f>
        <v>0</v>
      </c>
      <c r="AV17857" s="6746">
        <f>'Wr6'!AB162</f>
        <v>0</v>
      </c>
      <c r="AW17857" s="6746">
        <f>'Wr6'!AC162</f>
        <v>0</v>
      </c>
      <c r="AX17857" s="6746">
        <f>'Wr6'!AD162</f>
        <v>0</v>
      </c>
      <c r="AY17857" s="6746">
        <f>'Wr6'!AE162</f>
        <v>0</v>
      </c>
      <c r="AZ17857" s="6746">
        <f>'Wr6'!AF162</f>
        <v>0</v>
      </c>
      <c r="BA17857" s="6746">
        <f>'Wr6'!AG162</f>
        <v>0</v>
      </c>
    </row>
    <row r="17858" spans="2:53">
      <c r="B17858" s="6770" t="str">
        <f>'Wr6'!D163</f>
        <v>WR60005Z17</v>
      </c>
      <c r="C17858" s="6770" t="str">
        <f>'Wr6'!$C$157&amp;" - "&amp;'Wr6'!C163</f>
        <v>Capacity ~ WRZ 17 forecasts - Post-2020 third party bilateral capacity (DYAA)</v>
      </c>
      <c r="D17858" s="6770" t="str">
        <f>'Wr6'!E163</f>
        <v>Ml/d</v>
      </c>
      <c r="E17858" s="6770" t="s">
        <v>31982</v>
      </c>
      <c r="AC17858" s="6746">
        <f>'Wr6'!I163</f>
        <v>0</v>
      </c>
      <c r="AD17858" s="6746">
        <f>'Wr6'!J163</f>
        <v>0</v>
      </c>
      <c r="AE17858" s="6746">
        <f>'Wr6'!K163</f>
        <v>0</v>
      </c>
      <c r="AF17858" s="6746">
        <f>'Wr6'!L163</f>
        <v>0</v>
      </c>
      <c r="AG17858" s="6746">
        <f>'Wr6'!M163</f>
        <v>0</v>
      </c>
      <c r="AH17858" s="6746">
        <f>'Wr6'!N163</f>
        <v>0</v>
      </c>
      <c r="AI17858" s="6746">
        <f>'Wr6'!O163</f>
        <v>0</v>
      </c>
      <c r="AJ17858" s="6746">
        <f>'Wr6'!P163</f>
        <v>0</v>
      </c>
      <c r="AK17858" s="6746">
        <f>'Wr6'!Q163</f>
        <v>0</v>
      </c>
      <c r="AL17858" s="6746">
        <f>'Wr6'!R163</f>
        <v>0</v>
      </c>
      <c r="AM17858" s="6746">
        <f>'Wr6'!S163</f>
        <v>0</v>
      </c>
      <c r="AN17858" s="6746">
        <f>'Wr6'!T163</f>
        <v>0</v>
      </c>
      <c r="AO17858" s="6746">
        <f>'Wr6'!U163</f>
        <v>0</v>
      </c>
      <c r="AP17858" s="6746">
        <f>'Wr6'!V163</f>
        <v>0</v>
      </c>
      <c r="AQ17858" s="6746">
        <f>'Wr6'!W163</f>
        <v>0</v>
      </c>
      <c r="AR17858" s="6746">
        <f>'Wr6'!X163</f>
        <v>0</v>
      </c>
      <c r="AS17858" s="6746">
        <f>'Wr6'!Y163</f>
        <v>0</v>
      </c>
      <c r="AT17858" s="6746">
        <f>'Wr6'!Z163</f>
        <v>0</v>
      </c>
      <c r="AU17858" s="6746">
        <f>'Wr6'!AA163</f>
        <v>0</v>
      </c>
      <c r="AV17858" s="6746">
        <f>'Wr6'!AB163</f>
        <v>0</v>
      </c>
      <c r="AW17858" s="6746">
        <f>'Wr6'!AC163</f>
        <v>0</v>
      </c>
      <c r="AX17858" s="6746">
        <f>'Wr6'!AD163</f>
        <v>0</v>
      </c>
      <c r="AY17858" s="6746">
        <f>'Wr6'!AE163</f>
        <v>0</v>
      </c>
      <c r="AZ17858" s="6746">
        <f>'Wr6'!AF163</f>
        <v>0</v>
      </c>
      <c r="BA17858" s="6746">
        <f>'Wr6'!AG163</f>
        <v>0</v>
      </c>
    </row>
    <row r="17859" spans="2:53">
      <c r="B17859" s="6770" t="str">
        <f>'Wr6'!D164</f>
        <v>WR60006Z17</v>
      </c>
      <c r="C17859" s="6770" t="str">
        <f>'Wr6'!$C$157&amp;" - "&amp;'Wr6'!C164</f>
        <v>Capacity ~ WRZ 17 forecasts - Post-2020 third party bilateral capacity (DYCP)</v>
      </c>
      <c r="D17859" s="6770" t="str">
        <f>'Wr6'!E164</f>
        <v>Ml/d</v>
      </c>
      <c r="E17859" s="6770" t="s">
        <v>31982</v>
      </c>
      <c r="AC17859" s="6746">
        <f>'Wr6'!I164</f>
        <v>0</v>
      </c>
      <c r="AD17859" s="6746">
        <f>'Wr6'!J164</f>
        <v>0</v>
      </c>
      <c r="AE17859" s="6746">
        <f>'Wr6'!K164</f>
        <v>0</v>
      </c>
      <c r="AF17859" s="6746">
        <f>'Wr6'!L164</f>
        <v>0</v>
      </c>
      <c r="AG17859" s="6746">
        <f>'Wr6'!M164</f>
        <v>0</v>
      </c>
      <c r="AH17859" s="6746">
        <f>'Wr6'!N164</f>
        <v>0</v>
      </c>
      <c r="AI17859" s="6746">
        <f>'Wr6'!O164</f>
        <v>0</v>
      </c>
      <c r="AJ17859" s="6746">
        <f>'Wr6'!P164</f>
        <v>0</v>
      </c>
      <c r="AK17859" s="6746">
        <f>'Wr6'!Q164</f>
        <v>0</v>
      </c>
      <c r="AL17859" s="6746">
        <f>'Wr6'!R164</f>
        <v>0</v>
      </c>
      <c r="AM17859" s="6746">
        <f>'Wr6'!S164</f>
        <v>0</v>
      </c>
      <c r="AN17859" s="6746">
        <f>'Wr6'!T164</f>
        <v>0</v>
      </c>
      <c r="AO17859" s="6746">
        <f>'Wr6'!U164</f>
        <v>0</v>
      </c>
      <c r="AP17859" s="6746">
        <f>'Wr6'!V164</f>
        <v>0</v>
      </c>
      <c r="AQ17859" s="6746">
        <f>'Wr6'!W164</f>
        <v>0</v>
      </c>
      <c r="AR17859" s="6746">
        <f>'Wr6'!X164</f>
        <v>0</v>
      </c>
      <c r="AS17859" s="6746">
        <f>'Wr6'!Y164</f>
        <v>0</v>
      </c>
      <c r="AT17859" s="6746">
        <f>'Wr6'!Z164</f>
        <v>0</v>
      </c>
      <c r="AU17859" s="6746">
        <f>'Wr6'!AA164</f>
        <v>0</v>
      </c>
      <c r="AV17859" s="6746">
        <f>'Wr6'!AB164</f>
        <v>0</v>
      </c>
      <c r="AW17859" s="6746">
        <f>'Wr6'!AC164</f>
        <v>0</v>
      </c>
      <c r="AX17859" s="6746">
        <f>'Wr6'!AD164</f>
        <v>0</v>
      </c>
      <c r="AY17859" s="6746">
        <f>'Wr6'!AE164</f>
        <v>0</v>
      </c>
      <c r="AZ17859" s="6746">
        <f>'Wr6'!AF164</f>
        <v>0</v>
      </c>
      <c r="BA17859" s="6746">
        <f>'Wr6'!AG164</f>
        <v>0</v>
      </c>
    </row>
    <row r="17860" spans="2:53">
      <c r="B17860" s="6770" t="str">
        <f>'Wr6'!D167</f>
        <v>WR60000Z18</v>
      </c>
      <c r="C17860" s="6770" t="str">
        <f>'Wr6'!$C$166&amp;" - "&amp;'Wr6'!C167</f>
        <v>Capacity ~ WRZ 18 forecasts - WRZ name</v>
      </c>
      <c r="D17860" s="6770" t="str">
        <f>'Wr6'!E167</f>
        <v>text</v>
      </c>
      <c r="E17860" s="6770" t="s">
        <v>31982</v>
      </c>
      <c r="J17860" s="6746" t="str">
        <f>'Wr6'!G167</f>
        <v>Nottinghamshire</v>
      </c>
      <c r="AC17860" s="6746">
        <f>'Wr6'!I167</f>
        <v>0</v>
      </c>
      <c r="AD17860" s="6746">
        <f>'Wr6'!J167</f>
        <v>0</v>
      </c>
      <c r="AE17860" s="6746">
        <f>'Wr6'!K167</f>
        <v>0</v>
      </c>
      <c r="AF17860" s="6746">
        <f>'Wr6'!L167</f>
        <v>0</v>
      </c>
      <c r="AG17860" s="6746">
        <f>'Wr6'!M167</f>
        <v>0</v>
      </c>
      <c r="AH17860" s="6746">
        <f>'Wr6'!N167</f>
        <v>0</v>
      </c>
      <c r="AI17860" s="6746">
        <f>'Wr6'!O167</f>
        <v>0</v>
      </c>
      <c r="AJ17860" s="6746">
        <f>'Wr6'!P167</f>
        <v>0</v>
      </c>
      <c r="AK17860" s="6746">
        <f>'Wr6'!Q167</f>
        <v>0</v>
      </c>
      <c r="AL17860" s="6746">
        <f>'Wr6'!R167</f>
        <v>0</v>
      </c>
      <c r="AM17860" s="6746">
        <f>'Wr6'!S167</f>
        <v>0</v>
      </c>
      <c r="AN17860" s="6746">
        <f>'Wr6'!T167</f>
        <v>0</v>
      </c>
      <c r="AO17860" s="6746">
        <f>'Wr6'!U167</f>
        <v>0</v>
      </c>
      <c r="AP17860" s="6746">
        <f>'Wr6'!V167</f>
        <v>0</v>
      </c>
      <c r="AQ17860" s="6746">
        <f>'Wr6'!W167</f>
        <v>0</v>
      </c>
      <c r="AR17860" s="6746">
        <f>'Wr6'!X167</f>
        <v>0</v>
      </c>
      <c r="AS17860" s="6746">
        <f>'Wr6'!Y167</f>
        <v>0</v>
      </c>
      <c r="AT17860" s="6746">
        <f>'Wr6'!Z167</f>
        <v>0</v>
      </c>
      <c r="AU17860" s="6746">
        <f>'Wr6'!AA167</f>
        <v>0</v>
      </c>
      <c r="AV17860" s="6746">
        <f>'Wr6'!AB167</f>
        <v>0</v>
      </c>
      <c r="AW17860" s="6746">
        <f>'Wr6'!AC167</f>
        <v>0</v>
      </c>
      <c r="AX17860" s="6746">
        <f>'Wr6'!AD167</f>
        <v>0</v>
      </c>
      <c r="AY17860" s="6746">
        <f>'Wr6'!AE167</f>
        <v>0</v>
      </c>
      <c r="AZ17860" s="6746">
        <f>'Wr6'!AF167</f>
        <v>0</v>
      </c>
      <c r="BA17860" s="6746">
        <f>'Wr6'!AG167</f>
        <v>0</v>
      </c>
    </row>
    <row r="17861" spans="2:53">
      <c r="B17861" s="6770" t="str">
        <f>'Wr6'!D168</f>
        <v>WR60001Z18</v>
      </c>
      <c r="C17861" s="6770" t="str">
        <f>'Wr6'!$C$166&amp;" - "&amp;'Wr6'!C168</f>
        <v>Capacity ~ WRZ 18 forecasts - Pre-2020 capacity (DYAA)</v>
      </c>
      <c r="D17861" s="6770" t="str">
        <f>'Wr6'!E168</f>
        <v>Ml/d</v>
      </c>
      <c r="E17861" s="6770" t="s">
        <v>31982</v>
      </c>
      <c r="AB17861" s="6746">
        <f>'Wr6'!H168</f>
        <v>25.26</v>
      </c>
      <c r="AC17861" s="6746">
        <f>'Wr6'!I168</f>
        <v>25.26</v>
      </c>
      <c r="AD17861" s="6746">
        <f>'Wr6'!J168</f>
        <v>25.26</v>
      </c>
      <c r="AE17861" s="6746">
        <f>'Wr6'!K168</f>
        <v>23.16</v>
      </c>
      <c r="AF17861" s="6746">
        <f>'Wr6'!L168</f>
        <v>23.16</v>
      </c>
      <c r="AG17861" s="6746">
        <f>'Wr6'!M168</f>
        <v>23.16</v>
      </c>
      <c r="AH17861" s="6746">
        <f>'Wr6'!N168</f>
        <v>23.16</v>
      </c>
      <c r="AI17861" s="6746">
        <f>'Wr6'!O168</f>
        <v>23.16</v>
      </c>
      <c r="AJ17861" s="6746">
        <f>'Wr6'!P168</f>
        <v>23.16</v>
      </c>
      <c r="AK17861" s="6746">
        <f>'Wr6'!Q168</f>
        <v>23.16</v>
      </c>
      <c r="AL17861" s="6746">
        <f>'Wr6'!R168</f>
        <v>23.16</v>
      </c>
      <c r="AM17861" s="6746">
        <f>'Wr6'!S168</f>
        <v>23.16</v>
      </c>
      <c r="AN17861" s="6746">
        <f>'Wr6'!T168</f>
        <v>23.16</v>
      </c>
      <c r="AO17861" s="6746">
        <f>'Wr6'!U168</f>
        <v>23.16</v>
      </c>
      <c r="AP17861" s="6746">
        <f>'Wr6'!V168</f>
        <v>23.16</v>
      </c>
      <c r="AQ17861" s="6746">
        <f>'Wr6'!W168</f>
        <v>23.16</v>
      </c>
      <c r="AR17861" s="6746">
        <f>'Wr6'!X168</f>
        <v>23.16</v>
      </c>
      <c r="AS17861" s="6746">
        <f>'Wr6'!Y168</f>
        <v>23.16</v>
      </c>
      <c r="AT17861" s="6746">
        <f>'Wr6'!Z168</f>
        <v>23.16</v>
      </c>
      <c r="AU17861" s="6746">
        <f>'Wr6'!AA168</f>
        <v>23.16</v>
      </c>
      <c r="AV17861" s="6746">
        <f>'Wr6'!AB168</f>
        <v>23.16</v>
      </c>
      <c r="AW17861" s="6746">
        <f>'Wr6'!AC168</f>
        <v>23.16</v>
      </c>
      <c r="AX17861" s="6746">
        <f>'Wr6'!AD168</f>
        <v>23.16</v>
      </c>
      <c r="AY17861" s="6746">
        <f>'Wr6'!AE168</f>
        <v>23.16</v>
      </c>
      <c r="AZ17861" s="6746">
        <f>'Wr6'!AF168</f>
        <v>23.16</v>
      </c>
      <c r="BA17861" s="6746">
        <f>'Wr6'!AG168</f>
        <v>23.16</v>
      </c>
    </row>
    <row r="17862" spans="2:53">
      <c r="B17862" s="6770" t="str">
        <f>'Wr6'!D169</f>
        <v>WR60002Z18</v>
      </c>
      <c r="C17862" s="6770" t="str">
        <f>'Wr6'!$C$166&amp;" - "&amp;'Wr6'!C169</f>
        <v>Capacity ~ WRZ 18 forecasts - Pre-2020 capacity (DYCP)</v>
      </c>
      <c r="D17862" s="6770" t="str">
        <f>'Wr6'!E169</f>
        <v>Ml/d</v>
      </c>
      <c r="E17862" s="6770" t="s">
        <v>31982</v>
      </c>
      <c r="AB17862" s="6746">
        <f>'Wr6'!H169</f>
        <v>0</v>
      </c>
      <c r="AC17862" s="6746">
        <f>'Wr6'!I169</f>
        <v>0</v>
      </c>
      <c r="AD17862" s="6746">
        <f>'Wr6'!J169</f>
        <v>0</v>
      </c>
      <c r="AE17862" s="6746">
        <f>'Wr6'!K169</f>
        <v>0</v>
      </c>
      <c r="AF17862" s="6746">
        <f>'Wr6'!L169</f>
        <v>0</v>
      </c>
      <c r="AG17862" s="6746">
        <f>'Wr6'!M169</f>
        <v>0</v>
      </c>
      <c r="AH17862" s="6746">
        <f>'Wr6'!N169</f>
        <v>0</v>
      </c>
      <c r="AI17862" s="6746">
        <f>'Wr6'!O169</f>
        <v>0</v>
      </c>
      <c r="AJ17862" s="6746">
        <f>'Wr6'!P169</f>
        <v>0</v>
      </c>
      <c r="AK17862" s="6746">
        <f>'Wr6'!Q169</f>
        <v>0</v>
      </c>
      <c r="AL17862" s="6746">
        <f>'Wr6'!R169</f>
        <v>0</v>
      </c>
      <c r="AM17862" s="6746">
        <f>'Wr6'!S169</f>
        <v>0</v>
      </c>
      <c r="AN17862" s="6746">
        <f>'Wr6'!T169</f>
        <v>0</v>
      </c>
      <c r="AO17862" s="6746">
        <f>'Wr6'!U169</f>
        <v>0</v>
      </c>
      <c r="AP17862" s="6746">
        <f>'Wr6'!V169</f>
        <v>0</v>
      </c>
      <c r="AQ17862" s="6746">
        <f>'Wr6'!W169</f>
        <v>0</v>
      </c>
      <c r="AR17862" s="6746">
        <f>'Wr6'!X169</f>
        <v>0</v>
      </c>
      <c r="AS17862" s="6746">
        <f>'Wr6'!Y169</f>
        <v>0</v>
      </c>
      <c r="AT17862" s="6746">
        <f>'Wr6'!Z169</f>
        <v>0</v>
      </c>
      <c r="AU17862" s="6746">
        <f>'Wr6'!AA169</f>
        <v>0</v>
      </c>
      <c r="AV17862" s="6746">
        <f>'Wr6'!AB169</f>
        <v>0</v>
      </c>
      <c r="AW17862" s="6746">
        <f>'Wr6'!AC169</f>
        <v>0</v>
      </c>
      <c r="AX17862" s="6746">
        <f>'Wr6'!AD169</f>
        <v>0</v>
      </c>
      <c r="AY17862" s="6746">
        <f>'Wr6'!AE169</f>
        <v>0</v>
      </c>
      <c r="AZ17862" s="6746">
        <f>'Wr6'!AF169</f>
        <v>0</v>
      </c>
      <c r="BA17862" s="6746">
        <f>'Wr6'!AG169</f>
        <v>0</v>
      </c>
    </row>
    <row r="17863" spans="2:53">
      <c r="B17863" s="6770" t="str">
        <f>'Wr6'!D170</f>
        <v>WR60003Z18</v>
      </c>
      <c r="C17863" s="6770" t="str">
        <f>'Wr6'!$C$166&amp;" - "&amp;'Wr6'!C170</f>
        <v>Capacity ~ WRZ 18 forecasts - Post-2020 incumbent capacity (DYAA)</v>
      </c>
      <c r="D17863" s="6770" t="str">
        <f>'Wr6'!E170</f>
        <v>Ml/d</v>
      </c>
      <c r="E17863" s="6770" t="s">
        <v>31982</v>
      </c>
      <c r="AC17863" s="6746">
        <f>'Wr6'!I170</f>
        <v>0</v>
      </c>
      <c r="AD17863" s="6746">
        <f>'Wr6'!J170</f>
        <v>0</v>
      </c>
      <c r="AE17863" s="6746">
        <f>'Wr6'!K170</f>
        <v>0</v>
      </c>
      <c r="AF17863" s="6746">
        <f>'Wr6'!L170</f>
        <v>0</v>
      </c>
      <c r="AG17863" s="6746">
        <f>'Wr6'!M170</f>
        <v>0</v>
      </c>
      <c r="AH17863" s="6746">
        <f>'Wr6'!N170</f>
        <v>0</v>
      </c>
      <c r="AI17863" s="6746">
        <f>'Wr6'!O170</f>
        <v>0</v>
      </c>
      <c r="AJ17863" s="6746">
        <f>'Wr6'!P170</f>
        <v>0</v>
      </c>
      <c r="AK17863" s="6746">
        <f>'Wr6'!Q170</f>
        <v>0</v>
      </c>
      <c r="AL17863" s="6746">
        <f>'Wr6'!R170</f>
        <v>0</v>
      </c>
      <c r="AM17863" s="6746">
        <f>'Wr6'!S170</f>
        <v>0</v>
      </c>
      <c r="AN17863" s="6746">
        <f>'Wr6'!T170</f>
        <v>0</v>
      </c>
      <c r="AO17863" s="6746">
        <f>'Wr6'!U170</f>
        <v>0</v>
      </c>
      <c r="AP17863" s="6746">
        <f>'Wr6'!V170</f>
        <v>0</v>
      </c>
      <c r="AQ17863" s="6746">
        <f>'Wr6'!W170</f>
        <v>0</v>
      </c>
      <c r="AR17863" s="6746">
        <f>'Wr6'!X170</f>
        <v>0</v>
      </c>
      <c r="AS17863" s="6746">
        <f>'Wr6'!Y170</f>
        <v>0</v>
      </c>
      <c r="AT17863" s="6746">
        <f>'Wr6'!Z170</f>
        <v>0</v>
      </c>
      <c r="AU17863" s="6746">
        <f>'Wr6'!AA170</f>
        <v>0</v>
      </c>
      <c r="AV17863" s="6746">
        <f>'Wr6'!AB170</f>
        <v>0</v>
      </c>
      <c r="AW17863" s="6746">
        <f>'Wr6'!AC170</f>
        <v>0</v>
      </c>
      <c r="AX17863" s="6746">
        <f>'Wr6'!AD170</f>
        <v>0</v>
      </c>
      <c r="AY17863" s="6746">
        <f>'Wr6'!AE170</f>
        <v>0</v>
      </c>
      <c r="AZ17863" s="6746">
        <f>'Wr6'!AF170</f>
        <v>0</v>
      </c>
      <c r="BA17863" s="6746">
        <f>'Wr6'!AG170</f>
        <v>0</v>
      </c>
    </row>
    <row r="17864" spans="2:53">
      <c r="B17864" s="6770" t="str">
        <f>'Wr6'!D171</f>
        <v>WR60004Z18</v>
      </c>
      <c r="C17864" s="6770" t="str">
        <f>'Wr6'!$C$166&amp;" - "&amp;'Wr6'!C171</f>
        <v>Capacity ~ WRZ 18 forecasts - Post-2020 incumbent capacity (DYCP)</v>
      </c>
      <c r="D17864" s="6770" t="str">
        <f>'Wr6'!E171</f>
        <v>Ml/d</v>
      </c>
      <c r="E17864" s="6770" t="s">
        <v>31982</v>
      </c>
      <c r="AC17864" s="6746">
        <f>'Wr6'!I171</f>
        <v>0</v>
      </c>
      <c r="AD17864" s="6746">
        <f>'Wr6'!J171</f>
        <v>0</v>
      </c>
      <c r="AE17864" s="6746">
        <f>'Wr6'!K171</f>
        <v>0</v>
      </c>
      <c r="AF17864" s="6746">
        <f>'Wr6'!L171</f>
        <v>0</v>
      </c>
      <c r="AG17864" s="6746">
        <f>'Wr6'!M171</f>
        <v>0</v>
      </c>
      <c r="AH17864" s="6746">
        <f>'Wr6'!N171</f>
        <v>0</v>
      </c>
      <c r="AI17864" s="6746">
        <f>'Wr6'!O171</f>
        <v>0</v>
      </c>
      <c r="AJ17864" s="6746">
        <f>'Wr6'!P171</f>
        <v>0</v>
      </c>
      <c r="AK17864" s="6746">
        <f>'Wr6'!Q171</f>
        <v>0</v>
      </c>
      <c r="AL17864" s="6746">
        <f>'Wr6'!R171</f>
        <v>0</v>
      </c>
      <c r="AM17864" s="6746">
        <f>'Wr6'!S171</f>
        <v>0</v>
      </c>
      <c r="AN17864" s="6746">
        <f>'Wr6'!T171</f>
        <v>0</v>
      </c>
      <c r="AO17864" s="6746">
        <f>'Wr6'!U171</f>
        <v>0</v>
      </c>
      <c r="AP17864" s="6746">
        <f>'Wr6'!V171</f>
        <v>0</v>
      </c>
      <c r="AQ17864" s="6746">
        <f>'Wr6'!W171</f>
        <v>0</v>
      </c>
      <c r="AR17864" s="6746">
        <f>'Wr6'!X171</f>
        <v>0</v>
      </c>
      <c r="AS17864" s="6746">
        <f>'Wr6'!Y171</f>
        <v>0</v>
      </c>
      <c r="AT17864" s="6746">
        <f>'Wr6'!Z171</f>
        <v>0</v>
      </c>
      <c r="AU17864" s="6746">
        <f>'Wr6'!AA171</f>
        <v>0</v>
      </c>
      <c r="AV17864" s="6746">
        <f>'Wr6'!AB171</f>
        <v>0</v>
      </c>
      <c r="AW17864" s="6746">
        <f>'Wr6'!AC171</f>
        <v>0</v>
      </c>
      <c r="AX17864" s="6746">
        <f>'Wr6'!AD171</f>
        <v>0</v>
      </c>
      <c r="AY17864" s="6746">
        <f>'Wr6'!AE171</f>
        <v>0</v>
      </c>
      <c r="AZ17864" s="6746">
        <f>'Wr6'!AF171</f>
        <v>0</v>
      </c>
      <c r="BA17864" s="6746">
        <f>'Wr6'!AG171</f>
        <v>0</v>
      </c>
    </row>
    <row r="17865" spans="2:53">
      <c r="B17865" s="6770" t="str">
        <f>'Wr6'!D172</f>
        <v>WR60005Z18</v>
      </c>
      <c r="C17865" s="6770" t="str">
        <f>'Wr6'!$C$166&amp;" - "&amp;'Wr6'!C172</f>
        <v>Capacity ~ WRZ 18 forecasts - Post-2020 third party bilateral capacity (DYAA)</v>
      </c>
      <c r="D17865" s="6770" t="str">
        <f>'Wr6'!E172</f>
        <v>Ml/d</v>
      </c>
      <c r="E17865" s="6770" t="s">
        <v>31982</v>
      </c>
      <c r="AC17865" s="6746">
        <f>'Wr6'!I172</f>
        <v>0</v>
      </c>
      <c r="AD17865" s="6746">
        <f>'Wr6'!J172</f>
        <v>0</v>
      </c>
      <c r="AE17865" s="6746">
        <f>'Wr6'!K172</f>
        <v>0</v>
      </c>
      <c r="AF17865" s="6746">
        <f>'Wr6'!L172</f>
        <v>0</v>
      </c>
      <c r="AG17865" s="6746">
        <f>'Wr6'!M172</f>
        <v>0</v>
      </c>
      <c r="AH17865" s="6746">
        <f>'Wr6'!N172</f>
        <v>0</v>
      </c>
      <c r="AI17865" s="6746">
        <f>'Wr6'!O172</f>
        <v>0</v>
      </c>
      <c r="AJ17865" s="6746">
        <f>'Wr6'!P172</f>
        <v>0</v>
      </c>
      <c r="AK17865" s="6746">
        <f>'Wr6'!Q172</f>
        <v>0</v>
      </c>
      <c r="AL17865" s="6746">
        <f>'Wr6'!R172</f>
        <v>0</v>
      </c>
      <c r="AM17865" s="6746">
        <f>'Wr6'!S172</f>
        <v>0</v>
      </c>
      <c r="AN17865" s="6746">
        <f>'Wr6'!T172</f>
        <v>0</v>
      </c>
      <c r="AO17865" s="6746">
        <f>'Wr6'!U172</f>
        <v>0</v>
      </c>
      <c r="AP17865" s="6746">
        <f>'Wr6'!V172</f>
        <v>0</v>
      </c>
      <c r="AQ17865" s="6746">
        <f>'Wr6'!W172</f>
        <v>0</v>
      </c>
      <c r="AR17865" s="6746">
        <f>'Wr6'!X172</f>
        <v>0</v>
      </c>
      <c r="AS17865" s="6746">
        <f>'Wr6'!Y172</f>
        <v>0</v>
      </c>
      <c r="AT17865" s="6746">
        <f>'Wr6'!Z172</f>
        <v>0</v>
      </c>
      <c r="AU17865" s="6746">
        <f>'Wr6'!AA172</f>
        <v>0</v>
      </c>
      <c r="AV17865" s="6746">
        <f>'Wr6'!AB172</f>
        <v>0</v>
      </c>
      <c r="AW17865" s="6746">
        <f>'Wr6'!AC172</f>
        <v>0</v>
      </c>
      <c r="AX17865" s="6746">
        <f>'Wr6'!AD172</f>
        <v>0</v>
      </c>
      <c r="AY17865" s="6746">
        <f>'Wr6'!AE172</f>
        <v>0</v>
      </c>
      <c r="AZ17865" s="6746">
        <f>'Wr6'!AF172</f>
        <v>0</v>
      </c>
      <c r="BA17865" s="6746">
        <f>'Wr6'!AG172</f>
        <v>0</v>
      </c>
    </row>
    <row r="17866" spans="2:53">
      <c r="B17866" s="6770" t="str">
        <f>'Wr6'!D173</f>
        <v>WR60006Z18</v>
      </c>
      <c r="C17866" s="6770" t="str">
        <f>'Wr6'!$C$166&amp;" - "&amp;'Wr6'!C173</f>
        <v>Capacity ~ WRZ 18 forecasts - Post-2020 third party bilateral capacity (DYCP)</v>
      </c>
      <c r="D17866" s="6770" t="str">
        <f>'Wr6'!E173</f>
        <v>Ml/d</v>
      </c>
      <c r="E17866" s="6770" t="s">
        <v>31982</v>
      </c>
      <c r="AC17866" s="6746">
        <f>'Wr6'!I173</f>
        <v>0</v>
      </c>
      <c r="AD17866" s="6746">
        <f>'Wr6'!J173</f>
        <v>0</v>
      </c>
      <c r="AE17866" s="6746">
        <f>'Wr6'!K173</f>
        <v>0</v>
      </c>
      <c r="AF17866" s="6746">
        <f>'Wr6'!L173</f>
        <v>0</v>
      </c>
      <c r="AG17866" s="6746">
        <f>'Wr6'!M173</f>
        <v>0</v>
      </c>
      <c r="AH17866" s="6746">
        <f>'Wr6'!N173</f>
        <v>0</v>
      </c>
      <c r="AI17866" s="6746">
        <f>'Wr6'!O173</f>
        <v>0</v>
      </c>
      <c r="AJ17866" s="6746">
        <f>'Wr6'!P173</f>
        <v>0</v>
      </c>
      <c r="AK17866" s="6746">
        <f>'Wr6'!Q173</f>
        <v>0</v>
      </c>
      <c r="AL17866" s="6746">
        <f>'Wr6'!R173</f>
        <v>0</v>
      </c>
      <c r="AM17866" s="6746">
        <f>'Wr6'!S173</f>
        <v>0</v>
      </c>
      <c r="AN17866" s="6746">
        <f>'Wr6'!T173</f>
        <v>0</v>
      </c>
      <c r="AO17866" s="6746">
        <f>'Wr6'!U173</f>
        <v>0</v>
      </c>
      <c r="AP17866" s="6746">
        <f>'Wr6'!V173</f>
        <v>0</v>
      </c>
      <c r="AQ17866" s="6746">
        <f>'Wr6'!W173</f>
        <v>0</v>
      </c>
      <c r="AR17866" s="6746">
        <f>'Wr6'!X173</f>
        <v>0</v>
      </c>
      <c r="AS17866" s="6746">
        <f>'Wr6'!Y173</f>
        <v>0</v>
      </c>
      <c r="AT17866" s="6746">
        <f>'Wr6'!Z173</f>
        <v>0</v>
      </c>
      <c r="AU17866" s="6746">
        <f>'Wr6'!AA173</f>
        <v>0</v>
      </c>
      <c r="AV17866" s="6746">
        <f>'Wr6'!AB173</f>
        <v>0</v>
      </c>
      <c r="AW17866" s="6746">
        <f>'Wr6'!AC173</f>
        <v>0</v>
      </c>
      <c r="AX17866" s="6746">
        <f>'Wr6'!AD173</f>
        <v>0</v>
      </c>
      <c r="AY17866" s="6746">
        <f>'Wr6'!AE173</f>
        <v>0</v>
      </c>
      <c r="AZ17866" s="6746">
        <f>'Wr6'!AF173</f>
        <v>0</v>
      </c>
      <c r="BA17866" s="6746">
        <f>'Wr6'!AG173</f>
        <v>0</v>
      </c>
    </row>
    <row r="17867" spans="2:53">
      <c r="B17867" s="6770" t="str">
        <f>'Wr6'!D176</f>
        <v>WR60000Z19</v>
      </c>
      <c r="C17867" s="6770" t="str">
        <f>'Wr6'!$C$175&amp;" - "&amp;'Wr6'!C176</f>
        <v>Capacity ~ WRZ 19 forecasts - WRZ name</v>
      </c>
      <c r="D17867" s="6770" t="str">
        <f>'Wr6'!E176</f>
        <v>text</v>
      </c>
      <c r="E17867" s="6770" t="s">
        <v>31982</v>
      </c>
      <c r="J17867" s="6746" t="str">
        <f>'Wr6'!G176</f>
        <v>Ruthamford Central</v>
      </c>
      <c r="AC17867" s="6746">
        <f>'Wr6'!I176</f>
        <v>0</v>
      </c>
      <c r="AD17867" s="6746">
        <f>'Wr6'!J176</f>
        <v>0</v>
      </c>
      <c r="AE17867" s="6746">
        <f>'Wr6'!K176</f>
        <v>0</v>
      </c>
      <c r="AF17867" s="6746">
        <f>'Wr6'!L176</f>
        <v>0</v>
      </c>
      <c r="AG17867" s="6746">
        <f>'Wr6'!M176</f>
        <v>0</v>
      </c>
      <c r="AH17867" s="6746">
        <f>'Wr6'!N176</f>
        <v>0</v>
      </c>
      <c r="AI17867" s="6746">
        <f>'Wr6'!O176</f>
        <v>0</v>
      </c>
      <c r="AJ17867" s="6746">
        <f>'Wr6'!P176</f>
        <v>0</v>
      </c>
      <c r="AK17867" s="6746">
        <f>'Wr6'!Q176</f>
        <v>0</v>
      </c>
      <c r="AL17867" s="6746">
        <f>'Wr6'!R176</f>
        <v>0</v>
      </c>
      <c r="AM17867" s="6746">
        <f>'Wr6'!S176</f>
        <v>0</v>
      </c>
      <c r="AN17867" s="6746">
        <f>'Wr6'!T176</f>
        <v>0</v>
      </c>
      <c r="AO17867" s="6746">
        <f>'Wr6'!U176</f>
        <v>0</v>
      </c>
      <c r="AP17867" s="6746">
        <f>'Wr6'!V176</f>
        <v>0</v>
      </c>
      <c r="AQ17867" s="6746">
        <f>'Wr6'!W176</f>
        <v>0</v>
      </c>
      <c r="AR17867" s="6746">
        <f>'Wr6'!X176</f>
        <v>0</v>
      </c>
      <c r="AS17867" s="6746">
        <f>'Wr6'!Y176</f>
        <v>0</v>
      </c>
      <c r="AT17867" s="6746">
        <f>'Wr6'!Z176</f>
        <v>0</v>
      </c>
      <c r="AU17867" s="6746">
        <f>'Wr6'!AA176</f>
        <v>0</v>
      </c>
      <c r="AV17867" s="6746">
        <f>'Wr6'!AB176</f>
        <v>0</v>
      </c>
      <c r="AW17867" s="6746">
        <f>'Wr6'!AC176</f>
        <v>0</v>
      </c>
      <c r="AX17867" s="6746">
        <f>'Wr6'!AD176</f>
        <v>0</v>
      </c>
      <c r="AY17867" s="6746">
        <f>'Wr6'!AE176</f>
        <v>0</v>
      </c>
      <c r="AZ17867" s="6746">
        <f>'Wr6'!AF176</f>
        <v>0</v>
      </c>
      <c r="BA17867" s="6746">
        <f>'Wr6'!AG176</f>
        <v>0</v>
      </c>
    </row>
    <row r="17868" spans="2:53">
      <c r="B17868" s="6770" t="str">
        <f>'Wr6'!D177</f>
        <v>WR60001Z19</v>
      </c>
      <c r="C17868" s="6770" t="str">
        <f>'Wr6'!$C$175&amp;" - "&amp;'Wr6'!C177</f>
        <v>Capacity ~ WRZ 19 forecasts - Pre-2020 capacity (DYAA)</v>
      </c>
      <c r="D17868" s="6770" t="str">
        <f>'Wr6'!E177</f>
        <v>Ml/d</v>
      </c>
      <c r="E17868" s="6770" t="s">
        <v>31982</v>
      </c>
      <c r="AB17868" s="6746">
        <f>'Wr6'!H177</f>
        <v>0</v>
      </c>
      <c r="AC17868" s="6746">
        <f>'Wr6'!I177</f>
        <v>0</v>
      </c>
      <c r="AD17868" s="6746">
        <f>'Wr6'!J177</f>
        <v>0</v>
      </c>
      <c r="AE17868" s="6746">
        <f>'Wr6'!K177</f>
        <v>0</v>
      </c>
      <c r="AF17868" s="6746">
        <f>'Wr6'!L177</f>
        <v>0</v>
      </c>
      <c r="AG17868" s="6746">
        <f>'Wr6'!M177</f>
        <v>0</v>
      </c>
      <c r="AH17868" s="6746">
        <f>'Wr6'!N177</f>
        <v>0</v>
      </c>
      <c r="AI17868" s="6746">
        <f>'Wr6'!O177</f>
        <v>0</v>
      </c>
      <c r="AJ17868" s="6746">
        <f>'Wr6'!P177</f>
        <v>0</v>
      </c>
      <c r="AK17868" s="6746">
        <f>'Wr6'!Q177</f>
        <v>0</v>
      </c>
      <c r="AL17868" s="6746">
        <f>'Wr6'!R177</f>
        <v>0</v>
      </c>
      <c r="AM17868" s="6746">
        <f>'Wr6'!S177</f>
        <v>0</v>
      </c>
      <c r="AN17868" s="6746">
        <f>'Wr6'!T177</f>
        <v>0</v>
      </c>
      <c r="AO17868" s="6746">
        <f>'Wr6'!U177</f>
        <v>0</v>
      </c>
      <c r="AP17868" s="6746">
        <f>'Wr6'!V177</f>
        <v>0</v>
      </c>
      <c r="AQ17868" s="6746">
        <f>'Wr6'!W177</f>
        <v>0</v>
      </c>
      <c r="AR17868" s="6746">
        <f>'Wr6'!X177</f>
        <v>0</v>
      </c>
      <c r="AS17868" s="6746">
        <f>'Wr6'!Y177</f>
        <v>0</v>
      </c>
      <c r="AT17868" s="6746">
        <f>'Wr6'!Z177</f>
        <v>0</v>
      </c>
      <c r="AU17868" s="6746">
        <f>'Wr6'!AA177</f>
        <v>0</v>
      </c>
      <c r="AV17868" s="6746">
        <f>'Wr6'!AB177</f>
        <v>0</v>
      </c>
      <c r="AW17868" s="6746">
        <f>'Wr6'!AC177</f>
        <v>0</v>
      </c>
      <c r="AX17868" s="6746">
        <f>'Wr6'!AD177</f>
        <v>0</v>
      </c>
      <c r="AY17868" s="6746">
        <f>'Wr6'!AE177</f>
        <v>0</v>
      </c>
      <c r="AZ17868" s="6746">
        <f>'Wr6'!AF177</f>
        <v>0</v>
      </c>
      <c r="BA17868" s="6746">
        <f>'Wr6'!AG177</f>
        <v>0</v>
      </c>
    </row>
    <row r="17869" spans="2:53">
      <c r="B17869" s="6770" t="str">
        <f>'Wr6'!D178</f>
        <v>WR60002Z19</v>
      </c>
      <c r="C17869" s="6770" t="str">
        <f>'Wr6'!$C$175&amp;" - "&amp;'Wr6'!C178</f>
        <v>Capacity ~ WRZ 19 forecasts - Pre-2020 capacity (DYCP)</v>
      </c>
      <c r="D17869" s="6770" t="str">
        <f>'Wr6'!E178</f>
        <v>Ml/d</v>
      </c>
      <c r="E17869" s="6770" t="s">
        <v>31982</v>
      </c>
      <c r="AB17869" s="6746">
        <f>'Wr6'!H178</f>
        <v>0</v>
      </c>
      <c r="AC17869" s="6746">
        <f>'Wr6'!I178</f>
        <v>0</v>
      </c>
      <c r="AD17869" s="6746">
        <f>'Wr6'!J178</f>
        <v>0</v>
      </c>
      <c r="AE17869" s="6746">
        <f>'Wr6'!K178</f>
        <v>0</v>
      </c>
      <c r="AF17869" s="6746">
        <f>'Wr6'!L178</f>
        <v>0</v>
      </c>
      <c r="AG17869" s="6746">
        <f>'Wr6'!M178</f>
        <v>0</v>
      </c>
      <c r="AH17869" s="6746">
        <f>'Wr6'!N178</f>
        <v>0</v>
      </c>
      <c r="AI17869" s="6746">
        <f>'Wr6'!O178</f>
        <v>0</v>
      </c>
      <c r="AJ17869" s="6746">
        <f>'Wr6'!P178</f>
        <v>0</v>
      </c>
      <c r="AK17869" s="6746">
        <f>'Wr6'!Q178</f>
        <v>0</v>
      </c>
      <c r="AL17869" s="6746">
        <f>'Wr6'!R178</f>
        <v>0</v>
      </c>
      <c r="AM17869" s="6746">
        <f>'Wr6'!S178</f>
        <v>0</v>
      </c>
      <c r="AN17869" s="6746">
        <f>'Wr6'!T178</f>
        <v>0</v>
      </c>
      <c r="AO17869" s="6746">
        <f>'Wr6'!U178</f>
        <v>0</v>
      </c>
      <c r="AP17869" s="6746">
        <f>'Wr6'!V178</f>
        <v>0</v>
      </c>
      <c r="AQ17869" s="6746">
        <f>'Wr6'!W178</f>
        <v>0</v>
      </c>
      <c r="AR17869" s="6746">
        <f>'Wr6'!X178</f>
        <v>0</v>
      </c>
      <c r="AS17869" s="6746">
        <f>'Wr6'!Y178</f>
        <v>0</v>
      </c>
      <c r="AT17869" s="6746">
        <f>'Wr6'!Z178</f>
        <v>0</v>
      </c>
      <c r="AU17869" s="6746">
        <f>'Wr6'!AA178</f>
        <v>0</v>
      </c>
      <c r="AV17869" s="6746">
        <f>'Wr6'!AB178</f>
        <v>0</v>
      </c>
      <c r="AW17869" s="6746">
        <f>'Wr6'!AC178</f>
        <v>0</v>
      </c>
      <c r="AX17869" s="6746">
        <f>'Wr6'!AD178</f>
        <v>0</v>
      </c>
      <c r="AY17869" s="6746">
        <f>'Wr6'!AE178</f>
        <v>0</v>
      </c>
      <c r="AZ17869" s="6746">
        <f>'Wr6'!AF178</f>
        <v>0</v>
      </c>
      <c r="BA17869" s="6746">
        <f>'Wr6'!AG178</f>
        <v>0</v>
      </c>
    </row>
    <row r="17870" spans="2:53">
      <c r="B17870" s="6770" t="str">
        <f>'Wr6'!D179</f>
        <v>WR60003Z19</v>
      </c>
      <c r="C17870" s="6770" t="str">
        <f>'Wr6'!$C$175&amp;" - "&amp;'Wr6'!C179</f>
        <v>Capacity ~ WRZ 19 forecasts - Post-2020 incumbent capacity (DYAA)</v>
      </c>
      <c r="D17870" s="6770" t="str">
        <f>'Wr6'!E179</f>
        <v>Ml/d</v>
      </c>
      <c r="E17870" s="6770" t="s">
        <v>31982</v>
      </c>
      <c r="AC17870" s="6746">
        <f>'Wr6'!I179</f>
        <v>0</v>
      </c>
      <c r="AD17870" s="6746">
        <f>'Wr6'!J179</f>
        <v>0</v>
      </c>
      <c r="AE17870" s="6746">
        <f>'Wr6'!K179</f>
        <v>0</v>
      </c>
      <c r="AF17870" s="6746">
        <f>'Wr6'!L179</f>
        <v>0</v>
      </c>
      <c r="AG17870" s="6746">
        <f>'Wr6'!M179</f>
        <v>0</v>
      </c>
      <c r="AH17870" s="6746">
        <f>'Wr6'!N179</f>
        <v>0</v>
      </c>
      <c r="AI17870" s="6746">
        <f>'Wr6'!O179</f>
        <v>0</v>
      </c>
      <c r="AJ17870" s="6746">
        <f>'Wr6'!P179</f>
        <v>0</v>
      </c>
      <c r="AK17870" s="6746">
        <f>'Wr6'!Q179</f>
        <v>0</v>
      </c>
      <c r="AL17870" s="6746">
        <f>'Wr6'!R179</f>
        <v>0</v>
      </c>
      <c r="AM17870" s="6746">
        <f>'Wr6'!S179</f>
        <v>0</v>
      </c>
      <c r="AN17870" s="6746">
        <f>'Wr6'!T179</f>
        <v>0</v>
      </c>
      <c r="AO17870" s="6746">
        <f>'Wr6'!U179</f>
        <v>0</v>
      </c>
      <c r="AP17870" s="6746">
        <f>'Wr6'!V179</f>
        <v>0</v>
      </c>
      <c r="AQ17870" s="6746">
        <f>'Wr6'!W179</f>
        <v>0</v>
      </c>
      <c r="AR17870" s="6746">
        <f>'Wr6'!X179</f>
        <v>0</v>
      </c>
      <c r="AS17870" s="6746">
        <f>'Wr6'!Y179</f>
        <v>0</v>
      </c>
      <c r="AT17870" s="6746">
        <f>'Wr6'!Z179</f>
        <v>0</v>
      </c>
      <c r="AU17870" s="6746">
        <f>'Wr6'!AA179</f>
        <v>0</v>
      </c>
      <c r="AV17870" s="6746">
        <f>'Wr6'!AB179</f>
        <v>0</v>
      </c>
      <c r="AW17870" s="6746">
        <f>'Wr6'!AC179</f>
        <v>0</v>
      </c>
      <c r="AX17870" s="6746">
        <f>'Wr6'!AD179</f>
        <v>0</v>
      </c>
      <c r="AY17870" s="6746">
        <f>'Wr6'!AE179</f>
        <v>0</v>
      </c>
      <c r="AZ17870" s="6746">
        <f>'Wr6'!AF179</f>
        <v>0</v>
      </c>
      <c r="BA17870" s="6746">
        <f>'Wr6'!AG179</f>
        <v>0</v>
      </c>
    </row>
    <row r="17871" spans="2:53">
      <c r="B17871" s="6770" t="str">
        <f>'Wr6'!D180</f>
        <v>WR60004Z19</v>
      </c>
      <c r="C17871" s="6770" t="str">
        <f>'Wr6'!$C$175&amp;" - "&amp;'Wr6'!C180</f>
        <v>Capacity ~ WRZ 19 forecasts - Post-2020 incumbent capacity (DYCP)</v>
      </c>
      <c r="D17871" s="6770" t="str">
        <f>'Wr6'!E180</f>
        <v>Ml/d</v>
      </c>
      <c r="E17871" s="6770" t="s">
        <v>31982</v>
      </c>
      <c r="AC17871" s="6746">
        <f>'Wr6'!I180</f>
        <v>0</v>
      </c>
      <c r="AD17871" s="6746">
        <f>'Wr6'!J180</f>
        <v>0</v>
      </c>
      <c r="AE17871" s="6746">
        <f>'Wr6'!K180</f>
        <v>0</v>
      </c>
      <c r="AF17871" s="6746">
        <f>'Wr6'!L180</f>
        <v>0</v>
      </c>
      <c r="AG17871" s="6746">
        <f>'Wr6'!M180</f>
        <v>0</v>
      </c>
      <c r="AH17871" s="6746">
        <f>'Wr6'!N180</f>
        <v>0</v>
      </c>
      <c r="AI17871" s="6746">
        <f>'Wr6'!O180</f>
        <v>0</v>
      </c>
      <c r="AJ17871" s="6746">
        <f>'Wr6'!P180</f>
        <v>0</v>
      </c>
      <c r="AK17871" s="6746">
        <f>'Wr6'!Q180</f>
        <v>0</v>
      </c>
      <c r="AL17871" s="6746">
        <f>'Wr6'!R180</f>
        <v>0</v>
      </c>
      <c r="AM17871" s="6746">
        <f>'Wr6'!S180</f>
        <v>0</v>
      </c>
      <c r="AN17871" s="6746">
        <f>'Wr6'!T180</f>
        <v>0</v>
      </c>
      <c r="AO17871" s="6746">
        <f>'Wr6'!U180</f>
        <v>0</v>
      </c>
      <c r="AP17871" s="6746">
        <f>'Wr6'!V180</f>
        <v>0</v>
      </c>
      <c r="AQ17871" s="6746">
        <f>'Wr6'!W180</f>
        <v>0</v>
      </c>
      <c r="AR17871" s="6746">
        <f>'Wr6'!X180</f>
        <v>0</v>
      </c>
      <c r="AS17871" s="6746">
        <f>'Wr6'!Y180</f>
        <v>0</v>
      </c>
      <c r="AT17871" s="6746">
        <f>'Wr6'!Z180</f>
        <v>0</v>
      </c>
      <c r="AU17871" s="6746">
        <f>'Wr6'!AA180</f>
        <v>0</v>
      </c>
      <c r="AV17871" s="6746">
        <f>'Wr6'!AB180</f>
        <v>0</v>
      </c>
      <c r="AW17871" s="6746">
        <f>'Wr6'!AC180</f>
        <v>0</v>
      </c>
      <c r="AX17871" s="6746">
        <f>'Wr6'!AD180</f>
        <v>0</v>
      </c>
      <c r="AY17871" s="6746">
        <f>'Wr6'!AE180</f>
        <v>0</v>
      </c>
      <c r="AZ17871" s="6746">
        <f>'Wr6'!AF180</f>
        <v>0</v>
      </c>
      <c r="BA17871" s="6746">
        <f>'Wr6'!AG180</f>
        <v>0</v>
      </c>
    </row>
    <row r="17872" spans="2:53">
      <c r="B17872" s="6770" t="str">
        <f>'Wr6'!D181</f>
        <v>WR60005Z19</v>
      </c>
      <c r="C17872" s="6770" t="str">
        <f>'Wr6'!$C$175&amp;" - "&amp;'Wr6'!C181</f>
        <v>Capacity ~ WRZ 19 forecasts - Post-2020 third party bilateral capacity (DYAA)</v>
      </c>
      <c r="D17872" s="6770" t="str">
        <f>'Wr6'!E181</f>
        <v>Ml/d</v>
      </c>
      <c r="E17872" s="6770" t="s">
        <v>31982</v>
      </c>
      <c r="AC17872" s="6746">
        <f>'Wr6'!I181</f>
        <v>0</v>
      </c>
      <c r="AD17872" s="6746">
        <f>'Wr6'!J181</f>
        <v>0</v>
      </c>
      <c r="AE17872" s="6746">
        <f>'Wr6'!K181</f>
        <v>0</v>
      </c>
      <c r="AF17872" s="6746">
        <f>'Wr6'!L181</f>
        <v>0</v>
      </c>
      <c r="AG17872" s="6746">
        <f>'Wr6'!M181</f>
        <v>0</v>
      </c>
      <c r="AH17872" s="6746">
        <f>'Wr6'!N181</f>
        <v>0</v>
      </c>
      <c r="AI17872" s="6746">
        <f>'Wr6'!O181</f>
        <v>0</v>
      </c>
      <c r="AJ17872" s="6746">
        <f>'Wr6'!P181</f>
        <v>0</v>
      </c>
      <c r="AK17872" s="6746">
        <f>'Wr6'!Q181</f>
        <v>0</v>
      </c>
      <c r="AL17872" s="6746">
        <f>'Wr6'!R181</f>
        <v>0</v>
      </c>
      <c r="AM17872" s="6746">
        <f>'Wr6'!S181</f>
        <v>0</v>
      </c>
      <c r="AN17872" s="6746">
        <f>'Wr6'!T181</f>
        <v>0</v>
      </c>
      <c r="AO17872" s="6746">
        <f>'Wr6'!U181</f>
        <v>0</v>
      </c>
      <c r="AP17872" s="6746">
        <f>'Wr6'!V181</f>
        <v>0</v>
      </c>
      <c r="AQ17872" s="6746">
        <f>'Wr6'!W181</f>
        <v>0</v>
      </c>
      <c r="AR17872" s="6746">
        <f>'Wr6'!X181</f>
        <v>0</v>
      </c>
      <c r="AS17872" s="6746">
        <f>'Wr6'!Y181</f>
        <v>0</v>
      </c>
      <c r="AT17872" s="6746">
        <f>'Wr6'!Z181</f>
        <v>0</v>
      </c>
      <c r="AU17872" s="6746">
        <f>'Wr6'!AA181</f>
        <v>0</v>
      </c>
      <c r="AV17872" s="6746">
        <f>'Wr6'!AB181</f>
        <v>0</v>
      </c>
      <c r="AW17872" s="6746">
        <f>'Wr6'!AC181</f>
        <v>0</v>
      </c>
      <c r="AX17872" s="6746">
        <f>'Wr6'!AD181</f>
        <v>0</v>
      </c>
      <c r="AY17872" s="6746">
        <f>'Wr6'!AE181</f>
        <v>0</v>
      </c>
      <c r="AZ17872" s="6746">
        <f>'Wr6'!AF181</f>
        <v>0</v>
      </c>
      <c r="BA17872" s="6746">
        <f>'Wr6'!AG181</f>
        <v>0</v>
      </c>
    </row>
    <row r="17873" spans="2:53">
      <c r="B17873" s="6770" t="str">
        <f>'Wr6'!D182</f>
        <v>WR60006Z19</v>
      </c>
      <c r="C17873" s="6770" t="str">
        <f>'Wr6'!$C$175&amp;" - "&amp;'Wr6'!C182</f>
        <v>Capacity ~ WRZ 19 forecasts - Post-2020 third party bilateral capacity (DYCP)</v>
      </c>
      <c r="D17873" s="6770" t="str">
        <f>'Wr6'!E182</f>
        <v>Ml/d</v>
      </c>
      <c r="E17873" s="6770" t="s">
        <v>31982</v>
      </c>
      <c r="AC17873" s="6746">
        <f>'Wr6'!I182</f>
        <v>0</v>
      </c>
      <c r="AD17873" s="6746">
        <f>'Wr6'!J182</f>
        <v>0</v>
      </c>
      <c r="AE17873" s="6746">
        <f>'Wr6'!K182</f>
        <v>0</v>
      </c>
      <c r="AF17873" s="6746">
        <f>'Wr6'!L182</f>
        <v>0</v>
      </c>
      <c r="AG17873" s="6746">
        <f>'Wr6'!M182</f>
        <v>0</v>
      </c>
      <c r="AH17873" s="6746">
        <f>'Wr6'!N182</f>
        <v>0</v>
      </c>
      <c r="AI17873" s="6746">
        <f>'Wr6'!O182</f>
        <v>0</v>
      </c>
      <c r="AJ17873" s="6746">
        <f>'Wr6'!P182</f>
        <v>0</v>
      </c>
      <c r="AK17873" s="6746">
        <f>'Wr6'!Q182</f>
        <v>0</v>
      </c>
      <c r="AL17873" s="6746">
        <f>'Wr6'!R182</f>
        <v>0</v>
      </c>
      <c r="AM17873" s="6746">
        <f>'Wr6'!S182</f>
        <v>0</v>
      </c>
      <c r="AN17873" s="6746">
        <f>'Wr6'!T182</f>
        <v>0</v>
      </c>
      <c r="AO17873" s="6746">
        <f>'Wr6'!U182</f>
        <v>0</v>
      </c>
      <c r="AP17873" s="6746">
        <f>'Wr6'!V182</f>
        <v>0</v>
      </c>
      <c r="AQ17873" s="6746">
        <f>'Wr6'!W182</f>
        <v>0</v>
      </c>
      <c r="AR17873" s="6746">
        <f>'Wr6'!X182</f>
        <v>0</v>
      </c>
      <c r="AS17873" s="6746">
        <f>'Wr6'!Y182</f>
        <v>0</v>
      </c>
      <c r="AT17873" s="6746">
        <f>'Wr6'!Z182</f>
        <v>0</v>
      </c>
      <c r="AU17873" s="6746">
        <f>'Wr6'!AA182</f>
        <v>0</v>
      </c>
      <c r="AV17873" s="6746">
        <f>'Wr6'!AB182</f>
        <v>0</v>
      </c>
      <c r="AW17873" s="6746">
        <f>'Wr6'!AC182</f>
        <v>0</v>
      </c>
      <c r="AX17873" s="6746">
        <f>'Wr6'!AD182</f>
        <v>0</v>
      </c>
      <c r="AY17873" s="6746">
        <f>'Wr6'!AE182</f>
        <v>0</v>
      </c>
      <c r="AZ17873" s="6746">
        <f>'Wr6'!AF182</f>
        <v>0</v>
      </c>
      <c r="BA17873" s="6746">
        <f>'Wr6'!AG182</f>
        <v>0</v>
      </c>
    </row>
    <row r="17874" spans="2:53">
      <c r="B17874" s="6770" t="str">
        <f>'Wr6'!D185</f>
        <v>WR60000Z20</v>
      </c>
      <c r="C17874" s="6770" t="str">
        <f>'Wr6'!$C$184&amp;" - "&amp;'Wr6'!C185</f>
        <v>Capacity ~ WRZ 20 forecasts - WRZ name</v>
      </c>
      <c r="D17874" s="6770" t="str">
        <f>'Wr6'!E185</f>
        <v>text</v>
      </c>
      <c r="E17874" s="6770" t="s">
        <v>31982</v>
      </c>
      <c r="J17874" s="6746" t="str">
        <f>'Wr6'!G185</f>
        <v>Ruthamford North</v>
      </c>
      <c r="AC17874" s="6746">
        <f>'Wr6'!I185</f>
        <v>0</v>
      </c>
      <c r="AD17874" s="6746">
        <f>'Wr6'!J185</f>
        <v>0</v>
      </c>
      <c r="AE17874" s="6746">
        <f>'Wr6'!K185</f>
        <v>0</v>
      </c>
      <c r="AF17874" s="6746">
        <f>'Wr6'!L185</f>
        <v>0</v>
      </c>
      <c r="AG17874" s="6746">
        <f>'Wr6'!M185</f>
        <v>0</v>
      </c>
      <c r="AH17874" s="6746">
        <f>'Wr6'!N185</f>
        <v>0</v>
      </c>
      <c r="AI17874" s="6746">
        <f>'Wr6'!O185</f>
        <v>0</v>
      </c>
      <c r="AJ17874" s="6746">
        <f>'Wr6'!P185</f>
        <v>0</v>
      </c>
      <c r="AK17874" s="6746">
        <f>'Wr6'!Q185</f>
        <v>0</v>
      </c>
      <c r="AL17874" s="6746">
        <f>'Wr6'!R185</f>
        <v>0</v>
      </c>
      <c r="AM17874" s="6746">
        <f>'Wr6'!S185</f>
        <v>0</v>
      </c>
      <c r="AN17874" s="6746">
        <f>'Wr6'!T185</f>
        <v>0</v>
      </c>
      <c r="AO17874" s="6746">
        <f>'Wr6'!U185</f>
        <v>0</v>
      </c>
      <c r="AP17874" s="6746">
        <f>'Wr6'!V185</f>
        <v>0</v>
      </c>
      <c r="AQ17874" s="6746">
        <f>'Wr6'!W185</f>
        <v>0</v>
      </c>
      <c r="AR17874" s="6746">
        <f>'Wr6'!X185</f>
        <v>0</v>
      </c>
      <c r="AS17874" s="6746">
        <f>'Wr6'!Y185</f>
        <v>0</v>
      </c>
      <c r="AT17874" s="6746">
        <f>'Wr6'!Z185</f>
        <v>0</v>
      </c>
      <c r="AU17874" s="6746">
        <f>'Wr6'!AA185</f>
        <v>0</v>
      </c>
      <c r="AV17874" s="6746">
        <f>'Wr6'!AB185</f>
        <v>0</v>
      </c>
      <c r="AW17874" s="6746">
        <f>'Wr6'!AC185</f>
        <v>0</v>
      </c>
      <c r="AX17874" s="6746">
        <f>'Wr6'!AD185</f>
        <v>0</v>
      </c>
      <c r="AY17874" s="6746">
        <f>'Wr6'!AE185</f>
        <v>0</v>
      </c>
      <c r="AZ17874" s="6746">
        <f>'Wr6'!AF185</f>
        <v>0</v>
      </c>
      <c r="BA17874" s="6746">
        <f>'Wr6'!AG185</f>
        <v>0</v>
      </c>
    </row>
    <row r="17875" spans="2:53">
      <c r="B17875" s="6770" t="str">
        <f>'Wr6'!D186</f>
        <v>WR60001Z20</v>
      </c>
      <c r="C17875" s="6770" t="str">
        <f>'Wr6'!$C$184&amp;" - "&amp;'Wr6'!C186</f>
        <v>Capacity ~ WRZ 20 forecasts - Pre-2020 capacity (DYAA)</v>
      </c>
      <c r="D17875" s="6770" t="str">
        <f>'Wr6'!E186</f>
        <v>Ml/d</v>
      </c>
      <c r="E17875" s="6770" t="s">
        <v>31982</v>
      </c>
      <c r="AB17875" s="6746">
        <f>'Wr6'!H186</f>
        <v>371.27</v>
      </c>
      <c r="AC17875" s="6746">
        <f>'Wr6'!I186</f>
        <v>354.81</v>
      </c>
      <c r="AD17875" s="6746">
        <f>'Wr6'!J186</f>
        <v>354.44</v>
      </c>
      <c r="AE17875" s="6746">
        <f>'Wr6'!K186</f>
        <v>354.07</v>
      </c>
      <c r="AF17875" s="6746">
        <f>'Wr6'!L186</f>
        <v>353.71</v>
      </c>
      <c r="AG17875" s="6746">
        <f>'Wr6'!M186</f>
        <v>353.34</v>
      </c>
      <c r="AH17875" s="6746">
        <f>'Wr6'!N186</f>
        <v>352.98</v>
      </c>
      <c r="AI17875" s="6746">
        <f>'Wr6'!O186</f>
        <v>352.61</v>
      </c>
      <c r="AJ17875" s="6746">
        <f>'Wr6'!P186</f>
        <v>352.25</v>
      </c>
      <c r="AK17875" s="6746">
        <f>'Wr6'!Q186</f>
        <v>351.88</v>
      </c>
      <c r="AL17875" s="6746">
        <f>'Wr6'!R186</f>
        <v>351.51</v>
      </c>
      <c r="AM17875" s="6746">
        <f>'Wr6'!S186</f>
        <v>351.15</v>
      </c>
      <c r="AN17875" s="6746">
        <f>'Wr6'!T186</f>
        <v>350.78</v>
      </c>
      <c r="AO17875" s="6746">
        <f>'Wr6'!U186</f>
        <v>350.42</v>
      </c>
      <c r="AP17875" s="6746">
        <f>'Wr6'!V186</f>
        <v>350.05</v>
      </c>
      <c r="AQ17875" s="6746">
        <f>'Wr6'!W186</f>
        <v>349.69</v>
      </c>
      <c r="AR17875" s="6746">
        <f>'Wr6'!X186</f>
        <v>349.32</v>
      </c>
      <c r="AS17875" s="6746">
        <f>'Wr6'!Y186</f>
        <v>348.95</v>
      </c>
      <c r="AT17875" s="6746">
        <f>'Wr6'!Z186</f>
        <v>348.59</v>
      </c>
      <c r="AU17875" s="6746">
        <f>'Wr6'!AA186</f>
        <v>348.22</v>
      </c>
      <c r="AV17875" s="6746">
        <f>'Wr6'!AB186</f>
        <v>347.86</v>
      </c>
      <c r="AW17875" s="6746">
        <f>'Wr6'!AC186</f>
        <v>347.49</v>
      </c>
      <c r="AX17875" s="6746">
        <f>'Wr6'!AD186</f>
        <v>347.12</v>
      </c>
      <c r="AY17875" s="6746">
        <f>'Wr6'!AE186</f>
        <v>346.76</v>
      </c>
      <c r="AZ17875" s="6746">
        <f>'Wr6'!AF186</f>
        <v>346.39</v>
      </c>
      <c r="BA17875" s="6746">
        <f>'Wr6'!AG186</f>
        <v>346.03</v>
      </c>
    </row>
    <row r="17876" spans="2:53">
      <c r="B17876" s="6770" t="str">
        <f>'Wr6'!D187</f>
        <v>WR60002Z20</v>
      </c>
      <c r="C17876" s="6770" t="str">
        <f>'Wr6'!$C$184&amp;" - "&amp;'Wr6'!C187</f>
        <v>Capacity ~ WRZ 20 forecasts - Pre-2020 capacity (DYCP)</v>
      </c>
      <c r="D17876" s="6770" t="str">
        <f>'Wr6'!E187</f>
        <v>Ml/d</v>
      </c>
      <c r="E17876" s="6770" t="s">
        <v>31982</v>
      </c>
      <c r="AB17876" s="6746">
        <f>'Wr6'!H187</f>
        <v>0</v>
      </c>
      <c r="AC17876" s="6746">
        <f>'Wr6'!I187</f>
        <v>0</v>
      </c>
      <c r="AD17876" s="6746">
        <f>'Wr6'!J187</f>
        <v>0</v>
      </c>
      <c r="AE17876" s="6746">
        <f>'Wr6'!K187</f>
        <v>0</v>
      </c>
      <c r="AF17876" s="6746">
        <f>'Wr6'!L187</f>
        <v>0</v>
      </c>
      <c r="AG17876" s="6746">
        <f>'Wr6'!M187</f>
        <v>0</v>
      </c>
      <c r="AH17876" s="6746">
        <f>'Wr6'!N187</f>
        <v>0</v>
      </c>
      <c r="AI17876" s="6746">
        <f>'Wr6'!O187</f>
        <v>0</v>
      </c>
      <c r="AJ17876" s="6746">
        <f>'Wr6'!P187</f>
        <v>0</v>
      </c>
      <c r="AK17876" s="6746">
        <f>'Wr6'!Q187</f>
        <v>0</v>
      </c>
      <c r="AL17876" s="6746">
        <f>'Wr6'!R187</f>
        <v>0</v>
      </c>
      <c r="AM17876" s="6746">
        <f>'Wr6'!S187</f>
        <v>0</v>
      </c>
      <c r="AN17876" s="6746">
        <f>'Wr6'!T187</f>
        <v>0</v>
      </c>
      <c r="AO17876" s="6746">
        <f>'Wr6'!U187</f>
        <v>0</v>
      </c>
      <c r="AP17876" s="6746">
        <f>'Wr6'!V187</f>
        <v>0</v>
      </c>
      <c r="AQ17876" s="6746">
        <f>'Wr6'!W187</f>
        <v>0</v>
      </c>
      <c r="AR17876" s="6746">
        <f>'Wr6'!X187</f>
        <v>0</v>
      </c>
      <c r="AS17876" s="6746">
        <f>'Wr6'!Y187</f>
        <v>0</v>
      </c>
      <c r="AT17876" s="6746">
        <f>'Wr6'!Z187</f>
        <v>0</v>
      </c>
      <c r="AU17876" s="6746">
        <f>'Wr6'!AA187</f>
        <v>0</v>
      </c>
      <c r="AV17876" s="6746">
        <f>'Wr6'!AB187</f>
        <v>0</v>
      </c>
      <c r="AW17876" s="6746">
        <f>'Wr6'!AC187</f>
        <v>0</v>
      </c>
      <c r="AX17876" s="6746">
        <f>'Wr6'!AD187</f>
        <v>0</v>
      </c>
      <c r="AY17876" s="6746">
        <f>'Wr6'!AE187</f>
        <v>0</v>
      </c>
      <c r="AZ17876" s="6746">
        <f>'Wr6'!AF187</f>
        <v>0</v>
      </c>
      <c r="BA17876" s="6746">
        <f>'Wr6'!AG187</f>
        <v>0</v>
      </c>
    </row>
    <row r="17877" spans="2:53">
      <c r="B17877" s="6770" t="str">
        <f>'Wr6'!D188</f>
        <v>WR60003Z20</v>
      </c>
      <c r="C17877" s="6770" t="str">
        <f>'Wr6'!$C$184&amp;" - "&amp;'Wr6'!C188</f>
        <v>Capacity ~ WRZ 20 forecasts - Post-2020 incumbent capacity (DYAA)</v>
      </c>
      <c r="D17877" s="6770" t="str">
        <f>'Wr6'!E188</f>
        <v>Ml/d</v>
      </c>
      <c r="E17877" s="6770" t="s">
        <v>31982</v>
      </c>
      <c r="AC17877" s="6746">
        <f>'Wr6'!I188</f>
        <v>0</v>
      </c>
      <c r="AD17877" s="6746">
        <f>'Wr6'!J188</f>
        <v>0</v>
      </c>
      <c r="AE17877" s="6746">
        <f>'Wr6'!K188</f>
        <v>0</v>
      </c>
      <c r="AF17877" s="6746">
        <f>'Wr6'!L188</f>
        <v>0</v>
      </c>
      <c r="AG17877" s="6746">
        <f>'Wr6'!M188</f>
        <v>0</v>
      </c>
      <c r="AH17877" s="6746">
        <f>'Wr6'!N188</f>
        <v>0</v>
      </c>
      <c r="AI17877" s="6746">
        <f>'Wr6'!O188</f>
        <v>0</v>
      </c>
      <c r="AJ17877" s="6746">
        <f>'Wr6'!P188</f>
        <v>0</v>
      </c>
      <c r="AK17877" s="6746">
        <f>'Wr6'!Q188</f>
        <v>0</v>
      </c>
      <c r="AL17877" s="6746">
        <f>'Wr6'!R188</f>
        <v>0</v>
      </c>
      <c r="AM17877" s="6746">
        <f>'Wr6'!S188</f>
        <v>0</v>
      </c>
      <c r="AN17877" s="6746">
        <f>'Wr6'!T188</f>
        <v>0</v>
      </c>
      <c r="AO17877" s="6746">
        <f>'Wr6'!U188</f>
        <v>0</v>
      </c>
      <c r="AP17877" s="6746">
        <f>'Wr6'!V188</f>
        <v>0</v>
      </c>
      <c r="AQ17877" s="6746">
        <f>'Wr6'!W188</f>
        <v>0</v>
      </c>
      <c r="AR17877" s="6746">
        <f>'Wr6'!X188</f>
        <v>0</v>
      </c>
      <c r="AS17877" s="6746">
        <f>'Wr6'!Y188</f>
        <v>0</v>
      </c>
      <c r="AT17877" s="6746">
        <f>'Wr6'!Z188</f>
        <v>0</v>
      </c>
      <c r="AU17877" s="6746">
        <f>'Wr6'!AA188</f>
        <v>0</v>
      </c>
      <c r="AV17877" s="6746">
        <f>'Wr6'!AB188</f>
        <v>0</v>
      </c>
      <c r="AW17877" s="6746">
        <f>'Wr6'!AC188</f>
        <v>0</v>
      </c>
      <c r="AX17877" s="6746">
        <f>'Wr6'!AD188</f>
        <v>0</v>
      </c>
      <c r="AY17877" s="6746">
        <f>'Wr6'!AE188</f>
        <v>0</v>
      </c>
      <c r="AZ17877" s="6746">
        <f>'Wr6'!AF188</f>
        <v>0</v>
      </c>
      <c r="BA17877" s="6746">
        <f>'Wr6'!AG188</f>
        <v>0</v>
      </c>
    </row>
    <row r="17878" spans="2:53">
      <c r="B17878" s="6770" t="str">
        <f>'Wr6'!D189</f>
        <v>WR60004Z20</v>
      </c>
      <c r="C17878" s="6770" t="str">
        <f>'Wr6'!$C$184&amp;" - "&amp;'Wr6'!C189</f>
        <v>Capacity ~ WRZ 20 forecasts - Post-2020 incumbent capacity (DYCP)</v>
      </c>
      <c r="D17878" s="6770" t="str">
        <f>'Wr6'!E189</f>
        <v>Ml/d</v>
      </c>
      <c r="E17878" s="6770" t="s">
        <v>31982</v>
      </c>
      <c r="AC17878" s="6746">
        <f>'Wr6'!I189</f>
        <v>0</v>
      </c>
      <c r="AD17878" s="6746">
        <f>'Wr6'!J189</f>
        <v>0</v>
      </c>
      <c r="AE17878" s="6746">
        <f>'Wr6'!K189</f>
        <v>0</v>
      </c>
      <c r="AF17878" s="6746">
        <f>'Wr6'!L189</f>
        <v>0</v>
      </c>
      <c r="AG17878" s="6746">
        <f>'Wr6'!M189</f>
        <v>0</v>
      </c>
      <c r="AH17878" s="6746">
        <f>'Wr6'!N189</f>
        <v>0</v>
      </c>
      <c r="AI17878" s="6746">
        <f>'Wr6'!O189</f>
        <v>0</v>
      </c>
      <c r="AJ17878" s="6746">
        <f>'Wr6'!P189</f>
        <v>0</v>
      </c>
      <c r="AK17878" s="6746">
        <f>'Wr6'!Q189</f>
        <v>0</v>
      </c>
      <c r="AL17878" s="6746">
        <f>'Wr6'!R189</f>
        <v>0</v>
      </c>
      <c r="AM17878" s="6746">
        <f>'Wr6'!S189</f>
        <v>0</v>
      </c>
      <c r="AN17878" s="6746">
        <f>'Wr6'!T189</f>
        <v>0</v>
      </c>
      <c r="AO17878" s="6746">
        <f>'Wr6'!U189</f>
        <v>0</v>
      </c>
      <c r="AP17878" s="6746">
        <f>'Wr6'!V189</f>
        <v>0</v>
      </c>
      <c r="AQ17878" s="6746">
        <f>'Wr6'!W189</f>
        <v>0</v>
      </c>
      <c r="AR17878" s="6746">
        <f>'Wr6'!X189</f>
        <v>0</v>
      </c>
      <c r="AS17878" s="6746">
        <f>'Wr6'!Y189</f>
        <v>0</v>
      </c>
      <c r="AT17878" s="6746">
        <f>'Wr6'!Z189</f>
        <v>0</v>
      </c>
      <c r="AU17878" s="6746">
        <f>'Wr6'!AA189</f>
        <v>0</v>
      </c>
      <c r="AV17878" s="6746">
        <f>'Wr6'!AB189</f>
        <v>0</v>
      </c>
      <c r="AW17878" s="6746">
        <f>'Wr6'!AC189</f>
        <v>0</v>
      </c>
      <c r="AX17878" s="6746">
        <f>'Wr6'!AD189</f>
        <v>0</v>
      </c>
      <c r="AY17878" s="6746">
        <f>'Wr6'!AE189</f>
        <v>0</v>
      </c>
      <c r="AZ17878" s="6746">
        <f>'Wr6'!AF189</f>
        <v>0</v>
      </c>
      <c r="BA17878" s="6746">
        <f>'Wr6'!AG189</f>
        <v>0</v>
      </c>
    </row>
    <row r="17879" spans="2:53">
      <c r="B17879" s="6770" t="str">
        <f>'Wr6'!D190</f>
        <v>WR60005Z20</v>
      </c>
      <c r="C17879" s="6770" t="str">
        <f>'Wr6'!$C$184&amp;" - "&amp;'Wr6'!C190</f>
        <v>Capacity ~ WRZ 20 forecasts - Post-2020 third party bilateral capacity (DYAA)</v>
      </c>
      <c r="D17879" s="6770" t="str">
        <f>'Wr6'!E190</f>
        <v>Ml/d</v>
      </c>
      <c r="E17879" s="6770" t="s">
        <v>31982</v>
      </c>
      <c r="AC17879" s="6746">
        <f>'Wr6'!I190</f>
        <v>0</v>
      </c>
      <c r="AD17879" s="6746">
        <f>'Wr6'!J190</f>
        <v>0</v>
      </c>
      <c r="AE17879" s="6746">
        <f>'Wr6'!K190</f>
        <v>0</v>
      </c>
      <c r="AF17879" s="6746">
        <f>'Wr6'!L190</f>
        <v>0</v>
      </c>
      <c r="AG17879" s="6746">
        <f>'Wr6'!M190</f>
        <v>0</v>
      </c>
      <c r="AH17879" s="6746">
        <f>'Wr6'!N190</f>
        <v>0</v>
      </c>
      <c r="AI17879" s="6746">
        <f>'Wr6'!O190</f>
        <v>0</v>
      </c>
      <c r="AJ17879" s="6746">
        <f>'Wr6'!P190</f>
        <v>0</v>
      </c>
      <c r="AK17879" s="6746">
        <f>'Wr6'!Q190</f>
        <v>0</v>
      </c>
      <c r="AL17879" s="6746">
        <f>'Wr6'!R190</f>
        <v>0</v>
      </c>
      <c r="AM17879" s="6746">
        <f>'Wr6'!S190</f>
        <v>0</v>
      </c>
      <c r="AN17879" s="6746">
        <f>'Wr6'!T190</f>
        <v>0</v>
      </c>
      <c r="AO17879" s="6746">
        <f>'Wr6'!U190</f>
        <v>0</v>
      </c>
      <c r="AP17879" s="6746">
        <f>'Wr6'!V190</f>
        <v>0</v>
      </c>
      <c r="AQ17879" s="6746">
        <f>'Wr6'!W190</f>
        <v>0</v>
      </c>
      <c r="AR17879" s="6746">
        <f>'Wr6'!X190</f>
        <v>0</v>
      </c>
      <c r="AS17879" s="6746">
        <f>'Wr6'!Y190</f>
        <v>0</v>
      </c>
      <c r="AT17879" s="6746">
        <f>'Wr6'!Z190</f>
        <v>0</v>
      </c>
      <c r="AU17879" s="6746">
        <f>'Wr6'!AA190</f>
        <v>0</v>
      </c>
      <c r="AV17879" s="6746">
        <f>'Wr6'!AB190</f>
        <v>0</v>
      </c>
      <c r="AW17879" s="6746">
        <f>'Wr6'!AC190</f>
        <v>0</v>
      </c>
      <c r="AX17879" s="6746">
        <f>'Wr6'!AD190</f>
        <v>0</v>
      </c>
      <c r="AY17879" s="6746">
        <f>'Wr6'!AE190</f>
        <v>0</v>
      </c>
      <c r="AZ17879" s="6746">
        <f>'Wr6'!AF190</f>
        <v>0</v>
      </c>
      <c r="BA17879" s="6746">
        <f>'Wr6'!AG190</f>
        <v>0</v>
      </c>
    </row>
    <row r="17880" spans="2:53">
      <c r="B17880" s="6770" t="str">
        <f>'Wr6'!D191</f>
        <v>WR60006Z20</v>
      </c>
      <c r="C17880" s="6770" t="str">
        <f>'Wr6'!$C$184&amp;" - "&amp;'Wr6'!C191</f>
        <v>Capacity ~ WRZ 20 forecasts - Post-2020 third party bilateral capacity (DYCP)</v>
      </c>
      <c r="D17880" s="6770" t="str">
        <f>'Wr6'!E191</f>
        <v>Ml/d</v>
      </c>
      <c r="E17880" s="6770" t="s">
        <v>31982</v>
      </c>
      <c r="AC17880" s="6746">
        <f>'Wr6'!I191</f>
        <v>0</v>
      </c>
      <c r="AD17880" s="6746">
        <f>'Wr6'!J191</f>
        <v>0</v>
      </c>
      <c r="AE17880" s="6746">
        <f>'Wr6'!K191</f>
        <v>0</v>
      </c>
      <c r="AF17880" s="6746">
        <f>'Wr6'!L191</f>
        <v>0</v>
      </c>
      <c r="AG17880" s="6746">
        <f>'Wr6'!M191</f>
        <v>0</v>
      </c>
      <c r="AH17880" s="6746">
        <f>'Wr6'!N191</f>
        <v>0</v>
      </c>
      <c r="AI17880" s="6746">
        <f>'Wr6'!O191</f>
        <v>0</v>
      </c>
      <c r="AJ17880" s="6746">
        <f>'Wr6'!P191</f>
        <v>0</v>
      </c>
      <c r="AK17880" s="6746">
        <f>'Wr6'!Q191</f>
        <v>0</v>
      </c>
      <c r="AL17880" s="6746">
        <f>'Wr6'!R191</f>
        <v>0</v>
      </c>
      <c r="AM17880" s="6746">
        <f>'Wr6'!S191</f>
        <v>0</v>
      </c>
      <c r="AN17880" s="6746">
        <f>'Wr6'!T191</f>
        <v>0</v>
      </c>
      <c r="AO17880" s="6746">
        <f>'Wr6'!U191</f>
        <v>0</v>
      </c>
      <c r="AP17880" s="6746">
        <f>'Wr6'!V191</f>
        <v>0</v>
      </c>
      <c r="AQ17880" s="6746">
        <f>'Wr6'!W191</f>
        <v>0</v>
      </c>
      <c r="AR17880" s="6746">
        <f>'Wr6'!X191</f>
        <v>0</v>
      </c>
      <c r="AS17880" s="6746">
        <f>'Wr6'!Y191</f>
        <v>0</v>
      </c>
      <c r="AT17880" s="6746">
        <f>'Wr6'!Z191</f>
        <v>0</v>
      </c>
      <c r="AU17880" s="6746">
        <f>'Wr6'!AA191</f>
        <v>0</v>
      </c>
      <c r="AV17880" s="6746">
        <f>'Wr6'!AB191</f>
        <v>0</v>
      </c>
      <c r="AW17880" s="6746">
        <f>'Wr6'!AC191</f>
        <v>0</v>
      </c>
      <c r="AX17880" s="6746">
        <f>'Wr6'!AD191</f>
        <v>0</v>
      </c>
      <c r="AY17880" s="6746">
        <f>'Wr6'!AE191</f>
        <v>0</v>
      </c>
      <c r="AZ17880" s="6746">
        <f>'Wr6'!AF191</f>
        <v>0</v>
      </c>
      <c r="BA17880" s="6746">
        <f>'Wr6'!AG191</f>
        <v>0</v>
      </c>
    </row>
    <row r="17881" spans="2:53">
      <c r="B17881" s="6770" t="str">
        <f>'Wr6'!D194</f>
        <v>WR60000Z21</v>
      </c>
      <c r="C17881" s="6770" t="str">
        <f>'Wr6'!$C$193&amp;" - "&amp;'Wr6'!C194</f>
        <v>Capacity ~ WRZ 21 forecasts - WRZ name</v>
      </c>
      <c r="D17881" s="6770" t="str">
        <f>'Wr6'!E194</f>
        <v>text</v>
      </c>
      <c r="E17881" s="6770" t="s">
        <v>31982</v>
      </c>
      <c r="J17881" s="6746" t="str">
        <f>'Wr6'!G194</f>
        <v>Ruthamford South</v>
      </c>
      <c r="AC17881" s="6746">
        <f>'Wr6'!I194</f>
        <v>0</v>
      </c>
      <c r="AD17881" s="6746">
        <f>'Wr6'!J194</f>
        <v>0</v>
      </c>
      <c r="AE17881" s="6746">
        <f>'Wr6'!K194</f>
        <v>0</v>
      </c>
      <c r="AF17881" s="6746">
        <f>'Wr6'!L194</f>
        <v>0</v>
      </c>
      <c r="AG17881" s="6746">
        <f>'Wr6'!M194</f>
        <v>0</v>
      </c>
      <c r="AH17881" s="6746">
        <f>'Wr6'!N194</f>
        <v>0</v>
      </c>
      <c r="AI17881" s="6746">
        <f>'Wr6'!O194</f>
        <v>0</v>
      </c>
      <c r="AJ17881" s="6746">
        <f>'Wr6'!P194</f>
        <v>0</v>
      </c>
      <c r="AK17881" s="6746">
        <f>'Wr6'!Q194</f>
        <v>0</v>
      </c>
      <c r="AL17881" s="6746">
        <f>'Wr6'!R194</f>
        <v>0</v>
      </c>
      <c r="AM17881" s="6746">
        <f>'Wr6'!S194</f>
        <v>0</v>
      </c>
      <c r="AN17881" s="6746">
        <f>'Wr6'!T194</f>
        <v>0</v>
      </c>
      <c r="AO17881" s="6746">
        <f>'Wr6'!U194</f>
        <v>0</v>
      </c>
      <c r="AP17881" s="6746">
        <f>'Wr6'!V194</f>
        <v>0</v>
      </c>
      <c r="AQ17881" s="6746">
        <f>'Wr6'!W194</f>
        <v>0</v>
      </c>
      <c r="AR17881" s="6746">
        <f>'Wr6'!X194</f>
        <v>0</v>
      </c>
      <c r="AS17881" s="6746">
        <f>'Wr6'!Y194</f>
        <v>0</v>
      </c>
      <c r="AT17881" s="6746">
        <f>'Wr6'!Z194</f>
        <v>0</v>
      </c>
      <c r="AU17881" s="6746">
        <f>'Wr6'!AA194</f>
        <v>0</v>
      </c>
      <c r="AV17881" s="6746">
        <f>'Wr6'!AB194</f>
        <v>0</v>
      </c>
      <c r="AW17881" s="6746">
        <f>'Wr6'!AC194</f>
        <v>0</v>
      </c>
      <c r="AX17881" s="6746">
        <f>'Wr6'!AD194</f>
        <v>0</v>
      </c>
      <c r="AY17881" s="6746">
        <f>'Wr6'!AE194</f>
        <v>0</v>
      </c>
      <c r="AZ17881" s="6746">
        <f>'Wr6'!AF194</f>
        <v>0</v>
      </c>
      <c r="BA17881" s="6746">
        <f>'Wr6'!AG194</f>
        <v>0</v>
      </c>
    </row>
    <row r="17882" spans="2:53">
      <c r="B17882" s="6770" t="str">
        <f>'Wr6'!D195</f>
        <v>WR60001Z21</v>
      </c>
      <c r="C17882" s="6770" t="str">
        <f>'Wr6'!$C$193&amp;" - "&amp;'Wr6'!C195</f>
        <v>Capacity ~ WRZ 21 forecasts - Pre-2020 capacity (DYAA)</v>
      </c>
      <c r="D17882" s="6770" t="str">
        <f>'Wr6'!E195</f>
        <v>Ml/d</v>
      </c>
      <c r="E17882" s="6770" t="s">
        <v>31982</v>
      </c>
      <c r="AB17882" s="6746">
        <f>'Wr6'!H195</f>
        <v>290.04000000000002</v>
      </c>
      <c r="AC17882" s="6746">
        <f>'Wr6'!I195</f>
        <v>271.7</v>
      </c>
      <c r="AD17882" s="6746">
        <f>'Wr6'!J195</f>
        <v>271.29000000000002</v>
      </c>
      <c r="AE17882" s="6746">
        <f>'Wr6'!K195</f>
        <v>263.47000000000003</v>
      </c>
      <c r="AF17882" s="6746">
        <f>'Wr6'!L195</f>
        <v>263.07</v>
      </c>
      <c r="AG17882" s="6746">
        <f>'Wr6'!M195</f>
        <v>262.66000000000003</v>
      </c>
      <c r="AH17882" s="6746">
        <f>'Wr6'!N195</f>
        <v>262.25</v>
      </c>
      <c r="AI17882" s="6746">
        <f>'Wr6'!O195</f>
        <v>261.83999999999997</v>
      </c>
      <c r="AJ17882" s="6746">
        <f>'Wr6'!P195</f>
        <v>261.44</v>
      </c>
      <c r="AK17882" s="6746">
        <f>'Wr6'!Q195</f>
        <v>261.02999999999997</v>
      </c>
      <c r="AL17882" s="6746">
        <f>'Wr6'!R195</f>
        <v>260.62</v>
      </c>
      <c r="AM17882" s="6746">
        <f>'Wr6'!S195</f>
        <v>260.20999999999998</v>
      </c>
      <c r="AN17882" s="6746">
        <f>'Wr6'!T195</f>
        <v>259.81</v>
      </c>
      <c r="AO17882" s="6746">
        <f>'Wr6'!U195</f>
        <v>259.39999999999998</v>
      </c>
      <c r="AP17882" s="6746">
        <f>'Wr6'!V195</f>
        <v>258.99</v>
      </c>
      <c r="AQ17882" s="6746">
        <f>'Wr6'!W195</f>
        <v>258.58</v>
      </c>
      <c r="AR17882" s="6746">
        <f>'Wr6'!X195</f>
        <v>258.18</v>
      </c>
      <c r="AS17882" s="6746">
        <f>'Wr6'!Y195</f>
        <v>257.77</v>
      </c>
      <c r="AT17882" s="6746">
        <f>'Wr6'!Z195</f>
        <v>257.36</v>
      </c>
      <c r="AU17882" s="6746">
        <f>'Wr6'!AA195</f>
        <v>256.95</v>
      </c>
      <c r="AV17882" s="6746">
        <f>'Wr6'!AB195</f>
        <v>256.55</v>
      </c>
      <c r="AW17882" s="6746">
        <f>'Wr6'!AC195</f>
        <v>256.14</v>
      </c>
      <c r="AX17882" s="6746">
        <f>'Wr6'!AD195</f>
        <v>255.73</v>
      </c>
      <c r="AY17882" s="6746">
        <f>'Wr6'!AE195</f>
        <v>255.32</v>
      </c>
      <c r="AZ17882" s="6746">
        <f>'Wr6'!AF195</f>
        <v>254.91</v>
      </c>
      <c r="BA17882" s="6746">
        <f>'Wr6'!AG195</f>
        <v>254.51</v>
      </c>
    </row>
    <row r="17883" spans="2:53">
      <c r="B17883" s="6770" t="str">
        <f>'Wr6'!D196</f>
        <v>WR60002Z21</v>
      </c>
      <c r="C17883" s="6770" t="str">
        <f>'Wr6'!$C$193&amp;" - "&amp;'Wr6'!C196</f>
        <v>Capacity ~ WRZ 21 forecasts - Pre-2020 capacity (DYCP)</v>
      </c>
      <c r="D17883" s="6770" t="str">
        <f>'Wr6'!E196</f>
        <v>Ml/d</v>
      </c>
      <c r="E17883" s="6770" t="s">
        <v>31982</v>
      </c>
      <c r="AB17883" s="6746">
        <f>'Wr6'!H196</f>
        <v>0</v>
      </c>
      <c r="AC17883" s="6746">
        <f>'Wr6'!I196</f>
        <v>0</v>
      </c>
      <c r="AD17883" s="6746">
        <f>'Wr6'!J196</f>
        <v>0</v>
      </c>
      <c r="AE17883" s="6746">
        <f>'Wr6'!K196</f>
        <v>0</v>
      </c>
      <c r="AF17883" s="6746">
        <f>'Wr6'!L196</f>
        <v>0</v>
      </c>
      <c r="AG17883" s="6746">
        <f>'Wr6'!M196</f>
        <v>0</v>
      </c>
      <c r="AH17883" s="6746">
        <f>'Wr6'!N196</f>
        <v>0</v>
      </c>
      <c r="AI17883" s="6746">
        <f>'Wr6'!O196</f>
        <v>0</v>
      </c>
      <c r="AJ17883" s="6746">
        <f>'Wr6'!P196</f>
        <v>0</v>
      </c>
      <c r="AK17883" s="6746">
        <f>'Wr6'!Q196</f>
        <v>0</v>
      </c>
      <c r="AL17883" s="6746">
        <f>'Wr6'!R196</f>
        <v>0</v>
      </c>
      <c r="AM17883" s="6746">
        <f>'Wr6'!S196</f>
        <v>0</v>
      </c>
      <c r="AN17883" s="6746">
        <f>'Wr6'!T196</f>
        <v>0</v>
      </c>
      <c r="AO17883" s="6746">
        <f>'Wr6'!U196</f>
        <v>0</v>
      </c>
      <c r="AP17883" s="6746">
        <f>'Wr6'!V196</f>
        <v>0</v>
      </c>
      <c r="AQ17883" s="6746">
        <f>'Wr6'!W196</f>
        <v>0</v>
      </c>
      <c r="AR17883" s="6746">
        <f>'Wr6'!X196</f>
        <v>0</v>
      </c>
      <c r="AS17883" s="6746">
        <f>'Wr6'!Y196</f>
        <v>0</v>
      </c>
      <c r="AT17883" s="6746">
        <f>'Wr6'!Z196</f>
        <v>0</v>
      </c>
      <c r="AU17883" s="6746">
        <f>'Wr6'!AA196</f>
        <v>0</v>
      </c>
      <c r="AV17883" s="6746">
        <f>'Wr6'!AB196</f>
        <v>0</v>
      </c>
      <c r="AW17883" s="6746">
        <f>'Wr6'!AC196</f>
        <v>0</v>
      </c>
      <c r="AX17883" s="6746">
        <f>'Wr6'!AD196</f>
        <v>0</v>
      </c>
      <c r="AY17883" s="6746">
        <f>'Wr6'!AE196</f>
        <v>0</v>
      </c>
      <c r="AZ17883" s="6746">
        <f>'Wr6'!AF196</f>
        <v>0</v>
      </c>
      <c r="BA17883" s="6746">
        <f>'Wr6'!AG196</f>
        <v>0</v>
      </c>
    </row>
    <row r="17884" spans="2:53">
      <c r="B17884" s="6770" t="str">
        <f>'Wr6'!D197</f>
        <v>WR60003Z21</v>
      </c>
      <c r="C17884" s="6770" t="str">
        <f>'Wr6'!$C$193&amp;" - "&amp;'Wr6'!C197</f>
        <v>Capacity ~ WRZ 21 forecasts - Post-2020 incumbent capacity (DYAA)</v>
      </c>
      <c r="D17884" s="6770" t="str">
        <f>'Wr6'!E197</f>
        <v>Ml/d</v>
      </c>
      <c r="E17884" s="6770" t="s">
        <v>31982</v>
      </c>
      <c r="AC17884" s="6746">
        <f>'Wr6'!I197</f>
        <v>0</v>
      </c>
      <c r="AD17884" s="6746">
        <f>'Wr6'!J197</f>
        <v>0</v>
      </c>
      <c r="AE17884" s="6746">
        <f>'Wr6'!K197</f>
        <v>0</v>
      </c>
      <c r="AF17884" s="6746">
        <f>'Wr6'!L197</f>
        <v>0</v>
      </c>
      <c r="AG17884" s="6746">
        <f>'Wr6'!M197</f>
        <v>0</v>
      </c>
      <c r="AH17884" s="6746">
        <f>'Wr6'!N197</f>
        <v>0</v>
      </c>
      <c r="AI17884" s="6746">
        <f>'Wr6'!O197</f>
        <v>0</v>
      </c>
      <c r="AJ17884" s="6746">
        <f>'Wr6'!P197</f>
        <v>0</v>
      </c>
      <c r="AK17884" s="6746">
        <f>'Wr6'!Q197</f>
        <v>0</v>
      </c>
      <c r="AL17884" s="6746">
        <f>'Wr6'!R197</f>
        <v>0</v>
      </c>
      <c r="AM17884" s="6746">
        <f>'Wr6'!S197</f>
        <v>0</v>
      </c>
      <c r="AN17884" s="6746">
        <f>'Wr6'!T197</f>
        <v>0</v>
      </c>
      <c r="AO17884" s="6746">
        <f>'Wr6'!U197</f>
        <v>0</v>
      </c>
      <c r="AP17884" s="6746">
        <f>'Wr6'!V197</f>
        <v>0</v>
      </c>
      <c r="AQ17884" s="6746">
        <f>'Wr6'!W197</f>
        <v>0</v>
      </c>
      <c r="AR17884" s="6746">
        <f>'Wr6'!X197</f>
        <v>0</v>
      </c>
      <c r="AS17884" s="6746">
        <f>'Wr6'!Y197</f>
        <v>0</v>
      </c>
      <c r="AT17884" s="6746">
        <f>'Wr6'!Z197</f>
        <v>0</v>
      </c>
      <c r="AU17884" s="6746">
        <f>'Wr6'!AA197</f>
        <v>0</v>
      </c>
      <c r="AV17884" s="6746">
        <f>'Wr6'!AB197</f>
        <v>0</v>
      </c>
      <c r="AW17884" s="6746">
        <f>'Wr6'!AC197</f>
        <v>0</v>
      </c>
      <c r="AX17884" s="6746">
        <f>'Wr6'!AD197</f>
        <v>0</v>
      </c>
      <c r="AY17884" s="6746">
        <f>'Wr6'!AE197</f>
        <v>0</v>
      </c>
      <c r="AZ17884" s="6746">
        <f>'Wr6'!AF197</f>
        <v>0</v>
      </c>
      <c r="BA17884" s="6746">
        <f>'Wr6'!AG197</f>
        <v>0</v>
      </c>
    </row>
    <row r="17885" spans="2:53">
      <c r="B17885" s="6770" t="str">
        <f>'Wr6'!D198</f>
        <v>WR60004Z21</v>
      </c>
      <c r="C17885" s="6770" t="str">
        <f>'Wr6'!$C$193&amp;" - "&amp;'Wr6'!C198</f>
        <v>Capacity ~ WRZ 21 forecasts - Post-2020 incumbent capacity (DYCP)</v>
      </c>
      <c r="D17885" s="6770" t="str">
        <f>'Wr6'!E198</f>
        <v>Ml/d</v>
      </c>
      <c r="E17885" s="6770" t="s">
        <v>31982</v>
      </c>
      <c r="AC17885" s="6746">
        <f>'Wr6'!I198</f>
        <v>0</v>
      </c>
      <c r="AD17885" s="6746">
        <f>'Wr6'!J198</f>
        <v>0</v>
      </c>
      <c r="AE17885" s="6746">
        <f>'Wr6'!K198</f>
        <v>0</v>
      </c>
      <c r="AF17885" s="6746">
        <f>'Wr6'!L198</f>
        <v>0</v>
      </c>
      <c r="AG17885" s="6746">
        <f>'Wr6'!M198</f>
        <v>0</v>
      </c>
      <c r="AH17885" s="6746">
        <f>'Wr6'!N198</f>
        <v>0</v>
      </c>
      <c r="AI17885" s="6746">
        <f>'Wr6'!O198</f>
        <v>0</v>
      </c>
      <c r="AJ17885" s="6746">
        <f>'Wr6'!P198</f>
        <v>0</v>
      </c>
      <c r="AK17885" s="6746">
        <f>'Wr6'!Q198</f>
        <v>0</v>
      </c>
      <c r="AL17885" s="6746">
        <f>'Wr6'!R198</f>
        <v>0</v>
      </c>
      <c r="AM17885" s="6746">
        <f>'Wr6'!S198</f>
        <v>0</v>
      </c>
      <c r="AN17885" s="6746">
        <f>'Wr6'!T198</f>
        <v>0</v>
      </c>
      <c r="AO17885" s="6746">
        <f>'Wr6'!U198</f>
        <v>0</v>
      </c>
      <c r="AP17885" s="6746">
        <f>'Wr6'!V198</f>
        <v>0</v>
      </c>
      <c r="AQ17885" s="6746">
        <f>'Wr6'!W198</f>
        <v>0</v>
      </c>
      <c r="AR17885" s="6746">
        <f>'Wr6'!X198</f>
        <v>0</v>
      </c>
      <c r="AS17885" s="6746">
        <f>'Wr6'!Y198</f>
        <v>0</v>
      </c>
      <c r="AT17885" s="6746">
        <f>'Wr6'!Z198</f>
        <v>0</v>
      </c>
      <c r="AU17885" s="6746">
        <f>'Wr6'!AA198</f>
        <v>0</v>
      </c>
      <c r="AV17885" s="6746">
        <f>'Wr6'!AB198</f>
        <v>0</v>
      </c>
      <c r="AW17885" s="6746">
        <f>'Wr6'!AC198</f>
        <v>0</v>
      </c>
      <c r="AX17885" s="6746">
        <f>'Wr6'!AD198</f>
        <v>0</v>
      </c>
      <c r="AY17885" s="6746">
        <f>'Wr6'!AE198</f>
        <v>0</v>
      </c>
      <c r="AZ17885" s="6746">
        <f>'Wr6'!AF198</f>
        <v>0</v>
      </c>
      <c r="BA17885" s="6746">
        <f>'Wr6'!AG198</f>
        <v>0</v>
      </c>
    </row>
    <row r="17886" spans="2:53">
      <c r="B17886" s="6770" t="str">
        <f>'Wr6'!D199</f>
        <v>WR60005Z21</v>
      </c>
      <c r="C17886" s="6770" t="str">
        <f>'Wr6'!$C$193&amp;" - "&amp;'Wr6'!C199</f>
        <v>Capacity ~ WRZ 21 forecasts - Post-2020 third party bilateral capacity (DYAA)</v>
      </c>
      <c r="D17886" s="6770" t="str">
        <f>'Wr6'!E199</f>
        <v>Ml/d</v>
      </c>
      <c r="E17886" s="6770" t="s">
        <v>31982</v>
      </c>
      <c r="AC17886" s="6746">
        <f>'Wr6'!I199</f>
        <v>0</v>
      </c>
      <c r="AD17886" s="6746">
        <f>'Wr6'!J199</f>
        <v>0</v>
      </c>
      <c r="AE17886" s="6746">
        <f>'Wr6'!K199</f>
        <v>0</v>
      </c>
      <c r="AF17886" s="6746">
        <f>'Wr6'!L199</f>
        <v>0</v>
      </c>
      <c r="AG17886" s="6746">
        <f>'Wr6'!M199</f>
        <v>0</v>
      </c>
      <c r="AH17886" s="6746">
        <f>'Wr6'!N199</f>
        <v>0</v>
      </c>
      <c r="AI17886" s="6746">
        <f>'Wr6'!O199</f>
        <v>0</v>
      </c>
      <c r="AJ17886" s="6746">
        <f>'Wr6'!P199</f>
        <v>0</v>
      </c>
      <c r="AK17886" s="6746">
        <f>'Wr6'!Q199</f>
        <v>0</v>
      </c>
      <c r="AL17886" s="6746">
        <f>'Wr6'!R199</f>
        <v>0</v>
      </c>
      <c r="AM17886" s="6746">
        <f>'Wr6'!S199</f>
        <v>0</v>
      </c>
      <c r="AN17886" s="6746">
        <f>'Wr6'!T199</f>
        <v>0</v>
      </c>
      <c r="AO17886" s="6746">
        <f>'Wr6'!U199</f>
        <v>0</v>
      </c>
      <c r="AP17886" s="6746">
        <f>'Wr6'!V199</f>
        <v>0</v>
      </c>
      <c r="AQ17886" s="6746">
        <f>'Wr6'!W199</f>
        <v>0</v>
      </c>
      <c r="AR17886" s="6746">
        <f>'Wr6'!X199</f>
        <v>0</v>
      </c>
      <c r="AS17886" s="6746">
        <f>'Wr6'!Y199</f>
        <v>0</v>
      </c>
      <c r="AT17886" s="6746">
        <f>'Wr6'!Z199</f>
        <v>0</v>
      </c>
      <c r="AU17886" s="6746">
        <f>'Wr6'!AA199</f>
        <v>0</v>
      </c>
      <c r="AV17886" s="6746">
        <f>'Wr6'!AB199</f>
        <v>0</v>
      </c>
      <c r="AW17886" s="6746">
        <f>'Wr6'!AC199</f>
        <v>0</v>
      </c>
      <c r="AX17886" s="6746">
        <f>'Wr6'!AD199</f>
        <v>0</v>
      </c>
      <c r="AY17886" s="6746">
        <f>'Wr6'!AE199</f>
        <v>0</v>
      </c>
      <c r="AZ17886" s="6746">
        <f>'Wr6'!AF199</f>
        <v>0</v>
      </c>
      <c r="BA17886" s="6746">
        <f>'Wr6'!AG199</f>
        <v>0</v>
      </c>
    </row>
    <row r="17887" spans="2:53">
      <c r="B17887" s="6770" t="str">
        <f>'Wr6'!D200</f>
        <v>WR60006Z21</v>
      </c>
      <c r="C17887" s="6770" t="str">
        <f>'Wr6'!$C$193&amp;" - "&amp;'Wr6'!C200</f>
        <v>Capacity ~ WRZ 21 forecasts - Post-2020 third party bilateral capacity (DYCP)</v>
      </c>
      <c r="D17887" s="6770" t="str">
        <f>'Wr6'!E200</f>
        <v>Ml/d</v>
      </c>
      <c r="E17887" s="6770" t="s">
        <v>31982</v>
      </c>
      <c r="AC17887" s="6746">
        <f>'Wr6'!I200</f>
        <v>0</v>
      </c>
      <c r="AD17887" s="6746">
        <f>'Wr6'!J200</f>
        <v>0</v>
      </c>
      <c r="AE17887" s="6746">
        <f>'Wr6'!K200</f>
        <v>0</v>
      </c>
      <c r="AF17887" s="6746">
        <f>'Wr6'!L200</f>
        <v>0</v>
      </c>
      <c r="AG17887" s="6746">
        <f>'Wr6'!M200</f>
        <v>0</v>
      </c>
      <c r="AH17887" s="6746">
        <f>'Wr6'!N200</f>
        <v>0</v>
      </c>
      <c r="AI17887" s="6746">
        <f>'Wr6'!O200</f>
        <v>0</v>
      </c>
      <c r="AJ17887" s="6746">
        <f>'Wr6'!P200</f>
        <v>0</v>
      </c>
      <c r="AK17887" s="6746">
        <f>'Wr6'!Q200</f>
        <v>0</v>
      </c>
      <c r="AL17887" s="6746">
        <f>'Wr6'!R200</f>
        <v>0</v>
      </c>
      <c r="AM17887" s="6746">
        <f>'Wr6'!S200</f>
        <v>0</v>
      </c>
      <c r="AN17887" s="6746">
        <f>'Wr6'!T200</f>
        <v>0</v>
      </c>
      <c r="AO17887" s="6746">
        <f>'Wr6'!U200</f>
        <v>0</v>
      </c>
      <c r="AP17887" s="6746">
        <f>'Wr6'!V200</f>
        <v>0</v>
      </c>
      <c r="AQ17887" s="6746">
        <f>'Wr6'!W200</f>
        <v>0</v>
      </c>
      <c r="AR17887" s="6746">
        <f>'Wr6'!X200</f>
        <v>0</v>
      </c>
      <c r="AS17887" s="6746">
        <f>'Wr6'!Y200</f>
        <v>0</v>
      </c>
      <c r="AT17887" s="6746">
        <f>'Wr6'!Z200</f>
        <v>0</v>
      </c>
      <c r="AU17887" s="6746">
        <f>'Wr6'!AA200</f>
        <v>0</v>
      </c>
      <c r="AV17887" s="6746">
        <f>'Wr6'!AB200</f>
        <v>0</v>
      </c>
      <c r="AW17887" s="6746">
        <f>'Wr6'!AC200</f>
        <v>0</v>
      </c>
      <c r="AX17887" s="6746">
        <f>'Wr6'!AD200</f>
        <v>0</v>
      </c>
      <c r="AY17887" s="6746">
        <f>'Wr6'!AE200</f>
        <v>0</v>
      </c>
      <c r="AZ17887" s="6746">
        <f>'Wr6'!AF200</f>
        <v>0</v>
      </c>
      <c r="BA17887" s="6746">
        <f>'Wr6'!AG200</f>
        <v>0</v>
      </c>
    </row>
    <row r="17888" spans="2:53">
      <c r="B17888" s="6770" t="str">
        <f>'Wr6'!D203</f>
        <v>WR60000Z22</v>
      </c>
      <c r="C17888" s="6770" t="str">
        <f>'Wr6'!$C$202&amp;" - "&amp;'Wr6'!C203</f>
        <v>Capacity ~ WRZ 22 forecasts - WRZ name</v>
      </c>
      <c r="D17888" s="6770" t="str">
        <f>'Wr6'!E203</f>
        <v>text</v>
      </c>
      <c r="E17888" s="6770" t="s">
        <v>31982</v>
      </c>
      <c r="J17888" s="6746" t="str">
        <f>'Wr6'!G203</f>
        <v>Ruthamford West</v>
      </c>
      <c r="AC17888" s="6746">
        <f>'Wr6'!I203</f>
        <v>0</v>
      </c>
      <c r="AD17888" s="6746">
        <f>'Wr6'!J203</f>
        <v>0</v>
      </c>
      <c r="AE17888" s="6746">
        <f>'Wr6'!K203</f>
        <v>0</v>
      </c>
      <c r="AF17888" s="6746">
        <f>'Wr6'!L203</f>
        <v>0</v>
      </c>
      <c r="AG17888" s="6746">
        <f>'Wr6'!M203</f>
        <v>0</v>
      </c>
      <c r="AH17888" s="6746">
        <f>'Wr6'!N203</f>
        <v>0</v>
      </c>
      <c r="AI17888" s="6746">
        <f>'Wr6'!O203</f>
        <v>0</v>
      </c>
      <c r="AJ17888" s="6746">
        <f>'Wr6'!P203</f>
        <v>0</v>
      </c>
      <c r="AK17888" s="6746">
        <f>'Wr6'!Q203</f>
        <v>0</v>
      </c>
      <c r="AL17888" s="6746">
        <f>'Wr6'!R203</f>
        <v>0</v>
      </c>
      <c r="AM17888" s="6746">
        <f>'Wr6'!S203</f>
        <v>0</v>
      </c>
      <c r="AN17888" s="6746">
        <f>'Wr6'!T203</f>
        <v>0</v>
      </c>
      <c r="AO17888" s="6746">
        <f>'Wr6'!U203</f>
        <v>0</v>
      </c>
      <c r="AP17888" s="6746">
        <f>'Wr6'!V203</f>
        <v>0</v>
      </c>
      <c r="AQ17888" s="6746">
        <f>'Wr6'!W203</f>
        <v>0</v>
      </c>
      <c r="AR17888" s="6746">
        <f>'Wr6'!X203</f>
        <v>0</v>
      </c>
      <c r="AS17888" s="6746">
        <f>'Wr6'!Y203</f>
        <v>0</v>
      </c>
      <c r="AT17888" s="6746">
        <f>'Wr6'!Z203</f>
        <v>0</v>
      </c>
      <c r="AU17888" s="6746">
        <f>'Wr6'!AA203</f>
        <v>0</v>
      </c>
      <c r="AV17888" s="6746">
        <f>'Wr6'!AB203</f>
        <v>0</v>
      </c>
      <c r="AW17888" s="6746">
        <f>'Wr6'!AC203</f>
        <v>0</v>
      </c>
      <c r="AX17888" s="6746">
        <f>'Wr6'!AD203</f>
        <v>0</v>
      </c>
      <c r="AY17888" s="6746">
        <f>'Wr6'!AE203</f>
        <v>0</v>
      </c>
      <c r="AZ17888" s="6746">
        <f>'Wr6'!AF203</f>
        <v>0</v>
      </c>
      <c r="BA17888" s="6746">
        <f>'Wr6'!AG203</f>
        <v>0</v>
      </c>
    </row>
    <row r="17889" spans="2:53">
      <c r="B17889" s="6770" t="str">
        <f>'Wr6'!D204</f>
        <v>WR60001Z22</v>
      </c>
      <c r="C17889" s="6770" t="str">
        <f>'Wr6'!$C$202&amp;" - "&amp;'Wr6'!C204</f>
        <v>Capacity ~ WRZ 22 forecasts - Pre-2020 capacity (DYAA)</v>
      </c>
      <c r="D17889" s="6770" t="str">
        <f>'Wr6'!E204</f>
        <v>Ml/d</v>
      </c>
      <c r="E17889" s="6770" t="s">
        <v>31982</v>
      </c>
      <c r="AB17889" s="6746">
        <f>'Wr6'!H204</f>
        <v>0</v>
      </c>
      <c r="AC17889" s="6746">
        <f>'Wr6'!I204</f>
        <v>0</v>
      </c>
      <c r="AD17889" s="6746">
        <f>'Wr6'!J204</f>
        <v>0</v>
      </c>
      <c r="AE17889" s="6746">
        <f>'Wr6'!K204</f>
        <v>0</v>
      </c>
      <c r="AF17889" s="6746">
        <f>'Wr6'!L204</f>
        <v>0</v>
      </c>
      <c r="AG17889" s="6746">
        <f>'Wr6'!M204</f>
        <v>0</v>
      </c>
      <c r="AH17889" s="6746">
        <f>'Wr6'!N204</f>
        <v>0</v>
      </c>
      <c r="AI17889" s="6746">
        <f>'Wr6'!O204</f>
        <v>0</v>
      </c>
      <c r="AJ17889" s="6746">
        <f>'Wr6'!P204</f>
        <v>0</v>
      </c>
      <c r="AK17889" s="6746">
        <f>'Wr6'!Q204</f>
        <v>0</v>
      </c>
      <c r="AL17889" s="6746">
        <f>'Wr6'!R204</f>
        <v>0</v>
      </c>
      <c r="AM17889" s="6746">
        <f>'Wr6'!S204</f>
        <v>0</v>
      </c>
      <c r="AN17889" s="6746">
        <f>'Wr6'!T204</f>
        <v>0</v>
      </c>
      <c r="AO17889" s="6746">
        <f>'Wr6'!U204</f>
        <v>0</v>
      </c>
      <c r="AP17889" s="6746">
        <f>'Wr6'!V204</f>
        <v>0</v>
      </c>
      <c r="AQ17889" s="6746">
        <f>'Wr6'!W204</f>
        <v>0</v>
      </c>
      <c r="AR17889" s="6746">
        <f>'Wr6'!X204</f>
        <v>0</v>
      </c>
      <c r="AS17889" s="6746">
        <f>'Wr6'!Y204</f>
        <v>0</v>
      </c>
      <c r="AT17889" s="6746">
        <f>'Wr6'!Z204</f>
        <v>0</v>
      </c>
      <c r="AU17889" s="6746">
        <f>'Wr6'!AA204</f>
        <v>0</v>
      </c>
      <c r="AV17889" s="6746">
        <f>'Wr6'!AB204</f>
        <v>0</v>
      </c>
      <c r="AW17889" s="6746">
        <f>'Wr6'!AC204</f>
        <v>0</v>
      </c>
      <c r="AX17889" s="6746">
        <f>'Wr6'!AD204</f>
        <v>0</v>
      </c>
      <c r="AY17889" s="6746">
        <f>'Wr6'!AE204</f>
        <v>0</v>
      </c>
      <c r="AZ17889" s="6746">
        <f>'Wr6'!AF204</f>
        <v>0</v>
      </c>
      <c r="BA17889" s="6746">
        <f>'Wr6'!AG204</f>
        <v>0</v>
      </c>
    </row>
    <row r="17890" spans="2:53">
      <c r="B17890" s="6770" t="str">
        <f>'Wr6'!D205</f>
        <v>WR60002Z22</v>
      </c>
      <c r="C17890" s="6770" t="str">
        <f>'Wr6'!$C$202&amp;" - "&amp;'Wr6'!C205</f>
        <v>Capacity ~ WRZ 22 forecasts - Pre-2020 capacity (DYCP)</v>
      </c>
      <c r="D17890" s="6770" t="str">
        <f>'Wr6'!E205</f>
        <v>Ml/d</v>
      </c>
      <c r="E17890" s="6770" t="s">
        <v>31982</v>
      </c>
      <c r="AB17890" s="6746">
        <f>'Wr6'!H205</f>
        <v>0</v>
      </c>
      <c r="AC17890" s="6746">
        <f>'Wr6'!I205</f>
        <v>0</v>
      </c>
      <c r="AD17890" s="6746">
        <f>'Wr6'!J205</f>
        <v>0</v>
      </c>
      <c r="AE17890" s="6746">
        <f>'Wr6'!K205</f>
        <v>0</v>
      </c>
      <c r="AF17890" s="6746">
        <f>'Wr6'!L205</f>
        <v>0</v>
      </c>
      <c r="AG17890" s="6746">
        <f>'Wr6'!M205</f>
        <v>0</v>
      </c>
      <c r="AH17890" s="6746">
        <f>'Wr6'!N205</f>
        <v>0</v>
      </c>
      <c r="AI17890" s="6746">
        <f>'Wr6'!O205</f>
        <v>0</v>
      </c>
      <c r="AJ17890" s="6746">
        <f>'Wr6'!P205</f>
        <v>0</v>
      </c>
      <c r="AK17890" s="6746">
        <f>'Wr6'!Q205</f>
        <v>0</v>
      </c>
      <c r="AL17890" s="6746">
        <f>'Wr6'!R205</f>
        <v>0</v>
      </c>
      <c r="AM17890" s="6746">
        <f>'Wr6'!S205</f>
        <v>0</v>
      </c>
      <c r="AN17890" s="6746">
        <f>'Wr6'!T205</f>
        <v>0</v>
      </c>
      <c r="AO17890" s="6746">
        <f>'Wr6'!U205</f>
        <v>0</v>
      </c>
      <c r="AP17890" s="6746">
        <f>'Wr6'!V205</f>
        <v>0</v>
      </c>
      <c r="AQ17890" s="6746">
        <f>'Wr6'!W205</f>
        <v>0</v>
      </c>
      <c r="AR17890" s="6746">
        <f>'Wr6'!X205</f>
        <v>0</v>
      </c>
      <c r="AS17890" s="6746">
        <f>'Wr6'!Y205</f>
        <v>0</v>
      </c>
      <c r="AT17890" s="6746">
        <f>'Wr6'!Z205</f>
        <v>0</v>
      </c>
      <c r="AU17890" s="6746">
        <f>'Wr6'!AA205</f>
        <v>0</v>
      </c>
      <c r="AV17890" s="6746">
        <f>'Wr6'!AB205</f>
        <v>0</v>
      </c>
      <c r="AW17890" s="6746">
        <f>'Wr6'!AC205</f>
        <v>0</v>
      </c>
      <c r="AX17890" s="6746">
        <f>'Wr6'!AD205</f>
        <v>0</v>
      </c>
      <c r="AY17890" s="6746">
        <f>'Wr6'!AE205</f>
        <v>0</v>
      </c>
      <c r="AZ17890" s="6746">
        <f>'Wr6'!AF205</f>
        <v>0</v>
      </c>
      <c r="BA17890" s="6746">
        <f>'Wr6'!AG205</f>
        <v>0</v>
      </c>
    </row>
    <row r="17891" spans="2:53">
      <c r="B17891" s="6770" t="str">
        <f>'Wr6'!D206</f>
        <v>WR60003Z22</v>
      </c>
      <c r="C17891" s="6770" t="str">
        <f>'Wr6'!$C$202&amp;" - "&amp;'Wr6'!C206</f>
        <v>Capacity ~ WRZ 22 forecasts - Post-2020 incumbent capacity (DYAA)</v>
      </c>
      <c r="D17891" s="6770" t="str">
        <f>'Wr6'!E206</f>
        <v>Ml/d</v>
      </c>
      <c r="E17891" s="6770" t="s">
        <v>31982</v>
      </c>
      <c r="AC17891" s="6746">
        <f>'Wr6'!I206</f>
        <v>0</v>
      </c>
      <c r="AD17891" s="6746">
        <f>'Wr6'!J206</f>
        <v>0</v>
      </c>
      <c r="AE17891" s="6746">
        <f>'Wr6'!K206</f>
        <v>0</v>
      </c>
      <c r="AF17891" s="6746">
        <f>'Wr6'!L206</f>
        <v>0</v>
      </c>
      <c r="AG17891" s="6746">
        <f>'Wr6'!M206</f>
        <v>0</v>
      </c>
      <c r="AH17891" s="6746">
        <f>'Wr6'!N206</f>
        <v>0</v>
      </c>
      <c r="AI17891" s="6746">
        <f>'Wr6'!O206</f>
        <v>0</v>
      </c>
      <c r="AJ17891" s="6746">
        <f>'Wr6'!P206</f>
        <v>0</v>
      </c>
      <c r="AK17891" s="6746">
        <f>'Wr6'!Q206</f>
        <v>0</v>
      </c>
      <c r="AL17891" s="6746">
        <f>'Wr6'!R206</f>
        <v>0</v>
      </c>
      <c r="AM17891" s="6746">
        <f>'Wr6'!S206</f>
        <v>0</v>
      </c>
      <c r="AN17891" s="6746">
        <f>'Wr6'!T206</f>
        <v>0</v>
      </c>
      <c r="AO17891" s="6746">
        <f>'Wr6'!U206</f>
        <v>0</v>
      </c>
      <c r="AP17891" s="6746">
        <f>'Wr6'!V206</f>
        <v>0</v>
      </c>
      <c r="AQ17891" s="6746">
        <f>'Wr6'!W206</f>
        <v>0</v>
      </c>
      <c r="AR17891" s="6746">
        <f>'Wr6'!X206</f>
        <v>0</v>
      </c>
      <c r="AS17891" s="6746">
        <f>'Wr6'!Y206</f>
        <v>0</v>
      </c>
      <c r="AT17891" s="6746">
        <f>'Wr6'!Z206</f>
        <v>0</v>
      </c>
      <c r="AU17891" s="6746">
        <f>'Wr6'!AA206</f>
        <v>0</v>
      </c>
      <c r="AV17891" s="6746">
        <f>'Wr6'!AB206</f>
        <v>0</v>
      </c>
      <c r="AW17891" s="6746">
        <f>'Wr6'!AC206</f>
        <v>0</v>
      </c>
      <c r="AX17891" s="6746">
        <f>'Wr6'!AD206</f>
        <v>0</v>
      </c>
      <c r="AY17891" s="6746">
        <f>'Wr6'!AE206</f>
        <v>0</v>
      </c>
      <c r="AZ17891" s="6746">
        <f>'Wr6'!AF206</f>
        <v>0</v>
      </c>
      <c r="BA17891" s="6746">
        <f>'Wr6'!AG206</f>
        <v>0</v>
      </c>
    </row>
    <row r="17892" spans="2:53">
      <c r="B17892" s="6770" t="str">
        <f>'Wr6'!D207</f>
        <v>WR60004Z22</v>
      </c>
      <c r="C17892" s="6770" t="str">
        <f>'Wr6'!$C$202&amp;" - "&amp;'Wr6'!C207</f>
        <v>Capacity ~ WRZ 22 forecasts - Post-2020 incumbent capacity (DYCP)</v>
      </c>
      <c r="D17892" s="6770" t="str">
        <f>'Wr6'!E207</f>
        <v>Ml/d</v>
      </c>
      <c r="E17892" s="6770" t="s">
        <v>31982</v>
      </c>
      <c r="AC17892" s="6746">
        <f>'Wr6'!I207</f>
        <v>0</v>
      </c>
      <c r="AD17892" s="6746">
        <f>'Wr6'!J207</f>
        <v>0</v>
      </c>
      <c r="AE17892" s="6746">
        <f>'Wr6'!K207</f>
        <v>0</v>
      </c>
      <c r="AF17892" s="6746">
        <f>'Wr6'!L207</f>
        <v>0</v>
      </c>
      <c r="AG17892" s="6746">
        <f>'Wr6'!M207</f>
        <v>0</v>
      </c>
      <c r="AH17892" s="6746">
        <f>'Wr6'!N207</f>
        <v>0</v>
      </c>
      <c r="AI17892" s="6746">
        <f>'Wr6'!O207</f>
        <v>0</v>
      </c>
      <c r="AJ17892" s="6746">
        <f>'Wr6'!P207</f>
        <v>0</v>
      </c>
      <c r="AK17892" s="6746">
        <f>'Wr6'!Q207</f>
        <v>0</v>
      </c>
      <c r="AL17892" s="6746">
        <f>'Wr6'!R207</f>
        <v>0</v>
      </c>
      <c r="AM17892" s="6746">
        <f>'Wr6'!S207</f>
        <v>0</v>
      </c>
      <c r="AN17892" s="6746">
        <f>'Wr6'!T207</f>
        <v>0</v>
      </c>
      <c r="AO17892" s="6746">
        <f>'Wr6'!U207</f>
        <v>0</v>
      </c>
      <c r="AP17892" s="6746">
        <f>'Wr6'!V207</f>
        <v>0</v>
      </c>
      <c r="AQ17892" s="6746">
        <f>'Wr6'!W207</f>
        <v>0</v>
      </c>
      <c r="AR17892" s="6746">
        <f>'Wr6'!X207</f>
        <v>0</v>
      </c>
      <c r="AS17892" s="6746">
        <f>'Wr6'!Y207</f>
        <v>0</v>
      </c>
      <c r="AT17892" s="6746">
        <f>'Wr6'!Z207</f>
        <v>0</v>
      </c>
      <c r="AU17892" s="6746">
        <f>'Wr6'!AA207</f>
        <v>0</v>
      </c>
      <c r="AV17892" s="6746">
        <f>'Wr6'!AB207</f>
        <v>0</v>
      </c>
      <c r="AW17892" s="6746">
        <f>'Wr6'!AC207</f>
        <v>0</v>
      </c>
      <c r="AX17892" s="6746">
        <f>'Wr6'!AD207</f>
        <v>0</v>
      </c>
      <c r="AY17892" s="6746">
        <f>'Wr6'!AE207</f>
        <v>0</v>
      </c>
      <c r="AZ17892" s="6746">
        <f>'Wr6'!AF207</f>
        <v>0</v>
      </c>
      <c r="BA17892" s="6746">
        <f>'Wr6'!AG207</f>
        <v>0</v>
      </c>
    </row>
    <row r="17893" spans="2:53">
      <c r="B17893" s="6770" t="str">
        <f>'Wr6'!D208</f>
        <v>WR60005Z22</v>
      </c>
      <c r="C17893" s="6770" t="str">
        <f>'Wr6'!$C$202&amp;" - "&amp;'Wr6'!C208</f>
        <v>Capacity ~ WRZ 22 forecasts - Post-2020 third party bilateral capacity (DYAA)</v>
      </c>
      <c r="D17893" s="6770" t="str">
        <f>'Wr6'!E208</f>
        <v>Ml/d</v>
      </c>
      <c r="E17893" s="6770" t="s">
        <v>31982</v>
      </c>
      <c r="AC17893" s="6746">
        <f>'Wr6'!I208</f>
        <v>0</v>
      </c>
      <c r="AD17893" s="6746">
        <f>'Wr6'!J208</f>
        <v>0</v>
      </c>
      <c r="AE17893" s="6746">
        <f>'Wr6'!K208</f>
        <v>0</v>
      </c>
      <c r="AF17893" s="6746">
        <f>'Wr6'!L208</f>
        <v>0</v>
      </c>
      <c r="AG17893" s="6746">
        <f>'Wr6'!M208</f>
        <v>0</v>
      </c>
      <c r="AH17893" s="6746">
        <f>'Wr6'!N208</f>
        <v>0</v>
      </c>
      <c r="AI17893" s="6746">
        <f>'Wr6'!O208</f>
        <v>0</v>
      </c>
      <c r="AJ17893" s="6746">
        <f>'Wr6'!P208</f>
        <v>0</v>
      </c>
      <c r="AK17893" s="6746">
        <f>'Wr6'!Q208</f>
        <v>0</v>
      </c>
      <c r="AL17893" s="6746">
        <f>'Wr6'!R208</f>
        <v>0</v>
      </c>
      <c r="AM17893" s="6746">
        <f>'Wr6'!S208</f>
        <v>0</v>
      </c>
      <c r="AN17893" s="6746">
        <f>'Wr6'!T208</f>
        <v>0</v>
      </c>
      <c r="AO17893" s="6746">
        <f>'Wr6'!U208</f>
        <v>0</v>
      </c>
      <c r="AP17893" s="6746">
        <f>'Wr6'!V208</f>
        <v>0</v>
      </c>
      <c r="AQ17893" s="6746">
        <f>'Wr6'!W208</f>
        <v>0</v>
      </c>
      <c r="AR17893" s="6746">
        <f>'Wr6'!X208</f>
        <v>0</v>
      </c>
      <c r="AS17893" s="6746">
        <f>'Wr6'!Y208</f>
        <v>0</v>
      </c>
      <c r="AT17893" s="6746">
        <f>'Wr6'!Z208</f>
        <v>0</v>
      </c>
      <c r="AU17893" s="6746">
        <f>'Wr6'!AA208</f>
        <v>0</v>
      </c>
      <c r="AV17893" s="6746">
        <f>'Wr6'!AB208</f>
        <v>0</v>
      </c>
      <c r="AW17893" s="6746">
        <f>'Wr6'!AC208</f>
        <v>0</v>
      </c>
      <c r="AX17893" s="6746">
        <f>'Wr6'!AD208</f>
        <v>0</v>
      </c>
      <c r="AY17893" s="6746">
        <f>'Wr6'!AE208</f>
        <v>0</v>
      </c>
      <c r="AZ17893" s="6746">
        <f>'Wr6'!AF208</f>
        <v>0</v>
      </c>
      <c r="BA17893" s="6746">
        <f>'Wr6'!AG208</f>
        <v>0</v>
      </c>
    </row>
    <row r="17894" spans="2:53">
      <c r="B17894" s="6770" t="str">
        <f>'Wr6'!D209</f>
        <v>WR60006Z22</v>
      </c>
      <c r="C17894" s="6770" t="str">
        <f>'Wr6'!$C$202&amp;" - "&amp;'Wr6'!C209</f>
        <v>Capacity ~ WRZ 22 forecasts - Post-2020 third party bilateral capacity (DYCP)</v>
      </c>
      <c r="D17894" s="6770" t="str">
        <f>'Wr6'!E209</f>
        <v>Ml/d</v>
      </c>
      <c r="E17894" s="6770" t="s">
        <v>31982</v>
      </c>
      <c r="AC17894" s="6746">
        <f>'Wr6'!I209</f>
        <v>0</v>
      </c>
      <c r="AD17894" s="6746">
        <f>'Wr6'!J209</f>
        <v>0</v>
      </c>
      <c r="AE17894" s="6746">
        <f>'Wr6'!K209</f>
        <v>0</v>
      </c>
      <c r="AF17894" s="6746">
        <f>'Wr6'!L209</f>
        <v>0</v>
      </c>
      <c r="AG17894" s="6746">
        <f>'Wr6'!M209</f>
        <v>0</v>
      </c>
      <c r="AH17894" s="6746">
        <f>'Wr6'!N209</f>
        <v>0</v>
      </c>
      <c r="AI17894" s="6746">
        <f>'Wr6'!O209</f>
        <v>0</v>
      </c>
      <c r="AJ17894" s="6746">
        <f>'Wr6'!P209</f>
        <v>0</v>
      </c>
      <c r="AK17894" s="6746">
        <f>'Wr6'!Q209</f>
        <v>0</v>
      </c>
      <c r="AL17894" s="6746">
        <f>'Wr6'!R209</f>
        <v>0</v>
      </c>
      <c r="AM17894" s="6746">
        <f>'Wr6'!S209</f>
        <v>0</v>
      </c>
      <c r="AN17894" s="6746">
        <f>'Wr6'!T209</f>
        <v>0</v>
      </c>
      <c r="AO17894" s="6746">
        <f>'Wr6'!U209</f>
        <v>0</v>
      </c>
      <c r="AP17894" s="6746">
        <f>'Wr6'!V209</f>
        <v>0</v>
      </c>
      <c r="AQ17894" s="6746">
        <f>'Wr6'!W209</f>
        <v>0</v>
      </c>
      <c r="AR17894" s="6746">
        <f>'Wr6'!X209</f>
        <v>0</v>
      </c>
      <c r="AS17894" s="6746">
        <f>'Wr6'!Y209</f>
        <v>0</v>
      </c>
      <c r="AT17894" s="6746">
        <f>'Wr6'!Z209</f>
        <v>0</v>
      </c>
      <c r="AU17894" s="6746">
        <f>'Wr6'!AA209</f>
        <v>0</v>
      </c>
      <c r="AV17894" s="6746">
        <f>'Wr6'!AB209</f>
        <v>0</v>
      </c>
      <c r="AW17894" s="6746">
        <f>'Wr6'!AC209</f>
        <v>0</v>
      </c>
      <c r="AX17894" s="6746">
        <f>'Wr6'!AD209</f>
        <v>0</v>
      </c>
      <c r="AY17894" s="6746">
        <f>'Wr6'!AE209</f>
        <v>0</v>
      </c>
      <c r="AZ17894" s="6746">
        <f>'Wr6'!AF209</f>
        <v>0</v>
      </c>
      <c r="BA17894" s="6746">
        <f>'Wr6'!AG209</f>
        <v>0</v>
      </c>
    </row>
    <row r="17895" spans="2:53">
      <c r="B17895" s="6770" t="str">
        <f>'Wr6'!D212</f>
        <v>WR60000Z23</v>
      </c>
      <c r="C17895" s="6770" t="str">
        <f>'Wr6'!$C$211&amp;" - "&amp;'Wr6'!C212</f>
        <v>Capacity ~ WRZ 23 forecasts - WRZ name</v>
      </c>
      <c r="D17895" s="6770" t="str">
        <f>'Wr6'!E212</f>
        <v>text</v>
      </c>
      <c r="E17895" s="6770" t="s">
        <v>31982</v>
      </c>
      <c r="J17895" s="6746" t="str">
        <f>'Wr6'!G212</f>
        <v>South Essex</v>
      </c>
      <c r="AC17895" s="6746">
        <f>'Wr6'!I212</f>
        <v>0</v>
      </c>
      <c r="AD17895" s="6746">
        <f>'Wr6'!J212</f>
        <v>0</v>
      </c>
      <c r="AE17895" s="6746">
        <f>'Wr6'!K212</f>
        <v>0</v>
      </c>
      <c r="AF17895" s="6746">
        <f>'Wr6'!L212</f>
        <v>0</v>
      </c>
      <c r="AG17895" s="6746">
        <f>'Wr6'!M212</f>
        <v>0</v>
      </c>
      <c r="AH17895" s="6746">
        <f>'Wr6'!N212</f>
        <v>0</v>
      </c>
      <c r="AI17895" s="6746">
        <f>'Wr6'!O212</f>
        <v>0</v>
      </c>
      <c r="AJ17895" s="6746">
        <f>'Wr6'!P212</f>
        <v>0</v>
      </c>
      <c r="AK17895" s="6746">
        <f>'Wr6'!Q212</f>
        <v>0</v>
      </c>
      <c r="AL17895" s="6746">
        <f>'Wr6'!R212</f>
        <v>0</v>
      </c>
      <c r="AM17895" s="6746">
        <f>'Wr6'!S212</f>
        <v>0</v>
      </c>
      <c r="AN17895" s="6746">
        <f>'Wr6'!T212</f>
        <v>0</v>
      </c>
      <c r="AO17895" s="6746">
        <f>'Wr6'!U212</f>
        <v>0</v>
      </c>
      <c r="AP17895" s="6746">
        <f>'Wr6'!V212</f>
        <v>0</v>
      </c>
      <c r="AQ17895" s="6746">
        <f>'Wr6'!W212</f>
        <v>0</v>
      </c>
      <c r="AR17895" s="6746">
        <f>'Wr6'!X212</f>
        <v>0</v>
      </c>
      <c r="AS17895" s="6746">
        <f>'Wr6'!Y212</f>
        <v>0</v>
      </c>
      <c r="AT17895" s="6746">
        <f>'Wr6'!Z212</f>
        <v>0</v>
      </c>
      <c r="AU17895" s="6746">
        <f>'Wr6'!AA212</f>
        <v>0</v>
      </c>
      <c r="AV17895" s="6746">
        <f>'Wr6'!AB212</f>
        <v>0</v>
      </c>
      <c r="AW17895" s="6746">
        <f>'Wr6'!AC212</f>
        <v>0</v>
      </c>
      <c r="AX17895" s="6746">
        <f>'Wr6'!AD212</f>
        <v>0</v>
      </c>
      <c r="AY17895" s="6746">
        <f>'Wr6'!AE212</f>
        <v>0</v>
      </c>
      <c r="AZ17895" s="6746">
        <f>'Wr6'!AF212</f>
        <v>0</v>
      </c>
      <c r="BA17895" s="6746">
        <f>'Wr6'!AG212</f>
        <v>0</v>
      </c>
    </row>
    <row r="17896" spans="2:53">
      <c r="B17896" s="6770" t="str">
        <f>'Wr6'!D213</f>
        <v>WR60001Z23</v>
      </c>
      <c r="C17896" s="6770" t="str">
        <f>'Wr6'!$C$211&amp;" - "&amp;'Wr6'!C213</f>
        <v>Capacity ~ WRZ 23 forecasts - Pre-2020 capacity (DYAA)</v>
      </c>
      <c r="D17896" s="6770" t="str">
        <f>'Wr6'!E213</f>
        <v>Ml/d</v>
      </c>
      <c r="E17896" s="6770" t="s">
        <v>31982</v>
      </c>
      <c r="AB17896" s="6746">
        <f>'Wr6'!H213</f>
        <v>72.790000000000006</v>
      </c>
      <c r="AC17896" s="6746">
        <f>'Wr6'!I213</f>
        <v>71.239999999999995</v>
      </c>
      <c r="AD17896" s="6746">
        <f>'Wr6'!J213</f>
        <v>71.239999999999995</v>
      </c>
      <c r="AE17896" s="6746">
        <f>'Wr6'!K213</f>
        <v>70.94</v>
      </c>
      <c r="AF17896" s="6746">
        <f>'Wr6'!L213</f>
        <v>70.94</v>
      </c>
      <c r="AG17896" s="6746">
        <f>'Wr6'!M213</f>
        <v>70.94</v>
      </c>
      <c r="AH17896" s="6746">
        <f>'Wr6'!N213</f>
        <v>70.94</v>
      </c>
      <c r="AI17896" s="6746">
        <f>'Wr6'!O213</f>
        <v>70.94</v>
      </c>
      <c r="AJ17896" s="6746">
        <f>'Wr6'!P213</f>
        <v>70.94</v>
      </c>
      <c r="AK17896" s="6746">
        <f>'Wr6'!Q213</f>
        <v>70.94</v>
      </c>
      <c r="AL17896" s="6746">
        <f>'Wr6'!R213</f>
        <v>70.94</v>
      </c>
      <c r="AM17896" s="6746">
        <f>'Wr6'!S213</f>
        <v>70.94</v>
      </c>
      <c r="AN17896" s="6746">
        <f>'Wr6'!T213</f>
        <v>70.94</v>
      </c>
      <c r="AO17896" s="6746">
        <f>'Wr6'!U213</f>
        <v>70.94</v>
      </c>
      <c r="AP17896" s="6746">
        <f>'Wr6'!V213</f>
        <v>70.94</v>
      </c>
      <c r="AQ17896" s="6746">
        <f>'Wr6'!W213</f>
        <v>70.94</v>
      </c>
      <c r="AR17896" s="6746">
        <f>'Wr6'!X213</f>
        <v>70.94</v>
      </c>
      <c r="AS17896" s="6746">
        <f>'Wr6'!Y213</f>
        <v>70.94</v>
      </c>
      <c r="AT17896" s="6746">
        <f>'Wr6'!Z213</f>
        <v>70.94</v>
      </c>
      <c r="AU17896" s="6746">
        <f>'Wr6'!AA213</f>
        <v>70.94</v>
      </c>
      <c r="AV17896" s="6746">
        <f>'Wr6'!AB213</f>
        <v>70.94</v>
      </c>
      <c r="AW17896" s="6746">
        <f>'Wr6'!AC213</f>
        <v>70.94</v>
      </c>
      <c r="AX17896" s="6746">
        <f>'Wr6'!AD213</f>
        <v>70.94</v>
      </c>
      <c r="AY17896" s="6746">
        <f>'Wr6'!AE213</f>
        <v>70.94</v>
      </c>
      <c r="AZ17896" s="6746">
        <f>'Wr6'!AF213</f>
        <v>70.94</v>
      </c>
      <c r="BA17896" s="6746">
        <f>'Wr6'!AG213</f>
        <v>70.94</v>
      </c>
    </row>
    <row r="17897" spans="2:53">
      <c r="B17897" s="6770" t="str">
        <f>'Wr6'!D214</f>
        <v>WR60002Z23</v>
      </c>
      <c r="C17897" s="6770" t="str">
        <f>'Wr6'!$C$211&amp;" - "&amp;'Wr6'!C214</f>
        <v>Capacity ~ WRZ 23 forecasts - Pre-2020 capacity (DYCP)</v>
      </c>
      <c r="D17897" s="6770" t="str">
        <f>'Wr6'!E214</f>
        <v>Ml/d</v>
      </c>
      <c r="E17897" s="6770" t="s">
        <v>31982</v>
      </c>
      <c r="AB17897" s="6746">
        <f>'Wr6'!H214</f>
        <v>0</v>
      </c>
      <c r="AC17897" s="6746">
        <f>'Wr6'!I214</f>
        <v>0</v>
      </c>
      <c r="AD17897" s="6746">
        <f>'Wr6'!J214</f>
        <v>0</v>
      </c>
      <c r="AE17897" s="6746">
        <f>'Wr6'!K214</f>
        <v>0</v>
      </c>
      <c r="AF17897" s="6746">
        <f>'Wr6'!L214</f>
        <v>0</v>
      </c>
      <c r="AG17897" s="6746">
        <f>'Wr6'!M214</f>
        <v>0</v>
      </c>
      <c r="AH17897" s="6746">
        <f>'Wr6'!N214</f>
        <v>0</v>
      </c>
      <c r="AI17897" s="6746">
        <f>'Wr6'!O214</f>
        <v>0</v>
      </c>
      <c r="AJ17897" s="6746">
        <f>'Wr6'!P214</f>
        <v>0</v>
      </c>
      <c r="AK17897" s="6746">
        <f>'Wr6'!Q214</f>
        <v>0</v>
      </c>
      <c r="AL17897" s="6746">
        <f>'Wr6'!R214</f>
        <v>0</v>
      </c>
      <c r="AM17897" s="6746">
        <f>'Wr6'!S214</f>
        <v>0</v>
      </c>
      <c r="AN17897" s="6746">
        <f>'Wr6'!T214</f>
        <v>0</v>
      </c>
      <c r="AO17897" s="6746">
        <f>'Wr6'!U214</f>
        <v>0</v>
      </c>
      <c r="AP17897" s="6746">
        <f>'Wr6'!V214</f>
        <v>0</v>
      </c>
      <c r="AQ17897" s="6746">
        <f>'Wr6'!W214</f>
        <v>0</v>
      </c>
      <c r="AR17897" s="6746">
        <f>'Wr6'!X214</f>
        <v>0</v>
      </c>
      <c r="AS17897" s="6746">
        <f>'Wr6'!Y214</f>
        <v>0</v>
      </c>
      <c r="AT17897" s="6746">
        <f>'Wr6'!Z214</f>
        <v>0</v>
      </c>
      <c r="AU17897" s="6746">
        <f>'Wr6'!AA214</f>
        <v>0</v>
      </c>
      <c r="AV17897" s="6746">
        <f>'Wr6'!AB214</f>
        <v>0</v>
      </c>
      <c r="AW17897" s="6746">
        <f>'Wr6'!AC214</f>
        <v>0</v>
      </c>
      <c r="AX17897" s="6746">
        <f>'Wr6'!AD214</f>
        <v>0</v>
      </c>
      <c r="AY17897" s="6746">
        <f>'Wr6'!AE214</f>
        <v>0</v>
      </c>
      <c r="AZ17897" s="6746">
        <f>'Wr6'!AF214</f>
        <v>0</v>
      </c>
      <c r="BA17897" s="6746">
        <f>'Wr6'!AG214</f>
        <v>0</v>
      </c>
    </row>
    <row r="17898" spans="2:53">
      <c r="B17898" s="6770" t="str">
        <f>'Wr6'!D215</f>
        <v>WR60003Z23</v>
      </c>
      <c r="C17898" s="6770" t="str">
        <f>'Wr6'!$C$211&amp;" - "&amp;'Wr6'!C215</f>
        <v>Capacity ~ WRZ 23 forecasts - Post-2020 incumbent capacity (DYAA)</v>
      </c>
      <c r="D17898" s="6770" t="str">
        <f>'Wr6'!E215</f>
        <v>Ml/d</v>
      </c>
      <c r="E17898" s="6770" t="s">
        <v>31982</v>
      </c>
      <c r="AC17898" s="6746">
        <f>'Wr6'!I215</f>
        <v>0</v>
      </c>
      <c r="AD17898" s="6746">
        <f>'Wr6'!J215</f>
        <v>0</v>
      </c>
      <c r="AE17898" s="6746">
        <f>'Wr6'!K215</f>
        <v>0</v>
      </c>
      <c r="AF17898" s="6746">
        <f>'Wr6'!L215</f>
        <v>0</v>
      </c>
      <c r="AG17898" s="6746">
        <f>'Wr6'!M215</f>
        <v>0</v>
      </c>
      <c r="AH17898" s="6746">
        <f>'Wr6'!N215</f>
        <v>0</v>
      </c>
      <c r="AI17898" s="6746">
        <f>'Wr6'!O215</f>
        <v>0</v>
      </c>
      <c r="AJ17898" s="6746">
        <f>'Wr6'!P215</f>
        <v>0</v>
      </c>
      <c r="AK17898" s="6746">
        <f>'Wr6'!Q215</f>
        <v>0</v>
      </c>
      <c r="AL17898" s="6746">
        <f>'Wr6'!R215</f>
        <v>0</v>
      </c>
      <c r="AM17898" s="6746">
        <f>'Wr6'!S215</f>
        <v>0</v>
      </c>
      <c r="AN17898" s="6746">
        <f>'Wr6'!T215</f>
        <v>0</v>
      </c>
      <c r="AO17898" s="6746">
        <f>'Wr6'!U215</f>
        <v>0</v>
      </c>
      <c r="AP17898" s="6746">
        <f>'Wr6'!V215</f>
        <v>0</v>
      </c>
      <c r="AQ17898" s="6746">
        <f>'Wr6'!W215</f>
        <v>0</v>
      </c>
      <c r="AR17898" s="6746">
        <f>'Wr6'!X215</f>
        <v>0</v>
      </c>
      <c r="AS17898" s="6746">
        <f>'Wr6'!Y215</f>
        <v>0</v>
      </c>
      <c r="AT17898" s="6746">
        <f>'Wr6'!Z215</f>
        <v>0</v>
      </c>
      <c r="AU17898" s="6746">
        <f>'Wr6'!AA215</f>
        <v>0</v>
      </c>
      <c r="AV17898" s="6746">
        <f>'Wr6'!AB215</f>
        <v>0</v>
      </c>
      <c r="AW17898" s="6746">
        <f>'Wr6'!AC215</f>
        <v>0</v>
      </c>
      <c r="AX17898" s="6746">
        <f>'Wr6'!AD215</f>
        <v>0</v>
      </c>
      <c r="AY17898" s="6746">
        <f>'Wr6'!AE215</f>
        <v>0</v>
      </c>
      <c r="AZ17898" s="6746">
        <f>'Wr6'!AF215</f>
        <v>0</v>
      </c>
      <c r="BA17898" s="6746">
        <f>'Wr6'!AG215</f>
        <v>0</v>
      </c>
    </row>
    <row r="17899" spans="2:53">
      <c r="B17899" s="6770" t="str">
        <f>'Wr6'!D216</f>
        <v>WR60004Z23</v>
      </c>
      <c r="C17899" s="6770" t="str">
        <f>'Wr6'!$C$211&amp;" - "&amp;'Wr6'!C216</f>
        <v>Capacity ~ WRZ 23 forecasts - Post-2020 incumbent capacity (DYCP)</v>
      </c>
      <c r="D17899" s="6770" t="str">
        <f>'Wr6'!E216</f>
        <v>Ml/d</v>
      </c>
      <c r="E17899" s="6770" t="s">
        <v>31982</v>
      </c>
      <c r="AC17899" s="6746">
        <f>'Wr6'!I216</f>
        <v>0</v>
      </c>
      <c r="AD17899" s="6746">
        <f>'Wr6'!J216</f>
        <v>0</v>
      </c>
      <c r="AE17899" s="6746">
        <f>'Wr6'!K216</f>
        <v>0</v>
      </c>
      <c r="AF17899" s="6746">
        <f>'Wr6'!L216</f>
        <v>0</v>
      </c>
      <c r="AG17899" s="6746">
        <f>'Wr6'!M216</f>
        <v>0</v>
      </c>
      <c r="AH17899" s="6746">
        <f>'Wr6'!N216</f>
        <v>0</v>
      </c>
      <c r="AI17899" s="6746">
        <f>'Wr6'!O216</f>
        <v>0</v>
      </c>
      <c r="AJ17899" s="6746">
        <f>'Wr6'!P216</f>
        <v>0</v>
      </c>
      <c r="AK17899" s="6746">
        <f>'Wr6'!Q216</f>
        <v>0</v>
      </c>
      <c r="AL17899" s="6746">
        <f>'Wr6'!R216</f>
        <v>0</v>
      </c>
      <c r="AM17899" s="6746">
        <f>'Wr6'!S216</f>
        <v>0</v>
      </c>
      <c r="AN17899" s="6746">
        <f>'Wr6'!T216</f>
        <v>0</v>
      </c>
      <c r="AO17899" s="6746">
        <f>'Wr6'!U216</f>
        <v>0</v>
      </c>
      <c r="AP17899" s="6746">
        <f>'Wr6'!V216</f>
        <v>0</v>
      </c>
      <c r="AQ17899" s="6746">
        <f>'Wr6'!W216</f>
        <v>0</v>
      </c>
      <c r="AR17899" s="6746">
        <f>'Wr6'!X216</f>
        <v>0</v>
      </c>
      <c r="AS17899" s="6746">
        <f>'Wr6'!Y216</f>
        <v>0</v>
      </c>
      <c r="AT17899" s="6746">
        <f>'Wr6'!Z216</f>
        <v>0</v>
      </c>
      <c r="AU17899" s="6746">
        <f>'Wr6'!AA216</f>
        <v>0</v>
      </c>
      <c r="AV17899" s="6746">
        <f>'Wr6'!AB216</f>
        <v>0</v>
      </c>
      <c r="AW17899" s="6746">
        <f>'Wr6'!AC216</f>
        <v>0</v>
      </c>
      <c r="AX17899" s="6746">
        <f>'Wr6'!AD216</f>
        <v>0</v>
      </c>
      <c r="AY17899" s="6746">
        <f>'Wr6'!AE216</f>
        <v>0</v>
      </c>
      <c r="AZ17899" s="6746">
        <f>'Wr6'!AF216</f>
        <v>0</v>
      </c>
      <c r="BA17899" s="6746">
        <f>'Wr6'!AG216</f>
        <v>0</v>
      </c>
    </row>
    <row r="17900" spans="2:53">
      <c r="B17900" s="6770" t="str">
        <f>'Wr6'!D217</f>
        <v>WR60005Z23</v>
      </c>
      <c r="C17900" s="6770" t="str">
        <f>'Wr6'!$C$211&amp;" - "&amp;'Wr6'!C217</f>
        <v>Capacity ~ WRZ 23 forecasts - Post-2020 third party bilateral capacity (DYAA)</v>
      </c>
      <c r="D17900" s="6770" t="str">
        <f>'Wr6'!E217</f>
        <v>Ml/d</v>
      </c>
      <c r="E17900" s="6770" t="s">
        <v>31982</v>
      </c>
      <c r="AC17900" s="6746">
        <f>'Wr6'!I217</f>
        <v>0</v>
      </c>
      <c r="AD17900" s="6746">
        <f>'Wr6'!J217</f>
        <v>0</v>
      </c>
      <c r="AE17900" s="6746">
        <f>'Wr6'!K217</f>
        <v>0</v>
      </c>
      <c r="AF17900" s="6746">
        <f>'Wr6'!L217</f>
        <v>0</v>
      </c>
      <c r="AG17900" s="6746">
        <f>'Wr6'!M217</f>
        <v>0</v>
      </c>
      <c r="AH17900" s="6746">
        <f>'Wr6'!N217</f>
        <v>0</v>
      </c>
      <c r="AI17900" s="6746">
        <f>'Wr6'!O217</f>
        <v>0</v>
      </c>
      <c r="AJ17900" s="6746">
        <f>'Wr6'!P217</f>
        <v>0</v>
      </c>
      <c r="AK17900" s="6746">
        <f>'Wr6'!Q217</f>
        <v>0</v>
      </c>
      <c r="AL17900" s="6746">
        <f>'Wr6'!R217</f>
        <v>0</v>
      </c>
      <c r="AM17900" s="6746">
        <f>'Wr6'!S217</f>
        <v>0</v>
      </c>
      <c r="AN17900" s="6746">
        <f>'Wr6'!T217</f>
        <v>0</v>
      </c>
      <c r="AO17900" s="6746">
        <f>'Wr6'!U217</f>
        <v>0</v>
      </c>
      <c r="AP17900" s="6746">
        <f>'Wr6'!V217</f>
        <v>0</v>
      </c>
      <c r="AQ17900" s="6746">
        <f>'Wr6'!W217</f>
        <v>0</v>
      </c>
      <c r="AR17900" s="6746">
        <f>'Wr6'!X217</f>
        <v>0</v>
      </c>
      <c r="AS17900" s="6746">
        <f>'Wr6'!Y217</f>
        <v>0</v>
      </c>
      <c r="AT17900" s="6746">
        <f>'Wr6'!Z217</f>
        <v>0</v>
      </c>
      <c r="AU17900" s="6746">
        <f>'Wr6'!AA217</f>
        <v>0</v>
      </c>
      <c r="AV17900" s="6746">
        <f>'Wr6'!AB217</f>
        <v>0</v>
      </c>
      <c r="AW17900" s="6746">
        <f>'Wr6'!AC217</f>
        <v>0</v>
      </c>
      <c r="AX17900" s="6746">
        <f>'Wr6'!AD217</f>
        <v>0</v>
      </c>
      <c r="AY17900" s="6746">
        <f>'Wr6'!AE217</f>
        <v>0</v>
      </c>
      <c r="AZ17900" s="6746">
        <f>'Wr6'!AF217</f>
        <v>0</v>
      </c>
      <c r="BA17900" s="6746">
        <f>'Wr6'!AG217</f>
        <v>0</v>
      </c>
    </row>
    <row r="17901" spans="2:53">
      <c r="B17901" s="6770" t="str">
        <f>'Wr6'!D218</f>
        <v>WR60006Z23</v>
      </c>
      <c r="C17901" s="6770" t="str">
        <f>'Wr6'!$C$211&amp;" - "&amp;'Wr6'!C218</f>
        <v>Capacity ~ WRZ 23 forecasts - Post-2020 third party bilateral capacity (DYCP)</v>
      </c>
      <c r="D17901" s="6770" t="str">
        <f>'Wr6'!E218</f>
        <v>Ml/d</v>
      </c>
      <c r="E17901" s="6770" t="s">
        <v>31982</v>
      </c>
      <c r="AC17901" s="6746">
        <f>'Wr6'!I218</f>
        <v>0</v>
      </c>
      <c r="AD17901" s="6746">
        <f>'Wr6'!J218</f>
        <v>0</v>
      </c>
      <c r="AE17901" s="6746">
        <f>'Wr6'!K218</f>
        <v>0</v>
      </c>
      <c r="AF17901" s="6746">
        <f>'Wr6'!L218</f>
        <v>0</v>
      </c>
      <c r="AG17901" s="6746">
        <f>'Wr6'!M218</f>
        <v>0</v>
      </c>
      <c r="AH17901" s="6746">
        <f>'Wr6'!N218</f>
        <v>0</v>
      </c>
      <c r="AI17901" s="6746">
        <f>'Wr6'!O218</f>
        <v>0</v>
      </c>
      <c r="AJ17901" s="6746">
        <f>'Wr6'!P218</f>
        <v>0</v>
      </c>
      <c r="AK17901" s="6746">
        <f>'Wr6'!Q218</f>
        <v>0</v>
      </c>
      <c r="AL17901" s="6746">
        <f>'Wr6'!R218</f>
        <v>0</v>
      </c>
      <c r="AM17901" s="6746">
        <f>'Wr6'!S218</f>
        <v>0</v>
      </c>
      <c r="AN17901" s="6746">
        <f>'Wr6'!T218</f>
        <v>0</v>
      </c>
      <c r="AO17901" s="6746">
        <f>'Wr6'!U218</f>
        <v>0</v>
      </c>
      <c r="AP17901" s="6746">
        <f>'Wr6'!V218</f>
        <v>0</v>
      </c>
      <c r="AQ17901" s="6746">
        <f>'Wr6'!W218</f>
        <v>0</v>
      </c>
      <c r="AR17901" s="6746">
        <f>'Wr6'!X218</f>
        <v>0</v>
      </c>
      <c r="AS17901" s="6746">
        <f>'Wr6'!Y218</f>
        <v>0</v>
      </c>
      <c r="AT17901" s="6746">
        <f>'Wr6'!Z218</f>
        <v>0</v>
      </c>
      <c r="AU17901" s="6746">
        <f>'Wr6'!AA218</f>
        <v>0</v>
      </c>
      <c r="AV17901" s="6746">
        <f>'Wr6'!AB218</f>
        <v>0</v>
      </c>
      <c r="AW17901" s="6746">
        <f>'Wr6'!AC218</f>
        <v>0</v>
      </c>
      <c r="AX17901" s="6746">
        <f>'Wr6'!AD218</f>
        <v>0</v>
      </c>
      <c r="AY17901" s="6746">
        <f>'Wr6'!AE218</f>
        <v>0</v>
      </c>
      <c r="AZ17901" s="6746">
        <f>'Wr6'!AF218</f>
        <v>0</v>
      </c>
      <c r="BA17901" s="6746">
        <f>'Wr6'!AG218</f>
        <v>0</v>
      </c>
    </row>
    <row r="17902" spans="2:53">
      <c r="B17902" s="6770" t="str">
        <f>'Wr6'!D221</f>
        <v>WR60000Z24</v>
      </c>
      <c r="C17902" s="6770" t="str">
        <f>'Wr6'!$C$220&amp;" - "&amp;'Wr6'!C221</f>
        <v>Capacity ~ WRZ 24 forecasts - WRZ name</v>
      </c>
      <c r="D17902" s="6770" t="str">
        <f>'Wr6'!E221</f>
        <v>text</v>
      </c>
      <c r="E17902" s="6770" t="s">
        <v>31982</v>
      </c>
      <c r="J17902" s="6746" t="str">
        <f>'Wr6'!G221</f>
        <v>South Fenland</v>
      </c>
      <c r="AC17902" s="6746">
        <f>'Wr6'!I221</f>
        <v>0</v>
      </c>
      <c r="AD17902" s="6746">
        <f>'Wr6'!J221</f>
        <v>0</v>
      </c>
      <c r="AE17902" s="6746">
        <f>'Wr6'!K221</f>
        <v>0</v>
      </c>
      <c r="AF17902" s="6746">
        <f>'Wr6'!L221</f>
        <v>0</v>
      </c>
      <c r="AG17902" s="6746">
        <f>'Wr6'!M221</f>
        <v>0</v>
      </c>
      <c r="AH17902" s="6746">
        <f>'Wr6'!N221</f>
        <v>0</v>
      </c>
      <c r="AI17902" s="6746">
        <f>'Wr6'!O221</f>
        <v>0</v>
      </c>
      <c r="AJ17902" s="6746">
        <f>'Wr6'!P221</f>
        <v>0</v>
      </c>
      <c r="AK17902" s="6746">
        <f>'Wr6'!Q221</f>
        <v>0</v>
      </c>
      <c r="AL17902" s="6746">
        <f>'Wr6'!R221</f>
        <v>0</v>
      </c>
      <c r="AM17902" s="6746">
        <f>'Wr6'!S221</f>
        <v>0</v>
      </c>
      <c r="AN17902" s="6746">
        <f>'Wr6'!T221</f>
        <v>0</v>
      </c>
      <c r="AO17902" s="6746">
        <f>'Wr6'!U221</f>
        <v>0</v>
      </c>
      <c r="AP17902" s="6746">
        <f>'Wr6'!V221</f>
        <v>0</v>
      </c>
      <c r="AQ17902" s="6746">
        <f>'Wr6'!W221</f>
        <v>0</v>
      </c>
      <c r="AR17902" s="6746">
        <f>'Wr6'!X221</f>
        <v>0</v>
      </c>
      <c r="AS17902" s="6746">
        <f>'Wr6'!Y221</f>
        <v>0</v>
      </c>
      <c r="AT17902" s="6746">
        <f>'Wr6'!Z221</f>
        <v>0</v>
      </c>
      <c r="AU17902" s="6746">
        <f>'Wr6'!AA221</f>
        <v>0</v>
      </c>
      <c r="AV17902" s="6746">
        <f>'Wr6'!AB221</f>
        <v>0</v>
      </c>
      <c r="AW17902" s="6746">
        <f>'Wr6'!AC221</f>
        <v>0</v>
      </c>
      <c r="AX17902" s="6746">
        <f>'Wr6'!AD221</f>
        <v>0</v>
      </c>
      <c r="AY17902" s="6746">
        <f>'Wr6'!AE221</f>
        <v>0</v>
      </c>
      <c r="AZ17902" s="6746">
        <f>'Wr6'!AF221</f>
        <v>0</v>
      </c>
      <c r="BA17902" s="6746">
        <f>'Wr6'!AG221</f>
        <v>0</v>
      </c>
    </row>
    <row r="17903" spans="2:53">
      <c r="B17903" s="6770" t="str">
        <f>'Wr6'!D222</f>
        <v>WR60001Z24</v>
      </c>
      <c r="C17903" s="6770" t="str">
        <f>'Wr6'!$C$220&amp;" - "&amp;'Wr6'!C222</f>
        <v>Capacity ~ WRZ 24 forecasts - Pre-2020 capacity (DYAA)</v>
      </c>
      <c r="D17903" s="6770" t="str">
        <f>'Wr6'!E222</f>
        <v>Ml/d</v>
      </c>
      <c r="E17903" s="6770" t="s">
        <v>31982</v>
      </c>
      <c r="AB17903" s="6746">
        <f>'Wr6'!H222</f>
        <v>36.799999999999997</v>
      </c>
      <c r="AC17903" s="6746">
        <f>'Wr6'!I222</f>
        <v>36.799999999999997</v>
      </c>
      <c r="AD17903" s="6746">
        <f>'Wr6'!J222</f>
        <v>36.799999999999997</v>
      </c>
      <c r="AE17903" s="6746">
        <f>'Wr6'!K222</f>
        <v>34.69</v>
      </c>
      <c r="AF17903" s="6746">
        <f>'Wr6'!L222</f>
        <v>34.69</v>
      </c>
      <c r="AG17903" s="6746">
        <f>'Wr6'!M222</f>
        <v>23.69</v>
      </c>
      <c r="AH17903" s="6746">
        <f>'Wr6'!N222</f>
        <v>14.59</v>
      </c>
      <c r="AI17903" s="6746">
        <f>'Wr6'!O222</f>
        <v>14.59</v>
      </c>
      <c r="AJ17903" s="6746">
        <f>'Wr6'!P222</f>
        <v>14.59</v>
      </c>
      <c r="AK17903" s="6746">
        <f>'Wr6'!Q222</f>
        <v>14.59</v>
      </c>
      <c r="AL17903" s="6746">
        <f>'Wr6'!R222</f>
        <v>14.59</v>
      </c>
      <c r="AM17903" s="6746">
        <f>'Wr6'!S222</f>
        <v>14.59</v>
      </c>
      <c r="AN17903" s="6746">
        <f>'Wr6'!T222</f>
        <v>14.59</v>
      </c>
      <c r="AO17903" s="6746">
        <f>'Wr6'!U222</f>
        <v>14.59</v>
      </c>
      <c r="AP17903" s="6746">
        <f>'Wr6'!V222</f>
        <v>14.59</v>
      </c>
      <c r="AQ17903" s="6746">
        <f>'Wr6'!W222</f>
        <v>14.59</v>
      </c>
      <c r="AR17903" s="6746">
        <f>'Wr6'!X222</f>
        <v>14.59</v>
      </c>
      <c r="AS17903" s="6746">
        <f>'Wr6'!Y222</f>
        <v>14.59</v>
      </c>
      <c r="AT17903" s="6746">
        <f>'Wr6'!Z222</f>
        <v>14.59</v>
      </c>
      <c r="AU17903" s="6746">
        <f>'Wr6'!AA222</f>
        <v>14.59</v>
      </c>
      <c r="AV17903" s="6746">
        <f>'Wr6'!AB222</f>
        <v>14.59</v>
      </c>
      <c r="AW17903" s="6746">
        <f>'Wr6'!AC222</f>
        <v>14.59</v>
      </c>
      <c r="AX17903" s="6746">
        <f>'Wr6'!AD222</f>
        <v>14.59</v>
      </c>
      <c r="AY17903" s="6746">
        <f>'Wr6'!AE222</f>
        <v>14.59</v>
      </c>
      <c r="AZ17903" s="6746">
        <f>'Wr6'!AF222</f>
        <v>14.59</v>
      </c>
      <c r="BA17903" s="6746">
        <f>'Wr6'!AG222</f>
        <v>14.59</v>
      </c>
    </row>
    <row r="17904" spans="2:53">
      <c r="B17904" s="6770" t="str">
        <f>'Wr6'!D223</f>
        <v>WR60002Z24</v>
      </c>
      <c r="C17904" s="6770" t="str">
        <f>'Wr6'!$C$220&amp;" - "&amp;'Wr6'!C223</f>
        <v>Capacity ~ WRZ 24 forecasts - Pre-2020 capacity (DYCP)</v>
      </c>
      <c r="D17904" s="6770" t="str">
        <f>'Wr6'!E223</f>
        <v>Ml/d</v>
      </c>
      <c r="E17904" s="6770" t="s">
        <v>31982</v>
      </c>
      <c r="AB17904" s="6746">
        <f>'Wr6'!H223</f>
        <v>46.21</v>
      </c>
      <c r="AC17904" s="6746">
        <f>'Wr6'!I223</f>
        <v>46.21</v>
      </c>
      <c r="AD17904" s="6746">
        <f>'Wr6'!J223</f>
        <v>46.21</v>
      </c>
      <c r="AE17904" s="6746">
        <f>'Wr6'!K223</f>
        <v>33.21</v>
      </c>
      <c r="AF17904" s="6746">
        <f>'Wr6'!L223</f>
        <v>33.21</v>
      </c>
      <c r="AG17904" s="6746">
        <f>'Wr6'!M223</f>
        <v>20.91</v>
      </c>
      <c r="AH17904" s="6746">
        <f>'Wr6'!N223</f>
        <v>20.91</v>
      </c>
      <c r="AI17904" s="6746">
        <f>'Wr6'!O223</f>
        <v>20.91</v>
      </c>
      <c r="AJ17904" s="6746">
        <f>'Wr6'!P223</f>
        <v>20.91</v>
      </c>
      <c r="AK17904" s="6746">
        <f>'Wr6'!Q223</f>
        <v>20.91</v>
      </c>
      <c r="AL17904" s="6746">
        <f>'Wr6'!R223</f>
        <v>20.91</v>
      </c>
      <c r="AM17904" s="6746">
        <f>'Wr6'!S223</f>
        <v>20.91</v>
      </c>
      <c r="AN17904" s="6746">
        <f>'Wr6'!T223</f>
        <v>20.91</v>
      </c>
      <c r="AO17904" s="6746">
        <f>'Wr6'!U223</f>
        <v>20.91</v>
      </c>
      <c r="AP17904" s="6746">
        <f>'Wr6'!V223</f>
        <v>20.91</v>
      </c>
      <c r="AQ17904" s="6746">
        <f>'Wr6'!W223</f>
        <v>20.91</v>
      </c>
      <c r="AR17904" s="6746">
        <f>'Wr6'!X223</f>
        <v>20.91</v>
      </c>
      <c r="AS17904" s="6746">
        <f>'Wr6'!Y223</f>
        <v>20.91</v>
      </c>
      <c r="AT17904" s="6746">
        <f>'Wr6'!Z223</f>
        <v>20.91</v>
      </c>
      <c r="AU17904" s="6746">
        <f>'Wr6'!AA223</f>
        <v>20.91</v>
      </c>
      <c r="AV17904" s="6746">
        <f>'Wr6'!AB223</f>
        <v>20.91</v>
      </c>
      <c r="AW17904" s="6746">
        <f>'Wr6'!AC223</f>
        <v>20.91</v>
      </c>
      <c r="AX17904" s="6746">
        <f>'Wr6'!AD223</f>
        <v>20.91</v>
      </c>
      <c r="AY17904" s="6746">
        <f>'Wr6'!AE223</f>
        <v>20.91</v>
      </c>
      <c r="AZ17904" s="6746">
        <f>'Wr6'!AF223</f>
        <v>20.91</v>
      </c>
      <c r="BA17904" s="6746">
        <f>'Wr6'!AG223</f>
        <v>20.91</v>
      </c>
    </row>
    <row r="17905" spans="2:53">
      <c r="B17905" s="6770" t="str">
        <f>'Wr6'!D224</f>
        <v>WR60003Z24</v>
      </c>
      <c r="C17905" s="6770" t="str">
        <f>'Wr6'!$C$220&amp;" - "&amp;'Wr6'!C224</f>
        <v>Capacity ~ WRZ 24 forecasts - Post-2020 incumbent capacity (DYAA)</v>
      </c>
      <c r="D17905" s="6770" t="str">
        <f>'Wr6'!E224</f>
        <v>Ml/d</v>
      </c>
      <c r="E17905" s="6770" t="s">
        <v>31982</v>
      </c>
      <c r="AC17905" s="6746">
        <f>'Wr6'!I224</f>
        <v>0</v>
      </c>
      <c r="AD17905" s="6746">
        <f>'Wr6'!J224</f>
        <v>0</v>
      </c>
      <c r="AE17905" s="6746">
        <f>'Wr6'!K224</f>
        <v>0</v>
      </c>
      <c r="AF17905" s="6746">
        <f>'Wr6'!L224</f>
        <v>0</v>
      </c>
      <c r="AG17905" s="6746">
        <f>'Wr6'!M224</f>
        <v>0</v>
      </c>
      <c r="AH17905" s="6746">
        <f>'Wr6'!N224</f>
        <v>0</v>
      </c>
      <c r="AI17905" s="6746">
        <f>'Wr6'!O224</f>
        <v>0</v>
      </c>
      <c r="AJ17905" s="6746">
        <f>'Wr6'!P224</f>
        <v>0</v>
      </c>
      <c r="AK17905" s="6746">
        <f>'Wr6'!Q224</f>
        <v>0</v>
      </c>
      <c r="AL17905" s="6746">
        <f>'Wr6'!R224</f>
        <v>0</v>
      </c>
      <c r="AM17905" s="6746">
        <f>'Wr6'!S224</f>
        <v>0</v>
      </c>
      <c r="AN17905" s="6746">
        <f>'Wr6'!T224</f>
        <v>0</v>
      </c>
      <c r="AO17905" s="6746">
        <f>'Wr6'!U224</f>
        <v>0</v>
      </c>
      <c r="AP17905" s="6746">
        <f>'Wr6'!V224</f>
        <v>0</v>
      </c>
      <c r="AQ17905" s="6746">
        <f>'Wr6'!W224</f>
        <v>0</v>
      </c>
      <c r="AR17905" s="6746">
        <f>'Wr6'!X224</f>
        <v>0</v>
      </c>
      <c r="AS17905" s="6746">
        <f>'Wr6'!Y224</f>
        <v>0</v>
      </c>
      <c r="AT17905" s="6746">
        <f>'Wr6'!Z224</f>
        <v>0</v>
      </c>
      <c r="AU17905" s="6746">
        <f>'Wr6'!AA224</f>
        <v>0</v>
      </c>
      <c r="AV17905" s="6746">
        <f>'Wr6'!AB224</f>
        <v>0</v>
      </c>
      <c r="AW17905" s="6746">
        <f>'Wr6'!AC224</f>
        <v>0</v>
      </c>
      <c r="AX17905" s="6746">
        <f>'Wr6'!AD224</f>
        <v>0</v>
      </c>
      <c r="AY17905" s="6746">
        <f>'Wr6'!AE224</f>
        <v>0</v>
      </c>
      <c r="AZ17905" s="6746">
        <f>'Wr6'!AF224</f>
        <v>0</v>
      </c>
      <c r="BA17905" s="6746">
        <f>'Wr6'!AG224</f>
        <v>0</v>
      </c>
    </row>
    <row r="17906" spans="2:53">
      <c r="B17906" s="6770" t="str">
        <f>'Wr6'!D225</f>
        <v>WR60004Z24</v>
      </c>
      <c r="C17906" s="6770" t="str">
        <f>'Wr6'!$C$220&amp;" - "&amp;'Wr6'!C225</f>
        <v>Capacity ~ WRZ 24 forecasts - Post-2020 incumbent capacity (DYCP)</v>
      </c>
      <c r="D17906" s="6770" t="str">
        <f>'Wr6'!E225</f>
        <v>Ml/d</v>
      </c>
      <c r="E17906" s="6770" t="s">
        <v>31982</v>
      </c>
      <c r="AC17906" s="6746">
        <f>'Wr6'!I225</f>
        <v>0</v>
      </c>
      <c r="AD17906" s="6746">
        <f>'Wr6'!J225</f>
        <v>0</v>
      </c>
      <c r="AE17906" s="6746">
        <f>'Wr6'!K225</f>
        <v>0</v>
      </c>
      <c r="AF17906" s="6746">
        <f>'Wr6'!L225</f>
        <v>0</v>
      </c>
      <c r="AG17906" s="6746">
        <f>'Wr6'!M225</f>
        <v>0</v>
      </c>
      <c r="AH17906" s="6746">
        <f>'Wr6'!N225</f>
        <v>0</v>
      </c>
      <c r="AI17906" s="6746">
        <f>'Wr6'!O225</f>
        <v>0</v>
      </c>
      <c r="AJ17906" s="6746">
        <f>'Wr6'!P225</f>
        <v>0</v>
      </c>
      <c r="AK17906" s="6746">
        <f>'Wr6'!Q225</f>
        <v>0</v>
      </c>
      <c r="AL17906" s="6746">
        <f>'Wr6'!R225</f>
        <v>0</v>
      </c>
      <c r="AM17906" s="6746">
        <f>'Wr6'!S225</f>
        <v>0</v>
      </c>
      <c r="AN17906" s="6746">
        <f>'Wr6'!T225</f>
        <v>0</v>
      </c>
      <c r="AO17906" s="6746">
        <f>'Wr6'!U225</f>
        <v>0</v>
      </c>
      <c r="AP17906" s="6746">
        <f>'Wr6'!V225</f>
        <v>0</v>
      </c>
      <c r="AQ17906" s="6746">
        <f>'Wr6'!W225</f>
        <v>0</v>
      </c>
      <c r="AR17906" s="6746">
        <f>'Wr6'!X225</f>
        <v>0</v>
      </c>
      <c r="AS17906" s="6746">
        <f>'Wr6'!Y225</f>
        <v>0</v>
      </c>
      <c r="AT17906" s="6746">
        <f>'Wr6'!Z225</f>
        <v>0</v>
      </c>
      <c r="AU17906" s="6746">
        <f>'Wr6'!AA225</f>
        <v>0</v>
      </c>
      <c r="AV17906" s="6746">
        <f>'Wr6'!AB225</f>
        <v>0</v>
      </c>
      <c r="AW17906" s="6746">
        <f>'Wr6'!AC225</f>
        <v>0</v>
      </c>
      <c r="AX17906" s="6746">
        <f>'Wr6'!AD225</f>
        <v>0</v>
      </c>
      <c r="AY17906" s="6746">
        <f>'Wr6'!AE225</f>
        <v>0</v>
      </c>
      <c r="AZ17906" s="6746">
        <f>'Wr6'!AF225</f>
        <v>0</v>
      </c>
      <c r="BA17906" s="6746">
        <f>'Wr6'!AG225</f>
        <v>0</v>
      </c>
    </row>
    <row r="17907" spans="2:53">
      <c r="B17907" s="6770" t="str">
        <f>'Wr6'!D226</f>
        <v>WR60005Z24</v>
      </c>
      <c r="C17907" s="6770" t="str">
        <f>'Wr6'!$C$220&amp;" - "&amp;'Wr6'!C226</f>
        <v>Capacity ~ WRZ 24 forecasts - Post-2020 third party bilateral capacity (DYAA)</v>
      </c>
      <c r="D17907" s="6770" t="str">
        <f>'Wr6'!E226</f>
        <v>Ml/d</v>
      </c>
      <c r="E17907" s="6770" t="s">
        <v>31982</v>
      </c>
      <c r="AC17907" s="6746">
        <f>'Wr6'!I226</f>
        <v>0</v>
      </c>
      <c r="AD17907" s="6746">
        <f>'Wr6'!J226</f>
        <v>0</v>
      </c>
      <c r="AE17907" s="6746">
        <f>'Wr6'!K226</f>
        <v>0</v>
      </c>
      <c r="AF17907" s="6746">
        <f>'Wr6'!L226</f>
        <v>0</v>
      </c>
      <c r="AG17907" s="6746">
        <f>'Wr6'!M226</f>
        <v>0</v>
      </c>
      <c r="AH17907" s="6746">
        <f>'Wr6'!N226</f>
        <v>0</v>
      </c>
      <c r="AI17907" s="6746">
        <f>'Wr6'!O226</f>
        <v>0</v>
      </c>
      <c r="AJ17907" s="6746">
        <f>'Wr6'!P226</f>
        <v>0</v>
      </c>
      <c r="AK17907" s="6746">
        <f>'Wr6'!Q226</f>
        <v>0</v>
      </c>
      <c r="AL17907" s="6746">
        <f>'Wr6'!R226</f>
        <v>0</v>
      </c>
      <c r="AM17907" s="6746">
        <f>'Wr6'!S226</f>
        <v>0</v>
      </c>
      <c r="AN17907" s="6746">
        <f>'Wr6'!T226</f>
        <v>0</v>
      </c>
      <c r="AO17907" s="6746">
        <f>'Wr6'!U226</f>
        <v>0</v>
      </c>
      <c r="AP17907" s="6746">
        <f>'Wr6'!V226</f>
        <v>0</v>
      </c>
      <c r="AQ17907" s="6746">
        <f>'Wr6'!W226</f>
        <v>0</v>
      </c>
      <c r="AR17907" s="6746">
        <f>'Wr6'!X226</f>
        <v>0</v>
      </c>
      <c r="AS17907" s="6746">
        <f>'Wr6'!Y226</f>
        <v>0</v>
      </c>
      <c r="AT17907" s="6746">
        <f>'Wr6'!Z226</f>
        <v>0</v>
      </c>
      <c r="AU17907" s="6746">
        <f>'Wr6'!AA226</f>
        <v>0</v>
      </c>
      <c r="AV17907" s="6746">
        <f>'Wr6'!AB226</f>
        <v>0</v>
      </c>
      <c r="AW17907" s="6746">
        <f>'Wr6'!AC226</f>
        <v>0</v>
      </c>
      <c r="AX17907" s="6746">
        <f>'Wr6'!AD226</f>
        <v>0</v>
      </c>
      <c r="AY17907" s="6746">
        <f>'Wr6'!AE226</f>
        <v>0</v>
      </c>
      <c r="AZ17907" s="6746">
        <f>'Wr6'!AF226</f>
        <v>0</v>
      </c>
      <c r="BA17907" s="6746">
        <f>'Wr6'!AG226</f>
        <v>0</v>
      </c>
    </row>
    <row r="17908" spans="2:53">
      <c r="B17908" s="6770" t="str">
        <f>'Wr6'!D227</f>
        <v>WR60006Z24</v>
      </c>
      <c r="C17908" s="6770" t="str">
        <f>'Wr6'!$C$220&amp;" - "&amp;'Wr6'!C227</f>
        <v>Capacity ~ WRZ 24 forecasts - Post-2020 third party bilateral capacity (DYCP)</v>
      </c>
      <c r="D17908" s="6770" t="str">
        <f>'Wr6'!E227</f>
        <v>Ml/d</v>
      </c>
      <c r="E17908" s="6770" t="s">
        <v>31982</v>
      </c>
      <c r="AC17908" s="6746">
        <f>'Wr6'!I227</f>
        <v>0</v>
      </c>
      <c r="AD17908" s="6746">
        <f>'Wr6'!J227</f>
        <v>0</v>
      </c>
      <c r="AE17908" s="6746">
        <f>'Wr6'!K227</f>
        <v>0</v>
      </c>
      <c r="AF17908" s="6746">
        <f>'Wr6'!L227</f>
        <v>0</v>
      </c>
      <c r="AG17908" s="6746">
        <f>'Wr6'!M227</f>
        <v>0</v>
      </c>
      <c r="AH17908" s="6746">
        <f>'Wr6'!N227</f>
        <v>0</v>
      </c>
      <c r="AI17908" s="6746">
        <f>'Wr6'!O227</f>
        <v>0</v>
      </c>
      <c r="AJ17908" s="6746">
        <f>'Wr6'!P227</f>
        <v>0</v>
      </c>
      <c r="AK17908" s="6746">
        <f>'Wr6'!Q227</f>
        <v>0</v>
      </c>
      <c r="AL17908" s="6746">
        <f>'Wr6'!R227</f>
        <v>0</v>
      </c>
      <c r="AM17908" s="6746">
        <f>'Wr6'!S227</f>
        <v>0</v>
      </c>
      <c r="AN17908" s="6746">
        <f>'Wr6'!T227</f>
        <v>0</v>
      </c>
      <c r="AO17908" s="6746">
        <f>'Wr6'!U227</f>
        <v>0</v>
      </c>
      <c r="AP17908" s="6746">
        <f>'Wr6'!V227</f>
        <v>0</v>
      </c>
      <c r="AQ17908" s="6746">
        <f>'Wr6'!W227</f>
        <v>0</v>
      </c>
      <c r="AR17908" s="6746">
        <f>'Wr6'!X227</f>
        <v>0</v>
      </c>
      <c r="AS17908" s="6746">
        <f>'Wr6'!Y227</f>
        <v>0</v>
      </c>
      <c r="AT17908" s="6746">
        <f>'Wr6'!Z227</f>
        <v>0</v>
      </c>
      <c r="AU17908" s="6746">
        <f>'Wr6'!AA227</f>
        <v>0</v>
      </c>
      <c r="AV17908" s="6746">
        <f>'Wr6'!AB227</f>
        <v>0</v>
      </c>
      <c r="AW17908" s="6746">
        <f>'Wr6'!AC227</f>
        <v>0</v>
      </c>
      <c r="AX17908" s="6746">
        <f>'Wr6'!AD227</f>
        <v>0</v>
      </c>
      <c r="AY17908" s="6746">
        <f>'Wr6'!AE227</f>
        <v>0</v>
      </c>
      <c r="AZ17908" s="6746">
        <f>'Wr6'!AF227</f>
        <v>0</v>
      </c>
      <c r="BA17908" s="6746">
        <f>'Wr6'!AG227</f>
        <v>0</v>
      </c>
    </row>
    <row r="17909" spans="2:53">
      <c r="B17909" s="6770" t="str">
        <f>'Wr6'!D230</f>
        <v>WR60000Z25</v>
      </c>
      <c r="C17909" s="6770" t="str">
        <f>'Wr6'!$C$229&amp;" - "&amp;'Wr6'!C230</f>
        <v>Capacity ~ WRZ 25 forecasts - WRZ name</v>
      </c>
      <c r="D17909" s="6770" t="str">
        <f>'Wr6'!E230</f>
        <v>text</v>
      </c>
      <c r="E17909" s="6770" t="s">
        <v>31982</v>
      </c>
      <c r="J17909" s="6746" t="str">
        <f>'Wr6'!G230</f>
        <v>South Lincs</v>
      </c>
      <c r="AC17909" s="6746">
        <f>'Wr6'!I230</f>
        <v>0</v>
      </c>
      <c r="AD17909" s="6746">
        <f>'Wr6'!J230</f>
        <v>0</v>
      </c>
      <c r="AE17909" s="6746">
        <f>'Wr6'!K230</f>
        <v>0</v>
      </c>
      <c r="AF17909" s="6746">
        <f>'Wr6'!L230</f>
        <v>0</v>
      </c>
      <c r="AG17909" s="6746">
        <f>'Wr6'!M230</f>
        <v>0</v>
      </c>
      <c r="AH17909" s="6746">
        <f>'Wr6'!N230</f>
        <v>0</v>
      </c>
      <c r="AI17909" s="6746">
        <f>'Wr6'!O230</f>
        <v>0</v>
      </c>
      <c r="AJ17909" s="6746">
        <f>'Wr6'!P230</f>
        <v>0</v>
      </c>
      <c r="AK17909" s="6746">
        <f>'Wr6'!Q230</f>
        <v>0</v>
      </c>
      <c r="AL17909" s="6746">
        <f>'Wr6'!R230</f>
        <v>0</v>
      </c>
      <c r="AM17909" s="6746">
        <f>'Wr6'!S230</f>
        <v>0</v>
      </c>
      <c r="AN17909" s="6746">
        <f>'Wr6'!T230</f>
        <v>0</v>
      </c>
      <c r="AO17909" s="6746">
        <f>'Wr6'!U230</f>
        <v>0</v>
      </c>
      <c r="AP17909" s="6746">
        <f>'Wr6'!V230</f>
        <v>0</v>
      </c>
      <c r="AQ17909" s="6746">
        <f>'Wr6'!W230</f>
        <v>0</v>
      </c>
      <c r="AR17909" s="6746">
        <f>'Wr6'!X230</f>
        <v>0</v>
      </c>
      <c r="AS17909" s="6746">
        <f>'Wr6'!Y230</f>
        <v>0</v>
      </c>
      <c r="AT17909" s="6746">
        <f>'Wr6'!Z230</f>
        <v>0</v>
      </c>
      <c r="AU17909" s="6746">
        <f>'Wr6'!AA230</f>
        <v>0</v>
      </c>
      <c r="AV17909" s="6746">
        <f>'Wr6'!AB230</f>
        <v>0</v>
      </c>
      <c r="AW17909" s="6746">
        <f>'Wr6'!AC230</f>
        <v>0</v>
      </c>
      <c r="AX17909" s="6746">
        <f>'Wr6'!AD230</f>
        <v>0</v>
      </c>
      <c r="AY17909" s="6746">
        <f>'Wr6'!AE230</f>
        <v>0</v>
      </c>
      <c r="AZ17909" s="6746">
        <f>'Wr6'!AF230</f>
        <v>0</v>
      </c>
      <c r="BA17909" s="6746">
        <f>'Wr6'!AG230</f>
        <v>0</v>
      </c>
    </row>
    <row r="17910" spans="2:53">
      <c r="B17910" s="6770" t="str">
        <f>'Wr6'!D231</f>
        <v>WR60001Z25</v>
      </c>
      <c r="C17910" s="6770" t="str">
        <f>'Wr6'!$C$229&amp;" - "&amp;'Wr6'!C231</f>
        <v>Capacity ~ WRZ 25 forecasts - Pre-2020 capacity (DYAA)</v>
      </c>
      <c r="D17910" s="6770" t="str">
        <f>'Wr6'!E231</f>
        <v>Ml/d</v>
      </c>
      <c r="E17910" s="6770" t="s">
        <v>31982</v>
      </c>
      <c r="AB17910" s="6746">
        <f>'Wr6'!H231</f>
        <v>34.79</v>
      </c>
      <c r="AC17910" s="6746">
        <f>'Wr6'!I231</f>
        <v>34.79</v>
      </c>
      <c r="AD17910" s="6746">
        <f>'Wr6'!J231</f>
        <v>34.79</v>
      </c>
      <c r="AE17910" s="6746">
        <f>'Wr6'!K231</f>
        <v>33.64</v>
      </c>
      <c r="AF17910" s="6746">
        <f>'Wr6'!L231</f>
        <v>33.64</v>
      </c>
      <c r="AG17910" s="6746">
        <f>'Wr6'!M231</f>
        <v>33.64</v>
      </c>
      <c r="AH17910" s="6746">
        <f>'Wr6'!N231</f>
        <v>33.64</v>
      </c>
      <c r="AI17910" s="6746">
        <f>'Wr6'!O231</f>
        <v>33.64</v>
      </c>
      <c r="AJ17910" s="6746">
        <f>'Wr6'!P231</f>
        <v>33.64</v>
      </c>
      <c r="AK17910" s="6746">
        <f>'Wr6'!Q231</f>
        <v>33.64</v>
      </c>
      <c r="AL17910" s="6746">
        <f>'Wr6'!R231</f>
        <v>33.64</v>
      </c>
      <c r="AM17910" s="6746">
        <f>'Wr6'!S231</f>
        <v>33.64</v>
      </c>
      <c r="AN17910" s="6746">
        <f>'Wr6'!T231</f>
        <v>33.64</v>
      </c>
      <c r="AO17910" s="6746">
        <f>'Wr6'!U231</f>
        <v>33.64</v>
      </c>
      <c r="AP17910" s="6746">
        <f>'Wr6'!V231</f>
        <v>33.64</v>
      </c>
      <c r="AQ17910" s="6746">
        <f>'Wr6'!W231</f>
        <v>33.64</v>
      </c>
      <c r="AR17910" s="6746">
        <f>'Wr6'!X231</f>
        <v>33.64</v>
      </c>
      <c r="AS17910" s="6746">
        <f>'Wr6'!Y231</f>
        <v>33.64</v>
      </c>
      <c r="AT17910" s="6746">
        <f>'Wr6'!Z231</f>
        <v>33.64</v>
      </c>
      <c r="AU17910" s="6746">
        <f>'Wr6'!AA231</f>
        <v>33.64</v>
      </c>
      <c r="AV17910" s="6746">
        <f>'Wr6'!AB231</f>
        <v>33.64</v>
      </c>
      <c r="AW17910" s="6746">
        <f>'Wr6'!AC231</f>
        <v>33.64</v>
      </c>
      <c r="AX17910" s="6746">
        <f>'Wr6'!AD231</f>
        <v>33.64</v>
      </c>
      <c r="AY17910" s="6746">
        <f>'Wr6'!AE231</f>
        <v>33.64</v>
      </c>
      <c r="AZ17910" s="6746">
        <f>'Wr6'!AF231</f>
        <v>33.64</v>
      </c>
      <c r="BA17910" s="6746">
        <f>'Wr6'!AG231</f>
        <v>33.64</v>
      </c>
    </row>
    <row r="17911" spans="2:53">
      <c r="B17911" s="6770" t="str">
        <f>'Wr6'!D232</f>
        <v>WR60002Z25</v>
      </c>
      <c r="C17911" s="6770" t="str">
        <f>'Wr6'!$C$229&amp;" - "&amp;'Wr6'!C232</f>
        <v>Capacity ~ WRZ 25 forecasts - Pre-2020 capacity (DYCP)</v>
      </c>
      <c r="D17911" s="6770" t="str">
        <f>'Wr6'!E232</f>
        <v>Ml/d</v>
      </c>
      <c r="E17911" s="6770" t="s">
        <v>31982</v>
      </c>
      <c r="AB17911" s="6746">
        <f>'Wr6'!H232</f>
        <v>0</v>
      </c>
      <c r="AC17911" s="6746">
        <f>'Wr6'!I232</f>
        <v>0</v>
      </c>
      <c r="AD17911" s="6746">
        <f>'Wr6'!J232</f>
        <v>0</v>
      </c>
      <c r="AE17911" s="6746">
        <f>'Wr6'!K232</f>
        <v>0</v>
      </c>
      <c r="AF17911" s="6746">
        <f>'Wr6'!L232</f>
        <v>0</v>
      </c>
      <c r="AG17911" s="6746">
        <f>'Wr6'!M232</f>
        <v>0</v>
      </c>
      <c r="AH17911" s="6746">
        <f>'Wr6'!N232</f>
        <v>0</v>
      </c>
      <c r="AI17911" s="6746">
        <f>'Wr6'!O232</f>
        <v>0</v>
      </c>
      <c r="AJ17911" s="6746">
        <f>'Wr6'!P232</f>
        <v>0</v>
      </c>
      <c r="AK17911" s="6746">
        <f>'Wr6'!Q232</f>
        <v>0</v>
      </c>
      <c r="AL17911" s="6746">
        <f>'Wr6'!R232</f>
        <v>0</v>
      </c>
      <c r="AM17911" s="6746">
        <f>'Wr6'!S232</f>
        <v>0</v>
      </c>
      <c r="AN17911" s="6746">
        <f>'Wr6'!T232</f>
        <v>0</v>
      </c>
      <c r="AO17911" s="6746">
        <f>'Wr6'!U232</f>
        <v>0</v>
      </c>
      <c r="AP17911" s="6746">
        <f>'Wr6'!V232</f>
        <v>0</v>
      </c>
      <c r="AQ17911" s="6746">
        <f>'Wr6'!W232</f>
        <v>0</v>
      </c>
      <c r="AR17911" s="6746">
        <f>'Wr6'!X232</f>
        <v>0</v>
      </c>
      <c r="AS17911" s="6746">
        <f>'Wr6'!Y232</f>
        <v>0</v>
      </c>
      <c r="AT17911" s="6746">
        <f>'Wr6'!Z232</f>
        <v>0</v>
      </c>
      <c r="AU17911" s="6746">
        <f>'Wr6'!AA232</f>
        <v>0</v>
      </c>
      <c r="AV17911" s="6746">
        <f>'Wr6'!AB232</f>
        <v>0</v>
      </c>
      <c r="AW17911" s="6746">
        <f>'Wr6'!AC232</f>
        <v>0</v>
      </c>
      <c r="AX17911" s="6746">
        <f>'Wr6'!AD232</f>
        <v>0</v>
      </c>
      <c r="AY17911" s="6746">
        <f>'Wr6'!AE232</f>
        <v>0</v>
      </c>
      <c r="AZ17911" s="6746">
        <f>'Wr6'!AF232</f>
        <v>0</v>
      </c>
      <c r="BA17911" s="6746">
        <f>'Wr6'!AG232</f>
        <v>0</v>
      </c>
    </row>
    <row r="17912" spans="2:53">
      <c r="B17912" s="6770" t="str">
        <f>'Wr6'!D233</f>
        <v>WR60003Z25</v>
      </c>
      <c r="C17912" s="6770" t="str">
        <f>'Wr6'!$C$229&amp;" - "&amp;'Wr6'!C233</f>
        <v>Capacity ~ WRZ 25 forecasts - Post-2020 incumbent capacity (DYAA)</v>
      </c>
      <c r="D17912" s="6770" t="str">
        <f>'Wr6'!E233</f>
        <v>Ml/d</v>
      </c>
      <c r="E17912" s="6770" t="s">
        <v>31982</v>
      </c>
      <c r="AC17912" s="6746">
        <f>'Wr6'!I233</f>
        <v>0</v>
      </c>
      <c r="AD17912" s="6746">
        <f>'Wr6'!J233</f>
        <v>0</v>
      </c>
      <c r="AE17912" s="6746">
        <f>'Wr6'!K233</f>
        <v>0</v>
      </c>
      <c r="AF17912" s="6746">
        <f>'Wr6'!L233</f>
        <v>0</v>
      </c>
      <c r="AG17912" s="6746">
        <f>'Wr6'!M233</f>
        <v>0</v>
      </c>
      <c r="AH17912" s="6746">
        <f>'Wr6'!N233</f>
        <v>0</v>
      </c>
      <c r="AI17912" s="6746">
        <f>'Wr6'!O233</f>
        <v>0</v>
      </c>
      <c r="AJ17912" s="6746">
        <f>'Wr6'!P233</f>
        <v>0</v>
      </c>
      <c r="AK17912" s="6746">
        <f>'Wr6'!Q233</f>
        <v>0</v>
      </c>
      <c r="AL17912" s="6746">
        <f>'Wr6'!R233</f>
        <v>0</v>
      </c>
      <c r="AM17912" s="6746">
        <f>'Wr6'!S233</f>
        <v>0</v>
      </c>
      <c r="AN17912" s="6746">
        <f>'Wr6'!T233</f>
        <v>0</v>
      </c>
      <c r="AO17912" s="6746">
        <f>'Wr6'!U233</f>
        <v>0</v>
      </c>
      <c r="AP17912" s="6746">
        <f>'Wr6'!V233</f>
        <v>0</v>
      </c>
      <c r="AQ17912" s="6746">
        <f>'Wr6'!W233</f>
        <v>0</v>
      </c>
      <c r="AR17912" s="6746">
        <f>'Wr6'!X233</f>
        <v>0</v>
      </c>
      <c r="AS17912" s="6746">
        <f>'Wr6'!Y233</f>
        <v>0</v>
      </c>
      <c r="AT17912" s="6746">
        <f>'Wr6'!Z233</f>
        <v>0</v>
      </c>
      <c r="AU17912" s="6746">
        <f>'Wr6'!AA233</f>
        <v>0</v>
      </c>
      <c r="AV17912" s="6746">
        <f>'Wr6'!AB233</f>
        <v>0</v>
      </c>
      <c r="AW17912" s="6746">
        <f>'Wr6'!AC233</f>
        <v>0</v>
      </c>
      <c r="AX17912" s="6746">
        <f>'Wr6'!AD233</f>
        <v>0</v>
      </c>
      <c r="AY17912" s="6746">
        <f>'Wr6'!AE233</f>
        <v>0</v>
      </c>
      <c r="AZ17912" s="6746">
        <f>'Wr6'!AF233</f>
        <v>0</v>
      </c>
      <c r="BA17912" s="6746">
        <f>'Wr6'!AG233</f>
        <v>0</v>
      </c>
    </row>
    <row r="17913" spans="2:53">
      <c r="B17913" s="6770" t="str">
        <f>'Wr6'!D234</f>
        <v>WR60004Z25</v>
      </c>
      <c r="C17913" s="6770" t="str">
        <f>'Wr6'!$C$229&amp;" - "&amp;'Wr6'!C234</f>
        <v>Capacity ~ WRZ 25 forecasts - Post-2020 incumbent capacity (DYCP)</v>
      </c>
      <c r="D17913" s="6770" t="str">
        <f>'Wr6'!E234</f>
        <v>Ml/d</v>
      </c>
      <c r="E17913" s="6770" t="s">
        <v>31982</v>
      </c>
      <c r="AC17913" s="6746">
        <f>'Wr6'!I234</f>
        <v>0</v>
      </c>
      <c r="AD17913" s="6746">
        <f>'Wr6'!J234</f>
        <v>0</v>
      </c>
      <c r="AE17913" s="6746">
        <f>'Wr6'!K234</f>
        <v>0</v>
      </c>
      <c r="AF17913" s="6746">
        <f>'Wr6'!L234</f>
        <v>0</v>
      </c>
      <c r="AG17913" s="6746">
        <f>'Wr6'!M234</f>
        <v>0</v>
      </c>
      <c r="AH17913" s="6746">
        <f>'Wr6'!N234</f>
        <v>0</v>
      </c>
      <c r="AI17913" s="6746">
        <f>'Wr6'!O234</f>
        <v>0</v>
      </c>
      <c r="AJ17913" s="6746">
        <f>'Wr6'!P234</f>
        <v>0</v>
      </c>
      <c r="AK17913" s="6746">
        <f>'Wr6'!Q234</f>
        <v>0</v>
      </c>
      <c r="AL17913" s="6746">
        <f>'Wr6'!R234</f>
        <v>0</v>
      </c>
      <c r="AM17913" s="6746">
        <f>'Wr6'!S234</f>
        <v>0</v>
      </c>
      <c r="AN17913" s="6746">
        <f>'Wr6'!T234</f>
        <v>0</v>
      </c>
      <c r="AO17913" s="6746">
        <f>'Wr6'!U234</f>
        <v>0</v>
      </c>
      <c r="AP17913" s="6746">
        <f>'Wr6'!V234</f>
        <v>0</v>
      </c>
      <c r="AQ17913" s="6746">
        <f>'Wr6'!W234</f>
        <v>0</v>
      </c>
      <c r="AR17913" s="6746">
        <f>'Wr6'!X234</f>
        <v>0</v>
      </c>
      <c r="AS17913" s="6746">
        <f>'Wr6'!Y234</f>
        <v>0</v>
      </c>
      <c r="AT17913" s="6746">
        <f>'Wr6'!Z234</f>
        <v>0</v>
      </c>
      <c r="AU17913" s="6746">
        <f>'Wr6'!AA234</f>
        <v>0</v>
      </c>
      <c r="AV17913" s="6746">
        <f>'Wr6'!AB234</f>
        <v>0</v>
      </c>
      <c r="AW17913" s="6746">
        <f>'Wr6'!AC234</f>
        <v>0</v>
      </c>
      <c r="AX17913" s="6746">
        <f>'Wr6'!AD234</f>
        <v>0</v>
      </c>
      <c r="AY17913" s="6746">
        <f>'Wr6'!AE234</f>
        <v>0</v>
      </c>
      <c r="AZ17913" s="6746">
        <f>'Wr6'!AF234</f>
        <v>0</v>
      </c>
      <c r="BA17913" s="6746">
        <f>'Wr6'!AG234</f>
        <v>0</v>
      </c>
    </row>
    <row r="17914" spans="2:53">
      <c r="B17914" s="6770" t="str">
        <f>'Wr6'!D235</f>
        <v>WR60005Z25</v>
      </c>
      <c r="C17914" s="6770" t="str">
        <f>'Wr6'!$C$229&amp;" - "&amp;'Wr6'!C235</f>
        <v>Capacity ~ WRZ 25 forecasts - Post-2020 third party bilateral capacity (DYAA)</v>
      </c>
      <c r="D17914" s="6770" t="str">
        <f>'Wr6'!E235</f>
        <v>Ml/d</v>
      </c>
      <c r="E17914" s="6770" t="s">
        <v>31982</v>
      </c>
      <c r="AC17914" s="6746">
        <f>'Wr6'!I235</f>
        <v>0</v>
      </c>
      <c r="AD17914" s="6746">
        <f>'Wr6'!J235</f>
        <v>0</v>
      </c>
      <c r="AE17914" s="6746">
        <f>'Wr6'!K235</f>
        <v>0</v>
      </c>
      <c r="AF17914" s="6746">
        <f>'Wr6'!L235</f>
        <v>0</v>
      </c>
      <c r="AG17914" s="6746">
        <f>'Wr6'!M235</f>
        <v>0</v>
      </c>
      <c r="AH17914" s="6746">
        <f>'Wr6'!N235</f>
        <v>0</v>
      </c>
      <c r="AI17914" s="6746">
        <f>'Wr6'!O235</f>
        <v>0</v>
      </c>
      <c r="AJ17914" s="6746">
        <f>'Wr6'!P235</f>
        <v>0</v>
      </c>
      <c r="AK17914" s="6746">
        <f>'Wr6'!Q235</f>
        <v>0</v>
      </c>
      <c r="AL17914" s="6746">
        <f>'Wr6'!R235</f>
        <v>0</v>
      </c>
      <c r="AM17914" s="6746">
        <f>'Wr6'!S235</f>
        <v>0</v>
      </c>
      <c r="AN17914" s="6746">
        <f>'Wr6'!T235</f>
        <v>0</v>
      </c>
      <c r="AO17914" s="6746">
        <f>'Wr6'!U235</f>
        <v>0</v>
      </c>
      <c r="AP17914" s="6746">
        <f>'Wr6'!V235</f>
        <v>0</v>
      </c>
      <c r="AQ17914" s="6746">
        <f>'Wr6'!W235</f>
        <v>0</v>
      </c>
      <c r="AR17914" s="6746">
        <f>'Wr6'!X235</f>
        <v>0</v>
      </c>
      <c r="AS17914" s="6746">
        <f>'Wr6'!Y235</f>
        <v>0</v>
      </c>
      <c r="AT17914" s="6746">
        <f>'Wr6'!Z235</f>
        <v>0</v>
      </c>
      <c r="AU17914" s="6746">
        <f>'Wr6'!AA235</f>
        <v>0</v>
      </c>
      <c r="AV17914" s="6746">
        <f>'Wr6'!AB235</f>
        <v>0</v>
      </c>
      <c r="AW17914" s="6746">
        <f>'Wr6'!AC235</f>
        <v>0</v>
      </c>
      <c r="AX17914" s="6746">
        <f>'Wr6'!AD235</f>
        <v>0</v>
      </c>
      <c r="AY17914" s="6746">
        <f>'Wr6'!AE235</f>
        <v>0</v>
      </c>
      <c r="AZ17914" s="6746">
        <f>'Wr6'!AF235</f>
        <v>0</v>
      </c>
      <c r="BA17914" s="6746">
        <f>'Wr6'!AG235</f>
        <v>0</v>
      </c>
    </row>
    <row r="17915" spans="2:53">
      <c r="B17915" s="6770" t="str">
        <f>'Wr6'!D236</f>
        <v>WR60006Z25</v>
      </c>
      <c r="C17915" s="6770" t="str">
        <f>'Wr6'!$C$229&amp;" - "&amp;'Wr6'!C236</f>
        <v>Capacity ~ WRZ 25 forecasts - Post-2020 third party bilateral capacity (DYCP)</v>
      </c>
      <c r="D17915" s="6770" t="str">
        <f>'Wr6'!E236</f>
        <v>Ml/d</v>
      </c>
      <c r="E17915" s="6770" t="s">
        <v>31982</v>
      </c>
      <c r="AC17915" s="6746">
        <f>'Wr6'!I236</f>
        <v>0</v>
      </c>
      <c r="AD17915" s="6746">
        <f>'Wr6'!J236</f>
        <v>0</v>
      </c>
      <c r="AE17915" s="6746">
        <f>'Wr6'!K236</f>
        <v>0</v>
      </c>
      <c r="AF17915" s="6746">
        <f>'Wr6'!L236</f>
        <v>0</v>
      </c>
      <c r="AG17915" s="6746">
        <f>'Wr6'!M236</f>
        <v>0</v>
      </c>
      <c r="AH17915" s="6746">
        <f>'Wr6'!N236</f>
        <v>0</v>
      </c>
      <c r="AI17915" s="6746">
        <f>'Wr6'!O236</f>
        <v>0</v>
      </c>
      <c r="AJ17915" s="6746">
        <f>'Wr6'!P236</f>
        <v>0</v>
      </c>
      <c r="AK17915" s="6746">
        <f>'Wr6'!Q236</f>
        <v>0</v>
      </c>
      <c r="AL17915" s="6746">
        <f>'Wr6'!R236</f>
        <v>0</v>
      </c>
      <c r="AM17915" s="6746">
        <f>'Wr6'!S236</f>
        <v>0</v>
      </c>
      <c r="AN17915" s="6746">
        <f>'Wr6'!T236</f>
        <v>0</v>
      </c>
      <c r="AO17915" s="6746">
        <f>'Wr6'!U236</f>
        <v>0</v>
      </c>
      <c r="AP17915" s="6746">
        <f>'Wr6'!V236</f>
        <v>0</v>
      </c>
      <c r="AQ17915" s="6746">
        <f>'Wr6'!W236</f>
        <v>0</v>
      </c>
      <c r="AR17915" s="6746">
        <f>'Wr6'!X236</f>
        <v>0</v>
      </c>
      <c r="AS17915" s="6746">
        <f>'Wr6'!Y236</f>
        <v>0</v>
      </c>
      <c r="AT17915" s="6746">
        <f>'Wr6'!Z236</f>
        <v>0</v>
      </c>
      <c r="AU17915" s="6746">
        <f>'Wr6'!AA236</f>
        <v>0</v>
      </c>
      <c r="AV17915" s="6746">
        <f>'Wr6'!AB236</f>
        <v>0</v>
      </c>
      <c r="AW17915" s="6746">
        <f>'Wr6'!AC236</f>
        <v>0</v>
      </c>
      <c r="AX17915" s="6746">
        <f>'Wr6'!AD236</f>
        <v>0</v>
      </c>
      <c r="AY17915" s="6746">
        <f>'Wr6'!AE236</f>
        <v>0</v>
      </c>
      <c r="AZ17915" s="6746">
        <f>'Wr6'!AF236</f>
        <v>0</v>
      </c>
      <c r="BA17915" s="6746">
        <f>'Wr6'!AG236</f>
        <v>0</v>
      </c>
    </row>
    <row r="17916" spans="2:53">
      <c r="B17916" s="6770" t="str">
        <f>'Wr6'!D239</f>
        <v>WR60000Z26</v>
      </c>
      <c r="C17916" s="6770" t="str">
        <f>'Wr6'!$C$238&amp;" - "&amp;'Wr6'!C239</f>
        <v>Capacity ~ WRZ 26 forecasts - WRZ name</v>
      </c>
      <c r="D17916" s="6770" t="str">
        <f>'Wr6'!E239</f>
        <v>text</v>
      </c>
      <c r="E17916" s="6770" t="s">
        <v>31982</v>
      </c>
      <c r="J17916" s="6746" t="str">
        <f>'Wr6'!G239</f>
        <v>Sudbury</v>
      </c>
      <c r="AC17916" s="6746">
        <f>'Wr6'!I239</f>
        <v>0</v>
      </c>
      <c r="AD17916" s="6746">
        <f>'Wr6'!J239</f>
        <v>0</v>
      </c>
      <c r="AE17916" s="6746">
        <f>'Wr6'!K239</f>
        <v>0</v>
      </c>
      <c r="AF17916" s="6746">
        <f>'Wr6'!L239</f>
        <v>0</v>
      </c>
      <c r="AG17916" s="6746">
        <f>'Wr6'!M239</f>
        <v>0</v>
      </c>
      <c r="AH17916" s="6746">
        <f>'Wr6'!N239</f>
        <v>0</v>
      </c>
      <c r="AI17916" s="6746">
        <f>'Wr6'!O239</f>
        <v>0</v>
      </c>
      <c r="AJ17916" s="6746">
        <f>'Wr6'!P239</f>
        <v>0</v>
      </c>
      <c r="AK17916" s="6746">
        <f>'Wr6'!Q239</f>
        <v>0</v>
      </c>
      <c r="AL17916" s="6746">
        <f>'Wr6'!R239</f>
        <v>0</v>
      </c>
      <c r="AM17916" s="6746">
        <f>'Wr6'!S239</f>
        <v>0</v>
      </c>
      <c r="AN17916" s="6746">
        <f>'Wr6'!T239</f>
        <v>0</v>
      </c>
      <c r="AO17916" s="6746">
        <f>'Wr6'!U239</f>
        <v>0</v>
      </c>
      <c r="AP17916" s="6746">
        <f>'Wr6'!V239</f>
        <v>0</v>
      </c>
      <c r="AQ17916" s="6746">
        <f>'Wr6'!W239</f>
        <v>0</v>
      </c>
      <c r="AR17916" s="6746">
        <f>'Wr6'!X239</f>
        <v>0</v>
      </c>
      <c r="AS17916" s="6746">
        <f>'Wr6'!Y239</f>
        <v>0</v>
      </c>
      <c r="AT17916" s="6746">
        <f>'Wr6'!Z239</f>
        <v>0</v>
      </c>
      <c r="AU17916" s="6746">
        <f>'Wr6'!AA239</f>
        <v>0</v>
      </c>
      <c r="AV17916" s="6746">
        <f>'Wr6'!AB239</f>
        <v>0</v>
      </c>
      <c r="AW17916" s="6746">
        <f>'Wr6'!AC239</f>
        <v>0</v>
      </c>
      <c r="AX17916" s="6746">
        <f>'Wr6'!AD239</f>
        <v>0</v>
      </c>
      <c r="AY17916" s="6746">
        <f>'Wr6'!AE239</f>
        <v>0</v>
      </c>
      <c r="AZ17916" s="6746">
        <f>'Wr6'!AF239</f>
        <v>0</v>
      </c>
      <c r="BA17916" s="6746">
        <f>'Wr6'!AG239</f>
        <v>0</v>
      </c>
    </row>
    <row r="17917" spans="2:53">
      <c r="B17917" s="6770" t="str">
        <f>'Wr6'!D240</f>
        <v>WR60001Z26</v>
      </c>
      <c r="C17917" s="6770" t="str">
        <f>'Wr6'!$C$238&amp;" - "&amp;'Wr6'!C240</f>
        <v>Capacity ~ WRZ 26 forecasts - Pre-2020 capacity (DYAA)</v>
      </c>
      <c r="D17917" s="6770" t="str">
        <f>'Wr6'!E240</f>
        <v>Ml/d</v>
      </c>
      <c r="E17917" s="6770" t="s">
        <v>31982</v>
      </c>
      <c r="AB17917" s="6746">
        <f>'Wr6'!H240</f>
        <v>11.33</v>
      </c>
      <c r="AC17917" s="6746">
        <f>'Wr6'!I240</f>
        <v>11.33</v>
      </c>
      <c r="AD17917" s="6746">
        <f>'Wr6'!J240</f>
        <v>11.33</v>
      </c>
      <c r="AE17917" s="6746">
        <f>'Wr6'!K240</f>
        <v>9.75</v>
      </c>
      <c r="AF17917" s="6746">
        <f>'Wr6'!L240</f>
        <v>9.75</v>
      </c>
      <c r="AG17917" s="6746">
        <f>'Wr6'!M240</f>
        <v>9.75</v>
      </c>
      <c r="AH17917" s="6746">
        <f>'Wr6'!N240</f>
        <v>9.75</v>
      </c>
      <c r="AI17917" s="6746">
        <f>'Wr6'!O240</f>
        <v>9.75</v>
      </c>
      <c r="AJ17917" s="6746">
        <f>'Wr6'!P240</f>
        <v>9.75</v>
      </c>
      <c r="AK17917" s="6746">
        <f>'Wr6'!Q240</f>
        <v>9.75</v>
      </c>
      <c r="AL17917" s="6746">
        <f>'Wr6'!R240</f>
        <v>9.75</v>
      </c>
      <c r="AM17917" s="6746">
        <f>'Wr6'!S240</f>
        <v>9.75</v>
      </c>
      <c r="AN17917" s="6746">
        <f>'Wr6'!T240</f>
        <v>9.75</v>
      </c>
      <c r="AO17917" s="6746">
        <f>'Wr6'!U240</f>
        <v>9.75</v>
      </c>
      <c r="AP17917" s="6746">
        <f>'Wr6'!V240</f>
        <v>9.75</v>
      </c>
      <c r="AQ17917" s="6746">
        <f>'Wr6'!W240</f>
        <v>9.75</v>
      </c>
      <c r="AR17917" s="6746">
        <f>'Wr6'!X240</f>
        <v>9.75</v>
      </c>
      <c r="AS17917" s="6746">
        <f>'Wr6'!Y240</f>
        <v>9.75</v>
      </c>
      <c r="AT17917" s="6746">
        <f>'Wr6'!Z240</f>
        <v>9.75</v>
      </c>
      <c r="AU17917" s="6746">
        <f>'Wr6'!AA240</f>
        <v>9.75</v>
      </c>
      <c r="AV17917" s="6746">
        <f>'Wr6'!AB240</f>
        <v>9.75</v>
      </c>
      <c r="AW17917" s="6746">
        <f>'Wr6'!AC240</f>
        <v>9.75</v>
      </c>
      <c r="AX17917" s="6746">
        <f>'Wr6'!AD240</f>
        <v>9.75</v>
      </c>
      <c r="AY17917" s="6746">
        <f>'Wr6'!AE240</f>
        <v>9.75</v>
      </c>
      <c r="AZ17917" s="6746">
        <f>'Wr6'!AF240</f>
        <v>9.75</v>
      </c>
      <c r="BA17917" s="6746">
        <f>'Wr6'!AG240</f>
        <v>9.75</v>
      </c>
    </row>
    <row r="17918" spans="2:53">
      <c r="B17918" s="6770" t="str">
        <f>'Wr6'!D241</f>
        <v>WR60002Z26</v>
      </c>
      <c r="C17918" s="6770" t="str">
        <f>'Wr6'!$C$238&amp;" - "&amp;'Wr6'!C241</f>
        <v>Capacity ~ WRZ 26 forecasts - Pre-2020 capacity (DYCP)</v>
      </c>
      <c r="D17918" s="6770" t="str">
        <f>'Wr6'!E241</f>
        <v>Ml/d</v>
      </c>
      <c r="E17918" s="6770" t="s">
        <v>31982</v>
      </c>
      <c r="AB17918" s="6746">
        <f>'Wr6'!H241</f>
        <v>0</v>
      </c>
      <c r="AC17918" s="6746">
        <f>'Wr6'!I241</f>
        <v>0</v>
      </c>
      <c r="AD17918" s="6746">
        <f>'Wr6'!J241</f>
        <v>0</v>
      </c>
      <c r="AE17918" s="6746">
        <f>'Wr6'!K241</f>
        <v>0</v>
      </c>
      <c r="AF17918" s="6746">
        <f>'Wr6'!L241</f>
        <v>0</v>
      </c>
      <c r="AG17918" s="6746">
        <f>'Wr6'!M241</f>
        <v>0</v>
      </c>
      <c r="AH17918" s="6746">
        <f>'Wr6'!N241</f>
        <v>0</v>
      </c>
      <c r="AI17918" s="6746">
        <f>'Wr6'!O241</f>
        <v>0</v>
      </c>
      <c r="AJ17918" s="6746">
        <f>'Wr6'!P241</f>
        <v>0</v>
      </c>
      <c r="AK17918" s="6746">
        <f>'Wr6'!Q241</f>
        <v>0</v>
      </c>
      <c r="AL17918" s="6746">
        <f>'Wr6'!R241</f>
        <v>0</v>
      </c>
      <c r="AM17918" s="6746">
        <f>'Wr6'!S241</f>
        <v>0</v>
      </c>
      <c r="AN17918" s="6746">
        <f>'Wr6'!T241</f>
        <v>0</v>
      </c>
      <c r="AO17918" s="6746">
        <f>'Wr6'!U241</f>
        <v>0</v>
      </c>
      <c r="AP17918" s="6746">
        <f>'Wr6'!V241</f>
        <v>0</v>
      </c>
      <c r="AQ17918" s="6746">
        <f>'Wr6'!W241</f>
        <v>0</v>
      </c>
      <c r="AR17918" s="6746">
        <f>'Wr6'!X241</f>
        <v>0</v>
      </c>
      <c r="AS17918" s="6746">
        <f>'Wr6'!Y241</f>
        <v>0</v>
      </c>
      <c r="AT17918" s="6746">
        <f>'Wr6'!Z241</f>
        <v>0</v>
      </c>
      <c r="AU17918" s="6746">
        <f>'Wr6'!AA241</f>
        <v>0</v>
      </c>
      <c r="AV17918" s="6746">
        <f>'Wr6'!AB241</f>
        <v>0</v>
      </c>
      <c r="AW17918" s="6746">
        <f>'Wr6'!AC241</f>
        <v>0</v>
      </c>
      <c r="AX17918" s="6746">
        <f>'Wr6'!AD241</f>
        <v>0</v>
      </c>
      <c r="AY17918" s="6746">
        <f>'Wr6'!AE241</f>
        <v>0</v>
      </c>
      <c r="AZ17918" s="6746">
        <f>'Wr6'!AF241</f>
        <v>0</v>
      </c>
      <c r="BA17918" s="6746">
        <f>'Wr6'!AG241</f>
        <v>0</v>
      </c>
    </row>
    <row r="17919" spans="2:53">
      <c r="B17919" s="6770" t="str">
        <f>'Wr6'!D242</f>
        <v>WR60003Z26</v>
      </c>
      <c r="C17919" s="6770" t="str">
        <f>'Wr6'!$C$238&amp;" - "&amp;'Wr6'!C242</f>
        <v>Capacity ~ WRZ 26 forecasts - Post-2020 incumbent capacity (DYAA)</v>
      </c>
      <c r="D17919" s="6770" t="str">
        <f>'Wr6'!E242</f>
        <v>Ml/d</v>
      </c>
      <c r="E17919" s="6770" t="s">
        <v>31982</v>
      </c>
      <c r="AC17919" s="6746">
        <f>'Wr6'!I242</f>
        <v>0</v>
      </c>
      <c r="AD17919" s="6746">
        <f>'Wr6'!J242</f>
        <v>0</v>
      </c>
      <c r="AE17919" s="6746">
        <f>'Wr6'!K242</f>
        <v>0</v>
      </c>
      <c r="AF17919" s="6746">
        <f>'Wr6'!L242</f>
        <v>0</v>
      </c>
      <c r="AG17919" s="6746">
        <f>'Wr6'!M242</f>
        <v>0</v>
      </c>
      <c r="AH17919" s="6746">
        <f>'Wr6'!N242</f>
        <v>0</v>
      </c>
      <c r="AI17919" s="6746">
        <f>'Wr6'!O242</f>
        <v>0</v>
      </c>
      <c r="AJ17919" s="6746">
        <f>'Wr6'!P242</f>
        <v>0</v>
      </c>
      <c r="AK17919" s="6746">
        <f>'Wr6'!Q242</f>
        <v>0</v>
      </c>
      <c r="AL17919" s="6746">
        <f>'Wr6'!R242</f>
        <v>0</v>
      </c>
      <c r="AM17919" s="6746">
        <f>'Wr6'!S242</f>
        <v>0</v>
      </c>
      <c r="AN17919" s="6746">
        <f>'Wr6'!T242</f>
        <v>0</v>
      </c>
      <c r="AO17919" s="6746">
        <f>'Wr6'!U242</f>
        <v>0</v>
      </c>
      <c r="AP17919" s="6746">
        <f>'Wr6'!V242</f>
        <v>0</v>
      </c>
      <c r="AQ17919" s="6746">
        <f>'Wr6'!W242</f>
        <v>0</v>
      </c>
      <c r="AR17919" s="6746">
        <f>'Wr6'!X242</f>
        <v>0</v>
      </c>
      <c r="AS17919" s="6746">
        <f>'Wr6'!Y242</f>
        <v>0</v>
      </c>
      <c r="AT17919" s="6746">
        <f>'Wr6'!Z242</f>
        <v>0</v>
      </c>
      <c r="AU17919" s="6746">
        <f>'Wr6'!AA242</f>
        <v>0</v>
      </c>
      <c r="AV17919" s="6746">
        <f>'Wr6'!AB242</f>
        <v>0</v>
      </c>
      <c r="AW17919" s="6746">
        <f>'Wr6'!AC242</f>
        <v>0</v>
      </c>
      <c r="AX17919" s="6746">
        <f>'Wr6'!AD242</f>
        <v>0</v>
      </c>
      <c r="AY17919" s="6746">
        <f>'Wr6'!AE242</f>
        <v>0</v>
      </c>
      <c r="AZ17919" s="6746">
        <f>'Wr6'!AF242</f>
        <v>0</v>
      </c>
      <c r="BA17919" s="6746">
        <f>'Wr6'!AG242</f>
        <v>0</v>
      </c>
    </row>
    <row r="17920" spans="2:53">
      <c r="B17920" s="6770" t="str">
        <f>'Wr6'!D243</f>
        <v>WR60004Z26</v>
      </c>
      <c r="C17920" s="6770" t="str">
        <f>'Wr6'!$C$238&amp;" - "&amp;'Wr6'!C243</f>
        <v>Capacity ~ WRZ 26 forecasts - Post-2020 incumbent capacity (DYCP)</v>
      </c>
      <c r="D17920" s="6770" t="str">
        <f>'Wr6'!E243</f>
        <v>Ml/d</v>
      </c>
      <c r="E17920" s="6770" t="s">
        <v>31982</v>
      </c>
      <c r="AC17920" s="6746">
        <f>'Wr6'!I243</f>
        <v>0</v>
      </c>
      <c r="AD17920" s="6746">
        <f>'Wr6'!J243</f>
        <v>0</v>
      </c>
      <c r="AE17920" s="6746">
        <f>'Wr6'!K243</f>
        <v>0</v>
      </c>
      <c r="AF17920" s="6746">
        <f>'Wr6'!L243</f>
        <v>0</v>
      </c>
      <c r="AG17920" s="6746">
        <f>'Wr6'!M243</f>
        <v>0</v>
      </c>
      <c r="AH17920" s="6746">
        <f>'Wr6'!N243</f>
        <v>0</v>
      </c>
      <c r="AI17920" s="6746">
        <f>'Wr6'!O243</f>
        <v>0</v>
      </c>
      <c r="AJ17920" s="6746">
        <f>'Wr6'!P243</f>
        <v>0</v>
      </c>
      <c r="AK17920" s="6746">
        <f>'Wr6'!Q243</f>
        <v>0</v>
      </c>
      <c r="AL17920" s="6746">
        <f>'Wr6'!R243</f>
        <v>0</v>
      </c>
      <c r="AM17920" s="6746">
        <f>'Wr6'!S243</f>
        <v>0</v>
      </c>
      <c r="AN17920" s="6746">
        <f>'Wr6'!T243</f>
        <v>0</v>
      </c>
      <c r="AO17920" s="6746">
        <f>'Wr6'!U243</f>
        <v>0</v>
      </c>
      <c r="AP17920" s="6746">
        <f>'Wr6'!V243</f>
        <v>0</v>
      </c>
      <c r="AQ17920" s="6746">
        <f>'Wr6'!W243</f>
        <v>0</v>
      </c>
      <c r="AR17920" s="6746">
        <f>'Wr6'!X243</f>
        <v>0</v>
      </c>
      <c r="AS17920" s="6746">
        <f>'Wr6'!Y243</f>
        <v>0</v>
      </c>
      <c r="AT17920" s="6746">
        <f>'Wr6'!Z243</f>
        <v>0</v>
      </c>
      <c r="AU17920" s="6746">
        <f>'Wr6'!AA243</f>
        <v>0</v>
      </c>
      <c r="AV17920" s="6746">
        <f>'Wr6'!AB243</f>
        <v>0</v>
      </c>
      <c r="AW17920" s="6746">
        <f>'Wr6'!AC243</f>
        <v>0</v>
      </c>
      <c r="AX17920" s="6746">
        <f>'Wr6'!AD243</f>
        <v>0</v>
      </c>
      <c r="AY17920" s="6746">
        <f>'Wr6'!AE243</f>
        <v>0</v>
      </c>
      <c r="AZ17920" s="6746">
        <f>'Wr6'!AF243</f>
        <v>0</v>
      </c>
      <c r="BA17920" s="6746">
        <f>'Wr6'!AG243</f>
        <v>0</v>
      </c>
    </row>
    <row r="17921" spans="2:53">
      <c r="B17921" s="6770" t="str">
        <f>'Wr6'!D244</f>
        <v>WR60005Z26</v>
      </c>
      <c r="C17921" s="6770" t="str">
        <f>'Wr6'!$C$238&amp;" - "&amp;'Wr6'!C244</f>
        <v>Capacity ~ WRZ 26 forecasts - Post-2020 third party bilateral capacity (DYAA)</v>
      </c>
      <c r="D17921" s="6770" t="str">
        <f>'Wr6'!E244</f>
        <v>Ml/d</v>
      </c>
      <c r="E17921" s="6770" t="s">
        <v>31982</v>
      </c>
      <c r="AC17921" s="6746">
        <f>'Wr6'!I244</f>
        <v>0</v>
      </c>
      <c r="AD17921" s="6746">
        <f>'Wr6'!J244</f>
        <v>0</v>
      </c>
      <c r="AE17921" s="6746">
        <f>'Wr6'!K244</f>
        <v>0</v>
      </c>
      <c r="AF17921" s="6746">
        <f>'Wr6'!L244</f>
        <v>0</v>
      </c>
      <c r="AG17921" s="6746">
        <f>'Wr6'!M244</f>
        <v>0</v>
      </c>
      <c r="AH17921" s="6746">
        <f>'Wr6'!N244</f>
        <v>0</v>
      </c>
      <c r="AI17921" s="6746">
        <f>'Wr6'!O244</f>
        <v>0</v>
      </c>
      <c r="AJ17921" s="6746">
        <f>'Wr6'!P244</f>
        <v>0</v>
      </c>
      <c r="AK17921" s="6746">
        <f>'Wr6'!Q244</f>
        <v>0</v>
      </c>
      <c r="AL17921" s="6746">
        <f>'Wr6'!R244</f>
        <v>0</v>
      </c>
      <c r="AM17921" s="6746">
        <f>'Wr6'!S244</f>
        <v>0</v>
      </c>
      <c r="AN17921" s="6746">
        <f>'Wr6'!T244</f>
        <v>0</v>
      </c>
      <c r="AO17921" s="6746">
        <f>'Wr6'!U244</f>
        <v>0</v>
      </c>
      <c r="AP17921" s="6746">
        <f>'Wr6'!V244</f>
        <v>0</v>
      </c>
      <c r="AQ17921" s="6746">
        <f>'Wr6'!W244</f>
        <v>0</v>
      </c>
      <c r="AR17921" s="6746">
        <f>'Wr6'!X244</f>
        <v>0</v>
      </c>
      <c r="AS17921" s="6746">
        <f>'Wr6'!Y244</f>
        <v>0</v>
      </c>
      <c r="AT17921" s="6746">
        <f>'Wr6'!Z244</f>
        <v>0</v>
      </c>
      <c r="AU17921" s="6746">
        <f>'Wr6'!AA244</f>
        <v>0</v>
      </c>
      <c r="AV17921" s="6746">
        <f>'Wr6'!AB244</f>
        <v>0</v>
      </c>
      <c r="AW17921" s="6746">
        <f>'Wr6'!AC244</f>
        <v>0</v>
      </c>
      <c r="AX17921" s="6746">
        <f>'Wr6'!AD244</f>
        <v>0</v>
      </c>
      <c r="AY17921" s="6746">
        <f>'Wr6'!AE244</f>
        <v>0</v>
      </c>
      <c r="AZ17921" s="6746">
        <f>'Wr6'!AF244</f>
        <v>0</v>
      </c>
      <c r="BA17921" s="6746">
        <f>'Wr6'!AG244</f>
        <v>0</v>
      </c>
    </row>
    <row r="17922" spans="2:53">
      <c r="B17922" s="6770" t="str">
        <f>'Wr6'!D245</f>
        <v>WR60006Z26</v>
      </c>
      <c r="C17922" s="6770" t="str">
        <f>'Wr6'!$C$238&amp;" - "&amp;'Wr6'!C245</f>
        <v>Capacity ~ WRZ 26 forecasts - Post-2020 third party bilateral capacity (DYCP)</v>
      </c>
      <c r="D17922" s="6770" t="str">
        <f>'Wr6'!E245</f>
        <v>Ml/d</v>
      </c>
      <c r="E17922" s="6770" t="s">
        <v>31982</v>
      </c>
      <c r="AC17922" s="6746">
        <f>'Wr6'!I245</f>
        <v>0</v>
      </c>
      <c r="AD17922" s="6746">
        <f>'Wr6'!J245</f>
        <v>0</v>
      </c>
      <c r="AE17922" s="6746">
        <f>'Wr6'!K245</f>
        <v>0</v>
      </c>
      <c r="AF17922" s="6746">
        <f>'Wr6'!L245</f>
        <v>0</v>
      </c>
      <c r="AG17922" s="6746">
        <f>'Wr6'!M245</f>
        <v>0</v>
      </c>
      <c r="AH17922" s="6746">
        <f>'Wr6'!N245</f>
        <v>0</v>
      </c>
      <c r="AI17922" s="6746">
        <f>'Wr6'!O245</f>
        <v>0</v>
      </c>
      <c r="AJ17922" s="6746">
        <f>'Wr6'!P245</f>
        <v>0</v>
      </c>
      <c r="AK17922" s="6746">
        <f>'Wr6'!Q245</f>
        <v>0</v>
      </c>
      <c r="AL17922" s="6746">
        <f>'Wr6'!R245</f>
        <v>0</v>
      </c>
      <c r="AM17922" s="6746">
        <f>'Wr6'!S245</f>
        <v>0</v>
      </c>
      <c r="AN17922" s="6746">
        <f>'Wr6'!T245</f>
        <v>0</v>
      </c>
      <c r="AO17922" s="6746">
        <f>'Wr6'!U245</f>
        <v>0</v>
      </c>
      <c r="AP17922" s="6746">
        <f>'Wr6'!V245</f>
        <v>0</v>
      </c>
      <c r="AQ17922" s="6746">
        <f>'Wr6'!W245</f>
        <v>0</v>
      </c>
      <c r="AR17922" s="6746">
        <f>'Wr6'!X245</f>
        <v>0</v>
      </c>
      <c r="AS17922" s="6746">
        <f>'Wr6'!Y245</f>
        <v>0</v>
      </c>
      <c r="AT17922" s="6746">
        <f>'Wr6'!Z245</f>
        <v>0</v>
      </c>
      <c r="AU17922" s="6746">
        <f>'Wr6'!AA245</f>
        <v>0</v>
      </c>
      <c r="AV17922" s="6746">
        <f>'Wr6'!AB245</f>
        <v>0</v>
      </c>
      <c r="AW17922" s="6746">
        <f>'Wr6'!AC245</f>
        <v>0</v>
      </c>
      <c r="AX17922" s="6746">
        <f>'Wr6'!AD245</f>
        <v>0</v>
      </c>
      <c r="AY17922" s="6746">
        <f>'Wr6'!AE245</f>
        <v>0</v>
      </c>
      <c r="AZ17922" s="6746">
        <f>'Wr6'!AF245</f>
        <v>0</v>
      </c>
      <c r="BA17922" s="6746">
        <f>'Wr6'!AG245</f>
        <v>0</v>
      </c>
    </row>
    <row r="17923" spans="2:53">
      <c r="B17923" s="6770" t="str">
        <f>'Wr6'!D248</f>
        <v>WR60000Z27</v>
      </c>
      <c r="C17923" s="6770" t="str">
        <f>'Wr6'!$C$247&amp;" - "&amp;'Wr6'!C248</f>
        <v>Capacity ~ WRZ 27 forecasts - WRZ name</v>
      </c>
      <c r="D17923" s="6770" t="str">
        <f>'Wr6'!E248</f>
        <v>text</v>
      </c>
      <c r="E17923" s="6770" t="s">
        <v>31982</v>
      </c>
      <c r="J17923" s="6746" t="str">
        <f>'Wr6'!G248</f>
        <v>Thetford</v>
      </c>
      <c r="AC17923" s="6746">
        <f>'Wr6'!I248</f>
        <v>0</v>
      </c>
      <c r="AD17923" s="6746">
        <f>'Wr6'!J248</f>
        <v>0</v>
      </c>
      <c r="AE17923" s="6746">
        <f>'Wr6'!K248</f>
        <v>0</v>
      </c>
      <c r="AF17923" s="6746">
        <f>'Wr6'!L248</f>
        <v>0</v>
      </c>
      <c r="AG17923" s="6746">
        <f>'Wr6'!M248</f>
        <v>0</v>
      </c>
      <c r="AH17923" s="6746">
        <f>'Wr6'!N248</f>
        <v>0</v>
      </c>
      <c r="AI17923" s="6746">
        <f>'Wr6'!O248</f>
        <v>0</v>
      </c>
      <c r="AJ17923" s="6746">
        <f>'Wr6'!P248</f>
        <v>0</v>
      </c>
      <c r="AK17923" s="6746">
        <f>'Wr6'!Q248</f>
        <v>0</v>
      </c>
      <c r="AL17923" s="6746">
        <f>'Wr6'!R248</f>
        <v>0</v>
      </c>
      <c r="AM17923" s="6746">
        <f>'Wr6'!S248</f>
        <v>0</v>
      </c>
      <c r="AN17923" s="6746">
        <f>'Wr6'!T248</f>
        <v>0</v>
      </c>
      <c r="AO17923" s="6746">
        <f>'Wr6'!U248</f>
        <v>0</v>
      </c>
      <c r="AP17923" s="6746">
        <f>'Wr6'!V248</f>
        <v>0</v>
      </c>
      <c r="AQ17923" s="6746">
        <f>'Wr6'!W248</f>
        <v>0</v>
      </c>
      <c r="AR17923" s="6746">
        <f>'Wr6'!X248</f>
        <v>0</v>
      </c>
      <c r="AS17923" s="6746">
        <f>'Wr6'!Y248</f>
        <v>0</v>
      </c>
      <c r="AT17923" s="6746">
        <f>'Wr6'!Z248</f>
        <v>0</v>
      </c>
      <c r="AU17923" s="6746">
        <f>'Wr6'!AA248</f>
        <v>0</v>
      </c>
      <c r="AV17923" s="6746">
        <f>'Wr6'!AB248</f>
        <v>0</v>
      </c>
      <c r="AW17923" s="6746">
        <f>'Wr6'!AC248</f>
        <v>0</v>
      </c>
      <c r="AX17923" s="6746">
        <f>'Wr6'!AD248</f>
        <v>0</v>
      </c>
      <c r="AY17923" s="6746">
        <f>'Wr6'!AE248</f>
        <v>0</v>
      </c>
      <c r="AZ17923" s="6746">
        <f>'Wr6'!AF248</f>
        <v>0</v>
      </c>
      <c r="BA17923" s="6746">
        <f>'Wr6'!AG248</f>
        <v>0</v>
      </c>
    </row>
    <row r="17924" spans="2:53">
      <c r="B17924" s="6770" t="str">
        <f>'Wr6'!D249</f>
        <v>WR60001Z27</v>
      </c>
      <c r="C17924" s="6770" t="str">
        <f>'Wr6'!$C$247&amp;" - "&amp;'Wr6'!C249</f>
        <v>Capacity ~ WRZ 27 forecasts - Pre-2020 capacity (DYAA)</v>
      </c>
      <c r="D17924" s="6770" t="str">
        <f>'Wr6'!E249</f>
        <v>Ml/d</v>
      </c>
      <c r="E17924" s="6770" t="s">
        <v>31982</v>
      </c>
      <c r="AB17924" s="6746">
        <f>'Wr6'!H249</f>
        <v>13.01</v>
      </c>
      <c r="AC17924" s="6746">
        <f>'Wr6'!I249</f>
        <v>13.01</v>
      </c>
      <c r="AD17924" s="6746">
        <f>'Wr6'!J249</f>
        <v>13.01</v>
      </c>
      <c r="AE17924" s="6746">
        <f>'Wr6'!K249</f>
        <v>10.63</v>
      </c>
      <c r="AF17924" s="6746">
        <f>'Wr6'!L249</f>
        <v>10.63</v>
      </c>
      <c r="AG17924" s="6746">
        <f>'Wr6'!M249</f>
        <v>10.63</v>
      </c>
      <c r="AH17924" s="6746">
        <f>'Wr6'!N249</f>
        <v>10.63</v>
      </c>
      <c r="AI17924" s="6746">
        <f>'Wr6'!O249</f>
        <v>10.63</v>
      </c>
      <c r="AJ17924" s="6746">
        <f>'Wr6'!P249</f>
        <v>10.63</v>
      </c>
      <c r="AK17924" s="6746">
        <f>'Wr6'!Q249</f>
        <v>10.63</v>
      </c>
      <c r="AL17924" s="6746">
        <f>'Wr6'!R249</f>
        <v>10.63</v>
      </c>
      <c r="AM17924" s="6746">
        <f>'Wr6'!S249</f>
        <v>10.63</v>
      </c>
      <c r="AN17924" s="6746">
        <f>'Wr6'!T249</f>
        <v>10.63</v>
      </c>
      <c r="AO17924" s="6746">
        <f>'Wr6'!U249</f>
        <v>10.63</v>
      </c>
      <c r="AP17924" s="6746">
        <f>'Wr6'!V249</f>
        <v>10.63</v>
      </c>
      <c r="AQ17924" s="6746">
        <f>'Wr6'!W249</f>
        <v>10.63</v>
      </c>
      <c r="AR17924" s="6746">
        <f>'Wr6'!X249</f>
        <v>10.63</v>
      </c>
      <c r="AS17924" s="6746">
        <f>'Wr6'!Y249</f>
        <v>10.63</v>
      </c>
      <c r="AT17924" s="6746">
        <f>'Wr6'!Z249</f>
        <v>10.63</v>
      </c>
      <c r="AU17924" s="6746">
        <f>'Wr6'!AA249</f>
        <v>10.63</v>
      </c>
      <c r="AV17924" s="6746">
        <f>'Wr6'!AB249</f>
        <v>10.63</v>
      </c>
      <c r="AW17924" s="6746">
        <f>'Wr6'!AC249</f>
        <v>10.63</v>
      </c>
      <c r="AX17924" s="6746">
        <f>'Wr6'!AD249</f>
        <v>10.63</v>
      </c>
      <c r="AY17924" s="6746">
        <f>'Wr6'!AE249</f>
        <v>10.63</v>
      </c>
      <c r="AZ17924" s="6746">
        <f>'Wr6'!AF249</f>
        <v>10.63</v>
      </c>
      <c r="BA17924" s="6746">
        <f>'Wr6'!AG249</f>
        <v>10.63</v>
      </c>
    </row>
    <row r="17925" spans="2:53">
      <c r="B17925" s="6770" t="str">
        <f>'Wr6'!D250</f>
        <v>WR60002Z27</v>
      </c>
      <c r="C17925" s="6770" t="str">
        <f>'Wr6'!$C$247&amp;" - "&amp;'Wr6'!C250</f>
        <v>Capacity ~ WRZ 27 forecasts - Pre-2020 capacity (DYCP)</v>
      </c>
      <c r="D17925" s="6770" t="str">
        <f>'Wr6'!E250</f>
        <v>Ml/d</v>
      </c>
      <c r="E17925" s="6770" t="s">
        <v>31982</v>
      </c>
      <c r="AB17925" s="6746">
        <f>'Wr6'!H250</f>
        <v>0</v>
      </c>
      <c r="AC17925" s="6746">
        <f>'Wr6'!I250</f>
        <v>0</v>
      </c>
      <c r="AD17925" s="6746">
        <f>'Wr6'!J250</f>
        <v>0</v>
      </c>
      <c r="AE17925" s="6746">
        <f>'Wr6'!K250</f>
        <v>0</v>
      </c>
      <c r="AF17925" s="6746">
        <f>'Wr6'!L250</f>
        <v>0</v>
      </c>
      <c r="AG17925" s="6746">
        <f>'Wr6'!M250</f>
        <v>0</v>
      </c>
      <c r="AH17925" s="6746">
        <f>'Wr6'!N250</f>
        <v>0</v>
      </c>
      <c r="AI17925" s="6746">
        <f>'Wr6'!O250</f>
        <v>0</v>
      </c>
      <c r="AJ17925" s="6746">
        <f>'Wr6'!P250</f>
        <v>0</v>
      </c>
      <c r="AK17925" s="6746">
        <f>'Wr6'!Q250</f>
        <v>0</v>
      </c>
      <c r="AL17925" s="6746">
        <f>'Wr6'!R250</f>
        <v>0</v>
      </c>
      <c r="AM17925" s="6746">
        <f>'Wr6'!S250</f>
        <v>0</v>
      </c>
      <c r="AN17925" s="6746">
        <f>'Wr6'!T250</f>
        <v>0</v>
      </c>
      <c r="AO17925" s="6746">
        <f>'Wr6'!U250</f>
        <v>0</v>
      </c>
      <c r="AP17925" s="6746">
        <f>'Wr6'!V250</f>
        <v>0</v>
      </c>
      <c r="AQ17925" s="6746">
        <f>'Wr6'!W250</f>
        <v>0</v>
      </c>
      <c r="AR17925" s="6746">
        <f>'Wr6'!X250</f>
        <v>0</v>
      </c>
      <c r="AS17925" s="6746">
        <f>'Wr6'!Y250</f>
        <v>0</v>
      </c>
      <c r="AT17925" s="6746">
        <f>'Wr6'!Z250</f>
        <v>0</v>
      </c>
      <c r="AU17925" s="6746">
        <f>'Wr6'!AA250</f>
        <v>0</v>
      </c>
      <c r="AV17925" s="6746">
        <f>'Wr6'!AB250</f>
        <v>0</v>
      </c>
      <c r="AW17925" s="6746">
        <f>'Wr6'!AC250</f>
        <v>0</v>
      </c>
      <c r="AX17925" s="6746">
        <f>'Wr6'!AD250</f>
        <v>0</v>
      </c>
      <c r="AY17925" s="6746">
        <f>'Wr6'!AE250</f>
        <v>0</v>
      </c>
      <c r="AZ17925" s="6746">
        <f>'Wr6'!AF250</f>
        <v>0</v>
      </c>
      <c r="BA17925" s="6746">
        <f>'Wr6'!AG250</f>
        <v>0</v>
      </c>
    </row>
    <row r="17926" spans="2:53">
      <c r="B17926" s="6770" t="str">
        <f>'Wr6'!D251</f>
        <v>WR60003Z27</v>
      </c>
      <c r="C17926" s="6770" t="str">
        <f>'Wr6'!$C$247&amp;" - "&amp;'Wr6'!C251</f>
        <v>Capacity ~ WRZ 27 forecasts - Post-2020 incumbent capacity (DYAA)</v>
      </c>
      <c r="D17926" s="6770" t="str">
        <f>'Wr6'!E251</f>
        <v>Ml/d</v>
      </c>
      <c r="E17926" s="6770" t="s">
        <v>31982</v>
      </c>
      <c r="AC17926" s="6746">
        <f>'Wr6'!I251</f>
        <v>0</v>
      </c>
      <c r="AD17926" s="6746">
        <f>'Wr6'!J251</f>
        <v>0</v>
      </c>
      <c r="AE17926" s="6746">
        <f>'Wr6'!K251</f>
        <v>0</v>
      </c>
      <c r="AF17926" s="6746">
        <f>'Wr6'!L251</f>
        <v>0</v>
      </c>
      <c r="AG17926" s="6746">
        <f>'Wr6'!M251</f>
        <v>0</v>
      </c>
      <c r="AH17926" s="6746">
        <f>'Wr6'!N251</f>
        <v>0</v>
      </c>
      <c r="AI17926" s="6746">
        <f>'Wr6'!O251</f>
        <v>0</v>
      </c>
      <c r="AJ17926" s="6746">
        <f>'Wr6'!P251</f>
        <v>0</v>
      </c>
      <c r="AK17926" s="6746">
        <f>'Wr6'!Q251</f>
        <v>0</v>
      </c>
      <c r="AL17926" s="6746">
        <f>'Wr6'!R251</f>
        <v>0</v>
      </c>
      <c r="AM17926" s="6746">
        <f>'Wr6'!S251</f>
        <v>0</v>
      </c>
      <c r="AN17926" s="6746">
        <f>'Wr6'!T251</f>
        <v>0</v>
      </c>
      <c r="AO17926" s="6746">
        <f>'Wr6'!U251</f>
        <v>0</v>
      </c>
      <c r="AP17926" s="6746">
        <f>'Wr6'!V251</f>
        <v>0</v>
      </c>
      <c r="AQ17926" s="6746">
        <f>'Wr6'!W251</f>
        <v>0</v>
      </c>
      <c r="AR17926" s="6746">
        <f>'Wr6'!X251</f>
        <v>0</v>
      </c>
      <c r="AS17926" s="6746">
        <f>'Wr6'!Y251</f>
        <v>0</v>
      </c>
      <c r="AT17926" s="6746">
        <f>'Wr6'!Z251</f>
        <v>0</v>
      </c>
      <c r="AU17926" s="6746">
        <f>'Wr6'!AA251</f>
        <v>0</v>
      </c>
      <c r="AV17926" s="6746">
        <f>'Wr6'!AB251</f>
        <v>0</v>
      </c>
      <c r="AW17926" s="6746">
        <f>'Wr6'!AC251</f>
        <v>0</v>
      </c>
      <c r="AX17926" s="6746">
        <f>'Wr6'!AD251</f>
        <v>0</v>
      </c>
      <c r="AY17926" s="6746">
        <f>'Wr6'!AE251</f>
        <v>0</v>
      </c>
      <c r="AZ17926" s="6746">
        <f>'Wr6'!AF251</f>
        <v>0</v>
      </c>
      <c r="BA17926" s="6746">
        <f>'Wr6'!AG251</f>
        <v>0</v>
      </c>
    </row>
    <row r="17927" spans="2:53">
      <c r="B17927" s="6770" t="str">
        <f>'Wr6'!D252</f>
        <v>WR60004Z27</v>
      </c>
      <c r="C17927" s="6770" t="str">
        <f>'Wr6'!$C$247&amp;" - "&amp;'Wr6'!C252</f>
        <v>Capacity ~ WRZ 27 forecasts - Post-2020 incumbent capacity (DYCP)</v>
      </c>
      <c r="D17927" s="6770" t="str">
        <f>'Wr6'!E252</f>
        <v>Ml/d</v>
      </c>
      <c r="E17927" s="6770" t="s">
        <v>31982</v>
      </c>
      <c r="AC17927" s="6746">
        <f>'Wr6'!I252</f>
        <v>0</v>
      </c>
      <c r="AD17927" s="6746">
        <f>'Wr6'!J252</f>
        <v>0</v>
      </c>
      <c r="AE17927" s="6746">
        <f>'Wr6'!K252</f>
        <v>0</v>
      </c>
      <c r="AF17927" s="6746">
        <f>'Wr6'!L252</f>
        <v>0</v>
      </c>
      <c r="AG17927" s="6746">
        <f>'Wr6'!M252</f>
        <v>0</v>
      </c>
      <c r="AH17927" s="6746">
        <f>'Wr6'!N252</f>
        <v>0</v>
      </c>
      <c r="AI17927" s="6746">
        <f>'Wr6'!O252</f>
        <v>0</v>
      </c>
      <c r="AJ17927" s="6746">
        <f>'Wr6'!P252</f>
        <v>0</v>
      </c>
      <c r="AK17927" s="6746">
        <f>'Wr6'!Q252</f>
        <v>0</v>
      </c>
      <c r="AL17927" s="6746">
        <f>'Wr6'!R252</f>
        <v>0</v>
      </c>
      <c r="AM17927" s="6746">
        <f>'Wr6'!S252</f>
        <v>0</v>
      </c>
      <c r="AN17927" s="6746">
        <f>'Wr6'!T252</f>
        <v>0</v>
      </c>
      <c r="AO17927" s="6746">
        <f>'Wr6'!U252</f>
        <v>0</v>
      </c>
      <c r="AP17927" s="6746">
        <f>'Wr6'!V252</f>
        <v>0</v>
      </c>
      <c r="AQ17927" s="6746">
        <f>'Wr6'!W252</f>
        <v>0</v>
      </c>
      <c r="AR17927" s="6746">
        <f>'Wr6'!X252</f>
        <v>0</v>
      </c>
      <c r="AS17927" s="6746">
        <f>'Wr6'!Y252</f>
        <v>0</v>
      </c>
      <c r="AT17927" s="6746">
        <f>'Wr6'!Z252</f>
        <v>0</v>
      </c>
      <c r="AU17927" s="6746">
        <f>'Wr6'!AA252</f>
        <v>0</v>
      </c>
      <c r="AV17927" s="6746">
        <f>'Wr6'!AB252</f>
        <v>0</v>
      </c>
      <c r="AW17927" s="6746">
        <f>'Wr6'!AC252</f>
        <v>0</v>
      </c>
      <c r="AX17927" s="6746">
        <f>'Wr6'!AD252</f>
        <v>0</v>
      </c>
      <c r="AY17927" s="6746">
        <f>'Wr6'!AE252</f>
        <v>0</v>
      </c>
      <c r="AZ17927" s="6746">
        <f>'Wr6'!AF252</f>
        <v>0</v>
      </c>
      <c r="BA17927" s="6746">
        <f>'Wr6'!AG252</f>
        <v>0</v>
      </c>
    </row>
    <row r="17928" spans="2:53">
      <c r="B17928" s="6770" t="str">
        <f>'Wr6'!D253</f>
        <v>WR60005Z27</v>
      </c>
      <c r="C17928" s="6770" t="str">
        <f>'Wr6'!$C$247&amp;" - "&amp;'Wr6'!C253</f>
        <v>Capacity ~ WRZ 27 forecasts - Post-2020 third party bilateral capacity (DYAA)</v>
      </c>
      <c r="D17928" s="6770" t="str">
        <f>'Wr6'!E253</f>
        <v>Ml/d</v>
      </c>
      <c r="E17928" s="6770" t="s">
        <v>31982</v>
      </c>
      <c r="AC17928" s="6746">
        <f>'Wr6'!I253</f>
        <v>0</v>
      </c>
      <c r="AD17928" s="6746">
        <f>'Wr6'!J253</f>
        <v>0</v>
      </c>
      <c r="AE17928" s="6746">
        <f>'Wr6'!K253</f>
        <v>0</v>
      </c>
      <c r="AF17928" s="6746">
        <f>'Wr6'!L253</f>
        <v>0</v>
      </c>
      <c r="AG17928" s="6746">
        <f>'Wr6'!M253</f>
        <v>0</v>
      </c>
      <c r="AH17928" s="6746">
        <f>'Wr6'!N253</f>
        <v>0</v>
      </c>
      <c r="AI17928" s="6746">
        <f>'Wr6'!O253</f>
        <v>0</v>
      </c>
      <c r="AJ17928" s="6746">
        <f>'Wr6'!P253</f>
        <v>0</v>
      </c>
      <c r="AK17928" s="6746">
        <f>'Wr6'!Q253</f>
        <v>0</v>
      </c>
      <c r="AL17928" s="6746">
        <f>'Wr6'!R253</f>
        <v>0</v>
      </c>
      <c r="AM17928" s="6746">
        <f>'Wr6'!S253</f>
        <v>0</v>
      </c>
      <c r="AN17928" s="6746">
        <f>'Wr6'!T253</f>
        <v>0</v>
      </c>
      <c r="AO17928" s="6746">
        <f>'Wr6'!U253</f>
        <v>0</v>
      </c>
      <c r="AP17928" s="6746">
        <f>'Wr6'!V253</f>
        <v>0</v>
      </c>
      <c r="AQ17928" s="6746">
        <f>'Wr6'!W253</f>
        <v>0</v>
      </c>
      <c r="AR17928" s="6746">
        <f>'Wr6'!X253</f>
        <v>0</v>
      </c>
      <c r="AS17928" s="6746">
        <f>'Wr6'!Y253</f>
        <v>0</v>
      </c>
      <c r="AT17928" s="6746">
        <f>'Wr6'!Z253</f>
        <v>0</v>
      </c>
      <c r="AU17928" s="6746">
        <f>'Wr6'!AA253</f>
        <v>0</v>
      </c>
      <c r="AV17928" s="6746">
        <f>'Wr6'!AB253</f>
        <v>0</v>
      </c>
      <c r="AW17928" s="6746">
        <f>'Wr6'!AC253</f>
        <v>0</v>
      </c>
      <c r="AX17928" s="6746">
        <f>'Wr6'!AD253</f>
        <v>0</v>
      </c>
      <c r="AY17928" s="6746">
        <f>'Wr6'!AE253</f>
        <v>0</v>
      </c>
      <c r="AZ17928" s="6746">
        <f>'Wr6'!AF253</f>
        <v>0</v>
      </c>
      <c r="BA17928" s="6746">
        <f>'Wr6'!AG253</f>
        <v>0</v>
      </c>
    </row>
    <row r="17929" spans="2:53">
      <c r="B17929" s="6770" t="str">
        <f>'Wr6'!D254</f>
        <v>WR60006Z27</v>
      </c>
      <c r="C17929" s="6770" t="str">
        <f>'Wr6'!$C$247&amp;" - "&amp;'Wr6'!C254</f>
        <v>Capacity ~ WRZ 27 forecasts - Post-2020 third party bilateral capacity (DYCP)</v>
      </c>
      <c r="D17929" s="6770" t="str">
        <f>'Wr6'!E254</f>
        <v>Ml/d</v>
      </c>
      <c r="E17929" s="6770" t="s">
        <v>31982</v>
      </c>
      <c r="AC17929" s="6746">
        <f>'Wr6'!I254</f>
        <v>0</v>
      </c>
      <c r="AD17929" s="6746">
        <f>'Wr6'!J254</f>
        <v>0</v>
      </c>
      <c r="AE17929" s="6746">
        <f>'Wr6'!K254</f>
        <v>0</v>
      </c>
      <c r="AF17929" s="6746">
        <f>'Wr6'!L254</f>
        <v>0</v>
      </c>
      <c r="AG17929" s="6746">
        <f>'Wr6'!M254</f>
        <v>0</v>
      </c>
      <c r="AH17929" s="6746">
        <f>'Wr6'!N254</f>
        <v>0</v>
      </c>
      <c r="AI17929" s="6746">
        <f>'Wr6'!O254</f>
        <v>0</v>
      </c>
      <c r="AJ17929" s="6746">
        <f>'Wr6'!P254</f>
        <v>0</v>
      </c>
      <c r="AK17929" s="6746">
        <f>'Wr6'!Q254</f>
        <v>0</v>
      </c>
      <c r="AL17929" s="6746">
        <f>'Wr6'!R254</f>
        <v>0</v>
      </c>
      <c r="AM17929" s="6746">
        <f>'Wr6'!S254</f>
        <v>0</v>
      </c>
      <c r="AN17929" s="6746">
        <f>'Wr6'!T254</f>
        <v>0</v>
      </c>
      <c r="AO17929" s="6746">
        <f>'Wr6'!U254</f>
        <v>0</v>
      </c>
      <c r="AP17929" s="6746">
        <f>'Wr6'!V254</f>
        <v>0</v>
      </c>
      <c r="AQ17929" s="6746">
        <f>'Wr6'!W254</f>
        <v>0</v>
      </c>
      <c r="AR17929" s="6746">
        <f>'Wr6'!X254</f>
        <v>0</v>
      </c>
      <c r="AS17929" s="6746">
        <f>'Wr6'!Y254</f>
        <v>0</v>
      </c>
      <c r="AT17929" s="6746">
        <f>'Wr6'!Z254</f>
        <v>0</v>
      </c>
      <c r="AU17929" s="6746">
        <f>'Wr6'!AA254</f>
        <v>0</v>
      </c>
      <c r="AV17929" s="6746">
        <f>'Wr6'!AB254</f>
        <v>0</v>
      </c>
      <c r="AW17929" s="6746">
        <f>'Wr6'!AC254</f>
        <v>0</v>
      </c>
      <c r="AX17929" s="6746">
        <f>'Wr6'!AD254</f>
        <v>0</v>
      </c>
      <c r="AY17929" s="6746">
        <f>'Wr6'!AE254</f>
        <v>0</v>
      </c>
      <c r="AZ17929" s="6746">
        <f>'Wr6'!AF254</f>
        <v>0</v>
      </c>
      <c r="BA17929" s="6746">
        <f>'Wr6'!AG254</f>
        <v>0</v>
      </c>
    </row>
    <row r="17930" spans="2:53">
      <c r="B17930" s="6770" t="str">
        <f>'Wr6'!D257</f>
        <v>WR60000Z28</v>
      </c>
      <c r="C17930" s="6770" t="str">
        <f>'Wr6'!$C$256&amp;" - "&amp;'Wr6'!C257</f>
        <v>Capacity ~ WRZ 28 forecasts - WRZ name</v>
      </c>
      <c r="D17930" s="6770" t="str">
        <f>'Wr6'!E257</f>
        <v>text</v>
      </c>
      <c r="E17930" s="6770" t="s">
        <v>31982</v>
      </c>
      <c r="J17930" s="6746" t="str">
        <f>'Wr6'!G257</f>
        <v>South Humber Bank</v>
      </c>
      <c r="AC17930" s="6746">
        <f>'Wr6'!I257</f>
        <v>0</v>
      </c>
      <c r="AD17930" s="6746">
        <f>'Wr6'!J257</f>
        <v>0</v>
      </c>
      <c r="AE17930" s="6746">
        <f>'Wr6'!K257</f>
        <v>0</v>
      </c>
      <c r="AF17930" s="6746">
        <f>'Wr6'!L257</f>
        <v>0</v>
      </c>
      <c r="AG17930" s="6746">
        <f>'Wr6'!M257</f>
        <v>0</v>
      </c>
      <c r="AH17930" s="6746">
        <f>'Wr6'!N257</f>
        <v>0</v>
      </c>
      <c r="AI17930" s="6746">
        <f>'Wr6'!O257</f>
        <v>0</v>
      </c>
      <c r="AJ17930" s="6746">
        <f>'Wr6'!P257</f>
        <v>0</v>
      </c>
      <c r="AK17930" s="6746">
        <f>'Wr6'!Q257</f>
        <v>0</v>
      </c>
      <c r="AL17930" s="6746">
        <f>'Wr6'!R257</f>
        <v>0</v>
      </c>
      <c r="AM17930" s="6746">
        <f>'Wr6'!S257</f>
        <v>0</v>
      </c>
      <c r="AN17930" s="6746">
        <f>'Wr6'!T257</f>
        <v>0</v>
      </c>
      <c r="AO17930" s="6746">
        <f>'Wr6'!U257</f>
        <v>0</v>
      </c>
      <c r="AP17930" s="6746">
        <f>'Wr6'!V257</f>
        <v>0</v>
      </c>
      <c r="AQ17930" s="6746">
        <f>'Wr6'!W257</f>
        <v>0</v>
      </c>
      <c r="AR17930" s="6746">
        <f>'Wr6'!X257</f>
        <v>0</v>
      </c>
      <c r="AS17930" s="6746">
        <f>'Wr6'!Y257</f>
        <v>0</v>
      </c>
      <c r="AT17930" s="6746">
        <f>'Wr6'!Z257</f>
        <v>0</v>
      </c>
      <c r="AU17930" s="6746">
        <f>'Wr6'!AA257</f>
        <v>0</v>
      </c>
      <c r="AV17930" s="6746">
        <f>'Wr6'!AB257</f>
        <v>0</v>
      </c>
      <c r="AW17930" s="6746">
        <f>'Wr6'!AC257</f>
        <v>0</v>
      </c>
      <c r="AX17930" s="6746">
        <f>'Wr6'!AD257</f>
        <v>0</v>
      </c>
      <c r="AY17930" s="6746">
        <f>'Wr6'!AE257</f>
        <v>0</v>
      </c>
      <c r="AZ17930" s="6746">
        <f>'Wr6'!AF257</f>
        <v>0</v>
      </c>
      <c r="BA17930" s="6746">
        <f>'Wr6'!AG257</f>
        <v>0</v>
      </c>
    </row>
    <row r="17931" spans="2:53">
      <c r="B17931" s="6770" t="str">
        <f>'Wr6'!D258</f>
        <v>WR60001Z28</v>
      </c>
      <c r="C17931" s="6770" t="str">
        <f>'Wr6'!$C$256&amp;" - "&amp;'Wr6'!C258</f>
        <v>Capacity ~ WRZ 28 forecasts - Pre-2020 capacity (DYAA)</v>
      </c>
      <c r="D17931" s="6770" t="str">
        <f>'Wr6'!E258</f>
        <v>Ml/d</v>
      </c>
      <c r="E17931" s="6770" t="s">
        <v>31982</v>
      </c>
      <c r="AB17931" s="6746">
        <f>'Wr6'!H258</f>
        <v>57</v>
      </c>
      <c r="AC17931" s="6746">
        <f>'Wr6'!I258</f>
        <v>57</v>
      </c>
      <c r="AD17931" s="6746">
        <f>'Wr6'!J258</f>
        <v>57</v>
      </c>
      <c r="AE17931" s="6746">
        <f>'Wr6'!K258</f>
        <v>57</v>
      </c>
      <c r="AF17931" s="6746">
        <f>'Wr6'!L258</f>
        <v>57</v>
      </c>
      <c r="AG17931" s="6746">
        <f>'Wr6'!M258</f>
        <v>57</v>
      </c>
      <c r="AH17931" s="6746">
        <f>'Wr6'!N258</f>
        <v>57</v>
      </c>
      <c r="AI17931" s="6746">
        <f>'Wr6'!O258</f>
        <v>57</v>
      </c>
      <c r="AJ17931" s="6746">
        <f>'Wr6'!P258</f>
        <v>57</v>
      </c>
      <c r="AK17931" s="6746">
        <f>'Wr6'!Q258</f>
        <v>57</v>
      </c>
      <c r="AL17931" s="6746">
        <f>'Wr6'!R258</f>
        <v>57</v>
      </c>
      <c r="AM17931" s="6746">
        <f>'Wr6'!S258</f>
        <v>57</v>
      </c>
      <c r="AN17931" s="6746">
        <f>'Wr6'!T258</f>
        <v>57</v>
      </c>
      <c r="AO17931" s="6746">
        <f>'Wr6'!U258</f>
        <v>57</v>
      </c>
      <c r="AP17931" s="6746">
        <f>'Wr6'!V258</f>
        <v>57</v>
      </c>
      <c r="AQ17931" s="6746">
        <f>'Wr6'!W258</f>
        <v>57</v>
      </c>
      <c r="AR17931" s="6746">
        <f>'Wr6'!X258</f>
        <v>57</v>
      </c>
      <c r="AS17931" s="6746">
        <f>'Wr6'!Y258</f>
        <v>57</v>
      </c>
      <c r="AT17931" s="6746">
        <f>'Wr6'!Z258</f>
        <v>57</v>
      </c>
      <c r="AU17931" s="6746">
        <f>'Wr6'!AA258</f>
        <v>57</v>
      </c>
      <c r="AV17931" s="6746">
        <f>'Wr6'!AB258</f>
        <v>57</v>
      </c>
      <c r="AW17931" s="6746">
        <f>'Wr6'!AC258</f>
        <v>57</v>
      </c>
      <c r="AX17931" s="6746">
        <f>'Wr6'!AD258</f>
        <v>57</v>
      </c>
      <c r="AY17931" s="6746">
        <f>'Wr6'!AE258</f>
        <v>57</v>
      </c>
      <c r="AZ17931" s="6746">
        <f>'Wr6'!AF258</f>
        <v>57</v>
      </c>
      <c r="BA17931" s="6746">
        <f>'Wr6'!AG258</f>
        <v>57</v>
      </c>
    </row>
    <row r="17932" spans="2:53">
      <c r="B17932" s="6770" t="str">
        <f>'Wr6'!D259</f>
        <v>WR60002Z28</v>
      </c>
      <c r="C17932" s="6770" t="str">
        <f>'Wr6'!$C$256&amp;" - "&amp;'Wr6'!C259</f>
        <v>Capacity ~ WRZ 28 forecasts - Pre-2020 capacity (DYCP)</v>
      </c>
      <c r="D17932" s="6770" t="str">
        <f>'Wr6'!E259</f>
        <v>Ml/d</v>
      </c>
      <c r="E17932" s="6770" t="s">
        <v>31982</v>
      </c>
      <c r="AB17932" s="6746">
        <f>'Wr6'!H259</f>
        <v>0</v>
      </c>
      <c r="AC17932" s="6746">
        <f>'Wr6'!I259</f>
        <v>0</v>
      </c>
      <c r="AD17932" s="6746">
        <f>'Wr6'!J259</f>
        <v>0</v>
      </c>
      <c r="AE17932" s="6746">
        <f>'Wr6'!K259</f>
        <v>0</v>
      </c>
      <c r="AF17932" s="6746">
        <f>'Wr6'!L259</f>
        <v>0</v>
      </c>
      <c r="AG17932" s="6746">
        <f>'Wr6'!M259</f>
        <v>0</v>
      </c>
      <c r="AH17932" s="6746">
        <f>'Wr6'!N259</f>
        <v>0</v>
      </c>
      <c r="AI17932" s="6746">
        <f>'Wr6'!O259</f>
        <v>0</v>
      </c>
      <c r="AJ17932" s="6746">
        <f>'Wr6'!P259</f>
        <v>0</v>
      </c>
      <c r="AK17932" s="6746">
        <f>'Wr6'!Q259</f>
        <v>0</v>
      </c>
      <c r="AL17932" s="6746">
        <f>'Wr6'!R259</f>
        <v>0</v>
      </c>
      <c r="AM17932" s="6746">
        <f>'Wr6'!S259</f>
        <v>0</v>
      </c>
      <c r="AN17932" s="6746">
        <f>'Wr6'!T259</f>
        <v>0</v>
      </c>
      <c r="AO17932" s="6746">
        <f>'Wr6'!U259</f>
        <v>0</v>
      </c>
      <c r="AP17932" s="6746">
        <f>'Wr6'!V259</f>
        <v>0</v>
      </c>
      <c r="AQ17932" s="6746">
        <f>'Wr6'!W259</f>
        <v>0</v>
      </c>
      <c r="AR17932" s="6746">
        <f>'Wr6'!X259</f>
        <v>0</v>
      </c>
      <c r="AS17932" s="6746">
        <f>'Wr6'!Y259</f>
        <v>0</v>
      </c>
      <c r="AT17932" s="6746">
        <f>'Wr6'!Z259</f>
        <v>0</v>
      </c>
      <c r="AU17932" s="6746">
        <f>'Wr6'!AA259</f>
        <v>0</v>
      </c>
      <c r="AV17932" s="6746">
        <f>'Wr6'!AB259</f>
        <v>0</v>
      </c>
      <c r="AW17932" s="6746">
        <f>'Wr6'!AC259</f>
        <v>0</v>
      </c>
      <c r="AX17932" s="6746">
        <f>'Wr6'!AD259</f>
        <v>0</v>
      </c>
      <c r="AY17932" s="6746">
        <f>'Wr6'!AE259</f>
        <v>0</v>
      </c>
      <c r="AZ17932" s="6746">
        <f>'Wr6'!AF259</f>
        <v>0</v>
      </c>
      <c r="BA17932" s="6746">
        <f>'Wr6'!AG259</f>
        <v>0</v>
      </c>
    </row>
    <row r="17933" spans="2:53">
      <c r="B17933" s="6770" t="str">
        <f>'Wr6'!D260</f>
        <v>WR60003Z28</v>
      </c>
      <c r="C17933" s="6770" t="str">
        <f>'Wr6'!$C$256&amp;" - "&amp;'Wr6'!C260</f>
        <v>Capacity ~ WRZ 28 forecasts - Post-2020 incumbent capacity (DYAA)</v>
      </c>
      <c r="D17933" s="6770" t="str">
        <f>'Wr6'!E260</f>
        <v>Ml/d</v>
      </c>
      <c r="E17933" s="6770" t="s">
        <v>31982</v>
      </c>
      <c r="AC17933" s="6746">
        <f>'Wr6'!I260</f>
        <v>0</v>
      </c>
      <c r="AD17933" s="6746">
        <f>'Wr6'!J260</f>
        <v>0</v>
      </c>
      <c r="AE17933" s="6746">
        <f>'Wr6'!K260</f>
        <v>0</v>
      </c>
      <c r="AF17933" s="6746">
        <f>'Wr6'!L260</f>
        <v>0</v>
      </c>
      <c r="AG17933" s="6746">
        <f>'Wr6'!M260</f>
        <v>6</v>
      </c>
      <c r="AH17933" s="6746">
        <f>'Wr6'!N260</f>
        <v>6</v>
      </c>
      <c r="AI17933" s="6746">
        <f>'Wr6'!O260</f>
        <v>6</v>
      </c>
      <c r="AJ17933" s="6746">
        <f>'Wr6'!P260</f>
        <v>6</v>
      </c>
      <c r="AK17933" s="6746">
        <f>'Wr6'!Q260</f>
        <v>6</v>
      </c>
      <c r="AL17933" s="6746">
        <f>'Wr6'!R260</f>
        <v>6</v>
      </c>
      <c r="AM17933" s="6746">
        <f>'Wr6'!S260</f>
        <v>20.399999999999999</v>
      </c>
      <c r="AN17933" s="6746">
        <f>'Wr6'!T260</f>
        <v>20.399999999999999</v>
      </c>
      <c r="AO17933" s="6746">
        <f>'Wr6'!U260</f>
        <v>20.399999999999999</v>
      </c>
      <c r="AP17933" s="6746">
        <f>'Wr6'!V260</f>
        <v>20.399999999999999</v>
      </c>
      <c r="AQ17933" s="6746">
        <f>'Wr6'!W260</f>
        <v>20.399999999999999</v>
      </c>
      <c r="AR17933" s="6746">
        <f>'Wr6'!X260</f>
        <v>20.399999999999999</v>
      </c>
      <c r="AS17933" s="6746">
        <f>'Wr6'!Y260</f>
        <v>20.399999999999999</v>
      </c>
      <c r="AT17933" s="6746">
        <f>'Wr6'!Z260</f>
        <v>20.399999999999999</v>
      </c>
      <c r="AU17933" s="6746">
        <f>'Wr6'!AA260</f>
        <v>20.399999999999999</v>
      </c>
      <c r="AV17933" s="6746">
        <f>'Wr6'!AB260</f>
        <v>20.399999999999999</v>
      </c>
      <c r="AW17933" s="6746">
        <f>'Wr6'!AC260</f>
        <v>20.399999999999999</v>
      </c>
      <c r="AX17933" s="6746">
        <f>'Wr6'!AD260</f>
        <v>20.399999999999999</v>
      </c>
      <c r="AY17933" s="6746">
        <f>'Wr6'!AE260</f>
        <v>20.399999999999999</v>
      </c>
      <c r="AZ17933" s="6746">
        <f>'Wr6'!AF260</f>
        <v>20.399999999999999</v>
      </c>
      <c r="BA17933" s="6746">
        <f>'Wr6'!AG260</f>
        <v>20.399999999999999</v>
      </c>
    </row>
    <row r="17934" spans="2:53">
      <c r="B17934" s="6770" t="str">
        <f>'Wr6'!D261</f>
        <v>WR60004Z28</v>
      </c>
      <c r="C17934" s="6770" t="str">
        <f>'Wr6'!$C$256&amp;" - "&amp;'Wr6'!C261</f>
        <v>Capacity ~ WRZ 28 forecasts - Post-2020 incumbent capacity (DYCP)</v>
      </c>
      <c r="D17934" s="6770" t="str">
        <f>'Wr6'!E261</f>
        <v>Ml/d</v>
      </c>
      <c r="E17934" s="6770" t="s">
        <v>31982</v>
      </c>
      <c r="AC17934" s="6746">
        <f>'Wr6'!I261</f>
        <v>0</v>
      </c>
      <c r="AD17934" s="6746">
        <f>'Wr6'!J261</f>
        <v>0</v>
      </c>
      <c r="AE17934" s="6746">
        <f>'Wr6'!K261</f>
        <v>0</v>
      </c>
      <c r="AF17934" s="6746">
        <f>'Wr6'!L261</f>
        <v>0</v>
      </c>
      <c r="AG17934" s="6746">
        <f>'Wr6'!M261</f>
        <v>0</v>
      </c>
      <c r="AH17934" s="6746">
        <f>'Wr6'!N261</f>
        <v>0</v>
      </c>
      <c r="AI17934" s="6746">
        <f>'Wr6'!O261</f>
        <v>0</v>
      </c>
      <c r="AJ17934" s="6746">
        <f>'Wr6'!P261</f>
        <v>0</v>
      </c>
      <c r="AK17934" s="6746">
        <f>'Wr6'!Q261</f>
        <v>0</v>
      </c>
      <c r="AL17934" s="6746">
        <f>'Wr6'!R261</f>
        <v>0</v>
      </c>
      <c r="AM17934" s="6746">
        <f>'Wr6'!S261</f>
        <v>0</v>
      </c>
      <c r="AN17934" s="6746">
        <f>'Wr6'!T261</f>
        <v>0</v>
      </c>
      <c r="AO17934" s="6746">
        <f>'Wr6'!U261</f>
        <v>0</v>
      </c>
      <c r="AP17934" s="6746">
        <f>'Wr6'!V261</f>
        <v>0</v>
      </c>
      <c r="AQ17934" s="6746">
        <f>'Wr6'!W261</f>
        <v>0</v>
      </c>
      <c r="AR17934" s="6746">
        <f>'Wr6'!X261</f>
        <v>0</v>
      </c>
      <c r="AS17934" s="6746">
        <f>'Wr6'!Y261</f>
        <v>0</v>
      </c>
      <c r="AT17934" s="6746">
        <f>'Wr6'!Z261</f>
        <v>0</v>
      </c>
      <c r="AU17934" s="6746">
        <f>'Wr6'!AA261</f>
        <v>0</v>
      </c>
      <c r="AV17934" s="6746">
        <f>'Wr6'!AB261</f>
        <v>0</v>
      </c>
      <c r="AW17934" s="6746">
        <f>'Wr6'!AC261</f>
        <v>0</v>
      </c>
      <c r="AX17934" s="6746">
        <f>'Wr6'!AD261</f>
        <v>0</v>
      </c>
      <c r="AY17934" s="6746">
        <f>'Wr6'!AE261</f>
        <v>0</v>
      </c>
      <c r="AZ17934" s="6746">
        <f>'Wr6'!AF261</f>
        <v>0</v>
      </c>
      <c r="BA17934" s="6746">
        <f>'Wr6'!AG261</f>
        <v>0</v>
      </c>
    </row>
    <row r="17935" spans="2:53">
      <c r="B17935" s="6770" t="str">
        <f>'Wr6'!D262</f>
        <v>WR60005Z28</v>
      </c>
      <c r="C17935" s="6770" t="str">
        <f>'Wr6'!$C$256&amp;" - "&amp;'Wr6'!C262</f>
        <v>Capacity ~ WRZ 28 forecasts - Post-2020 third party bilateral capacity (DYAA)</v>
      </c>
      <c r="D17935" s="6770" t="str">
        <f>'Wr6'!E262</f>
        <v>Ml/d</v>
      </c>
      <c r="E17935" s="6770" t="s">
        <v>31982</v>
      </c>
      <c r="AC17935" s="6746">
        <f>'Wr6'!I262</f>
        <v>0</v>
      </c>
      <c r="AD17935" s="6746">
        <f>'Wr6'!J262</f>
        <v>0</v>
      </c>
      <c r="AE17935" s="6746">
        <f>'Wr6'!K262</f>
        <v>0</v>
      </c>
      <c r="AF17935" s="6746">
        <f>'Wr6'!L262</f>
        <v>0</v>
      </c>
      <c r="AG17935" s="6746">
        <f>'Wr6'!M262</f>
        <v>0</v>
      </c>
      <c r="AH17935" s="6746">
        <f>'Wr6'!N262</f>
        <v>0</v>
      </c>
      <c r="AI17935" s="6746">
        <f>'Wr6'!O262</f>
        <v>0</v>
      </c>
      <c r="AJ17935" s="6746">
        <f>'Wr6'!P262</f>
        <v>0</v>
      </c>
      <c r="AK17935" s="6746">
        <f>'Wr6'!Q262</f>
        <v>0</v>
      </c>
      <c r="AL17935" s="6746">
        <f>'Wr6'!R262</f>
        <v>0</v>
      </c>
      <c r="AM17935" s="6746">
        <f>'Wr6'!S262</f>
        <v>0</v>
      </c>
      <c r="AN17935" s="6746">
        <f>'Wr6'!T262</f>
        <v>0</v>
      </c>
      <c r="AO17935" s="6746">
        <f>'Wr6'!U262</f>
        <v>0</v>
      </c>
      <c r="AP17935" s="6746">
        <f>'Wr6'!V262</f>
        <v>0</v>
      </c>
      <c r="AQ17935" s="6746">
        <f>'Wr6'!W262</f>
        <v>0</v>
      </c>
      <c r="AR17935" s="6746">
        <f>'Wr6'!X262</f>
        <v>0</v>
      </c>
      <c r="AS17935" s="6746">
        <f>'Wr6'!Y262</f>
        <v>0</v>
      </c>
      <c r="AT17935" s="6746">
        <f>'Wr6'!Z262</f>
        <v>0</v>
      </c>
      <c r="AU17935" s="6746">
        <f>'Wr6'!AA262</f>
        <v>0</v>
      </c>
      <c r="AV17935" s="6746">
        <f>'Wr6'!AB262</f>
        <v>0</v>
      </c>
      <c r="AW17935" s="6746">
        <f>'Wr6'!AC262</f>
        <v>0</v>
      </c>
      <c r="AX17935" s="6746">
        <f>'Wr6'!AD262</f>
        <v>0</v>
      </c>
      <c r="AY17935" s="6746">
        <f>'Wr6'!AE262</f>
        <v>0</v>
      </c>
      <c r="AZ17935" s="6746">
        <f>'Wr6'!AF262</f>
        <v>0</v>
      </c>
      <c r="BA17935" s="6746">
        <f>'Wr6'!AG262</f>
        <v>0</v>
      </c>
    </row>
    <row r="17936" spans="2:53">
      <c r="B17936" s="6770" t="str">
        <f>'Wr6'!D263</f>
        <v>WR60006Z28</v>
      </c>
      <c r="C17936" s="6770" t="str">
        <f>'Wr6'!$C$256&amp;" - "&amp;'Wr6'!C263</f>
        <v>Capacity ~ WRZ 28 forecasts - Post-2020 third party bilateral capacity (DYCP)</v>
      </c>
      <c r="D17936" s="6770" t="str">
        <f>'Wr6'!E263</f>
        <v>Ml/d</v>
      </c>
      <c r="E17936" s="6770" t="s">
        <v>31982</v>
      </c>
      <c r="AC17936" s="6746">
        <f>'Wr6'!I263</f>
        <v>0</v>
      </c>
      <c r="AD17936" s="6746">
        <f>'Wr6'!J263</f>
        <v>0</v>
      </c>
      <c r="AE17936" s="6746">
        <f>'Wr6'!K263</f>
        <v>0</v>
      </c>
      <c r="AF17936" s="6746">
        <f>'Wr6'!L263</f>
        <v>0</v>
      </c>
      <c r="AG17936" s="6746">
        <f>'Wr6'!M263</f>
        <v>0</v>
      </c>
      <c r="AH17936" s="6746">
        <f>'Wr6'!N263</f>
        <v>0</v>
      </c>
      <c r="AI17936" s="6746">
        <f>'Wr6'!O263</f>
        <v>0</v>
      </c>
      <c r="AJ17936" s="6746">
        <f>'Wr6'!P263</f>
        <v>0</v>
      </c>
      <c r="AK17936" s="6746">
        <f>'Wr6'!Q263</f>
        <v>0</v>
      </c>
      <c r="AL17936" s="6746">
        <f>'Wr6'!R263</f>
        <v>0</v>
      </c>
      <c r="AM17936" s="6746">
        <f>'Wr6'!S263</f>
        <v>0</v>
      </c>
      <c r="AN17936" s="6746">
        <f>'Wr6'!T263</f>
        <v>0</v>
      </c>
      <c r="AO17936" s="6746">
        <f>'Wr6'!U263</f>
        <v>0</v>
      </c>
      <c r="AP17936" s="6746">
        <f>'Wr6'!V263</f>
        <v>0</v>
      </c>
      <c r="AQ17936" s="6746">
        <f>'Wr6'!W263</f>
        <v>0</v>
      </c>
      <c r="AR17936" s="6746">
        <f>'Wr6'!X263</f>
        <v>0</v>
      </c>
      <c r="AS17936" s="6746">
        <f>'Wr6'!Y263</f>
        <v>0</v>
      </c>
      <c r="AT17936" s="6746">
        <f>'Wr6'!Z263</f>
        <v>0</v>
      </c>
      <c r="AU17936" s="6746">
        <f>'Wr6'!AA263</f>
        <v>0</v>
      </c>
      <c r="AV17936" s="6746">
        <f>'Wr6'!AB263</f>
        <v>0</v>
      </c>
      <c r="AW17936" s="6746">
        <f>'Wr6'!AC263</f>
        <v>0</v>
      </c>
      <c r="AX17936" s="6746">
        <f>'Wr6'!AD263</f>
        <v>0</v>
      </c>
      <c r="AY17936" s="6746">
        <f>'Wr6'!AE263</f>
        <v>0</v>
      </c>
      <c r="AZ17936" s="6746">
        <f>'Wr6'!AF263</f>
        <v>0</v>
      </c>
      <c r="BA17936" s="6746">
        <f>'Wr6'!AG263</f>
        <v>0</v>
      </c>
    </row>
    <row r="17937" spans="1:9">
      <c r="A17937" s="6995"/>
      <c r="B17937" s="6770" t="str">
        <f>'Wr7'!D8</f>
        <v>WR7001</v>
      </c>
      <c r="C17937" s="6770" t="str">
        <f>'Wr7'!$C$7&amp;" - "&amp;'Wr7'!C8</f>
        <v>Company level - Asset type 1 name</v>
      </c>
      <c r="D17937" s="6770" t="str">
        <f>'Wr7'!E8</f>
        <v xml:space="preserve">text </v>
      </c>
      <c r="E17937" s="6770" t="s">
        <v>31982</v>
      </c>
      <c r="I17937" s="6746" t="str">
        <f>'Wr7'!G8</f>
        <v>Mechanical &amp; Electrical</v>
      </c>
    </row>
    <row r="17938" spans="1:9">
      <c r="B17938" s="6770" t="str">
        <f>'Wr7'!D9</f>
        <v>WR7002</v>
      </c>
      <c r="C17938" s="6770" t="str">
        <f>'Wr7'!$C$7&amp;" - "&amp;'Wr7'!C9</f>
        <v>Company level - Asset type 2 name</v>
      </c>
      <c r="D17938" s="6770" t="str">
        <f>'Wr7'!E9</f>
        <v>text</v>
      </c>
      <c r="E17938" s="6770" t="s">
        <v>31982</v>
      </c>
      <c r="I17938" s="6746">
        <f>'Wr7'!G9</f>
        <v>0</v>
      </c>
    </row>
    <row r="17939" spans="1:9">
      <c r="B17939" s="6770" t="str">
        <f>'Wr7'!D10</f>
        <v>WR7003</v>
      </c>
      <c r="C17939" s="6770" t="str">
        <f>'Wr7'!$C$7&amp;" - "&amp;'Wr7'!C10</f>
        <v>Company level - Asset type 3 name</v>
      </c>
      <c r="D17939" s="6770" t="str">
        <f>'Wr7'!E10</f>
        <v>text</v>
      </c>
      <c r="E17939" s="6770" t="s">
        <v>31982</v>
      </c>
      <c r="I17939" s="6746">
        <f>'Wr7'!G10</f>
        <v>0</v>
      </c>
    </row>
    <row r="17940" spans="1:9">
      <c r="B17940" s="6770" t="str">
        <f>'Wr7'!D11</f>
        <v>WR7004</v>
      </c>
      <c r="C17940" s="6770" t="str">
        <f>'Wr7'!$C$7&amp;" - "&amp;'Wr7'!C11</f>
        <v>Company level - Asset type 4 name</v>
      </c>
      <c r="D17940" s="6770" t="str">
        <f>'Wr7'!E11</f>
        <v>text</v>
      </c>
      <c r="E17940" s="6770" t="s">
        <v>31982</v>
      </c>
      <c r="I17940" s="6746">
        <f>'Wr7'!G11</f>
        <v>0</v>
      </c>
    </row>
    <row r="17941" spans="1:9">
      <c r="B17941" s="6770" t="str">
        <f>'Wr7'!D12</f>
        <v>WR7005</v>
      </c>
      <c r="C17941" s="6770" t="str">
        <f>'Wr7'!$C$7&amp;" - "&amp;'Wr7'!C12</f>
        <v>Company level - Asset type 5 name</v>
      </c>
      <c r="D17941" s="6770" t="str">
        <f>'Wr7'!E12</f>
        <v>text</v>
      </c>
      <c r="E17941" s="6770" t="s">
        <v>31982</v>
      </c>
      <c r="I17941" s="6746">
        <f>'Wr7'!G12</f>
        <v>0</v>
      </c>
    </row>
    <row r="17942" spans="1:9">
      <c r="B17942" s="6770" t="str">
        <f>'Wr7'!D13</f>
        <v>WR7006</v>
      </c>
      <c r="C17942" s="6770" t="str">
        <f>'Wr7'!$C$7&amp;" - "&amp;'Wr7'!C13</f>
        <v>Company level - Asset type 6 name</v>
      </c>
      <c r="D17942" s="6770" t="str">
        <f>'Wr7'!E13</f>
        <v>text</v>
      </c>
      <c r="E17942" s="6770" t="s">
        <v>31982</v>
      </c>
      <c r="I17942" s="6746">
        <f>'Wr7'!G13</f>
        <v>0</v>
      </c>
    </row>
    <row r="17943" spans="1:9">
      <c r="B17943" s="6770" t="str">
        <f>'Wr7'!D14</f>
        <v>WR7007</v>
      </c>
      <c r="C17943" s="6770" t="str">
        <f>'Wr7'!$C$7&amp;" - "&amp;'Wr7'!C14</f>
        <v>Company level - Asset type 7 name</v>
      </c>
      <c r="D17943" s="6770" t="str">
        <f>'Wr7'!E14</f>
        <v>text</v>
      </c>
      <c r="E17943" s="6770" t="s">
        <v>31982</v>
      </c>
      <c r="I17943" s="6746">
        <f>'Wr7'!G14</f>
        <v>0</v>
      </c>
    </row>
    <row r="17944" spans="1:9">
      <c r="B17944" s="6770" t="str">
        <f>'Wr7'!D15</f>
        <v>WR7008</v>
      </c>
      <c r="C17944" s="6770" t="str">
        <f>'Wr7'!$C$7&amp;" - "&amp;'Wr7'!C15</f>
        <v>Company level - Asset type 1 assumed asset life</v>
      </c>
      <c r="D17944" s="6770" t="str">
        <f>'Wr7'!E15</f>
        <v>years</v>
      </c>
      <c r="E17944" s="6770" t="s">
        <v>31982</v>
      </c>
      <c r="I17944" s="6746">
        <f>'Wr7'!G15</f>
        <v>15</v>
      </c>
    </row>
    <row r="17945" spans="1:9">
      <c r="B17945" s="6770" t="str">
        <f>'Wr7'!D16</f>
        <v>WR7009</v>
      </c>
      <c r="C17945" s="6770" t="str">
        <f>'Wr7'!$C$7&amp;" - "&amp;'Wr7'!C16</f>
        <v>Company level - Asset type 2 assumed asset life</v>
      </c>
      <c r="D17945" s="6770" t="str">
        <f>'Wr7'!E16</f>
        <v>years</v>
      </c>
      <c r="E17945" s="6770" t="s">
        <v>31982</v>
      </c>
      <c r="I17945" s="6746">
        <f>'Wr7'!G16</f>
        <v>0</v>
      </c>
    </row>
    <row r="17946" spans="1:9">
      <c r="B17946" s="6770" t="str">
        <f>'Wr7'!D17</f>
        <v>WR7010</v>
      </c>
      <c r="C17946" s="6770" t="str">
        <f>'Wr7'!$C$7&amp;" - "&amp;'Wr7'!C17</f>
        <v>Company level - Asset type 3 assumed asset life</v>
      </c>
      <c r="D17946" s="6770" t="str">
        <f>'Wr7'!E17</f>
        <v>years</v>
      </c>
      <c r="E17946" s="6770" t="s">
        <v>31982</v>
      </c>
      <c r="I17946" s="6746">
        <f>'Wr7'!G17</f>
        <v>0</v>
      </c>
    </row>
    <row r="17947" spans="1:9">
      <c r="B17947" s="6770" t="str">
        <f>'Wr7'!D18</f>
        <v>WR7011</v>
      </c>
      <c r="C17947" s="6770" t="str">
        <f>'Wr7'!$C$7&amp;" - "&amp;'Wr7'!C18</f>
        <v>Company level - Asset type 4 assumed asset life</v>
      </c>
      <c r="D17947" s="6770" t="str">
        <f>'Wr7'!E18</f>
        <v>years</v>
      </c>
      <c r="E17947" s="6770" t="s">
        <v>31982</v>
      </c>
      <c r="I17947" s="6746">
        <f>'Wr7'!G18</f>
        <v>0</v>
      </c>
    </row>
    <row r="17948" spans="1:9">
      <c r="B17948" s="6770" t="str">
        <f>'Wr7'!D19</f>
        <v>WR7012</v>
      </c>
      <c r="C17948" s="6770" t="str">
        <f>'Wr7'!$C$7&amp;" - "&amp;'Wr7'!C19</f>
        <v>Company level - Asset type 5 assumed asset life</v>
      </c>
      <c r="D17948" s="6770" t="str">
        <f>'Wr7'!E19</f>
        <v>years</v>
      </c>
      <c r="E17948" s="6770" t="s">
        <v>31982</v>
      </c>
      <c r="I17948" s="6746">
        <f>'Wr7'!G19</f>
        <v>0</v>
      </c>
    </row>
    <row r="17949" spans="1:9">
      <c r="B17949" s="6770" t="str">
        <f>'Wr7'!D20</f>
        <v>WR7013</v>
      </c>
      <c r="C17949" s="6770" t="str">
        <f>'Wr7'!$C$7&amp;" - "&amp;'Wr7'!C20</f>
        <v>Company level - Asset type 6 assumed asset life</v>
      </c>
      <c r="D17949" s="6770" t="str">
        <f>'Wr7'!E20</f>
        <v>years</v>
      </c>
      <c r="E17949" s="6770" t="s">
        <v>31982</v>
      </c>
      <c r="I17949" s="6746">
        <f>'Wr7'!G20</f>
        <v>0</v>
      </c>
    </row>
    <row r="17950" spans="1:9">
      <c r="B17950" s="6770" t="str">
        <f>'Wr7'!D21</f>
        <v>WR7014</v>
      </c>
      <c r="C17950" s="6770" t="str">
        <f>'Wr7'!$C$7&amp;" - "&amp;'Wr7'!C21</f>
        <v>Company level - Asset type 7 assumed asset life</v>
      </c>
      <c r="D17950" s="6770" t="str">
        <f>'Wr7'!E21</f>
        <v>years</v>
      </c>
      <c r="E17950" s="6770" t="s">
        <v>31982</v>
      </c>
      <c r="I17950" s="6746">
        <f>'Wr7'!G21</f>
        <v>0</v>
      </c>
    </row>
    <row r="17951" spans="1:9">
      <c r="B17951" s="6770" t="str">
        <f>'Wr7'!D22</f>
        <v>WR7015</v>
      </c>
      <c r="C17951" s="6770" t="str">
        <f>'Wr7'!$C$7&amp;" - "&amp;'Wr7'!C22</f>
        <v>Company level - Nominal pre-tax cost of capital</v>
      </c>
      <c r="D17951" s="6770" t="str">
        <f>'Wr7'!E22</f>
        <v>%</v>
      </c>
      <c r="E17951" s="6770" t="s">
        <v>31982</v>
      </c>
      <c r="I17951" s="6746">
        <f>'Wr7'!G22</f>
        <v>0</v>
      </c>
    </row>
    <row r="17952" spans="1:9">
      <c r="B17952" s="6770" t="str">
        <f>'Wr7'!D25</f>
        <v>WR7001Z1</v>
      </c>
      <c r="C17952" s="6770" t="str">
        <f>'Wr7'!$C$24&amp;" - "&amp;'Wr7'!C25</f>
        <v>WRZ 1 - WRZ name</v>
      </c>
      <c r="D17952" s="6770" t="str">
        <f>'Wr7'!E25</f>
        <v>text</v>
      </c>
      <c r="E17952" s="6770" t="s">
        <v>31982</v>
      </c>
      <c r="I17952" s="6746" t="str">
        <f>'Wr7'!G25</f>
        <v>South Humber Bank WRZ</v>
      </c>
    </row>
    <row r="17953" spans="2:53">
      <c r="B17953" s="6770" t="str">
        <f>'Wr7'!D26</f>
        <v>WR7002Z1</v>
      </c>
      <c r="C17953" s="6770" t="str">
        <f>'Wr7'!$C$24&amp;" - "&amp;'Wr7'!C26</f>
        <v xml:space="preserve">WRZ 1 - Principal planning scenario driver </v>
      </c>
      <c r="D17953" s="6770" t="str">
        <f>'Wr7'!E26</f>
        <v>DYAA or DYCP</v>
      </c>
      <c r="E17953" s="6770" t="s">
        <v>31982</v>
      </c>
      <c r="I17953" s="6746" t="str">
        <f>'Wr7'!G26</f>
        <v>DYAA</v>
      </c>
    </row>
    <row r="17954" spans="2:53">
      <c r="B17954" s="6770" t="str">
        <f>'Wr7'!D27</f>
        <v>WR7003Z1</v>
      </c>
      <c r="C17954" s="6770" t="str">
        <f>'Wr7'!$C$24&amp;" - "&amp;'Wr7'!C27</f>
        <v>WRZ 1 - Water resources total cost - all options</v>
      </c>
      <c r="D17954" s="6770" t="str">
        <f>'Wr7'!E27</f>
        <v>£m</v>
      </c>
      <c r="E17954" s="6770" t="s">
        <v>31982</v>
      </c>
      <c r="AC17954" s="6746">
        <f>'Wr7'!H27</f>
        <v>0</v>
      </c>
      <c r="AD17954" s="6746">
        <f>'Wr7'!I27</f>
        <v>0</v>
      </c>
      <c r="AE17954" s="6746">
        <f>'Wr7'!J27</f>
        <v>0</v>
      </c>
      <c r="AF17954" s="6746">
        <f>'Wr7'!K27</f>
        <v>0.30398200419999999</v>
      </c>
      <c r="AG17954" s="6746">
        <f>'Wr7'!L27</f>
        <v>5.5238937399068001E-3</v>
      </c>
      <c r="AH17954" s="6746">
        <f>'Wr7'!M27</f>
        <v>1.10477874798136E-2</v>
      </c>
      <c r="AI17954" s="6746">
        <f>'Wr7'!N27</f>
        <v>1.10477874798136E-2</v>
      </c>
      <c r="AJ17954" s="6746">
        <f>'Wr7'!O27</f>
        <v>1.10477874798136E-2</v>
      </c>
      <c r="AK17954" s="6746">
        <f>'Wr7'!P27</f>
        <v>1.10477874798136E-2</v>
      </c>
      <c r="AL17954" s="6746">
        <f>'Wr7'!Q27</f>
        <v>1.10477874798136E-2</v>
      </c>
      <c r="AM17954" s="6746">
        <f>'Wr7'!R27</f>
        <v>1.10477874798136E-2</v>
      </c>
      <c r="AN17954" s="6746">
        <f>'Wr7'!S27</f>
        <v>1.10477874798136E-2</v>
      </c>
      <c r="AO17954" s="6746">
        <f>'Wr7'!T27</f>
        <v>1.10477874798136E-2</v>
      </c>
      <c r="AP17954" s="6746">
        <f>'Wr7'!U27</f>
        <v>1.10477874798136E-2</v>
      </c>
      <c r="AQ17954" s="6746">
        <f>'Wr7'!V27</f>
        <v>1.10477874798136E-2</v>
      </c>
      <c r="AR17954" s="6746">
        <f>'Wr7'!W27</f>
        <v>1.10477874798136E-2</v>
      </c>
      <c r="AS17954" s="6746">
        <f>'Wr7'!X27</f>
        <v>1.10477874798136E-2</v>
      </c>
      <c r="AT17954" s="6746">
        <f>'Wr7'!Y27</f>
        <v>1.10477874798136E-2</v>
      </c>
      <c r="AU17954" s="6746">
        <f>'Wr7'!Z27</f>
        <v>1.10477874798136E-2</v>
      </c>
      <c r="AV17954" s="6746">
        <f>'Wr7'!AA27</f>
        <v>1.10477874798136E-2</v>
      </c>
      <c r="AW17954" s="6746">
        <f>'Wr7'!AB27</f>
        <v>1.10477874798136E-2</v>
      </c>
      <c r="AX17954" s="6746">
        <f>'Wr7'!AC27</f>
        <v>1.10477874798136E-2</v>
      </c>
      <c r="AY17954" s="6746">
        <f>'Wr7'!AD27</f>
        <v>1.10477874798136E-2</v>
      </c>
      <c r="AZ17954" s="6746">
        <f>'Wr7'!AE27</f>
        <v>1.10477874798136E-2</v>
      </c>
      <c r="BA17954" s="6746">
        <f>'Wr7'!AF27</f>
        <v>1.10477874798136E-2</v>
      </c>
    </row>
    <row r="17955" spans="2:53">
      <c r="B17955" s="6770" t="str">
        <f>'Wr7'!D28</f>
        <v>WR7004Z1</v>
      </c>
      <c r="C17955" s="6770" t="str">
        <f>'Wr7'!$C$24&amp;" - "&amp;'Wr7'!C28</f>
        <v>WRZ 1 - Annualised unit cost of post-2020 capacity</v>
      </c>
      <c r="D17955" s="6770" t="str">
        <f>'Wr7'!E28</f>
        <v>£/Ml/d</v>
      </c>
      <c r="E17955" s="6770" t="s">
        <v>31982</v>
      </c>
      <c r="AC17955" s="6746">
        <f>'Wr7'!H28</f>
        <v>0</v>
      </c>
      <c r="AD17955" s="6746">
        <f>'Wr7'!I28</f>
        <v>0</v>
      </c>
      <c r="AE17955" s="6746">
        <f>'Wr7'!J28</f>
        <v>0</v>
      </c>
      <c r="AF17955" s="6746">
        <f>'Wr7'!K28</f>
        <v>0</v>
      </c>
      <c r="AG17955" s="6746">
        <f>'Wr7'!L28</f>
        <v>13245.137329145698</v>
      </c>
      <c r="AH17955" s="6746">
        <f>'Wr7'!M28</f>
        <v>6622.5686645728492</v>
      </c>
      <c r="AI17955" s="6746">
        <f>'Wr7'!N28</f>
        <v>6622.5686645728492</v>
      </c>
      <c r="AJ17955" s="6746">
        <f>'Wr7'!O28</f>
        <v>6622.5686645728492</v>
      </c>
      <c r="AK17955" s="6746">
        <f>'Wr7'!P28</f>
        <v>6622.5686645728492</v>
      </c>
      <c r="AL17955" s="6746">
        <f>'Wr7'!Q28</f>
        <v>6622.5686645728492</v>
      </c>
      <c r="AM17955" s="6746">
        <f>'Wr7'!R28</f>
        <v>6622.5686645728492</v>
      </c>
      <c r="AN17955" s="6746">
        <f>'Wr7'!S28</f>
        <v>6622.5686645728492</v>
      </c>
      <c r="AO17955" s="6746">
        <f>'Wr7'!T28</f>
        <v>6622.5686645728492</v>
      </c>
      <c r="AP17955" s="6746">
        <f>'Wr7'!U28</f>
        <v>6622.5686645728492</v>
      </c>
      <c r="AQ17955" s="6746">
        <f>'Wr7'!V28</f>
        <v>6622.5686645728492</v>
      </c>
      <c r="AR17955" s="6746">
        <f>'Wr7'!W28</f>
        <v>6622.5686645728492</v>
      </c>
      <c r="AS17955" s="6746">
        <f>'Wr7'!X28</f>
        <v>6622.5686645728492</v>
      </c>
      <c r="AT17955" s="6746">
        <f>'Wr7'!Y28</f>
        <v>6622.5686645728492</v>
      </c>
      <c r="AU17955" s="6746">
        <f>'Wr7'!Z28</f>
        <v>6622.5686645728492</v>
      </c>
      <c r="AV17955" s="6746">
        <f>'Wr7'!AA28</f>
        <v>6622.5686645728492</v>
      </c>
      <c r="AW17955" s="6746">
        <f>'Wr7'!AB28</f>
        <v>6622.5686645728492</v>
      </c>
      <c r="AX17955" s="6746">
        <f>'Wr7'!AC28</f>
        <v>6622.5686645728492</v>
      </c>
      <c r="AY17955" s="6746">
        <f>'Wr7'!AD28</f>
        <v>6622.5686645728492</v>
      </c>
      <c r="AZ17955" s="6746">
        <f>'Wr7'!AE28</f>
        <v>6622.5686645728492</v>
      </c>
      <c r="BA17955" s="6746">
        <f>'Wr7'!AF28</f>
        <v>6622.5686645728492</v>
      </c>
    </row>
    <row r="17956" spans="2:53">
      <c r="B17956" s="6770" t="str">
        <f>'Wr7'!D31</f>
        <v>WR7005Z1O1</v>
      </c>
      <c r="C17956" s="6770" t="str">
        <f>'Wr7'!$C$30&amp;" - "&amp;'Wr7'!C31</f>
        <v>Option 1 - Option name</v>
      </c>
      <c r="D17956" s="6770" t="str">
        <f>'Wr7'!E31</f>
        <v>text</v>
      </c>
      <c r="E17956" s="6770" t="s">
        <v>31982</v>
      </c>
      <c r="I17956" s="6746" t="str">
        <f>'Wr7'!G31</f>
        <v>Pyewipe Water Reuse for non-potable use</v>
      </c>
    </row>
    <row r="17957" spans="2:53">
      <c r="B17957" s="6770" t="str">
        <f>'Wr7'!D32</f>
        <v>WR7006Z1O1</v>
      </c>
      <c r="C17957" s="6770" t="str">
        <f>'Wr7'!$C$30&amp;" - "&amp;'Wr7'!C32</f>
        <v>Option 1 - Option reference no.</v>
      </c>
      <c r="D17957" s="6770" t="str">
        <f>'Wr7'!E32</f>
        <v>text</v>
      </c>
      <c r="E17957" s="6770" t="s">
        <v>31982</v>
      </c>
      <c r="I17957" s="6746" t="str">
        <f>'Wr7'!G32</f>
        <v>SHB2</v>
      </c>
    </row>
    <row r="17958" spans="2:53">
      <c r="B17958" s="6770" t="str">
        <f>'Wr7'!D33</f>
        <v>WR7007Z1O1</v>
      </c>
      <c r="C17958" s="6770" t="str">
        <f>'Wr7'!$C$30&amp;" - "&amp;'Wr7'!C33</f>
        <v>Option 1 - Post-2020 capacity</v>
      </c>
      <c r="D17958" s="6770" t="str">
        <f>'Wr7'!E33</f>
        <v>Ml/d</v>
      </c>
      <c r="E17958" s="6770" t="s">
        <v>31982</v>
      </c>
      <c r="AC17958" s="6746">
        <f>'Wr7'!H33</f>
        <v>0</v>
      </c>
      <c r="AD17958" s="6746">
        <f>'Wr7'!I33</f>
        <v>0</v>
      </c>
      <c r="AE17958" s="6746">
        <f>'Wr7'!J33</f>
        <v>0</v>
      </c>
      <c r="AF17958" s="6746">
        <f>'Wr7'!K33</f>
        <v>0</v>
      </c>
      <c r="AG17958" s="6746">
        <f>'Wr7'!L33</f>
        <v>3</v>
      </c>
      <c r="AH17958" s="6746">
        <f>'Wr7'!M33</f>
        <v>6</v>
      </c>
      <c r="AI17958" s="6746">
        <f>'Wr7'!N33</f>
        <v>6</v>
      </c>
      <c r="AJ17958" s="6746">
        <f>'Wr7'!O33</f>
        <v>6</v>
      </c>
      <c r="AK17958" s="6746">
        <f>'Wr7'!P33</f>
        <v>6</v>
      </c>
      <c r="AL17958" s="6746">
        <f>'Wr7'!Q33</f>
        <v>6</v>
      </c>
      <c r="AM17958" s="6746">
        <f>'Wr7'!R33</f>
        <v>6</v>
      </c>
      <c r="AN17958" s="6746">
        <f>'Wr7'!S33</f>
        <v>6</v>
      </c>
      <c r="AO17958" s="6746">
        <f>'Wr7'!T33</f>
        <v>6</v>
      </c>
      <c r="AP17958" s="6746">
        <f>'Wr7'!U33</f>
        <v>6</v>
      </c>
      <c r="AQ17958" s="6746">
        <f>'Wr7'!V33</f>
        <v>6</v>
      </c>
      <c r="AR17958" s="6746">
        <f>'Wr7'!W33</f>
        <v>6</v>
      </c>
      <c r="AS17958" s="6746">
        <f>'Wr7'!X33</f>
        <v>6</v>
      </c>
      <c r="AT17958" s="6746">
        <f>'Wr7'!Y33</f>
        <v>6</v>
      </c>
      <c r="AU17958" s="6746">
        <f>'Wr7'!Z33</f>
        <v>6</v>
      </c>
      <c r="AV17958" s="6746">
        <f>'Wr7'!AA33</f>
        <v>6</v>
      </c>
      <c r="AW17958" s="6746">
        <f>'Wr7'!AB33</f>
        <v>6</v>
      </c>
      <c r="AX17958" s="6746">
        <f>'Wr7'!AC33</f>
        <v>6</v>
      </c>
      <c r="AY17958" s="6746">
        <f>'Wr7'!AD33</f>
        <v>6</v>
      </c>
      <c r="AZ17958" s="6746">
        <f>'Wr7'!AE33</f>
        <v>6</v>
      </c>
      <c r="BA17958" s="6746">
        <f>'Wr7'!AF33</f>
        <v>6</v>
      </c>
    </row>
    <row r="17959" spans="2:53">
      <c r="B17959" s="6770" t="str">
        <f>'Wr7'!D35</f>
        <v>WR7008Z1O1</v>
      </c>
      <c r="C17959" s="6746" t="str">
        <f>'Wr7'!$C$24&amp;" - "&amp;'Wr7'!$B$34&amp;" - "&amp;'Wr7'!$C$35&amp;" - "&amp;'Wr7'!$C$30</f>
        <v>WRZ 1 - Water resources option costs - Capex ~ asset type 1 - Option 1</v>
      </c>
      <c r="D17959" s="6770" t="str">
        <f>'Wr7'!E35</f>
        <v>£m</v>
      </c>
      <c r="E17959" s="6770" t="s">
        <v>31982</v>
      </c>
      <c r="AC17959" s="6746">
        <f>'Wr7'!H35</f>
        <v>0</v>
      </c>
      <c r="AD17959" s="6746">
        <f>'Wr7'!I35</f>
        <v>0</v>
      </c>
      <c r="AE17959" s="6746">
        <f>'Wr7'!J35</f>
        <v>0</v>
      </c>
      <c r="AF17959" s="6746">
        <f>'Wr7'!K35</f>
        <v>0.30398200419999999</v>
      </c>
      <c r="AG17959" s="6746">
        <f>'Wr7'!L35</f>
        <v>0</v>
      </c>
      <c r="AH17959" s="6746">
        <f>'Wr7'!M35</f>
        <v>0</v>
      </c>
      <c r="AI17959" s="6746">
        <f>'Wr7'!N35</f>
        <v>0</v>
      </c>
      <c r="AJ17959" s="6746">
        <f>'Wr7'!O35</f>
        <v>0</v>
      </c>
      <c r="AK17959" s="6746">
        <f>'Wr7'!P35</f>
        <v>0</v>
      </c>
      <c r="AL17959" s="6746">
        <f>'Wr7'!Q35</f>
        <v>0</v>
      </c>
      <c r="AM17959" s="6746">
        <f>'Wr7'!R35</f>
        <v>0</v>
      </c>
      <c r="AN17959" s="6746">
        <f>'Wr7'!S35</f>
        <v>0</v>
      </c>
      <c r="AO17959" s="6746">
        <f>'Wr7'!T35</f>
        <v>0</v>
      </c>
      <c r="AP17959" s="6746">
        <f>'Wr7'!U35</f>
        <v>0</v>
      </c>
      <c r="AQ17959" s="6746">
        <f>'Wr7'!V35</f>
        <v>0</v>
      </c>
      <c r="AR17959" s="6746">
        <f>'Wr7'!W35</f>
        <v>0</v>
      </c>
      <c r="AS17959" s="6746">
        <f>'Wr7'!X35</f>
        <v>0</v>
      </c>
      <c r="AT17959" s="6746">
        <f>'Wr7'!Y35</f>
        <v>0</v>
      </c>
      <c r="AU17959" s="6746">
        <f>'Wr7'!Z35</f>
        <v>0</v>
      </c>
      <c r="AV17959" s="6746">
        <f>'Wr7'!AA35</f>
        <v>0</v>
      </c>
      <c r="AW17959" s="6746">
        <f>'Wr7'!AB35</f>
        <v>0</v>
      </c>
      <c r="AX17959" s="6746">
        <f>'Wr7'!AC35</f>
        <v>0</v>
      </c>
      <c r="AY17959" s="6746">
        <f>'Wr7'!AD35</f>
        <v>0</v>
      </c>
      <c r="AZ17959" s="6746">
        <f>'Wr7'!AE35</f>
        <v>0</v>
      </c>
      <c r="BA17959" s="6746">
        <f>'Wr7'!AF35</f>
        <v>0</v>
      </c>
    </row>
    <row r="17960" spans="2:53">
      <c r="B17960" s="6770" t="str">
        <f>'Wr7'!D36</f>
        <v>WR7009Z1O1</v>
      </c>
      <c r="C17960" s="6746" t="str">
        <f>'Wr7'!$C$24&amp;" - "&amp;'Wr7'!$B$34&amp;" - "&amp;'Wr7'!$C$36&amp;" - "&amp;'Wr7'!$C$30</f>
        <v>WRZ 1 - Water resources option costs - Capex ~ asset type 2 - Option 1</v>
      </c>
      <c r="D17960" s="6770" t="str">
        <f>'Wr7'!E36</f>
        <v>£m</v>
      </c>
      <c r="E17960" s="6770" t="s">
        <v>31982</v>
      </c>
      <c r="AC17960" s="6746">
        <f>'Wr7'!H36</f>
        <v>0</v>
      </c>
      <c r="AD17960" s="6746">
        <f>'Wr7'!I36</f>
        <v>0</v>
      </c>
      <c r="AE17960" s="6746">
        <f>'Wr7'!J36</f>
        <v>0</v>
      </c>
      <c r="AF17960" s="6746">
        <f>'Wr7'!K36</f>
        <v>0</v>
      </c>
      <c r="AG17960" s="6746">
        <f>'Wr7'!L36</f>
        <v>0</v>
      </c>
      <c r="AH17960" s="6746">
        <f>'Wr7'!M36</f>
        <v>0</v>
      </c>
      <c r="AI17960" s="6746">
        <f>'Wr7'!N36</f>
        <v>0</v>
      </c>
      <c r="AJ17960" s="6746">
        <f>'Wr7'!O36</f>
        <v>0</v>
      </c>
      <c r="AK17960" s="6746">
        <f>'Wr7'!P36</f>
        <v>0</v>
      </c>
      <c r="AL17960" s="6746">
        <f>'Wr7'!Q36</f>
        <v>0</v>
      </c>
      <c r="AM17960" s="6746">
        <f>'Wr7'!R36</f>
        <v>0</v>
      </c>
      <c r="AN17960" s="6746">
        <f>'Wr7'!S36</f>
        <v>0</v>
      </c>
      <c r="AO17960" s="6746">
        <f>'Wr7'!T36</f>
        <v>0</v>
      </c>
      <c r="AP17960" s="6746">
        <f>'Wr7'!U36</f>
        <v>0</v>
      </c>
      <c r="AQ17960" s="6746">
        <f>'Wr7'!V36</f>
        <v>0</v>
      </c>
      <c r="AR17960" s="6746">
        <f>'Wr7'!W36</f>
        <v>0</v>
      </c>
      <c r="AS17960" s="6746">
        <f>'Wr7'!X36</f>
        <v>0</v>
      </c>
      <c r="AT17960" s="6746">
        <f>'Wr7'!Y36</f>
        <v>0</v>
      </c>
      <c r="AU17960" s="6746">
        <f>'Wr7'!Z36</f>
        <v>0</v>
      </c>
      <c r="AV17960" s="6746">
        <f>'Wr7'!AA36</f>
        <v>0</v>
      </c>
      <c r="AW17960" s="6746">
        <f>'Wr7'!AB36</f>
        <v>0</v>
      </c>
      <c r="AX17960" s="6746">
        <f>'Wr7'!AC36</f>
        <v>0</v>
      </c>
      <c r="AY17960" s="6746">
        <f>'Wr7'!AD36</f>
        <v>0</v>
      </c>
      <c r="AZ17960" s="6746">
        <f>'Wr7'!AE36</f>
        <v>0</v>
      </c>
      <c r="BA17960" s="6746">
        <f>'Wr7'!AF36</f>
        <v>0</v>
      </c>
    </row>
    <row r="17961" spans="2:53">
      <c r="B17961" s="6770" t="str">
        <f>'Wr7'!D37</f>
        <v>WR7010Z1O1</v>
      </c>
      <c r="C17961" s="6770" t="str">
        <f>'Wr7'!$C$24&amp;" - "&amp;'Wr7'!$B$34&amp;" - "&amp;'Wr7'!$C$37&amp;" - "&amp;'Wr7'!$C$30</f>
        <v>WRZ 1 - Water resources option costs - Capex ~ asset type 3 - Option 1</v>
      </c>
      <c r="D17961" s="6770" t="str">
        <f>'Wr7'!E37</f>
        <v>£m</v>
      </c>
      <c r="E17961" s="6770" t="s">
        <v>31982</v>
      </c>
      <c r="AC17961" s="6746">
        <f>'Wr7'!H37</f>
        <v>0</v>
      </c>
      <c r="AD17961" s="6746">
        <f>'Wr7'!I37</f>
        <v>0</v>
      </c>
      <c r="AE17961" s="6746">
        <f>'Wr7'!J37</f>
        <v>0</v>
      </c>
      <c r="AF17961" s="6746">
        <f>'Wr7'!K37</f>
        <v>0</v>
      </c>
      <c r="AG17961" s="6746">
        <f>'Wr7'!L37</f>
        <v>0</v>
      </c>
      <c r="AH17961" s="6746">
        <f>'Wr7'!M37</f>
        <v>0</v>
      </c>
      <c r="AI17961" s="6746">
        <f>'Wr7'!N37</f>
        <v>0</v>
      </c>
      <c r="AJ17961" s="6746">
        <f>'Wr7'!O37</f>
        <v>0</v>
      </c>
      <c r="AK17961" s="6746">
        <f>'Wr7'!P37</f>
        <v>0</v>
      </c>
      <c r="AL17961" s="6746">
        <f>'Wr7'!Q37</f>
        <v>0</v>
      </c>
      <c r="AM17961" s="6746">
        <f>'Wr7'!R37</f>
        <v>0</v>
      </c>
      <c r="AN17961" s="6746">
        <f>'Wr7'!S37</f>
        <v>0</v>
      </c>
      <c r="AO17961" s="6746">
        <f>'Wr7'!T37</f>
        <v>0</v>
      </c>
      <c r="AP17961" s="6746">
        <f>'Wr7'!U37</f>
        <v>0</v>
      </c>
      <c r="AQ17961" s="6746">
        <f>'Wr7'!V37</f>
        <v>0</v>
      </c>
      <c r="AR17961" s="6746">
        <f>'Wr7'!W37</f>
        <v>0</v>
      </c>
      <c r="AS17961" s="6746">
        <f>'Wr7'!X37</f>
        <v>0</v>
      </c>
      <c r="AT17961" s="6746">
        <f>'Wr7'!Y37</f>
        <v>0</v>
      </c>
      <c r="AU17961" s="6746">
        <f>'Wr7'!Z37</f>
        <v>0</v>
      </c>
      <c r="AV17961" s="6746">
        <f>'Wr7'!AA37</f>
        <v>0</v>
      </c>
      <c r="AW17961" s="6746">
        <f>'Wr7'!AB37</f>
        <v>0</v>
      </c>
      <c r="AX17961" s="6746">
        <f>'Wr7'!AC37</f>
        <v>0</v>
      </c>
      <c r="AY17961" s="6746">
        <f>'Wr7'!AD37</f>
        <v>0</v>
      </c>
      <c r="AZ17961" s="6746">
        <f>'Wr7'!AE37</f>
        <v>0</v>
      </c>
      <c r="BA17961" s="6746">
        <f>'Wr7'!AF37</f>
        <v>0</v>
      </c>
    </row>
    <row r="17962" spans="2:53">
      <c r="B17962" s="6770" t="str">
        <f>'Wr7'!D38</f>
        <v>WR7011Z1O1</v>
      </c>
      <c r="C17962" s="6770" t="str">
        <f>'Wr7'!$C$24&amp;" - "&amp;'Wr7'!$B$34&amp;" - "&amp;'Wr7'!$C$38&amp;" - "&amp;'Wr7'!$C$30</f>
        <v>WRZ 1 - Water resources option costs - Capex ~ asset type 4 - Option 1</v>
      </c>
      <c r="D17962" s="6770" t="str">
        <f>'Wr7'!E38</f>
        <v>£m</v>
      </c>
      <c r="E17962" s="6770" t="s">
        <v>31982</v>
      </c>
      <c r="AC17962" s="6746">
        <f>'Wr7'!H38</f>
        <v>0</v>
      </c>
      <c r="AD17962" s="6746">
        <f>'Wr7'!I38</f>
        <v>0</v>
      </c>
      <c r="AE17962" s="6746">
        <f>'Wr7'!J38</f>
        <v>0</v>
      </c>
      <c r="AF17962" s="6746">
        <f>'Wr7'!K38</f>
        <v>0</v>
      </c>
      <c r="AG17962" s="6746">
        <f>'Wr7'!L38</f>
        <v>0</v>
      </c>
      <c r="AH17962" s="6746">
        <f>'Wr7'!M38</f>
        <v>0</v>
      </c>
      <c r="AI17962" s="6746">
        <f>'Wr7'!N38</f>
        <v>0</v>
      </c>
      <c r="AJ17962" s="6746">
        <f>'Wr7'!O38</f>
        <v>0</v>
      </c>
      <c r="AK17962" s="6746">
        <f>'Wr7'!P38</f>
        <v>0</v>
      </c>
      <c r="AL17962" s="6746">
        <f>'Wr7'!Q38</f>
        <v>0</v>
      </c>
      <c r="AM17962" s="6746">
        <f>'Wr7'!R38</f>
        <v>0</v>
      </c>
      <c r="AN17962" s="6746">
        <f>'Wr7'!S38</f>
        <v>0</v>
      </c>
      <c r="AO17962" s="6746">
        <f>'Wr7'!T38</f>
        <v>0</v>
      </c>
      <c r="AP17962" s="6746">
        <f>'Wr7'!U38</f>
        <v>0</v>
      </c>
      <c r="AQ17962" s="6746">
        <f>'Wr7'!V38</f>
        <v>0</v>
      </c>
      <c r="AR17962" s="6746">
        <f>'Wr7'!W38</f>
        <v>0</v>
      </c>
      <c r="AS17962" s="6746">
        <f>'Wr7'!X38</f>
        <v>0</v>
      </c>
      <c r="AT17962" s="6746">
        <f>'Wr7'!Y38</f>
        <v>0</v>
      </c>
      <c r="AU17962" s="6746">
        <f>'Wr7'!Z38</f>
        <v>0</v>
      </c>
      <c r="AV17962" s="6746">
        <f>'Wr7'!AA38</f>
        <v>0</v>
      </c>
      <c r="AW17962" s="6746">
        <f>'Wr7'!AB38</f>
        <v>0</v>
      </c>
      <c r="AX17962" s="6746">
        <f>'Wr7'!AC38</f>
        <v>0</v>
      </c>
      <c r="AY17962" s="6746">
        <f>'Wr7'!AD38</f>
        <v>0</v>
      </c>
      <c r="AZ17962" s="6746">
        <f>'Wr7'!AE38</f>
        <v>0</v>
      </c>
      <c r="BA17962" s="6746">
        <f>'Wr7'!AF38</f>
        <v>0</v>
      </c>
    </row>
    <row r="17963" spans="2:53">
      <c r="B17963" s="6770" t="str">
        <f>'Wr7'!D39</f>
        <v>WR7012Z1O1</v>
      </c>
      <c r="C17963" s="6770" t="str">
        <f>'Wr7'!$C$24&amp;" - "&amp;'Wr7'!$B$34&amp;" - "&amp;'Wr7'!$C$39&amp;" - "&amp;'Wr7'!$C$30</f>
        <v>WRZ 1 - Water resources option costs - Capex ~ asset type 5 - Option 1</v>
      </c>
      <c r="D17963" s="6770" t="str">
        <f>'Wr7'!E39</f>
        <v>£m</v>
      </c>
      <c r="E17963" s="6770" t="s">
        <v>31982</v>
      </c>
      <c r="AC17963" s="6746">
        <f>'Wr7'!H39</f>
        <v>0</v>
      </c>
      <c r="AD17963" s="6746">
        <f>'Wr7'!I39</f>
        <v>0</v>
      </c>
      <c r="AE17963" s="6746">
        <f>'Wr7'!J39</f>
        <v>0</v>
      </c>
      <c r="AF17963" s="6746">
        <f>'Wr7'!K39</f>
        <v>0</v>
      </c>
      <c r="AG17963" s="6746">
        <f>'Wr7'!L39</f>
        <v>0</v>
      </c>
      <c r="AH17963" s="6746">
        <f>'Wr7'!M39</f>
        <v>0</v>
      </c>
      <c r="AI17963" s="6746">
        <f>'Wr7'!N39</f>
        <v>0</v>
      </c>
      <c r="AJ17963" s="6746">
        <f>'Wr7'!O39</f>
        <v>0</v>
      </c>
      <c r="AK17963" s="6746">
        <f>'Wr7'!P39</f>
        <v>0</v>
      </c>
      <c r="AL17963" s="6746">
        <f>'Wr7'!Q39</f>
        <v>0</v>
      </c>
      <c r="AM17963" s="6746">
        <f>'Wr7'!R39</f>
        <v>0</v>
      </c>
      <c r="AN17963" s="6746">
        <f>'Wr7'!S39</f>
        <v>0</v>
      </c>
      <c r="AO17963" s="6746">
        <f>'Wr7'!T39</f>
        <v>0</v>
      </c>
      <c r="AP17963" s="6746">
        <f>'Wr7'!U39</f>
        <v>0</v>
      </c>
      <c r="AQ17963" s="6746">
        <f>'Wr7'!V39</f>
        <v>0</v>
      </c>
      <c r="AR17963" s="6746">
        <f>'Wr7'!W39</f>
        <v>0</v>
      </c>
      <c r="AS17963" s="6746">
        <f>'Wr7'!X39</f>
        <v>0</v>
      </c>
      <c r="AT17963" s="6746">
        <f>'Wr7'!Y39</f>
        <v>0</v>
      </c>
      <c r="AU17963" s="6746">
        <f>'Wr7'!Z39</f>
        <v>0</v>
      </c>
      <c r="AV17963" s="6746">
        <f>'Wr7'!AA39</f>
        <v>0</v>
      </c>
      <c r="AW17963" s="6746">
        <f>'Wr7'!AB39</f>
        <v>0</v>
      </c>
      <c r="AX17963" s="6746">
        <f>'Wr7'!AC39</f>
        <v>0</v>
      </c>
      <c r="AY17963" s="6746">
        <f>'Wr7'!AD39</f>
        <v>0</v>
      </c>
      <c r="AZ17963" s="6746">
        <f>'Wr7'!AE39</f>
        <v>0</v>
      </c>
      <c r="BA17963" s="6746">
        <f>'Wr7'!AF39</f>
        <v>0</v>
      </c>
    </row>
    <row r="17964" spans="2:53">
      <c r="B17964" s="6770" t="str">
        <f>'Wr7'!D40</f>
        <v>WR7013Z1O1</v>
      </c>
      <c r="C17964" s="6770" t="str">
        <f>'Wr7'!$C$24&amp;" - "&amp;'Wr7'!$B$34&amp;" - "&amp;'Wr7'!$C$40&amp;" - "&amp;'Wr7'!$C$30</f>
        <v>WRZ 1 - Water resources option costs - Capex ~ asset type 6 - Option 1</v>
      </c>
      <c r="D17964" s="6770" t="str">
        <f>'Wr7'!E40</f>
        <v>£m</v>
      </c>
      <c r="E17964" s="6770" t="s">
        <v>31982</v>
      </c>
      <c r="AC17964" s="6746">
        <f>'Wr7'!H40</f>
        <v>0</v>
      </c>
      <c r="AD17964" s="6746">
        <f>'Wr7'!I40</f>
        <v>0</v>
      </c>
      <c r="AE17964" s="6746">
        <f>'Wr7'!J40</f>
        <v>0</v>
      </c>
      <c r="AF17964" s="6746">
        <f>'Wr7'!K40</f>
        <v>0</v>
      </c>
      <c r="AG17964" s="6746">
        <f>'Wr7'!L40</f>
        <v>0</v>
      </c>
      <c r="AH17964" s="6746">
        <f>'Wr7'!M40</f>
        <v>0</v>
      </c>
      <c r="AI17964" s="6746">
        <f>'Wr7'!N40</f>
        <v>0</v>
      </c>
      <c r="AJ17964" s="6746">
        <f>'Wr7'!O40</f>
        <v>0</v>
      </c>
      <c r="AK17964" s="6746">
        <f>'Wr7'!P40</f>
        <v>0</v>
      </c>
      <c r="AL17964" s="6746">
        <f>'Wr7'!Q40</f>
        <v>0</v>
      </c>
      <c r="AM17964" s="6746">
        <f>'Wr7'!R40</f>
        <v>0</v>
      </c>
      <c r="AN17964" s="6746">
        <f>'Wr7'!S40</f>
        <v>0</v>
      </c>
      <c r="AO17964" s="6746">
        <f>'Wr7'!T40</f>
        <v>0</v>
      </c>
      <c r="AP17964" s="6746">
        <f>'Wr7'!U40</f>
        <v>0</v>
      </c>
      <c r="AQ17964" s="6746">
        <f>'Wr7'!V40</f>
        <v>0</v>
      </c>
      <c r="AR17964" s="6746">
        <f>'Wr7'!W40</f>
        <v>0</v>
      </c>
      <c r="AS17964" s="6746">
        <f>'Wr7'!X40</f>
        <v>0</v>
      </c>
      <c r="AT17964" s="6746">
        <f>'Wr7'!Y40</f>
        <v>0</v>
      </c>
      <c r="AU17964" s="6746">
        <f>'Wr7'!Z40</f>
        <v>0</v>
      </c>
      <c r="AV17964" s="6746">
        <f>'Wr7'!AA40</f>
        <v>0</v>
      </c>
      <c r="AW17964" s="6746">
        <f>'Wr7'!AB40</f>
        <v>0</v>
      </c>
      <c r="AX17964" s="6746">
        <f>'Wr7'!AC40</f>
        <v>0</v>
      </c>
      <c r="AY17964" s="6746">
        <f>'Wr7'!AD40</f>
        <v>0</v>
      </c>
      <c r="AZ17964" s="6746">
        <f>'Wr7'!AE40</f>
        <v>0</v>
      </c>
      <c r="BA17964" s="6746">
        <f>'Wr7'!AF40</f>
        <v>0</v>
      </c>
    </row>
    <row r="17965" spans="2:53">
      <c r="B17965" s="6770" t="str">
        <f>'Wr7'!D41</f>
        <v>WR7014Z1O1</v>
      </c>
      <c r="C17965" s="6770" t="str">
        <f>'Wr7'!$C$24&amp;" - "&amp;'Wr7'!$B$34&amp;" - "&amp;'Wr7'!$C$41&amp;" - "&amp;'Wr7'!$C$30</f>
        <v>WRZ 1 - Water resources option costs - Capex ~ asset type 7 - Option 1</v>
      </c>
      <c r="D17965" s="6770" t="str">
        <f>'Wr7'!E41</f>
        <v>£m</v>
      </c>
      <c r="E17965" s="6770" t="s">
        <v>31982</v>
      </c>
      <c r="AC17965" s="6746">
        <f>'Wr7'!H41</f>
        <v>0</v>
      </c>
      <c r="AD17965" s="6746">
        <f>'Wr7'!I41</f>
        <v>0</v>
      </c>
      <c r="AE17965" s="6746">
        <f>'Wr7'!J41</f>
        <v>0</v>
      </c>
      <c r="AF17965" s="6746">
        <f>'Wr7'!K41</f>
        <v>0</v>
      </c>
      <c r="AG17965" s="6746">
        <f>'Wr7'!L41</f>
        <v>0</v>
      </c>
      <c r="AH17965" s="6746">
        <f>'Wr7'!M41</f>
        <v>0</v>
      </c>
      <c r="AI17965" s="6746">
        <f>'Wr7'!N41</f>
        <v>0</v>
      </c>
      <c r="AJ17965" s="6746">
        <f>'Wr7'!O41</f>
        <v>0</v>
      </c>
      <c r="AK17965" s="6746">
        <f>'Wr7'!P41</f>
        <v>0</v>
      </c>
      <c r="AL17965" s="6746">
        <f>'Wr7'!Q41</f>
        <v>0</v>
      </c>
      <c r="AM17965" s="6746">
        <f>'Wr7'!R41</f>
        <v>0</v>
      </c>
      <c r="AN17965" s="6746">
        <f>'Wr7'!S41</f>
        <v>0</v>
      </c>
      <c r="AO17965" s="6746">
        <f>'Wr7'!T41</f>
        <v>0</v>
      </c>
      <c r="AP17965" s="6746">
        <f>'Wr7'!U41</f>
        <v>0</v>
      </c>
      <c r="AQ17965" s="6746">
        <f>'Wr7'!V41</f>
        <v>0</v>
      </c>
      <c r="AR17965" s="6746">
        <f>'Wr7'!W41</f>
        <v>0</v>
      </c>
      <c r="AS17965" s="6746">
        <f>'Wr7'!X41</f>
        <v>0</v>
      </c>
      <c r="AT17965" s="6746">
        <f>'Wr7'!Y41</f>
        <v>0</v>
      </c>
      <c r="AU17965" s="6746">
        <f>'Wr7'!Z41</f>
        <v>0</v>
      </c>
      <c r="AV17965" s="6746">
        <f>'Wr7'!AA41</f>
        <v>0</v>
      </c>
      <c r="AW17965" s="6746">
        <f>'Wr7'!AB41</f>
        <v>0</v>
      </c>
      <c r="AX17965" s="6746">
        <f>'Wr7'!AC41</f>
        <v>0</v>
      </c>
      <c r="AY17965" s="6746">
        <f>'Wr7'!AD41</f>
        <v>0</v>
      </c>
      <c r="AZ17965" s="6746">
        <f>'Wr7'!AE41</f>
        <v>0</v>
      </c>
      <c r="BA17965" s="6746">
        <f>'Wr7'!AF41</f>
        <v>0</v>
      </c>
    </row>
    <row r="17966" spans="2:53">
      <c r="B17966" s="6770" t="str">
        <f>'Wr7'!D42</f>
        <v>WR7015Z1O1</v>
      </c>
      <c r="C17966" s="6770" t="str">
        <f>'Wr7'!$C$24&amp;" - "&amp;'Wr7'!$B$34&amp;" - "&amp;'Wr7'!$C$42&amp;" - "&amp;'Wr7'!$C$30</f>
        <v>WRZ 1 - Water resources option costs - Opex - Option 1</v>
      </c>
      <c r="D17966" s="6770" t="str">
        <f>'Wr7'!E42</f>
        <v>£m</v>
      </c>
      <c r="E17966" s="6770" t="s">
        <v>31982</v>
      </c>
      <c r="AC17966" s="6746">
        <f>'Wr7'!H42</f>
        <v>0</v>
      </c>
      <c r="AD17966" s="6746">
        <f>'Wr7'!I42</f>
        <v>0</v>
      </c>
      <c r="AE17966" s="6746">
        <f>'Wr7'!J42</f>
        <v>0</v>
      </c>
      <c r="AF17966" s="6746">
        <f>'Wr7'!K42</f>
        <v>0</v>
      </c>
      <c r="AG17966" s="6746">
        <f>'Wr7'!L42</f>
        <v>5.5238937399068001E-3</v>
      </c>
      <c r="AH17966" s="6746">
        <f>'Wr7'!M42</f>
        <v>1.10477874798136E-2</v>
      </c>
      <c r="AI17966" s="6746">
        <f>'Wr7'!N42</f>
        <v>1.10477874798136E-2</v>
      </c>
      <c r="AJ17966" s="6746">
        <f>'Wr7'!O42</f>
        <v>1.10477874798136E-2</v>
      </c>
      <c r="AK17966" s="6746">
        <f>'Wr7'!P42</f>
        <v>1.10477874798136E-2</v>
      </c>
      <c r="AL17966" s="6746">
        <f>'Wr7'!Q42</f>
        <v>1.10477874798136E-2</v>
      </c>
      <c r="AM17966" s="6746">
        <f>'Wr7'!R42</f>
        <v>1.10477874798136E-2</v>
      </c>
      <c r="AN17966" s="6746">
        <f>'Wr7'!S42</f>
        <v>1.10477874798136E-2</v>
      </c>
      <c r="AO17966" s="6746">
        <f>'Wr7'!T42</f>
        <v>1.10477874798136E-2</v>
      </c>
      <c r="AP17966" s="6746">
        <f>'Wr7'!U42</f>
        <v>1.10477874798136E-2</v>
      </c>
      <c r="AQ17966" s="6746">
        <f>'Wr7'!V42</f>
        <v>1.10477874798136E-2</v>
      </c>
      <c r="AR17966" s="6746">
        <f>'Wr7'!W42</f>
        <v>1.10477874798136E-2</v>
      </c>
      <c r="AS17966" s="6746">
        <f>'Wr7'!X42</f>
        <v>1.10477874798136E-2</v>
      </c>
      <c r="AT17966" s="6746">
        <f>'Wr7'!Y42</f>
        <v>1.10477874798136E-2</v>
      </c>
      <c r="AU17966" s="6746">
        <f>'Wr7'!Z42</f>
        <v>1.10477874798136E-2</v>
      </c>
      <c r="AV17966" s="6746">
        <f>'Wr7'!AA42</f>
        <v>1.10477874798136E-2</v>
      </c>
      <c r="AW17966" s="6746">
        <f>'Wr7'!AB42</f>
        <v>1.10477874798136E-2</v>
      </c>
      <c r="AX17966" s="6746">
        <f>'Wr7'!AC42</f>
        <v>1.10477874798136E-2</v>
      </c>
      <c r="AY17966" s="6746">
        <f>'Wr7'!AD42</f>
        <v>1.10477874798136E-2</v>
      </c>
      <c r="AZ17966" s="6746">
        <f>'Wr7'!AE42</f>
        <v>1.10477874798136E-2</v>
      </c>
      <c r="BA17966" s="6746">
        <f>'Wr7'!AF42</f>
        <v>1.10477874798136E-2</v>
      </c>
    </row>
    <row r="17967" spans="2:53">
      <c r="B17967" s="6770" t="str">
        <f>'Wr7'!D43</f>
        <v>WR7016Z1O1</v>
      </c>
      <c r="C17967" s="6770" t="str">
        <f>'Wr7'!$C$24&amp;" - "&amp;'Wr7'!$B$34&amp;" - "&amp;'Wr7'!$C$43&amp;" - "&amp;'Wr7'!$C$30</f>
        <v>WRZ 1 - Water resources option costs - Water resources total cost - Option 1</v>
      </c>
      <c r="D17967" s="6770" t="str">
        <f>'Wr7'!E43</f>
        <v>£m</v>
      </c>
      <c r="E17967" s="6770" t="s">
        <v>31982</v>
      </c>
      <c r="AC17967" s="6746">
        <f>'Wr7'!H43</f>
        <v>0</v>
      </c>
      <c r="AD17967" s="6746">
        <f>'Wr7'!I43</f>
        <v>0</v>
      </c>
      <c r="AE17967" s="6746">
        <f>'Wr7'!J43</f>
        <v>0</v>
      </c>
      <c r="AF17967" s="6746">
        <f>'Wr7'!K43</f>
        <v>0.30398200419999999</v>
      </c>
      <c r="AG17967" s="6746">
        <f>'Wr7'!L43</f>
        <v>5.5238937399068001E-3</v>
      </c>
      <c r="AH17967" s="6746">
        <f>'Wr7'!M43</f>
        <v>1.10477874798136E-2</v>
      </c>
      <c r="AI17967" s="6746">
        <f>'Wr7'!N43</f>
        <v>1.10477874798136E-2</v>
      </c>
      <c r="AJ17967" s="6746">
        <f>'Wr7'!O43</f>
        <v>1.10477874798136E-2</v>
      </c>
      <c r="AK17967" s="6746">
        <f>'Wr7'!P43</f>
        <v>1.10477874798136E-2</v>
      </c>
      <c r="AL17967" s="6746">
        <f>'Wr7'!Q43</f>
        <v>1.10477874798136E-2</v>
      </c>
      <c r="AM17967" s="6746">
        <f>'Wr7'!R43</f>
        <v>1.10477874798136E-2</v>
      </c>
      <c r="AN17967" s="6746">
        <f>'Wr7'!S43</f>
        <v>1.10477874798136E-2</v>
      </c>
      <c r="AO17967" s="6746">
        <f>'Wr7'!T43</f>
        <v>1.10477874798136E-2</v>
      </c>
      <c r="AP17967" s="6746">
        <f>'Wr7'!U43</f>
        <v>1.10477874798136E-2</v>
      </c>
      <c r="AQ17967" s="6746">
        <f>'Wr7'!V43</f>
        <v>1.10477874798136E-2</v>
      </c>
      <c r="AR17967" s="6746">
        <f>'Wr7'!W43</f>
        <v>1.10477874798136E-2</v>
      </c>
      <c r="AS17967" s="6746">
        <f>'Wr7'!X43</f>
        <v>1.10477874798136E-2</v>
      </c>
      <c r="AT17967" s="6746">
        <f>'Wr7'!Y43</f>
        <v>1.10477874798136E-2</v>
      </c>
      <c r="AU17967" s="6746">
        <f>'Wr7'!Z43</f>
        <v>1.10477874798136E-2</v>
      </c>
      <c r="AV17967" s="6746">
        <f>'Wr7'!AA43</f>
        <v>1.10477874798136E-2</v>
      </c>
      <c r="AW17967" s="6746">
        <f>'Wr7'!AB43</f>
        <v>1.10477874798136E-2</v>
      </c>
      <c r="AX17967" s="6746">
        <f>'Wr7'!AC43</f>
        <v>1.10477874798136E-2</v>
      </c>
      <c r="AY17967" s="6746">
        <f>'Wr7'!AD43</f>
        <v>1.10477874798136E-2</v>
      </c>
      <c r="AZ17967" s="6746">
        <f>'Wr7'!AE43</f>
        <v>1.10477874798136E-2</v>
      </c>
      <c r="BA17967" s="6746">
        <f>'Wr7'!AF43</f>
        <v>1.10477874798136E-2</v>
      </c>
    </row>
    <row r="17968" spans="2:53">
      <c r="B17968" s="6770" t="str">
        <f>'Wr7'!D45</f>
        <v>WR7017Z1O1</v>
      </c>
      <c r="C17968" s="6770" t="str">
        <f>'Wr7'!$C$24&amp;" - "&amp;'Wr7'!$B$44&amp;" - "&amp;'Wr7'!$C$45&amp;" - "&amp;'Wr7'!$C$30</f>
        <v>WRZ 1 - Network plus water option costs - Network plus water total cost - Option 1</v>
      </c>
      <c r="D17968" s="6770" t="str">
        <f>'Wr7'!E45</f>
        <v>£m</v>
      </c>
      <c r="E17968" s="6770" t="s">
        <v>31982</v>
      </c>
      <c r="AC17968" s="6746">
        <f>'Wr7'!H45</f>
        <v>0</v>
      </c>
      <c r="AD17968" s="6746">
        <f>'Wr7'!I45</f>
        <v>0</v>
      </c>
      <c r="AE17968" s="6746">
        <f>'Wr7'!J45</f>
        <v>2.6659044099999996</v>
      </c>
      <c r="AF17968" s="6746">
        <f>'Wr7'!K45</f>
        <v>15.881580465799997</v>
      </c>
      <c r="AG17968" s="6746">
        <f>'Wr7'!L45</f>
        <v>8.7294193862600924</v>
      </c>
      <c r="AH17968" s="6746">
        <f>'Wr7'!M45</f>
        <v>1.0914438025201867</v>
      </c>
      <c r="AI17968" s="6746">
        <f>'Wr7'!N45</f>
        <v>1.1021454625201863</v>
      </c>
      <c r="AJ17968" s="6746">
        <f>'Wr7'!O45</f>
        <v>1.1129508625201863</v>
      </c>
      <c r="AK17968" s="6746">
        <f>'Wr7'!P45</f>
        <v>1.1238599425201863</v>
      </c>
      <c r="AL17968" s="6746">
        <f>'Wr7'!Q45</f>
        <v>1.1348727025201863</v>
      </c>
      <c r="AM17968" s="6746">
        <f>'Wr7'!R45</f>
        <v>1.1348727025201863</v>
      </c>
      <c r="AN17968" s="6746">
        <f>'Wr7'!S45</f>
        <v>2.4608243925201863</v>
      </c>
      <c r="AO17968" s="6746">
        <f>'Wr7'!T45</f>
        <v>1.1348727025201863</v>
      </c>
      <c r="AP17968" s="6746">
        <f>'Wr7'!U45</f>
        <v>1.1348727025201863</v>
      </c>
      <c r="AQ17968" s="6746">
        <f>'Wr7'!V45</f>
        <v>1.1348727025201863</v>
      </c>
      <c r="AR17968" s="6746">
        <f>'Wr7'!W45</f>
        <v>1.1348727025201863</v>
      </c>
      <c r="AS17968" s="6746">
        <f>'Wr7'!X45</f>
        <v>1.1348727025201863</v>
      </c>
      <c r="AT17968" s="6746">
        <f>'Wr7'!Y45</f>
        <v>1.1348727025201863</v>
      </c>
      <c r="AU17968" s="6746">
        <f>'Wr7'!Z45</f>
        <v>2.4608243925201863</v>
      </c>
      <c r="AV17968" s="6746">
        <f>'Wr7'!AA45</f>
        <v>12.508293642520186</v>
      </c>
      <c r="AW17968" s="6746">
        <f>'Wr7'!AB45</f>
        <v>0.83089069832018636</v>
      </c>
      <c r="AX17968" s="6746">
        <f>'Wr7'!AC45</f>
        <v>1.1348727025201863</v>
      </c>
      <c r="AY17968" s="6746">
        <f>'Wr7'!AD45</f>
        <v>1.1348727025201863</v>
      </c>
      <c r="AZ17968" s="6746">
        <f>'Wr7'!AE45</f>
        <v>1.1348727025201863</v>
      </c>
      <c r="BA17968" s="6746">
        <f>'Wr7'!AF45</f>
        <v>1.1348727025201863</v>
      </c>
    </row>
    <row r="17969" spans="2:53">
      <c r="B17969" s="6770" t="str">
        <f>'Wr7'!D48</f>
        <v>WR7005Z1O2</v>
      </c>
      <c r="C17969" s="6770" t="str">
        <f>'Wr7'!$C$47&amp;" - "&amp;'Wr7'!$C$48</f>
        <v>Option 2 - Option name</v>
      </c>
      <c r="D17969" s="6770" t="str">
        <f>'Wr7'!E48</f>
        <v>text</v>
      </c>
      <c r="E17969" s="6770" t="s">
        <v>31982</v>
      </c>
      <c r="I17969" s="6746">
        <f>'Wr7'!G48</f>
        <v>0</v>
      </c>
    </row>
    <row r="17970" spans="2:53">
      <c r="B17970" s="6770" t="str">
        <f>'Wr7'!D49</f>
        <v>WR7006Z1O2</v>
      </c>
      <c r="C17970" s="6770" t="str">
        <f>'Wr7'!$C$47&amp;" - "&amp;'Wr7'!$C$49</f>
        <v>Option 2 - Option reference no.</v>
      </c>
      <c r="D17970" s="6770" t="str">
        <f>'Wr7'!E49</f>
        <v>text</v>
      </c>
      <c r="E17970" s="6770" t="s">
        <v>31982</v>
      </c>
      <c r="I17970" s="6746">
        <f>'Wr7'!G49</f>
        <v>0</v>
      </c>
    </row>
    <row r="17971" spans="2:53">
      <c r="B17971" s="6770" t="str">
        <f>'Wr7'!D50</f>
        <v>WR7007Z1O2</v>
      </c>
      <c r="C17971" s="6770" t="str">
        <f>'Wr7'!$C$47&amp;" - "&amp;'Wr7'!$C$50</f>
        <v>Option 2 - Post-2020 capacity</v>
      </c>
      <c r="D17971" s="6770" t="str">
        <f>'Wr7'!E50</f>
        <v>Ml/d</v>
      </c>
      <c r="E17971" s="6770" t="s">
        <v>31982</v>
      </c>
      <c r="AC17971" s="6746">
        <f>'Wr7'!H50</f>
        <v>0</v>
      </c>
      <c r="AD17971" s="6746">
        <f>'Wr7'!I50</f>
        <v>0</v>
      </c>
      <c r="AE17971" s="6746">
        <f>'Wr7'!J50</f>
        <v>0</v>
      </c>
      <c r="AF17971" s="6746">
        <f>'Wr7'!K50</f>
        <v>0</v>
      </c>
      <c r="AG17971" s="6746">
        <f>'Wr7'!L50</f>
        <v>0</v>
      </c>
      <c r="AH17971" s="6746">
        <f>'Wr7'!M50</f>
        <v>0</v>
      </c>
      <c r="AI17971" s="6746">
        <f>'Wr7'!N50</f>
        <v>0</v>
      </c>
      <c r="AJ17971" s="6746">
        <f>'Wr7'!O50</f>
        <v>0</v>
      </c>
      <c r="AK17971" s="6746">
        <f>'Wr7'!P50</f>
        <v>0</v>
      </c>
      <c r="AL17971" s="6746">
        <f>'Wr7'!Q50</f>
        <v>0</v>
      </c>
      <c r="AM17971" s="6746">
        <f>'Wr7'!R50</f>
        <v>0</v>
      </c>
      <c r="AN17971" s="6746">
        <f>'Wr7'!S50</f>
        <v>0</v>
      </c>
      <c r="AO17971" s="6746">
        <f>'Wr7'!T50</f>
        <v>0</v>
      </c>
      <c r="AP17971" s="6746">
        <f>'Wr7'!U50</f>
        <v>0</v>
      </c>
      <c r="AQ17971" s="6746">
        <f>'Wr7'!V50</f>
        <v>0</v>
      </c>
      <c r="AR17971" s="6746">
        <f>'Wr7'!W50</f>
        <v>0</v>
      </c>
      <c r="AS17971" s="6746">
        <f>'Wr7'!X50</f>
        <v>0</v>
      </c>
      <c r="AT17971" s="6746">
        <f>'Wr7'!Y50</f>
        <v>0</v>
      </c>
      <c r="AU17971" s="6746">
        <f>'Wr7'!Z50</f>
        <v>0</v>
      </c>
      <c r="AV17971" s="6746">
        <f>'Wr7'!AA50</f>
        <v>0</v>
      </c>
      <c r="AW17971" s="6746">
        <f>'Wr7'!AB50</f>
        <v>0</v>
      </c>
      <c r="AX17971" s="6746">
        <f>'Wr7'!AC50</f>
        <v>0</v>
      </c>
      <c r="AY17971" s="6746">
        <f>'Wr7'!AD50</f>
        <v>0</v>
      </c>
      <c r="AZ17971" s="6746">
        <f>'Wr7'!AE50</f>
        <v>0</v>
      </c>
      <c r="BA17971" s="6746">
        <f>'Wr7'!AF50</f>
        <v>0</v>
      </c>
    </row>
    <row r="17972" spans="2:53">
      <c r="B17972" s="6770" t="str">
        <f>'Wr7'!D52</f>
        <v>WR7008Z1O2</v>
      </c>
      <c r="C17972" s="6746" t="str">
        <f>'Wr7'!$C$24&amp;" - "&amp;'Wr7'!$B$34&amp;" - "&amp;'Wr7'!$C$35&amp;" - "&amp;'Wr7'!$C$47</f>
        <v>WRZ 1 - Water resources option costs - Capex ~ asset type 1 - Option 2</v>
      </c>
      <c r="D17972" s="6770" t="str">
        <f>'Wr7'!E52</f>
        <v>£m</v>
      </c>
      <c r="E17972" s="6770" t="s">
        <v>31982</v>
      </c>
      <c r="AC17972" s="6746">
        <f>'Wr7'!H52</f>
        <v>0</v>
      </c>
      <c r="AD17972" s="6746">
        <f>'Wr7'!I52</f>
        <v>0</v>
      </c>
      <c r="AE17972" s="6746">
        <f>'Wr7'!J52</f>
        <v>0</v>
      </c>
      <c r="AF17972" s="6746">
        <f>'Wr7'!K52</f>
        <v>0</v>
      </c>
      <c r="AG17972" s="6746">
        <f>'Wr7'!L52</f>
        <v>0</v>
      </c>
      <c r="AH17972" s="6746">
        <f>'Wr7'!M52</f>
        <v>0</v>
      </c>
      <c r="AI17972" s="6746">
        <f>'Wr7'!N52</f>
        <v>0</v>
      </c>
      <c r="AJ17972" s="6746">
        <f>'Wr7'!O52</f>
        <v>0</v>
      </c>
      <c r="AK17972" s="6746">
        <f>'Wr7'!P52</f>
        <v>0</v>
      </c>
      <c r="AL17972" s="6746">
        <f>'Wr7'!Q52</f>
        <v>0</v>
      </c>
      <c r="AM17972" s="6746">
        <f>'Wr7'!R52</f>
        <v>0</v>
      </c>
      <c r="AN17972" s="6746">
        <f>'Wr7'!S52</f>
        <v>0</v>
      </c>
      <c r="AO17972" s="6746">
        <f>'Wr7'!T52</f>
        <v>0</v>
      </c>
      <c r="AP17972" s="6746">
        <f>'Wr7'!U52</f>
        <v>0</v>
      </c>
      <c r="AQ17972" s="6746">
        <f>'Wr7'!V52</f>
        <v>0</v>
      </c>
      <c r="AR17972" s="6746">
        <f>'Wr7'!W52</f>
        <v>0</v>
      </c>
      <c r="AS17972" s="6746">
        <f>'Wr7'!X52</f>
        <v>0</v>
      </c>
      <c r="AT17972" s="6746">
        <f>'Wr7'!Y52</f>
        <v>0</v>
      </c>
      <c r="AU17972" s="6746">
        <f>'Wr7'!Z52</f>
        <v>0</v>
      </c>
      <c r="AV17972" s="6746">
        <f>'Wr7'!AA52</f>
        <v>0</v>
      </c>
      <c r="AW17972" s="6746">
        <f>'Wr7'!AB52</f>
        <v>0</v>
      </c>
      <c r="AX17972" s="6746">
        <f>'Wr7'!AC52</f>
        <v>0</v>
      </c>
      <c r="AY17972" s="6746">
        <f>'Wr7'!AD52</f>
        <v>0</v>
      </c>
      <c r="AZ17972" s="6746">
        <f>'Wr7'!AE52</f>
        <v>0</v>
      </c>
      <c r="BA17972" s="6746">
        <f>'Wr7'!AF52</f>
        <v>0</v>
      </c>
    </row>
    <row r="17973" spans="2:53">
      <c r="B17973" s="6770" t="str">
        <f>'Wr7'!D53</f>
        <v>WR7009Z1O2</v>
      </c>
      <c r="C17973" s="6746" t="str">
        <f>'Wr7'!$C$24&amp;" - "&amp;'Wr7'!$B$34&amp;" - "&amp;'Wr7'!$C$36&amp;" - "&amp;'Wr7'!$C$47</f>
        <v>WRZ 1 - Water resources option costs - Capex ~ asset type 2 - Option 2</v>
      </c>
      <c r="D17973" s="6770" t="str">
        <f>'Wr7'!E53</f>
        <v>£m</v>
      </c>
      <c r="E17973" s="6770" t="s">
        <v>31982</v>
      </c>
      <c r="AC17973" s="6746">
        <f>'Wr7'!H53</f>
        <v>0</v>
      </c>
      <c r="AD17973" s="6746">
        <f>'Wr7'!I53</f>
        <v>0</v>
      </c>
      <c r="AE17973" s="6746">
        <f>'Wr7'!J53</f>
        <v>0</v>
      </c>
      <c r="AF17973" s="6746">
        <f>'Wr7'!K53</f>
        <v>0</v>
      </c>
      <c r="AG17973" s="6746">
        <f>'Wr7'!L53</f>
        <v>0</v>
      </c>
      <c r="AH17973" s="6746">
        <f>'Wr7'!M53</f>
        <v>0</v>
      </c>
      <c r="AI17973" s="6746">
        <f>'Wr7'!N53</f>
        <v>0</v>
      </c>
      <c r="AJ17973" s="6746">
        <f>'Wr7'!O53</f>
        <v>0</v>
      </c>
      <c r="AK17973" s="6746">
        <f>'Wr7'!P53</f>
        <v>0</v>
      </c>
      <c r="AL17973" s="6746">
        <f>'Wr7'!Q53</f>
        <v>0</v>
      </c>
      <c r="AM17973" s="6746">
        <f>'Wr7'!R53</f>
        <v>0</v>
      </c>
      <c r="AN17973" s="6746">
        <f>'Wr7'!S53</f>
        <v>0</v>
      </c>
      <c r="AO17973" s="6746">
        <f>'Wr7'!T53</f>
        <v>0</v>
      </c>
      <c r="AP17973" s="6746">
        <f>'Wr7'!U53</f>
        <v>0</v>
      </c>
      <c r="AQ17973" s="6746">
        <f>'Wr7'!V53</f>
        <v>0</v>
      </c>
      <c r="AR17973" s="6746">
        <f>'Wr7'!W53</f>
        <v>0</v>
      </c>
      <c r="AS17973" s="6746">
        <f>'Wr7'!X53</f>
        <v>0</v>
      </c>
      <c r="AT17973" s="6746">
        <f>'Wr7'!Y53</f>
        <v>0</v>
      </c>
      <c r="AU17973" s="6746">
        <f>'Wr7'!Z53</f>
        <v>0</v>
      </c>
      <c r="AV17973" s="6746">
        <f>'Wr7'!AA53</f>
        <v>0</v>
      </c>
      <c r="AW17973" s="6746">
        <f>'Wr7'!AB53</f>
        <v>0</v>
      </c>
      <c r="AX17973" s="6746">
        <f>'Wr7'!AC53</f>
        <v>0</v>
      </c>
      <c r="AY17973" s="6746">
        <f>'Wr7'!AD53</f>
        <v>0</v>
      </c>
      <c r="AZ17973" s="6746">
        <f>'Wr7'!AE53</f>
        <v>0</v>
      </c>
      <c r="BA17973" s="6746">
        <f>'Wr7'!AF53</f>
        <v>0</v>
      </c>
    </row>
    <row r="17974" spans="2:53">
      <c r="B17974" s="6770" t="str">
        <f>'Wr7'!D54</f>
        <v>WR7010Z1O2</v>
      </c>
      <c r="C17974" s="6770" t="str">
        <f>'Wr7'!$C$24&amp;" - "&amp;'Wr7'!$B$34&amp;" - "&amp;'Wr7'!$C$37&amp;" - "&amp;'Wr7'!$C$47</f>
        <v>WRZ 1 - Water resources option costs - Capex ~ asset type 3 - Option 2</v>
      </c>
      <c r="D17974" s="6770" t="str">
        <f>'Wr7'!E54</f>
        <v>£m</v>
      </c>
      <c r="E17974" s="6770" t="s">
        <v>31982</v>
      </c>
      <c r="AC17974" s="6746">
        <f>'Wr7'!H54</f>
        <v>0</v>
      </c>
      <c r="AD17974" s="6746">
        <f>'Wr7'!I54</f>
        <v>0</v>
      </c>
      <c r="AE17974" s="6746">
        <f>'Wr7'!J54</f>
        <v>0</v>
      </c>
      <c r="AF17974" s="6746">
        <f>'Wr7'!K54</f>
        <v>0</v>
      </c>
      <c r="AG17974" s="6746">
        <f>'Wr7'!L54</f>
        <v>0</v>
      </c>
      <c r="AH17974" s="6746">
        <f>'Wr7'!M54</f>
        <v>0</v>
      </c>
      <c r="AI17974" s="6746">
        <f>'Wr7'!N54</f>
        <v>0</v>
      </c>
      <c r="AJ17974" s="6746">
        <f>'Wr7'!O54</f>
        <v>0</v>
      </c>
      <c r="AK17974" s="6746">
        <f>'Wr7'!P54</f>
        <v>0</v>
      </c>
      <c r="AL17974" s="6746">
        <f>'Wr7'!Q54</f>
        <v>0</v>
      </c>
      <c r="AM17974" s="6746">
        <f>'Wr7'!R54</f>
        <v>0</v>
      </c>
      <c r="AN17974" s="6746">
        <f>'Wr7'!S54</f>
        <v>0</v>
      </c>
      <c r="AO17974" s="6746">
        <f>'Wr7'!T54</f>
        <v>0</v>
      </c>
      <c r="AP17974" s="6746">
        <f>'Wr7'!U54</f>
        <v>0</v>
      </c>
      <c r="AQ17974" s="6746">
        <f>'Wr7'!V54</f>
        <v>0</v>
      </c>
      <c r="AR17974" s="6746">
        <f>'Wr7'!W54</f>
        <v>0</v>
      </c>
      <c r="AS17974" s="6746">
        <f>'Wr7'!X54</f>
        <v>0</v>
      </c>
      <c r="AT17974" s="6746">
        <f>'Wr7'!Y54</f>
        <v>0</v>
      </c>
      <c r="AU17974" s="6746">
        <f>'Wr7'!Z54</f>
        <v>0</v>
      </c>
      <c r="AV17974" s="6746">
        <f>'Wr7'!AA54</f>
        <v>0</v>
      </c>
      <c r="AW17974" s="6746">
        <f>'Wr7'!AB54</f>
        <v>0</v>
      </c>
      <c r="AX17974" s="6746">
        <f>'Wr7'!AC54</f>
        <v>0</v>
      </c>
      <c r="AY17974" s="6746">
        <f>'Wr7'!AD54</f>
        <v>0</v>
      </c>
      <c r="AZ17974" s="6746">
        <f>'Wr7'!AE54</f>
        <v>0</v>
      </c>
      <c r="BA17974" s="6746">
        <f>'Wr7'!AF54</f>
        <v>0</v>
      </c>
    </row>
    <row r="17975" spans="2:53">
      <c r="B17975" s="6770" t="str">
        <f>'Wr7'!D55</f>
        <v>WR7011Z1O2</v>
      </c>
      <c r="C17975" s="6770" t="str">
        <f>'Wr7'!$C$24&amp;" - "&amp;'Wr7'!$B$34&amp;" - "&amp;'Wr7'!$C$38&amp;" - "&amp;'Wr7'!$C$47</f>
        <v>WRZ 1 - Water resources option costs - Capex ~ asset type 4 - Option 2</v>
      </c>
      <c r="D17975" s="6770" t="str">
        <f>'Wr7'!E55</f>
        <v>£m</v>
      </c>
      <c r="E17975" s="6770" t="s">
        <v>31982</v>
      </c>
      <c r="AC17975" s="6746">
        <f>'Wr7'!H55</f>
        <v>0</v>
      </c>
      <c r="AD17975" s="6746">
        <f>'Wr7'!I55</f>
        <v>0</v>
      </c>
      <c r="AE17975" s="6746">
        <f>'Wr7'!J55</f>
        <v>0</v>
      </c>
      <c r="AF17975" s="6746">
        <f>'Wr7'!K55</f>
        <v>0</v>
      </c>
      <c r="AG17975" s="6746">
        <f>'Wr7'!L55</f>
        <v>0</v>
      </c>
      <c r="AH17975" s="6746">
        <f>'Wr7'!M55</f>
        <v>0</v>
      </c>
      <c r="AI17975" s="6746">
        <f>'Wr7'!N55</f>
        <v>0</v>
      </c>
      <c r="AJ17975" s="6746">
        <f>'Wr7'!O55</f>
        <v>0</v>
      </c>
      <c r="AK17975" s="6746">
        <f>'Wr7'!P55</f>
        <v>0</v>
      </c>
      <c r="AL17975" s="6746">
        <f>'Wr7'!Q55</f>
        <v>0</v>
      </c>
      <c r="AM17975" s="6746">
        <f>'Wr7'!R55</f>
        <v>0</v>
      </c>
      <c r="AN17975" s="6746">
        <f>'Wr7'!S55</f>
        <v>0</v>
      </c>
      <c r="AO17975" s="6746">
        <f>'Wr7'!T55</f>
        <v>0</v>
      </c>
      <c r="AP17975" s="6746">
        <f>'Wr7'!U55</f>
        <v>0</v>
      </c>
      <c r="AQ17975" s="6746">
        <f>'Wr7'!V55</f>
        <v>0</v>
      </c>
      <c r="AR17975" s="6746">
        <f>'Wr7'!W55</f>
        <v>0</v>
      </c>
      <c r="AS17975" s="6746">
        <f>'Wr7'!X55</f>
        <v>0</v>
      </c>
      <c r="AT17975" s="6746">
        <f>'Wr7'!Y55</f>
        <v>0</v>
      </c>
      <c r="AU17975" s="6746">
        <f>'Wr7'!Z55</f>
        <v>0</v>
      </c>
      <c r="AV17975" s="6746">
        <f>'Wr7'!AA55</f>
        <v>0</v>
      </c>
      <c r="AW17975" s="6746">
        <f>'Wr7'!AB55</f>
        <v>0</v>
      </c>
      <c r="AX17975" s="6746">
        <f>'Wr7'!AC55</f>
        <v>0</v>
      </c>
      <c r="AY17975" s="6746">
        <f>'Wr7'!AD55</f>
        <v>0</v>
      </c>
      <c r="AZ17975" s="6746">
        <f>'Wr7'!AE55</f>
        <v>0</v>
      </c>
      <c r="BA17975" s="6746">
        <f>'Wr7'!AF55</f>
        <v>0</v>
      </c>
    </row>
    <row r="17976" spans="2:53">
      <c r="B17976" s="6770" t="str">
        <f>'Wr7'!D56</f>
        <v>WR7012Z1O2</v>
      </c>
      <c r="C17976" s="6770" t="str">
        <f>'Wr7'!$C$24&amp;" - "&amp;'Wr7'!$B$34&amp;" - "&amp;'Wr7'!$C$39&amp;" - "&amp;'Wr7'!$C$47</f>
        <v>WRZ 1 - Water resources option costs - Capex ~ asset type 5 - Option 2</v>
      </c>
      <c r="D17976" s="6770" t="str">
        <f>'Wr7'!E56</f>
        <v>£m</v>
      </c>
      <c r="E17976" s="6770" t="s">
        <v>31982</v>
      </c>
      <c r="AC17976" s="6746">
        <f>'Wr7'!H56</f>
        <v>0</v>
      </c>
      <c r="AD17976" s="6746">
        <f>'Wr7'!I56</f>
        <v>0</v>
      </c>
      <c r="AE17976" s="6746">
        <f>'Wr7'!J56</f>
        <v>0</v>
      </c>
      <c r="AF17976" s="6746">
        <f>'Wr7'!K56</f>
        <v>0</v>
      </c>
      <c r="AG17976" s="6746">
        <f>'Wr7'!L56</f>
        <v>0</v>
      </c>
      <c r="AH17976" s="6746">
        <f>'Wr7'!M56</f>
        <v>0</v>
      </c>
      <c r="AI17976" s="6746">
        <f>'Wr7'!N56</f>
        <v>0</v>
      </c>
      <c r="AJ17976" s="6746">
        <f>'Wr7'!O56</f>
        <v>0</v>
      </c>
      <c r="AK17976" s="6746">
        <f>'Wr7'!P56</f>
        <v>0</v>
      </c>
      <c r="AL17976" s="6746">
        <f>'Wr7'!Q56</f>
        <v>0</v>
      </c>
      <c r="AM17976" s="6746">
        <f>'Wr7'!R56</f>
        <v>0</v>
      </c>
      <c r="AN17976" s="6746">
        <f>'Wr7'!S56</f>
        <v>0</v>
      </c>
      <c r="AO17976" s="6746">
        <f>'Wr7'!T56</f>
        <v>0</v>
      </c>
      <c r="AP17976" s="6746">
        <f>'Wr7'!U56</f>
        <v>0</v>
      </c>
      <c r="AQ17976" s="6746">
        <f>'Wr7'!V56</f>
        <v>0</v>
      </c>
      <c r="AR17976" s="6746">
        <f>'Wr7'!W56</f>
        <v>0</v>
      </c>
      <c r="AS17976" s="6746">
        <f>'Wr7'!X56</f>
        <v>0</v>
      </c>
      <c r="AT17976" s="6746">
        <f>'Wr7'!Y56</f>
        <v>0</v>
      </c>
      <c r="AU17976" s="6746">
        <f>'Wr7'!Z56</f>
        <v>0</v>
      </c>
      <c r="AV17976" s="6746">
        <f>'Wr7'!AA56</f>
        <v>0</v>
      </c>
      <c r="AW17976" s="6746">
        <f>'Wr7'!AB56</f>
        <v>0</v>
      </c>
      <c r="AX17976" s="6746">
        <f>'Wr7'!AC56</f>
        <v>0</v>
      </c>
      <c r="AY17976" s="6746">
        <f>'Wr7'!AD56</f>
        <v>0</v>
      </c>
      <c r="AZ17976" s="6746">
        <f>'Wr7'!AE56</f>
        <v>0</v>
      </c>
      <c r="BA17976" s="6746">
        <f>'Wr7'!AF56</f>
        <v>0</v>
      </c>
    </row>
    <row r="17977" spans="2:53">
      <c r="B17977" s="6770" t="str">
        <f>'Wr7'!D57</f>
        <v>WR7013Z1O2</v>
      </c>
      <c r="C17977" s="6770" t="str">
        <f>'Wr7'!$C$24&amp;" - "&amp;'Wr7'!$B$34&amp;" - "&amp;'Wr7'!$C$40&amp;" - "&amp;'Wr7'!$C$47</f>
        <v>WRZ 1 - Water resources option costs - Capex ~ asset type 6 - Option 2</v>
      </c>
      <c r="D17977" s="6770" t="str">
        <f>'Wr7'!E57</f>
        <v>£m</v>
      </c>
      <c r="E17977" s="6770" t="s">
        <v>31982</v>
      </c>
      <c r="AC17977" s="6746">
        <f>'Wr7'!H57</f>
        <v>0</v>
      </c>
      <c r="AD17977" s="6746">
        <f>'Wr7'!I57</f>
        <v>0</v>
      </c>
      <c r="AE17977" s="6746">
        <f>'Wr7'!J57</f>
        <v>0</v>
      </c>
      <c r="AF17977" s="6746">
        <f>'Wr7'!K57</f>
        <v>0</v>
      </c>
      <c r="AG17977" s="6746">
        <f>'Wr7'!L57</f>
        <v>0</v>
      </c>
      <c r="AH17977" s="6746">
        <f>'Wr7'!M57</f>
        <v>0</v>
      </c>
      <c r="AI17977" s="6746">
        <f>'Wr7'!N57</f>
        <v>0</v>
      </c>
      <c r="AJ17977" s="6746">
        <f>'Wr7'!O57</f>
        <v>0</v>
      </c>
      <c r="AK17977" s="6746">
        <f>'Wr7'!P57</f>
        <v>0</v>
      </c>
      <c r="AL17977" s="6746">
        <f>'Wr7'!Q57</f>
        <v>0</v>
      </c>
      <c r="AM17977" s="6746">
        <f>'Wr7'!R57</f>
        <v>0</v>
      </c>
      <c r="AN17977" s="6746">
        <f>'Wr7'!S57</f>
        <v>0</v>
      </c>
      <c r="AO17977" s="6746">
        <f>'Wr7'!T57</f>
        <v>0</v>
      </c>
      <c r="AP17977" s="6746">
        <f>'Wr7'!U57</f>
        <v>0</v>
      </c>
      <c r="AQ17977" s="6746">
        <f>'Wr7'!V57</f>
        <v>0</v>
      </c>
      <c r="AR17977" s="6746">
        <f>'Wr7'!W57</f>
        <v>0</v>
      </c>
      <c r="AS17977" s="6746">
        <f>'Wr7'!X57</f>
        <v>0</v>
      </c>
      <c r="AT17977" s="6746">
        <f>'Wr7'!Y57</f>
        <v>0</v>
      </c>
      <c r="AU17977" s="6746">
        <f>'Wr7'!Z57</f>
        <v>0</v>
      </c>
      <c r="AV17977" s="6746">
        <f>'Wr7'!AA57</f>
        <v>0</v>
      </c>
      <c r="AW17977" s="6746">
        <f>'Wr7'!AB57</f>
        <v>0</v>
      </c>
      <c r="AX17977" s="6746">
        <f>'Wr7'!AC57</f>
        <v>0</v>
      </c>
      <c r="AY17977" s="6746">
        <f>'Wr7'!AD57</f>
        <v>0</v>
      </c>
      <c r="AZ17977" s="6746">
        <f>'Wr7'!AE57</f>
        <v>0</v>
      </c>
      <c r="BA17977" s="6746">
        <f>'Wr7'!AF57</f>
        <v>0</v>
      </c>
    </row>
    <row r="17978" spans="2:53">
      <c r="B17978" s="6770" t="str">
        <f>'Wr7'!D58</f>
        <v>WR7014Z1O2</v>
      </c>
      <c r="C17978" s="6770" t="str">
        <f>'Wr7'!$C$24&amp;" - "&amp;'Wr7'!$B$34&amp;" - "&amp;'Wr7'!$C$41&amp;" - "&amp;'Wr7'!$C$47</f>
        <v>WRZ 1 - Water resources option costs - Capex ~ asset type 7 - Option 2</v>
      </c>
      <c r="D17978" s="6770" t="str">
        <f>'Wr7'!E58</f>
        <v>£m</v>
      </c>
      <c r="E17978" s="6770" t="s">
        <v>31982</v>
      </c>
      <c r="AC17978" s="6746">
        <f>'Wr7'!H58</f>
        <v>0</v>
      </c>
      <c r="AD17978" s="6746">
        <f>'Wr7'!I58</f>
        <v>0</v>
      </c>
      <c r="AE17978" s="6746">
        <f>'Wr7'!J58</f>
        <v>0</v>
      </c>
      <c r="AF17978" s="6746">
        <f>'Wr7'!K58</f>
        <v>0</v>
      </c>
      <c r="AG17978" s="6746">
        <f>'Wr7'!L58</f>
        <v>0</v>
      </c>
      <c r="AH17978" s="6746">
        <f>'Wr7'!M58</f>
        <v>0</v>
      </c>
      <c r="AI17978" s="6746">
        <f>'Wr7'!N58</f>
        <v>0</v>
      </c>
      <c r="AJ17978" s="6746">
        <f>'Wr7'!O58</f>
        <v>0</v>
      </c>
      <c r="AK17978" s="6746">
        <f>'Wr7'!P58</f>
        <v>0</v>
      </c>
      <c r="AL17978" s="6746">
        <f>'Wr7'!Q58</f>
        <v>0</v>
      </c>
      <c r="AM17978" s="6746">
        <f>'Wr7'!R58</f>
        <v>0</v>
      </c>
      <c r="AN17978" s="6746">
        <f>'Wr7'!S58</f>
        <v>0</v>
      </c>
      <c r="AO17978" s="6746">
        <f>'Wr7'!T58</f>
        <v>0</v>
      </c>
      <c r="AP17978" s="6746">
        <f>'Wr7'!U58</f>
        <v>0</v>
      </c>
      <c r="AQ17978" s="6746">
        <f>'Wr7'!V58</f>
        <v>0</v>
      </c>
      <c r="AR17978" s="6746">
        <f>'Wr7'!W58</f>
        <v>0</v>
      </c>
      <c r="AS17978" s="6746">
        <f>'Wr7'!X58</f>
        <v>0</v>
      </c>
      <c r="AT17978" s="6746">
        <f>'Wr7'!Y58</f>
        <v>0</v>
      </c>
      <c r="AU17978" s="6746">
        <f>'Wr7'!Z58</f>
        <v>0</v>
      </c>
      <c r="AV17978" s="6746">
        <f>'Wr7'!AA58</f>
        <v>0</v>
      </c>
      <c r="AW17978" s="6746">
        <f>'Wr7'!AB58</f>
        <v>0</v>
      </c>
      <c r="AX17978" s="6746">
        <f>'Wr7'!AC58</f>
        <v>0</v>
      </c>
      <c r="AY17978" s="6746">
        <f>'Wr7'!AD58</f>
        <v>0</v>
      </c>
      <c r="AZ17978" s="6746">
        <f>'Wr7'!AE58</f>
        <v>0</v>
      </c>
      <c r="BA17978" s="6746">
        <f>'Wr7'!AF58</f>
        <v>0</v>
      </c>
    </row>
    <row r="17979" spans="2:53">
      <c r="B17979" s="6770" t="str">
        <f>'Wr7'!D59</f>
        <v>WR7015Z1O2</v>
      </c>
      <c r="C17979" s="6770" t="str">
        <f>'Wr7'!$C$24&amp;" - "&amp;'Wr7'!$B$34&amp;" - "&amp;'Wr7'!$C$42&amp;" - "&amp;'Wr7'!$C$47</f>
        <v>WRZ 1 - Water resources option costs - Opex - Option 2</v>
      </c>
      <c r="D17979" s="6770" t="str">
        <f>'Wr7'!E59</f>
        <v>£m</v>
      </c>
      <c r="E17979" s="6770" t="s">
        <v>31982</v>
      </c>
      <c r="AC17979" s="6746">
        <f>'Wr7'!H59</f>
        <v>0</v>
      </c>
      <c r="AD17979" s="6746">
        <f>'Wr7'!I59</f>
        <v>0</v>
      </c>
      <c r="AE17979" s="6746">
        <f>'Wr7'!J59</f>
        <v>0</v>
      </c>
      <c r="AF17979" s="6746">
        <f>'Wr7'!K59</f>
        <v>0</v>
      </c>
      <c r="AG17979" s="6746">
        <f>'Wr7'!L59</f>
        <v>0</v>
      </c>
      <c r="AH17979" s="6746">
        <f>'Wr7'!M59</f>
        <v>0</v>
      </c>
      <c r="AI17979" s="6746">
        <f>'Wr7'!N59</f>
        <v>0</v>
      </c>
      <c r="AJ17979" s="6746">
        <f>'Wr7'!O59</f>
        <v>0</v>
      </c>
      <c r="AK17979" s="6746">
        <f>'Wr7'!P59</f>
        <v>0</v>
      </c>
      <c r="AL17979" s="6746">
        <f>'Wr7'!Q59</f>
        <v>0</v>
      </c>
      <c r="AM17979" s="6746">
        <f>'Wr7'!R59</f>
        <v>0</v>
      </c>
      <c r="AN17979" s="6746">
        <f>'Wr7'!S59</f>
        <v>0</v>
      </c>
      <c r="AO17979" s="6746">
        <f>'Wr7'!T59</f>
        <v>0</v>
      </c>
      <c r="AP17979" s="6746">
        <f>'Wr7'!U59</f>
        <v>0</v>
      </c>
      <c r="AQ17979" s="6746">
        <f>'Wr7'!V59</f>
        <v>0</v>
      </c>
      <c r="AR17979" s="6746">
        <f>'Wr7'!W59</f>
        <v>0</v>
      </c>
      <c r="AS17979" s="6746">
        <f>'Wr7'!X59</f>
        <v>0</v>
      </c>
      <c r="AT17979" s="6746">
        <f>'Wr7'!Y59</f>
        <v>0</v>
      </c>
      <c r="AU17979" s="6746">
        <f>'Wr7'!Z59</f>
        <v>0</v>
      </c>
      <c r="AV17979" s="6746">
        <f>'Wr7'!AA59</f>
        <v>0</v>
      </c>
      <c r="AW17979" s="6746">
        <f>'Wr7'!AB59</f>
        <v>0</v>
      </c>
      <c r="AX17979" s="6746">
        <f>'Wr7'!AC59</f>
        <v>0</v>
      </c>
      <c r="AY17979" s="6746">
        <f>'Wr7'!AD59</f>
        <v>0</v>
      </c>
      <c r="AZ17979" s="6746">
        <f>'Wr7'!AE59</f>
        <v>0</v>
      </c>
      <c r="BA17979" s="6746">
        <f>'Wr7'!AF59</f>
        <v>0</v>
      </c>
    </row>
    <row r="17980" spans="2:53">
      <c r="B17980" s="6770" t="str">
        <f>'Wr7'!D60</f>
        <v>WR7016Z1O2</v>
      </c>
      <c r="C17980" s="6770" t="str">
        <f>'Wr7'!$C$24&amp;" - "&amp;'Wr7'!$B$34&amp;" - "&amp;'Wr7'!$C$43&amp;" - "&amp;'Wr7'!$C$47</f>
        <v>WRZ 1 - Water resources option costs - Water resources total cost - Option 2</v>
      </c>
      <c r="D17980" s="6770" t="str">
        <f>'Wr7'!E60</f>
        <v>£m</v>
      </c>
      <c r="E17980" s="6770" t="s">
        <v>31982</v>
      </c>
      <c r="AC17980" s="6746">
        <f>'Wr7'!H60</f>
        <v>0</v>
      </c>
      <c r="AD17980" s="6746">
        <f>'Wr7'!I60</f>
        <v>0</v>
      </c>
      <c r="AE17980" s="6746">
        <f>'Wr7'!J60</f>
        <v>0</v>
      </c>
      <c r="AF17980" s="6746">
        <f>'Wr7'!K60</f>
        <v>0</v>
      </c>
      <c r="AG17980" s="6746">
        <f>'Wr7'!L60</f>
        <v>0</v>
      </c>
      <c r="AH17980" s="6746">
        <f>'Wr7'!M60</f>
        <v>0</v>
      </c>
      <c r="AI17980" s="6746">
        <f>'Wr7'!N60</f>
        <v>0</v>
      </c>
      <c r="AJ17980" s="6746">
        <f>'Wr7'!O60</f>
        <v>0</v>
      </c>
      <c r="AK17980" s="6746">
        <f>'Wr7'!P60</f>
        <v>0</v>
      </c>
      <c r="AL17980" s="6746">
        <f>'Wr7'!Q60</f>
        <v>0</v>
      </c>
      <c r="AM17980" s="6746">
        <f>'Wr7'!R60</f>
        <v>0</v>
      </c>
      <c r="AN17980" s="6746">
        <f>'Wr7'!S60</f>
        <v>0</v>
      </c>
      <c r="AO17980" s="6746">
        <f>'Wr7'!T60</f>
        <v>0</v>
      </c>
      <c r="AP17980" s="6746">
        <f>'Wr7'!U60</f>
        <v>0</v>
      </c>
      <c r="AQ17980" s="6746">
        <f>'Wr7'!V60</f>
        <v>0</v>
      </c>
      <c r="AR17980" s="6746">
        <f>'Wr7'!W60</f>
        <v>0</v>
      </c>
      <c r="AS17980" s="6746">
        <f>'Wr7'!X60</f>
        <v>0</v>
      </c>
      <c r="AT17980" s="6746">
        <f>'Wr7'!Y60</f>
        <v>0</v>
      </c>
      <c r="AU17980" s="6746">
        <f>'Wr7'!Z60</f>
        <v>0</v>
      </c>
      <c r="AV17980" s="6746">
        <f>'Wr7'!AA60</f>
        <v>0</v>
      </c>
      <c r="AW17980" s="6746">
        <f>'Wr7'!AB60</f>
        <v>0</v>
      </c>
      <c r="AX17980" s="6746">
        <f>'Wr7'!AC60</f>
        <v>0</v>
      </c>
      <c r="AY17980" s="6746">
        <f>'Wr7'!AD60</f>
        <v>0</v>
      </c>
      <c r="AZ17980" s="6746">
        <f>'Wr7'!AE60</f>
        <v>0</v>
      </c>
      <c r="BA17980" s="6746">
        <f>'Wr7'!AF60</f>
        <v>0</v>
      </c>
    </row>
    <row r="17981" spans="2:53">
      <c r="B17981" s="6770" t="str">
        <f>'Wr7'!D62</f>
        <v>WR7017Z1O2</v>
      </c>
      <c r="C17981" s="6770" t="str">
        <f>'Wr7'!$C$24&amp;" - "&amp;'Wr7'!$B$44&amp;" - "&amp;'Wr7'!$C$45&amp;" - "&amp;'Wr7'!$C$47</f>
        <v>WRZ 1 - Network plus water option costs - Network plus water total cost - Option 2</v>
      </c>
      <c r="D17981" s="6770" t="str">
        <f>'Wr7'!E62</f>
        <v>£m</v>
      </c>
      <c r="E17981" s="6770" t="s">
        <v>31982</v>
      </c>
      <c r="AC17981" s="6746">
        <f>'Wr7'!H62</f>
        <v>0</v>
      </c>
      <c r="AD17981" s="6746">
        <f>'Wr7'!I62</f>
        <v>0</v>
      </c>
      <c r="AE17981" s="6746">
        <f>'Wr7'!J62</f>
        <v>0</v>
      </c>
      <c r="AF17981" s="6746">
        <f>'Wr7'!K62</f>
        <v>0</v>
      </c>
      <c r="AG17981" s="6746">
        <f>'Wr7'!L62</f>
        <v>0</v>
      </c>
      <c r="AH17981" s="6746">
        <f>'Wr7'!M62</f>
        <v>0</v>
      </c>
      <c r="AI17981" s="6746">
        <f>'Wr7'!N62</f>
        <v>0</v>
      </c>
      <c r="AJ17981" s="6746">
        <f>'Wr7'!O62</f>
        <v>0</v>
      </c>
      <c r="AK17981" s="6746">
        <f>'Wr7'!P62</f>
        <v>0</v>
      </c>
      <c r="AL17981" s="6746">
        <f>'Wr7'!Q62</f>
        <v>0</v>
      </c>
      <c r="AM17981" s="6746">
        <f>'Wr7'!R62</f>
        <v>0</v>
      </c>
      <c r="AN17981" s="6746">
        <f>'Wr7'!S62</f>
        <v>0</v>
      </c>
      <c r="AO17981" s="6746">
        <f>'Wr7'!T62</f>
        <v>0</v>
      </c>
      <c r="AP17981" s="6746">
        <f>'Wr7'!U62</f>
        <v>0</v>
      </c>
      <c r="AQ17981" s="6746">
        <f>'Wr7'!V62</f>
        <v>0</v>
      </c>
      <c r="AR17981" s="6746">
        <f>'Wr7'!W62</f>
        <v>0</v>
      </c>
      <c r="AS17981" s="6746">
        <f>'Wr7'!X62</f>
        <v>0</v>
      </c>
      <c r="AT17981" s="6746">
        <f>'Wr7'!Y62</f>
        <v>0</v>
      </c>
      <c r="AU17981" s="6746">
        <f>'Wr7'!Z62</f>
        <v>0</v>
      </c>
      <c r="AV17981" s="6746">
        <f>'Wr7'!AA62</f>
        <v>0</v>
      </c>
      <c r="AW17981" s="6746">
        <f>'Wr7'!AB62</f>
        <v>0</v>
      </c>
      <c r="AX17981" s="6746">
        <f>'Wr7'!AC62</f>
        <v>0</v>
      </c>
      <c r="AY17981" s="6746">
        <f>'Wr7'!AD62</f>
        <v>0</v>
      </c>
      <c r="AZ17981" s="6746">
        <f>'Wr7'!AE62</f>
        <v>0</v>
      </c>
      <c r="BA17981" s="6746">
        <f>'Wr7'!AF62</f>
        <v>0</v>
      </c>
    </row>
    <row r="17982" spans="2:53">
      <c r="B17982" s="6770" t="str">
        <f>'Wr7'!D65</f>
        <v>WR7005Z1O3</v>
      </c>
      <c r="C17982" s="6770" t="str">
        <f>'Wr7'!$C$64&amp;" - "&amp;'Wr7'!$C$65</f>
        <v>Option 3 - Option name</v>
      </c>
      <c r="D17982" s="6770" t="str">
        <f>'Wr7'!E65</f>
        <v>text</v>
      </c>
      <c r="E17982" s="6770" t="s">
        <v>31982</v>
      </c>
      <c r="I17982" s="6746">
        <f>'Wr7'!G65</f>
        <v>0</v>
      </c>
    </row>
    <row r="17983" spans="2:53">
      <c r="B17983" s="6770" t="str">
        <f>'Wr7'!D66</f>
        <v>WR7006Z1O3</v>
      </c>
      <c r="C17983" s="6770" t="str">
        <f>'Wr7'!$C$64&amp;" - "&amp;'Wr7'!$C$66</f>
        <v>Option 3 - Option reference no.</v>
      </c>
      <c r="D17983" s="6770" t="str">
        <f>'Wr7'!E66</f>
        <v>text</v>
      </c>
      <c r="E17983" s="6770" t="s">
        <v>31982</v>
      </c>
      <c r="I17983" s="6746">
        <f>'Wr7'!G66</f>
        <v>0</v>
      </c>
    </row>
    <row r="17984" spans="2:53">
      <c r="B17984" s="6770" t="str">
        <f>'Wr7'!D67</f>
        <v>WR7007Z1O3</v>
      </c>
      <c r="C17984" s="6770" t="str">
        <f>'Wr7'!$C$64&amp;" - "&amp;'Wr7'!$C$67</f>
        <v>Option 3 - Post-2020 capacity</v>
      </c>
      <c r="D17984" s="6770" t="str">
        <f>'Wr7'!E67</f>
        <v>Ml/d</v>
      </c>
      <c r="E17984" s="6770" t="s">
        <v>31982</v>
      </c>
      <c r="AC17984" s="6746">
        <f>'Wr7'!H67</f>
        <v>0</v>
      </c>
      <c r="AD17984" s="6746">
        <f>'Wr7'!I67</f>
        <v>0</v>
      </c>
      <c r="AE17984" s="6746">
        <f>'Wr7'!J67</f>
        <v>0</v>
      </c>
      <c r="AF17984" s="6746">
        <f>'Wr7'!K67</f>
        <v>0</v>
      </c>
      <c r="AG17984" s="6746">
        <f>'Wr7'!L67</f>
        <v>0</v>
      </c>
      <c r="AH17984" s="6746">
        <f>'Wr7'!M67</f>
        <v>0</v>
      </c>
      <c r="AI17984" s="6746">
        <f>'Wr7'!N67</f>
        <v>0</v>
      </c>
      <c r="AJ17984" s="6746">
        <f>'Wr7'!O67</f>
        <v>0</v>
      </c>
      <c r="AK17984" s="6746">
        <f>'Wr7'!P67</f>
        <v>0</v>
      </c>
      <c r="AL17984" s="6746">
        <f>'Wr7'!Q67</f>
        <v>0</v>
      </c>
      <c r="AM17984" s="6746">
        <f>'Wr7'!R67</f>
        <v>0</v>
      </c>
      <c r="AN17984" s="6746">
        <f>'Wr7'!S67</f>
        <v>0</v>
      </c>
      <c r="AO17984" s="6746">
        <f>'Wr7'!T67</f>
        <v>0</v>
      </c>
      <c r="AP17984" s="6746">
        <f>'Wr7'!U67</f>
        <v>0</v>
      </c>
      <c r="AQ17984" s="6746">
        <f>'Wr7'!V67</f>
        <v>0</v>
      </c>
      <c r="AR17984" s="6746">
        <f>'Wr7'!W67</f>
        <v>0</v>
      </c>
      <c r="AS17984" s="6746">
        <f>'Wr7'!X67</f>
        <v>0</v>
      </c>
      <c r="AT17984" s="6746">
        <f>'Wr7'!Y67</f>
        <v>0</v>
      </c>
      <c r="AU17984" s="6746">
        <f>'Wr7'!Z67</f>
        <v>0</v>
      </c>
      <c r="AV17984" s="6746">
        <f>'Wr7'!AA67</f>
        <v>0</v>
      </c>
      <c r="AW17984" s="6746">
        <f>'Wr7'!AB67</f>
        <v>0</v>
      </c>
      <c r="AX17984" s="6746">
        <f>'Wr7'!AC67</f>
        <v>0</v>
      </c>
      <c r="AY17984" s="6746">
        <f>'Wr7'!AD67</f>
        <v>0</v>
      </c>
      <c r="AZ17984" s="6746">
        <f>'Wr7'!AE67</f>
        <v>0</v>
      </c>
      <c r="BA17984" s="6746">
        <f>'Wr7'!AF67</f>
        <v>0</v>
      </c>
    </row>
    <row r="17985" spans="2:53">
      <c r="B17985" s="6770" t="str">
        <f>'Wr7'!D69</f>
        <v>WR7008Z1O3</v>
      </c>
      <c r="C17985" s="6746" t="str">
        <f>'Wr7'!$C$24&amp;" - "&amp;'Wr7'!$B$34&amp;" - "&amp;'Wr7'!$C$35&amp;" - "&amp;'Wr7'!$C$64</f>
        <v>WRZ 1 - Water resources option costs - Capex ~ asset type 1 - Option 3</v>
      </c>
      <c r="D17985" s="6770" t="str">
        <f>'Wr7'!E69</f>
        <v>£m</v>
      </c>
      <c r="E17985" s="6770" t="s">
        <v>31982</v>
      </c>
      <c r="AC17985" s="6746">
        <f>'Wr7'!H69</f>
        <v>0</v>
      </c>
      <c r="AD17985" s="6746">
        <f>'Wr7'!I69</f>
        <v>0</v>
      </c>
      <c r="AE17985" s="6746">
        <f>'Wr7'!J69</f>
        <v>0</v>
      </c>
      <c r="AF17985" s="6746">
        <f>'Wr7'!K69</f>
        <v>0</v>
      </c>
      <c r="AG17985" s="6746">
        <f>'Wr7'!L69</f>
        <v>0</v>
      </c>
      <c r="AH17985" s="6746">
        <f>'Wr7'!M69</f>
        <v>0</v>
      </c>
      <c r="AI17985" s="6746">
        <f>'Wr7'!N69</f>
        <v>0</v>
      </c>
      <c r="AJ17985" s="6746">
        <f>'Wr7'!O69</f>
        <v>0</v>
      </c>
      <c r="AK17985" s="6746">
        <f>'Wr7'!P69</f>
        <v>0</v>
      </c>
      <c r="AL17985" s="6746">
        <f>'Wr7'!Q69</f>
        <v>0</v>
      </c>
      <c r="AM17985" s="6746">
        <f>'Wr7'!R69</f>
        <v>0</v>
      </c>
      <c r="AN17985" s="6746">
        <f>'Wr7'!S69</f>
        <v>0</v>
      </c>
      <c r="AO17985" s="6746">
        <f>'Wr7'!T69</f>
        <v>0</v>
      </c>
      <c r="AP17985" s="6746">
        <f>'Wr7'!U69</f>
        <v>0</v>
      </c>
      <c r="AQ17985" s="6746">
        <f>'Wr7'!V69</f>
        <v>0</v>
      </c>
      <c r="AR17985" s="6746">
        <f>'Wr7'!W69</f>
        <v>0</v>
      </c>
      <c r="AS17985" s="6746">
        <f>'Wr7'!X69</f>
        <v>0</v>
      </c>
      <c r="AT17985" s="6746">
        <f>'Wr7'!Y69</f>
        <v>0</v>
      </c>
      <c r="AU17985" s="6746">
        <f>'Wr7'!Z69</f>
        <v>0</v>
      </c>
      <c r="AV17985" s="6746">
        <f>'Wr7'!AA69</f>
        <v>0</v>
      </c>
      <c r="AW17985" s="6746">
        <f>'Wr7'!AB69</f>
        <v>0</v>
      </c>
      <c r="AX17985" s="6746">
        <f>'Wr7'!AC69</f>
        <v>0</v>
      </c>
      <c r="AY17985" s="6746">
        <f>'Wr7'!AD69</f>
        <v>0</v>
      </c>
      <c r="AZ17985" s="6746">
        <f>'Wr7'!AE69</f>
        <v>0</v>
      </c>
      <c r="BA17985" s="6746">
        <f>'Wr7'!AF69</f>
        <v>0</v>
      </c>
    </row>
    <row r="17986" spans="2:53">
      <c r="B17986" s="6770" t="str">
        <f>'Wr7'!D70</f>
        <v>WR7009Z1O3</v>
      </c>
      <c r="C17986" s="6746" t="str">
        <f>'Wr7'!$C$24&amp;" - "&amp;'Wr7'!$B$34&amp;" - "&amp;'Wr7'!$C$36&amp;" - "&amp;'Wr7'!$C$64</f>
        <v>WRZ 1 - Water resources option costs - Capex ~ asset type 2 - Option 3</v>
      </c>
      <c r="D17986" s="6770" t="str">
        <f>'Wr7'!E70</f>
        <v>£m</v>
      </c>
      <c r="E17986" s="6770" t="s">
        <v>31982</v>
      </c>
      <c r="AC17986" s="6746">
        <f>'Wr7'!H70</f>
        <v>0</v>
      </c>
      <c r="AD17986" s="6746">
        <f>'Wr7'!I70</f>
        <v>0</v>
      </c>
      <c r="AE17986" s="6746">
        <f>'Wr7'!J70</f>
        <v>0</v>
      </c>
      <c r="AF17986" s="6746">
        <f>'Wr7'!K70</f>
        <v>0</v>
      </c>
      <c r="AG17986" s="6746">
        <f>'Wr7'!L70</f>
        <v>0</v>
      </c>
      <c r="AH17986" s="6746">
        <f>'Wr7'!M70</f>
        <v>0</v>
      </c>
      <c r="AI17986" s="6746">
        <f>'Wr7'!N70</f>
        <v>0</v>
      </c>
      <c r="AJ17986" s="6746">
        <f>'Wr7'!O70</f>
        <v>0</v>
      </c>
      <c r="AK17986" s="6746">
        <f>'Wr7'!P70</f>
        <v>0</v>
      </c>
      <c r="AL17986" s="6746">
        <f>'Wr7'!Q70</f>
        <v>0</v>
      </c>
      <c r="AM17986" s="6746">
        <f>'Wr7'!R70</f>
        <v>0</v>
      </c>
      <c r="AN17986" s="6746">
        <f>'Wr7'!S70</f>
        <v>0</v>
      </c>
      <c r="AO17986" s="6746">
        <f>'Wr7'!T70</f>
        <v>0</v>
      </c>
      <c r="AP17986" s="6746">
        <f>'Wr7'!U70</f>
        <v>0</v>
      </c>
      <c r="AQ17986" s="6746">
        <f>'Wr7'!V70</f>
        <v>0</v>
      </c>
      <c r="AR17986" s="6746">
        <f>'Wr7'!W70</f>
        <v>0</v>
      </c>
      <c r="AS17986" s="6746">
        <f>'Wr7'!X70</f>
        <v>0</v>
      </c>
      <c r="AT17986" s="6746">
        <f>'Wr7'!Y70</f>
        <v>0</v>
      </c>
      <c r="AU17986" s="6746">
        <f>'Wr7'!Z70</f>
        <v>0</v>
      </c>
      <c r="AV17986" s="6746">
        <f>'Wr7'!AA70</f>
        <v>0</v>
      </c>
      <c r="AW17986" s="6746">
        <f>'Wr7'!AB70</f>
        <v>0</v>
      </c>
      <c r="AX17986" s="6746">
        <f>'Wr7'!AC70</f>
        <v>0</v>
      </c>
      <c r="AY17986" s="6746">
        <f>'Wr7'!AD70</f>
        <v>0</v>
      </c>
      <c r="AZ17986" s="6746">
        <f>'Wr7'!AE70</f>
        <v>0</v>
      </c>
      <c r="BA17986" s="6746">
        <f>'Wr7'!AF70</f>
        <v>0</v>
      </c>
    </row>
    <row r="17987" spans="2:53">
      <c r="B17987" s="6770" t="str">
        <f>'Wr7'!D71</f>
        <v>WR7010Z1O3</v>
      </c>
      <c r="C17987" s="6770" t="str">
        <f>'Wr7'!$C$24&amp;" - "&amp;'Wr7'!$B$34&amp;" - "&amp;'Wr7'!$C$37&amp;" - "&amp;'Wr7'!$C$64</f>
        <v>WRZ 1 - Water resources option costs - Capex ~ asset type 3 - Option 3</v>
      </c>
      <c r="D17987" s="6770" t="str">
        <f>'Wr7'!E71</f>
        <v>£m</v>
      </c>
      <c r="E17987" s="6770" t="s">
        <v>31982</v>
      </c>
      <c r="AC17987" s="6746">
        <f>'Wr7'!H71</f>
        <v>0</v>
      </c>
      <c r="AD17987" s="6746">
        <f>'Wr7'!I71</f>
        <v>0</v>
      </c>
      <c r="AE17987" s="6746">
        <f>'Wr7'!J71</f>
        <v>0</v>
      </c>
      <c r="AF17987" s="6746">
        <f>'Wr7'!K71</f>
        <v>0</v>
      </c>
      <c r="AG17987" s="6746">
        <f>'Wr7'!L71</f>
        <v>0</v>
      </c>
      <c r="AH17987" s="6746">
        <f>'Wr7'!M71</f>
        <v>0</v>
      </c>
      <c r="AI17987" s="6746">
        <f>'Wr7'!N71</f>
        <v>0</v>
      </c>
      <c r="AJ17987" s="6746">
        <f>'Wr7'!O71</f>
        <v>0</v>
      </c>
      <c r="AK17987" s="6746">
        <f>'Wr7'!P71</f>
        <v>0</v>
      </c>
      <c r="AL17987" s="6746">
        <f>'Wr7'!Q71</f>
        <v>0</v>
      </c>
      <c r="AM17987" s="6746">
        <f>'Wr7'!R71</f>
        <v>0</v>
      </c>
      <c r="AN17987" s="6746">
        <f>'Wr7'!S71</f>
        <v>0</v>
      </c>
      <c r="AO17987" s="6746">
        <f>'Wr7'!T71</f>
        <v>0</v>
      </c>
      <c r="AP17987" s="6746">
        <f>'Wr7'!U71</f>
        <v>0</v>
      </c>
      <c r="AQ17987" s="6746">
        <f>'Wr7'!V71</f>
        <v>0</v>
      </c>
      <c r="AR17987" s="6746">
        <f>'Wr7'!W71</f>
        <v>0</v>
      </c>
      <c r="AS17987" s="6746">
        <f>'Wr7'!X71</f>
        <v>0</v>
      </c>
      <c r="AT17987" s="6746">
        <f>'Wr7'!Y71</f>
        <v>0</v>
      </c>
      <c r="AU17987" s="6746">
        <f>'Wr7'!Z71</f>
        <v>0</v>
      </c>
      <c r="AV17987" s="6746">
        <f>'Wr7'!AA71</f>
        <v>0</v>
      </c>
      <c r="AW17987" s="6746">
        <f>'Wr7'!AB71</f>
        <v>0</v>
      </c>
      <c r="AX17987" s="6746">
        <f>'Wr7'!AC71</f>
        <v>0</v>
      </c>
      <c r="AY17987" s="6746">
        <f>'Wr7'!AD71</f>
        <v>0</v>
      </c>
      <c r="AZ17987" s="6746">
        <f>'Wr7'!AE71</f>
        <v>0</v>
      </c>
      <c r="BA17987" s="6746">
        <f>'Wr7'!AF71</f>
        <v>0</v>
      </c>
    </row>
    <row r="17988" spans="2:53">
      <c r="B17988" s="6770" t="str">
        <f>'Wr7'!D72</f>
        <v>WR7011Z1O3</v>
      </c>
      <c r="C17988" s="6770" t="str">
        <f>'Wr7'!$C$24&amp;" - "&amp;'Wr7'!$B$34&amp;" - "&amp;'Wr7'!$C$38&amp;" - "&amp;'Wr7'!$C$64</f>
        <v>WRZ 1 - Water resources option costs - Capex ~ asset type 4 - Option 3</v>
      </c>
      <c r="D17988" s="6770" t="str">
        <f>'Wr7'!E72</f>
        <v>£m</v>
      </c>
      <c r="E17988" s="6770" t="s">
        <v>31982</v>
      </c>
      <c r="AC17988" s="6746">
        <f>'Wr7'!H72</f>
        <v>0</v>
      </c>
      <c r="AD17988" s="6746">
        <f>'Wr7'!I72</f>
        <v>0</v>
      </c>
      <c r="AE17988" s="6746">
        <f>'Wr7'!J72</f>
        <v>0</v>
      </c>
      <c r="AF17988" s="6746">
        <f>'Wr7'!K72</f>
        <v>0</v>
      </c>
      <c r="AG17988" s="6746">
        <f>'Wr7'!L72</f>
        <v>0</v>
      </c>
      <c r="AH17988" s="6746">
        <f>'Wr7'!M72</f>
        <v>0</v>
      </c>
      <c r="AI17988" s="6746">
        <f>'Wr7'!N72</f>
        <v>0</v>
      </c>
      <c r="AJ17988" s="6746">
        <f>'Wr7'!O72</f>
        <v>0</v>
      </c>
      <c r="AK17988" s="6746">
        <f>'Wr7'!P72</f>
        <v>0</v>
      </c>
      <c r="AL17988" s="6746">
        <f>'Wr7'!Q72</f>
        <v>0</v>
      </c>
      <c r="AM17988" s="6746">
        <f>'Wr7'!R72</f>
        <v>0</v>
      </c>
      <c r="AN17988" s="6746">
        <f>'Wr7'!S72</f>
        <v>0</v>
      </c>
      <c r="AO17988" s="6746">
        <f>'Wr7'!T72</f>
        <v>0</v>
      </c>
      <c r="AP17988" s="6746">
        <f>'Wr7'!U72</f>
        <v>0</v>
      </c>
      <c r="AQ17988" s="6746">
        <f>'Wr7'!V72</f>
        <v>0</v>
      </c>
      <c r="AR17988" s="6746">
        <f>'Wr7'!W72</f>
        <v>0</v>
      </c>
      <c r="AS17988" s="6746">
        <f>'Wr7'!X72</f>
        <v>0</v>
      </c>
      <c r="AT17988" s="6746">
        <f>'Wr7'!Y72</f>
        <v>0</v>
      </c>
      <c r="AU17988" s="6746">
        <f>'Wr7'!Z72</f>
        <v>0</v>
      </c>
      <c r="AV17988" s="6746">
        <f>'Wr7'!AA72</f>
        <v>0</v>
      </c>
      <c r="AW17988" s="6746">
        <f>'Wr7'!AB72</f>
        <v>0</v>
      </c>
      <c r="AX17988" s="6746">
        <f>'Wr7'!AC72</f>
        <v>0</v>
      </c>
      <c r="AY17988" s="6746">
        <f>'Wr7'!AD72</f>
        <v>0</v>
      </c>
      <c r="AZ17988" s="6746">
        <f>'Wr7'!AE72</f>
        <v>0</v>
      </c>
      <c r="BA17988" s="6746">
        <f>'Wr7'!AF72</f>
        <v>0</v>
      </c>
    </row>
    <row r="17989" spans="2:53">
      <c r="B17989" s="6770" t="str">
        <f>'Wr7'!D73</f>
        <v>WR7012Z1O3</v>
      </c>
      <c r="C17989" s="6770" t="str">
        <f>'Wr7'!$C$24&amp;" - "&amp;'Wr7'!$B$34&amp;" - "&amp;'Wr7'!$C$39&amp;" - "&amp;'Wr7'!$C$64</f>
        <v>WRZ 1 - Water resources option costs - Capex ~ asset type 5 - Option 3</v>
      </c>
      <c r="D17989" s="6770" t="str">
        <f>'Wr7'!E73</f>
        <v>£m</v>
      </c>
      <c r="E17989" s="6770" t="s">
        <v>31982</v>
      </c>
      <c r="AC17989" s="6746">
        <f>'Wr7'!H73</f>
        <v>0</v>
      </c>
      <c r="AD17989" s="6746">
        <f>'Wr7'!I73</f>
        <v>0</v>
      </c>
      <c r="AE17989" s="6746">
        <f>'Wr7'!J73</f>
        <v>0</v>
      </c>
      <c r="AF17989" s="6746">
        <f>'Wr7'!K73</f>
        <v>0</v>
      </c>
      <c r="AG17989" s="6746">
        <f>'Wr7'!L73</f>
        <v>0</v>
      </c>
      <c r="AH17989" s="6746">
        <f>'Wr7'!M73</f>
        <v>0</v>
      </c>
      <c r="AI17989" s="6746">
        <f>'Wr7'!N73</f>
        <v>0</v>
      </c>
      <c r="AJ17989" s="6746">
        <f>'Wr7'!O73</f>
        <v>0</v>
      </c>
      <c r="AK17989" s="6746">
        <f>'Wr7'!P73</f>
        <v>0</v>
      </c>
      <c r="AL17989" s="6746">
        <f>'Wr7'!Q73</f>
        <v>0</v>
      </c>
      <c r="AM17989" s="6746">
        <f>'Wr7'!R73</f>
        <v>0</v>
      </c>
      <c r="AN17989" s="6746">
        <f>'Wr7'!S73</f>
        <v>0</v>
      </c>
      <c r="AO17989" s="6746">
        <f>'Wr7'!T73</f>
        <v>0</v>
      </c>
      <c r="AP17989" s="6746">
        <f>'Wr7'!U73</f>
        <v>0</v>
      </c>
      <c r="AQ17989" s="6746">
        <f>'Wr7'!V73</f>
        <v>0</v>
      </c>
      <c r="AR17989" s="6746">
        <f>'Wr7'!W73</f>
        <v>0</v>
      </c>
      <c r="AS17989" s="6746">
        <f>'Wr7'!X73</f>
        <v>0</v>
      </c>
      <c r="AT17989" s="6746">
        <f>'Wr7'!Y73</f>
        <v>0</v>
      </c>
      <c r="AU17989" s="6746">
        <f>'Wr7'!Z73</f>
        <v>0</v>
      </c>
      <c r="AV17989" s="6746">
        <f>'Wr7'!AA73</f>
        <v>0</v>
      </c>
      <c r="AW17989" s="6746">
        <f>'Wr7'!AB73</f>
        <v>0</v>
      </c>
      <c r="AX17989" s="6746">
        <f>'Wr7'!AC73</f>
        <v>0</v>
      </c>
      <c r="AY17989" s="6746">
        <f>'Wr7'!AD73</f>
        <v>0</v>
      </c>
      <c r="AZ17989" s="6746">
        <f>'Wr7'!AE73</f>
        <v>0</v>
      </c>
      <c r="BA17989" s="6746">
        <f>'Wr7'!AF73</f>
        <v>0</v>
      </c>
    </row>
    <row r="17990" spans="2:53">
      <c r="B17990" s="6770" t="str">
        <f>'Wr7'!D74</f>
        <v>WR7013Z1O3</v>
      </c>
      <c r="C17990" s="6770" t="str">
        <f>'Wr7'!$C$24&amp;" - "&amp;'Wr7'!$B$34&amp;" - "&amp;'Wr7'!$C$40&amp;" - "&amp;'Wr7'!$C$64</f>
        <v>WRZ 1 - Water resources option costs - Capex ~ asset type 6 - Option 3</v>
      </c>
      <c r="D17990" s="6770" t="str">
        <f>'Wr7'!E74</f>
        <v>£m</v>
      </c>
      <c r="E17990" s="6770" t="s">
        <v>31982</v>
      </c>
      <c r="AC17990" s="6746">
        <f>'Wr7'!H74</f>
        <v>0</v>
      </c>
      <c r="AD17990" s="6746">
        <f>'Wr7'!I74</f>
        <v>0</v>
      </c>
      <c r="AE17990" s="6746">
        <f>'Wr7'!J74</f>
        <v>0</v>
      </c>
      <c r="AF17990" s="6746">
        <f>'Wr7'!K74</f>
        <v>0</v>
      </c>
      <c r="AG17990" s="6746">
        <f>'Wr7'!L74</f>
        <v>0</v>
      </c>
      <c r="AH17990" s="6746">
        <f>'Wr7'!M74</f>
        <v>0</v>
      </c>
      <c r="AI17990" s="6746">
        <f>'Wr7'!N74</f>
        <v>0</v>
      </c>
      <c r="AJ17990" s="6746">
        <f>'Wr7'!O74</f>
        <v>0</v>
      </c>
      <c r="AK17990" s="6746">
        <f>'Wr7'!P74</f>
        <v>0</v>
      </c>
      <c r="AL17990" s="6746">
        <f>'Wr7'!Q74</f>
        <v>0</v>
      </c>
      <c r="AM17990" s="6746">
        <f>'Wr7'!R74</f>
        <v>0</v>
      </c>
      <c r="AN17990" s="6746">
        <f>'Wr7'!S74</f>
        <v>0</v>
      </c>
      <c r="AO17990" s="6746">
        <f>'Wr7'!T74</f>
        <v>0</v>
      </c>
      <c r="AP17990" s="6746">
        <f>'Wr7'!U74</f>
        <v>0</v>
      </c>
      <c r="AQ17990" s="6746">
        <f>'Wr7'!V74</f>
        <v>0</v>
      </c>
      <c r="AR17990" s="6746">
        <f>'Wr7'!W74</f>
        <v>0</v>
      </c>
      <c r="AS17990" s="6746">
        <f>'Wr7'!X74</f>
        <v>0</v>
      </c>
      <c r="AT17990" s="6746">
        <f>'Wr7'!Y74</f>
        <v>0</v>
      </c>
      <c r="AU17990" s="6746">
        <f>'Wr7'!Z74</f>
        <v>0</v>
      </c>
      <c r="AV17990" s="6746">
        <f>'Wr7'!AA74</f>
        <v>0</v>
      </c>
      <c r="AW17990" s="6746">
        <f>'Wr7'!AB74</f>
        <v>0</v>
      </c>
      <c r="AX17990" s="6746">
        <f>'Wr7'!AC74</f>
        <v>0</v>
      </c>
      <c r="AY17990" s="6746">
        <f>'Wr7'!AD74</f>
        <v>0</v>
      </c>
      <c r="AZ17990" s="6746">
        <f>'Wr7'!AE74</f>
        <v>0</v>
      </c>
      <c r="BA17990" s="6746">
        <f>'Wr7'!AF74</f>
        <v>0</v>
      </c>
    </row>
    <row r="17991" spans="2:53">
      <c r="B17991" s="6770" t="str">
        <f>'Wr7'!D75</f>
        <v>WR7014Z1O3</v>
      </c>
      <c r="C17991" s="6770" t="str">
        <f>'Wr7'!$C$24&amp;" - "&amp;'Wr7'!$B$34&amp;" - "&amp;'Wr7'!$C$41&amp;" - "&amp;'Wr7'!$C$64</f>
        <v>WRZ 1 - Water resources option costs - Capex ~ asset type 7 - Option 3</v>
      </c>
      <c r="D17991" s="6770" t="str">
        <f>'Wr7'!E75</f>
        <v>£m</v>
      </c>
      <c r="E17991" s="6770" t="s">
        <v>31982</v>
      </c>
      <c r="AC17991" s="6746">
        <f>'Wr7'!H75</f>
        <v>0</v>
      </c>
      <c r="AD17991" s="6746">
        <f>'Wr7'!I75</f>
        <v>0</v>
      </c>
      <c r="AE17991" s="6746">
        <f>'Wr7'!J75</f>
        <v>0</v>
      </c>
      <c r="AF17991" s="6746">
        <f>'Wr7'!K75</f>
        <v>0</v>
      </c>
      <c r="AG17991" s="6746">
        <f>'Wr7'!L75</f>
        <v>0</v>
      </c>
      <c r="AH17991" s="6746">
        <f>'Wr7'!M75</f>
        <v>0</v>
      </c>
      <c r="AI17991" s="6746">
        <f>'Wr7'!N75</f>
        <v>0</v>
      </c>
      <c r="AJ17991" s="6746">
        <f>'Wr7'!O75</f>
        <v>0</v>
      </c>
      <c r="AK17991" s="6746">
        <f>'Wr7'!P75</f>
        <v>0</v>
      </c>
      <c r="AL17991" s="6746">
        <f>'Wr7'!Q75</f>
        <v>0</v>
      </c>
      <c r="AM17991" s="6746">
        <f>'Wr7'!R75</f>
        <v>0</v>
      </c>
      <c r="AN17991" s="6746">
        <f>'Wr7'!S75</f>
        <v>0</v>
      </c>
      <c r="AO17991" s="6746">
        <f>'Wr7'!T75</f>
        <v>0</v>
      </c>
      <c r="AP17991" s="6746">
        <f>'Wr7'!U75</f>
        <v>0</v>
      </c>
      <c r="AQ17991" s="6746">
        <f>'Wr7'!V75</f>
        <v>0</v>
      </c>
      <c r="AR17991" s="6746">
        <f>'Wr7'!W75</f>
        <v>0</v>
      </c>
      <c r="AS17991" s="6746">
        <f>'Wr7'!X75</f>
        <v>0</v>
      </c>
      <c r="AT17991" s="6746">
        <f>'Wr7'!Y75</f>
        <v>0</v>
      </c>
      <c r="AU17991" s="6746">
        <f>'Wr7'!Z75</f>
        <v>0</v>
      </c>
      <c r="AV17991" s="6746">
        <f>'Wr7'!AA75</f>
        <v>0</v>
      </c>
      <c r="AW17991" s="6746">
        <f>'Wr7'!AB75</f>
        <v>0</v>
      </c>
      <c r="AX17991" s="6746">
        <f>'Wr7'!AC75</f>
        <v>0</v>
      </c>
      <c r="AY17991" s="6746">
        <f>'Wr7'!AD75</f>
        <v>0</v>
      </c>
      <c r="AZ17991" s="6746">
        <f>'Wr7'!AE75</f>
        <v>0</v>
      </c>
      <c r="BA17991" s="6746">
        <f>'Wr7'!AF75</f>
        <v>0</v>
      </c>
    </row>
    <row r="17992" spans="2:53">
      <c r="B17992" s="6770" t="str">
        <f>'Wr7'!D76</f>
        <v>WR7015Z1O3</v>
      </c>
      <c r="C17992" s="6770" t="str">
        <f>'Wr7'!$C$24&amp;" - "&amp;'Wr7'!$B$34&amp;" - "&amp;'Wr7'!$C$42&amp;" - "&amp;'Wr7'!$C$64</f>
        <v>WRZ 1 - Water resources option costs - Opex - Option 3</v>
      </c>
      <c r="D17992" s="6770" t="str">
        <f>'Wr7'!E76</f>
        <v>£m</v>
      </c>
      <c r="E17992" s="6770" t="s">
        <v>31982</v>
      </c>
      <c r="AC17992" s="6746">
        <f>'Wr7'!H76</f>
        <v>0</v>
      </c>
      <c r="AD17992" s="6746">
        <f>'Wr7'!I76</f>
        <v>0</v>
      </c>
      <c r="AE17992" s="6746">
        <f>'Wr7'!J76</f>
        <v>0</v>
      </c>
      <c r="AF17992" s="6746">
        <f>'Wr7'!K76</f>
        <v>0</v>
      </c>
      <c r="AG17992" s="6746">
        <f>'Wr7'!L76</f>
        <v>0</v>
      </c>
      <c r="AH17992" s="6746">
        <f>'Wr7'!M76</f>
        <v>0</v>
      </c>
      <c r="AI17992" s="6746">
        <f>'Wr7'!N76</f>
        <v>0</v>
      </c>
      <c r="AJ17992" s="6746">
        <f>'Wr7'!O76</f>
        <v>0</v>
      </c>
      <c r="AK17992" s="6746">
        <f>'Wr7'!P76</f>
        <v>0</v>
      </c>
      <c r="AL17992" s="6746">
        <f>'Wr7'!Q76</f>
        <v>0</v>
      </c>
      <c r="AM17992" s="6746">
        <f>'Wr7'!R76</f>
        <v>0</v>
      </c>
      <c r="AN17992" s="6746">
        <f>'Wr7'!S76</f>
        <v>0</v>
      </c>
      <c r="AO17992" s="6746">
        <f>'Wr7'!T76</f>
        <v>0</v>
      </c>
      <c r="AP17992" s="6746">
        <f>'Wr7'!U76</f>
        <v>0</v>
      </c>
      <c r="AQ17992" s="6746">
        <f>'Wr7'!V76</f>
        <v>0</v>
      </c>
      <c r="AR17992" s="6746">
        <f>'Wr7'!W76</f>
        <v>0</v>
      </c>
      <c r="AS17992" s="6746">
        <f>'Wr7'!X76</f>
        <v>0</v>
      </c>
      <c r="AT17992" s="6746">
        <f>'Wr7'!Y76</f>
        <v>0</v>
      </c>
      <c r="AU17992" s="6746">
        <f>'Wr7'!Z76</f>
        <v>0</v>
      </c>
      <c r="AV17992" s="6746">
        <f>'Wr7'!AA76</f>
        <v>0</v>
      </c>
      <c r="AW17992" s="6746">
        <f>'Wr7'!AB76</f>
        <v>0</v>
      </c>
      <c r="AX17992" s="6746">
        <f>'Wr7'!AC76</f>
        <v>0</v>
      </c>
      <c r="AY17992" s="6746">
        <f>'Wr7'!AD76</f>
        <v>0</v>
      </c>
      <c r="AZ17992" s="6746">
        <f>'Wr7'!AE76</f>
        <v>0</v>
      </c>
      <c r="BA17992" s="6746">
        <f>'Wr7'!AF76</f>
        <v>0</v>
      </c>
    </row>
    <row r="17993" spans="2:53">
      <c r="B17993" s="6770" t="str">
        <f>'Wr7'!D77</f>
        <v>WR7016Z1O3</v>
      </c>
      <c r="C17993" s="6770" t="str">
        <f>'Wr7'!$C$24&amp;" - "&amp;'Wr7'!$B$34&amp;" - "&amp;'Wr7'!$C$43&amp;" - "&amp;'Wr7'!$C$64</f>
        <v>WRZ 1 - Water resources option costs - Water resources total cost - Option 3</v>
      </c>
      <c r="D17993" s="6770" t="str">
        <f>'Wr7'!E77</f>
        <v>£m</v>
      </c>
      <c r="E17993" s="6770" t="s">
        <v>31982</v>
      </c>
      <c r="AC17993" s="6746">
        <f>'Wr7'!H77</f>
        <v>0</v>
      </c>
      <c r="AD17993" s="6746">
        <f>'Wr7'!I77</f>
        <v>0</v>
      </c>
      <c r="AE17993" s="6746">
        <f>'Wr7'!J77</f>
        <v>0</v>
      </c>
      <c r="AF17993" s="6746">
        <f>'Wr7'!K77</f>
        <v>0</v>
      </c>
      <c r="AG17993" s="6746">
        <f>'Wr7'!L77</f>
        <v>0</v>
      </c>
      <c r="AH17993" s="6746">
        <f>'Wr7'!M77</f>
        <v>0</v>
      </c>
      <c r="AI17993" s="6746">
        <f>'Wr7'!N77</f>
        <v>0</v>
      </c>
      <c r="AJ17993" s="6746">
        <f>'Wr7'!O77</f>
        <v>0</v>
      </c>
      <c r="AK17993" s="6746">
        <f>'Wr7'!P77</f>
        <v>0</v>
      </c>
      <c r="AL17993" s="6746">
        <f>'Wr7'!Q77</f>
        <v>0</v>
      </c>
      <c r="AM17993" s="6746">
        <f>'Wr7'!R77</f>
        <v>0</v>
      </c>
      <c r="AN17993" s="6746">
        <f>'Wr7'!S77</f>
        <v>0</v>
      </c>
      <c r="AO17993" s="6746">
        <f>'Wr7'!T77</f>
        <v>0</v>
      </c>
      <c r="AP17993" s="6746">
        <f>'Wr7'!U77</f>
        <v>0</v>
      </c>
      <c r="AQ17993" s="6746">
        <f>'Wr7'!V77</f>
        <v>0</v>
      </c>
      <c r="AR17993" s="6746">
        <f>'Wr7'!W77</f>
        <v>0</v>
      </c>
      <c r="AS17993" s="6746">
        <f>'Wr7'!X77</f>
        <v>0</v>
      </c>
      <c r="AT17993" s="6746">
        <f>'Wr7'!Y77</f>
        <v>0</v>
      </c>
      <c r="AU17993" s="6746">
        <f>'Wr7'!Z77</f>
        <v>0</v>
      </c>
      <c r="AV17993" s="6746">
        <f>'Wr7'!AA77</f>
        <v>0</v>
      </c>
      <c r="AW17993" s="6746">
        <f>'Wr7'!AB77</f>
        <v>0</v>
      </c>
      <c r="AX17993" s="6746">
        <f>'Wr7'!AC77</f>
        <v>0</v>
      </c>
      <c r="AY17993" s="6746">
        <f>'Wr7'!AD77</f>
        <v>0</v>
      </c>
      <c r="AZ17993" s="6746">
        <f>'Wr7'!AE77</f>
        <v>0</v>
      </c>
      <c r="BA17993" s="6746">
        <f>'Wr7'!AF77</f>
        <v>0</v>
      </c>
    </row>
    <row r="17994" spans="2:53">
      <c r="B17994" s="6770" t="str">
        <f>'Wr7'!D79</f>
        <v>WR7017Z1O3</v>
      </c>
      <c r="C17994" s="6770" t="str">
        <f>'Wr7'!$C$24&amp;" - "&amp;'Wr7'!$B$44&amp;" - "&amp;'Wr7'!$C$45&amp;" - "&amp;'Wr7'!$C$64</f>
        <v>WRZ 1 - Network plus water option costs - Network plus water total cost - Option 3</v>
      </c>
      <c r="D17994" s="6770" t="str">
        <f>'Wr7'!E79</f>
        <v>£m</v>
      </c>
      <c r="E17994" s="6770" t="s">
        <v>31982</v>
      </c>
      <c r="AC17994" s="6746">
        <f>'Wr7'!H79</f>
        <v>0</v>
      </c>
      <c r="AD17994" s="6746">
        <f>'Wr7'!I79</f>
        <v>0</v>
      </c>
      <c r="AE17994" s="6746">
        <f>'Wr7'!J79</f>
        <v>0</v>
      </c>
      <c r="AF17994" s="6746">
        <f>'Wr7'!K79</f>
        <v>0</v>
      </c>
      <c r="AG17994" s="6746">
        <f>'Wr7'!L79</f>
        <v>0</v>
      </c>
      <c r="AH17994" s="6746">
        <f>'Wr7'!M79</f>
        <v>0</v>
      </c>
      <c r="AI17994" s="6746">
        <f>'Wr7'!N79</f>
        <v>0</v>
      </c>
      <c r="AJ17994" s="6746">
        <f>'Wr7'!O79</f>
        <v>0</v>
      </c>
      <c r="AK17994" s="6746">
        <f>'Wr7'!P79</f>
        <v>0</v>
      </c>
      <c r="AL17994" s="6746">
        <f>'Wr7'!Q79</f>
        <v>0</v>
      </c>
      <c r="AM17994" s="6746">
        <f>'Wr7'!R79</f>
        <v>0</v>
      </c>
      <c r="AN17994" s="6746">
        <f>'Wr7'!S79</f>
        <v>0</v>
      </c>
      <c r="AO17994" s="6746">
        <f>'Wr7'!T79</f>
        <v>0</v>
      </c>
      <c r="AP17994" s="6746">
        <f>'Wr7'!U79</f>
        <v>0</v>
      </c>
      <c r="AQ17994" s="6746">
        <f>'Wr7'!V79</f>
        <v>0</v>
      </c>
      <c r="AR17994" s="6746">
        <f>'Wr7'!W79</f>
        <v>0</v>
      </c>
      <c r="AS17994" s="6746">
        <f>'Wr7'!X79</f>
        <v>0</v>
      </c>
      <c r="AT17994" s="6746">
        <f>'Wr7'!Y79</f>
        <v>0</v>
      </c>
      <c r="AU17994" s="6746">
        <f>'Wr7'!Z79</f>
        <v>0</v>
      </c>
      <c r="AV17994" s="6746">
        <f>'Wr7'!AA79</f>
        <v>0</v>
      </c>
      <c r="AW17994" s="6746">
        <f>'Wr7'!AB79</f>
        <v>0</v>
      </c>
      <c r="AX17994" s="6746">
        <f>'Wr7'!AC79</f>
        <v>0</v>
      </c>
      <c r="AY17994" s="6746">
        <f>'Wr7'!AD79</f>
        <v>0</v>
      </c>
      <c r="AZ17994" s="6746">
        <f>'Wr7'!AE79</f>
        <v>0</v>
      </c>
      <c r="BA17994" s="6746">
        <f>'Wr7'!AF79</f>
        <v>0</v>
      </c>
    </row>
    <row r="17995" spans="2:53">
      <c r="B17995" s="6770" t="str">
        <f>'Wr7'!D82</f>
        <v>WR7005Z1O4</v>
      </c>
      <c r="C17995" s="6770" t="str">
        <f>'Wr7'!$C$81&amp;" - "&amp;'Wr7'!$C$82</f>
        <v>Option 4 - Option name</v>
      </c>
      <c r="D17995" s="6770" t="str">
        <f>'Wr7'!E82</f>
        <v>text</v>
      </c>
      <c r="E17995" s="6770" t="s">
        <v>31982</v>
      </c>
      <c r="I17995" s="6746">
        <f>'Wr7'!G82</f>
        <v>0</v>
      </c>
    </row>
    <row r="17996" spans="2:53">
      <c r="B17996" s="6770" t="str">
        <f>'Wr7'!D83</f>
        <v>WR7006Z1O4</v>
      </c>
      <c r="C17996" s="6770" t="str">
        <f>'Wr7'!$C$81&amp;" - "&amp;'Wr7'!$C$83</f>
        <v>Option 4 - Option reference no.</v>
      </c>
      <c r="D17996" s="6770" t="str">
        <f>'Wr7'!E83</f>
        <v>text</v>
      </c>
      <c r="E17996" s="6770" t="s">
        <v>31982</v>
      </c>
      <c r="I17996" s="6746">
        <f>'Wr7'!G83</f>
        <v>0</v>
      </c>
    </row>
    <row r="17997" spans="2:53">
      <c r="B17997" s="6770" t="str">
        <f>'Wr7'!D84</f>
        <v>WR7007Z1O4</v>
      </c>
      <c r="C17997" s="6770" t="str">
        <f>'Wr7'!$C$81&amp;" - "&amp;'Wr7'!$C$84</f>
        <v>Option 4 - Post-2020 capacity</v>
      </c>
      <c r="D17997" s="6770" t="str">
        <f>'Wr7'!E84</f>
        <v>Ml/d</v>
      </c>
      <c r="E17997" s="6770" t="s">
        <v>31982</v>
      </c>
      <c r="AC17997" s="6746">
        <f>'Wr7'!H84</f>
        <v>0</v>
      </c>
      <c r="AD17997" s="6746">
        <f>'Wr7'!I84</f>
        <v>0</v>
      </c>
      <c r="AE17997" s="6746">
        <f>'Wr7'!J84</f>
        <v>0</v>
      </c>
      <c r="AF17997" s="6746">
        <f>'Wr7'!K84</f>
        <v>0</v>
      </c>
      <c r="AG17997" s="6746">
        <f>'Wr7'!L84</f>
        <v>0</v>
      </c>
      <c r="AH17997" s="6746">
        <f>'Wr7'!M84</f>
        <v>0</v>
      </c>
      <c r="AI17997" s="6746">
        <f>'Wr7'!N84</f>
        <v>0</v>
      </c>
      <c r="AJ17997" s="6746">
        <f>'Wr7'!O84</f>
        <v>0</v>
      </c>
      <c r="AK17997" s="6746">
        <f>'Wr7'!P84</f>
        <v>0</v>
      </c>
      <c r="AL17997" s="6746">
        <f>'Wr7'!Q84</f>
        <v>0</v>
      </c>
      <c r="AM17997" s="6746">
        <f>'Wr7'!R84</f>
        <v>0</v>
      </c>
      <c r="AN17997" s="6746">
        <f>'Wr7'!S84</f>
        <v>0</v>
      </c>
      <c r="AO17997" s="6746">
        <f>'Wr7'!T84</f>
        <v>0</v>
      </c>
      <c r="AP17997" s="6746">
        <f>'Wr7'!U84</f>
        <v>0</v>
      </c>
      <c r="AQ17997" s="6746">
        <f>'Wr7'!V84</f>
        <v>0</v>
      </c>
      <c r="AR17997" s="6746">
        <f>'Wr7'!W84</f>
        <v>0</v>
      </c>
      <c r="AS17997" s="6746">
        <f>'Wr7'!X84</f>
        <v>0</v>
      </c>
      <c r="AT17997" s="6746">
        <f>'Wr7'!Y84</f>
        <v>0</v>
      </c>
      <c r="AU17997" s="6746">
        <f>'Wr7'!Z84</f>
        <v>0</v>
      </c>
      <c r="AV17997" s="6746">
        <f>'Wr7'!AA84</f>
        <v>0</v>
      </c>
      <c r="AW17997" s="6746">
        <f>'Wr7'!AB84</f>
        <v>0</v>
      </c>
      <c r="AX17997" s="6746">
        <f>'Wr7'!AC84</f>
        <v>0</v>
      </c>
      <c r="AY17997" s="6746">
        <f>'Wr7'!AD84</f>
        <v>0</v>
      </c>
      <c r="AZ17997" s="6746">
        <f>'Wr7'!AE84</f>
        <v>0</v>
      </c>
      <c r="BA17997" s="6746">
        <f>'Wr7'!AF84</f>
        <v>0</v>
      </c>
    </row>
    <row r="17998" spans="2:53">
      <c r="B17998" s="6770" t="str">
        <f>'Wr7'!D86</f>
        <v>WR7008Z1O4</v>
      </c>
      <c r="C17998" s="6746" t="str">
        <f>'Wr7'!$C$24&amp;" - "&amp;'Wr7'!$B$34&amp;" - "&amp;'Wr7'!$C$35&amp;" - "&amp;'Wr7'!$C$81</f>
        <v>WRZ 1 - Water resources option costs - Capex ~ asset type 1 - Option 4</v>
      </c>
      <c r="D17998" s="6770" t="str">
        <f>'Wr7'!E86</f>
        <v>£m</v>
      </c>
      <c r="E17998" s="6770" t="s">
        <v>31982</v>
      </c>
      <c r="AC17998" s="6746">
        <f>'Wr7'!H86</f>
        <v>0</v>
      </c>
      <c r="AD17998" s="6746">
        <f>'Wr7'!I86</f>
        <v>0</v>
      </c>
      <c r="AE17998" s="6746">
        <f>'Wr7'!J86</f>
        <v>0</v>
      </c>
      <c r="AF17998" s="6746">
        <f>'Wr7'!K86</f>
        <v>0</v>
      </c>
      <c r="AG17998" s="6746">
        <f>'Wr7'!L86</f>
        <v>0</v>
      </c>
      <c r="AH17998" s="6746">
        <f>'Wr7'!M86</f>
        <v>0</v>
      </c>
      <c r="AI17998" s="6746">
        <f>'Wr7'!N86</f>
        <v>0</v>
      </c>
      <c r="AJ17998" s="6746">
        <f>'Wr7'!O86</f>
        <v>0</v>
      </c>
      <c r="AK17998" s="6746">
        <f>'Wr7'!P86</f>
        <v>0</v>
      </c>
      <c r="AL17998" s="6746">
        <f>'Wr7'!Q86</f>
        <v>0</v>
      </c>
      <c r="AM17998" s="6746">
        <f>'Wr7'!R86</f>
        <v>0</v>
      </c>
      <c r="AN17998" s="6746">
        <f>'Wr7'!S86</f>
        <v>0</v>
      </c>
      <c r="AO17998" s="6746">
        <f>'Wr7'!T86</f>
        <v>0</v>
      </c>
      <c r="AP17998" s="6746">
        <f>'Wr7'!U86</f>
        <v>0</v>
      </c>
      <c r="AQ17998" s="6746">
        <f>'Wr7'!V86</f>
        <v>0</v>
      </c>
      <c r="AR17998" s="6746">
        <f>'Wr7'!W86</f>
        <v>0</v>
      </c>
      <c r="AS17998" s="6746">
        <f>'Wr7'!X86</f>
        <v>0</v>
      </c>
      <c r="AT17998" s="6746">
        <f>'Wr7'!Y86</f>
        <v>0</v>
      </c>
      <c r="AU17998" s="6746">
        <f>'Wr7'!Z86</f>
        <v>0</v>
      </c>
      <c r="AV17998" s="6746">
        <f>'Wr7'!AA86</f>
        <v>0</v>
      </c>
      <c r="AW17998" s="6746">
        <f>'Wr7'!AB86</f>
        <v>0</v>
      </c>
      <c r="AX17998" s="6746">
        <f>'Wr7'!AC86</f>
        <v>0</v>
      </c>
      <c r="AY17998" s="6746">
        <f>'Wr7'!AD86</f>
        <v>0</v>
      </c>
      <c r="AZ17998" s="6746">
        <f>'Wr7'!AE86</f>
        <v>0</v>
      </c>
      <c r="BA17998" s="6746">
        <f>'Wr7'!AF86</f>
        <v>0</v>
      </c>
    </row>
    <row r="17999" spans="2:53">
      <c r="B17999" s="6770" t="str">
        <f>'Wr7'!D87</f>
        <v>WR7009Z1O4</v>
      </c>
      <c r="C17999" s="6746" t="str">
        <f>'Wr7'!$C$24&amp;" - "&amp;'Wr7'!$B$34&amp;" - "&amp;'Wr7'!$C$36&amp;" - "&amp;'Wr7'!$C$81</f>
        <v>WRZ 1 - Water resources option costs - Capex ~ asset type 2 - Option 4</v>
      </c>
      <c r="D17999" s="6770" t="str">
        <f>'Wr7'!E87</f>
        <v>£m</v>
      </c>
      <c r="E17999" s="6770" t="s">
        <v>31982</v>
      </c>
      <c r="AC17999" s="6746">
        <f>'Wr7'!H87</f>
        <v>0</v>
      </c>
      <c r="AD17999" s="6746">
        <f>'Wr7'!I87</f>
        <v>0</v>
      </c>
      <c r="AE17999" s="6746">
        <f>'Wr7'!J87</f>
        <v>0</v>
      </c>
      <c r="AF17999" s="6746">
        <f>'Wr7'!K87</f>
        <v>0</v>
      </c>
      <c r="AG17999" s="6746">
        <f>'Wr7'!L87</f>
        <v>0</v>
      </c>
      <c r="AH17999" s="6746">
        <f>'Wr7'!M87</f>
        <v>0</v>
      </c>
      <c r="AI17999" s="6746">
        <f>'Wr7'!N87</f>
        <v>0</v>
      </c>
      <c r="AJ17999" s="6746">
        <f>'Wr7'!O87</f>
        <v>0</v>
      </c>
      <c r="AK17999" s="6746">
        <f>'Wr7'!P87</f>
        <v>0</v>
      </c>
      <c r="AL17999" s="6746">
        <f>'Wr7'!Q87</f>
        <v>0</v>
      </c>
      <c r="AM17999" s="6746">
        <f>'Wr7'!R87</f>
        <v>0</v>
      </c>
      <c r="AN17999" s="6746">
        <f>'Wr7'!S87</f>
        <v>0</v>
      </c>
      <c r="AO17999" s="6746">
        <f>'Wr7'!T87</f>
        <v>0</v>
      </c>
      <c r="AP17999" s="6746">
        <f>'Wr7'!U87</f>
        <v>0</v>
      </c>
      <c r="AQ17999" s="6746">
        <f>'Wr7'!V87</f>
        <v>0</v>
      </c>
      <c r="AR17999" s="6746">
        <f>'Wr7'!W87</f>
        <v>0</v>
      </c>
      <c r="AS17999" s="6746">
        <f>'Wr7'!X87</f>
        <v>0</v>
      </c>
      <c r="AT17999" s="6746">
        <f>'Wr7'!Y87</f>
        <v>0</v>
      </c>
      <c r="AU17999" s="6746">
        <f>'Wr7'!Z87</f>
        <v>0</v>
      </c>
      <c r="AV17999" s="6746">
        <f>'Wr7'!AA87</f>
        <v>0</v>
      </c>
      <c r="AW17999" s="6746">
        <f>'Wr7'!AB87</f>
        <v>0</v>
      </c>
      <c r="AX17999" s="6746">
        <f>'Wr7'!AC87</f>
        <v>0</v>
      </c>
      <c r="AY17999" s="6746">
        <f>'Wr7'!AD87</f>
        <v>0</v>
      </c>
      <c r="AZ17999" s="6746">
        <f>'Wr7'!AE87</f>
        <v>0</v>
      </c>
      <c r="BA17999" s="6746">
        <f>'Wr7'!AF87</f>
        <v>0</v>
      </c>
    </row>
    <row r="18000" spans="2:53">
      <c r="B18000" s="6770" t="str">
        <f>'Wr7'!D88</f>
        <v>WR7010Z1O4</v>
      </c>
      <c r="C18000" s="6770" t="str">
        <f>'Wr7'!$C$24&amp;" - "&amp;'Wr7'!$B$34&amp;" - "&amp;'Wr7'!$C$37&amp;" - "&amp;'Wr7'!$C$81</f>
        <v>WRZ 1 - Water resources option costs - Capex ~ asset type 3 - Option 4</v>
      </c>
      <c r="D18000" s="6770" t="str">
        <f>'Wr7'!E88</f>
        <v>£m</v>
      </c>
      <c r="E18000" s="6770" t="s">
        <v>31982</v>
      </c>
      <c r="AC18000" s="6746">
        <f>'Wr7'!H88</f>
        <v>0</v>
      </c>
      <c r="AD18000" s="6746">
        <f>'Wr7'!I88</f>
        <v>0</v>
      </c>
      <c r="AE18000" s="6746">
        <f>'Wr7'!J88</f>
        <v>0</v>
      </c>
      <c r="AF18000" s="6746">
        <f>'Wr7'!K88</f>
        <v>0</v>
      </c>
      <c r="AG18000" s="6746">
        <f>'Wr7'!L88</f>
        <v>0</v>
      </c>
      <c r="AH18000" s="6746">
        <f>'Wr7'!M88</f>
        <v>0</v>
      </c>
      <c r="AI18000" s="6746">
        <f>'Wr7'!N88</f>
        <v>0</v>
      </c>
      <c r="AJ18000" s="6746">
        <f>'Wr7'!O88</f>
        <v>0</v>
      </c>
      <c r="AK18000" s="6746">
        <f>'Wr7'!P88</f>
        <v>0</v>
      </c>
      <c r="AL18000" s="6746">
        <f>'Wr7'!Q88</f>
        <v>0</v>
      </c>
      <c r="AM18000" s="6746">
        <f>'Wr7'!R88</f>
        <v>0</v>
      </c>
      <c r="AN18000" s="6746">
        <f>'Wr7'!S88</f>
        <v>0</v>
      </c>
      <c r="AO18000" s="6746">
        <f>'Wr7'!T88</f>
        <v>0</v>
      </c>
      <c r="AP18000" s="6746">
        <f>'Wr7'!U88</f>
        <v>0</v>
      </c>
      <c r="AQ18000" s="6746">
        <f>'Wr7'!V88</f>
        <v>0</v>
      </c>
      <c r="AR18000" s="6746">
        <f>'Wr7'!W88</f>
        <v>0</v>
      </c>
      <c r="AS18000" s="6746">
        <f>'Wr7'!X88</f>
        <v>0</v>
      </c>
      <c r="AT18000" s="6746">
        <f>'Wr7'!Y88</f>
        <v>0</v>
      </c>
      <c r="AU18000" s="6746">
        <f>'Wr7'!Z88</f>
        <v>0</v>
      </c>
      <c r="AV18000" s="6746">
        <f>'Wr7'!AA88</f>
        <v>0</v>
      </c>
      <c r="AW18000" s="6746">
        <f>'Wr7'!AB88</f>
        <v>0</v>
      </c>
      <c r="AX18000" s="6746">
        <f>'Wr7'!AC88</f>
        <v>0</v>
      </c>
      <c r="AY18000" s="6746">
        <f>'Wr7'!AD88</f>
        <v>0</v>
      </c>
      <c r="AZ18000" s="6746">
        <f>'Wr7'!AE88</f>
        <v>0</v>
      </c>
      <c r="BA18000" s="6746">
        <f>'Wr7'!AF88</f>
        <v>0</v>
      </c>
    </row>
    <row r="18001" spans="2:53">
      <c r="B18001" s="6770" t="str">
        <f>'Wr7'!D89</f>
        <v>WR7011Z1O4</v>
      </c>
      <c r="C18001" s="6770" t="str">
        <f>'Wr7'!$C$24&amp;" - "&amp;'Wr7'!$B$34&amp;" - "&amp;'Wr7'!$C$38&amp;" - "&amp;'Wr7'!$C$81</f>
        <v>WRZ 1 - Water resources option costs - Capex ~ asset type 4 - Option 4</v>
      </c>
      <c r="D18001" s="6770" t="str">
        <f>'Wr7'!E89</f>
        <v>£m</v>
      </c>
      <c r="E18001" s="6770" t="s">
        <v>31982</v>
      </c>
      <c r="AC18001" s="6746">
        <f>'Wr7'!H89</f>
        <v>0</v>
      </c>
      <c r="AD18001" s="6746">
        <f>'Wr7'!I89</f>
        <v>0</v>
      </c>
      <c r="AE18001" s="6746">
        <f>'Wr7'!J89</f>
        <v>0</v>
      </c>
      <c r="AF18001" s="6746">
        <f>'Wr7'!K89</f>
        <v>0</v>
      </c>
      <c r="AG18001" s="6746">
        <f>'Wr7'!L89</f>
        <v>0</v>
      </c>
      <c r="AH18001" s="6746">
        <f>'Wr7'!M89</f>
        <v>0</v>
      </c>
      <c r="AI18001" s="6746">
        <f>'Wr7'!N89</f>
        <v>0</v>
      </c>
      <c r="AJ18001" s="6746">
        <f>'Wr7'!O89</f>
        <v>0</v>
      </c>
      <c r="AK18001" s="6746">
        <f>'Wr7'!P89</f>
        <v>0</v>
      </c>
      <c r="AL18001" s="6746">
        <f>'Wr7'!Q89</f>
        <v>0</v>
      </c>
      <c r="AM18001" s="6746">
        <f>'Wr7'!R89</f>
        <v>0</v>
      </c>
      <c r="AN18001" s="6746">
        <f>'Wr7'!S89</f>
        <v>0</v>
      </c>
      <c r="AO18001" s="6746">
        <f>'Wr7'!T89</f>
        <v>0</v>
      </c>
      <c r="AP18001" s="6746">
        <f>'Wr7'!U89</f>
        <v>0</v>
      </c>
      <c r="AQ18001" s="6746">
        <f>'Wr7'!V89</f>
        <v>0</v>
      </c>
      <c r="AR18001" s="6746">
        <f>'Wr7'!W89</f>
        <v>0</v>
      </c>
      <c r="AS18001" s="6746">
        <f>'Wr7'!X89</f>
        <v>0</v>
      </c>
      <c r="AT18001" s="6746">
        <f>'Wr7'!Y89</f>
        <v>0</v>
      </c>
      <c r="AU18001" s="6746">
        <f>'Wr7'!Z89</f>
        <v>0</v>
      </c>
      <c r="AV18001" s="6746">
        <f>'Wr7'!AA89</f>
        <v>0</v>
      </c>
      <c r="AW18001" s="6746">
        <f>'Wr7'!AB89</f>
        <v>0</v>
      </c>
      <c r="AX18001" s="6746">
        <f>'Wr7'!AC89</f>
        <v>0</v>
      </c>
      <c r="AY18001" s="6746">
        <f>'Wr7'!AD89</f>
        <v>0</v>
      </c>
      <c r="AZ18001" s="6746">
        <f>'Wr7'!AE89</f>
        <v>0</v>
      </c>
      <c r="BA18001" s="6746">
        <f>'Wr7'!AF89</f>
        <v>0</v>
      </c>
    </row>
    <row r="18002" spans="2:53">
      <c r="B18002" s="6770" t="str">
        <f>'Wr7'!D90</f>
        <v>WR7012Z1O4</v>
      </c>
      <c r="C18002" s="6770" t="str">
        <f>'Wr7'!$C$24&amp;" - "&amp;'Wr7'!$B$34&amp;" - "&amp;'Wr7'!$C$39&amp;" - "&amp;'Wr7'!$C$81</f>
        <v>WRZ 1 - Water resources option costs - Capex ~ asset type 5 - Option 4</v>
      </c>
      <c r="D18002" s="6770" t="str">
        <f>'Wr7'!E90</f>
        <v>£m</v>
      </c>
      <c r="E18002" s="6770" t="s">
        <v>31982</v>
      </c>
      <c r="AC18002" s="6746">
        <f>'Wr7'!H90</f>
        <v>0</v>
      </c>
      <c r="AD18002" s="6746">
        <f>'Wr7'!I90</f>
        <v>0</v>
      </c>
      <c r="AE18002" s="6746">
        <f>'Wr7'!J90</f>
        <v>0</v>
      </c>
      <c r="AF18002" s="6746">
        <f>'Wr7'!K90</f>
        <v>0</v>
      </c>
      <c r="AG18002" s="6746">
        <f>'Wr7'!L90</f>
        <v>0</v>
      </c>
      <c r="AH18002" s="6746">
        <f>'Wr7'!M90</f>
        <v>0</v>
      </c>
      <c r="AI18002" s="6746">
        <f>'Wr7'!N90</f>
        <v>0</v>
      </c>
      <c r="AJ18002" s="6746">
        <f>'Wr7'!O90</f>
        <v>0</v>
      </c>
      <c r="AK18002" s="6746">
        <f>'Wr7'!P90</f>
        <v>0</v>
      </c>
      <c r="AL18002" s="6746">
        <f>'Wr7'!Q90</f>
        <v>0</v>
      </c>
      <c r="AM18002" s="6746">
        <f>'Wr7'!R90</f>
        <v>0</v>
      </c>
      <c r="AN18002" s="6746">
        <f>'Wr7'!S90</f>
        <v>0</v>
      </c>
      <c r="AO18002" s="6746">
        <f>'Wr7'!T90</f>
        <v>0</v>
      </c>
      <c r="AP18002" s="6746">
        <f>'Wr7'!U90</f>
        <v>0</v>
      </c>
      <c r="AQ18002" s="6746">
        <f>'Wr7'!V90</f>
        <v>0</v>
      </c>
      <c r="AR18002" s="6746">
        <f>'Wr7'!W90</f>
        <v>0</v>
      </c>
      <c r="AS18002" s="6746">
        <f>'Wr7'!X90</f>
        <v>0</v>
      </c>
      <c r="AT18002" s="6746">
        <f>'Wr7'!Y90</f>
        <v>0</v>
      </c>
      <c r="AU18002" s="6746">
        <f>'Wr7'!Z90</f>
        <v>0</v>
      </c>
      <c r="AV18002" s="6746">
        <f>'Wr7'!AA90</f>
        <v>0</v>
      </c>
      <c r="AW18002" s="6746">
        <f>'Wr7'!AB90</f>
        <v>0</v>
      </c>
      <c r="AX18002" s="6746">
        <f>'Wr7'!AC90</f>
        <v>0</v>
      </c>
      <c r="AY18002" s="6746">
        <f>'Wr7'!AD90</f>
        <v>0</v>
      </c>
      <c r="AZ18002" s="6746">
        <f>'Wr7'!AE90</f>
        <v>0</v>
      </c>
      <c r="BA18002" s="6746">
        <f>'Wr7'!AF90</f>
        <v>0</v>
      </c>
    </row>
    <row r="18003" spans="2:53">
      <c r="B18003" s="6770" t="str">
        <f>'Wr7'!D91</f>
        <v>WR7013Z1O4</v>
      </c>
      <c r="C18003" s="6770" t="str">
        <f>'Wr7'!$C$24&amp;" - "&amp;'Wr7'!$B$34&amp;" - "&amp;'Wr7'!$C$40&amp;" - "&amp;'Wr7'!$C$81</f>
        <v>WRZ 1 - Water resources option costs - Capex ~ asset type 6 - Option 4</v>
      </c>
      <c r="D18003" s="6770" t="str">
        <f>'Wr7'!E91</f>
        <v>£m</v>
      </c>
      <c r="E18003" s="6770" t="s">
        <v>31982</v>
      </c>
      <c r="AC18003" s="6746">
        <f>'Wr7'!H91</f>
        <v>0</v>
      </c>
      <c r="AD18003" s="6746">
        <f>'Wr7'!I91</f>
        <v>0</v>
      </c>
      <c r="AE18003" s="6746">
        <f>'Wr7'!J91</f>
        <v>0</v>
      </c>
      <c r="AF18003" s="6746">
        <f>'Wr7'!K91</f>
        <v>0</v>
      </c>
      <c r="AG18003" s="6746">
        <f>'Wr7'!L91</f>
        <v>0</v>
      </c>
      <c r="AH18003" s="6746">
        <f>'Wr7'!M91</f>
        <v>0</v>
      </c>
      <c r="AI18003" s="6746">
        <f>'Wr7'!N91</f>
        <v>0</v>
      </c>
      <c r="AJ18003" s="6746">
        <f>'Wr7'!O91</f>
        <v>0</v>
      </c>
      <c r="AK18003" s="6746">
        <f>'Wr7'!P91</f>
        <v>0</v>
      </c>
      <c r="AL18003" s="6746">
        <f>'Wr7'!Q91</f>
        <v>0</v>
      </c>
      <c r="AM18003" s="6746">
        <f>'Wr7'!R91</f>
        <v>0</v>
      </c>
      <c r="AN18003" s="6746">
        <f>'Wr7'!S91</f>
        <v>0</v>
      </c>
      <c r="AO18003" s="6746">
        <f>'Wr7'!T91</f>
        <v>0</v>
      </c>
      <c r="AP18003" s="6746">
        <f>'Wr7'!U91</f>
        <v>0</v>
      </c>
      <c r="AQ18003" s="6746">
        <f>'Wr7'!V91</f>
        <v>0</v>
      </c>
      <c r="AR18003" s="6746">
        <f>'Wr7'!W91</f>
        <v>0</v>
      </c>
      <c r="AS18003" s="6746">
        <f>'Wr7'!X91</f>
        <v>0</v>
      </c>
      <c r="AT18003" s="6746">
        <f>'Wr7'!Y91</f>
        <v>0</v>
      </c>
      <c r="AU18003" s="6746">
        <f>'Wr7'!Z91</f>
        <v>0</v>
      </c>
      <c r="AV18003" s="6746">
        <f>'Wr7'!AA91</f>
        <v>0</v>
      </c>
      <c r="AW18003" s="6746">
        <f>'Wr7'!AB91</f>
        <v>0</v>
      </c>
      <c r="AX18003" s="6746">
        <f>'Wr7'!AC91</f>
        <v>0</v>
      </c>
      <c r="AY18003" s="6746">
        <f>'Wr7'!AD91</f>
        <v>0</v>
      </c>
      <c r="AZ18003" s="6746">
        <f>'Wr7'!AE91</f>
        <v>0</v>
      </c>
      <c r="BA18003" s="6746">
        <f>'Wr7'!AF91</f>
        <v>0</v>
      </c>
    </row>
    <row r="18004" spans="2:53">
      <c r="B18004" s="6770" t="str">
        <f>'Wr7'!D92</f>
        <v>WR7014Z1O4</v>
      </c>
      <c r="C18004" s="6770" t="str">
        <f>'Wr7'!$C$24&amp;" - "&amp;'Wr7'!$B$34&amp;" - "&amp;'Wr7'!$C$41&amp;" - "&amp;'Wr7'!$C$81</f>
        <v>WRZ 1 - Water resources option costs - Capex ~ asset type 7 - Option 4</v>
      </c>
      <c r="D18004" s="6770" t="str">
        <f>'Wr7'!E92</f>
        <v>£m</v>
      </c>
      <c r="E18004" s="6770" t="s">
        <v>31982</v>
      </c>
      <c r="AC18004" s="6746">
        <f>'Wr7'!H92</f>
        <v>0</v>
      </c>
      <c r="AD18004" s="6746">
        <f>'Wr7'!I92</f>
        <v>0</v>
      </c>
      <c r="AE18004" s="6746">
        <f>'Wr7'!J92</f>
        <v>0</v>
      </c>
      <c r="AF18004" s="6746">
        <f>'Wr7'!K92</f>
        <v>0</v>
      </c>
      <c r="AG18004" s="6746">
        <f>'Wr7'!L92</f>
        <v>0</v>
      </c>
      <c r="AH18004" s="6746">
        <f>'Wr7'!M92</f>
        <v>0</v>
      </c>
      <c r="AI18004" s="6746">
        <f>'Wr7'!N92</f>
        <v>0</v>
      </c>
      <c r="AJ18004" s="6746">
        <f>'Wr7'!O92</f>
        <v>0</v>
      </c>
      <c r="AK18004" s="6746">
        <f>'Wr7'!P92</f>
        <v>0</v>
      </c>
      <c r="AL18004" s="6746">
        <f>'Wr7'!Q92</f>
        <v>0</v>
      </c>
      <c r="AM18004" s="6746">
        <f>'Wr7'!R92</f>
        <v>0</v>
      </c>
      <c r="AN18004" s="6746">
        <f>'Wr7'!S92</f>
        <v>0</v>
      </c>
      <c r="AO18004" s="6746">
        <f>'Wr7'!T92</f>
        <v>0</v>
      </c>
      <c r="AP18004" s="6746">
        <f>'Wr7'!U92</f>
        <v>0</v>
      </c>
      <c r="AQ18004" s="6746">
        <f>'Wr7'!V92</f>
        <v>0</v>
      </c>
      <c r="AR18004" s="6746">
        <f>'Wr7'!W92</f>
        <v>0</v>
      </c>
      <c r="AS18004" s="6746">
        <f>'Wr7'!X92</f>
        <v>0</v>
      </c>
      <c r="AT18004" s="6746">
        <f>'Wr7'!Y92</f>
        <v>0</v>
      </c>
      <c r="AU18004" s="6746">
        <f>'Wr7'!Z92</f>
        <v>0</v>
      </c>
      <c r="AV18004" s="6746">
        <f>'Wr7'!AA92</f>
        <v>0</v>
      </c>
      <c r="AW18004" s="6746">
        <f>'Wr7'!AB92</f>
        <v>0</v>
      </c>
      <c r="AX18004" s="6746">
        <f>'Wr7'!AC92</f>
        <v>0</v>
      </c>
      <c r="AY18004" s="6746">
        <f>'Wr7'!AD92</f>
        <v>0</v>
      </c>
      <c r="AZ18004" s="6746">
        <f>'Wr7'!AE92</f>
        <v>0</v>
      </c>
      <c r="BA18004" s="6746">
        <f>'Wr7'!AF92</f>
        <v>0</v>
      </c>
    </row>
    <row r="18005" spans="2:53">
      <c r="B18005" s="6770" t="str">
        <f>'Wr7'!D93</f>
        <v>WR7015Z1O4</v>
      </c>
      <c r="C18005" s="6770" t="str">
        <f>'Wr7'!$C$24&amp;" - "&amp;'Wr7'!$B$34&amp;" - "&amp;'Wr7'!$C$42&amp;" - "&amp;'Wr7'!$C$81</f>
        <v>WRZ 1 - Water resources option costs - Opex - Option 4</v>
      </c>
      <c r="D18005" s="6770" t="str">
        <f>'Wr7'!E93</f>
        <v>£m</v>
      </c>
      <c r="E18005" s="6770" t="s">
        <v>31982</v>
      </c>
      <c r="AC18005" s="6746">
        <f>'Wr7'!H93</f>
        <v>0</v>
      </c>
      <c r="AD18005" s="6746">
        <f>'Wr7'!I93</f>
        <v>0</v>
      </c>
      <c r="AE18005" s="6746">
        <f>'Wr7'!J93</f>
        <v>0</v>
      </c>
      <c r="AF18005" s="6746">
        <f>'Wr7'!K93</f>
        <v>0</v>
      </c>
      <c r="AG18005" s="6746">
        <f>'Wr7'!L93</f>
        <v>0</v>
      </c>
      <c r="AH18005" s="6746">
        <f>'Wr7'!M93</f>
        <v>0</v>
      </c>
      <c r="AI18005" s="6746">
        <f>'Wr7'!N93</f>
        <v>0</v>
      </c>
      <c r="AJ18005" s="6746">
        <f>'Wr7'!O93</f>
        <v>0</v>
      </c>
      <c r="AK18005" s="6746">
        <f>'Wr7'!P93</f>
        <v>0</v>
      </c>
      <c r="AL18005" s="6746">
        <f>'Wr7'!Q93</f>
        <v>0</v>
      </c>
      <c r="AM18005" s="6746">
        <f>'Wr7'!R93</f>
        <v>0</v>
      </c>
      <c r="AN18005" s="6746">
        <f>'Wr7'!S93</f>
        <v>0</v>
      </c>
      <c r="AO18005" s="6746">
        <f>'Wr7'!T93</f>
        <v>0</v>
      </c>
      <c r="AP18005" s="6746">
        <f>'Wr7'!U93</f>
        <v>0</v>
      </c>
      <c r="AQ18005" s="6746">
        <f>'Wr7'!V93</f>
        <v>0</v>
      </c>
      <c r="AR18005" s="6746">
        <f>'Wr7'!W93</f>
        <v>0</v>
      </c>
      <c r="AS18005" s="6746">
        <f>'Wr7'!X93</f>
        <v>0</v>
      </c>
      <c r="AT18005" s="6746">
        <f>'Wr7'!Y93</f>
        <v>0</v>
      </c>
      <c r="AU18005" s="6746">
        <f>'Wr7'!Z93</f>
        <v>0</v>
      </c>
      <c r="AV18005" s="6746">
        <f>'Wr7'!AA93</f>
        <v>0</v>
      </c>
      <c r="AW18005" s="6746">
        <f>'Wr7'!AB93</f>
        <v>0</v>
      </c>
      <c r="AX18005" s="6746">
        <f>'Wr7'!AC93</f>
        <v>0</v>
      </c>
      <c r="AY18005" s="6746">
        <f>'Wr7'!AD93</f>
        <v>0</v>
      </c>
      <c r="AZ18005" s="6746">
        <f>'Wr7'!AE93</f>
        <v>0</v>
      </c>
      <c r="BA18005" s="6746">
        <f>'Wr7'!AF93</f>
        <v>0</v>
      </c>
    </row>
    <row r="18006" spans="2:53">
      <c r="B18006" s="6770" t="str">
        <f>'Wr7'!D94</f>
        <v>WR7016Z1O4</v>
      </c>
      <c r="C18006" s="6770" t="str">
        <f>'Wr7'!$C$24&amp;" - "&amp;'Wr7'!$B$34&amp;" - "&amp;'Wr7'!$C$43&amp;" - "&amp;'Wr7'!$C$81</f>
        <v>WRZ 1 - Water resources option costs - Water resources total cost - Option 4</v>
      </c>
      <c r="D18006" s="6770" t="str">
        <f>'Wr7'!E94</f>
        <v>£m</v>
      </c>
      <c r="E18006" s="6770" t="s">
        <v>31982</v>
      </c>
      <c r="AC18006" s="6746">
        <f>'Wr7'!H94</f>
        <v>0</v>
      </c>
      <c r="AD18006" s="6746">
        <f>'Wr7'!I94</f>
        <v>0</v>
      </c>
      <c r="AE18006" s="6746">
        <f>'Wr7'!J94</f>
        <v>0</v>
      </c>
      <c r="AF18006" s="6746">
        <f>'Wr7'!K94</f>
        <v>0</v>
      </c>
      <c r="AG18006" s="6746">
        <f>'Wr7'!L94</f>
        <v>0</v>
      </c>
      <c r="AH18006" s="6746">
        <f>'Wr7'!M94</f>
        <v>0</v>
      </c>
      <c r="AI18006" s="6746">
        <f>'Wr7'!N94</f>
        <v>0</v>
      </c>
      <c r="AJ18006" s="6746">
        <f>'Wr7'!O94</f>
        <v>0</v>
      </c>
      <c r="AK18006" s="6746">
        <f>'Wr7'!P94</f>
        <v>0</v>
      </c>
      <c r="AL18006" s="6746">
        <f>'Wr7'!Q94</f>
        <v>0</v>
      </c>
      <c r="AM18006" s="6746">
        <f>'Wr7'!R94</f>
        <v>0</v>
      </c>
      <c r="AN18006" s="6746">
        <f>'Wr7'!S94</f>
        <v>0</v>
      </c>
      <c r="AO18006" s="6746">
        <f>'Wr7'!T94</f>
        <v>0</v>
      </c>
      <c r="AP18006" s="6746">
        <f>'Wr7'!U94</f>
        <v>0</v>
      </c>
      <c r="AQ18006" s="6746">
        <f>'Wr7'!V94</f>
        <v>0</v>
      </c>
      <c r="AR18006" s="6746">
        <f>'Wr7'!W94</f>
        <v>0</v>
      </c>
      <c r="AS18006" s="6746">
        <f>'Wr7'!X94</f>
        <v>0</v>
      </c>
      <c r="AT18006" s="6746">
        <f>'Wr7'!Y94</f>
        <v>0</v>
      </c>
      <c r="AU18006" s="6746">
        <f>'Wr7'!Z94</f>
        <v>0</v>
      </c>
      <c r="AV18006" s="6746">
        <f>'Wr7'!AA94</f>
        <v>0</v>
      </c>
      <c r="AW18006" s="6746">
        <f>'Wr7'!AB94</f>
        <v>0</v>
      </c>
      <c r="AX18006" s="6746">
        <f>'Wr7'!AC94</f>
        <v>0</v>
      </c>
      <c r="AY18006" s="6746">
        <f>'Wr7'!AD94</f>
        <v>0</v>
      </c>
      <c r="AZ18006" s="6746">
        <f>'Wr7'!AE94</f>
        <v>0</v>
      </c>
      <c r="BA18006" s="6746">
        <f>'Wr7'!AF94</f>
        <v>0</v>
      </c>
    </row>
    <row r="18007" spans="2:53">
      <c r="B18007" s="6770" t="str">
        <f>'Wr7'!D96</f>
        <v>WR7017Z1O4</v>
      </c>
      <c r="C18007" s="6770" t="str">
        <f>'Wr7'!$C$24&amp;" - "&amp;'Wr7'!$B$44&amp;" - "&amp;'Wr7'!$C$45&amp;" - "&amp;'Wr7'!$C$81</f>
        <v>WRZ 1 - Network plus water option costs - Network plus water total cost - Option 4</v>
      </c>
      <c r="D18007" s="6770" t="str">
        <f>'Wr7'!E96</f>
        <v>£m</v>
      </c>
      <c r="E18007" s="6770" t="s">
        <v>31982</v>
      </c>
      <c r="AC18007" s="6746">
        <f>'Wr7'!H96</f>
        <v>0</v>
      </c>
      <c r="AD18007" s="6746">
        <f>'Wr7'!I96</f>
        <v>0</v>
      </c>
      <c r="AE18007" s="6746">
        <f>'Wr7'!J96</f>
        <v>0</v>
      </c>
      <c r="AF18007" s="6746">
        <f>'Wr7'!K96</f>
        <v>0</v>
      </c>
      <c r="AG18007" s="6746">
        <f>'Wr7'!L96</f>
        <v>0</v>
      </c>
      <c r="AH18007" s="6746">
        <f>'Wr7'!M96</f>
        <v>0</v>
      </c>
      <c r="AI18007" s="6746">
        <f>'Wr7'!N96</f>
        <v>0</v>
      </c>
      <c r="AJ18007" s="6746">
        <f>'Wr7'!O96</f>
        <v>0</v>
      </c>
      <c r="AK18007" s="6746">
        <f>'Wr7'!P96</f>
        <v>0</v>
      </c>
      <c r="AL18007" s="6746">
        <f>'Wr7'!Q96</f>
        <v>0</v>
      </c>
      <c r="AM18007" s="6746">
        <f>'Wr7'!R96</f>
        <v>0</v>
      </c>
      <c r="AN18007" s="6746">
        <f>'Wr7'!S96</f>
        <v>0</v>
      </c>
      <c r="AO18007" s="6746">
        <f>'Wr7'!T96</f>
        <v>0</v>
      </c>
      <c r="AP18007" s="6746">
        <f>'Wr7'!U96</f>
        <v>0</v>
      </c>
      <c r="AQ18007" s="6746">
        <f>'Wr7'!V96</f>
        <v>0</v>
      </c>
      <c r="AR18007" s="6746">
        <f>'Wr7'!W96</f>
        <v>0</v>
      </c>
      <c r="AS18007" s="6746">
        <f>'Wr7'!X96</f>
        <v>0</v>
      </c>
      <c r="AT18007" s="6746">
        <f>'Wr7'!Y96</f>
        <v>0</v>
      </c>
      <c r="AU18007" s="6746">
        <f>'Wr7'!Z96</f>
        <v>0</v>
      </c>
      <c r="AV18007" s="6746">
        <f>'Wr7'!AA96</f>
        <v>0</v>
      </c>
      <c r="AW18007" s="6746">
        <f>'Wr7'!AB96</f>
        <v>0</v>
      </c>
      <c r="AX18007" s="6746">
        <f>'Wr7'!AC96</f>
        <v>0</v>
      </c>
      <c r="AY18007" s="6746">
        <f>'Wr7'!AD96</f>
        <v>0</v>
      </c>
      <c r="AZ18007" s="6746">
        <f>'Wr7'!AE96</f>
        <v>0</v>
      </c>
      <c r="BA18007" s="6746">
        <f>'Wr7'!AF96</f>
        <v>0</v>
      </c>
    </row>
    <row r="18008" spans="2:53">
      <c r="B18008" s="6770" t="str">
        <f>'Wr7'!D99</f>
        <v>WR7005Z1O5</v>
      </c>
      <c r="C18008" s="6770" t="str">
        <f>'Wr7'!$C$98&amp;" - "&amp;'Wr7'!$C$99</f>
        <v>Option 5 - Option name</v>
      </c>
      <c r="D18008" s="6770" t="str">
        <f>'Wr7'!E99</f>
        <v>text</v>
      </c>
      <c r="E18008" s="6770" t="s">
        <v>31982</v>
      </c>
      <c r="I18008" s="6746">
        <f>'Wr7'!G99</f>
        <v>0</v>
      </c>
    </row>
    <row r="18009" spans="2:53">
      <c r="B18009" s="6770" t="str">
        <f>'Wr7'!D100</f>
        <v>WR7006Z1O5</v>
      </c>
      <c r="C18009" s="6770" t="str">
        <f>'Wr7'!$C$98&amp;" - "&amp;'Wr7'!$C$100</f>
        <v>Option 5 - Option reference no.</v>
      </c>
      <c r="D18009" s="6770" t="str">
        <f>'Wr7'!E100</f>
        <v>text</v>
      </c>
      <c r="E18009" s="6770" t="s">
        <v>31982</v>
      </c>
      <c r="I18009" s="6746">
        <f>'Wr7'!G100</f>
        <v>0</v>
      </c>
    </row>
    <row r="18010" spans="2:53">
      <c r="B18010" s="6770" t="str">
        <f>'Wr7'!D101</f>
        <v>WR7007Z1O5</v>
      </c>
      <c r="C18010" s="6770" t="str">
        <f>'Wr7'!$C$98&amp;" - "&amp;'Wr7'!$C$101</f>
        <v>Option 5 - Post-2020 capacity</v>
      </c>
      <c r="D18010" s="6770" t="str">
        <f>'Wr7'!E101</f>
        <v>Ml/d</v>
      </c>
      <c r="E18010" s="6770" t="s">
        <v>31982</v>
      </c>
      <c r="AC18010" s="6746">
        <f>'Wr7'!H101</f>
        <v>0</v>
      </c>
      <c r="AD18010" s="6746">
        <f>'Wr7'!I101</f>
        <v>0</v>
      </c>
      <c r="AE18010" s="6746">
        <f>'Wr7'!J101</f>
        <v>0</v>
      </c>
      <c r="AF18010" s="6746">
        <f>'Wr7'!K101</f>
        <v>0</v>
      </c>
      <c r="AG18010" s="6746">
        <f>'Wr7'!L101</f>
        <v>0</v>
      </c>
      <c r="AH18010" s="6746">
        <f>'Wr7'!M101</f>
        <v>0</v>
      </c>
      <c r="AI18010" s="6746">
        <f>'Wr7'!N101</f>
        <v>0</v>
      </c>
      <c r="AJ18010" s="6746">
        <f>'Wr7'!O101</f>
        <v>0</v>
      </c>
      <c r="AK18010" s="6746">
        <f>'Wr7'!P101</f>
        <v>0</v>
      </c>
      <c r="AL18010" s="6746">
        <f>'Wr7'!Q101</f>
        <v>0</v>
      </c>
      <c r="AM18010" s="6746">
        <f>'Wr7'!R101</f>
        <v>0</v>
      </c>
      <c r="AN18010" s="6746">
        <f>'Wr7'!S101</f>
        <v>0</v>
      </c>
      <c r="AO18010" s="6746">
        <f>'Wr7'!T101</f>
        <v>0</v>
      </c>
      <c r="AP18010" s="6746">
        <f>'Wr7'!U101</f>
        <v>0</v>
      </c>
      <c r="AQ18010" s="6746">
        <f>'Wr7'!V101</f>
        <v>0</v>
      </c>
      <c r="AR18010" s="6746">
        <f>'Wr7'!W101</f>
        <v>0</v>
      </c>
      <c r="AS18010" s="6746">
        <f>'Wr7'!X101</f>
        <v>0</v>
      </c>
      <c r="AT18010" s="6746">
        <f>'Wr7'!Y101</f>
        <v>0</v>
      </c>
      <c r="AU18010" s="6746">
        <f>'Wr7'!Z101</f>
        <v>0</v>
      </c>
      <c r="AV18010" s="6746">
        <f>'Wr7'!AA101</f>
        <v>0</v>
      </c>
      <c r="AW18010" s="6746">
        <f>'Wr7'!AB101</f>
        <v>0</v>
      </c>
      <c r="AX18010" s="6746">
        <f>'Wr7'!AC101</f>
        <v>0</v>
      </c>
      <c r="AY18010" s="6746">
        <f>'Wr7'!AD101</f>
        <v>0</v>
      </c>
      <c r="AZ18010" s="6746">
        <f>'Wr7'!AE101</f>
        <v>0</v>
      </c>
      <c r="BA18010" s="6746">
        <f>'Wr7'!AF101</f>
        <v>0</v>
      </c>
    </row>
    <row r="18011" spans="2:53">
      <c r="B18011" s="6770" t="str">
        <f>'Wr7'!D103</f>
        <v>WR7008Z1O5</v>
      </c>
      <c r="C18011" s="6746" t="str">
        <f>'Wr7'!$C$24&amp;" - "&amp;'Wr7'!$B$34&amp;" - "&amp;'Wr7'!$C$35&amp;" - "&amp;'Wr7'!$C$98</f>
        <v>WRZ 1 - Water resources option costs - Capex ~ asset type 1 - Option 5</v>
      </c>
      <c r="D18011" s="6770" t="str">
        <f>'Wr7'!E103</f>
        <v>£m</v>
      </c>
      <c r="E18011" s="6770" t="s">
        <v>31982</v>
      </c>
      <c r="AC18011" s="6746">
        <f>'Wr7'!H103</f>
        <v>0</v>
      </c>
      <c r="AD18011" s="6746">
        <f>'Wr7'!I103</f>
        <v>0</v>
      </c>
      <c r="AE18011" s="6746">
        <f>'Wr7'!J103</f>
        <v>0</v>
      </c>
      <c r="AF18011" s="6746">
        <f>'Wr7'!K103</f>
        <v>0</v>
      </c>
      <c r="AG18011" s="6746">
        <f>'Wr7'!L103</f>
        <v>0</v>
      </c>
      <c r="AH18011" s="6746">
        <f>'Wr7'!M103</f>
        <v>0</v>
      </c>
      <c r="AI18011" s="6746">
        <f>'Wr7'!N103</f>
        <v>0</v>
      </c>
      <c r="AJ18011" s="6746">
        <f>'Wr7'!O103</f>
        <v>0</v>
      </c>
      <c r="AK18011" s="6746">
        <f>'Wr7'!P103</f>
        <v>0</v>
      </c>
      <c r="AL18011" s="6746">
        <f>'Wr7'!Q103</f>
        <v>0</v>
      </c>
      <c r="AM18011" s="6746">
        <f>'Wr7'!R103</f>
        <v>0</v>
      </c>
      <c r="AN18011" s="6746">
        <f>'Wr7'!S103</f>
        <v>0</v>
      </c>
      <c r="AO18011" s="6746">
        <f>'Wr7'!T103</f>
        <v>0</v>
      </c>
      <c r="AP18011" s="6746">
        <f>'Wr7'!U103</f>
        <v>0</v>
      </c>
      <c r="AQ18011" s="6746">
        <f>'Wr7'!V103</f>
        <v>0</v>
      </c>
      <c r="AR18011" s="6746">
        <f>'Wr7'!W103</f>
        <v>0</v>
      </c>
      <c r="AS18011" s="6746">
        <f>'Wr7'!X103</f>
        <v>0</v>
      </c>
      <c r="AT18011" s="6746">
        <f>'Wr7'!Y103</f>
        <v>0</v>
      </c>
      <c r="AU18011" s="6746">
        <f>'Wr7'!Z103</f>
        <v>0</v>
      </c>
      <c r="AV18011" s="6746">
        <f>'Wr7'!AA103</f>
        <v>0</v>
      </c>
      <c r="AW18011" s="6746">
        <f>'Wr7'!AB103</f>
        <v>0</v>
      </c>
      <c r="AX18011" s="6746">
        <f>'Wr7'!AC103</f>
        <v>0</v>
      </c>
      <c r="AY18011" s="6746">
        <f>'Wr7'!AD103</f>
        <v>0</v>
      </c>
      <c r="AZ18011" s="6746">
        <f>'Wr7'!AE103</f>
        <v>0</v>
      </c>
      <c r="BA18011" s="6746">
        <f>'Wr7'!AF103</f>
        <v>0</v>
      </c>
    </row>
    <row r="18012" spans="2:53">
      <c r="B18012" s="6770" t="str">
        <f>'Wr7'!D104</f>
        <v>WR7009Z1O5</v>
      </c>
      <c r="C18012" s="6746" t="str">
        <f>'Wr7'!$C$24&amp;" - "&amp;'Wr7'!$B$34&amp;" - "&amp;'Wr7'!$C$36&amp;" - "&amp;'Wr7'!$C$98</f>
        <v>WRZ 1 - Water resources option costs - Capex ~ asset type 2 - Option 5</v>
      </c>
      <c r="D18012" s="6770" t="str">
        <f>'Wr7'!E104</f>
        <v>£m</v>
      </c>
      <c r="E18012" s="6770" t="s">
        <v>31982</v>
      </c>
      <c r="AC18012" s="6746">
        <f>'Wr7'!H104</f>
        <v>0</v>
      </c>
      <c r="AD18012" s="6746">
        <f>'Wr7'!I104</f>
        <v>0</v>
      </c>
      <c r="AE18012" s="6746">
        <f>'Wr7'!J104</f>
        <v>0</v>
      </c>
      <c r="AF18012" s="6746">
        <f>'Wr7'!K104</f>
        <v>0</v>
      </c>
      <c r="AG18012" s="6746">
        <f>'Wr7'!L104</f>
        <v>0</v>
      </c>
      <c r="AH18012" s="6746">
        <f>'Wr7'!M104</f>
        <v>0</v>
      </c>
      <c r="AI18012" s="6746">
        <f>'Wr7'!N104</f>
        <v>0</v>
      </c>
      <c r="AJ18012" s="6746">
        <f>'Wr7'!O104</f>
        <v>0</v>
      </c>
      <c r="AK18012" s="6746">
        <f>'Wr7'!P104</f>
        <v>0</v>
      </c>
      <c r="AL18012" s="6746">
        <f>'Wr7'!Q104</f>
        <v>0</v>
      </c>
      <c r="AM18012" s="6746">
        <f>'Wr7'!R104</f>
        <v>0</v>
      </c>
      <c r="AN18012" s="6746">
        <f>'Wr7'!S104</f>
        <v>0</v>
      </c>
      <c r="AO18012" s="6746">
        <f>'Wr7'!T104</f>
        <v>0</v>
      </c>
      <c r="AP18012" s="6746">
        <f>'Wr7'!U104</f>
        <v>0</v>
      </c>
      <c r="AQ18012" s="6746">
        <f>'Wr7'!V104</f>
        <v>0</v>
      </c>
      <c r="AR18012" s="6746">
        <f>'Wr7'!W104</f>
        <v>0</v>
      </c>
      <c r="AS18012" s="6746">
        <f>'Wr7'!X104</f>
        <v>0</v>
      </c>
      <c r="AT18012" s="6746">
        <f>'Wr7'!Y104</f>
        <v>0</v>
      </c>
      <c r="AU18012" s="6746">
        <f>'Wr7'!Z104</f>
        <v>0</v>
      </c>
      <c r="AV18012" s="6746">
        <f>'Wr7'!AA104</f>
        <v>0</v>
      </c>
      <c r="AW18012" s="6746">
        <f>'Wr7'!AB104</f>
        <v>0</v>
      </c>
      <c r="AX18012" s="6746">
        <f>'Wr7'!AC104</f>
        <v>0</v>
      </c>
      <c r="AY18012" s="6746">
        <f>'Wr7'!AD104</f>
        <v>0</v>
      </c>
      <c r="AZ18012" s="6746">
        <f>'Wr7'!AE104</f>
        <v>0</v>
      </c>
      <c r="BA18012" s="6746">
        <f>'Wr7'!AF104</f>
        <v>0</v>
      </c>
    </row>
    <row r="18013" spans="2:53">
      <c r="B18013" s="6770" t="str">
        <f>'Wr7'!D105</f>
        <v>WR7010Z1O5</v>
      </c>
      <c r="C18013" s="6770" t="str">
        <f>'Wr7'!$C$24&amp;" - "&amp;'Wr7'!$B$34&amp;" - "&amp;'Wr7'!$C$37&amp;" - "&amp;'Wr7'!$C$98</f>
        <v>WRZ 1 - Water resources option costs - Capex ~ asset type 3 - Option 5</v>
      </c>
      <c r="D18013" s="6770" t="str">
        <f>'Wr7'!E105</f>
        <v>£m</v>
      </c>
      <c r="E18013" s="6770" t="s">
        <v>31982</v>
      </c>
      <c r="AC18013" s="6746">
        <f>'Wr7'!H105</f>
        <v>0</v>
      </c>
      <c r="AD18013" s="6746">
        <f>'Wr7'!I105</f>
        <v>0</v>
      </c>
      <c r="AE18013" s="6746">
        <f>'Wr7'!J105</f>
        <v>0</v>
      </c>
      <c r="AF18013" s="6746">
        <f>'Wr7'!K105</f>
        <v>0</v>
      </c>
      <c r="AG18013" s="6746">
        <f>'Wr7'!L105</f>
        <v>0</v>
      </c>
      <c r="AH18013" s="6746">
        <f>'Wr7'!M105</f>
        <v>0</v>
      </c>
      <c r="AI18013" s="6746">
        <f>'Wr7'!N105</f>
        <v>0</v>
      </c>
      <c r="AJ18013" s="6746">
        <f>'Wr7'!O105</f>
        <v>0</v>
      </c>
      <c r="AK18013" s="6746">
        <f>'Wr7'!P105</f>
        <v>0</v>
      </c>
      <c r="AL18013" s="6746">
        <f>'Wr7'!Q105</f>
        <v>0</v>
      </c>
      <c r="AM18013" s="6746">
        <f>'Wr7'!R105</f>
        <v>0</v>
      </c>
      <c r="AN18013" s="6746">
        <f>'Wr7'!S105</f>
        <v>0</v>
      </c>
      <c r="AO18013" s="6746">
        <f>'Wr7'!T105</f>
        <v>0</v>
      </c>
      <c r="AP18013" s="6746">
        <f>'Wr7'!U105</f>
        <v>0</v>
      </c>
      <c r="AQ18013" s="6746">
        <f>'Wr7'!V105</f>
        <v>0</v>
      </c>
      <c r="AR18013" s="6746">
        <f>'Wr7'!W105</f>
        <v>0</v>
      </c>
      <c r="AS18013" s="6746">
        <f>'Wr7'!X105</f>
        <v>0</v>
      </c>
      <c r="AT18013" s="6746">
        <f>'Wr7'!Y105</f>
        <v>0</v>
      </c>
      <c r="AU18013" s="6746">
        <f>'Wr7'!Z105</f>
        <v>0</v>
      </c>
      <c r="AV18013" s="6746">
        <f>'Wr7'!AA105</f>
        <v>0</v>
      </c>
      <c r="AW18013" s="6746">
        <f>'Wr7'!AB105</f>
        <v>0</v>
      </c>
      <c r="AX18013" s="6746">
        <f>'Wr7'!AC105</f>
        <v>0</v>
      </c>
      <c r="AY18013" s="6746">
        <f>'Wr7'!AD105</f>
        <v>0</v>
      </c>
      <c r="AZ18013" s="6746">
        <f>'Wr7'!AE105</f>
        <v>0</v>
      </c>
      <c r="BA18013" s="6746">
        <f>'Wr7'!AF105</f>
        <v>0</v>
      </c>
    </row>
    <row r="18014" spans="2:53">
      <c r="B18014" s="6770" t="str">
        <f>'Wr7'!D106</f>
        <v>WR7011Z1O5</v>
      </c>
      <c r="C18014" s="6770" t="str">
        <f>'Wr7'!$C$24&amp;" - "&amp;'Wr7'!$B$34&amp;" - "&amp;'Wr7'!$C$38&amp;" - "&amp;'Wr7'!$C$98</f>
        <v>WRZ 1 - Water resources option costs - Capex ~ asset type 4 - Option 5</v>
      </c>
      <c r="D18014" s="6770" t="str">
        <f>'Wr7'!E106</f>
        <v>£m</v>
      </c>
      <c r="E18014" s="6770" t="s">
        <v>31982</v>
      </c>
      <c r="AC18014" s="6746">
        <f>'Wr7'!H106</f>
        <v>0</v>
      </c>
      <c r="AD18014" s="6746">
        <f>'Wr7'!I106</f>
        <v>0</v>
      </c>
      <c r="AE18014" s="6746">
        <f>'Wr7'!J106</f>
        <v>0</v>
      </c>
      <c r="AF18014" s="6746">
        <f>'Wr7'!K106</f>
        <v>0</v>
      </c>
      <c r="AG18014" s="6746">
        <f>'Wr7'!L106</f>
        <v>0</v>
      </c>
      <c r="AH18014" s="6746">
        <f>'Wr7'!M106</f>
        <v>0</v>
      </c>
      <c r="AI18014" s="6746">
        <f>'Wr7'!N106</f>
        <v>0</v>
      </c>
      <c r="AJ18014" s="6746">
        <f>'Wr7'!O106</f>
        <v>0</v>
      </c>
      <c r="AK18014" s="6746">
        <f>'Wr7'!P106</f>
        <v>0</v>
      </c>
      <c r="AL18014" s="6746">
        <f>'Wr7'!Q106</f>
        <v>0</v>
      </c>
      <c r="AM18014" s="6746">
        <f>'Wr7'!R106</f>
        <v>0</v>
      </c>
      <c r="AN18014" s="6746">
        <f>'Wr7'!S106</f>
        <v>0</v>
      </c>
      <c r="AO18014" s="6746">
        <f>'Wr7'!T106</f>
        <v>0</v>
      </c>
      <c r="AP18014" s="6746">
        <f>'Wr7'!U106</f>
        <v>0</v>
      </c>
      <c r="AQ18014" s="6746">
        <f>'Wr7'!V106</f>
        <v>0</v>
      </c>
      <c r="AR18014" s="6746">
        <f>'Wr7'!W106</f>
        <v>0</v>
      </c>
      <c r="AS18014" s="6746">
        <f>'Wr7'!X106</f>
        <v>0</v>
      </c>
      <c r="AT18014" s="6746">
        <f>'Wr7'!Y106</f>
        <v>0</v>
      </c>
      <c r="AU18014" s="6746">
        <f>'Wr7'!Z106</f>
        <v>0</v>
      </c>
      <c r="AV18014" s="6746">
        <f>'Wr7'!AA106</f>
        <v>0</v>
      </c>
      <c r="AW18014" s="6746">
        <f>'Wr7'!AB106</f>
        <v>0</v>
      </c>
      <c r="AX18014" s="6746">
        <f>'Wr7'!AC106</f>
        <v>0</v>
      </c>
      <c r="AY18014" s="6746">
        <f>'Wr7'!AD106</f>
        <v>0</v>
      </c>
      <c r="AZ18014" s="6746">
        <f>'Wr7'!AE106</f>
        <v>0</v>
      </c>
      <c r="BA18014" s="6746">
        <f>'Wr7'!AF106</f>
        <v>0</v>
      </c>
    </row>
    <row r="18015" spans="2:53">
      <c r="B18015" s="6770" t="str">
        <f>'Wr7'!D107</f>
        <v>WR7012Z1O5</v>
      </c>
      <c r="C18015" s="6770" t="str">
        <f>'Wr7'!$C$24&amp;" - "&amp;'Wr7'!$B$34&amp;" - "&amp;'Wr7'!$C$39&amp;" - "&amp;'Wr7'!$C$98</f>
        <v>WRZ 1 - Water resources option costs - Capex ~ asset type 5 - Option 5</v>
      </c>
      <c r="D18015" s="6770" t="str">
        <f>'Wr7'!E107</f>
        <v>£m</v>
      </c>
      <c r="E18015" s="6770" t="s">
        <v>31982</v>
      </c>
      <c r="AC18015" s="6746">
        <f>'Wr7'!H107</f>
        <v>0</v>
      </c>
      <c r="AD18015" s="6746">
        <f>'Wr7'!I107</f>
        <v>0</v>
      </c>
      <c r="AE18015" s="6746">
        <f>'Wr7'!J107</f>
        <v>0</v>
      </c>
      <c r="AF18015" s="6746">
        <f>'Wr7'!K107</f>
        <v>0</v>
      </c>
      <c r="AG18015" s="6746">
        <f>'Wr7'!L107</f>
        <v>0</v>
      </c>
      <c r="AH18015" s="6746">
        <f>'Wr7'!M107</f>
        <v>0</v>
      </c>
      <c r="AI18015" s="6746">
        <f>'Wr7'!N107</f>
        <v>0</v>
      </c>
      <c r="AJ18015" s="6746">
        <f>'Wr7'!O107</f>
        <v>0</v>
      </c>
      <c r="AK18015" s="6746">
        <f>'Wr7'!P107</f>
        <v>0</v>
      </c>
      <c r="AL18015" s="6746">
        <f>'Wr7'!Q107</f>
        <v>0</v>
      </c>
      <c r="AM18015" s="6746">
        <f>'Wr7'!R107</f>
        <v>0</v>
      </c>
      <c r="AN18015" s="6746">
        <f>'Wr7'!S107</f>
        <v>0</v>
      </c>
      <c r="AO18015" s="6746">
        <f>'Wr7'!T107</f>
        <v>0</v>
      </c>
      <c r="AP18015" s="6746">
        <f>'Wr7'!U107</f>
        <v>0</v>
      </c>
      <c r="AQ18015" s="6746">
        <f>'Wr7'!V107</f>
        <v>0</v>
      </c>
      <c r="AR18015" s="6746">
        <f>'Wr7'!W107</f>
        <v>0</v>
      </c>
      <c r="AS18015" s="6746">
        <f>'Wr7'!X107</f>
        <v>0</v>
      </c>
      <c r="AT18015" s="6746">
        <f>'Wr7'!Y107</f>
        <v>0</v>
      </c>
      <c r="AU18015" s="6746">
        <f>'Wr7'!Z107</f>
        <v>0</v>
      </c>
      <c r="AV18015" s="6746">
        <f>'Wr7'!AA107</f>
        <v>0</v>
      </c>
      <c r="AW18015" s="6746">
        <f>'Wr7'!AB107</f>
        <v>0</v>
      </c>
      <c r="AX18015" s="6746">
        <f>'Wr7'!AC107</f>
        <v>0</v>
      </c>
      <c r="AY18015" s="6746">
        <f>'Wr7'!AD107</f>
        <v>0</v>
      </c>
      <c r="AZ18015" s="6746">
        <f>'Wr7'!AE107</f>
        <v>0</v>
      </c>
      <c r="BA18015" s="6746">
        <f>'Wr7'!AF107</f>
        <v>0</v>
      </c>
    </row>
    <row r="18016" spans="2:53">
      <c r="B18016" s="6770" t="str">
        <f>'Wr7'!D108</f>
        <v>WR7013Z1O5</v>
      </c>
      <c r="C18016" s="6770" t="str">
        <f>'Wr7'!$C$24&amp;" - "&amp;'Wr7'!$B$34&amp;" - "&amp;'Wr7'!$C$40&amp;" - "&amp;'Wr7'!$C$98</f>
        <v>WRZ 1 - Water resources option costs - Capex ~ asset type 6 - Option 5</v>
      </c>
      <c r="D18016" s="6770" t="str">
        <f>'Wr7'!E108</f>
        <v>£m</v>
      </c>
      <c r="E18016" s="6770" t="s">
        <v>31982</v>
      </c>
      <c r="AC18016" s="6746">
        <f>'Wr7'!H108</f>
        <v>0</v>
      </c>
      <c r="AD18016" s="6746">
        <f>'Wr7'!I108</f>
        <v>0</v>
      </c>
      <c r="AE18016" s="6746">
        <f>'Wr7'!J108</f>
        <v>0</v>
      </c>
      <c r="AF18016" s="6746">
        <f>'Wr7'!K108</f>
        <v>0</v>
      </c>
      <c r="AG18016" s="6746">
        <f>'Wr7'!L108</f>
        <v>0</v>
      </c>
      <c r="AH18016" s="6746">
        <f>'Wr7'!M108</f>
        <v>0</v>
      </c>
      <c r="AI18016" s="6746">
        <f>'Wr7'!N108</f>
        <v>0</v>
      </c>
      <c r="AJ18016" s="6746">
        <f>'Wr7'!O108</f>
        <v>0</v>
      </c>
      <c r="AK18016" s="6746">
        <f>'Wr7'!P108</f>
        <v>0</v>
      </c>
      <c r="AL18016" s="6746">
        <f>'Wr7'!Q108</f>
        <v>0</v>
      </c>
      <c r="AM18016" s="6746">
        <f>'Wr7'!R108</f>
        <v>0</v>
      </c>
      <c r="AN18016" s="6746">
        <f>'Wr7'!S108</f>
        <v>0</v>
      </c>
      <c r="AO18016" s="6746">
        <f>'Wr7'!T108</f>
        <v>0</v>
      </c>
      <c r="AP18016" s="6746">
        <f>'Wr7'!U108</f>
        <v>0</v>
      </c>
      <c r="AQ18016" s="6746">
        <f>'Wr7'!V108</f>
        <v>0</v>
      </c>
      <c r="AR18016" s="6746">
        <f>'Wr7'!W108</f>
        <v>0</v>
      </c>
      <c r="AS18016" s="6746">
        <f>'Wr7'!X108</f>
        <v>0</v>
      </c>
      <c r="AT18016" s="6746">
        <f>'Wr7'!Y108</f>
        <v>0</v>
      </c>
      <c r="AU18016" s="6746">
        <f>'Wr7'!Z108</f>
        <v>0</v>
      </c>
      <c r="AV18016" s="6746">
        <f>'Wr7'!AA108</f>
        <v>0</v>
      </c>
      <c r="AW18016" s="6746">
        <f>'Wr7'!AB108</f>
        <v>0</v>
      </c>
      <c r="AX18016" s="6746">
        <f>'Wr7'!AC108</f>
        <v>0</v>
      </c>
      <c r="AY18016" s="6746">
        <f>'Wr7'!AD108</f>
        <v>0</v>
      </c>
      <c r="AZ18016" s="6746">
        <f>'Wr7'!AE108</f>
        <v>0</v>
      </c>
      <c r="BA18016" s="6746">
        <f>'Wr7'!AF108</f>
        <v>0</v>
      </c>
    </row>
    <row r="18017" spans="2:53">
      <c r="B18017" s="6770" t="str">
        <f>'Wr7'!D109</f>
        <v>WR7014Z1O5</v>
      </c>
      <c r="C18017" s="6770" t="str">
        <f>'Wr7'!$C$24&amp;" - "&amp;'Wr7'!$B$34&amp;" - "&amp;'Wr7'!$C$41&amp;" - "&amp;'Wr7'!$C$98</f>
        <v>WRZ 1 - Water resources option costs - Capex ~ asset type 7 - Option 5</v>
      </c>
      <c r="D18017" s="6770" t="str">
        <f>'Wr7'!E109</f>
        <v>£m</v>
      </c>
      <c r="E18017" s="6770" t="s">
        <v>31982</v>
      </c>
      <c r="AC18017" s="6746">
        <f>'Wr7'!H109</f>
        <v>0</v>
      </c>
      <c r="AD18017" s="6746">
        <f>'Wr7'!I109</f>
        <v>0</v>
      </c>
      <c r="AE18017" s="6746">
        <f>'Wr7'!J109</f>
        <v>0</v>
      </c>
      <c r="AF18017" s="6746">
        <f>'Wr7'!K109</f>
        <v>0</v>
      </c>
      <c r="AG18017" s="6746">
        <f>'Wr7'!L109</f>
        <v>0</v>
      </c>
      <c r="AH18017" s="6746">
        <f>'Wr7'!M109</f>
        <v>0</v>
      </c>
      <c r="AI18017" s="6746">
        <f>'Wr7'!N109</f>
        <v>0</v>
      </c>
      <c r="AJ18017" s="6746">
        <f>'Wr7'!O109</f>
        <v>0</v>
      </c>
      <c r="AK18017" s="6746">
        <f>'Wr7'!P109</f>
        <v>0</v>
      </c>
      <c r="AL18017" s="6746">
        <f>'Wr7'!Q109</f>
        <v>0</v>
      </c>
      <c r="AM18017" s="6746">
        <f>'Wr7'!R109</f>
        <v>0</v>
      </c>
      <c r="AN18017" s="6746">
        <f>'Wr7'!S109</f>
        <v>0</v>
      </c>
      <c r="AO18017" s="6746">
        <f>'Wr7'!T109</f>
        <v>0</v>
      </c>
      <c r="AP18017" s="6746">
        <f>'Wr7'!U109</f>
        <v>0</v>
      </c>
      <c r="AQ18017" s="6746">
        <f>'Wr7'!V109</f>
        <v>0</v>
      </c>
      <c r="AR18017" s="6746">
        <f>'Wr7'!W109</f>
        <v>0</v>
      </c>
      <c r="AS18017" s="6746">
        <f>'Wr7'!X109</f>
        <v>0</v>
      </c>
      <c r="AT18017" s="6746">
        <f>'Wr7'!Y109</f>
        <v>0</v>
      </c>
      <c r="AU18017" s="6746">
        <f>'Wr7'!Z109</f>
        <v>0</v>
      </c>
      <c r="AV18017" s="6746">
        <f>'Wr7'!AA109</f>
        <v>0</v>
      </c>
      <c r="AW18017" s="6746">
        <f>'Wr7'!AB109</f>
        <v>0</v>
      </c>
      <c r="AX18017" s="6746">
        <f>'Wr7'!AC109</f>
        <v>0</v>
      </c>
      <c r="AY18017" s="6746">
        <f>'Wr7'!AD109</f>
        <v>0</v>
      </c>
      <c r="AZ18017" s="6746">
        <f>'Wr7'!AE109</f>
        <v>0</v>
      </c>
      <c r="BA18017" s="6746">
        <f>'Wr7'!AF109</f>
        <v>0</v>
      </c>
    </row>
    <row r="18018" spans="2:53">
      <c r="B18018" s="6770" t="str">
        <f>'Wr7'!D110</f>
        <v>WR7015Z1O5</v>
      </c>
      <c r="C18018" s="6770" t="str">
        <f>'Wr7'!$C$24&amp;" - "&amp;'Wr7'!$B$34&amp;" - "&amp;'Wr7'!$C$42&amp;" - "&amp;'Wr7'!$C$98</f>
        <v>WRZ 1 - Water resources option costs - Opex - Option 5</v>
      </c>
      <c r="D18018" s="6770" t="str">
        <f>'Wr7'!E110</f>
        <v>£m</v>
      </c>
      <c r="E18018" s="6770" t="s">
        <v>31982</v>
      </c>
      <c r="AC18018" s="6746">
        <f>'Wr7'!H110</f>
        <v>0</v>
      </c>
      <c r="AD18018" s="6746">
        <f>'Wr7'!I110</f>
        <v>0</v>
      </c>
      <c r="AE18018" s="6746">
        <f>'Wr7'!J110</f>
        <v>0</v>
      </c>
      <c r="AF18018" s="6746">
        <f>'Wr7'!K110</f>
        <v>0</v>
      </c>
      <c r="AG18018" s="6746">
        <f>'Wr7'!L110</f>
        <v>0</v>
      </c>
      <c r="AH18018" s="6746">
        <f>'Wr7'!M110</f>
        <v>0</v>
      </c>
      <c r="AI18018" s="6746">
        <f>'Wr7'!N110</f>
        <v>0</v>
      </c>
      <c r="AJ18018" s="6746">
        <f>'Wr7'!O110</f>
        <v>0</v>
      </c>
      <c r="AK18018" s="6746">
        <f>'Wr7'!P110</f>
        <v>0</v>
      </c>
      <c r="AL18018" s="6746">
        <f>'Wr7'!Q110</f>
        <v>0</v>
      </c>
      <c r="AM18018" s="6746">
        <f>'Wr7'!R110</f>
        <v>0</v>
      </c>
      <c r="AN18018" s="6746">
        <f>'Wr7'!S110</f>
        <v>0</v>
      </c>
      <c r="AO18018" s="6746">
        <f>'Wr7'!T110</f>
        <v>0</v>
      </c>
      <c r="AP18018" s="6746">
        <f>'Wr7'!U110</f>
        <v>0</v>
      </c>
      <c r="AQ18018" s="6746">
        <f>'Wr7'!V110</f>
        <v>0</v>
      </c>
      <c r="AR18018" s="6746">
        <f>'Wr7'!W110</f>
        <v>0</v>
      </c>
      <c r="AS18018" s="6746">
        <f>'Wr7'!X110</f>
        <v>0</v>
      </c>
      <c r="AT18018" s="6746">
        <f>'Wr7'!Y110</f>
        <v>0</v>
      </c>
      <c r="AU18018" s="6746">
        <f>'Wr7'!Z110</f>
        <v>0</v>
      </c>
      <c r="AV18018" s="6746">
        <f>'Wr7'!AA110</f>
        <v>0</v>
      </c>
      <c r="AW18018" s="6746">
        <f>'Wr7'!AB110</f>
        <v>0</v>
      </c>
      <c r="AX18018" s="6746">
        <f>'Wr7'!AC110</f>
        <v>0</v>
      </c>
      <c r="AY18018" s="6746">
        <f>'Wr7'!AD110</f>
        <v>0</v>
      </c>
      <c r="AZ18018" s="6746">
        <f>'Wr7'!AE110</f>
        <v>0</v>
      </c>
      <c r="BA18018" s="6746">
        <f>'Wr7'!AF110</f>
        <v>0</v>
      </c>
    </row>
    <row r="18019" spans="2:53">
      <c r="B18019" s="6770" t="str">
        <f>'Wr7'!D111</f>
        <v>WR7016Z1O5</v>
      </c>
      <c r="C18019" s="6770" t="str">
        <f>'Wr7'!$C$24&amp;" - "&amp;'Wr7'!$B$34&amp;" - "&amp;'Wr7'!$C$43&amp;" - "&amp;'Wr7'!$C$98</f>
        <v>WRZ 1 - Water resources option costs - Water resources total cost - Option 5</v>
      </c>
      <c r="D18019" s="6770" t="str">
        <f>'Wr7'!E111</f>
        <v>£m</v>
      </c>
      <c r="E18019" s="6770" t="s">
        <v>31982</v>
      </c>
      <c r="AC18019" s="6746">
        <f>'Wr7'!H111</f>
        <v>0</v>
      </c>
      <c r="AD18019" s="6746">
        <f>'Wr7'!I111</f>
        <v>0</v>
      </c>
      <c r="AE18019" s="6746">
        <f>'Wr7'!J111</f>
        <v>0</v>
      </c>
      <c r="AF18019" s="6746">
        <f>'Wr7'!K111</f>
        <v>0</v>
      </c>
      <c r="AG18019" s="6746">
        <f>'Wr7'!L111</f>
        <v>0</v>
      </c>
      <c r="AH18019" s="6746">
        <f>'Wr7'!M111</f>
        <v>0</v>
      </c>
      <c r="AI18019" s="6746">
        <f>'Wr7'!N111</f>
        <v>0</v>
      </c>
      <c r="AJ18019" s="6746">
        <f>'Wr7'!O111</f>
        <v>0</v>
      </c>
      <c r="AK18019" s="6746">
        <f>'Wr7'!P111</f>
        <v>0</v>
      </c>
      <c r="AL18019" s="6746">
        <f>'Wr7'!Q111</f>
        <v>0</v>
      </c>
      <c r="AM18019" s="6746">
        <f>'Wr7'!R111</f>
        <v>0</v>
      </c>
      <c r="AN18019" s="6746">
        <f>'Wr7'!S111</f>
        <v>0</v>
      </c>
      <c r="AO18019" s="6746">
        <f>'Wr7'!T111</f>
        <v>0</v>
      </c>
      <c r="AP18019" s="6746">
        <f>'Wr7'!U111</f>
        <v>0</v>
      </c>
      <c r="AQ18019" s="6746">
        <f>'Wr7'!V111</f>
        <v>0</v>
      </c>
      <c r="AR18019" s="6746">
        <f>'Wr7'!W111</f>
        <v>0</v>
      </c>
      <c r="AS18019" s="6746">
        <f>'Wr7'!X111</f>
        <v>0</v>
      </c>
      <c r="AT18019" s="6746">
        <f>'Wr7'!Y111</f>
        <v>0</v>
      </c>
      <c r="AU18019" s="6746">
        <f>'Wr7'!Z111</f>
        <v>0</v>
      </c>
      <c r="AV18019" s="6746">
        <f>'Wr7'!AA111</f>
        <v>0</v>
      </c>
      <c r="AW18019" s="6746">
        <f>'Wr7'!AB111</f>
        <v>0</v>
      </c>
      <c r="AX18019" s="6746">
        <f>'Wr7'!AC111</f>
        <v>0</v>
      </c>
      <c r="AY18019" s="6746">
        <f>'Wr7'!AD111</f>
        <v>0</v>
      </c>
      <c r="AZ18019" s="6746">
        <f>'Wr7'!AE111</f>
        <v>0</v>
      </c>
      <c r="BA18019" s="6746">
        <f>'Wr7'!AF111</f>
        <v>0</v>
      </c>
    </row>
    <row r="18020" spans="2:53">
      <c r="B18020" s="6770" t="str">
        <f>'Wr7'!D113</f>
        <v>WR7017Z1O5</v>
      </c>
      <c r="C18020" s="6770" t="str">
        <f>'Wr7'!$C$24&amp;" - "&amp;'Wr7'!$B$44&amp;" - "&amp;'Wr7'!$C$45&amp;" - "&amp;'Wr7'!$C$98</f>
        <v>WRZ 1 - Network plus water option costs - Network plus water total cost - Option 5</v>
      </c>
      <c r="D18020" s="6770" t="str">
        <f>'Wr7'!E113</f>
        <v>£m</v>
      </c>
      <c r="E18020" s="6770" t="s">
        <v>31982</v>
      </c>
      <c r="AC18020" s="6746">
        <f>'Wr7'!H113</f>
        <v>0</v>
      </c>
      <c r="AD18020" s="6746">
        <f>'Wr7'!I113</f>
        <v>0</v>
      </c>
      <c r="AE18020" s="6746">
        <f>'Wr7'!J113</f>
        <v>0</v>
      </c>
      <c r="AF18020" s="6746">
        <f>'Wr7'!K113</f>
        <v>0</v>
      </c>
      <c r="AG18020" s="6746">
        <f>'Wr7'!L113</f>
        <v>0</v>
      </c>
      <c r="AH18020" s="6746">
        <f>'Wr7'!M113</f>
        <v>0</v>
      </c>
      <c r="AI18020" s="6746">
        <f>'Wr7'!N113</f>
        <v>0</v>
      </c>
      <c r="AJ18020" s="6746">
        <f>'Wr7'!O113</f>
        <v>0</v>
      </c>
      <c r="AK18020" s="6746">
        <f>'Wr7'!P113</f>
        <v>0</v>
      </c>
      <c r="AL18020" s="6746">
        <f>'Wr7'!Q113</f>
        <v>0</v>
      </c>
      <c r="AM18020" s="6746">
        <f>'Wr7'!R113</f>
        <v>0</v>
      </c>
      <c r="AN18020" s="6746">
        <f>'Wr7'!S113</f>
        <v>0</v>
      </c>
      <c r="AO18020" s="6746">
        <f>'Wr7'!T113</f>
        <v>0</v>
      </c>
      <c r="AP18020" s="6746">
        <f>'Wr7'!U113</f>
        <v>0</v>
      </c>
      <c r="AQ18020" s="6746">
        <f>'Wr7'!V113</f>
        <v>0</v>
      </c>
      <c r="AR18020" s="6746">
        <f>'Wr7'!W113</f>
        <v>0</v>
      </c>
      <c r="AS18020" s="6746">
        <f>'Wr7'!X113</f>
        <v>0</v>
      </c>
      <c r="AT18020" s="6746">
        <f>'Wr7'!Y113</f>
        <v>0</v>
      </c>
      <c r="AU18020" s="6746">
        <f>'Wr7'!Z113</f>
        <v>0</v>
      </c>
      <c r="AV18020" s="6746">
        <f>'Wr7'!AA113</f>
        <v>0</v>
      </c>
      <c r="AW18020" s="6746">
        <f>'Wr7'!AB113</f>
        <v>0</v>
      </c>
      <c r="AX18020" s="6746">
        <f>'Wr7'!AC113</f>
        <v>0</v>
      </c>
      <c r="AY18020" s="6746">
        <f>'Wr7'!AD113</f>
        <v>0</v>
      </c>
      <c r="AZ18020" s="6746">
        <f>'Wr7'!AE113</f>
        <v>0</v>
      </c>
      <c r="BA18020" s="6746">
        <f>'Wr7'!AF113</f>
        <v>0</v>
      </c>
    </row>
    <row r="18021" spans="2:53">
      <c r="B18021" s="6770" t="str">
        <f>'Wr7'!D116</f>
        <v>WR7005Z1O6</v>
      </c>
      <c r="C18021" s="6770" t="str">
        <f>'Wr7'!$C$115&amp;" - "&amp;'Wr7'!$C$116</f>
        <v>Option 6 - Option name</v>
      </c>
      <c r="D18021" s="6770" t="str">
        <f>'Wr7'!E116</f>
        <v>text</v>
      </c>
      <c r="E18021" s="6770" t="s">
        <v>31982</v>
      </c>
      <c r="I18021" s="6746">
        <f>'Wr7'!G116</f>
        <v>0</v>
      </c>
    </row>
    <row r="18022" spans="2:53">
      <c r="B18022" s="6770" t="str">
        <f>'Wr7'!D117</f>
        <v>WR7006Z1O6</v>
      </c>
      <c r="C18022" s="6770" t="str">
        <f>'Wr7'!$C$115&amp;" - "&amp;'Wr7'!$C$117</f>
        <v>Option 6 - Option reference no.</v>
      </c>
      <c r="D18022" s="6770" t="str">
        <f>'Wr7'!E117</f>
        <v>text</v>
      </c>
      <c r="E18022" s="6770" t="s">
        <v>31982</v>
      </c>
      <c r="I18022" s="6746">
        <f>'Wr7'!G117</f>
        <v>0</v>
      </c>
    </row>
    <row r="18023" spans="2:53">
      <c r="B18023" s="6770" t="str">
        <f>'Wr7'!D118</f>
        <v>WR7007Z1O6</v>
      </c>
      <c r="C18023" s="6770" t="str">
        <f>'Wr7'!$C$115&amp;" - "&amp;'Wr7'!$C$118</f>
        <v>Option 6 - Post-2020 capacity</v>
      </c>
      <c r="D18023" s="6770" t="str">
        <f>'Wr7'!E118</f>
        <v>Ml/d</v>
      </c>
      <c r="E18023" s="6770" t="s">
        <v>31982</v>
      </c>
      <c r="AC18023" s="6746">
        <f>'Wr7'!H118</f>
        <v>0</v>
      </c>
      <c r="AD18023" s="6746">
        <f>'Wr7'!I118</f>
        <v>0</v>
      </c>
      <c r="AE18023" s="6746">
        <f>'Wr7'!J118</f>
        <v>0</v>
      </c>
      <c r="AF18023" s="6746">
        <f>'Wr7'!K118</f>
        <v>0</v>
      </c>
      <c r="AG18023" s="6746">
        <f>'Wr7'!L118</f>
        <v>0</v>
      </c>
      <c r="AH18023" s="6746">
        <f>'Wr7'!M118</f>
        <v>0</v>
      </c>
      <c r="AI18023" s="6746">
        <f>'Wr7'!N118</f>
        <v>0</v>
      </c>
      <c r="AJ18023" s="6746">
        <f>'Wr7'!O118</f>
        <v>0</v>
      </c>
      <c r="AK18023" s="6746">
        <f>'Wr7'!P118</f>
        <v>0</v>
      </c>
      <c r="AL18023" s="6746">
        <f>'Wr7'!Q118</f>
        <v>0</v>
      </c>
      <c r="AM18023" s="6746">
        <f>'Wr7'!R118</f>
        <v>0</v>
      </c>
      <c r="AN18023" s="6746">
        <f>'Wr7'!S118</f>
        <v>0</v>
      </c>
      <c r="AO18023" s="6746">
        <f>'Wr7'!T118</f>
        <v>0</v>
      </c>
      <c r="AP18023" s="6746">
        <f>'Wr7'!U118</f>
        <v>0</v>
      </c>
      <c r="AQ18023" s="6746">
        <f>'Wr7'!V118</f>
        <v>0</v>
      </c>
      <c r="AR18023" s="6746">
        <f>'Wr7'!W118</f>
        <v>0</v>
      </c>
      <c r="AS18023" s="6746">
        <f>'Wr7'!X118</f>
        <v>0</v>
      </c>
      <c r="AT18023" s="6746">
        <f>'Wr7'!Y118</f>
        <v>0</v>
      </c>
      <c r="AU18023" s="6746">
        <f>'Wr7'!Z118</f>
        <v>0</v>
      </c>
      <c r="AV18023" s="6746">
        <f>'Wr7'!AA118</f>
        <v>0</v>
      </c>
      <c r="AW18023" s="6746">
        <f>'Wr7'!AB118</f>
        <v>0</v>
      </c>
      <c r="AX18023" s="6746">
        <f>'Wr7'!AC118</f>
        <v>0</v>
      </c>
      <c r="AY18023" s="6746">
        <f>'Wr7'!AD118</f>
        <v>0</v>
      </c>
      <c r="AZ18023" s="6746">
        <f>'Wr7'!AE118</f>
        <v>0</v>
      </c>
      <c r="BA18023" s="6746">
        <f>'Wr7'!AF118</f>
        <v>0</v>
      </c>
    </row>
    <row r="18024" spans="2:53">
      <c r="B18024" s="6770" t="str">
        <f>'Wr7'!D120</f>
        <v>WR7008Z1O6</v>
      </c>
      <c r="C18024" s="6746" t="str">
        <f>'Wr7'!$C$24&amp;" - "&amp;'Wr7'!$B$34&amp;" - "&amp;'Wr7'!$C$35&amp;" - "&amp;'Wr7'!$C$115</f>
        <v>WRZ 1 - Water resources option costs - Capex ~ asset type 1 - Option 6</v>
      </c>
      <c r="D18024" s="6770" t="str">
        <f>'Wr7'!E120</f>
        <v>£m</v>
      </c>
      <c r="E18024" s="6770" t="s">
        <v>31982</v>
      </c>
      <c r="AC18024" s="6746">
        <f>'Wr7'!H120</f>
        <v>0</v>
      </c>
      <c r="AD18024" s="6746">
        <f>'Wr7'!I120</f>
        <v>0</v>
      </c>
      <c r="AE18024" s="6746">
        <f>'Wr7'!J120</f>
        <v>0</v>
      </c>
      <c r="AF18024" s="6746">
        <f>'Wr7'!K120</f>
        <v>0</v>
      </c>
      <c r="AG18024" s="6746">
        <f>'Wr7'!L120</f>
        <v>0</v>
      </c>
      <c r="AH18024" s="6746">
        <f>'Wr7'!M120</f>
        <v>0</v>
      </c>
      <c r="AI18024" s="6746">
        <f>'Wr7'!N120</f>
        <v>0</v>
      </c>
      <c r="AJ18024" s="6746">
        <f>'Wr7'!O120</f>
        <v>0</v>
      </c>
      <c r="AK18024" s="6746">
        <f>'Wr7'!P120</f>
        <v>0</v>
      </c>
      <c r="AL18024" s="6746">
        <f>'Wr7'!Q120</f>
        <v>0</v>
      </c>
      <c r="AM18024" s="6746">
        <f>'Wr7'!R120</f>
        <v>0</v>
      </c>
      <c r="AN18024" s="6746">
        <f>'Wr7'!S120</f>
        <v>0</v>
      </c>
      <c r="AO18024" s="6746">
        <f>'Wr7'!T120</f>
        <v>0</v>
      </c>
      <c r="AP18024" s="6746">
        <f>'Wr7'!U120</f>
        <v>0</v>
      </c>
      <c r="AQ18024" s="6746">
        <f>'Wr7'!V120</f>
        <v>0</v>
      </c>
      <c r="AR18024" s="6746">
        <f>'Wr7'!W120</f>
        <v>0</v>
      </c>
      <c r="AS18024" s="6746">
        <f>'Wr7'!X120</f>
        <v>0</v>
      </c>
      <c r="AT18024" s="6746">
        <f>'Wr7'!Y120</f>
        <v>0</v>
      </c>
      <c r="AU18024" s="6746">
        <f>'Wr7'!Z120</f>
        <v>0</v>
      </c>
      <c r="AV18024" s="6746">
        <f>'Wr7'!AA120</f>
        <v>0</v>
      </c>
      <c r="AW18024" s="6746">
        <f>'Wr7'!AB120</f>
        <v>0</v>
      </c>
      <c r="AX18024" s="6746">
        <f>'Wr7'!AC120</f>
        <v>0</v>
      </c>
      <c r="AY18024" s="6746">
        <f>'Wr7'!AD120</f>
        <v>0</v>
      </c>
      <c r="AZ18024" s="6746">
        <f>'Wr7'!AE120</f>
        <v>0</v>
      </c>
      <c r="BA18024" s="6746">
        <f>'Wr7'!AF120</f>
        <v>0</v>
      </c>
    </row>
    <row r="18025" spans="2:53">
      <c r="B18025" s="6770" t="str">
        <f>'Wr7'!D121</f>
        <v>WR7009Z1O6</v>
      </c>
      <c r="C18025" s="6746" t="str">
        <f>'Wr7'!$C$24&amp;" - "&amp;'Wr7'!$B$34&amp;" - "&amp;'Wr7'!$C$36&amp;" - "&amp;'Wr7'!$C$115</f>
        <v>WRZ 1 - Water resources option costs - Capex ~ asset type 2 - Option 6</v>
      </c>
      <c r="D18025" s="6770" t="str">
        <f>'Wr7'!E121</f>
        <v>£m</v>
      </c>
      <c r="E18025" s="6770" t="s">
        <v>31982</v>
      </c>
      <c r="AC18025" s="6746">
        <f>'Wr7'!H121</f>
        <v>0</v>
      </c>
      <c r="AD18025" s="6746">
        <f>'Wr7'!I121</f>
        <v>0</v>
      </c>
      <c r="AE18025" s="6746">
        <f>'Wr7'!J121</f>
        <v>0</v>
      </c>
      <c r="AF18025" s="6746">
        <f>'Wr7'!K121</f>
        <v>0</v>
      </c>
      <c r="AG18025" s="6746">
        <f>'Wr7'!L121</f>
        <v>0</v>
      </c>
      <c r="AH18025" s="6746">
        <f>'Wr7'!M121</f>
        <v>0</v>
      </c>
      <c r="AI18025" s="6746">
        <f>'Wr7'!N121</f>
        <v>0</v>
      </c>
      <c r="AJ18025" s="6746">
        <f>'Wr7'!O121</f>
        <v>0</v>
      </c>
      <c r="AK18025" s="6746">
        <f>'Wr7'!P121</f>
        <v>0</v>
      </c>
      <c r="AL18025" s="6746">
        <f>'Wr7'!Q121</f>
        <v>0</v>
      </c>
      <c r="AM18025" s="6746">
        <f>'Wr7'!R121</f>
        <v>0</v>
      </c>
      <c r="AN18025" s="6746">
        <f>'Wr7'!S121</f>
        <v>0</v>
      </c>
      <c r="AO18025" s="6746">
        <f>'Wr7'!T121</f>
        <v>0</v>
      </c>
      <c r="AP18025" s="6746">
        <f>'Wr7'!U121</f>
        <v>0</v>
      </c>
      <c r="AQ18025" s="6746">
        <f>'Wr7'!V121</f>
        <v>0</v>
      </c>
      <c r="AR18025" s="6746">
        <f>'Wr7'!W121</f>
        <v>0</v>
      </c>
      <c r="AS18025" s="6746">
        <f>'Wr7'!X121</f>
        <v>0</v>
      </c>
      <c r="AT18025" s="6746">
        <f>'Wr7'!Y121</f>
        <v>0</v>
      </c>
      <c r="AU18025" s="6746">
        <f>'Wr7'!Z121</f>
        <v>0</v>
      </c>
      <c r="AV18025" s="6746">
        <f>'Wr7'!AA121</f>
        <v>0</v>
      </c>
      <c r="AW18025" s="6746">
        <f>'Wr7'!AB121</f>
        <v>0</v>
      </c>
      <c r="AX18025" s="6746">
        <f>'Wr7'!AC121</f>
        <v>0</v>
      </c>
      <c r="AY18025" s="6746">
        <f>'Wr7'!AD121</f>
        <v>0</v>
      </c>
      <c r="AZ18025" s="6746">
        <f>'Wr7'!AE121</f>
        <v>0</v>
      </c>
      <c r="BA18025" s="6746">
        <f>'Wr7'!AF121</f>
        <v>0</v>
      </c>
    </row>
    <row r="18026" spans="2:53">
      <c r="B18026" s="6770" t="str">
        <f>'Wr7'!D122</f>
        <v>WR7010Z1O6</v>
      </c>
      <c r="C18026" s="6770" t="str">
        <f>'Wr7'!$C$24&amp;" - "&amp;'Wr7'!$B$34&amp;" - "&amp;'Wr7'!$C$37&amp;" - "&amp;'Wr7'!$C$115</f>
        <v>WRZ 1 - Water resources option costs - Capex ~ asset type 3 - Option 6</v>
      </c>
      <c r="D18026" s="6770" t="str">
        <f>'Wr7'!E122</f>
        <v>£m</v>
      </c>
      <c r="E18026" s="6770" t="s">
        <v>31982</v>
      </c>
      <c r="AC18026" s="6746">
        <f>'Wr7'!H122</f>
        <v>0</v>
      </c>
      <c r="AD18026" s="6746">
        <f>'Wr7'!I122</f>
        <v>0</v>
      </c>
      <c r="AE18026" s="6746">
        <f>'Wr7'!J122</f>
        <v>0</v>
      </c>
      <c r="AF18026" s="6746">
        <f>'Wr7'!K122</f>
        <v>0</v>
      </c>
      <c r="AG18026" s="6746">
        <f>'Wr7'!L122</f>
        <v>0</v>
      </c>
      <c r="AH18026" s="6746">
        <f>'Wr7'!M122</f>
        <v>0</v>
      </c>
      <c r="AI18026" s="6746">
        <f>'Wr7'!N122</f>
        <v>0</v>
      </c>
      <c r="AJ18026" s="6746">
        <f>'Wr7'!O122</f>
        <v>0</v>
      </c>
      <c r="AK18026" s="6746">
        <f>'Wr7'!P122</f>
        <v>0</v>
      </c>
      <c r="AL18026" s="6746">
        <f>'Wr7'!Q122</f>
        <v>0</v>
      </c>
      <c r="AM18026" s="6746">
        <f>'Wr7'!R122</f>
        <v>0</v>
      </c>
      <c r="AN18026" s="6746">
        <f>'Wr7'!S122</f>
        <v>0</v>
      </c>
      <c r="AO18026" s="6746">
        <f>'Wr7'!T122</f>
        <v>0</v>
      </c>
      <c r="AP18026" s="6746">
        <f>'Wr7'!U122</f>
        <v>0</v>
      </c>
      <c r="AQ18026" s="6746">
        <f>'Wr7'!V122</f>
        <v>0</v>
      </c>
      <c r="AR18026" s="6746">
        <f>'Wr7'!W122</f>
        <v>0</v>
      </c>
      <c r="AS18026" s="6746">
        <f>'Wr7'!X122</f>
        <v>0</v>
      </c>
      <c r="AT18026" s="6746">
        <f>'Wr7'!Y122</f>
        <v>0</v>
      </c>
      <c r="AU18026" s="6746">
        <f>'Wr7'!Z122</f>
        <v>0</v>
      </c>
      <c r="AV18026" s="6746">
        <f>'Wr7'!AA122</f>
        <v>0</v>
      </c>
      <c r="AW18026" s="6746">
        <f>'Wr7'!AB122</f>
        <v>0</v>
      </c>
      <c r="AX18026" s="6746">
        <f>'Wr7'!AC122</f>
        <v>0</v>
      </c>
      <c r="AY18026" s="6746">
        <f>'Wr7'!AD122</f>
        <v>0</v>
      </c>
      <c r="AZ18026" s="6746">
        <f>'Wr7'!AE122</f>
        <v>0</v>
      </c>
      <c r="BA18026" s="6746">
        <f>'Wr7'!AF122</f>
        <v>0</v>
      </c>
    </row>
    <row r="18027" spans="2:53">
      <c r="B18027" s="6770" t="str">
        <f>'Wr7'!D123</f>
        <v>WR7011Z1O6</v>
      </c>
      <c r="C18027" s="6770" t="str">
        <f>'Wr7'!$C$24&amp;" - "&amp;'Wr7'!$B$34&amp;" - "&amp;'Wr7'!$C$38&amp;" - "&amp;'Wr7'!$C$115</f>
        <v>WRZ 1 - Water resources option costs - Capex ~ asset type 4 - Option 6</v>
      </c>
      <c r="D18027" s="6770" t="str">
        <f>'Wr7'!E123</f>
        <v>£m</v>
      </c>
      <c r="E18027" s="6770" t="s">
        <v>31982</v>
      </c>
      <c r="AC18027" s="6746">
        <f>'Wr7'!H123</f>
        <v>0</v>
      </c>
      <c r="AD18027" s="6746">
        <f>'Wr7'!I123</f>
        <v>0</v>
      </c>
      <c r="AE18027" s="6746">
        <f>'Wr7'!J123</f>
        <v>0</v>
      </c>
      <c r="AF18027" s="6746">
        <f>'Wr7'!K123</f>
        <v>0</v>
      </c>
      <c r="AG18027" s="6746">
        <f>'Wr7'!L123</f>
        <v>0</v>
      </c>
      <c r="AH18027" s="6746">
        <f>'Wr7'!M123</f>
        <v>0</v>
      </c>
      <c r="AI18027" s="6746">
        <f>'Wr7'!N123</f>
        <v>0</v>
      </c>
      <c r="AJ18027" s="6746">
        <f>'Wr7'!O123</f>
        <v>0</v>
      </c>
      <c r="AK18027" s="6746">
        <f>'Wr7'!P123</f>
        <v>0</v>
      </c>
      <c r="AL18027" s="6746">
        <f>'Wr7'!Q123</f>
        <v>0</v>
      </c>
      <c r="AM18027" s="6746">
        <f>'Wr7'!R123</f>
        <v>0</v>
      </c>
      <c r="AN18027" s="6746">
        <f>'Wr7'!S123</f>
        <v>0</v>
      </c>
      <c r="AO18027" s="6746">
        <f>'Wr7'!T123</f>
        <v>0</v>
      </c>
      <c r="AP18027" s="6746">
        <f>'Wr7'!U123</f>
        <v>0</v>
      </c>
      <c r="AQ18027" s="6746">
        <f>'Wr7'!V123</f>
        <v>0</v>
      </c>
      <c r="AR18027" s="6746">
        <f>'Wr7'!W123</f>
        <v>0</v>
      </c>
      <c r="AS18027" s="6746">
        <f>'Wr7'!X123</f>
        <v>0</v>
      </c>
      <c r="AT18027" s="6746">
        <f>'Wr7'!Y123</f>
        <v>0</v>
      </c>
      <c r="AU18027" s="6746">
        <f>'Wr7'!Z123</f>
        <v>0</v>
      </c>
      <c r="AV18027" s="6746">
        <f>'Wr7'!AA123</f>
        <v>0</v>
      </c>
      <c r="AW18027" s="6746">
        <f>'Wr7'!AB123</f>
        <v>0</v>
      </c>
      <c r="AX18027" s="6746">
        <f>'Wr7'!AC123</f>
        <v>0</v>
      </c>
      <c r="AY18027" s="6746">
        <f>'Wr7'!AD123</f>
        <v>0</v>
      </c>
      <c r="AZ18027" s="6746">
        <f>'Wr7'!AE123</f>
        <v>0</v>
      </c>
      <c r="BA18027" s="6746">
        <f>'Wr7'!AF123</f>
        <v>0</v>
      </c>
    </row>
    <row r="18028" spans="2:53">
      <c r="B18028" s="6770" t="str">
        <f>'Wr7'!D124</f>
        <v>WR7012Z1O6</v>
      </c>
      <c r="C18028" s="6770" t="str">
        <f>'Wr7'!$C$24&amp;" - "&amp;'Wr7'!$B$34&amp;" - "&amp;'Wr7'!$C$39&amp;" - "&amp;'Wr7'!$C$115</f>
        <v>WRZ 1 - Water resources option costs - Capex ~ asset type 5 - Option 6</v>
      </c>
      <c r="D18028" s="6770" t="str">
        <f>'Wr7'!E124</f>
        <v>£m</v>
      </c>
      <c r="E18028" s="6770" t="s">
        <v>31982</v>
      </c>
      <c r="AC18028" s="6746">
        <f>'Wr7'!H124</f>
        <v>0</v>
      </c>
      <c r="AD18028" s="6746">
        <f>'Wr7'!I124</f>
        <v>0</v>
      </c>
      <c r="AE18028" s="6746">
        <f>'Wr7'!J124</f>
        <v>0</v>
      </c>
      <c r="AF18028" s="6746">
        <f>'Wr7'!K124</f>
        <v>0</v>
      </c>
      <c r="AG18028" s="6746">
        <f>'Wr7'!L124</f>
        <v>0</v>
      </c>
      <c r="AH18028" s="6746">
        <f>'Wr7'!M124</f>
        <v>0</v>
      </c>
      <c r="AI18028" s="6746">
        <f>'Wr7'!N124</f>
        <v>0</v>
      </c>
      <c r="AJ18028" s="6746">
        <f>'Wr7'!O124</f>
        <v>0</v>
      </c>
      <c r="AK18028" s="6746">
        <f>'Wr7'!P124</f>
        <v>0</v>
      </c>
      <c r="AL18028" s="6746">
        <f>'Wr7'!Q124</f>
        <v>0</v>
      </c>
      <c r="AM18028" s="6746">
        <f>'Wr7'!R124</f>
        <v>0</v>
      </c>
      <c r="AN18028" s="6746">
        <f>'Wr7'!S124</f>
        <v>0</v>
      </c>
      <c r="AO18028" s="6746">
        <f>'Wr7'!T124</f>
        <v>0</v>
      </c>
      <c r="AP18028" s="6746">
        <f>'Wr7'!U124</f>
        <v>0</v>
      </c>
      <c r="AQ18028" s="6746">
        <f>'Wr7'!V124</f>
        <v>0</v>
      </c>
      <c r="AR18028" s="6746">
        <f>'Wr7'!W124</f>
        <v>0</v>
      </c>
      <c r="AS18028" s="6746">
        <f>'Wr7'!X124</f>
        <v>0</v>
      </c>
      <c r="AT18028" s="6746">
        <f>'Wr7'!Y124</f>
        <v>0</v>
      </c>
      <c r="AU18028" s="6746">
        <f>'Wr7'!Z124</f>
        <v>0</v>
      </c>
      <c r="AV18028" s="6746">
        <f>'Wr7'!AA124</f>
        <v>0</v>
      </c>
      <c r="AW18028" s="6746">
        <f>'Wr7'!AB124</f>
        <v>0</v>
      </c>
      <c r="AX18028" s="6746">
        <f>'Wr7'!AC124</f>
        <v>0</v>
      </c>
      <c r="AY18028" s="6746">
        <f>'Wr7'!AD124</f>
        <v>0</v>
      </c>
      <c r="AZ18028" s="6746">
        <f>'Wr7'!AE124</f>
        <v>0</v>
      </c>
      <c r="BA18028" s="6746">
        <f>'Wr7'!AF124</f>
        <v>0</v>
      </c>
    </row>
    <row r="18029" spans="2:53">
      <c r="B18029" s="6770" t="str">
        <f>'Wr7'!D125</f>
        <v>WR7013Z1O6</v>
      </c>
      <c r="C18029" s="6770" t="str">
        <f>'Wr7'!$C$24&amp;" - "&amp;'Wr7'!$B$34&amp;" - "&amp;'Wr7'!$C$40&amp;" - "&amp;'Wr7'!$C$115</f>
        <v>WRZ 1 - Water resources option costs - Capex ~ asset type 6 - Option 6</v>
      </c>
      <c r="D18029" s="6770" t="str">
        <f>'Wr7'!E125</f>
        <v>£m</v>
      </c>
      <c r="E18029" s="6770" t="s">
        <v>31982</v>
      </c>
      <c r="AC18029" s="6746">
        <f>'Wr7'!H125</f>
        <v>0</v>
      </c>
      <c r="AD18029" s="6746">
        <f>'Wr7'!I125</f>
        <v>0</v>
      </c>
      <c r="AE18029" s="6746">
        <f>'Wr7'!J125</f>
        <v>0</v>
      </c>
      <c r="AF18029" s="6746">
        <f>'Wr7'!K125</f>
        <v>0</v>
      </c>
      <c r="AG18029" s="6746">
        <f>'Wr7'!L125</f>
        <v>0</v>
      </c>
      <c r="AH18029" s="6746">
        <f>'Wr7'!M125</f>
        <v>0</v>
      </c>
      <c r="AI18029" s="6746">
        <f>'Wr7'!N125</f>
        <v>0</v>
      </c>
      <c r="AJ18029" s="6746">
        <f>'Wr7'!O125</f>
        <v>0</v>
      </c>
      <c r="AK18029" s="6746">
        <f>'Wr7'!P125</f>
        <v>0</v>
      </c>
      <c r="AL18029" s="6746">
        <f>'Wr7'!Q125</f>
        <v>0</v>
      </c>
      <c r="AM18029" s="6746">
        <f>'Wr7'!R125</f>
        <v>0</v>
      </c>
      <c r="AN18029" s="6746">
        <f>'Wr7'!S125</f>
        <v>0</v>
      </c>
      <c r="AO18029" s="6746">
        <f>'Wr7'!T125</f>
        <v>0</v>
      </c>
      <c r="AP18029" s="6746">
        <f>'Wr7'!U125</f>
        <v>0</v>
      </c>
      <c r="AQ18029" s="6746">
        <f>'Wr7'!V125</f>
        <v>0</v>
      </c>
      <c r="AR18029" s="6746">
        <f>'Wr7'!W125</f>
        <v>0</v>
      </c>
      <c r="AS18029" s="6746">
        <f>'Wr7'!X125</f>
        <v>0</v>
      </c>
      <c r="AT18029" s="6746">
        <f>'Wr7'!Y125</f>
        <v>0</v>
      </c>
      <c r="AU18029" s="6746">
        <f>'Wr7'!Z125</f>
        <v>0</v>
      </c>
      <c r="AV18029" s="6746">
        <f>'Wr7'!AA125</f>
        <v>0</v>
      </c>
      <c r="AW18029" s="6746">
        <f>'Wr7'!AB125</f>
        <v>0</v>
      </c>
      <c r="AX18029" s="6746">
        <f>'Wr7'!AC125</f>
        <v>0</v>
      </c>
      <c r="AY18029" s="6746">
        <f>'Wr7'!AD125</f>
        <v>0</v>
      </c>
      <c r="AZ18029" s="6746">
        <f>'Wr7'!AE125</f>
        <v>0</v>
      </c>
      <c r="BA18029" s="6746">
        <f>'Wr7'!AF125</f>
        <v>0</v>
      </c>
    </row>
    <row r="18030" spans="2:53">
      <c r="B18030" s="6770" t="str">
        <f>'Wr7'!D126</f>
        <v>WR7014Z1O6</v>
      </c>
      <c r="C18030" s="6770" t="str">
        <f>'Wr7'!$C$24&amp;" - "&amp;'Wr7'!$B$34&amp;" - "&amp;'Wr7'!$C$41&amp;" - "&amp;'Wr7'!$C$115</f>
        <v>WRZ 1 - Water resources option costs - Capex ~ asset type 7 - Option 6</v>
      </c>
      <c r="D18030" s="6770" t="str">
        <f>'Wr7'!E126</f>
        <v>£m</v>
      </c>
      <c r="E18030" s="6770" t="s">
        <v>31982</v>
      </c>
      <c r="AC18030" s="6746">
        <f>'Wr7'!H126</f>
        <v>0</v>
      </c>
      <c r="AD18030" s="6746">
        <f>'Wr7'!I126</f>
        <v>0</v>
      </c>
      <c r="AE18030" s="6746">
        <f>'Wr7'!J126</f>
        <v>0</v>
      </c>
      <c r="AF18030" s="6746">
        <f>'Wr7'!K126</f>
        <v>0</v>
      </c>
      <c r="AG18030" s="6746">
        <f>'Wr7'!L126</f>
        <v>0</v>
      </c>
      <c r="AH18030" s="6746">
        <f>'Wr7'!M126</f>
        <v>0</v>
      </c>
      <c r="AI18030" s="6746">
        <f>'Wr7'!N126</f>
        <v>0</v>
      </c>
      <c r="AJ18030" s="6746">
        <f>'Wr7'!O126</f>
        <v>0</v>
      </c>
      <c r="AK18030" s="6746">
        <f>'Wr7'!P126</f>
        <v>0</v>
      </c>
      <c r="AL18030" s="6746">
        <f>'Wr7'!Q126</f>
        <v>0</v>
      </c>
      <c r="AM18030" s="6746">
        <f>'Wr7'!R126</f>
        <v>0</v>
      </c>
      <c r="AN18030" s="6746">
        <f>'Wr7'!S126</f>
        <v>0</v>
      </c>
      <c r="AO18030" s="6746">
        <f>'Wr7'!T126</f>
        <v>0</v>
      </c>
      <c r="AP18030" s="6746">
        <f>'Wr7'!U126</f>
        <v>0</v>
      </c>
      <c r="AQ18030" s="6746">
        <f>'Wr7'!V126</f>
        <v>0</v>
      </c>
      <c r="AR18030" s="6746">
        <f>'Wr7'!W126</f>
        <v>0</v>
      </c>
      <c r="AS18030" s="6746">
        <f>'Wr7'!X126</f>
        <v>0</v>
      </c>
      <c r="AT18030" s="6746">
        <f>'Wr7'!Y126</f>
        <v>0</v>
      </c>
      <c r="AU18030" s="6746">
        <f>'Wr7'!Z126</f>
        <v>0</v>
      </c>
      <c r="AV18030" s="6746">
        <f>'Wr7'!AA126</f>
        <v>0</v>
      </c>
      <c r="AW18030" s="6746">
        <f>'Wr7'!AB126</f>
        <v>0</v>
      </c>
      <c r="AX18030" s="6746">
        <f>'Wr7'!AC126</f>
        <v>0</v>
      </c>
      <c r="AY18030" s="6746">
        <f>'Wr7'!AD126</f>
        <v>0</v>
      </c>
      <c r="AZ18030" s="6746">
        <f>'Wr7'!AE126</f>
        <v>0</v>
      </c>
      <c r="BA18030" s="6746">
        <f>'Wr7'!AF126</f>
        <v>0</v>
      </c>
    </row>
    <row r="18031" spans="2:53">
      <c r="B18031" s="6770" t="str">
        <f>'Wr7'!D127</f>
        <v>WR7015Z1O6</v>
      </c>
      <c r="C18031" s="6770" t="str">
        <f>'Wr7'!$C$24&amp;" - "&amp;'Wr7'!$B$34&amp;" - "&amp;'Wr7'!$C$42&amp;" - "&amp;'Wr7'!$C$115</f>
        <v>WRZ 1 - Water resources option costs - Opex - Option 6</v>
      </c>
      <c r="D18031" s="6770" t="str">
        <f>'Wr7'!E127</f>
        <v>£m</v>
      </c>
      <c r="E18031" s="6770" t="s">
        <v>31982</v>
      </c>
      <c r="AC18031" s="6746">
        <f>'Wr7'!H127</f>
        <v>0</v>
      </c>
      <c r="AD18031" s="6746">
        <f>'Wr7'!I127</f>
        <v>0</v>
      </c>
      <c r="AE18031" s="6746">
        <f>'Wr7'!J127</f>
        <v>0</v>
      </c>
      <c r="AF18031" s="6746">
        <f>'Wr7'!K127</f>
        <v>0</v>
      </c>
      <c r="AG18031" s="6746">
        <f>'Wr7'!L127</f>
        <v>0</v>
      </c>
      <c r="AH18031" s="6746">
        <f>'Wr7'!M127</f>
        <v>0</v>
      </c>
      <c r="AI18031" s="6746">
        <f>'Wr7'!N127</f>
        <v>0</v>
      </c>
      <c r="AJ18031" s="6746">
        <f>'Wr7'!O127</f>
        <v>0</v>
      </c>
      <c r="AK18031" s="6746">
        <f>'Wr7'!P127</f>
        <v>0</v>
      </c>
      <c r="AL18031" s="6746">
        <f>'Wr7'!Q127</f>
        <v>0</v>
      </c>
      <c r="AM18031" s="6746">
        <f>'Wr7'!R127</f>
        <v>0</v>
      </c>
      <c r="AN18031" s="6746">
        <f>'Wr7'!S127</f>
        <v>0</v>
      </c>
      <c r="AO18031" s="6746">
        <f>'Wr7'!T127</f>
        <v>0</v>
      </c>
      <c r="AP18031" s="6746">
        <f>'Wr7'!U127</f>
        <v>0</v>
      </c>
      <c r="AQ18031" s="6746">
        <f>'Wr7'!V127</f>
        <v>0</v>
      </c>
      <c r="AR18031" s="6746">
        <f>'Wr7'!W127</f>
        <v>0</v>
      </c>
      <c r="AS18031" s="6746">
        <f>'Wr7'!X127</f>
        <v>0</v>
      </c>
      <c r="AT18031" s="6746">
        <f>'Wr7'!Y127</f>
        <v>0</v>
      </c>
      <c r="AU18031" s="6746">
        <f>'Wr7'!Z127</f>
        <v>0</v>
      </c>
      <c r="AV18031" s="6746">
        <f>'Wr7'!AA127</f>
        <v>0</v>
      </c>
      <c r="AW18031" s="6746">
        <f>'Wr7'!AB127</f>
        <v>0</v>
      </c>
      <c r="AX18031" s="6746">
        <f>'Wr7'!AC127</f>
        <v>0</v>
      </c>
      <c r="AY18031" s="6746">
        <f>'Wr7'!AD127</f>
        <v>0</v>
      </c>
      <c r="AZ18031" s="6746">
        <f>'Wr7'!AE127</f>
        <v>0</v>
      </c>
      <c r="BA18031" s="6746">
        <f>'Wr7'!AF127</f>
        <v>0</v>
      </c>
    </row>
    <row r="18032" spans="2:53">
      <c r="B18032" s="6770" t="str">
        <f>'Wr7'!D128</f>
        <v>WR7016Z1O6</v>
      </c>
      <c r="C18032" s="6770" t="str">
        <f>'Wr7'!$C$24&amp;" - "&amp;'Wr7'!$B$34&amp;" - "&amp;'Wr7'!$C$43&amp;" - "&amp;'Wr7'!$C$115</f>
        <v>WRZ 1 - Water resources option costs - Water resources total cost - Option 6</v>
      </c>
      <c r="D18032" s="6770" t="str">
        <f>'Wr7'!E128</f>
        <v>£m</v>
      </c>
      <c r="E18032" s="6770" t="s">
        <v>31982</v>
      </c>
      <c r="AC18032" s="6746">
        <f>'Wr7'!H128</f>
        <v>0</v>
      </c>
      <c r="AD18032" s="6746">
        <f>'Wr7'!I128</f>
        <v>0</v>
      </c>
      <c r="AE18032" s="6746">
        <f>'Wr7'!J128</f>
        <v>0</v>
      </c>
      <c r="AF18032" s="6746">
        <f>'Wr7'!K128</f>
        <v>0</v>
      </c>
      <c r="AG18032" s="6746">
        <f>'Wr7'!L128</f>
        <v>0</v>
      </c>
      <c r="AH18032" s="6746">
        <f>'Wr7'!M128</f>
        <v>0</v>
      </c>
      <c r="AI18032" s="6746">
        <f>'Wr7'!N128</f>
        <v>0</v>
      </c>
      <c r="AJ18032" s="6746">
        <f>'Wr7'!O128</f>
        <v>0</v>
      </c>
      <c r="AK18032" s="6746">
        <f>'Wr7'!P128</f>
        <v>0</v>
      </c>
      <c r="AL18032" s="6746">
        <f>'Wr7'!Q128</f>
        <v>0</v>
      </c>
      <c r="AM18032" s="6746">
        <f>'Wr7'!R128</f>
        <v>0</v>
      </c>
      <c r="AN18032" s="6746">
        <f>'Wr7'!S128</f>
        <v>0</v>
      </c>
      <c r="AO18032" s="6746">
        <f>'Wr7'!T128</f>
        <v>0</v>
      </c>
      <c r="AP18032" s="6746">
        <f>'Wr7'!U128</f>
        <v>0</v>
      </c>
      <c r="AQ18032" s="6746">
        <f>'Wr7'!V128</f>
        <v>0</v>
      </c>
      <c r="AR18032" s="6746">
        <f>'Wr7'!W128</f>
        <v>0</v>
      </c>
      <c r="AS18032" s="6746">
        <f>'Wr7'!X128</f>
        <v>0</v>
      </c>
      <c r="AT18032" s="6746">
        <f>'Wr7'!Y128</f>
        <v>0</v>
      </c>
      <c r="AU18032" s="6746">
        <f>'Wr7'!Z128</f>
        <v>0</v>
      </c>
      <c r="AV18032" s="6746">
        <f>'Wr7'!AA128</f>
        <v>0</v>
      </c>
      <c r="AW18032" s="6746">
        <f>'Wr7'!AB128</f>
        <v>0</v>
      </c>
      <c r="AX18032" s="6746">
        <f>'Wr7'!AC128</f>
        <v>0</v>
      </c>
      <c r="AY18032" s="6746">
        <f>'Wr7'!AD128</f>
        <v>0</v>
      </c>
      <c r="AZ18032" s="6746">
        <f>'Wr7'!AE128</f>
        <v>0</v>
      </c>
      <c r="BA18032" s="6746">
        <f>'Wr7'!AF128</f>
        <v>0</v>
      </c>
    </row>
    <row r="18033" spans="2:53">
      <c r="B18033" s="6770" t="str">
        <f>'Wr7'!D130</f>
        <v>WR7017Z1O6</v>
      </c>
      <c r="C18033" s="6770" t="str">
        <f>'Wr7'!$C$24&amp;" - "&amp;'Wr7'!$B$44&amp;" - "&amp;'Wr7'!$C$45&amp;" - "&amp;'Wr7'!$C$115</f>
        <v>WRZ 1 - Network plus water option costs - Network plus water total cost - Option 6</v>
      </c>
      <c r="D18033" s="6770" t="str">
        <f>'Wr7'!E130</f>
        <v>£m</v>
      </c>
      <c r="E18033" s="6770" t="s">
        <v>31982</v>
      </c>
      <c r="AC18033" s="6746">
        <f>'Wr7'!H130</f>
        <v>0</v>
      </c>
      <c r="AD18033" s="6746">
        <f>'Wr7'!I130</f>
        <v>0</v>
      </c>
      <c r="AE18033" s="6746">
        <f>'Wr7'!J130</f>
        <v>0</v>
      </c>
      <c r="AF18033" s="6746">
        <f>'Wr7'!K130</f>
        <v>0</v>
      </c>
      <c r="AG18033" s="6746">
        <f>'Wr7'!L130</f>
        <v>0</v>
      </c>
      <c r="AH18033" s="6746">
        <f>'Wr7'!M130</f>
        <v>0</v>
      </c>
      <c r="AI18033" s="6746">
        <f>'Wr7'!N130</f>
        <v>0</v>
      </c>
      <c r="AJ18033" s="6746">
        <f>'Wr7'!O130</f>
        <v>0</v>
      </c>
      <c r="AK18033" s="6746">
        <f>'Wr7'!P130</f>
        <v>0</v>
      </c>
      <c r="AL18033" s="6746">
        <f>'Wr7'!Q130</f>
        <v>0</v>
      </c>
      <c r="AM18033" s="6746">
        <f>'Wr7'!R130</f>
        <v>0</v>
      </c>
      <c r="AN18033" s="6746">
        <f>'Wr7'!S130</f>
        <v>0</v>
      </c>
      <c r="AO18033" s="6746">
        <f>'Wr7'!T130</f>
        <v>0</v>
      </c>
      <c r="AP18033" s="6746">
        <f>'Wr7'!U130</f>
        <v>0</v>
      </c>
      <c r="AQ18033" s="6746">
        <f>'Wr7'!V130</f>
        <v>0</v>
      </c>
      <c r="AR18033" s="6746">
        <f>'Wr7'!W130</f>
        <v>0</v>
      </c>
      <c r="AS18033" s="6746">
        <f>'Wr7'!X130</f>
        <v>0</v>
      </c>
      <c r="AT18033" s="6746">
        <f>'Wr7'!Y130</f>
        <v>0</v>
      </c>
      <c r="AU18033" s="6746">
        <f>'Wr7'!Z130</f>
        <v>0</v>
      </c>
      <c r="AV18033" s="6746">
        <f>'Wr7'!AA130</f>
        <v>0</v>
      </c>
      <c r="AW18033" s="6746">
        <f>'Wr7'!AB130</f>
        <v>0</v>
      </c>
      <c r="AX18033" s="6746">
        <f>'Wr7'!AC130</f>
        <v>0</v>
      </c>
      <c r="AY18033" s="6746">
        <f>'Wr7'!AD130</f>
        <v>0</v>
      </c>
      <c r="AZ18033" s="6746">
        <f>'Wr7'!AE130</f>
        <v>0</v>
      </c>
      <c r="BA18033" s="6746">
        <f>'Wr7'!AF130</f>
        <v>0</v>
      </c>
    </row>
    <row r="18034" spans="2:53">
      <c r="B18034" s="6770" t="str">
        <f>'Wr7'!D133</f>
        <v>WR7005Z1O7</v>
      </c>
      <c r="C18034" s="6770" t="str">
        <f>'Wr7'!$C$132&amp;" - "&amp;'Wr7'!$C$133</f>
        <v>Option 7 - Option name</v>
      </c>
      <c r="D18034" s="6770" t="str">
        <f>'Wr7'!E133</f>
        <v>text</v>
      </c>
      <c r="E18034" s="6770" t="s">
        <v>31982</v>
      </c>
      <c r="I18034" s="6746">
        <f>'Wr7'!G133</f>
        <v>0</v>
      </c>
    </row>
    <row r="18035" spans="2:53">
      <c r="B18035" s="6770" t="str">
        <f>'Wr7'!D134</f>
        <v>WR7006Z1O7</v>
      </c>
      <c r="C18035" s="6770" t="str">
        <f>'Wr7'!$C$132&amp;" - "&amp;'Wr7'!$C$134</f>
        <v>Option 7 - Option reference no.</v>
      </c>
      <c r="D18035" s="6770" t="str">
        <f>'Wr7'!E134</f>
        <v>text</v>
      </c>
      <c r="E18035" s="6770" t="s">
        <v>31982</v>
      </c>
      <c r="I18035" s="6746">
        <f>'Wr7'!G134</f>
        <v>0</v>
      </c>
    </row>
    <row r="18036" spans="2:53">
      <c r="B18036" s="6770" t="str">
        <f>'Wr7'!D135</f>
        <v>WR7007Z1O7</v>
      </c>
      <c r="C18036" s="6770" t="str">
        <f>'Wr7'!$C$132&amp;" - "&amp;'Wr7'!$C$135</f>
        <v>Option 7 - Post-2020 capacity</v>
      </c>
      <c r="D18036" s="6770" t="str">
        <f>'Wr7'!E135</f>
        <v>Ml/d</v>
      </c>
      <c r="E18036" s="6770" t="s">
        <v>31982</v>
      </c>
      <c r="AC18036" s="6746">
        <f>'Wr7'!H135</f>
        <v>0</v>
      </c>
      <c r="AD18036" s="6746">
        <f>'Wr7'!I135</f>
        <v>0</v>
      </c>
      <c r="AE18036" s="6746">
        <f>'Wr7'!J135</f>
        <v>0</v>
      </c>
      <c r="AF18036" s="6746">
        <f>'Wr7'!K135</f>
        <v>0</v>
      </c>
      <c r="AG18036" s="6746">
        <f>'Wr7'!L135</f>
        <v>0</v>
      </c>
      <c r="AH18036" s="6746">
        <f>'Wr7'!M135</f>
        <v>0</v>
      </c>
      <c r="AI18036" s="6746">
        <f>'Wr7'!N135</f>
        <v>0</v>
      </c>
      <c r="AJ18036" s="6746">
        <f>'Wr7'!O135</f>
        <v>0</v>
      </c>
      <c r="AK18036" s="6746">
        <f>'Wr7'!P135</f>
        <v>0</v>
      </c>
      <c r="AL18036" s="6746">
        <f>'Wr7'!Q135</f>
        <v>0</v>
      </c>
      <c r="AM18036" s="6746">
        <f>'Wr7'!R135</f>
        <v>0</v>
      </c>
      <c r="AN18036" s="6746">
        <f>'Wr7'!S135</f>
        <v>0</v>
      </c>
      <c r="AO18036" s="6746">
        <f>'Wr7'!T135</f>
        <v>0</v>
      </c>
      <c r="AP18036" s="6746">
        <f>'Wr7'!U135</f>
        <v>0</v>
      </c>
      <c r="AQ18036" s="6746">
        <f>'Wr7'!V135</f>
        <v>0</v>
      </c>
      <c r="AR18036" s="6746">
        <f>'Wr7'!W135</f>
        <v>0</v>
      </c>
      <c r="AS18036" s="6746">
        <f>'Wr7'!X135</f>
        <v>0</v>
      </c>
      <c r="AT18036" s="6746">
        <f>'Wr7'!Y135</f>
        <v>0</v>
      </c>
      <c r="AU18036" s="6746">
        <f>'Wr7'!Z135</f>
        <v>0</v>
      </c>
      <c r="AV18036" s="6746">
        <f>'Wr7'!AA135</f>
        <v>0</v>
      </c>
      <c r="AW18036" s="6746">
        <f>'Wr7'!AB135</f>
        <v>0</v>
      </c>
      <c r="AX18036" s="6746">
        <f>'Wr7'!AC135</f>
        <v>0</v>
      </c>
      <c r="AY18036" s="6746">
        <f>'Wr7'!AD135</f>
        <v>0</v>
      </c>
      <c r="AZ18036" s="6746">
        <f>'Wr7'!AE135</f>
        <v>0</v>
      </c>
      <c r="BA18036" s="6746">
        <f>'Wr7'!AF135</f>
        <v>0</v>
      </c>
    </row>
    <row r="18037" spans="2:53">
      <c r="B18037" s="6770" t="str">
        <f>'Wr7'!D137</f>
        <v>WR7008Z1O7</v>
      </c>
      <c r="C18037" s="6746" t="str">
        <f>'Wr7'!$C$24&amp;" - "&amp;'Wr7'!$B$34&amp;" - "&amp;'Wr7'!$C$35&amp;" - "&amp;'Wr7'!$C$132</f>
        <v>WRZ 1 - Water resources option costs - Capex ~ asset type 1 - Option 7</v>
      </c>
      <c r="D18037" s="6770" t="str">
        <f>'Wr7'!E137</f>
        <v>£m</v>
      </c>
      <c r="E18037" s="6770" t="s">
        <v>31982</v>
      </c>
      <c r="AC18037" s="6746">
        <f>'Wr7'!H137</f>
        <v>0</v>
      </c>
      <c r="AD18037" s="6746">
        <f>'Wr7'!I137</f>
        <v>0</v>
      </c>
      <c r="AE18037" s="6746">
        <f>'Wr7'!J137</f>
        <v>0</v>
      </c>
      <c r="AF18037" s="6746">
        <f>'Wr7'!K137</f>
        <v>0</v>
      </c>
      <c r="AG18037" s="6746">
        <f>'Wr7'!L137</f>
        <v>0</v>
      </c>
      <c r="AH18037" s="6746">
        <f>'Wr7'!M137</f>
        <v>0</v>
      </c>
      <c r="AI18037" s="6746">
        <f>'Wr7'!N137</f>
        <v>0</v>
      </c>
      <c r="AJ18037" s="6746">
        <f>'Wr7'!O137</f>
        <v>0</v>
      </c>
      <c r="AK18037" s="6746">
        <f>'Wr7'!P137</f>
        <v>0</v>
      </c>
      <c r="AL18037" s="6746">
        <f>'Wr7'!Q137</f>
        <v>0</v>
      </c>
      <c r="AM18037" s="6746">
        <f>'Wr7'!R137</f>
        <v>0</v>
      </c>
      <c r="AN18037" s="6746">
        <f>'Wr7'!S137</f>
        <v>0</v>
      </c>
      <c r="AO18037" s="6746">
        <f>'Wr7'!T137</f>
        <v>0</v>
      </c>
      <c r="AP18037" s="6746">
        <f>'Wr7'!U137</f>
        <v>0</v>
      </c>
      <c r="AQ18037" s="6746">
        <f>'Wr7'!V137</f>
        <v>0</v>
      </c>
      <c r="AR18037" s="6746">
        <f>'Wr7'!W137</f>
        <v>0</v>
      </c>
      <c r="AS18037" s="6746">
        <f>'Wr7'!X137</f>
        <v>0</v>
      </c>
      <c r="AT18037" s="6746">
        <f>'Wr7'!Y137</f>
        <v>0</v>
      </c>
      <c r="AU18037" s="6746">
        <f>'Wr7'!Z137</f>
        <v>0</v>
      </c>
      <c r="AV18037" s="6746">
        <f>'Wr7'!AA137</f>
        <v>0</v>
      </c>
      <c r="AW18037" s="6746">
        <f>'Wr7'!AB137</f>
        <v>0</v>
      </c>
      <c r="AX18037" s="6746">
        <f>'Wr7'!AC137</f>
        <v>0</v>
      </c>
      <c r="AY18037" s="6746">
        <f>'Wr7'!AD137</f>
        <v>0</v>
      </c>
      <c r="AZ18037" s="6746">
        <f>'Wr7'!AE137</f>
        <v>0</v>
      </c>
      <c r="BA18037" s="6746">
        <f>'Wr7'!AF137</f>
        <v>0</v>
      </c>
    </row>
    <row r="18038" spans="2:53">
      <c r="B18038" s="6770" t="str">
        <f>'Wr7'!D138</f>
        <v>WR7009Z1O7</v>
      </c>
      <c r="C18038" s="6746" t="str">
        <f>'Wr7'!$C$24&amp;" - "&amp;'Wr7'!$B$34&amp;" - "&amp;'Wr7'!$C$36&amp;" - "&amp;'Wr7'!$C$132</f>
        <v>WRZ 1 - Water resources option costs - Capex ~ asset type 2 - Option 7</v>
      </c>
      <c r="D18038" s="6770" t="str">
        <f>'Wr7'!E138</f>
        <v>£m</v>
      </c>
      <c r="E18038" s="6770" t="s">
        <v>31982</v>
      </c>
      <c r="AC18038" s="6746">
        <f>'Wr7'!H138</f>
        <v>0</v>
      </c>
      <c r="AD18038" s="6746">
        <f>'Wr7'!I138</f>
        <v>0</v>
      </c>
      <c r="AE18038" s="6746">
        <f>'Wr7'!J138</f>
        <v>0</v>
      </c>
      <c r="AF18038" s="6746">
        <f>'Wr7'!K138</f>
        <v>0</v>
      </c>
      <c r="AG18038" s="6746">
        <f>'Wr7'!L138</f>
        <v>0</v>
      </c>
      <c r="AH18038" s="6746">
        <f>'Wr7'!M138</f>
        <v>0</v>
      </c>
      <c r="AI18038" s="6746">
        <f>'Wr7'!N138</f>
        <v>0</v>
      </c>
      <c r="AJ18038" s="6746">
        <f>'Wr7'!O138</f>
        <v>0</v>
      </c>
      <c r="AK18038" s="6746">
        <f>'Wr7'!P138</f>
        <v>0</v>
      </c>
      <c r="AL18038" s="6746">
        <f>'Wr7'!Q138</f>
        <v>0</v>
      </c>
      <c r="AM18038" s="6746">
        <f>'Wr7'!R138</f>
        <v>0</v>
      </c>
      <c r="AN18038" s="6746">
        <f>'Wr7'!S138</f>
        <v>0</v>
      </c>
      <c r="AO18038" s="6746">
        <f>'Wr7'!T138</f>
        <v>0</v>
      </c>
      <c r="AP18038" s="6746">
        <f>'Wr7'!U138</f>
        <v>0</v>
      </c>
      <c r="AQ18038" s="6746">
        <f>'Wr7'!V138</f>
        <v>0</v>
      </c>
      <c r="AR18038" s="6746">
        <f>'Wr7'!W138</f>
        <v>0</v>
      </c>
      <c r="AS18038" s="6746">
        <f>'Wr7'!X138</f>
        <v>0</v>
      </c>
      <c r="AT18038" s="6746">
        <f>'Wr7'!Y138</f>
        <v>0</v>
      </c>
      <c r="AU18038" s="6746">
        <f>'Wr7'!Z138</f>
        <v>0</v>
      </c>
      <c r="AV18038" s="6746">
        <f>'Wr7'!AA138</f>
        <v>0</v>
      </c>
      <c r="AW18038" s="6746">
        <f>'Wr7'!AB138</f>
        <v>0</v>
      </c>
      <c r="AX18038" s="6746">
        <f>'Wr7'!AC138</f>
        <v>0</v>
      </c>
      <c r="AY18038" s="6746">
        <f>'Wr7'!AD138</f>
        <v>0</v>
      </c>
      <c r="AZ18038" s="6746">
        <f>'Wr7'!AE138</f>
        <v>0</v>
      </c>
      <c r="BA18038" s="6746">
        <f>'Wr7'!AF138</f>
        <v>0</v>
      </c>
    </row>
    <row r="18039" spans="2:53">
      <c r="B18039" s="6770" t="str">
        <f>'Wr7'!D139</f>
        <v>WR7010Z1O7</v>
      </c>
      <c r="C18039" s="6770" t="str">
        <f>'Wr7'!$C$24&amp;" - "&amp;'Wr7'!$B$34&amp;" - "&amp;'Wr7'!$C$37&amp;" - "&amp;'Wr7'!$C$132</f>
        <v>WRZ 1 - Water resources option costs - Capex ~ asset type 3 - Option 7</v>
      </c>
      <c r="D18039" s="6770" t="str">
        <f>'Wr7'!E139</f>
        <v>£m</v>
      </c>
      <c r="E18039" s="6770" t="s">
        <v>31982</v>
      </c>
      <c r="AC18039" s="6746">
        <f>'Wr7'!H139</f>
        <v>0</v>
      </c>
      <c r="AD18039" s="6746">
        <f>'Wr7'!I139</f>
        <v>0</v>
      </c>
      <c r="AE18039" s="6746">
        <f>'Wr7'!J139</f>
        <v>0</v>
      </c>
      <c r="AF18039" s="6746">
        <f>'Wr7'!K139</f>
        <v>0</v>
      </c>
      <c r="AG18039" s="6746">
        <f>'Wr7'!L139</f>
        <v>0</v>
      </c>
      <c r="AH18039" s="6746">
        <f>'Wr7'!M139</f>
        <v>0</v>
      </c>
      <c r="AI18039" s="6746">
        <f>'Wr7'!N139</f>
        <v>0</v>
      </c>
      <c r="AJ18039" s="6746">
        <f>'Wr7'!O139</f>
        <v>0</v>
      </c>
      <c r="AK18039" s="6746">
        <f>'Wr7'!P139</f>
        <v>0</v>
      </c>
      <c r="AL18039" s="6746">
        <f>'Wr7'!Q139</f>
        <v>0</v>
      </c>
      <c r="AM18039" s="6746">
        <f>'Wr7'!R139</f>
        <v>0</v>
      </c>
      <c r="AN18039" s="6746">
        <f>'Wr7'!S139</f>
        <v>0</v>
      </c>
      <c r="AO18039" s="6746">
        <f>'Wr7'!T139</f>
        <v>0</v>
      </c>
      <c r="AP18039" s="6746">
        <f>'Wr7'!U139</f>
        <v>0</v>
      </c>
      <c r="AQ18039" s="6746">
        <f>'Wr7'!V139</f>
        <v>0</v>
      </c>
      <c r="AR18039" s="6746">
        <f>'Wr7'!W139</f>
        <v>0</v>
      </c>
      <c r="AS18039" s="6746">
        <f>'Wr7'!X139</f>
        <v>0</v>
      </c>
      <c r="AT18039" s="6746">
        <f>'Wr7'!Y139</f>
        <v>0</v>
      </c>
      <c r="AU18039" s="6746">
        <f>'Wr7'!Z139</f>
        <v>0</v>
      </c>
      <c r="AV18039" s="6746">
        <f>'Wr7'!AA139</f>
        <v>0</v>
      </c>
      <c r="AW18039" s="6746">
        <f>'Wr7'!AB139</f>
        <v>0</v>
      </c>
      <c r="AX18039" s="6746">
        <f>'Wr7'!AC139</f>
        <v>0</v>
      </c>
      <c r="AY18039" s="6746">
        <f>'Wr7'!AD139</f>
        <v>0</v>
      </c>
      <c r="AZ18039" s="6746">
        <f>'Wr7'!AE139</f>
        <v>0</v>
      </c>
      <c r="BA18039" s="6746">
        <f>'Wr7'!AF139</f>
        <v>0</v>
      </c>
    </row>
    <row r="18040" spans="2:53">
      <c r="B18040" s="6770" t="str">
        <f>'Wr7'!D140</f>
        <v>WR7011Z1O7</v>
      </c>
      <c r="C18040" s="6770" t="str">
        <f>'Wr7'!$C$24&amp;" - "&amp;'Wr7'!$B$34&amp;" - "&amp;'Wr7'!$C$38&amp;" - "&amp;'Wr7'!$C$132</f>
        <v>WRZ 1 - Water resources option costs - Capex ~ asset type 4 - Option 7</v>
      </c>
      <c r="D18040" s="6770" t="str">
        <f>'Wr7'!E140</f>
        <v>£m</v>
      </c>
      <c r="E18040" s="6770" t="s">
        <v>31982</v>
      </c>
      <c r="AC18040" s="6746">
        <f>'Wr7'!H140</f>
        <v>0</v>
      </c>
      <c r="AD18040" s="6746">
        <f>'Wr7'!I140</f>
        <v>0</v>
      </c>
      <c r="AE18040" s="6746">
        <f>'Wr7'!J140</f>
        <v>0</v>
      </c>
      <c r="AF18040" s="6746">
        <f>'Wr7'!K140</f>
        <v>0</v>
      </c>
      <c r="AG18040" s="6746">
        <f>'Wr7'!L140</f>
        <v>0</v>
      </c>
      <c r="AH18040" s="6746">
        <f>'Wr7'!M140</f>
        <v>0</v>
      </c>
      <c r="AI18040" s="6746">
        <f>'Wr7'!N140</f>
        <v>0</v>
      </c>
      <c r="AJ18040" s="6746">
        <f>'Wr7'!O140</f>
        <v>0</v>
      </c>
      <c r="AK18040" s="6746">
        <f>'Wr7'!P140</f>
        <v>0</v>
      </c>
      <c r="AL18040" s="6746">
        <f>'Wr7'!Q140</f>
        <v>0</v>
      </c>
      <c r="AM18040" s="6746">
        <f>'Wr7'!R140</f>
        <v>0</v>
      </c>
      <c r="AN18040" s="6746">
        <f>'Wr7'!S140</f>
        <v>0</v>
      </c>
      <c r="AO18040" s="6746">
        <f>'Wr7'!T140</f>
        <v>0</v>
      </c>
      <c r="AP18040" s="6746">
        <f>'Wr7'!U140</f>
        <v>0</v>
      </c>
      <c r="AQ18040" s="6746">
        <f>'Wr7'!V140</f>
        <v>0</v>
      </c>
      <c r="AR18040" s="6746">
        <f>'Wr7'!W140</f>
        <v>0</v>
      </c>
      <c r="AS18040" s="6746">
        <f>'Wr7'!X140</f>
        <v>0</v>
      </c>
      <c r="AT18040" s="6746">
        <f>'Wr7'!Y140</f>
        <v>0</v>
      </c>
      <c r="AU18040" s="6746">
        <f>'Wr7'!Z140</f>
        <v>0</v>
      </c>
      <c r="AV18040" s="6746">
        <f>'Wr7'!AA140</f>
        <v>0</v>
      </c>
      <c r="AW18040" s="6746">
        <f>'Wr7'!AB140</f>
        <v>0</v>
      </c>
      <c r="AX18040" s="6746">
        <f>'Wr7'!AC140</f>
        <v>0</v>
      </c>
      <c r="AY18040" s="6746">
        <f>'Wr7'!AD140</f>
        <v>0</v>
      </c>
      <c r="AZ18040" s="6746">
        <f>'Wr7'!AE140</f>
        <v>0</v>
      </c>
      <c r="BA18040" s="6746">
        <f>'Wr7'!AF140</f>
        <v>0</v>
      </c>
    </row>
    <row r="18041" spans="2:53">
      <c r="B18041" s="6770" t="str">
        <f>'Wr7'!D141</f>
        <v>WR7012Z1O7</v>
      </c>
      <c r="C18041" s="6770" t="str">
        <f>'Wr7'!$C$24&amp;" - "&amp;'Wr7'!$B$34&amp;" - "&amp;'Wr7'!$C$39&amp;" - "&amp;'Wr7'!$C$132</f>
        <v>WRZ 1 - Water resources option costs - Capex ~ asset type 5 - Option 7</v>
      </c>
      <c r="D18041" s="6770" t="str">
        <f>'Wr7'!E141</f>
        <v>£m</v>
      </c>
      <c r="E18041" s="6770" t="s">
        <v>31982</v>
      </c>
      <c r="AC18041" s="6746">
        <f>'Wr7'!H141</f>
        <v>0</v>
      </c>
      <c r="AD18041" s="6746">
        <f>'Wr7'!I141</f>
        <v>0</v>
      </c>
      <c r="AE18041" s="6746">
        <f>'Wr7'!J141</f>
        <v>0</v>
      </c>
      <c r="AF18041" s="6746">
        <f>'Wr7'!K141</f>
        <v>0</v>
      </c>
      <c r="AG18041" s="6746">
        <f>'Wr7'!L141</f>
        <v>0</v>
      </c>
      <c r="AH18041" s="6746">
        <f>'Wr7'!M141</f>
        <v>0</v>
      </c>
      <c r="AI18041" s="6746">
        <f>'Wr7'!N141</f>
        <v>0</v>
      </c>
      <c r="AJ18041" s="6746">
        <f>'Wr7'!O141</f>
        <v>0</v>
      </c>
      <c r="AK18041" s="6746">
        <f>'Wr7'!P141</f>
        <v>0</v>
      </c>
      <c r="AL18041" s="6746">
        <f>'Wr7'!Q141</f>
        <v>0</v>
      </c>
      <c r="AM18041" s="6746">
        <f>'Wr7'!R141</f>
        <v>0</v>
      </c>
      <c r="AN18041" s="6746">
        <f>'Wr7'!S141</f>
        <v>0</v>
      </c>
      <c r="AO18041" s="6746">
        <f>'Wr7'!T141</f>
        <v>0</v>
      </c>
      <c r="AP18041" s="6746">
        <f>'Wr7'!U141</f>
        <v>0</v>
      </c>
      <c r="AQ18041" s="6746">
        <f>'Wr7'!V141</f>
        <v>0</v>
      </c>
      <c r="AR18041" s="6746">
        <f>'Wr7'!W141</f>
        <v>0</v>
      </c>
      <c r="AS18041" s="6746">
        <f>'Wr7'!X141</f>
        <v>0</v>
      </c>
      <c r="AT18041" s="6746">
        <f>'Wr7'!Y141</f>
        <v>0</v>
      </c>
      <c r="AU18041" s="6746">
        <f>'Wr7'!Z141</f>
        <v>0</v>
      </c>
      <c r="AV18041" s="6746">
        <f>'Wr7'!AA141</f>
        <v>0</v>
      </c>
      <c r="AW18041" s="6746">
        <f>'Wr7'!AB141</f>
        <v>0</v>
      </c>
      <c r="AX18041" s="6746">
        <f>'Wr7'!AC141</f>
        <v>0</v>
      </c>
      <c r="AY18041" s="6746">
        <f>'Wr7'!AD141</f>
        <v>0</v>
      </c>
      <c r="AZ18041" s="6746">
        <f>'Wr7'!AE141</f>
        <v>0</v>
      </c>
      <c r="BA18041" s="6746">
        <f>'Wr7'!AF141</f>
        <v>0</v>
      </c>
    </row>
    <row r="18042" spans="2:53">
      <c r="B18042" s="6770" t="str">
        <f>'Wr7'!D142</f>
        <v>WR7013Z1O7</v>
      </c>
      <c r="C18042" s="6770" t="str">
        <f>'Wr7'!$C$24&amp;" - "&amp;'Wr7'!$B$34&amp;" - "&amp;'Wr7'!$C$40&amp;" - "&amp;'Wr7'!$C$132</f>
        <v>WRZ 1 - Water resources option costs - Capex ~ asset type 6 - Option 7</v>
      </c>
      <c r="D18042" s="6770" t="str">
        <f>'Wr7'!E142</f>
        <v>£m</v>
      </c>
      <c r="E18042" s="6770" t="s">
        <v>31982</v>
      </c>
      <c r="AC18042" s="6746">
        <f>'Wr7'!H142</f>
        <v>0</v>
      </c>
      <c r="AD18042" s="6746">
        <f>'Wr7'!I142</f>
        <v>0</v>
      </c>
      <c r="AE18042" s="6746">
        <f>'Wr7'!J142</f>
        <v>0</v>
      </c>
      <c r="AF18042" s="6746">
        <f>'Wr7'!K142</f>
        <v>0</v>
      </c>
      <c r="AG18042" s="6746">
        <f>'Wr7'!L142</f>
        <v>0</v>
      </c>
      <c r="AH18042" s="6746">
        <f>'Wr7'!M142</f>
        <v>0</v>
      </c>
      <c r="AI18042" s="6746">
        <f>'Wr7'!N142</f>
        <v>0</v>
      </c>
      <c r="AJ18042" s="6746">
        <f>'Wr7'!O142</f>
        <v>0</v>
      </c>
      <c r="AK18042" s="6746">
        <f>'Wr7'!P142</f>
        <v>0</v>
      </c>
      <c r="AL18042" s="6746">
        <f>'Wr7'!Q142</f>
        <v>0</v>
      </c>
      <c r="AM18042" s="6746">
        <f>'Wr7'!R142</f>
        <v>0</v>
      </c>
      <c r="AN18042" s="6746">
        <f>'Wr7'!S142</f>
        <v>0</v>
      </c>
      <c r="AO18042" s="6746">
        <f>'Wr7'!T142</f>
        <v>0</v>
      </c>
      <c r="AP18042" s="6746">
        <f>'Wr7'!U142</f>
        <v>0</v>
      </c>
      <c r="AQ18042" s="6746">
        <f>'Wr7'!V142</f>
        <v>0</v>
      </c>
      <c r="AR18042" s="6746">
        <f>'Wr7'!W142</f>
        <v>0</v>
      </c>
      <c r="AS18042" s="6746">
        <f>'Wr7'!X142</f>
        <v>0</v>
      </c>
      <c r="AT18042" s="6746">
        <f>'Wr7'!Y142</f>
        <v>0</v>
      </c>
      <c r="AU18042" s="6746">
        <f>'Wr7'!Z142</f>
        <v>0</v>
      </c>
      <c r="AV18042" s="6746">
        <f>'Wr7'!AA142</f>
        <v>0</v>
      </c>
      <c r="AW18042" s="6746">
        <f>'Wr7'!AB142</f>
        <v>0</v>
      </c>
      <c r="AX18042" s="6746">
        <f>'Wr7'!AC142</f>
        <v>0</v>
      </c>
      <c r="AY18042" s="6746">
        <f>'Wr7'!AD142</f>
        <v>0</v>
      </c>
      <c r="AZ18042" s="6746">
        <f>'Wr7'!AE142</f>
        <v>0</v>
      </c>
      <c r="BA18042" s="6746">
        <f>'Wr7'!AF142</f>
        <v>0</v>
      </c>
    </row>
    <row r="18043" spans="2:53">
      <c r="B18043" s="6770" t="str">
        <f>'Wr7'!D143</f>
        <v>WR7014Z1O7</v>
      </c>
      <c r="C18043" s="6770" t="str">
        <f>'Wr7'!$C$24&amp;" - "&amp;'Wr7'!$B$34&amp;" - "&amp;'Wr7'!$C$41&amp;" - "&amp;'Wr7'!$C$132</f>
        <v>WRZ 1 - Water resources option costs - Capex ~ asset type 7 - Option 7</v>
      </c>
      <c r="D18043" s="6770" t="str">
        <f>'Wr7'!E143</f>
        <v>£m</v>
      </c>
      <c r="E18043" s="6770" t="s">
        <v>31982</v>
      </c>
      <c r="AC18043" s="6746">
        <f>'Wr7'!H143</f>
        <v>0</v>
      </c>
      <c r="AD18043" s="6746">
        <f>'Wr7'!I143</f>
        <v>0</v>
      </c>
      <c r="AE18043" s="6746">
        <f>'Wr7'!J143</f>
        <v>0</v>
      </c>
      <c r="AF18043" s="6746">
        <f>'Wr7'!K143</f>
        <v>0</v>
      </c>
      <c r="AG18043" s="6746">
        <f>'Wr7'!L143</f>
        <v>0</v>
      </c>
      <c r="AH18043" s="6746">
        <f>'Wr7'!M143</f>
        <v>0</v>
      </c>
      <c r="AI18043" s="6746">
        <f>'Wr7'!N143</f>
        <v>0</v>
      </c>
      <c r="AJ18043" s="6746">
        <f>'Wr7'!O143</f>
        <v>0</v>
      </c>
      <c r="AK18043" s="6746">
        <f>'Wr7'!P143</f>
        <v>0</v>
      </c>
      <c r="AL18043" s="6746">
        <f>'Wr7'!Q143</f>
        <v>0</v>
      </c>
      <c r="AM18043" s="6746">
        <f>'Wr7'!R143</f>
        <v>0</v>
      </c>
      <c r="AN18043" s="6746">
        <f>'Wr7'!S143</f>
        <v>0</v>
      </c>
      <c r="AO18043" s="6746">
        <f>'Wr7'!T143</f>
        <v>0</v>
      </c>
      <c r="AP18043" s="6746">
        <f>'Wr7'!U143</f>
        <v>0</v>
      </c>
      <c r="AQ18043" s="6746">
        <f>'Wr7'!V143</f>
        <v>0</v>
      </c>
      <c r="AR18043" s="6746">
        <f>'Wr7'!W143</f>
        <v>0</v>
      </c>
      <c r="AS18043" s="6746">
        <f>'Wr7'!X143</f>
        <v>0</v>
      </c>
      <c r="AT18043" s="6746">
        <f>'Wr7'!Y143</f>
        <v>0</v>
      </c>
      <c r="AU18043" s="6746">
        <f>'Wr7'!Z143</f>
        <v>0</v>
      </c>
      <c r="AV18043" s="6746">
        <f>'Wr7'!AA143</f>
        <v>0</v>
      </c>
      <c r="AW18043" s="6746">
        <f>'Wr7'!AB143</f>
        <v>0</v>
      </c>
      <c r="AX18043" s="6746">
        <f>'Wr7'!AC143</f>
        <v>0</v>
      </c>
      <c r="AY18043" s="6746">
        <f>'Wr7'!AD143</f>
        <v>0</v>
      </c>
      <c r="AZ18043" s="6746">
        <f>'Wr7'!AE143</f>
        <v>0</v>
      </c>
      <c r="BA18043" s="6746">
        <f>'Wr7'!AF143</f>
        <v>0</v>
      </c>
    </row>
    <row r="18044" spans="2:53">
      <c r="B18044" s="6770" t="str">
        <f>'Wr7'!D144</f>
        <v>WR7015Z1O7</v>
      </c>
      <c r="C18044" s="6770" t="str">
        <f>'Wr7'!$C$24&amp;" - "&amp;'Wr7'!$B$34&amp;" - "&amp;'Wr7'!$C$42&amp;" - "&amp;'Wr7'!$C$132</f>
        <v>WRZ 1 - Water resources option costs - Opex - Option 7</v>
      </c>
      <c r="D18044" s="6770" t="str">
        <f>'Wr7'!E144</f>
        <v>£m</v>
      </c>
      <c r="E18044" s="6770" t="s">
        <v>31982</v>
      </c>
      <c r="AC18044" s="6746">
        <f>'Wr7'!H144</f>
        <v>0</v>
      </c>
      <c r="AD18044" s="6746">
        <f>'Wr7'!I144</f>
        <v>0</v>
      </c>
      <c r="AE18044" s="6746">
        <f>'Wr7'!J144</f>
        <v>0</v>
      </c>
      <c r="AF18044" s="6746">
        <f>'Wr7'!K144</f>
        <v>0</v>
      </c>
      <c r="AG18044" s="6746">
        <f>'Wr7'!L144</f>
        <v>0</v>
      </c>
      <c r="AH18044" s="6746">
        <f>'Wr7'!M144</f>
        <v>0</v>
      </c>
      <c r="AI18044" s="6746">
        <f>'Wr7'!N144</f>
        <v>0</v>
      </c>
      <c r="AJ18044" s="6746">
        <f>'Wr7'!O144</f>
        <v>0</v>
      </c>
      <c r="AK18044" s="6746">
        <f>'Wr7'!P144</f>
        <v>0</v>
      </c>
      <c r="AL18044" s="6746">
        <f>'Wr7'!Q144</f>
        <v>0</v>
      </c>
      <c r="AM18044" s="6746">
        <f>'Wr7'!R144</f>
        <v>0</v>
      </c>
      <c r="AN18044" s="6746">
        <f>'Wr7'!S144</f>
        <v>0</v>
      </c>
      <c r="AO18044" s="6746">
        <f>'Wr7'!T144</f>
        <v>0</v>
      </c>
      <c r="AP18044" s="6746">
        <f>'Wr7'!U144</f>
        <v>0</v>
      </c>
      <c r="AQ18044" s="6746">
        <f>'Wr7'!V144</f>
        <v>0</v>
      </c>
      <c r="AR18044" s="6746">
        <f>'Wr7'!W144</f>
        <v>0</v>
      </c>
      <c r="AS18044" s="6746">
        <f>'Wr7'!X144</f>
        <v>0</v>
      </c>
      <c r="AT18044" s="6746">
        <f>'Wr7'!Y144</f>
        <v>0</v>
      </c>
      <c r="AU18044" s="6746">
        <f>'Wr7'!Z144</f>
        <v>0</v>
      </c>
      <c r="AV18044" s="6746">
        <f>'Wr7'!AA144</f>
        <v>0</v>
      </c>
      <c r="AW18044" s="6746">
        <f>'Wr7'!AB144</f>
        <v>0</v>
      </c>
      <c r="AX18044" s="6746">
        <f>'Wr7'!AC144</f>
        <v>0</v>
      </c>
      <c r="AY18044" s="6746">
        <f>'Wr7'!AD144</f>
        <v>0</v>
      </c>
      <c r="AZ18044" s="6746">
        <f>'Wr7'!AE144</f>
        <v>0</v>
      </c>
      <c r="BA18044" s="6746">
        <f>'Wr7'!AF144</f>
        <v>0</v>
      </c>
    </row>
    <row r="18045" spans="2:53">
      <c r="B18045" s="6770" t="str">
        <f>'Wr7'!D145</f>
        <v>WR7016Z1O7</v>
      </c>
      <c r="C18045" s="6770" t="str">
        <f>'Wr7'!$C$24&amp;" - "&amp;'Wr7'!$B$34&amp;" - "&amp;'Wr7'!$C$43&amp;" - "&amp;'Wr7'!$C$132</f>
        <v>WRZ 1 - Water resources option costs - Water resources total cost - Option 7</v>
      </c>
      <c r="D18045" s="6770" t="str">
        <f>'Wr7'!E145</f>
        <v>£m</v>
      </c>
      <c r="E18045" s="6770" t="s">
        <v>31982</v>
      </c>
      <c r="AC18045" s="6746">
        <f>'Wr7'!H145</f>
        <v>0</v>
      </c>
      <c r="AD18045" s="6746">
        <f>'Wr7'!I145</f>
        <v>0</v>
      </c>
      <c r="AE18045" s="6746">
        <f>'Wr7'!J145</f>
        <v>0</v>
      </c>
      <c r="AF18045" s="6746">
        <f>'Wr7'!K145</f>
        <v>0</v>
      </c>
      <c r="AG18045" s="6746">
        <f>'Wr7'!L145</f>
        <v>0</v>
      </c>
      <c r="AH18045" s="6746">
        <f>'Wr7'!M145</f>
        <v>0</v>
      </c>
      <c r="AI18045" s="6746">
        <f>'Wr7'!N145</f>
        <v>0</v>
      </c>
      <c r="AJ18045" s="6746">
        <f>'Wr7'!O145</f>
        <v>0</v>
      </c>
      <c r="AK18045" s="6746">
        <f>'Wr7'!P145</f>
        <v>0</v>
      </c>
      <c r="AL18045" s="6746">
        <f>'Wr7'!Q145</f>
        <v>0</v>
      </c>
      <c r="AM18045" s="6746">
        <f>'Wr7'!R145</f>
        <v>0</v>
      </c>
      <c r="AN18045" s="6746">
        <f>'Wr7'!S145</f>
        <v>0</v>
      </c>
      <c r="AO18045" s="6746">
        <f>'Wr7'!T145</f>
        <v>0</v>
      </c>
      <c r="AP18045" s="6746">
        <f>'Wr7'!U145</f>
        <v>0</v>
      </c>
      <c r="AQ18045" s="6746">
        <f>'Wr7'!V145</f>
        <v>0</v>
      </c>
      <c r="AR18045" s="6746">
        <f>'Wr7'!W145</f>
        <v>0</v>
      </c>
      <c r="AS18045" s="6746">
        <f>'Wr7'!X145</f>
        <v>0</v>
      </c>
      <c r="AT18045" s="6746">
        <f>'Wr7'!Y145</f>
        <v>0</v>
      </c>
      <c r="AU18045" s="6746">
        <f>'Wr7'!Z145</f>
        <v>0</v>
      </c>
      <c r="AV18045" s="6746">
        <f>'Wr7'!AA145</f>
        <v>0</v>
      </c>
      <c r="AW18045" s="6746">
        <f>'Wr7'!AB145</f>
        <v>0</v>
      </c>
      <c r="AX18045" s="6746">
        <f>'Wr7'!AC145</f>
        <v>0</v>
      </c>
      <c r="AY18045" s="6746">
        <f>'Wr7'!AD145</f>
        <v>0</v>
      </c>
      <c r="AZ18045" s="6746">
        <f>'Wr7'!AE145</f>
        <v>0</v>
      </c>
      <c r="BA18045" s="6746">
        <f>'Wr7'!AF145</f>
        <v>0</v>
      </c>
    </row>
    <row r="18046" spans="2:53">
      <c r="B18046" s="6770" t="str">
        <f>'Wr7'!D147</f>
        <v>WR7017Z1O7</v>
      </c>
      <c r="C18046" s="6770" t="str">
        <f>'Wr7'!$C$24&amp;" - "&amp;'Wr7'!$B$44&amp;" - "&amp;'Wr7'!$C$45&amp;" - "&amp;'Wr7'!$C$132</f>
        <v>WRZ 1 - Network plus water option costs - Network plus water total cost - Option 7</v>
      </c>
      <c r="D18046" s="6770" t="str">
        <f>'Wr7'!E147</f>
        <v>£m</v>
      </c>
      <c r="E18046" s="6770" t="s">
        <v>31982</v>
      </c>
      <c r="AC18046" s="6746">
        <f>'Wr7'!H147</f>
        <v>0</v>
      </c>
      <c r="AD18046" s="6746">
        <f>'Wr7'!I147</f>
        <v>0</v>
      </c>
      <c r="AE18046" s="6746">
        <f>'Wr7'!J147</f>
        <v>0</v>
      </c>
      <c r="AF18046" s="6746">
        <f>'Wr7'!K147</f>
        <v>0</v>
      </c>
      <c r="AG18046" s="6746">
        <f>'Wr7'!L147</f>
        <v>0</v>
      </c>
      <c r="AH18046" s="6746">
        <f>'Wr7'!M147</f>
        <v>0</v>
      </c>
      <c r="AI18046" s="6746">
        <f>'Wr7'!N147</f>
        <v>0</v>
      </c>
      <c r="AJ18046" s="6746">
        <f>'Wr7'!O147</f>
        <v>0</v>
      </c>
      <c r="AK18046" s="6746">
        <f>'Wr7'!P147</f>
        <v>0</v>
      </c>
      <c r="AL18046" s="6746">
        <f>'Wr7'!Q147</f>
        <v>0</v>
      </c>
      <c r="AM18046" s="6746">
        <f>'Wr7'!R147</f>
        <v>0</v>
      </c>
      <c r="AN18046" s="6746">
        <f>'Wr7'!S147</f>
        <v>0</v>
      </c>
      <c r="AO18046" s="6746">
        <f>'Wr7'!T147</f>
        <v>0</v>
      </c>
      <c r="AP18046" s="6746">
        <f>'Wr7'!U147</f>
        <v>0</v>
      </c>
      <c r="AQ18046" s="6746">
        <f>'Wr7'!V147</f>
        <v>0</v>
      </c>
      <c r="AR18046" s="6746">
        <f>'Wr7'!W147</f>
        <v>0</v>
      </c>
      <c r="AS18046" s="6746">
        <f>'Wr7'!X147</f>
        <v>0</v>
      </c>
      <c r="AT18046" s="6746">
        <f>'Wr7'!Y147</f>
        <v>0</v>
      </c>
      <c r="AU18046" s="6746">
        <f>'Wr7'!Z147</f>
        <v>0</v>
      </c>
      <c r="AV18046" s="6746">
        <f>'Wr7'!AA147</f>
        <v>0</v>
      </c>
      <c r="AW18046" s="6746">
        <f>'Wr7'!AB147</f>
        <v>0</v>
      </c>
      <c r="AX18046" s="6746">
        <f>'Wr7'!AC147</f>
        <v>0</v>
      </c>
      <c r="AY18046" s="6746">
        <f>'Wr7'!AD147</f>
        <v>0</v>
      </c>
      <c r="AZ18046" s="6746">
        <f>'Wr7'!AE147</f>
        <v>0</v>
      </c>
      <c r="BA18046" s="6746">
        <f>'Wr7'!AF147</f>
        <v>0</v>
      </c>
    </row>
    <row r="18047" spans="2:53">
      <c r="B18047" s="6770" t="str">
        <f>'Wr7'!D150</f>
        <v>WR7005Z1O8</v>
      </c>
      <c r="C18047" s="6770" t="str">
        <f>'Wr7'!$C$149&amp;" - "&amp;'Wr7'!$C$150</f>
        <v>Option 8 - Option name</v>
      </c>
      <c r="D18047" s="6770" t="str">
        <f>'Wr7'!E150</f>
        <v>text</v>
      </c>
      <c r="E18047" s="6770" t="s">
        <v>31982</v>
      </c>
      <c r="I18047" s="6746">
        <f>'Wr7'!G150</f>
        <v>0</v>
      </c>
    </row>
    <row r="18048" spans="2:53">
      <c r="B18048" s="6770" t="str">
        <f>'Wr7'!D151</f>
        <v>WR7006Z1O8</v>
      </c>
      <c r="C18048" s="6770" t="str">
        <f>'Wr7'!$C$149&amp;" - "&amp;'Wr7'!$C$151</f>
        <v>Option 8 - Option reference no.</v>
      </c>
      <c r="D18048" s="6770" t="str">
        <f>'Wr7'!E151</f>
        <v>text</v>
      </c>
      <c r="E18048" s="6770" t="s">
        <v>31982</v>
      </c>
      <c r="I18048" s="6746">
        <f>'Wr7'!G151</f>
        <v>0</v>
      </c>
    </row>
    <row r="18049" spans="2:53">
      <c r="B18049" s="6770" t="str">
        <f>'Wr7'!D152</f>
        <v>WR7007Z1O8</v>
      </c>
      <c r="C18049" s="6770" t="str">
        <f>'Wr7'!$C$149&amp;" - "&amp;'Wr7'!$C$152</f>
        <v>Option 8 - Post-2020 capacity</v>
      </c>
      <c r="D18049" s="6770" t="str">
        <f>'Wr7'!E152</f>
        <v>Ml/d</v>
      </c>
      <c r="E18049" s="6770" t="s">
        <v>31982</v>
      </c>
      <c r="AC18049" s="6746">
        <f>'Wr7'!H152</f>
        <v>0</v>
      </c>
      <c r="AD18049" s="6746">
        <f>'Wr7'!I152</f>
        <v>0</v>
      </c>
      <c r="AE18049" s="6746">
        <f>'Wr7'!J152</f>
        <v>0</v>
      </c>
      <c r="AF18049" s="6746">
        <f>'Wr7'!K152</f>
        <v>0</v>
      </c>
      <c r="AG18049" s="6746">
        <f>'Wr7'!L152</f>
        <v>0</v>
      </c>
      <c r="AH18049" s="6746">
        <f>'Wr7'!M152</f>
        <v>0</v>
      </c>
      <c r="AI18049" s="6746">
        <f>'Wr7'!N152</f>
        <v>0</v>
      </c>
      <c r="AJ18049" s="6746">
        <f>'Wr7'!O152</f>
        <v>0</v>
      </c>
      <c r="AK18049" s="6746">
        <f>'Wr7'!P152</f>
        <v>0</v>
      </c>
      <c r="AL18049" s="6746">
        <f>'Wr7'!Q152</f>
        <v>0</v>
      </c>
      <c r="AM18049" s="6746">
        <f>'Wr7'!R152</f>
        <v>0</v>
      </c>
      <c r="AN18049" s="6746">
        <f>'Wr7'!S152</f>
        <v>0</v>
      </c>
      <c r="AO18049" s="6746">
        <f>'Wr7'!T152</f>
        <v>0</v>
      </c>
      <c r="AP18049" s="6746">
        <f>'Wr7'!U152</f>
        <v>0</v>
      </c>
      <c r="AQ18049" s="6746">
        <f>'Wr7'!V152</f>
        <v>0</v>
      </c>
      <c r="AR18049" s="6746">
        <f>'Wr7'!W152</f>
        <v>0</v>
      </c>
      <c r="AS18049" s="6746">
        <f>'Wr7'!X152</f>
        <v>0</v>
      </c>
      <c r="AT18049" s="6746">
        <f>'Wr7'!Y152</f>
        <v>0</v>
      </c>
      <c r="AU18049" s="6746">
        <f>'Wr7'!Z152</f>
        <v>0</v>
      </c>
      <c r="AV18049" s="6746">
        <f>'Wr7'!AA152</f>
        <v>0</v>
      </c>
      <c r="AW18049" s="6746">
        <f>'Wr7'!AB152</f>
        <v>0</v>
      </c>
      <c r="AX18049" s="6746">
        <f>'Wr7'!AC152</f>
        <v>0</v>
      </c>
      <c r="AY18049" s="6746">
        <f>'Wr7'!AD152</f>
        <v>0</v>
      </c>
      <c r="AZ18049" s="6746">
        <f>'Wr7'!AE152</f>
        <v>0</v>
      </c>
      <c r="BA18049" s="6746">
        <f>'Wr7'!AF152</f>
        <v>0</v>
      </c>
    </row>
    <row r="18050" spans="2:53">
      <c r="B18050" s="6770" t="str">
        <f>'Wr7'!D154</f>
        <v>WR7008Z1O8</v>
      </c>
      <c r="C18050" s="6746" t="str">
        <f>'Wr7'!$C$24&amp;" - "&amp;'Wr7'!$B$34&amp;" - "&amp;'Wr7'!$C$35&amp;" - "&amp;'Wr7'!$C$149</f>
        <v>WRZ 1 - Water resources option costs - Capex ~ asset type 1 - Option 8</v>
      </c>
      <c r="D18050" s="6770" t="str">
        <f>'Wr7'!E154</f>
        <v>£m</v>
      </c>
      <c r="E18050" s="6770" t="s">
        <v>31982</v>
      </c>
      <c r="AC18050" s="6746">
        <f>'Wr7'!H154</f>
        <v>0</v>
      </c>
      <c r="AD18050" s="6746">
        <f>'Wr7'!I154</f>
        <v>0</v>
      </c>
      <c r="AE18050" s="6746">
        <f>'Wr7'!J154</f>
        <v>0</v>
      </c>
      <c r="AF18050" s="6746">
        <f>'Wr7'!K154</f>
        <v>0</v>
      </c>
      <c r="AG18050" s="6746">
        <f>'Wr7'!L154</f>
        <v>0</v>
      </c>
      <c r="AH18050" s="6746">
        <f>'Wr7'!M154</f>
        <v>0</v>
      </c>
      <c r="AI18050" s="6746">
        <f>'Wr7'!N154</f>
        <v>0</v>
      </c>
      <c r="AJ18050" s="6746">
        <f>'Wr7'!O154</f>
        <v>0</v>
      </c>
      <c r="AK18050" s="6746">
        <f>'Wr7'!P154</f>
        <v>0</v>
      </c>
      <c r="AL18050" s="6746">
        <f>'Wr7'!Q154</f>
        <v>0</v>
      </c>
      <c r="AM18050" s="6746">
        <f>'Wr7'!R154</f>
        <v>0</v>
      </c>
      <c r="AN18050" s="6746">
        <f>'Wr7'!S154</f>
        <v>0</v>
      </c>
      <c r="AO18050" s="6746">
        <f>'Wr7'!T154</f>
        <v>0</v>
      </c>
      <c r="AP18050" s="6746">
        <f>'Wr7'!U154</f>
        <v>0</v>
      </c>
      <c r="AQ18050" s="6746">
        <f>'Wr7'!V154</f>
        <v>0</v>
      </c>
      <c r="AR18050" s="6746">
        <f>'Wr7'!W154</f>
        <v>0</v>
      </c>
      <c r="AS18050" s="6746">
        <f>'Wr7'!X154</f>
        <v>0</v>
      </c>
      <c r="AT18050" s="6746">
        <f>'Wr7'!Y154</f>
        <v>0</v>
      </c>
      <c r="AU18050" s="6746">
        <f>'Wr7'!Z154</f>
        <v>0</v>
      </c>
      <c r="AV18050" s="6746">
        <f>'Wr7'!AA154</f>
        <v>0</v>
      </c>
      <c r="AW18050" s="6746">
        <f>'Wr7'!AB154</f>
        <v>0</v>
      </c>
      <c r="AX18050" s="6746">
        <f>'Wr7'!AC154</f>
        <v>0</v>
      </c>
      <c r="AY18050" s="6746">
        <f>'Wr7'!AD154</f>
        <v>0</v>
      </c>
      <c r="AZ18050" s="6746">
        <f>'Wr7'!AE154</f>
        <v>0</v>
      </c>
      <c r="BA18050" s="6746">
        <f>'Wr7'!AF154</f>
        <v>0</v>
      </c>
    </row>
    <row r="18051" spans="2:53">
      <c r="B18051" s="6770" t="str">
        <f>'Wr7'!D155</f>
        <v>WR7009Z1O8</v>
      </c>
      <c r="C18051" s="6746" t="str">
        <f>'Wr7'!$C$24&amp;" - "&amp;'Wr7'!$B$34&amp;" - "&amp;'Wr7'!$C$36&amp;" - "&amp;'Wr7'!$C$149</f>
        <v>WRZ 1 - Water resources option costs - Capex ~ asset type 2 - Option 8</v>
      </c>
      <c r="D18051" s="6770" t="str">
        <f>'Wr7'!E155</f>
        <v>£m</v>
      </c>
      <c r="E18051" s="6770" t="s">
        <v>31982</v>
      </c>
      <c r="AC18051" s="6746">
        <f>'Wr7'!H155</f>
        <v>0</v>
      </c>
      <c r="AD18051" s="6746">
        <f>'Wr7'!I155</f>
        <v>0</v>
      </c>
      <c r="AE18051" s="6746">
        <f>'Wr7'!J155</f>
        <v>0</v>
      </c>
      <c r="AF18051" s="6746">
        <f>'Wr7'!K155</f>
        <v>0</v>
      </c>
      <c r="AG18051" s="6746">
        <f>'Wr7'!L155</f>
        <v>0</v>
      </c>
      <c r="AH18051" s="6746">
        <f>'Wr7'!M155</f>
        <v>0</v>
      </c>
      <c r="AI18051" s="6746">
        <f>'Wr7'!N155</f>
        <v>0</v>
      </c>
      <c r="AJ18051" s="6746">
        <f>'Wr7'!O155</f>
        <v>0</v>
      </c>
      <c r="AK18051" s="6746">
        <f>'Wr7'!P155</f>
        <v>0</v>
      </c>
      <c r="AL18051" s="6746">
        <f>'Wr7'!Q155</f>
        <v>0</v>
      </c>
      <c r="AM18051" s="6746">
        <f>'Wr7'!R155</f>
        <v>0</v>
      </c>
      <c r="AN18051" s="6746">
        <f>'Wr7'!S155</f>
        <v>0</v>
      </c>
      <c r="AO18051" s="6746">
        <f>'Wr7'!T155</f>
        <v>0</v>
      </c>
      <c r="AP18051" s="6746">
        <f>'Wr7'!U155</f>
        <v>0</v>
      </c>
      <c r="AQ18051" s="6746">
        <f>'Wr7'!V155</f>
        <v>0</v>
      </c>
      <c r="AR18051" s="6746">
        <f>'Wr7'!W155</f>
        <v>0</v>
      </c>
      <c r="AS18051" s="6746">
        <f>'Wr7'!X155</f>
        <v>0</v>
      </c>
      <c r="AT18051" s="6746">
        <f>'Wr7'!Y155</f>
        <v>0</v>
      </c>
      <c r="AU18051" s="6746">
        <f>'Wr7'!Z155</f>
        <v>0</v>
      </c>
      <c r="AV18051" s="6746">
        <f>'Wr7'!AA155</f>
        <v>0</v>
      </c>
      <c r="AW18051" s="6746">
        <f>'Wr7'!AB155</f>
        <v>0</v>
      </c>
      <c r="AX18051" s="6746">
        <f>'Wr7'!AC155</f>
        <v>0</v>
      </c>
      <c r="AY18051" s="6746">
        <f>'Wr7'!AD155</f>
        <v>0</v>
      </c>
      <c r="AZ18051" s="6746">
        <f>'Wr7'!AE155</f>
        <v>0</v>
      </c>
      <c r="BA18051" s="6746">
        <f>'Wr7'!AF155</f>
        <v>0</v>
      </c>
    </row>
    <row r="18052" spans="2:53">
      <c r="B18052" s="6770" t="str">
        <f>'Wr7'!D156</f>
        <v>WR7010Z1O8</v>
      </c>
      <c r="C18052" s="6770" t="str">
        <f>'Wr7'!$C$24&amp;" - "&amp;'Wr7'!$B$34&amp;" - "&amp;'Wr7'!$C$37&amp;" - "&amp;'Wr7'!$C$149</f>
        <v>WRZ 1 - Water resources option costs - Capex ~ asset type 3 - Option 8</v>
      </c>
      <c r="D18052" s="6770" t="str">
        <f>'Wr7'!E156</f>
        <v>£m</v>
      </c>
      <c r="E18052" s="6770" t="s">
        <v>31982</v>
      </c>
      <c r="AC18052" s="6746">
        <f>'Wr7'!H156</f>
        <v>0</v>
      </c>
      <c r="AD18052" s="6746">
        <f>'Wr7'!I156</f>
        <v>0</v>
      </c>
      <c r="AE18052" s="6746">
        <f>'Wr7'!J156</f>
        <v>0</v>
      </c>
      <c r="AF18052" s="6746">
        <f>'Wr7'!K156</f>
        <v>0</v>
      </c>
      <c r="AG18052" s="6746">
        <f>'Wr7'!L156</f>
        <v>0</v>
      </c>
      <c r="AH18052" s="6746">
        <f>'Wr7'!M156</f>
        <v>0</v>
      </c>
      <c r="AI18052" s="6746">
        <f>'Wr7'!N156</f>
        <v>0</v>
      </c>
      <c r="AJ18052" s="6746">
        <f>'Wr7'!O156</f>
        <v>0</v>
      </c>
      <c r="AK18052" s="6746">
        <f>'Wr7'!P156</f>
        <v>0</v>
      </c>
      <c r="AL18052" s="6746">
        <f>'Wr7'!Q156</f>
        <v>0</v>
      </c>
      <c r="AM18052" s="6746">
        <f>'Wr7'!R156</f>
        <v>0</v>
      </c>
      <c r="AN18052" s="6746">
        <f>'Wr7'!S156</f>
        <v>0</v>
      </c>
      <c r="AO18052" s="6746">
        <f>'Wr7'!T156</f>
        <v>0</v>
      </c>
      <c r="AP18052" s="6746">
        <f>'Wr7'!U156</f>
        <v>0</v>
      </c>
      <c r="AQ18052" s="6746">
        <f>'Wr7'!V156</f>
        <v>0</v>
      </c>
      <c r="AR18052" s="6746">
        <f>'Wr7'!W156</f>
        <v>0</v>
      </c>
      <c r="AS18052" s="6746">
        <f>'Wr7'!X156</f>
        <v>0</v>
      </c>
      <c r="AT18052" s="6746">
        <f>'Wr7'!Y156</f>
        <v>0</v>
      </c>
      <c r="AU18052" s="6746">
        <f>'Wr7'!Z156</f>
        <v>0</v>
      </c>
      <c r="AV18052" s="6746">
        <f>'Wr7'!AA156</f>
        <v>0</v>
      </c>
      <c r="AW18052" s="6746">
        <f>'Wr7'!AB156</f>
        <v>0</v>
      </c>
      <c r="AX18052" s="6746">
        <f>'Wr7'!AC156</f>
        <v>0</v>
      </c>
      <c r="AY18052" s="6746">
        <f>'Wr7'!AD156</f>
        <v>0</v>
      </c>
      <c r="AZ18052" s="6746">
        <f>'Wr7'!AE156</f>
        <v>0</v>
      </c>
      <c r="BA18052" s="6746">
        <f>'Wr7'!AF156</f>
        <v>0</v>
      </c>
    </row>
    <row r="18053" spans="2:53">
      <c r="B18053" s="6770" t="str">
        <f>'Wr7'!D157</f>
        <v>WR7011Z1O8</v>
      </c>
      <c r="C18053" s="6770" t="str">
        <f>'Wr7'!$C$24&amp;" - "&amp;'Wr7'!$B$34&amp;" - "&amp;'Wr7'!$C$38&amp;" - "&amp;'Wr7'!$C$149</f>
        <v>WRZ 1 - Water resources option costs - Capex ~ asset type 4 - Option 8</v>
      </c>
      <c r="D18053" s="6770" t="str">
        <f>'Wr7'!E157</f>
        <v>£m</v>
      </c>
      <c r="E18053" s="6770" t="s">
        <v>31982</v>
      </c>
      <c r="AC18053" s="6746">
        <f>'Wr7'!H157</f>
        <v>0</v>
      </c>
      <c r="AD18053" s="6746">
        <f>'Wr7'!I157</f>
        <v>0</v>
      </c>
      <c r="AE18053" s="6746">
        <f>'Wr7'!J157</f>
        <v>0</v>
      </c>
      <c r="AF18053" s="6746">
        <f>'Wr7'!K157</f>
        <v>0</v>
      </c>
      <c r="AG18053" s="6746">
        <f>'Wr7'!L157</f>
        <v>0</v>
      </c>
      <c r="AH18053" s="6746">
        <f>'Wr7'!M157</f>
        <v>0</v>
      </c>
      <c r="AI18053" s="6746">
        <f>'Wr7'!N157</f>
        <v>0</v>
      </c>
      <c r="AJ18053" s="6746">
        <f>'Wr7'!O157</f>
        <v>0</v>
      </c>
      <c r="AK18053" s="6746">
        <f>'Wr7'!P157</f>
        <v>0</v>
      </c>
      <c r="AL18053" s="6746">
        <f>'Wr7'!Q157</f>
        <v>0</v>
      </c>
      <c r="AM18053" s="6746">
        <f>'Wr7'!R157</f>
        <v>0</v>
      </c>
      <c r="AN18053" s="6746">
        <f>'Wr7'!S157</f>
        <v>0</v>
      </c>
      <c r="AO18053" s="6746">
        <f>'Wr7'!T157</f>
        <v>0</v>
      </c>
      <c r="AP18053" s="6746">
        <f>'Wr7'!U157</f>
        <v>0</v>
      </c>
      <c r="AQ18053" s="6746">
        <f>'Wr7'!V157</f>
        <v>0</v>
      </c>
      <c r="AR18053" s="6746">
        <f>'Wr7'!W157</f>
        <v>0</v>
      </c>
      <c r="AS18053" s="6746">
        <f>'Wr7'!X157</f>
        <v>0</v>
      </c>
      <c r="AT18053" s="6746">
        <f>'Wr7'!Y157</f>
        <v>0</v>
      </c>
      <c r="AU18053" s="6746">
        <f>'Wr7'!Z157</f>
        <v>0</v>
      </c>
      <c r="AV18053" s="6746">
        <f>'Wr7'!AA157</f>
        <v>0</v>
      </c>
      <c r="AW18053" s="6746">
        <f>'Wr7'!AB157</f>
        <v>0</v>
      </c>
      <c r="AX18053" s="6746">
        <f>'Wr7'!AC157</f>
        <v>0</v>
      </c>
      <c r="AY18053" s="6746">
        <f>'Wr7'!AD157</f>
        <v>0</v>
      </c>
      <c r="AZ18053" s="6746">
        <f>'Wr7'!AE157</f>
        <v>0</v>
      </c>
      <c r="BA18053" s="6746">
        <f>'Wr7'!AF157</f>
        <v>0</v>
      </c>
    </row>
    <row r="18054" spans="2:53">
      <c r="B18054" s="6770" t="str">
        <f>'Wr7'!D158</f>
        <v>WR7012Z1O8</v>
      </c>
      <c r="C18054" s="6770" t="str">
        <f>'Wr7'!$C$24&amp;" - "&amp;'Wr7'!$B$34&amp;" - "&amp;'Wr7'!$C$39&amp;" - "&amp;'Wr7'!$C$149</f>
        <v>WRZ 1 - Water resources option costs - Capex ~ asset type 5 - Option 8</v>
      </c>
      <c r="D18054" s="6770" t="str">
        <f>'Wr7'!E158</f>
        <v>£m</v>
      </c>
      <c r="E18054" s="6770" t="s">
        <v>31982</v>
      </c>
      <c r="AC18054" s="6746">
        <f>'Wr7'!H158</f>
        <v>0</v>
      </c>
      <c r="AD18054" s="6746">
        <f>'Wr7'!I158</f>
        <v>0</v>
      </c>
      <c r="AE18054" s="6746">
        <f>'Wr7'!J158</f>
        <v>0</v>
      </c>
      <c r="AF18054" s="6746">
        <f>'Wr7'!K158</f>
        <v>0</v>
      </c>
      <c r="AG18054" s="6746">
        <f>'Wr7'!L158</f>
        <v>0</v>
      </c>
      <c r="AH18054" s="6746">
        <f>'Wr7'!M158</f>
        <v>0</v>
      </c>
      <c r="AI18054" s="6746">
        <f>'Wr7'!N158</f>
        <v>0</v>
      </c>
      <c r="AJ18054" s="6746">
        <f>'Wr7'!O158</f>
        <v>0</v>
      </c>
      <c r="AK18054" s="6746">
        <f>'Wr7'!P158</f>
        <v>0</v>
      </c>
      <c r="AL18054" s="6746">
        <f>'Wr7'!Q158</f>
        <v>0</v>
      </c>
      <c r="AM18054" s="6746">
        <f>'Wr7'!R158</f>
        <v>0</v>
      </c>
      <c r="AN18054" s="6746">
        <f>'Wr7'!S158</f>
        <v>0</v>
      </c>
      <c r="AO18054" s="6746">
        <f>'Wr7'!T158</f>
        <v>0</v>
      </c>
      <c r="AP18054" s="6746">
        <f>'Wr7'!U158</f>
        <v>0</v>
      </c>
      <c r="AQ18054" s="6746">
        <f>'Wr7'!V158</f>
        <v>0</v>
      </c>
      <c r="AR18054" s="6746">
        <f>'Wr7'!W158</f>
        <v>0</v>
      </c>
      <c r="AS18054" s="6746">
        <f>'Wr7'!X158</f>
        <v>0</v>
      </c>
      <c r="AT18054" s="6746">
        <f>'Wr7'!Y158</f>
        <v>0</v>
      </c>
      <c r="AU18054" s="6746">
        <f>'Wr7'!Z158</f>
        <v>0</v>
      </c>
      <c r="AV18054" s="6746">
        <f>'Wr7'!AA158</f>
        <v>0</v>
      </c>
      <c r="AW18054" s="6746">
        <f>'Wr7'!AB158</f>
        <v>0</v>
      </c>
      <c r="AX18054" s="6746">
        <f>'Wr7'!AC158</f>
        <v>0</v>
      </c>
      <c r="AY18054" s="6746">
        <f>'Wr7'!AD158</f>
        <v>0</v>
      </c>
      <c r="AZ18054" s="6746">
        <f>'Wr7'!AE158</f>
        <v>0</v>
      </c>
      <c r="BA18054" s="6746">
        <f>'Wr7'!AF158</f>
        <v>0</v>
      </c>
    </row>
    <row r="18055" spans="2:53">
      <c r="B18055" s="6770" t="str">
        <f>'Wr7'!D159</f>
        <v>WR7013Z1O8</v>
      </c>
      <c r="C18055" s="6770" t="str">
        <f>'Wr7'!$C$24&amp;" - "&amp;'Wr7'!$B$34&amp;" - "&amp;'Wr7'!$C$40&amp;" - "&amp;'Wr7'!$C$149</f>
        <v>WRZ 1 - Water resources option costs - Capex ~ asset type 6 - Option 8</v>
      </c>
      <c r="D18055" s="6770" t="str">
        <f>'Wr7'!E159</f>
        <v>£m</v>
      </c>
      <c r="E18055" s="6770" t="s">
        <v>31982</v>
      </c>
      <c r="AC18055" s="6746">
        <f>'Wr7'!H159</f>
        <v>0</v>
      </c>
      <c r="AD18055" s="6746">
        <f>'Wr7'!I159</f>
        <v>0</v>
      </c>
      <c r="AE18055" s="6746">
        <f>'Wr7'!J159</f>
        <v>0</v>
      </c>
      <c r="AF18055" s="6746">
        <f>'Wr7'!K159</f>
        <v>0</v>
      </c>
      <c r="AG18055" s="6746">
        <f>'Wr7'!L159</f>
        <v>0</v>
      </c>
      <c r="AH18055" s="6746">
        <f>'Wr7'!M159</f>
        <v>0</v>
      </c>
      <c r="AI18055" s="6746">
        <f>'Wr7'!N159</f>
        <v>0</v>
      </c>
      <c r="AJ18055" s="6746">
        <f>'Wr7'!O159</f>
        <v>0</v>
      </c>
      <c r="AK18055" s="6746">
        <f>'Wr7'!P159</f>
        <v>0</v>
      </c>
      <c r="AL18055" s="6746">
        <f>'Wr7'!Q159</f>
        <v>0</v>
      </c>
      <c r="AM18055" s="6746">
        <f>'Wr7'!R159</f>
        <v>0</v>
      </c>
      <c r="AN18055" s="6746">
        <f>'Wr7'!S159</f>
        <v>0</v>
      </c>
      <c r="AO18055" s="6746">
        <f>'Wr7'!T159</f>
        <v>0</v>
      </c>
      <c r="AP18055" s="6746">
        <f>'Wr7'!U159</f>
        <v>0</v>
      </c>
      <c r="AQ18055" s="6746">
        <f>'Wr7'!V159</f>
        <v>0</v>
      </c>
      <c r="AR18055" s="6746">
        <f>'Wr7'!W159</f>
        <v>0</v>
      </c>
      <c r="AS18055" s="6746">
        <f>'Wr7'!X159</f>
        <v>0</v>
      </c>
      <c r="AT18055" s="6746">
        <f>'Wr7'!Y159</f>
        <v>0</v>
      </c>
      <c r="AU18055" s="6746">
        <f>'Wr7'!Z159</f>
        <v>0</v>
      </c>
      <c r="AV18055" s="6746">
        <f>'Wr7'!AA159</f>
        <v>0</v>
      </c>
      <c r="AW18055" s="6746">
        <f>'Wr7'!AB159</f>
        <v>0</v>
      </c>
      <c r="AX18055" s="6746">
        <f>'Wr7'!AC159</f>
        <v>0</v>
      </c>
      <c r="AY18055" s="6746">
        <f>'Wr7'!AD159</f>
        <v>0</v>
      </c>
      <c r="AZ18055" s="6746">
        <f>'Wr7'!AE159</f>
        <v>0</v>
      </c>
      <c r="BA18055" s="6746">
        <f>'Wr7'!AF159</f>
        <v>0</v>
      </c>
    </row>
    <row r="18056" spans="2:53">
      <c r="B18056" s="6770" t="str">
        <f>'Wr7'!D160</f>
        <v>WR7014Z1O8</v>
      </c>
      <c r="C18056" s="6770" t="str">
        <f>'Wr7'!$C$24&amp;" - "&amp;'Wr7'!$B$34&amp;" - "&amp;'Wr7'!$C$41&amp;" - "&amp;'Wr7'!$C$149</f>
        <v>WRZ 1 - Water resources option costs - Capex ~ asset type 7 - Option 8</v>
      </c>
      <c r="D18056" s="6770" t="str">
        <f>'Wr7'!E160</f>
        <v>£m</v>
      </c>
      <c r="E18056" s="6770" t="s">
        <v>31982</v>
      </c>
      <c r="AC18056" s="6746">
        <f>'Wr7'!H160</f>
        <v>0</v>
      </c>
      <c r="AD18056" s="6746">
        <f>'Wr7'!I160</f>
        <v>0</v>
      </c>
      <c r="AE18056" s="6746">
        <f>'Wr7'!J160</f>
        <v>0</v>
      </c>
      <c r="AF18056" s="6746">
        <f>'Wr7'!K160</f>
        <v>0</v>
      </c>
      <c r="AG18056" s="6746">
        <f>'Wr7'!L160</f>
        <v>0</v>
      </c>
      <c r="AH18056" s="6746">
        <f>'Wr7'!M160</f>
        <v>0</v>
      </c>
      <c r="AI18056" s="6746">
        <f>'Wr7'!N160</f>
        <v>0</v>
      </c>
      <c r="AJ18056" s="6746">
        <f>'Wr7'!O160</f>
        <v>0</v>
      </c>
      <c r="AK18056" s="6746">
        <f>'Wr7'!P160</f>
        <v>0</v>
      </c>
      <c r="AL18056" s="6746">
        <f>'Wr7'!Q160</f>
        <v>0</v>
      </c>
      <c r="AM18056" s="6746">
        <f>'Wr7'!R160</f>
        <v>0</v>
      </c>
      <c r="AN18056" s="6746">
        <f>'Wr7'!S160</f>
        <v>0</v>
      </c>
      <c r="AO18056" s="6746">
        <f>'Wr7'!T160</f>
        <v>0</v>
      </c>
      <c r="AP18056" s="6746">
        <f>'Wr7'!U160</f>
        <v>0</v>
      </c>
      <c r="AQ18056" s="6746">
        <f>'Wr7'!V160</f>
        <v>0</v>
      </c>
      <c r="AR18056" s="6746">
        <f>'Wr7'!W160</f>
        <v>0</v>
      </c>
      <c r="AS18056" s="6746">
        <f>'Wr7'!X160</f>
        <v>0</v>
      </c>
      <c r="AT18056" s="6746">
        <f>'Wr7'!Y160</f>
        <v>0</v>
      </c>
      <c r="AU18056" s="6746">
        <f>'Wr7'!Z160</f>
        <v>0</v>
      </c>
      <c r="AV18056" s="6746">
        <f>'Wr7'!AA160</f>
        <v>0</v>
      </c>
      <c r="AW18056" s="6746">
        <f>'Wr7'!AB160</f>
        <v>0</v>
      </c>
      <c r="AX18056" s="6746">
        <f>'Wr7'!AC160</f>
        <v>0</v>
      </c>
      <c r="AY18056" s="6746">
        <f>'Wr7'!AD160</f>
        <v>0</v>
      </c>
      <c r="AZ18056" s="6746">
        <f>'Wr7'!AE160</f>
        <v>0</v>
      </c>
      <c r="BA18056" s="6746">
        <f>'Wr7'!AF160</f>
        <v>0</v>
      </c>
    </row>
    <row r="18057" spans="2:53">
      <c r="B18057" s="6770" t="str">
        <f>'Wr7'!D161</f>
        <v>WR7015Z1O8</v>
      </c>
      <c r="C18057" s="6770" t="str">
        <f>'Wr7'!$C$24&amp;" - "&amp;'Wr7'!$B$34&amp;" - "&amp;'Wr7'!$C$42&amp;" - "&amp;'Wr7'!$C$149</f>
        <v>WRZ 1 - Water resources option costs - Opex - Option 8</v>
      </c>
      <c r="D18057" s="6770" t="str">
        <f>'Wr7'!E161</f>
        <v>£m</v>
      </c>
      <c r="E18057" s="6770" t="s">
        <v>31982</v>
      </c>
      <c r="AC18057" s="6746">
        <f>'Wr7'!H161</f>
        <v>0</v>
      </c>
      <c r="AD18057" s="6746">
        <f>'Wr7'!I161</f>
        <v>0</v>
      </c>
      <c r="AE18057" s="6746">
        <f>'Wr7'!J161</f>
        <v>0</v>
      </c>
      <c r="AF18057" s="6746">
        <f>'Wr7'!K161</f>
        <v>0</v>
      </c>
      <c r="AG18057" s="6746">
        <f>'Wr7'!L161</f>
        <v>0</v>
      </c>
      <c r="AH18057" s="6746">
        <f>'Wr7'!M161</f>
        <v>0</v>
      </c>
      <c r="AI18057" s="6746">
        <f>'Wr7'!N161</f>
        <v>0</v>
      </c>
      <c r="AJ18057" s="6746">
        <f>'Wr7'!O161</f>
        <v>0</v>
      </c>
      <c r="AK18057" s="6746">
        <f>'Wr7'!P161</f>
        <v>0</v>
      </c>
      <c r="AL18057" s="6746">
        <f>'Wr7'!Q161</f>
        <v>0</v>
      </c>
      <c r="AM18057" s="6746">
        <f>'Wr7'!R161</f>
        <v>0</v>
      </c>
      <c r="AN18057" s="6746">
        <f>'Wr7'!S161</f>
        <v>0</v>
      </c>
      <c r="AO18057" s="6746">
        <f>'Wr7'!T161</f>
        <v>0</v>
      </c>
      <c r="AP18057" s="6746">
        <f>'Wr7'!U161</f>
        <v>0</v>
      </c>
      <c r="AQ18057" s="6746">
        <f>'Wr7'!V161</f>
        <v>0</v>
      </c>
      <c r="AR18057" s="6746">
        <f>'Wr7'!W161</f>
        <v>0</v>
      </c>
      <c r="AS18057" s="6746">
        <f>'Wr7'!X161</f>
        <v>0</v>
      </c>
      <c r="AT18057" s="6746">
        <f>'Wr7'!Y161</f>
        <v>0</v>
      </c>
      <c r="AU18057" s="6746">
        <f>'Wr7'!Z161</f>
        <v>0</v>
      </c>
      <c r="AV18057" s="6746">
        <f>'Wr7'!AA161</f>
        <v>0</v>
      </c>
      <c r="AW18057" s="6746">
        <f>'Wr7'!AB161</f>
        <v>0</v>
      </c>
      <c r="AX18057" s="6746">
        <f>'Wr7'!AC161</f>
        <v>0</v>
      </c>
      <c r="AY18057" s="6746">
        <f>'Wr7'!AD161</f>
        <v>0</v>
      </c>
      <c r="AZ18057" s="6746">
        <f>'Wr7'!AE161</f>
        <v>0</v>
      </c>
      <c r="BA18057" s="6746">
        <f>'Wr7'!AF161</f>
        <v>0</v>
      </c>
    </row>
    <row r="18058" spans="2:53">
      <c r="B18058" s="6770" t="str">
        <f>'Wr7'!D162</f>
        <v>WR7016Z1O8</v>
      </c>
      <c r="C18058" s="6770" t="str">
        <f>'Wr7'!$C$24&amp;" - "&amp;'Wr7'!$B$34&amp;" - "&amp;'Wr7'!$C$43&amp;" - "&amp;'Wr7'!$C$149</f>
        <v>WRZ 1 - Water resources option costs - Water resources total cost - Option 8</v>
      </c>
      <c r="D18058" s="6770" t="str">
        <f>'Wr7'!E162</f>
        <v>£m</v>
      </c>
      <c r="E18058" s="6770" t="s">
        <v>31982</v>
      </c>
      <c r="AC18058" s="6746">
        <f>'Wr7'!H162</f>
        <v>0</v>
      </c>
      <c r="AD18058" s="6746">
        <f>'Wr7'!I162</f>
        <v>0</v>
      </c>
      <c r="AE18058" s="6746">
        <f>'Wr7'!J162</f>
        <v>0</v>
      </c>
      <c r="AF18058" s="6746">
        <f>'Wr7'!K162</f>
        <v>0</v>
      </c>
      <c r="AG18058" s="6746">
        <f>'Wr7'!L162</f>
        <v>0</v>
      </c>
      <c r="AH18058" s="6746">
        <f>'Wr7'!M162</f>
        <v>0</v>
      </c>
      <c r="AI18058" s="6746">
        <f>'Wr7'!N162</f>
        <v>0</v>
      </c>
      <c r="AJ18058" s="6746">
        <f>'Wr7'!O162</f>
        <v>0</v>
      </c>
      <c r="AK18058" s="6746">
        <f>'Wr7'!P162</f>
        <v>0</v>
      </c>
      <c r="AL18058" s="6746">
        <f>'Wr7'!Q162</f>
        <v>0</v>
      </c>
      <c r="AM18058" s="6746">
        <f>'Wr7'!R162</f>
        <v>0</v>
      </c>
      <c r="AN18058" s="6746">
        <f>'Wr7'!S162</f>
        <v>0</v>
      </c>
      <c r="AO18058" s="6746">
        <f>'Wr7'!T162</f>
        <v>0</v>
      </c>
      <c r="AP18058" s="6746">
        <f>'Wr7'!U162</f>
        <v>0</v>
      </c>
      <c r="AQ18058" s="6746">
        <f>'Wr7'!V162</f>
        <v>0</v>
      </c>
      <c r="AR18058" s="6746">
        <f>'Wr7'!W162</f>
        <v>0</v>
      </c>
      <c r="AS18058" s="6746">
        <f>'Wr7'!X162</f>
        <v>0</v>
      </c>
      <c r="AT18058" s="6746">
        <f>'Wr7'!Y162</f>
        <v>0</v>
      </c>
      <c r="AU18058" s="6746">
        <f>'Wr7'!Z162</f>
        <v>0</v>
      </c>
      <c r="AV18058" s="6746">
        <f>'Wr7'!AA162</f>
        <v>0</v>
      </c>
      <c r="AW18058" s="6746">
        <f>'Wr7'!AB162</f>
        <v>0</v>
      </c>
      <c r="AX18058" s="6746">
        <f>'Wr7'!AC162</f>
        <v>0</v>
      </c>
      <c r="AY18058" s="6746">
        <f>'Wr7'!AD162</f>
        <v>0</v>
      </c>
      <c r="AZ18058" s="6746">
        <f>'Wr7'!AE162</f>
        <v>0</v>
      </c>
      <c r="BA18058" s="6746">
        <f>'Wr7'!AF162</f>
        <v>0</v>
      </c>
    </row>
    <row r="18059" spans="2:53">
      <c r="B18059" s="6770" t="str">
        <f>'Wr7'!D164</f>
        <v>WR7017Z1O8</v>
      </c>
      <c r="C18059" s="6770" t="str">
        <f>'Wr7'!$C$24&amp;" - "&amp;'Wr7'!$B$44&amp;" - "&amp;'Wr7'!$C$45&amp;" - "&amp;'Wr7'!$C$149</f>
        <v>WRZ 1 - Network plus water option costs - Network plus water total cost - Option 8</v>
      </c>
      <c r="D18059" s="6770" t="str">
        <f>'Wr7'!E164</f>
        <v>£m</v>
      </c>
      <c r="E18059" s="6770" t="s">
        <v>31982</v>
      </c>
      <c r="AC18059" s="6746">
        <f>'Wr7'!H164</f>
        <v>0</v>
      </c>
      <c r="AD18059" s="6746">
        <f>'Wr7'!I164</f>
        <v>0</v>
      </c>
      <c r="AE18059" s="6746">
        <f>'Wr7'!J164</f>
        <v>0</v>
      </c>
      <c r="AF18059" s="6746">
        <f>'Wr7'!K164</f>
        <v>0</v>
      </c>
      <c r="AG18059" s="6746">
        <f>'Wr7'!L164</f>
        <v>0</v>
      </c>
      <c r="AH18059" s="6746">
        <f>'Wr7'!M164</f>
        <v>0</v>
      </c>
      <c r="AI18059" s="6746">
        <f>'Wr7'!N164</f>
        <v>0</v>
      </c>
      <c r="AJ18059" s="6746">
        <f>'Wr7'!O164</f>
        <v>0</v>
      </c>
      <c r="AK18059" s="6746">
        <f>'Wr7'!P164</f>
        <v>0</v>
      </c>
      <c r="AL18059" s="6746">
        <f>'Wr7'!Q164</f>
        <v>0</v>
      </c>
      <c r="AM18059" s="6746">
        <f>'Wr7'!R164</f>
        <v>0</v>
      </c>
      <c r="AN18059" s="6746">
        <f>'Wr7'!S164</f>
        <v>0</v>
      </c>
      <c r="AO18059" s="6746">
        <f>'Wr7'!T164</f>
        <v>0</v>
      </c>
      <c r="AP18059" s="6746">
        <f>'Wr7'!U164</f>
        <v>0</v>
      </c>
      <c r="AQ18059" s="6746">
        <f>'Wr7'!V164</f>
        <v>0</v>
      </c>
      <c r="AR18059" s="6746">
        <f>'Wr7'!W164</f>
        <v>0</v>
      </c>
      <c r="AS18059" s="6746">
        <f>'Wr7'!X164</f>
        <v>0</v>
      </c>
      <c r="AT18059" s="6746">
        <f>'Wr7'!Y164</f>
        <v>0</v>
      </c>
      <c r="AU18059" s="6746">
        <f>'Wr7'!Z164</f>
        <v>0</v>
      </c>
      <c r="AV18059" s="6746">
        <f>'Wr7'!AA164</f>
        <v>0</v>
      </c>
      <c r="AW18059" s="6746">
        <f>'Wr7'!AB164</f>
        <v>0</v>
      </c>
      <c r="AX18059" s="6746">
        <f>'Wr7'!AC164</f>
        <v>0</v>
      </c>
      <c r="AY18059" s="6746">
        <f>'Wr7'!AD164</f>
        <v>0</v>
      </c>
      <c r="AZ18059" s="6746">
        <f>'Wr7'!AE164</f>
        <v>0</v>
      </c>
      <c r="BA18059" s="6746">
        <f>'Wr7'!AF164</f>
        <v>0</v>
      </c>
    </row>
    <row r="18060" spans="2:53">
      <c r="B18060" s="6770" t="str">
        <f>'Wr7'!D167</f>
        <v>WR7005Z1O9</v>
      </c>
      <c r="C18060" s="6770" t="str">
        <f>'Wr7'!$C$166&amp;" - "&amp;'Wr7'!$C$167</f>
        <v>Option 9 - Option name</v>
      </c>
      <c r="D18060" s="6770" t="str">
        <f>'Wr7'!E167</f>
        <v>text</v>
      </c>
      <c r="E18060" s="6770" t="s">
        <v>31982</v>
      </c>
      <c r="I18060" s="6746">
        <f>'Wr7'!G167</f>
        <v>0</v>
      </c>
    </row>
    <row r="18061" spans="2:53">
      <c r="B18061" s="6770" t="str">
        <f>'Wr7'!D168</f>
        <v>WR7006Z1O9</v>
      </c>
      <c r="C18061" s="6770" t="str">
        <f>'Wr7'!$C$166&amp;" - "&amp;'Wr7'!$C$168</f>
        <v>Option 9 - Option reference no.</v>
      </c>
      <c r="D18061" s="6770" t="str">
        <f>'Wr7'!E168</f>
        <v>text</v>
      </c>
      <c r="E18061" s="6770" t="s">
        <v>31982</v>
      </c>
      <c r="I18061" s="6746">
        <f>'Wr7'!G168</f>
        <v>0</v>
      </c>
    </row>
    <row r="18062" spans="2:53">
      <c r="B18062" s="6770" t="str">
        <f>'Wr7'!D169</f>
        <v>WR7007Z1O9</v>
      </c>
      <c r="C18062" s="6770" t="str">
        <f>'Wr7'!$C$166&amp;" - "&amp;'Wr7'!$C$169</f>
        <v>Option 9 - Post-2020 capacity</v>
      </c>
      <c r="D18062" s="6770" t="str">
        <f>'Wr7'!E169</f>
        <v>Ml/d</v>
      </c>
      <c r="E18062" s="6770" t="s">
        <v>31982</v>
      </c>
      <c r="AC18062" s="6746">
        <f>'Wr7'!H169</f>
        <v>0</v>
      </c>
      <c r="AD18062" s="6746">
        <f>'Wr7'!I169</f>
        <v>0</v>
      </c>
      <c r="AE18062" s="6746">
        <f>'Wr7'!J169</f>
        <v>0</v>
      </c>
      <c r="AF18062" s="6746">
        <f>'Wr7'!K169</f>
        <v>0</v>
      </c>
      <c r="AG18062" s="6746">
        <f>'Wr7'!L169</f>
        <v>0</v>
      </c>
      <c r="AH18062" s="6746">
        <f>'Wr7'!M169</f>
        <v>0</v>
      </c>
      <c r="AI18062" s="6746">
        <f>'Wr7'!N169</f>
        <v>0</v>
      </c>
      <c r="AJ18062" s="6746">
        <f>'Wr7'!O169</f>
        <v>0</v>
      </c>
      <c r="AK18062" s="6746">
        <f>'Wr7'!P169</f>
        <v>0</v>
      </c>
      <c r="AL18062" s="6746">
        <f>'Wr7'!Q169</f>
        <v>0</v>
      </c>
      <c r="AM18062" s="6746">
        <f>'Wr7'!R169</f>
        <v>0</v>
      </c>
      <c r="AN18062" s="6746">
        <f>'Wr7'!S169</f>
        <v>0</v>
      </c>
      <c r="AO18062" s="6746">
        <f>'Wr7'!T169</f>
        <v>0</v>
      </c>
      <c r="AP18062" s="6746">
        <f>'Wr7'!U169</f>
        <v>0</v>
      </c>
      <c r="AQ18062" s="6746">
        <f>'Wr7'!V169</f>
        <v>0</v>
      </c>
      <c r="AR18062" s="6746">
        <f>'Wr7'!W169</f>
        <v>0</v>
      </c>
      <c r="AS18062" s="6746">
        <f>'Wr7'!X169</f>
        <v>0</v>
      </c>
      <c r="AT18062" s="6746">
        <f>'Wr7'!Y169</f>
        <v>0</v>
      </c>
      <c r="AU18062" s="6746">
        <f>'Wr7'!Z169</f>
        <v>0</v>
      </c>
      <c r="AV18062" s="6746">
        <f>'Wr7'!AA169</f>
        <v>0</v>
      </c>
      <c r="AW18062" s="6746">
        <f>'Wr7'!AB169</f>
        <v>0</v>
      </c>
      <c r="AX18062" s="6746">
        <f>'Wr7'!AC169</f>
        <v>0</v>
      </c>
      <c r="AY18062" s="6746">
        <f>'Wr7'!AD169</f>
        <v>0</v>
      </c>
      <c r="AZ18062" s="6746">
        <f>'Wr7'!AE169</f>
        <v>0</v>
      </c>
      <c r="BA18062" s="6746">
        <f>'Wr7'!AF169</f>
        <v>0</v>
      </c>
    </row>
    <row r="18063" spans="2:53">
      <c r="B18063" s="6770" t="str">
        <f>'Wr7'!D171</f>
        <v>WR7008Z1O9</v>
      </c>
      <c r="C18063" s="6746" t="str">
        <f>'Wr7'!$C$24&amp;" - "&amp;'Wr7'!$B$34&amp;" - "&amp;'Wr7'!$C$35&amp;" - "&amp;'Wr7'!$C$166</f>
        <v>WRZ 1 - Water resources option costs - Capex ~ asset type 1 - Option 9</v>
      </c>
      <c r="D18063" s="6770" t="str">
        <f>'Wr7'!E171</f>
        <v>£m</v>
      </c>
      <c r="E18063" s="6770" t="s">
        <v>31982</v>
      </c>
      <c r="AC18063" s="6746">
        <f>'Wr7'!H171</f>
        <v>0</v>
      </c>
      <c r="AD18063" s="6746">
        <f>'Wr7'!I171</f>
        <v>0</v>
      </c>
      <c r="AE18063" s="6746">
        <f>'Wr7'!J171</f>
        <v>0</v>
      </c>
      <c r="AF18063" s="6746">
        <f>'Wr7'!K171</f>
        <v>0</v>
      </c>
      <c r="AG18063" s="6746">
        <f>'Wr7'!L171</f>
        <v>0</v>
      </c>
      <c r="AH18063" s="6746">
        <f>'Wr7'!M171</f>
        <v>0</v>
      </c>
      <c r="AI18063" s="6746">
        <f>'Wr7'!N171</f>
        <v>0</v>
      </c>
      <c r="AJ18063" s="6746">
        <f>'Wr7'!O171</f>
        <v>0</v>
      </c>
      <c r="AK18063" s="6746">
        <f>'Wr7'!P171</f>
        <v>0</v>
      </c>
      <c r="AL18063" s="6746">
        <f>'Wr7'!Q171</f>
        <v>0</v>
      </c>
      <c r="AM18063" s="6746">
        <f>'Wr7'!R171</f>
        <v>0</v>
      </c>
      <c r="AN18063" s="6746">
        <f>'Wr7'!S171</f>
        <v>0</v>
      </c>
      <c r="AO18063" s="6746">
        <f>'Wr7'!T171</f>
        <v>0</v>
      </c>
      <c r="AP18063" s="6746">
        <f>'Wr7'!U171</f>
        <v>0</v>
      </c>
      <c r="AQ18063" s="6746">
        <f>'Wr7'!V171</f>
        <v>0</v>
      </c>
      <c r="AR18063" s="6746">
        <f>'Wr7'!W171</f>
        <v>0</v>
      </c>
      <c r="AS18063" s="6746">
        <f>'Wr7'!X171</f>
        <v>0</v>
      </c>
      <c r="AT18063" s="6746">
        <f>'Wr7'!Y171</f>
        <v>0</v>
      </c>
      <c r="AU18063" s="6746">
        <f>'Wr7'!Z171</f>
        <v>0</v>
      </c>
      <c r="AV18063" s="6746">
        <f>'Wr7'!AA171</f>
        <v>0</v>
      </c>
      <c r="AW18063" s="6746">
        <f>'Wr7'!AB171</f>
        <v>0</v>
      </c>
      <c r="AX18063" s="6746">
        <f>'Wr7'!AC171</f>
        <v>0</v>
      </c>
      <c r="AY18063" s="6746">
        <f>'Wr7'!AD171</f>
        <v>0</v>
      </c>
      <c r="AZ18063" s="6746">
        <f>'Wr7'!AE171</f>
        <v>0</v>
      </c>
      <c r="BA18063" s="6746">
        <f>'Wr7'!AF171</f>
        <v>0</v>
      </c>
    </row>
    <row r="18064" spans="2:53">
      <c r="B18064" s="6770" t="str">
        <f>'Wr7'!D172</f>
        <v>WR7009Z1O9</v>
      </c>
      <c r="C18064" s="6746" t="str">
        <f>'Wr7'!$C$24&amp;" - "&amp;'Wr7'!$B$34&amp;" - "&amp;'Wr7'!$C$36&amp;" - "&amp;'Wr7'!$C$166</f>
        <v>WRZ 1 - Water resources option costs - Capex ~ asset type 2 - Option 9</v>
      </c>
      <c r="D18064" s="6770" t="str">
        <f>'Wr7'!E172</f>
        <v>£m</v>
      </c>
      <c r="E18064" s="6770" t="s">
        <v>31982</v>
      </c>
      <c r="AC18064" s="6746">
        <f>'Wr7'!H172</f>
        <v>0</v>
      </c>
      <c r="AD18064" s="6746">
        <f>'Wr7'!I172</f>
        <v>0</v>
      </c>
      <c r="AE18064" s="6746">
        <f>'Wr7'!J172</f>
        <v>0</v>
      </c>
      <c r="AF18064" s="6746">
        <f>'Wr7'!K172</f>
        <v>0</v>
      </c>
      <c r="AG18064" s="6746">
        <f>'Wr7'!L172</f>
        <v>0</v>
      </c>
      <c r="AH18064" s="6746">
        <f>'Wr7'!M172</f>
        <v>0</v>
      </c>
      <c r="AI18064" s="6746">
        <f>'Wr7'!N172</f>
        <v>0</v>
      </c>
      <c r="AJ18064" s="6746">
        <f>'Wr7'!O172</f>
        <v>0</v>
      </c>
      <c r="AK18064" s="6746">
        <f>'Wr7'!P172</f>
        <v>0</v>
      </c>
      <c r="AL18064" s="6746">
        <f>'Wr7'!Q172</f>
        <v>0</v>
      </c>
      <c r="AM18064" s="6746">
        <f>'Wr7'!R172</f>
        <v>0</v>
      </c>
      <c r="AN18064" s="6746">
        <f>'Wr7'!S172</f>
        <v>0</v>
      </c>
      <c r="AO18064" s="6746">
        <f>'Wr7'!T172</f>
        <v>0</v>
      </c>
      <c r="AP18064" s="6746">
        <f>'Wr7'!U172</f>
        <v>0</v>
      </c>
      <c r="AQ18064" s="6746">
        <f>'Wr7'!V172</f>
        <v>0</v>
      </c>
      <c r="AR18064" s="6746">
        <f>'Wr7'!W172</f>
        <v>0</v>
      </c>
      <c r="AS18064" s="6746">
        <f>'Wr7'!X172</f>
        <v>0</v>
      </c>
      <c r="AT18064" s="6746">
        <f>'Wr7'!Y172</f>
        <v>0</v>
      </c>
      <c r="AU18064" s="6746">
        <f>'Wr7'!Z172</f>
        <v>0</v>
      </c>
      <c r="AV18064" s="6746">
        <f>'Wr7'!AA172</f>
        <v>0</v>
      </c>
      <c r="AW18064" s="6746">
        <f>'Wr7'!AB172</f>
        <v>0</v>
      </c>
      <c r="AX18064" s="6746">
        <f>'Wr7'!AC172</f>
        <v>0</v>
      </c>
      <c r="AY18064" s="6746">
        <f>'Wr7'!AD172</f>
        <v>0</v>
      </c>
      <c r="AZ18064" s="6746">
        <f>'Wr7'!AE172</f>
        <v>0</v>
      </c>
      <c r="BA18064" s="6746">
        <f>'Wr7'!AF172</f>
        <v>0</v>
      </c>
    </row>
    <row r="18065" spans="2:53">
      <c r="B18065" s="6770" t="str">
        <f>'Wr7'!D173</f>
        <v>WR7010Z1O9</v>
      </c>
      <c r="C18065" s="6770" t="str">
        <f>'Wr7'!$C$24&amp;" - "&amp;'Wr7'!$B$34&amp;" - "&amp;'Wr7'!$C$37&amp;" - "&amp;'Wr7'!$C$166</f>
        <v>WRZ 1 - Water resources option costs - Capex ~ asset type 3 - Option 9</v>
      </c>
      <c r="D18065" s="6770" t="str">
        <f>'Wr7'!E173</f>
        <v>£m</v>
      </c>
      <c r="E18065" s="6770" t="s">
        <v>31982</v>
      </c>
      <c r="AC18065" s="6746">
        <f>'Wr7'!H173</f>
        <v>0</v>
      </c>
      <c r="AD18065" s="6746">
        <f>'Wr7'!I173</f>
        <v>0</v>
      </c>
      <c r="AE18065" s="6746">
        <f>'Wr7'!J173</f>
        <v>0</v>
      </c>
      <c r="AF18065" s="6746">
        <f>'Wr7'!K173</f>
        <v>0</v>
      </c>
      <c r="AG18065" s="6746">
        <f>'Wr7'!L173</f>
        <v>0</v>
      </c>
      <c r="AH18065" s="6746">
        <f>'Wr7'!M173</f>
        <v>0</v>
      </c>
      <c r="AI18065" s="6746">
        <f>'Wr7'!N173</f>
        <v>0</v>
      </c>
      <c r="AJ18065" s="6746">
        <f>'Wr7'!O173</f>
        <v>0</v>
      </c>
      <c r="AK18065" s="6746">
        <f>'Wr7'!P173</f>
        <v>0</v>
      </c>
      <c r="AL18065" s="6746">
        <f>'Wr7'!Q173</f>
        <v>0</v>
      </c>
      <c r="AM18065" s="6746">
        <f>'Wr7'!R173</f>
        <v>0</v>
      </c>
      <c r="AN18065" s="6746">
        <f>'Wr7'!S173</f>
        <v>0</v>
      </c>
      <c r="AO18065" s="6746">
        <f>'Wr7'!T173</f>
        <v>0</v>
      </c>
      <c r="AP18065" s="6746">
        <f>'Wr7'!U173</f>
        <v>0</v>
      </c>
      <c r="AQ18065" s="6746">
        <f>'Wr7'!V173</f>
        <v>0</v>
      </c>
      <c r="AR18065" s="6746">
        <f>'Wr7'!W173</f>
        <v>0</v>
      </c>
      <c r="AS18065" s="6746">
        <f>'Wr7'!X173</f>
        <v>0</v>
      </c>
      <c r="AT18065" s="6746">
        <f>'Wr7'!Y173</f>
        <v>0</v>
      </c>
      <c r="AU18065" s="6746">
        <f>'Wr7'!Z173</f>
        <v>0</v>
      </c>
      <c r="AV18065" s="6746">
        <f>'Wr7'!AA173</f>
        <v>0</v>
      </c>
      <c r="AW18065" s="6746">
        <f>'Wr7'!AB173</f>
        <v>0</v>
      </c>
      <c r="AX18065" s="6746">
        <f>'Wr7'!AC173</f>
        <v>0</v>
      </c>
      <c r="AY18065" s="6746">
        <f>'Wr7'!AD173</f>
        <v>0</v>
      </c>
      <c r="AZ18065" s="6746">
        <f>'Wr7'!AE173</f>
        <v>0</v>
      </c>
      <c r="BA18065" s="6746">
        <f>'Wr7'!AF173</f>
        <v>0</v>
      </c>
    </row>
    <row r="18066" spans="2:53">
      <c r="B18066" s="6770" t="str">
        <f>'Wr7'!D174</f>
        <v>WR7011Z1O9</v>
      </c>
      <c r="C18066" s="6770" t="str">
        <f>'Wr7'!$C$24&amp;" - "&amp;'Wr7'!$B$34&amp;" - "&amp;'Wr7'!$C$38&amp;" - "&amp;'Wr7'!$C$166</f>
        <v>WRZ 1 - Water resources option costs - Capex ~ asset type 4 - Option 9</v>
      </c>
      <c r="D18066" s="6770" t="str">
        <f>'Wr7'!E174</f>
        <v>£m</v>
      </c>
      <c r="E18066" s="6770" t="s">
        <v>31982</v>
      </c>
      <c r="AC18066" s="6746">
        <f>'Wr7'!H174</f>
        <v>0</v>
      </c>
      <c r="AD18066" s="6746">
        <f>'Wr7'!I174</f>
        <v>0</v>
      </c>
      <c r="AE18066" s="6746">
        <f>'Wr7'!J174</f>
        <v>0</v>
      </c>
      <c r="AF18066" s="6746">
        <f>'Wr7'!K174</f>
        <v>0</v>
      </c>
      <c r="AG18066" s="6746">
        <f>'Wr7'!L174</f>
        <v>0</v>
      </c>
      <c r="AH18066" s="6746">
        <f>'Wr7'!M174</f>
        <v>0</v>
      </c>
      <c r="AI18066" s="6746">
        <f>'Wr7'!N174</f>
        <v>0</v>
      </c>
      <c r="AJ18066" s="6746">
        <f>'Wr7'!O174</f>
        <v>0</v>
      </c>
      <c r="AK18066" s="6746">
        <f>'Wr7'!P174</f>
        <v>0</v>
      </c>
      <c r="AL18066" s="6746">
        <f>'Wr7'!Q174</f>
        <v>0</v>
      </c>
      <c r="AM18066" s="6746">
        <f>'Wr7'!R174</f>
        <v>0</v>
      </c>
      <c r="AN18066" s="6746">
        <f>'Wr7'!S174</f>
        <v>0</v>
      </c>
      <c r="AO18066" s="6746">
        <f>'Wr7'!T174</f>
        <v>0</v>
      </c>
      <c r="AP18066" s="6746">
        <f>'Wr7'!U174</f>
        <v>0</v>
      </c>
      <c r="AQ18066" s="6746">
        <f>'Wr7'!V174</f>
        <v>0</v>
      </c>
      <c r="AR18066" s="6746">
        <f>'Wr7'!W174</f>
        <v>0</v>
      </c>
      <c r="AS18066" s="6746">
        <f>'Wr7'!X174</f>
        <v>0</v>
      </c>
      <c r="AT18066" s="6746">
        <f>'Wr7'!Y174</f>
        <v>0</v>
      </c>
      <c r="AU18066" s="6746">
        <f>'Wr7'!Z174</f>
        <v>0</v>
      </c>
      <c r="AV18066" s="6746">
        <f>'Wr7'!AA174</f>
        <v>0</v>
      </c>
      <c r="AW18066" s="6746">
        <f>'Wr7'!AB174</f>
        <v>0</v>
      </c>
      <c r="AX18066" s="6746">
        <f>'Wr7'!AC174</f>
        <v>0</v>
      </c>
      <c r="AY18066" s="6746">
        <f>'Wr7'!AD174</f>
        <v>0</v>
      </c>
      <c r="AZ18066" s="6746">
        <f>'Wr7'!AE174</f>
        <v>0</v>
      </c>
      <c r="BA18066" s="6746">
        <f>'Wr7'!AF174</f>
        <v>0</v>
      </c>
    </row>
    <row r="18067" spans="2:53">
      <c r="B18067" s="6770" t="str">
        <f>'Wr7'!D175</f>
        <v>WR7012Z1O9</v>
      </c>
      <c r="C18067" s="6770" t="str">
        <f>'Wr7'!$C$24&amp;" - "&amp;'Wr7'!$B$34&amp;" - "&amp;'Wr7'!$C$39&amp;" - "&amp;'Wr7'!$C$166</f>
        <v>WRZ 1 - Water resources option costs - Capex ~ asset type 5 - Option 9</v>
      </c>
      <c r="D18067" s="6770" t="str">
        <f>'Wr7'!E175</f>
        <v>£m</v>
      </c>
      <c r="E18067" s="6770" t="s">
        <v>31982</v>
      </c>
      <c r="AC18067" s="6746">
        <f>'Wr7'!H175</f>
        <v>0</v>
      </c>
      <c r="AD18067" s="6746">
        <f>'Wr7'!I175</f>
        <v>0</v>
      </c>
      <c r="AE18067" s="6746">
        <f>'Wr7'!J175</f>
        <v>0</v>
      </c>
      <c r="AF18067" s="6746">
        <f>'Wr7'!K175</f>
        <v>0</v>
      </c>
      <c r="AG18067" s="6746">
        <f>'Wr7'!L175</f>
        <v>0</v>
      </c>
      <c r="AH18067" s="6746">
        <f>'Wr7'!M175</f>
        <v>0</v>
      </c>
      <c r="AI18067" s="6746">
        <f>'Wr7'!N175</f>
        <v>0</v>
      </c>
      <c r="AJ18067" s="6746">
        <f>'Wr7'!O175</f>
        <v>0</v>
      </c>
      <c r="AK18067" s="6746">
        <f>'Wr7'!P175</f>
        <v>0</v>
      </c>
      <c r="AL18067" s="6746">
        <f>'Wr7'!Q175</f>
        <v>0</v>
      </c>
      <c r="AM18067" s="6746">
        <f>'Wr7'!R175</f>
        <v>0</v>
      </c>
      <c r="AN18067" s="6746">
        <f>'Wr7'!S175</f>
        <v>0</v>
      </c>
      <c r="AO18067" s="6746">
        <f>'Wr7'!T175</f>
        <v>0</v>
      </c>
      <c r="AP18067" s="6746">
        <f>'Wr7'!U175</f>
        <v>0</v>
      </c>
      <c r="AQ18067" s="6746">
        <f>'Wr7'!V175</f>
        <v>0</v>
      </c>
      <c r="AR18067" s="6746">
        <f>'Wr7'!W175</f>
        <v>0</v>
      </c>
      <c r="AS18067" s="6746">
        <f>'Wr7'!X175</f>
        <v>0</v>
      </c>
      <c r="AT18067" s="6746">
        <f>'Wr7'!Y175</f>
        <v>0</v>
      </c>
      <c r="AU18067" s="6746">
        <f>'Wr7'!Z175</f>
        <v>0</v>
      </c>
      <c r="AV18067" s="6746">
        <f>'Wr7'!AA175</f>
        <v>0</v>
      </c>
      <c r="AW18067" s="6746">
        <f>'Wr7'!AB175</f>
        <v>0</v>
      </c>
      <c r="AX18067" s="6746">
        <f>'Wr7'!AC175</f>
        <v>0</v>
      </c>
      <c r="AY18067" s="6746">
        <f>'Wr7'!AD175</f>
        <v>0</v>
      </c>
      <c r="AZ18067" s="6746">
        <f>'Wr7'!AE175</f>
        <v>0</v>
      </c>
      <c r="BA18067" s="6746">
        <f>'Wr7'!AF175</f>
        <v>0</v>
      </c>
    </row>
    <row r="18068" spans="2:53">
      <c r="B18068" s="6770" t="str">
        <f>'Wr7'!D176</f>
        <v>WR7013Z1O9</v>
      </c>
      <c r="C18068" s="6770" t="str">
        <f>'Wr7'!$C$24&amp;" - "&amp;'Wr7'!$B$34&amp;" - "&amp;'Wr7'!$C$40&amp;" - "&amp;'Wr7'!$C$166</f>
        <v>WRZ 1 - Water resources option costs - Capex ~ asset type 6 - Option 9</v>
      </c>
      <c r="D18068" s="6770" t="str">
        <f>'Wr7'!E176</f>
        <v>£m</v>
      </c>
      <c r="E18068" s="6770" t="s">
        <v>31982</v>
      </c>
      <c r="AC18068" s="6746">
        <f>'Wr7'!H176</f>
        <v>0</v>
      </c>
      <c r="AD18068" s="6746">
        <f>'Wr7'!I176</f>
        <v>0</v>
      </c>
      <c r="AE18068" s="6746">
        <f>'Wr7'!J176</f>
        <v>0</v>
      </c>
      <c r="AF18068" s="6746">
        <f>'Wr7'!K176</f>
        <v>0</v>
      </c>
      <c r="AG18068" s="6746">
        <f>'Wr7'!L176</f>
        <v>0</v>
      </c>
      <c r="AH18068" s="6746">
        <f>'Wr7'!M176</f>
        <v>0</v>
      </c>
      <c r="AI18068" s="6746">
        <f>'Wr7'!N176</f>
        <v>0</v>
      </c>
      <c r="AJ18068" s="6746">
        <f>'Wr7'!O176</f>
        <v>0</v>
      </c>
      <c r="AK18068" s="6746">
        <f>'Wr7'!P176</f>
        <v>0</v>
      </c>
      <c r="AL18068" s="6746">
        <f>'Wr7'!Q176</f>
        <v>0</v>
      </c>
      <c r="AM18068" s="6746">
        <f>'Wr7'!R176</f>
        <v>0</v>
      </c>
      <c r="AN18068" s="6746">
        <f>'Wr7'!S176</f>
        <v>0</v>
      </c>
      <c r="AO18068" s="6746">
        <f>'Wr7'!T176</f>
        <v>0</v>
      </c>
      <c r="AP18068" s="6746">
        <f>'Wr7'!U176</f>
        <v>0</v>
      </c>
      <c r="AQ18068" s="6746">
        <f>'Wr7'!V176</f>
        <v>0</v>
      </c>
      <c r="AR18068" s="6746">
        <f>'Wr7'!W176</f>
        <v>0</v>
      </c>
      <c r="AS18068" s="6746">
        <f>'Wr7'!X176</f>
        <v>0</v>
      </c>
      <c r="AT18068" s="6746">
        <f>'Wr7'!Y176</f>
        <v>0</v>
      </c>
      <c r="AU18068" s="6746">
        <f>'Wr7'!Z176</f>
        <v>0</v>
      </c>
      <c r="AV18068" s="6746">
        <f>'Wr7'!AA176</f>
        <v>0</v>
      </c>
      <c r="AW18068" s="6746">
        <f>'Wr7'!AB176</f>
        <v>0</v>
      </c>
      <c r="AX18068" s="6746">
        <f>'Wr7'!AC176</f>
        <v>0</v>
      </c>
      <c r="AY18068" s="6746">
        <f>'Wr7'!AD176</f>
        <v>0</v>
      </c>
      <c r="AZ18068" s="6746">
        <f>'Wr7'!AE176</f>
        <v>0</v>
      </c>
      <c r="BA18068" s="6746">
        <f>'Wr7'!AF176</f>
        <v>0</v>
      </c>
    </row>
    <row r="18069" spans="2:53">
      <c r="B18069" s="6770" t="str">
        <f>'Wr7'!D177</f>
        <v>WR7014Z1O9</v>
      </c>
      <c r="C18069" s="6770" t="str">
        <f>'Wr7'!$C$24&amp;" - "&amp;'Wr7'!$B$34&amp;" - "&amp;'Wr7'!$C$41&amp;" - "&amp;'Wr7'!$C$166</f>
        <v>WRZ 1 - Water resources option costs - Capex ~ asset type 7 - Option 9</v>
      </c>
      <c r="D18069" s="6770" t="str">
        <f>'Wr7'!E177</f>
        <v>£m</v>
      </c>
      <c r="E18069" s="6770" t="s">
        <v>31982</v>
      </c>
      <c r="AC18069" s="6746">
        <f>'Wr7'!H177</f>
        <v>0</v>
      </c>
      <c r="AD18069" s="6746">
        <f>'Wr7'!I177</f>
        <v>0</v>
      </c>
      <c r="AE18069" s="6746">
        <f>'Wr7'!J177</f>
        <v>0</v>
      </c>
      <c r="AF18069" s="6746">
        <f>'Wr7'!K177</f>
        <v>0</v>
      </c>
      <c r="AG18069" s="6746">
        <f>'Wr7'!L177</f>
        <v>0</v>
      </c>
      <c r="AH18069" s="6746">
        <f>'Wr7'!M177</f>
        <v>0</v>
      </c>
      <c r="AI18069" s="6746">
        <f>'Wr7'!N177</f>
        <v>0</v>
      </c>
      <c r="AJ18069" s="6746">
        <f>'Wr7'!O177</f>
        <v>0</v>
      </c>
      <c r="AK18069" s="6746">
        <f>'Wr7'!P177</f>
        <v>0</v>
      </c>
      <c r="AL18069" s="6746">
        <f>'Wr7'!Q177</f>
        <v>0</v>
      </c>
      <c r="AM18069" s="6746">
        <f>'Wr7'!R177</f>
        <v>0</v>
      </c>
      <c r="AN18069" s="6746">
        <f>'Wr7'!S177</f>
        <v>0</v>
      </c>
      <c r="AO18069" s="6746">
        <f>'Wr7'!T177</f>
        <v>0</v>
      </c>
      <c r="AP18069" s="6746">
        <f>'Wr7'!U177</f>
        <v>0</v>
      </c>
      <c r="AQ18069" s="6746">
        <f>'Wr7'!V177</f>
        <v>0</v>
      </c>
      <c r="AR18069" s="6746">
        <f>'Wr7'!W177</f>
        <v>0</v>
      </c>
      <c r="AS18069" s="6746">
        <f>'Wr7'!X177</f>
        <v>0</v>
      </c>
      <c r="AT18069" s="6746">
        <f>'Wr7'!Y177</f>
        <v>0</v>
      </c>
      <c r="AU18069" s="6746">
        <f>'Wr7'!Z177</f>
        <v>0</v>
      </c>
      <c r="AV18069" s="6746">
        <f>'Wr7'!AA177</f>
        <v>0</v>
      </c>
      <c r="AW18069" s="6746">
        <f>'Wr7'!AB177</f>
        <v>0</v>
      </c>
      <c r="AX18069" s="6746">
        <f>'Wr7'!AC177</f>
        <v>0</v>
      </c>
      <c r="AY18069" s="6746">
        <f>'Wr7'!AD177</f>
        <v>0</v>
      </c>
      <c r="AZ18069" s="6746">
        <f>'Wr7'!AE177</f>
        <v>0</v>
      </c>
      <c r="BA18069" s="6746">
        <f>'Wr7'!AF177</f>
        <v>0</v>
      </c>
    </row>
    <row r="18070" spans="2:53">
      <c r="B18070" s="6770" t="str">
        <f>'Wr7'!D178</f>
        <v>WR7015Z1O9</v>
      </c>
      <c r="C18070" s="6770" t="str">
        <f>'Wr7'!$C$24&amp;" - "&amp;'Wr7'!$B$34&amp;" - "&amp;'Wr7'!$C$42&amp;" - "&amp;'Wr7'!$C$166</f>
        <v>WRZ 1 - Water resources option costs - Opex - Option 9</v>
      </c>
      <c r="D18070" s="6770" t="str">
        <f>'Wr7'!E178</f>
        <v>£m</v>
      </c>
      <c r="E18070" s="6770" t="s">
        <v>31982</v>
      </c>
      <c r="AC18070" s="6746">
        <f>'Wr7'!H178</f>
        <v>0</v>
      </c>
      <c r="AD18070" s="6746">
        <f>'Wr7'!I178</f>
        <v>0</v>
      </c>
      <c r="AE18070" s="6746">
        <f>'Wr7'!J178</f>
        <v>0</v>
      </c>
      <c r="AF18070" s="6746">
        <f>'Wr7'!K178</f>
        <v>0</v>
      </c>
      <c r="AG18070" s="6746">
        <f>'Wr7'!L178</f>
        <v>0</v>
      </c>
      <c r="AH18070" s="6746">
        <f>'Wr7'!M178</f>
        <v>0</v>
      </c>
      <c r="AI18070" s="6746">
        <f>'Wr7'!N178</f>
        <v>0</v>
      </c>
      <c r="AJ18070" s="6746">
        <f>'Wr7'!O178</f>
        <v>0</v>
      </c>
      <c r="AK18070" s="6746">
        <f>'Wr7'!P178</f>
        <v>0</v>
      </c>
      <c r="AL18070" s="6746">
        <f>'Wr7'!Q178</f>
        <v>0</v>
      </c>
      <c r="AM18070" s="6746">
        <f>'Wr7'!R178</f>
        <v>0</v>
      </c>
      <c r="AN18070" s="6746">
        <f>'Wr7'!S178</f>
        <v>0</v>
      </c>
      <c r="AO18070" s="6746">
        <f>'Wr7'!T178</f>
        <v>0</v>
      </c>
      <c r="AP18070" s="6746">
        <f>'Wr7'!U178</f>
        <v>0</v>
      </c>
      <c r="AQ18070" s="6746">
        <f>'Wr7'!V178</f>
        <v>0</v>
      </c>
      <c r="AR18070" s="6746">
        <f>'Wr7'!W178</f>
        <v>0</v>
      </c>
      <c r="AS18070" s="6746">
        <f>'Wr7'!X178</f>
        <v>0</v>
      </c>
      <c r="AT18070" s="6746">
        <f>'Wr7'!Y178</f>
        <v>0</v>
      </c>
      <c r="AU18070" s="6746">
        <f>'Wr7'!Z178</f>
        <v>0</v>
      </c>
      <c r="AV18070" s="6746">
        <f>'Wr7'!AA178</f>
        <v>0</v>
      </c>
      <c r="AW18070" s="6746">
        <f>'Wr7'!AB178</f>
        <v>0</v>
      </c>
      <c r="AX18070" s="6746">
        <f>'Wr7'!AC178</f>
        <v>0</v>
      </c>
      <c r="AY18070" s="6746">
        <f>'Wr7'!AD178</f>
        <v>0</v>
      </c>
      <c r="AZ18070" s="6746">
        <f>'Wr7'!AE178</f>
        <v>0</v>
      </c>
      <c r="BA18070" s="6746">
        <f>'Wr7'!AF178</f>
        <v>0</v>
      </c>
    </row>
    <row r="18071" spans="2:53">
      <c r="B18071" s="6770" t="str">
        <f>'Wr7'!D179</f>
        <v>WR7016Z1O9</v>
      </c>
      <c r="C18071" s="6770" t="str">
        <f>'Wr7'!$C$24&amp;" - "&amp;'Wr7'!$B$34&amp;" - "&amp;'Wr7'!$C$43&amp;" - "&amp;'Wr7'!$C$166</f>
        <v>WRZ 1 - Water resources option costs - Water resources total cost - Option 9</v>
      </c>
      <c r="D18071" s="6770" t="str">
        <f>'Wr7'!E179</f>
        <v>£m</v>
      </c>
      <c r="E18071" s="6770" t="s">
        <v>31982</v>
      </c>
      <c r="AC18071" s="6746">
        <f>'Wr7'!H179</f>
        <v>0</v>
      </c>
      <c r="AD18071" s="6746">
        <f>'Wr7'!I179</f>
        <v>0</v>
      </c>
      <c r="AE18071" s="6746">
        <f>'Wr7'!J179</f>
        <v>0</v>
      </c>
      <c r="AF18071" s="6746">
        <f>'Wr7'!K179</f>
        <v>0</v>
      </c>
      <c r="AG18071" s="6746">
        <f>'Wr7'!L179</f>
        <v>0</v>
      </c>
      <c r="AH18071" s="6746">
        <f>'Wr7'!M179</f>
        <v>0</v>
      </c>
      <c r="AI18071" s="6746">
        <f>'Wr7'!N179</f>
        <v>0</v>
      </c>
      <c r="AJ18071" s="6746">
        <f>'Wr7'!O179</f>
        <v>0</v>
      </c>
      <c r="AK18071" s="6746">
        <f>'Wr7'!P179</f>
        <v>0</v>
      </c>
      <c r="AL18071" s="6746">
        <f>'Wr7'!Q179</f>
        <v>0</v>
      </c>
      <c r="AM18071" s="6746">
        <f>'Wr7'!R179</f>
        <v>0</v>
      </c>
      <c r="AN18071" s="6746">
        <f>'Wr7'!S179</f>
        <v>0</v>
      </c>
      <c r="AO18071" s="6746">
        <f>'Wr7'!T179</f>
        <v>0</v>
      </c>
      <c r="AP18071" s="6746">
        <f>'Wr7'!U179</f>
        <v>0</v>
      </c>
      <c r="AQ18071" s="6746">
        <f>'Wr7'!V179</f>
        <v>0</v>
      </c>
      <c r="AR18071" s="6746">
        <f>'Wr7'!W179</f>
        <v>0</v>
      </c>
      <c r="AS18071" s="6746">
        <f>'Wr7'!X179</f>
        <v>0</v>
      </c>
      <c r="AT18071" s="6746">
        <f>'Wr7'!Y179</f>
        <v>0</v>
      </c>
      <c r="AU18071" s="6746">
        <f>'Wr7'!Z179</f>
        <v>0</v>
      </c>
      <c r="AV18071" s="6746">
        <f>'Wr7'!AA179</f>
        <v>0</v>
      </c>
      <c r="AW18071" s="6746">
        <f>'Wr7'!AB179</f>
        <v>0</v>
      </c>
      <c r="AX18071" s="6746">
        <f>'Wr7'!AC179</f>
        <v>0</v>
      </c>
      <c r="AY18071" s="6746">
        <f>'Wr7'!AD179</f>
        <v>0</v>
      </c>
      <c r="AZ18071" s="6746">
        <f>'Wr7'!AE179</f>
        <v>0</v>
      </c>
      <c r="BA18071" s="6746">
        <f>'Wr7'!AF179</f>
        <v>0</v>
      </c>
    </row>
    <row r="18072" spans="2:53">
      <c r="B18072" s="6770" t="str">
        <f>'Wr7'!D181</f>
        <v>WR7017Z1O9</v>
      </c>
      <c r="C18072" s="6770" t="str">
        <f>'Wr7'!$C$24&amp;" - "&amp;'Wr7'!$B$44&amp;" - "&amp;'Wr7'!$C$45&amp;" - "&amp;'Wr7'!$C$166</f>
        <v>WRZ 1 - Network plus water option costs - Network plus water total cost - Option 9</v>
      </c>
      <c r="D18072" s="6770" t="str">
        <f>'Wr7'!E181</f>
        <v>£m</v>
      </c>
      <c r="E18072" s="6770" t="s">
        <v>31982</v>
      </c>
      <c r="AC18072" s="6746">
        <f>'Wr7'!H181</f>
        <v>0</v>
      </c>
      <c r="AD18072" s="6746">
        <f>'Wr7'!I181</f>
        <v>0</v>
      </c>
      <c r="AE18072" s="6746">
        <f>'Wr7'!J181</f>
        <v>0</v>
      </c>
      <c r="AF18072" s="6746">
        <f>'Wr7'!K181</f>
        <v>0</v>
      </c>
      <c r="AG18072" s="6746">
        <f>'Wr7'!L181</f>
        <v>0</v>
      </c>
      <c r="AH18072" s="6746">
        <f>'Wr7'!M181</f>
        <v>0</v>
      </c>
      <c r="AI18072" s="6746">
        <f>'Wr7'!N181</f>
        <v>0</v>
      </c>
      <c r="AJ18072" s="6746">
        <f>'Wr7'!O181</f>
        <v>0</v>
      </c>
      <c r="AK18072" s="6746">
        <f>'Wr7'!P181</f>
        <v>0</v>
      </c>
      <c r="AL18072" s="6746">
        <f>'Wr7'!Q181</f>
        <v>0</v>
      </c>
      <c r="AM18072" s="6746">
        <f>'Wr7'!R181</f>
        <v>0</v>
      </c>
      <c r="AN18072" s="6746">
        <f>'Wr7'!S181</f>
        <v>0</v>
      </c>
      <c r="AO18072" s="6746">
        <f>'Wr7'!T181</f>
        <v>0</v>
      </c>
      <c r="AP18072" s="6746">
        <f>'Wr7'!U181</f>
        <v>0</v>
      </c>
      <c r="AQ18072" s="6746">
        <f>'Wr7'!V181</f>
        <v>0</v>
      </c>
      <c r="AR18072" s="6746">
        <f>'Wr7'!W181</f>
        <v>0</v>
      </c>
      <c r="AS18072" s="6746">
        <f>'Wr7'!X181</f>
        <v>0</v>
      </c>
      <c r="AT18072" s="6746">
        <f>'Wr7'!Y181</f>
        <v>0</v>
      </c>
      <c r="AU18072" s="6746">
        <f>'Wr7'!Z181</f>
        <v>0</v>
      </c>
      <c r="AV18072" s="6746">
        <f>'Wr7'!AA181</f>
        <v>0</v>
      </c>
      <c r="AW18072" s="6746">
        <f>'Wr7'!AB181</f>
        <v>0</v>
      </c>
      <c r="AX18072" s="6746">
        <f>'Wr7'!AC181</f>
        <v>0</v>
      </c>
      <c r="AY18072" s="6746">
        <f>'Wr7'!AD181</f>
        <v>0</v>
      </c>
      <c r="AZ18072" s="6746">
        <f>'Wr7'!AE181</f>
        <v>0</v>
      </c>
      <c r="BA18072" s="6746">
        <f>'Wr7'!AF181</f>
        <v>0</v>
      </c>
    </row>
    <row r="18073" spans="2:53">
      <c r="B18073" s="6770" t="str">
        <f>'Wr7'!D184</f>
        <v>WR7005Z1O10</v>
      </c>
      <c r="C18073" s="6770" t="str">
        <f>'Wr7'!$C$183&amp;" - "&amp;'Wr7'!$C$184</f>
        <v>Option 10 - Option name</v>
      </c>
      <c r="D18073" s="6770" t="str">
        <f>'Wr7'!E184</f>
        <v>text</v>
      </c>
      <c r="E18073" s="6770" t="s">
        <v>31982</v>
      </c>
      <c r="I18073" s="6746">
        <f>'Wr7'!G184</f>
        <v>0</v>
      </c>
    </row>
    <row r="18074" spans="2:53">
      <c r="B18074" s="6770" t="str">
        <f>'Wr7'!D185</f>
        <v>WR7006Z1O10</v>
      </c>
      <c r="C18074" s="6770" t="str">
        <f>'Wr7'!$C$183&amp;" - "&amp;'Wr7'!$C$185</f>
        <v>Option 10 - Option reference no.</v>
      </c>
      <c r="D18074" s="6770" t="str">
        <f>'Wr7'!E185</f>
        <v>text</v>
      </c>
      <c r="E18074" s="6770" t="s">
        <v>31982</v>
      </c>
      <c r="I18074" s="6746">
        <f>'Wr7'!G185</f>
        <v>0</v>
      </c>
    </row>
    <row r="18075" spans="2:53">
      <c r="B18075" s="6770" t="str">
        <f>'Wr7'!D186</f>
        <v>WR7007Z1O10</v>
      </c>
      <c r="C18075" s="6770" t="str">
        <f>'Wr7'!$C$183&amp;" - "&amp;'Wr7'!$C$186</f>
        <v>Option 10 - Post-2020 capacity</v>
      </c>
      <c r="D18075" s="6770" t="str">
        <f>'Wr7'!E186</f>
        <v>Ml/d</v>
      </c>
      <c r="E18075" s="6770" t="s">
        <v>31982</v>
      </c>
      <c r="AC18075" s="6746">
        <f>'Wr7'!H186</f>
        <v>0</v>
      </c>
      <c r="AD18075" s="6746">
        <f>'Wr7'!I186</f>
        <v>0</v>
      </c>
      <c r="AE18075" s="6746">
        <f>'Wr7'!J186</f>
        <v>0</v>
      </c>
      <c r="AF18075" s="6746">
        <f>'Wr7'!K186</f>
        <v>0</v>
      </c>
      <c r="AG18075" s="6746">
        <f>'Wr7'!L186</f>
        <v>0</v>
      </c>
      <c r="AH18075" s="6746">
        <f>'Wr7'!M186</f>
        <v>0</v>
      </c>
      <c r="AI18075" s="6746">
        <f>'Wr7'!N186</f>
        <v>0</v>
      </c>
      <c r="AJ18075" s="6746">
        <f>'Wr7'!O186</f>
        <v>0</v>
      </c>
      <c r="AK18075" s="6746">
        <f>'Wr7'!P186</f>
        <v>0</v>
      </c>
      <c r="AL18075" s="6746">
        <f>'Wr7'!Q186</f>
        <v>0</v>
      </c>
      <c r="AM18075" s="6746">
        <f>'Wr7'!R186</f>
        <v>0</v>
      </c>
      <c r="AN18075" s="6746">
        <f>'Wr7'!S186</f>
        <v>0</v>
      </c>
      <c r="AO18075" s="6746">
        <f>'Wr7'!T186</f>
        <v>0</v>
      </c>
      <c r="AP18075" s="6746">
        <f>'Wr7'!U186</f>
        <v>0</v>
      </c>
      <c r="AQ18075" s="6746">
        <f>'Wr7'!V186</f>
        <v>0</v>
      </c>
      <c r="AR18075" s="6746">
        <f>'Wr7'!W186</f>
        <v>0</v>
      </c>
      <c r="AS18075" s="6746">
        <f>'Wr7'!X186</f>
        <v>0</v>
      </c>
      <c r="AT18075" s="6746">
        <f>'Wr7'!Y186</f>
        <v>0</v>
      </c>
      <c r="AU18075" s="6746">
        <f>'Wr7'!Z186</f>
        <v>0</v>
      </c>
      <c r="AV18075" s="6746">
        <f>'Wr7'!AA186</f>
        <v>0</v>
      </c>
      <c r="AW18075" s="6746">
        <f>'Wr7'!AB186</f>
        <v>0</v>
      </c>
      <c r="AX18075" s="6746">
        <f>'Wr7'!AC186</f>
        <v>0</v>
      </c>
      <c r="AY18075" s="6746">
        <f>'Wr7'!AD186</f>
        <v>0</v>
      </c>
      <c r="AZ18075" s="6746">
        <f>'Wr7'!AE186</f>
        <v>0</v>
      </c>
      <c r="BA18075" s="6746">
        <f>'Wr7'!AF186</f>
        <v>0</v>
      </c>
    </row>
    <row r="18076" spans="2:53">
      <c r="B18076" s="6770" t="str">
        <f>'Wr7'!D188</f>
        <v>WR7008Z1O10</v>
      </c>
      <c r="C18076" s="6746" t="str">
        <f>'Wr7'!$C$24&amp;" - "&amp;'Wr7'!$B$34&amp;" - "&amp;'Wr7'!$C$35&amp;" - "&amp;'Wr7'!$C$183</f>
        <v>WRZ 1 - Water resources option costs - Capex ~ asset type 1 - Option 10</v>
      </c>
      <c r="D18076" s="6770" t="str">
        <f>'Wr7'!E188</f>
        <v>£m</v>
      </c>
      <c r="E18076" s="6770" t="s">
        <v>31982</v>
      </c>
      <c r="AC18076" s="6746">
        <f>'Wr7'!H188</f>
        <v>0</v>
      </c>
      <c r="AD18076" s="6746">
        <f>'Wr7'!I188</f>
        <v>0</v>
      </c>
      <c r="AE18076" s="6746">
        <f>'Wr7'!J188</f>
        <v>0</v>
      </c>
      <c r="AF18076" s="6746">
        <f>'Wr7'!K188</f>
        <v>0</v>
      </c>
      <c r="AG18076" s="6746">
        <f>'Wr7'!L188</f>
        <v>0</v>
      </c>
      <c r="AH18076" s="6746">
        <f>'Wr7'!M188</f>
        <v>0</v>
      </c>
      <c r="AI18076" s="6746">
        <f>'Wr7'!N188</f>
        <v>0</v>
      </c>
      <c r="AJ18076" s="6746">
        <f>'Wr7'!O188</f>
        <v>0</v>
      </c>
      <c r="AK18076" s="6746">
        <f>'Wr7'!P188</f>
        <v>0</v>
      </c>
      <c r="AL18076" s="6746">
        <f>'Wr7'!Q188</f>
        <v>0</v>
      </c>
      <c r="AM18076" s="6746">
        <f>'Wr7'!R188</f>
        <v>0</v>
      </c>
      <c r="AN18076" s="6746">
        <f>'Wr7'!S188</f>
        <v>0</v>
      </c>
      <c r="AO18076" s="6746">
        <f>'Wr7'!T188</f>
        <v>0</v>
      </c>
      <c r="AP18076" s="6746">
        <f>'Wr7'!U188</f>
        <v>0</v>
      </c>
      <c r="AQ18076" s="6746">
        <f>'Wr7'!V188</f>
        <v>0</v>
      </c>
      <c r="AR18076" s="6746">
        <f>'Wr7'!W188</f>
        <v>0</v>
      </c>
      <c r="AS18076" s="6746">
        <f>'Wr7'!X188</f>
        <v>0</v>
      </c>
      <c r="AT18076" s="6746">
        <f>'Wr7'!Y188</f>
        <v>0</v>
      </c>
      <c r="AU18076" s="6746">
        <f>'Wr7'!Z188</f>
        <v>0</v>
      </c>
      <c r="AV18076" s="6746">
        <f>'Wr7'!AA188</f>
        <v>0</v>
      </c>
      <c r="AW18076" s="6746">
        <f>'Wr7'!AB188</f>
        <v>0</v>
      </c>
      <c r="AX18076" s="6746">
        <f>'Wr7'!AC188</f>
        <v>0</v>
      </c>
      <c r="AY18076" s="6746">
        <f>'Wr7'!AD188</f>
        <v>0</v>
      </c>
      <c r="AZ18076" s="6746">
        <f>'Wr7'!AE188</f>
        <v>0</v>
      </c>
      <c r="BA18076" s="6746">
        <f>'Wr7'!AF188</f>
        <v>0</v>
      </c>
    </row>
    <row r="18077" spans="2:53">
      <c r="B18077" s="6770" t="str">
        <f>'Wr7'!D189</f>
        <v>WR7009Z1O10</v>
      </c>
      <c r="C18077" s="6746" t="str">
        <f>'Wr7'!$C$24&amp;" - "&amp;'Wr7'!$B$34&amp;" - "&amp;'Wr7'!$C$36&amp;" - "&amp;'Wr7'!$C$183</f>
        <v>WRZ 1 - Water resources option costs - Capex ~ asset type 2 - Option 10</v>
      </c>
      <c r="D18077" s="6770" t="str">
        <f>'Wr7'!E189</f>
        <v>£m</v>
      </c>
      <c r="E18077" s="6770" t="s">
        <v>31982</v>
      </c>
      <c r="AC18077" s="6746">
        <f>'Wr7'!H189</f>
        <v>0</v>
      </c>
      <c r="AD18077" s="6746">
        <f>'Wr7'!I189</f>
        <v>0</v>
      </c>
      <c r="AE18077" s="6746">
        <f>'Wr7'!J189</f>
        <v>0</v>
      </c>
      <c r="AF18077" s="6746">
        <f>'Wr7'!K189</f>
        <v>0</v>
      </c>
      <c r="AG18077" s="6746">
        <f>'Wr7'!L189</f>
        <v>0</v>
      </c>
      <c r="AH18077" s="6746">
        <f>'Wr7'!M189</f>
        <v>0</v>
      </c>
      <c r="AI18077" s="6746">
        <f>'Wr7'!N189</f>
        <v>0</v>
      </c>
      <c r="AJ18077" s="6746">
        <f>'Wr7'!O189</f>
        <v>0</v>
      </c>
      <c r="AK18077" s="6746">
        <f>'Wr7'!P189</f>
        <v>0</v>
      </c>
      <c r="AL18077" s="6746">
        <f>'Wr7'!Q189</f>
        <v>0</v>
      </c>
      <c r="AM18077" s="6746">
        <f>'Wr7'!R189</f>
        <v>0</v>
      </c>
      <c r="AN18077" s="6746">
        <f>'Wr7'!S189</f>
        <v>0</v>
      </c>
      <c r="AO18077" s="6746">
        <f>'Wr7'!T189</f>
        <v>0</v>
      </c>
      <c r="AP18077" s="6746">
        <f>'Wr7'!U189</f>
        <v>0</v>
      </c>
      <c r="AQ18077" s="6746">
        <f>'Wr7'!V189</f>
        <v>0</v>
      </c>
      <c r="AR18077" s="6746">
        <f>'Wr7'!W189</f>
        <v>0</v>
      </c>
      <c r="AS18077" s="6746">
        <f>'Wr7'!X189</f>
        <v>0</v>
      </c>
      <c r="AT18077" s="6746">
        <f>'Wr7'!Y189</f>
        <v>0</v>
      </c>
      <c r="AU18077" s="6746">
        <f>'Wr7'!Z189</f>
        <v>0</v>
      </c>
      <c r="AV18077" s="6746">
        <f>'Wr7'!AA189</f>
        <v>0</v>
      </c>
      <c r="AW18077" s="6746">
        <f>'Wr7'!AB189</f>
        <v>0</v>
      </c>
      <c r="AX18077" s="6746">
        <f>'Wr7'!AC189</f>
        <v>0</v>
      </c>
      <c r="AY18077" s="6746">
        <f>'Wr7'!AD189</f>
        <v>0</v>
      </c>
      <c r="AZ18077" s="6746">
        <f>'Wr7'!AE189</f>
        <v>0</v>
      </c>
      <c r="BA18077" s="6746">
        <f>'Wr7'!AF189</f>
        <v>0</v>
      </c>
    </row>
    <row r="18078" spans="2:53">
      <c r="B18078" s="6770" t="str">
        <f>'Wr7'!D190</f>
        <v>WR7010Z1O10</v>
      </c>
      <c r="C18078" s="6770" t="str">
        <f>'Wr7'!$C$24&amp;" - "&amp;'Wr7'!$B$34&amp;" - "&amp;'Wr7'!$C$37&amp;" - "&amp;'Wr7'!$C$183</f>
        <v>WRZ 1 - Water resources option costs - Capex ~ asset type 3 - Option 10</v>
      </c>
      <c r="D18078" s="6770" t="str">
        <f>'Wr7'!E190</f>
        <v>£m</v>
      </c>
      <c r="E18078" s="6770" t="s">
        <v>31982</v>
      </c>
      <c r="AC18078" s="6746">
        <f>'Wr7'!H190</f>
        <v>0</v>
      </c>
      <c r="AD18078" s="6746">
        <f>'Wr7'!I190</f>
        <v>0</v>
      </c>
      <c r="AE18078" s="6746">
        <f>'Wr7'!J190</f>
        <v>0</v>
      </c>
      <c r="AF18078" s="6746">
        <f>'Wr7'!K190</f>
        <v>0</v>
      </c>
      <c r="AG18078" s="6746">
        <f>'Wr7'!L190</f>
        <v>0</v>
      </c>
      <c r="AH18078" s="6746">
        <f>'Wr7'!M190</f>
        <v>0</v>
      </c>
      <c r="AI18078" s="6746">
        <f>'Wr7'!N190</f>
        <v>0</v>
      </c>
      <c r="AJ18078" s="6746">
        <f>'Wr7'!O190</f>
        <v>0</v>
      </c>
      <c r="AK18078" s="6746">
        <f>'Wr7'!P190</f>
        <v>0</v>
      </c>
      <c r="AL18078" s="6746">
        <f>'Wr7'!Q190</f>
        <v>0</v>
      </c>
      <c r="AM18078" s="6746">
        <f>'Wr7'!R190</f>
        <v>0</v>
      </c>
      <c r="AN18078" s="6746">
        <f>'Wr7'!S190</f>
        <v>0</v>
      </c>
      <c r="AO18078" s="6746">
        <f>'Wr7'!T190</f>
        <v>0</v>
      </c>
      <c r="AP18078" s="6746">
        <f>'Wr7'!U190</f>
        <v>0</v>
      </c>
      <c r="AQ18078" s="6746">
        <f>'Wr7'!V190</f>
        <v>0</v>
      </c>
      <c r="AR18078" s="6746">
        <f>'Wr7'!W190</f>
        <v>0</v>
      </c>
      <c r="AS18078" s="6746">
        <f>'Wr7'!X190</f>
        <v>0</v>
      </c>
      <c r="AT18078" s="6746">
        <f>'Wr7'!Y190</f>
        <v>0</v>
      </c>
      <c r="AU18078" s="6746">
        <f>'Wr7'!Z190</f>
        <v>0</v>
      </c>
      <c r="AV18078" s="6746">
        <f>'Wr7'!AA190</f>
        <v>0</v>
      </c>
      <c r="AW18078" s="6746">
        <f>'Wr7'!AB190</f>
        <v>0</v>
      </c>
      <c r="AX18078" s="6746">
        <f>'Wr7'!AC190</f>
        <v>0</v>
      </c>
      <c r="AY18078" s="6746">
        <f>'Wr7'!AD190</f>
        <v>0</v>
      </c>
      <c r="AZ18078" s="6746">
        <f>'Wr7'!AE190</f>
        <v>0</v>
      </c>
      <c r="BA18078" s="6746">
        <f>'Wr7'!AF190</f>
        <v>0</v>
      </c>
    </row>
    <row r="18079" spans="2:53">
      <c r="B18079" s="6770" t="str">
        <f>'Wr7'!D191</f>
        <v>WR7011Z1O10</v>
      </c>
      <c r="C18079" s="6770" t="str">
        <f>'Wr7'!$C$24&amp;" - "&amp;'Wr7'!$B$34&amp;" - "&amp;'Wr7'!$C$38&amp;" - "&amp;'Wr7'!$C$183</f>
        <v>WRZ 1 - Water resources option costs - Capex ~ asset type 4 - Option 10</v>
      </c>
      <c r="D18079" s="6770" t="str">
        <f>'Wr7'!E191</f>
        <v>£m</v>
      </c>
      <c r="E18079" s="6770" t="s">
        <v>31982</v>
      </c>
      <c r="AC18079" s="6746">
        <f>'Wr7'!H191</f>
        <v>0</v>
      </c>
      <c r="AD18079" s="6746">
        <f>'Wr7'!I191</f>
        <v>0</v>
      </c>
      <c r="AE18079" s="6746">
        <f>'Wr7'!J191</f>
        <v>0</v>
      </c>
      <c r="AF18079" s="6746">
        <f>'Wr7'!K191</f>
        <v>0</v>
      </c>
      <c r="AG18079" s="6746">
        <f>'Wr7'!L191</f>
        <v>0</v>
      </c>
      <c r="AH18079" s="6746">
        <f>'Wr7'!M191</f>
        <v>0</v>
      </c>
      <c r="AI18079" s="6746">
        <f>'Wr7'!N191</f>
        <v>0</v>
      </c>
      <c r="AJ18079" s="6746">
        <f>'Wr7'!O191</f>
        <v>0</v>
      </c>
      <c r="AK18079" s="6746">
        <f>'Wr7'!P191</f>
        <v>0</v>
      </c>
      <c r="AL18079" s="6746">
        <f>'Wr7'!Q191</f>
        <v>0</v>
      </c>
      <c r="AM18079" s="6746">
        <f>'Wr7'!R191</f>
        <v>0</v>
      </c>
      <c r="AN18079" s="6746">
        <f>'Wr7'!S191</f>
        <v>0</v>
      </c>
      <c r="AO18079" s="6746">
        <f>'Wr7'!T191</f>
        <v>0</v>
      </c>
      <c r="AP18079" s="6746">
        <f>'Wr7'!U191</f>
        <v>0</v>
      </c>
      <c r="AQ18079" s="6746">
        <f>'Wr7'!V191</f>
        <v>0</v>
      </c>
      <c r="AR18079" s="6746">
        <f>'Wr7'!W191</f>
        <v>0</v>
      </c>
      <c r="AS18079" s="6746">
        <f>'Wr7'!X191</f>
        <v>0</v>
      </c>
      <c r="AT18079" s="6746">
        <f>'Wr7'!Y191</f>
        <v>0</v>
      </c>
      <c r="AU18079" s="6746">
        <f>'Wr7'!Z191</f>
        <v>0</v>
      </c>
      <c r="AV18079" s="6746">
        <f>'Wr7'!AA191</f>
        <v>0</v>
      </c>
      <c r="AW18079" s="6746">
        <f>'Wr7'!AB191</f>
        <v>0</v>
      </c>
      <c r="AX18079" s="6746">
        <f>'Wr7'!AC191</f>
        <v>0</v>
      </c>
      <c r="AY18079" s="6746">
        <f>'Wr7'!AD191</f>
        <v>0</v>
      </c>
      <c r="AZ18079" s="6746">
        <f>'Wr7'!AE191</f>
        <v>0</v>
      </c>
      <c r="BA18079" s="6746">
        <f>'Wr7'!AF191</f>
        <v>0</v>
      </c>
    </row>
    <row r="18080" spans="2:53">
      <c r="B18080" s="6770" t="str">
        <f>'Wr7'!D192</f>
        <v>WR7012Z1O10</v>
      </c>
      <c r="C18080" s="6770" t="str">
        <f>'Wr7'!$C$24&amp;" - "&amp;'Wr7'!$B$34&amp;" - "&amp;'Wr7'!$C$39&amp;" - "&amp;'Wr7'!$C$183</f>
        <v>WRZ 1 - Water resources option costs - Capex ~ asset type 5 - Option 10</v>
      </c>
      <c r="D18080" s="6770" t="str">
        <f>'Wr7'!E192</f>
        <v>£m</v>
      </c>
      <c r="E18080" s="6770" t="s">
        <v>31982</v>
      </c>
      <c r="AC18080" s="6746">
        <f>'Wr7'!H192</f>
        <v>0</v>
      </c>
      <c r="AD18080" s="6746">
        <f>'Wr7'!I192</f>
        <v>0</v>
      </c>
      <c r="AE18080" s="6746">
        <f>'Wr7'!J192</f>
        <v>0</v>
      </c>
      <c r="AF18080" s="6746">
        <f>'Wr7'!K192</f>
        <v>0</v>
      </c>
      <c r="AG18080" s="6746">
        <f>'Wr7'!L192</f>
        <v>0</v>
      </c>
      <c r="AH18080" s="6746">
        <f>'Wr7'!M192</f>
        <v>0</v>
      </c>
      <c r="AI18080" s="6746">
        <f>'Wr7'!N192</f>
        <v>0</v>
      </c>
      <c r="AJ18080" s="6746">
        <f>'Wr7'!O192</f>
        <v>0</v>
      </c>
      <c r="AK18080" s="6746">
        <f>'Wr7'!P192</f>
        <v>0</v>
      </c>
      <c r="AL18080" s="6746">
        <f>'Wr7'!Q192</f>
        <v>0</v>
      </c>
      <c r="AM18080" s="6746">
        <f>'Wr7'!R192</f>
        <v>0</v>
      </c>
      <c r="AN18080" s="6746">
        <f>'Wr7'!S192</f>
        <v>0</v>
      </c>
      <c r="AO18080" s="6746">
        <f>'Wr7'!T192</f>
        <v>0</v>
      </c>
      <c r="AP18080" s="6746">
        <f>'Wr7'!U192</f>
        <v>0</v>
      </c>
      <c r="AQ18080" s="6746">
        <f>'Wr7'!V192</f>
        <v>0</v>
      </c>
      <c r="AR18080" s="6746">
        <f>'Wr7'!W192</f>
        <v>0</v>
      </c>
      <c r="AS18080" s="6746">
        <f>'Wr7'!X192</f>
        <v>0</v>
      </c>
      <c r="AT18080" s="6746">
        <f>'Wr7'!Y192</f>
        <v>0</v>
      </c>
      <c r="AU18080" s="6746">
        <f>'Wr7'!Z192</f>
        <v>0</v>
      </c>
      <c r="AV18080" s="6746">
        <f>'Wr7'!AA192</f>
        <v>0</v>
      </c>
      <c r="AW18080" s="6746">
        <f>'Wr7'!AB192</f>
        <v>0</v>
      </c>
      <c r="AX18080" s="6746">
        <f>'Wr7'!AC192</f>
        <v>0</v>
      </c>
      <c r="AY18080" s="6746">
        <f>'Wr7'!AD192</f>
        <v>0</v>
      </c>
      <c r="AZ18080" s="6746">
        <f>'Wr7'!AE192</f>
        <v>0</v>
      </c>
      <c r="BA18080" s="6746">
        <f>'Wr7'!AF192</f>
        <v>0</v>
      </c>
    </row>
    <row r="18081" spans="2:53">
      <c r="B18081" s="6770" t="str">
        <f>'Wr7'!D193</f>
        <v>WR7013Z1O10</v>
      </c>
      <c r="C18081" s="6770" t="str">
        <f>'Wr7'!$C$24&amp;" - "&amp;'Wr7'!$B$34&amp;" - "&amp;'Wr7'!$C$40&amp;" - "&amp;'Wr7'!$C$183</f>
        <v>WRZ 1 - Water resources option costs - Capex ~ asset type 6 - Option 10</v>
      </c>
      <c r="D18081" s="6770" t="str">
        <f>'Wr7'!E193</f>
        <v>£m</v>
      </c>
      <c r="E18081" s="6770" t="s">
        <v>31982</v>
      </c>
      <c r="AC18081" s="6746">
        <f>'Wr7'!H193</f>
        <v>0</v>
      </c>
      <c r="AD18081" s="6746">
        <f>'Wr7'!I193</f>
        <v>0</v>
      </c>
      <c r="AE18081" s="6746">
        <f>'Wr7'!J193</f>
        <v>0</v>
      </c>
      <c r="AF18081" s="6746">
        <f>'Wr7'!K193</f>
        <v>0</v>
      </c>
      <c r="AG18081" s="6746">
        <f>'Wr7'!L193</f>
        <v>0</v>
      </c>
      <c r="AH18081" s="6746">
        <f>'Wr7'!M193</f>
        <v>0</v>
      </c>
      <c r="AI18081" s="6746">
        <f>'Wr7'!N193</f>
        <v>0</v>
      </c>
      <c r="AJ18081" s="6746">
        <f>'Wr7'!O193</f>
        <v>0</v>
      </c>
      <c r="AK18081" s="6746">
        <f>'Wr7'!P193</f>
        <v>0</v>
      </c>
      <c r="AL18081" s="6746">
        <f>'Wr7'!Q193</f>
        <v>0</v>
      </c>
      <c r="AM18081" s="6746">
        <f>'Wr7'!R193</f>
        <v>0</v>
      </c>
      <c r="AN18081" s="6746">
        <f>'Wr7'!S193</f>
        <v>0</v>
      </c>
      <c r="AO18081" s="6746">
        <f>'Wr7'!T193</f>
        <v>0</v>
      </c>
      <c r="AP18081" s="6746">
        <f>'Wr7'!U193</f>
        <v>0</v>
      </c>
      <c r="AQ18081" s="6746">
        <f>'Wr7'!V193</f>
        <v>0</v>
      </c>
      <c r="AR18081" s="6746">
        <f>'Wr7'!W193</f>
        <v>0</v>
      </c>
      <c r="AS18081" s="6746">
        <f>'Wr7'!X193</f>
        <v>0</v>
      </c>
      <c r="AT18081" s="6746">
        <f>'Wr7'!Y193</f>
        <v>0</v>
      </c>
      <c r="AU18081" s="6746">
        <f>'Wr7'!Z193</f>
        <v>0</v>
      </c>
      <c r="AV18081" s="6746">
        <f>'Wr7'!AA193</f>
        <v>0</v>
      </c>
      <c r="AW18081" s="6746">
        <f>'Wr7'!AB193</f>
        <v>0</v>
      </c>
      <c r="AX18081" s="6746">
        <f>'Wr7'!AC193</f>
        <v>0</v>
      </c>
      <c r="AY18081" s="6746">
        <f>'Wr7'!AD193</f>
        <v>0</v>
      </c>
      <c r="AZ18081" s="6746">
        <f>'Wr7'!AE193</f>
        <v>0</v>
      </c>
      <c r="BA18081" s="6746">
        <f>'Wr7'!AF193</f>
        <v>0</v>
      </c>
    </row>
    <row r="18082" spans="2:53">
      <c r="B18082" s="6770" t="str">
        <f>'Wr7'!D194</f>
        <v>WR7014Z1O10</v>
      </c>
      <c r="C18082" s="6770" t="str">
        <f>'Wr7'!$C$24&amp;" - "&amp;'Wr7'!$B$34&amp;" - "&amp;'Wr7'!$C$41&amp;" - "&amp;'Wr7'!$C$183</f>
        <v>WRZ 1 - Water resources option costs - Capex ~ asset type 7 - Option 10</v>
      </c>
      <c r="D18082" s="6770" t="str">
        <f>'Wr7'!E194</f>
        <v>£m</v>
      </c>
      <c r="E18082" s="6770" t="s">
        <v>31982</v>
      </c>
      <c r="AC18082" s="6746">
        <f>'Wr7'!H194</f>
        <v>0</v>
      </c>
      <c r="AD18082" s="6746">
        <f>'Wr7'!I194</f>
        <v>0</v>
      </c>
      <c r="AE18082" s="6746">
        <f>'Wr7'!J194</f>
        <v>0</v>
      </c>
      <c r="AF18082" s="6746">
        <f>'Wr7'!K194</f>
        <v>0</v>
      </c>
      <c r="AG18082" s="6746">
        <f>'Wr7'!L194</f>
        <v>0</v>
      </c>
      <c r="AH18082" s="6746">
        <f>'Wr7'!M194</f>
        <v>0</v>
      </c>
      <c r="AI18082" s="6746">
        <f>'Wr7'!N194</f>
        <v>0</v>
      </c>
      <c r="AJ18082" s="6746">
        <f>'Wr7'!O194</f>
        <v>0</v>
      </c>
      <c r="AK18082" s="6746">
        <f>'Wr7'!P194</f>
        <v>0</v>
      </c>
      <c r="AL18082" s="6746">
        <f>'Wr7'!Q194</f>
        <v>0</v>
      </c>
      <c r="AM18082" s="6746">
        <f>'Wr7'!R194</f>
        <v>0</v>
      </c>
      <c r="AN18082" s="6746">
        <f>'Wr7'!S194</f>
        <v>0</v>
      </c>
      <c r="AO18082" s="6746">
        <f>'Wr7'!T194</f>
        <v>0</v>
      </c>
      <c r="AP18082" s="6746">
        <f>'Wr7'!U194</f>
        <v>0</v>
      </c>
      <c r="AQ18082" s="6746">
        <f>'Wr7'!V194</f>
        <v>0</v>
      </c>
      <c r="AR18082" s="6746">
        <f>'Wr7'!W194</f>
        <v>0</v>
      </c>
      <c r="AS18082" s="6746">
        <f>'Wr7'!X194</f>
        <v>0</v>
      </c>
      <c r="AT18082" s="6746">
        <f>'Wr7'!Y194</f>
        <v>0</v>
      </c>
      <c r="AU18082" s="6746">
        <f>'Wr7'!Z194</f>
        <v>0</v>
      </c>
      <c r="AV18082" s="6746">
        <f>'Wr7'!AA194</f>
        <v>0</v>
      </c>
      <c r="AW18082" s="6746">
        <f>'Wr7'!AB194</f>
        <v>0</v>
      </c>
      <c r="AX18082" s="6746">
        <f>'Wr7'!AC194</f>
        <v>0</v>
      </c>
      <c r="AY18082" s="6746">
        <f>'Wr7'!AD194</f>
        <v>0</v>
      </c>
      <c r="AZ18082" s="6746">
        <f>'Wr7'!AE194</f>
        <v>0</v>
      </c>
      <c r="BA18082" s="6746">
        <f>'Wr7'!AF194</f>
        <v>0</v>
      </c>
    </row>
    <row r="18083" spans="2:53">
      <c r="B18083" s="6770" t="str">
        <f>'Wr7'!D195</f>
        <v>WR7015Z1O10</v>
      </c>
      <c r="C18083" s="6770" t="str">
        <f>'Wr7'!$C$24&amp;" - "&amp;'Wr7'!$B$34&amp;" - "&amp;'Wr7'!$C$42&amp;" - "&amp;'Wr7'!$C$183</f>
        <v>WRZ 1 - Water resources option costs - Opex - Option 10</v>
      </c>
      <c r="D18083" s="6770" t="str">
        <f>'Wr7'!E195</f>
        <v>£m</v>
      </c>
      <c r="E18083" s="6770" t="s">
        <v>31982</v>
      </c>
      <c r="AC18083" s="6746">
        <f>'Wr7'!H195</f>
        <v>0</v>
      </c>
      <c r="AD18083" s="6746">
        <f>'Wr7'!I195</f>
        <v>0</v>
      </c>
      <c r="AE18083" s="6746">
        <f>'Wr7'!J195</f>
        <v>0</v>
      </c>
      <c r="AF18083" s="6746">
        <f>'Wr7'!K195</f>
        <v>0</v>
      </c>
      <c r="AG18083" s="6746">
        <f>'Wr7'!L195</f>
        <v>0</v>
      </c>
      <c r="AH18083" s="6746">
        <f>'Wr7'!M195</f>
        <v>0</v>
      </c>
      <c r="AI18083" s="6746">
        <f>'Wr7'!N195</f>
        <v>0</v>
      </c>
      <c r="AJ18083" s="6746">
        <f>'Wr7'!O195</f>
        <v>0</v>
      </c>
      <c r="AK18083" s="6746">
        <f>'Wr7'!P195</f>
        <v>0</v>
      </c>
      <c r="AL18083" s="6746">
        <f>'Wr7'!Q195</f>
        <v>0</v>
      </c>
      <c r="AM18083" s="6746">
        <f>'Wr7'!R195</f>
        <v>0</v>
      </c>
      <c r="AN18083" s="6746">
        <f>'Wr7'!S195</f>
        <v>0</v>
      </c>
      <c r="AO18083" s="6746">
        <f>'Wr7'!T195</f>
        <v>0</v>
      </c>
      <c r="AP18083" s="6746">
        <f>'Wr7'!U195</f>
        <v>0</v>
      </c>
      <c r="AQ18083" s="6746">
        <f>'Wr7'!V195</f>
        <v>0</v>
      </c>
      <c r="AR18083" s="6746">
        <f>'Wr7'!W195</f>
        <v>0</v>
      </c>
      <c r="AS18083" s="6746">
        <f>'Wr7'!X195</f>
        <v>0</v>
      </c>
      <c r="AT18083" s="6746">
        <f>'Wr7'!Y195</f>
        <v>0</v>
      </c>
      <c r="AU18083" s="6746">
        <f>'Wr7'!Z195</f>
        <v>0</v>
      </c>
      <c r="AV18083" s="6746">
        <f>'Wr7'!AA195</f>
        <v>0</v>
      </c>
      <c r="AW18083" s="6746">
        <f>'Wr7'!AB195</f>
        <v>0</v>
      </c>
      <c r="AX18083" s="6746">
        <f>'Wr7'!AC195</f>
        <v>0</v>
      </c>
      <c r="AY18083" s="6746">
        <f>'Wr7'!AD195</f>
        <v>0</v>
      </c>
      <c r="AZ18083" s="6746">
        <f>'Wr7'!AE195</f>
        <v>0</v>
      </c>
      <c r="BA18083" s="6746">
        <f>'Wr7'!AF195</f>
        <v>0</v>
      </c>
    </row>
    <row r="18084" spans="2:53">
      <c r="B18084" s="6770" t="str">
        <f>'Wr7'!D196</f>
        <v>WR7016Z1O10</v>
      </c>
      <c r="C18084" s="6770" t="str">
        <f>'Wr7'!$C$24&amp;" - "&amp;'Wr7'!$B$34&amp;" - "&amp;'Wr7'!$C$43&amp;" - "&amp;'Wr7'!$C$183</f>
        <v>WRZ 1 - Water resources option costs - Water resources total cost - Option 10</v>
      </c>
      <c r="D18084" s="6770" t="str">
        <f>'Wr7'!E196</f>
        <v>£m</v>
      </c>
      <c r="E18084" s="6770" t="s">
        <v>31982</v>
      </c>
      <c r="AC18084" s="6746">
        <f>'Wr7'!H196</f>
        <v>0</v>
      </c>
      <c r="AD18084" s="6746">
        <f>'Wr7'!I196</f>
        <v>0</v>
      </c>
      <c r="AE18084" s="6746">
        <f>'Wr7'!J196</f>
        <v>0</v>
      </c>
      <c r="AF18084" s="6746">
        <f>'Wr7'!K196</f>
        <v>0</v>
      </c>
      <c r="AG18084" s="6746">
        <f>'Wr7'!L196</f>
        <v>0</v>
      </c>
      <c r="AH18084" s="6746">
        <f>'Wr7'!M196</f>
        <v>0</v>
      </c>
      <c r="AI18084" s="6746">
        <f>'Wr7'!N196</f>
        <v>0</v>
      </c>
      <c r="AJ18084" s="6746">
        <f>'Wr7'!O196</f>
        <v>0</v>
      </c>
      <c r="AK18084" s="6746">
        <f>'Wr7'!P196</f>
        <v>0</v>
      </c>
      <c r="AL18084" s="6746">
        <f>'Wr7'!Q196</f>
        <v>0</v>
      </c>
      <c r="AM18084" s="6746">
        <f>'Wr7'!R196</f>
        <v>0</v>
      </c>
      <c r="AN18084" s="6746">
        <f>'Wr7'!S196</f>
        <v>0</v>
      </c>
      <c r="AO18084" s="6746">
        <f>'Wr7'!T196</f>
        <v>0</v>
      </c>
      <c r="AP18084" s="6746">
        <f>'Wr7'!U196</f>
        <v>0</v>
      </c>
      <c r="AQ18084" s="6746">
        <f>'Wr7'!V196</f>
        <v>0</v>
      </c>
      <c r="AR18084" s="6746">
        <f>'Wr7'!W196</f>
        <v>0</v>
      </c>
      <c r="AS18084" s="6746">
        <f>'Wr7'!X196</f>
        <v>0</v>
      </c>
      <c r="AT18084" s="6746">
        <f>'Wr7'!Y196</f>
        <v>0</v>
      </c>
      <c r="AU18084" s="6746">
        <f>'Wr7'!Z196</f>
        <v>0</v>
      </c>
      <c r="AV18084" s="6746">
        <f>'Wr7'!AA196</f>
        <v>0</v>
      </c>
      <c r="AW18084" s="6746">
        <f>'Wr7'!AB196</f>
        <v>0</v>
      </c>
      <c r="AX18084" s="6746">
        <f>'Wr7'!AC196</f>
        <v>0</v>
      </c>
      <c r="AY18084" s="6746">
        <f>'Wr7'!AD196</f>
        <v>0</v>
      </c>
      <c r="AZ18084" s="6746">
        <f>'Wr7'!AE196</f>
        <v>0</v>
      </c>
      <c r="BA18084" s="6746">
        <f>'Wr7'!AF196</f>
        <v>0</v>
      </c>
    </row>
    <row r="18085" spans="2:53">
      <c r="B18085" s="6770" t="str">
        <f>'Wr7'!D198</f>
        <v>WR7017Z1O10</v>
      </c>
      <c r="C18085" s="6770" t="str">
        <f>'Wr7'!$C$24&amp;" - "&amp;'Wr7'!$B$44&amp;" - "&amp;'Wr7'!$C$45&amp;" - "&amp;'Wr7'!$C$183</f>
        <v>WRZ 1 - Network plus water option costs - Network plus water total cost - Option 10</v>
      </c>
      <c r="D18085" s="6770" t="str">
        <f>'Wr7'!E198</f>
        <v>£m</v>
      </c>
      <c r="E18085" s="6770" t="s">
        <v>31982</v>
      </c>
      <c r="AC18085" s="6746">
        <f>'Wr7'!H198</f>
        <v>0</v>
      </c>
      <c r="AD18085" s="6746">
        <f>'Wr7'!I198</f>
        <v>0</v>
      </c>
      <c r="AE18085" s="6746">
        <f>'Wr7'!J198</f>
        <v>0</v>
      </c>
      <c r="AF18085" s="6746">
        <f>'Wr7'!K198</f>
        <v>0</v>
      </c>
      <c r="AG18085" s="6746">
        <f>'Wr7'!L198</f>
        <v>0</v>
      </c>
      <c r="AH18085" s="6746">
        <f>'Wr7'!M198</f>
        <v>0</v>
      </c>
      <c r="AI18085" s="6746">
        <f>'Wr7'!N198</f>
        <v>0</v>
      </c>
      <c r="AJ18085" s="6746">
        <f>'Wr7'!O198</f>
        <v>0</v>
      </c>
      <c r="AK18085" s="6746">
        <f>'Wr7'!P198</f>
        <v>0</v>
      </c>
      <c r="AL18085" s="6746">
        <f>'Wr7'!Q198</f>
        <v>0</v>
      </c>
      <c r="AM18085" s="6746">
        <f>'Wr7'!R198</f>
        <v>0</v>
      </c>
      <c r="AN18085" s="6746">
        <f>'Wr7'!S198</f>
        <v>0</v>
      </c>
      <c r="AO18085" s="6746">
        <f>'Wr7'!T198</f>
        <v>0</v>
      </c>
      <c r="AP18085" s="6746">
        <f>'Wr7'!U198</f>
        <v>0</v>
      </c>
      <c r="AQ18085" s="6746">
        <f>'Wr7'!V198</f>
        <v>0</v>
      </c>
      <c r="AR18085" s="6746">
        <f>'Wr7'!W198</f>
        <v>0</v>
      </c>
      <c r="AS18085" s="6746">
        <f>'Wr7'!X198</f>
        <v>0</v>
      </c>
      <c r="AT18085" s="6746">
        <f>'Wr7'!Y198</f>
        <v>0</v>
      </c>
      <c r="AU18085" s="6746">
        <f>'Wr7'!Z198</f>
        <v>0</v>
      </c>
      <c r="AV18085" s="6746">
        <f>'Wr7'!AA198</f>
        <v>0</v>
      </c>
      <c r="AW18085" s="6746">
        <f>'Wr7'!AB198</f>
        <v>0</v>
      </c>
      <c r="AX18085" s="6746">
        <f>'Wr7'!AC198</f>
        <v>0</v>
      </c>
      <c r="AY18085" s="6746">
        <f>'Wr7'!AD198</f>
        <v>0</v>
      </c>
      <c r="AZ18085" s="6746">
        <f>'Wr7'!AE198</f>
        <v>0</v>
      </c>
      <c r="BA18085" s="6746">
        <f>'Wr7'!AF198</f>
        <v>0</v>
      </c>
    </row>
    <row r="18086" spans="2:53">
      <c r="B18086" s="6770" t="str">
        <f>'Wr7'!D201</f>
        <v>WR7005Z1O11</v>
      </c>
      <c r="C18086" s="6770" t="str">
        <f>'Wr7'!$C$200&amp;" - "&amp;'Wr7'!$C$201</f>
        <v>Option 11 - Option name</v>
      </c>
      <c r="D18086" s="6770" t="str">
        <f>'Wr7'!E201</f>
        <v>text</v>
      </c>
      <c r="E18086" s="6770" t="s">
        <v>31982</v>
      </c>
      <c r="I18086" s="6746">
        <f>'Wr7'!G201</f>
        <v>0</v>
      </c>
    </row>
    <row r="18087" spans="2:53">
      <c r="B18087" s="6770" t="str">
        <f>'Wr7'!D202</f>
        <v>WR7006Z1O11</v>
      </c>
      <c r="C18087" s="6770" t="str">
        <f>'Wr7'!$C$200&amp;" - "&amp;'Wr7'!$C$202</f>
        <v>Option 11 - Option reference no.</v>
      </c>
      <c r="D18087" s="6770" t="str">
        <f>'Wr7'!E202</f>
        <v>text</v>
      </c>
      <c r="E18087" s="6770" t="s">
        <v>31982</v>
      </c>
      <c r="I18087" s="6746">
        <f>'Wr7'!G202</f>
        <v>0</v>
      </c>
    </row>
    <row r="18088" spans="2:53">
      <c r="B18088" s="6770" t="str">
        <f>'Wr7'!D203</f>
        <v>WR7007Z1O11</v>
      </c>
      <c r="C18088" s="6770" t="str">
        <f>'Wr7'!$C$200&amp;" - "&amp;'Wr7'!$C$203</f>
        <v>Option 11 - Post-2020 capacity</v>
      </c>
      <c r="D18088" s="6770" t="str">
        <f>'Wr7'!E203</f>
        <v>Ml/d</v>
      </c>
      <c r="E18088" s="6770" t="s">
        <v>31982</v>
      </c>
      <c r="AC18088" s="6746">
        <f>'Wr7'!H203</f>
        <v>0</v>
      </c>
      <c r="AD18088" s="6746">
        <f>'Wr7'!I203</f>
        <v>0</v>
      </c>
      <c r="AE18088" s="6746">
        <f>'Wr7'!J203</f>
        <v>0</v>
      </c>
      <c r="AF18088" s="6746">
        <f>'Wr7'!K203</f>
        <v>0</v>
      </c>
      <c r="AG18088" s="6746">
        <f>'Wr7'!L203</f>
        <v>0</v>
      </c>
      <c r="AH18088" s="6746">
        <f>'Wr7'!M203</f>
        <v>0</v>
      </c>
      <c r="AI18088" s="6746">
        <f>'Wr7'!N203</f>
        <v>0</v>
      </c>
      <c r="AJ18088" s="6746">
        <f>'Wr7'!O203</f>
        <v>0</v>
      </c>
      <c r="AK18088" s="6746">
        <f>'Wr7'!P203</f>
        <v>0</v>
      </c>
      <c r="AL18088" s="6746">
        <f>'Wr7'!Q203</f>
        <v>0</v>
      </c>
      <c r="AM18088" s="6746">
        <f>'Wr7'!R203</f>
        <v>0</v>
      </c>
      <c r="AN18088" s="6746">
        <f>'Wr7'!S203</f>
        <v>0</v>
      </c>
      <c r="AO18088" s="6746">
        <f>'Wr7'!T203</f>
        <v>0</v>
      </c>
      <c r="AP18088" s="6746">
        <f>'Wr7'!U203</f>
        <v>0</v>
      </c>
      <c r="AQ18088" s="6746">
        <f>'Wr7'!V203</f>
        <v>0</v>
      </c>
      <c r="AR18088" s="6746">
        <f>'Wr7'!W203</f>
        <v>0</v>
      </c>
      <c r="AS18088" s="6746">
        <f>'Wr7'!X203</f>
        <v>0</v>
      </c>
      <c r="AT18088" s="6746">
        <f>'Wr7'!Y203</f>
        <v>0</v>
      </c>
      <c r="AU18088" s="6746">
        <f>'Wr7'!Z203</f>
        <v>0</v>
      </c>
      <c r="AV18088" s="6746">
        <f>'Wr7'!AA203</f>
        <v>0</v>
      </c>
      <c r="AW18088" s="6746">
        <f>'Wr7'!AB203</f>
        <v>0</v>
      </c>
      <c r="AX18088" s="6746">
        <f>'Wr7'!AC203</f>
        <v>0</v>
      </c>
      <c r="AY18088" s="6746">
        <f>'Wr7'!AD203</f>
        <v>0</v>
      </c>
      <c r="AZ18088" s="6746">
        <f>'Wr7'!AE203</f>
        <v>0</v>
      </c>
      <c r="BA18088" s="6746">
        <f>'Wr7'!AF203</f>
        <v>0</v>
      </c>
    </row>
    <row r="18089" spans="2:53">
      <c r="B18089" s="6770" t="str">
        <f>'Wr7'!D205</f>
        <v>WR7008Z1O11</v>
      </c>
      <c r="C18089" s="6746" t="str">
        <f>'Wr7'!$C$24&amp;" - "&amp;'Wr7'!$B$34&amp;" - "&amp;'Wr7'!$C$35&amp;" - "&amp;'Wr7'!$C$200</f>
        <v>WRZ 1 - Water resources option costs - Capex ~ asset type 1 - Option 11</v>
      </c>
      <c r="D18089" s="6770" t="str">
        <f>'Wr7'!E205</f>
        <v>£m</v>
      </c>
      <c r="E18089" s="6770" t="s">
        <v>31982</v>
      </c>
      <c r="AC18089" s="6746">
        <f>'Wr7'!H205</f>
        <v>0</v>
      </c>
      <c r="AD18089" s="6746">
        <f>'Wr7'!I205</f>
        <v>0</v>
      </c>
      <c r="AE18089" s="6746">
        <f>'Wr7'!J205</f>
        <v>0</v>
      </c>
      <c r="AF18089" s="6746">
        <f>'Wr7'!K205</f>
        <v>0</v>
      </c>
      <c r="AG18089" s="6746">
        <f>'Wr7'!L205</f>
        <v>0</v>
      </c>
      <c r="AH18089" s="6746">
        <f>'Wr7'!M205</f>
        <v>0</v>
      </c>
      <c r="AI18089" s="6746">
        <f>'Wr7'!N205</f>
        <v>0</v>
      </c>
      <c r="AJ18089" s="6746">
        <f>'Wr7'!O205</f>
        <v>0</v>
      </c>
      <c r="AK18089" s="6746">
        <f>'Wr7'!P205</f>
        <v>0</v>
      </c>
      <c r="AL18089" s="6746">
        <f>'Wr7'!Q205</f>
        <v>0</v>
      </c>
      <c r="AM18089" s="6746">
        <f>'Wr7'!R205</f>
        <v>0</v>
      </c>
      <c r="AN18089" s="6746">
        <f>'Wr7'!S205</f>
        <v>0</v>
      </c>
      <c r="AO18089" s="6746">
        <f>'Wr7'!T205</f>
        <v>0</v>
      </c>
      <c r="AP18089" s="6746">
        <f>'Wr7'!U205</f>
        <v>0</v>
      </c>
      <c r="AQ18089" s="6746">
        <f>'Wr7'!V205</f>
        <v>0</v>
      </c>
      <c r="AR18089" s="6746">
        <f>'Wr7'!W205</f>
        <v>0</v>
      </c>
      <c r="AS18089" s="6746">
        <f>'Wr7'!X205</f>
        <v>0</v>
      </c>
      <c r="AT18089" s="6746">
        <f>'Wr7'!Y205</f>
        <v>0</v>
      </c>
      <c r="AU18089" s="6746">
        <f>'Wr7'!Z205</f>
        <v>0</v>
      </c>
      <c r="AV18089" s="6746">
        <f>'Wr7'!AA205</f>
        <v>0</v>
      </c>
      <c r="AW18089" s="6746">
        <f>'Wr7'!AB205</f>
        <v>0</v>
      </c>
      <c r="AX18089" s="6746">
        <f>'Wr7'!AC205</f>
        <v>0</v>
      </c>
      <c r="AY18089" s="6746">
        <f>'Wr7'!AD205</f>
        <v>0</v>
      </c>
      <c r="AZ18089" s="6746">
        <f>'Wr7'!AE205</f>
        <v>0</v>
      </c>
      <c r="BA18089" s="6746">
        <f>'Wr7'!AF205</f>
        <v>0</v>
      </c>
    </row>
    <row r="18090" spans="2:53">
      <c r="B18090" s="6770" t="str">
        <f>'Wr7'!D206</f>
        <v>WR7009Z1O11</v>
      </c>
      <c r="C18090" s="6746" t="str">
        <f>'Wr7'!$C$24&amp;" - "&amp;'Wr7'!$B$34&amp;" - "&amp;'Wr7'!$C$36&amp;" - "&amp;'Wr7'!$C$200</f>
        <v>WRZ 1 - Water resources option costs - Capex ~ asset type 2 - Option 11</v>
      </c>
      <c r="D18090" s="6770" t="str">
        <f>'Wr7'!E206</f>
        <v>£m</v>
      </c>
      <c r="E18090" s="6770" t="s">
        <v>31982</v>
      </c>
      <c r="AC18090" s="6746">
        <f>'Wr7'!H206</f>
        <v>0</v>
      </c>
      <c r="AD18090" s="6746">
        <f>'Wr7'!I206</f>
        <v>0</v>
      </c>
      <c r="AE18090" s="6746">
        <f>'Wr7'!J206</f>
        <v>0</v>
      </c>
      <c r="AF18090" s="6746">
        <f>'Wr7'!K206</f>
        <v>0</v>
      </c>
      <c r="AG18090" s="6746">
        <f>'Wr7'!L206</f>
        <v>0</v>
      </c>
      <c r="AH18090" s="6746">
        <f>'Wr7'!M206</f>
        <v>0</v>
      </c>
      <c r="AI18090" s="6746">
        <f>'Wr7'!N206</f>
        <v>0</v>
      </c>
      <c r="AJ18090" s="6746">
        <f>'Wr7'!O206</f>
        <v>0</v>
      </c>
      <c r="AK18090" s="6746">
        <f>'Wr7'!P206</f>
        <v>0</v>
      </c>
      <c r="AL18090" s="6746">
        <f>'Wr7'!Q206</f>
        <v>0</v>
      </c>
      <c r="AM18090" s="6746">
        <f>'Wr7'!R206</f>
        <v>0</v>
      </c>
      <c r="AN18090" s="6746">
        <f>'Wr7'!S206</f>
        <v>0</v>
      </c>
      <c r="AO18090" s="6746">
        <f>'Wr7'!T206</f>
        <v>0</v>
      </c>
      <c r="AP18090" s="6746">
        <f>'Wr7'!U206</f>
        <v>0</v>
      </c>
      <c r="AQ18090" s="6746">
        <f>'Wr7'!V206</f>
        <v>0</v>
      </c>
      <c r="AR18090" s="6746">
        <f>'Wr7'!W206</f>
        <v>0</v>
      </c>
      <c r="AS18090" s="6746">
        <f>'Wr7'!X206</f>
        <v>0</v>
      </c>
      <c r="AT18090" s="6746">
        <f>'Wr7'!Y206</f>
        <v>0</v>
      </c>
      <c r="AU18090" s="6746">
        <f>'Wr7'!Z206</f>
        <v>0</v>
      </c>
      <c r="AV18090" s="6746">
        <f>'Wr7'!AA206</f>
        <v>0</v>
      </c>
      <c r="AW18090" s="6746">
        <f>'Wr7'!AB206</f>
        <v>0</v>
      </c>
      <c r="AX18090" s="6746">
        <f>'Wr7'!AC206</f>
        <v>0</v>
      </c>
      <c r="AY18090" s="6746">
        <f>'Wr7'!AD206</f>
        <v>0</v>
      </c>
      <c r="AZ18090" s="6746">
        <f>'Wr7'!AE206</f>
        <v>0</v>
      </c>
      <c r="BA18090" s="6746">
        <f>'Wr7'!AF206</f>
        <v>0</v>
      </c>
    </row>
    <row r="18091" spans="2:53">
      <c r="B18091" s="6770" t="str">
        <f>'Wr7'!D207</f>
        <v>WR7010Z1O11</v>
      </c>
      <c r="C18091" s="6770" t="str">
        <f>'Wr7'!$C$24&amp;" - "&amp;'Wr7'!$B$34&amp;" - "&amp;'Wr7'!$C$37&amp;" - "&amp;'Wr7'!$C$200</f>
        <v>WRZ 1 - Water resources option costs - Capex ~ asset type 3 - Option 11</v>
      </c>
      <c r="D18091" s="6770" t="str">
        <f>'Wr7'!E207</f>
        <v>£m</v>
      </c>
      <c r="E18091" s="6770" t="s">
        <v>31982</v>
      </c>
      <c r="AC18091" s="6746">
        <f>'Wr7'!H207</f>
        <v>0</v>
      </c>
      <c r="AD18091" s="6746">
        <f>'Wr7'!I207</f>
        <v>0</v>
      </c>
      <c r="AE18091" s="6746">
        <f>'Wr7'!J207</f>
        <v>0</v>
      </c>
      <c r="AF18091" s="6746">
        <f>'Wr7'!K207</f>
        <v>0</v>
      </c>
      <c r="AG18091" s="6746">
        <f>'Wr7'!L207</f>
        <v>0</v>
      </c>
      <c r="AH18091" s="6746">
        <f>'Wr7'!M207</f>
        <v>0</v>
      </c>
      <c r="AI18091" s="6746">
        <f>'Wr7'!N207</f>
        <v>0</v>
      </c>
      <c r="AJ18091" s="6746">
        <f>'Wr7'!O207</f>
        <v>0</v>
      </c>
      <c r="AK18091" s="6746">
        <f>'Wr7'!P207</f>
        <v>0</v>
      </c>
      <c r="AL18091" s="6746">
        <f>'Wr7'!Q207</f>
        <v>0</v>
      </c>
      <c r="AM18091" s="6746">
        <f>'Wr7'!R207</f>
        <v>0</v>
      </c>
      <c r="AN18091" s="6746">
        <f>'Wr7'!S207</f>
        <v>0</v>
      </c>
      <c r="AO18091" s="6746">
        <f>'Wr7'!T207</f>
        <v>0</v>
      </c>
      <c r="AP18091" s="6746">
        <f>'Wr7'!U207</f>
        <v>0</v>
      </c>
      <c r="AQ18091" s="6746">
        <f>'Wr7'!V207</f>
        <v>0</v>
      </c>
      <c r="AR18091" s="6746">
        <f>'Wr7'!W207</f>
        <v>0</v>
      </c>
      <c r="AS18091" s="6746">
        <f>'Wr7'!X207</f>
        <v>0</v>
      </c>
      <c r="AT18091" s="6746">
        <f>'Wr7'!Y207</f>
        <v>0</v>
      </c>
      <c r="AU18091" s="6746">
        <f>'Wr7'!Z207</f>
        <v>0</v>
      </c>
      <c r="AV18091" s="6746">
        <f>'Wr7'!AA207</f>
        <v>0</v>
      </c>
      <c r="AW18091" s="6746">
        <f>'Wr7'!AB207</f>
        <v>0</v>
      </c>
      <c r="AX18091" s="6746">
        <f>'Wr7'!AC207</f>
        <v>0</v>
      </c>
      <c r="AY18091" s="6746">
        <f>'Wr7'!AD207</f>
        <v>0</v>
      </c>
      <c r="AZ18091" s="6746">
        <f>'Wr7'!AE207</f>
        <v>0</v>
      </c>
      <c r="BA18091" s="6746">
        <f>'Wr7'!AF207</f>
        <v>0</v>
      </c>
    </row>
    <row r="18092" spans="2:53">
      <c r="B18092" s="6770" t="str">
        <f>'Wr7'!D208</f>
        <v>WR7011Z1O11</v>
      </c>
      <c r="C18092" s="6770" t="str">
        <f>'Wr7'!$C$24&amp;" - "&amp;'Wr7'!$B$34&amp;" - "&amp;'Wr7'!$C$38&amp;" - "&amp;'Wr7'!$C$200</f>
        <v>WRZ 1 - Water resources option costs - Capex ~ asset type 4 - Option 11</v>
      </c>
      <c r="D18092" s="6770" t="str">
        <f>'Wr7'!E208</f>
        <v>£m</v>
      </c>
      <c r="E18092" s="6770" t="s">
        <v>31982</v>
      </c>
      <c r="AC18092" s="6746">
        <f>'Wr7'!H208</f>
        <v>0</v>
      </c>
      <c r="AD18092" s="6746">
        <f>'Wr7'!I208</f>
        <v>0</v>
      </c>
      <c r="AE18092" s="6746">
        <f>'Wr7'!J208</f>
        <v>0</v>
      </c>
      <c r="AF18092" s="6746">
        <f>'Wr7'!K208</f>
        <v>0</v>
      </c>
      <c r="AG18092" s="6746">
        <f>'Wr7'!L208</f>
        <v>0</v>
      </c>
      <c r="AH18092" s="6746">
        <f>'Wr7'!M208</f>
        <v>0</v>
      </c>
      <c r="AI18092" s="6746">
        <f>'Wr7'!N208</f>
        <v>0</v>
      </c>
      <c r="AJ18092" s="6746">
        <f>'Wr7'!O208</f>
        <v>0</v>
      </c>
      <c r="AK18092" s="6746">
        <f>'Wr7'!P208</f>
        <v>0</v>
      </c>
      <c r="AL18092" s="6746">
        <f>'Wr7'!Q208</f>
        <v>0</v>
      </c>
      <c r="AM18092" s="6746">
        <f>'Wr7'!R208</f>
        <v>0</v>
      </c>
      <c r="AN18092" s="6746">
        <f>'Wr7'!S208</f>
        <v>0</v>
      </c>
      <c r="AO18092" s="6746">
        <f>'Wr7'!T208</f>
        <v>0</v>
      </c>
      <c r="AP18092" s="6746">
        <f>'Wr7'!U208</f>
        <v>0</v>
      </c>
      <c r="AQ18092" s="6746">
        <f>'Wr7'!V208</f>
        <v>0</v>
      </c>
      <c r="AR18092" s="6746">
        <f>'Wr7'!W208</f>
        <v>0</v>
      </c>
      <c r="AS18092" s="6746">
        <f>'Wr7'!X208</f>
        <v>0</v>
      </c>
      <c r="AT18092" s="6746">
        <f>'Wr7'!Y208</f>
        <v>0</v>
      </c>
      <c r="AU18092" s="6746">
        <f>'Wr7'!Z208</f>
        <v>0</v>
      </c>
      <c r="AV18092" s="6746">
        <f>'Wr7'!AA208</f>
        <v>0</v>
      </c>
      <c r="AW18092" s="6746">
        <f>'Wr7'!AB208</f>
        <v>0</v>
      </c>
      <c r="AX18092" s="6746">
        <f>'Wr7'!AC208</f>
        <v>0</v>
      </c>
      <c r="AY18092" s="6746">
        <f>'Wr7'!AD208</f>
        <v>0</v>
      </c>
      <c r="AZ18092" s="6746">
        <f>'Wr7'!AE208</f>
        <v>0</v>
      </c>
      <c r="BA18092" s="6746">
        <f>'Wr7'!AF208</f>
        <v>0</v>
      </c>
    </row>
    <row r="18093" spans="2:53">
      <c r="B18093" s="6770" t="str">
        <f>'Wr7'!D209</f>
        <v>WR7012Z1O11</v>
      </c>
      <c r="C18093" s="6770" t="str">
        <f>'Wr7'!$C$24&amp;" - "&amp;'Wr7'!$B$34&amp;" - "&amp;'Wr7'!$C$39&amp;" - "&amp;'Wr7'!$C$200</f>
        <v>WRZ 1 - Water resources option costs - Capex ~ asset type 5 - Option 11</v>
      </c>
      <c r="D18093" s="6770" t="str">
        <f>'Wr7'!E209</f>
        <v>£m</v>
      </c>
      <c r="E18093" s="6770" t="s">
        <v>31982</v>
      </c>
      <c r="AC18093" s="6746">
        <f>'Wr7'!H209</f>
        <v>0</v>
      </c>
      <c r="AD18093" s="6746">
        <f>'Wr7'!I209</f>
        <v>0</v>
      </c>
      <c r="AE18093" s="6746">
        <f>'Wr7'!J209</f>
        <v>0</v>
      </c>
      <c r="AF18093" s="6746">
        <f>'Wr7'!K209</f>
        <v>0</v>
      </c>
      <c r="AG18093" s="6746">
        <f>'Wr7'!L209</f>
        <v>0</v>
      </c>
      <c r="AH18093" s="6746">
        <f>'Wr7'!M209</f>
        <v>0</v>
      </c>
      <c r="AI18093" s="6746">
        <f>'Wr7'!N209</f>
        <v>0</v>
      </c>
      <c r="AJ18093" s="6746">
        <f>'Wr7'!O209</f>
        <v>0</v>
      </c>
      <c r="AK18093" s="6746">
        <f>'Wr7'!P209</f>
        <v>0</v>
      </c>
      <c r="AL18093" s="6746">
        <f>'Wr7'!Q209</f>
        <v>0</v>
      </c>
      <c r="AM18093" s="6746">
        <f>'Wr7'!R209</f>
        <v>0</v>
      </c>
      <c r="AN18093" s="6746">
        <f>'Wr7'!S209</f>
        <v>0</v>
      </c>
      <c r="AO18093" s="6746">
        <f>'Wr7'!T209</f>
        <v>0</v>
      </c>
      <c r="AP18093" s="6746">
        <f>'Wr7'!U209</f>
        <v>0</v>
      </c>
      <c r="AQ18093" s="6746">
        <f>'Wr7'!V209</f>
        <v>0</v>
      </c>
      <c r="AR18093" s="6746">
        <f>'Wr7'!W209</f>
        <v>0</v>
      </c>
      <c r="AS18093" s="6746">
        <f>'Wr7'!X209</f>
        <v>0</v>
      </c>
      <c r="AT18093" s="6746">
        <f>'Wr7'!Y209</f>
        <v>0</v>
      </c>
      <c r="AU18093" s="6746">
        <f>'Wr7'!Z209</f>
        <v>0</v>
      </c>
      <c r="AV18093" s="6746">
        <f>'Wr7'!AA209</f>
        <v>0</v>
      </c>
      <c r="AW18093" s="6746">
        <f>'Wr7'!AB209</f>
        <v>0</v>
      </c>
      <c r="AX18093" s="6746">
        <f>'Wr7'!AC209</f>
        <v>0</v>
      </c>
      <c r="AY18093" s="6746">
        <f>'Wr7'!AD209</f>
        <v>0</v>
      </c>
      <c r="AZ18093" s="6746">
        <f>'Wr7'!AE209</f>
        <v>0</v>
      </c>
      <c r="BA18093" s="6746">
        <f>'Wr7'!AF209</f>
        <v>0</v>
      </c>
    </row>
    <row r="18094" spans="2:53">
      <c r="B18094" s="6770" t="str">
        <f>'Wr7'!D210</f>
        <v>WR7013Z1O11</v>
      </c>
      <c r="C18094" s="6770" t="str">
        <f>'Wr7'!$C$24&amp;" - "&amp;'Wr7'!$B$34&amp;" - "&amp;'Wr7'!$C$40&amp;" - "&amp;'Wr7'!$C$200</f>
        <v>WRZ 1 - Water resources option costs - Capex ~ asset type 6 - Option 11</v>
      </c>
      <c r="D18094" s="6770" t="str">
        <f>'Wr7'!E210</f>
        <v>£m</v>
      </c>
      <c r="E18094" s="6770" t="s">
        <v>31982</v>
      </c>
      <c r="AC18094" s="6746">
        <f>'Wr7'!H210</f>
        <v>0</v>
      </c>
      <c r="AD18094" s="6746">
        <f>'Wr7'!I210</f>
        <v>0</v>
      </c>
      <c r="AE18094" s="6746">
        <f>'Wr7'!J210</f>
        <v>0</v>
      </c>
      <c r="AF18094" s="6746">
        <f>'Wr7'!K210</f>
        <v>0</v>
      </c>
      <c r="AG18094" s="6746">
        <f>'Wr7'!L210</f>
        <v>0</v>
      </c>
      <c r="AH18094" s="6746">
        <f>'Wr7'!M210</f>
        <v>0</v>
      </c>
      <c r="AI18094" s="6746">
        <f>'Wr7'!N210</f>
        <v>0</v>
      </c>
      <c r="AJ18094" s="6746">
        <f>'Wr7'!O210</f>
        <v>0</v>
      </c>
      <c r="AK18094" s="6746">
        <f>'Wr7'!P210</f>
        <v>0</v>
      </c>
      <c r="AL18094" s="6746">
        <f>'Wr7'!Q210</f>
        <v>0</v>
      </c>
      <c r="AM18094" s="6746">
        <f>'Wr7'!R210</f>
        <v>0</v>
      </c>
      <c r="AN18094" s="6746">
        <f>'Wr7'!S210</f>
        <v>0</v>
      </c>
      <c r="AO18094" s="6746">
        <f>'Wr7'!T210</f>
        <v>0</v>
      </c>
      <c r="AP18094" s="6746">
        <f>'Wr7'!U210</f>
        <v>0</v>
      </c>
      <c r="AQ18094" s="6746">
        <f>'Wr7'!V210</f>
        <v>0</v>
      </c>
      <c r="AR18094" s="6746">
        <f>'Wr7'!W210</f>
        <v>0</v>
      </c>
      <c r="AS18094" s="6746">
        <f>'Wr7'!X210</f>
        <v>0</v>
      </c>
      <c r="AT18094" s="6746">
        <f>'Wr7'!Y210</f>
        <v>0</v>
      </c>
      <c r="AU18094" s="6746">
        <f>'Wr7'!Z210</f>
        <v>0</v>
      </c>
      <c r="AV18094" s="6746">
        <f>'Wr7'!AA210</f>
        <v>0</v>
      </c>
      <c r="AW18094" s="6746">
        <f>'Wr7'!AB210</f>
        <v>0</v>
      </c>
      <c r="AX18094" s="6746">
        <f>'Wr7'!AC210</f>
        <v>0</v>
      </c>
      <c r="AY18094" s="6746">
        <f>'Wr7'!AD210</f>
        <v>0</v>
      </c>
      <c r="AZ18094" s="6746">
        <f>'Wr7'!AE210</f>
        <v>0</v>
      </c>
      <c r="BA18094" s="6746">
        <f>'Wr7'!AF210</f>
        <v>0</v>
      </c>
    </row>
    <row r="18095" spans="2:53">
      <c r="B18095" s="6770" t="str">
        <f>'Wr7'!D211</f>
        <v>WR7014Z1O11</v>
      </c>
      <c r="C18095" s="6770" t="str">
        <f>'Wr7'!$C$24&amp;" - "&amp;'Wr7'!$B$34&amp;" - "&amp;'Wr7'!$C$41&amp;" - "&amp;'Wr7'!$C$200</f>
        <v>WRZ 1 - Water resources option costs - Capex ~ asset type 7 - Option 11</v>
      </c>
      <c r="D18095" s="6770" t="str">
        <f>'Wr7'!E211</f>
        <v>£m</v>
      </c>
      <c r="E18095" s="6770" t="s">
        <v>31982</v>
      </c>
      <c r="AC18095" s="6746">
        <f>'Wr7'!H211</f>
        <v>0</v>
      </c>
      <c r="AD18095" s="6746">
        <f>'Wr7'!I211</f>
        <v>0</v>
      </c>
      <c r="AE18095" s="6746">
        <f>'Wr7'!J211</f>
        <v>0</v>
      </c>
      <c r="AF18095" s="6746">
        <f>'Wr7'!K211</f>
        <v>0</v>
      </c>
      <c r="AG18095" s="6746">
        <f>'Wr7'!L211</f>
        <v>0</v>
      </c>
      <c r="AH18095" s="6746">
        <f>'Wr7'!M211</f>
        <v>0</v>
      </c>
      <c r="AI18095" s="6746">
        <f>'Wr7'!N211</f>
        <v>0</v>
      </c>
      <c r="AJ18095" s="6746">
        <f>'Wr7'!O211</f>
        <v>0</v>
      </c>
      <c r="AK18095" s="6746">
        <f>'Wr7'!P211</f>
        <v>0</v>
      </c>
      <c r="AL18095" s="6746">
        <f>'Wr7'!Q211</f>
        <v>0</v>
      </c>
      <c r="AM18095" s="6746">
        <f>'Wr7'!R211</f>
        <v>0</v>
      </c>
      <c r="AN18095" s="6746">
        <f>'Wr7'!S211</f>
        <v>0</v>
      </c>
      <c r="AO18095" s="6746">
        <f>'Wr7'!T211</f>
        <v>0</v>
      </c>
      <c r="AP18095" s="6746">
        <f>'Wr7'!U211</f>
        <v>0</v>
      </c>
      <c r="AQ18095" s="6746">
        <f>'Wr7'!V211</f>
        <v>0</v>
      </c>
      <c r="AR18095" s="6746">
        <f>'Wr7'!W211</f>
        <v>0</v>
      </c>
      <c r="AS18095" s="6746">
        <f>'Wr7'!X211</f>
        <v>0</v>
      </c>
      <c r="AT18095" s="6746">
        <f>'Wr7'!Y211</f>
        <v>0</v>
      </c>
      <c r="AU18095" s="6746">
        <f>'Wr7'!Z211</f>
        <v>0</v>
      </c>
      <c r="AV18095" s="6746">
        <f>'Wr7'!AA211</f>
        <v>0</v>
      </c>
      <c r="AW18095" s="6746">
        <f>'Wr7'!AB211</f>
        <v>0</v>
      </c>
      <c r="AX18095" s="6746">
        <f>'Wr7'!AC211</f>
        <v>0</v>
      </c>
      <c r="AY18095" s="6746">
        <f>'Wr7'!AD211</f>
        <v>0</v>
      </c>
      <c r="AZ18095" s="6746">
        <f>'Wr7'!AE211</f>
        <v>0</v>
      </c>
      <c r="BA18095" s="6746">
        <f>'Wr7'!AF211</f>
        <v>0</v>
      </c>
    </row>
    <row r="18096" spans="2:53">
      <c r="B18096" s="6770" t="str">
        <f>'Wr7'!D212</f>
        <v>WR7015Z1O11</v>
      </c>
      <c r="C18096" s="6770" t="str">
        <f>'Wr7'!$C$24&amp;" - "&amp;'Wr7'!$B$34&amp;" - "&amp;'Wr7'!$C$42&amp;" - "&amp;'Wr7'!$C$200</f>
        <v>WRZ 1 - Water resources option costs - Opex - Option 11</v>
      </c>
      <c r="D18096" s="6770" t="str">
        <f>'Wr7'!E212</f>
        <v>£m</v>
      </c>
      <c r="E18096" s="6770" t="s">
        <v>31982</v>
      </c>
      <c r="AC18096" s="6746">
        <f>'Wr7'!H212</f>
        <v>0</v>
      </c>
      <c r="AD18096" s="6746">
        <f>'Wr7'!I212</f>
        <v>0</v>
      </c>
      <c r="AE18096" s="6746">
        <f>'Wr7'!J212</f>
        <v>0</v>
      </c>
      <c r="AF18096" s="6746">
        <f>'Wr7'!K212</f>
        <v>0</v>
      </c>
      <c r="AG18096" s="6746">
        <f>'Wr7'!L212</f>
        <v>0</v>
      </c>
      <c r="AH18096" s="6746">
        <f>'Wr7'!M212</f>
        <v>0</v>
      </c>
      <c r="AI18096" s="6746">
        <f>'Wr7'!N212</f>
        <v>0</v>
      </c>
      <c r="AJ18096" s="6746">
        <f>'Wr7'!O212</f>
        <v>0</v>
      </c>
      <c r="AK18096" s="6746">
        <f>'Wr7'!P212</f>
        <v>0</v>
      </c>
      <c r="AL18096" s="6746">
        <f>'Wr7'!Q212</f>
        <v>0</v>
      </c>
      <c r="AM18096" s="6746">
        <f>'Wr7'!R212</f>
        <v>0</v>
      </c>
      <c r="AN18096" s="6746">
        <f>'Wr7'!S212</f>
        <v>0</v>
      </c>
      <c r="AO18096" s="6746">
        <f>'Wr7'!T212</f>
        <v>0</v>
      </c>
      <c r="AP18096" s="6746">
        <f>'Wr7'!U212</f>
        <v>0</v>
      </c>
      <c r="AQ18096" s="6746">
        <f>'Wr7'!V212</f>
        <v>0</v>
      </c>
      <c r="AR18096" s="6746">
        <f>'Wr7'!W212</f>
        <v>0</v>
      </c>
      <c r="AS18096" s="6746">
        <f>'Wr7'!X212</f>
        <v>0</v>
      </c>
      <c r="AT18096" s="6746">
        <f>'Wr7'!Y212</f>
        <v>0</v>
      </c>
      <c r="AU18096" s="6746">
        <f>'Wr7'!Z212</f>
        <v>0</v>
      </c>
      <c r="AV18096" s="6746">
        <f>'Wr7'!AA212</f>
        <v>0</v>
      </c>
      <c r="AW18096" s="6746">
        <f>'Wr7'!AB212</f>
        <v>0</v>
      </c>
      <c r="AX18096" s="6746">
        <f>'Wr7'!AC212</f>
        <v>0</v>
      </c>
      <c r="AY18096" s="6746">
        <f>'Wr7'!AD212</f>
        <v>0</v>
      </c>
      <c r="AZ18096" s="6746">
        <f>'Wr7'!AE212</f>
        <v>0</v>
      </c>
      <c r="BA18096" s="6746">
        <f>'Wr7'!AF212</f>
        <v>0</v>
      </c>
    </row>
    <row r="18097" spans="2:53">
      <c r="B18097" s="6770" t="str">
        <f>'Wr7'!D213</f>
        <v>WR7016Z1O11</v>
      </c>
      <c r="C18097" s="6770" t="str">
        <f>'Wr7'!$C$24&amp;" - "&amp;'Wr7'!$B$34&amp;" - "&amp;'Wr7'!$C$43&amp;" - "&amp;'Wr7'!$C$200</f>
        <v>WRZ 1 - Water resources option costs - Water resources total cost - Option 11</v>
      </c>
      <c r="D18097" s="6770" t="str">
        <f>'Wr7'!E213</f>
        <v>£m</v>
      </c>
      <c r="E18097" s="6770" t="s">
        <v>31982</v>
      </c>
      <c r="AC18097" s="6746">
        <f>'Wr7'!H213</f>
        <v>0</v>
      </c>
      <c r="AD18097" s="6746">
        <f>'Wr7'!I213</f>
        <v>0</v>
      </c>
      <c r="AE18097" s="6746">
        <f>'Wr7'!J213</f>
        <v>0</v>
      </c>
      <c r="AF18097" s="6746">
        <f>'Wr7'!K213</f>
        <v>0</v>
      </c>
      <c r="AG18097" s="6746">
        <f>'Wr7'!L213</f>
        <v>0</v>
      </c>
      <c r="AH18097" s="6746">
        <f>'Wr7'!M213</f>
        <v>0</v>
      </c>
      <c r="AI18097" s="6746">
        <f>'Wr7'!N213</f>
        <v>0</v>
      </c>
      <c r="AJ18097" s="6746">
        <f>'Wr7'!O213</f>
        <v>0</v>
      </c>
      <c r="AK18097" s="6746">
        <f>'Wr7'!P213</f>
        <v>0</v>
      </c>
      <c r="AL18097" s="6746">
        <f>'Wr7'!Q213</f>
        <v>0</v>
      </c>
      <c r="AM18097" s="6746">
        <f>'Wr7'!R213</f>
        <v>0</v>
      </c>
      <c r="AN18097" s="6746">
        <f>'Wr7'!S213</f>
        <v>0</v>
      </c>
      <c r="AO18097" s="6746">
        <f>'Wr7'!T213</f>
        <v>0</v>
      </c>
      <c r="AP18097" s="6746">
        <f>'Wr7'!U213</f>
        <v>0</v>
      </c>
      <c r="AQ18097" s="6746">
        <f>'Wr7'!V213</f>
        <v>0</v>
      </c>
      <c r="AR18097" s="6746">
        <f>'Wr7'!W213</f>
        <v>0</v>
      </c>
      <c r="AS18097" s="6746">
        <f>'Wr7'!X213</f>
        <v>0</v>
      </c>
      <c r="AT18097" s="6746">
        <f>'Wr7'!Y213</f>
        <v>0</v>
      </c>
      <c r="AU18097" s="6746">
        <f>'Wr7'!Z213</f>
        <v>0</v>
      </c>
      <c r="AV18097" s="6746">
        <f>'Wr7'!AA213</f>
        <v>0</v>
      </c>
      <c r="AW18097" s="6746">
        <f>'Wr7'!AB213</f>
        <v>0</v>
      </c>
      <c r="AX18097" s="6746">
        <f>'Wr7'!AC213</f>
        <v>0</v>
      </c>
      <c r="AY18097" s="6746">
        <f>'Wr7'!AD213</f>
        <v>0</v>
      </c>
      <c r="AZ18097" s="6746">
        <f>'Wr7'!AE213</f>
        <v>0</v>
      </c>
      <c r="BA18097" s="6746">
        <f>'Wr7'!AF213</f>
        <v>0</v>
      </c>
    </row>
    <row r="18098" spans="2:53">
      <c r="B18098" s="6770" t="str">
        <f>'Wr7'!D215</f>
        <v>WR7017Z1O11</v>
      </c>
      <c r="C18098" s="6770" t="str">
        <f>'Wr7'!$C$24&amp;" - "&amp;'Wr7'!$B$44&amp;" - "&amp;'Wr7'!$C$45&amp;" - "&amp;'Wr7'!$C$200</f>
        <v>WRZ 1 - Network plus water option costs - Network plus water total cost - Option 11</v>
      </c>
      <c r="D18098" s="6770" t="str">
        <f>'Wr7'!E215</f>
        <v>£m</v>
      </c>
      <c r="E18098" s="6770" t="s">
        <v>31982</v>
      </c>
      <c r="AC18098" s="6746">
        <f>'Wr7'!H215</f>
        <v>0</v>
      </c>
      <c r="AD18098" s="6746">
        <f>'Wr7'!I215</f>
        <v>0</v>
      </c>
      <c r="AE18098" s="6746">
        <f>'Wr7'!J215</f>
        <v>0</v>
      </c>
      <c r="AF18098" s="6746">
        <f>'Wr7'!K215</f>
        <v>0</v>
      </c>
      <c r="AG18098" s="6746">
        <f>'Wr7'!L215</f>
        <v>0</v>
      </c>
      <c r="AH18098" s="6746">
        <f>'Wr7'!M215</f>
        <v>0</v>
      </c>
      <c r="AI18098" s="6746">
        <f>'Wr7'!N215</f>
        <v>0</v>
      </c>
      <c r="AJ18098" s="6746">
        <f>'Wr7'!O215</f>
        <v>0</v>
      </c>
      <c r="AK18098" s="6746">
        <f>'Wr7'!P215</f>
        <v>0</v>
      </c>
      <c r="AL18098" s="6746">
        <f>'Wr7'!Q215</f>
        <v>0</v>
      </c>
      <c r="AM18098" s="6746">
        <f>'Wr7'!R215</f>
        <v>0</v>
      </c>
      <c r="AN18098" s="6746">
        <f>'Wr7'!S215</f>
        <v>0</v>
      </c>
      <c r="AO18098" s="6746">
        <f>'Wr7'!T215</f>
        <v>0</v>
      </c>
      <c r="AP18098" s="6746">
        <f>'Wr7'!U215</f>
        <v>0</v>
      </c>
      <c r="AQ18098" s="6746">
        <f>'Wr7'!V215</f>
        <v>0</v>
      </c>
      <c r="AR18098" s="6746">
        <f>'Wr7'!W215</f>
        <v>0</v>
      </c>
      <c r="AS18098" s="6746">
        <f>'Wr7'!X215</f>
        <v>0</v>
      </c>
      <c r="AT18098" s="6746">
        <f>'Wr7'!Y215</f>
        <v>0</v>
      </c>
      <c r="AU18098" s="6746">
        <f>'Wr7'!Z215</f>
        <v>0</v>
      </c>
      <c r="AV18098" s="6746">
        <f>'Wr7'!AA215</f>
        <v>0</v>
      </c>
      <c r="AW18098" s="6746">
        <f>'Wr7'!AB215</f>
        <v>0</v>
      </c>
      <c r="AX18098" s="6746">
        <f>'Wr7'!AC215</f>
        <v>0</v>
      </c>
      <c r="AY18098" s="6746">
        <f>'Wr7'!AD215</f>
        <v>0</v>
      </c>
      <c r="AZ18098" s="6746">
        <f>'Wr7'!AE215</f>
        <v>0</v>
      </c>
      <c r="BA18098" s="6746">
        <f>'Wr7'!AF215</f>
        <v>0</v>
      </c>
    </row>
    <row r="18099" spans="2:53">
      <c r="B18099" s="6770" t="str">
        <f>'Wr7'!D218</f>
        <v>WR7005Z1O12</v>
      </c>
      <c r="C18099" s="6770" t="str">
        <f>'Wr7'!$C$217&amp;" - "&amp;'Wr7'!$C$218</f>
        <v>Option 12 - Option name</v>
      </c>
      <c r="D18099" s="6770" t="str">
        <f>'Wr7'!E218</f>
        <v>text</v>
      </c>
      <c r="E18099" s="6770" t="s">
        <v>31982</v>
      </c>
      <c r="I18099" s="6746">
        <f>'Wr7'!G218</f>
        <v>0</v>
      </c>
    </row>
    <row r="18100" spans="2:53">
      <c r="B18100" s="6770" t="str">
        <f>'Wr7'!D219</f>
        <v>WR7006Z1O12</v>
      </c>
      <c r="C18100" s="6770" t="str">
        <f>'Wr7'!$C$217&amp;" - "&amp;'Wr7'!$C$219</f>
        <v>Option 12 - Option reference no.</v>
      </c>
      <c r="D18100" s="6770" t="str">
        <f>'Wr7'!E219</f>
        <v>text</v>
      </c>
      <c r="E18100" s="6770" t="s">
        <v>31982</v>
      </c>
      <c r="I18100" s="6746">
        <f>'Wr7'!G219</f>
        <v>0</v>
      </c>
    </row>
    <row r="18101" spans="2:53">
      <c r="B18101" s="6770" t="str">
        <f>'Wr7'!D220</f>
        <v>WR7007Z1O12</v>
      </c>
      <c r="C18101" s="6770" t="str">
        <f>'Wr7'!$C$217&amp;" - "&amp;'Wr7'!$C$220</f>
        <v>Option 12 - Post-2020 capacity</v>
      </c>
      <c r="D18101" s="6770" t="str">
        <f>'Wr7'!E220</f>
        <v>Ml/d</v>
      </c>
      <c r="E18101" s="6770" t="s">
        <v>31982</v>
      </c>
      <c r="AC18101" s="6746">
        <f>'Wr7'!H220</f>
        <v>0</v>
      </c>
      <c r="AD18101" s="6746">
        <f>'Wr7'!I220</f>
        <v>0</v>
      </c>
      <c r="AE18101" s="6746">
        <f>'Wr7'!J220</f>
        <v>0</v>
      </c>
      <c r="AF18101" s="6746">
        <f>'Wr7'!K220</f>
        <v>0</v>
      </c>
      <c r="AG18101" s="6746">
        <f>'Wr7'!L220</f>
        <v>0</v>
      </c>
      <c r="AH18101" s="6746">
        <f>'Wr7'!M220</f>
        <v>0</v>
      </c>
      <c r="AI18101" s="6746">
        <f>'Wr7'!N220</f>
        <v>0</v>
      </c>
      <c r="AJ18101" s="6746">
        <f>'Wr7'!O220</f>
        <v>0</v>
      </c>
      <c r="AK18101" s="6746">
        <f>'Wr7'!P220</f>
        <v>0</v>
      </c>
      <c r="AL18101" s="6746">
        <f>'Wr7'!Q220</f>
        <v>0</v>
      </c>
      <c r="AM18101" s="6746">
        <f>'Wr7'!R220</f>
        <v>0</v>
      </c>
      <c r="AN18101" s="6746">
        <f>'Wr7'!S220</f>
        <v>0</v>
      </c>
      <c r="AO18101" s="6746">
        <f>'Wr7'!T220</f>
        <v>0</v>
      </c>
      <c r="AP18101" s="6746">
        <f>'Wr7'!U220</f>
        <v>0</v>
      </c>
      <c r="AQ18101" s="6746">
        <f>'Wr7'!V220</f>
        <v>0</v>
      </c>
      <c r="AR18101" s="6746">
        <f>'Wr7'!W220</f>
        <v>0</v>
      </c>
      <c r="AS18101" s="6746">
        <f>'Wr7'!X220</f>
        <v>0</v>
      </c>
      <c r="AT18101" s="6746">
        <f>'Wr7'!Y220</f>
        <v>0</v>
      </c>
      <c r="AU18101" s="6746">
        <f>'Wr7'!Z220</f>
        <v>0</v>
      </c>
      <c r="AV18101" s="6746">
        <f>'Wr7'!AA220</f>
        <v>0</v>
      </c>
      <c r="AW18101" s="6746">
        <f>'Wr7'!AB220</f>
        <v>0</v>
      </c>
      <c r="AX18101" s="6746">
        <f>'Wr7'!AC220</f>
        <v>0</v>
      </c>
      <c r="AY18101" s="6746">
        <f>'Wr7'!AD220</f>
        <v>0</v>
      </c>
      <c r="AZ18101" s="6746">
        <f>'Wr7'!AE220</f>
        <v>0</v>
      </c>
      <c r="BA18101" s="6746">
        <f>'Wr7'!AF220</f>
        <v>0</v>
      </c>
    </row>
    <row r="18102" spans="2:53">
      <c r="B18102" s="6770" t="str">
        <f>'Wr7'!D222</f>
        <v>WR7008Z1O12</v>
      </c>
      <c r="C18102" s="6746" t="str">
        <f>'Wr7'!$C$24&amp;" - "&amp;'Wr7'!$B$34&amp;" - "&amp;'Wr7'!$C$35&amp;" - "&amp;'Wr7'!$C$217</f>
        <v>WRZ 1 - Water resources option costs - Capex ~ asset type 1 - Option 12</v>
      </c>
      <c r="D18102" s="6770" t="str">
        <f>'Wr7'!E222</f>
        <v>£m</v>
      </c>
      <c r="E18102" s="6770" t="s">
        <v>31982</v>
      </c>
      <c r="AC18102" s="6746">
        <f>'Wr7'!H222</f>
        <v>0</v>
      </c>
      <c r="AD18102" s="6746">
        <f>'Wr7'!I222</f>
        <v>0</v>
      </c>
      <c r="AE18102" s="6746">
        <f>'Wr7'!J222</f>
        <v>0</v>
      </c>
      <c r="AF18102" s="6746">
        <f>'Wr7'!K222</f>
        <v>0</v>
      </c>
      <c r="AG18102" s="6746">
        <f>'Wr7'!L222</f>
        <v>0</v>
      </c>
      <c r="AH18102" s="6746">
        <f>'Wr7'!M222</f>
        <v>0</v>
      </c>
      <c r="AI18102" s="6746">
        <f>'Wr7'!N222</f>
        <v>0</v>
      </c>
      <c r="AJ18102" s="6746">
        <f>'Wr7'!O222</f>
        <v>0</v>
      </c>
      <c r="AK18102" s="6746">
        <f>'Wr7'!P222</f>
        <v>0</v>
      </c>
      <c r="AL18102" s="6746">
        <f>'Wr7'!Q222</f>
        <v>0</v>
      </c>
      <c r="AM18102" s="6746">
        <f>'Wr7'!R222</f>
        <v>0</v>
      </c>
      <c r="AN18102" s="6746">
        <f>'Wr7'!S222</f>
        <v>0</v>
      </c>
      <c r="AO18102" s="6746">
        <f>'Wr7'!T222</f>
        <v>0</v>
      </c>
      <c r="AP18102" s="6746">
        <f>'Wr7'!U222</f>
        <v>0</v>
      </c>
      <c r="AQ18102" s="6746">
        <f>'Wr7'!V222</f>
        <v>0</v>
      </c>
      <c r="AR18102" s="6746">
        <f>'Wr7'!W222</f>
        <v>0</v>
      </c>
      <c r="AS18102" s="6746">
        <f>'Wr7'!X222</f>
        <v>0</v>
      </c>
      <c r="AT18102" s="6746">
        <f>'Wr7'!Y222</f>
        <v>0</v>
      </c>
      <c r="AU18102" s="6746">
        <f>'Wr7'!Z222</f>
        <v>0</v>
      </c>
      <c r="AV18102" s="6746">
        <f>'Wr7'!AA222</f>
        <v>0</v>
      </c>
      <c r="AW18102" s="6746">
        <f>'Wr7'!AB222</f>
        <v>0</v>
      </c>
      <c r="AX18102" s="6746">
        <f>'Wr7'!AC222</f>
        <v>0</v>
      </c>
      <c r="AY18102" s="6746">
        <f>'Wr7'!AD222</f>
        <v>0</v>
      </c>
      <c r="AZ18102" s="6746">
        <f>'Wr7'!AE222</f>
        <v>0</v>
      </c>
      <c r="BA18102" s="6746">
        <f>'Wr7'!AF222</f>
        <v>0</v>
      </c>
    </row>
    <row r="18103" spans="2:53">
      <c r="B18103" s="6770" t="str">
        <f>'Wr7'!D223</f>
        <v>WR7009Z1O12</v>
      </c>
      <c r="C18103" s="6746" t="str">
        <f>'Wr7'!$C$24&amp;" - "&amp;'Wr7'!$B$34&amp;" - "&amp;'Wr7'!$C$36&amp;" - "&amp;'Wr7'!$C$217</f>
        <v>WRZ 1 - Water resources option costs - Capex ~ asset type 2 - Option 12</v>
      </c>
      <c r="D18103" s="6770" t="str">
        <f>'Wr7'!E223</f>
        <v>£m</v>
      </c>
      <c r="E18103" s="6770" t="s">
        <v>31982</v>
      </c>
      <c r="AC18103" s="6746">
        <f>'Wr7'!H223</f>
        <v>0</v>
      </c>
      <c r="AD18103" s="6746">
        <f>'Wr7'!I223</f>
        <v>0</v>
      </c>
      <c r="AE18103" s="6746">
        <f>'Wr7'!J223</f>
        <v>0</v>
      </c>
      <c r="AF18103" s="6746">
        <f>'Wr7'!K223</f>
        <v>0</v>
      </c>
      <c r="AG18103" s="6746">
        <f>'Wr7'!L223</f>
        <v>0</v>
      </c>
      <c r="AH18103" s="6746">
        <f>'Wr7'!M223</f>
        <v>0</v>
      </c>
      <c r="AI18103" s="6746">
        <f>'Wr7'!N223</f>
        <v>0</v>
      </c>
      <c r="AJ18103" s="6746">
        <f>'Wr7'!O223</f>
        <v>0</v>
      </c>
      <c r="AK18103" s="6746">
        <f>'Wr7'!P223</f>
        <v>0</v>
      </c>
      <c r="AL18103" s="6746">
        <f>'Wr7'!Q223</f>
        <v>0</v>
      </c>
      <c r="AM18103" s="6746">
        <f>'Wr7'!R223</f>
        <v>0</v>
      </c>
      <c r="AN18103" s="6746">
        <f>'Wr7'!S223</f>
        <v>0</v>
      </c>
      <c r="AO18103" s="6746">
        <f>'Wr7'!T223</f>
        <v>0</v>
      </c>
      <c r="AP18103" s="6746">
        <f>'Wr7'!U223</f>
        <v>0</v>
      </c>
      <c r="AQ18103" s="6746">
        <f>'Wr7'!V223</f>
        <v>0</v>
      </c>
      <c r="AR18103" s="6746">
        <f>'Wr7'!W223</f>
        <v>0</v>
      </c>
      <c r="AS18103" s="6746">
        <f>'Wr7'!X223</f>
        <v>0</v>
      </c>
      <c r="AT18103" s="6746">
        <f>'Wr7'!Y223</f>
        <v>0</v>
      </c>
      <c r="AU18103" s="6746">
        <f>'Wr7'!Z223</f>
        <v>0</v>
      </c>
      <c r="AV18103" s="6746">
        <f>'Wr7'!AA223</f>
        <v>0</v>
      </c>
      <c r="AW18103" s="6746">
        <f>'Wr7'!AB223</f>
        <v>0</v>
      </c>
      <c r="AX18103" s="6746">
        <f>'Wr7'!AC223</f>
        <v>0</v>
      </c>
      <c r="AY18103" s="6746">
        <f>'Wr7'!AD223</f>
        <v>0</v>
      </c>
      <c r="AZ18103" s="6746">
        <f>'Wr7'!AE223</f>
        <v>0</v>
      </c>
      <c r="BA18103" s="6746">
        <f>'Wr7'!AF223</f>
        <v>0</v>
      </c>
    </row>
    <row r="18104" spans="2:53">
      <c r="B18104" s="6770" t="str">
        <f>'Wr7'!D224</f>
        <v>WR7010Z1O12</v>
      </c>
      <c r="C18104" s="6770" t="str">
        <f>'Wr7'!$C$24&amp;" - "&amp;'Wr7'!$B$34&amp;" - "&amp;'Wr7'!$C$37&amp;" - "&amp;'Wr7'!$C$217</f>
        <v>WRZ 1 - Water resources option costs - Capex ~ asset type 3 - Option 12</v>
      </c>
      <c r="D18104" s="6770" t="str">
        <f>'Wr7'!E224</f>
        <v>£m</v>
      </c>
      <c r="E18104" s="6770" t="s">
        <v>31982</v>
      </c>
      <c r="AC18104" s="6746">
        <f>'Wr7'!H224</f>
        <v>0</v>
      </c>
      <c r="AD18104" s="6746">
        <f>'Wr7'!I224</f>
        <v>0</v>
      </c>
      <c r="AE18104" s="6746">
        <f>'Wr7'!J224</f>
        <v>0</v>
      </c>
      <c r="AF18104" s="6746">
        <f>'Wr7'!K224</f>
        <v>0</v>
      </c>
      <c r="AG18104" s="6746">
        <f>'Wr7'!L224</f>
        <v>0</v>
      </c>
      <c r="AH18104" s="6746">
        <f>'Wr7'!M224</f>
        <v>0</v>
      </c>
      <c r="AI18104" s="6746">
        <f>'Wr7'!N224</f>
        <v>0</v>
      </c>
      <c r="AJ18104" s="6746">
        <f>'Wr7'!O224</f>
        <v>0</v>
      </c>
      <c r="AK18104" s="6746">
        <f>'Wr7'!P224</f>
        <v>0</v>
      </c>
      <c r="AL18104" s="6746">
        <f>'Wr7'!Q224</f>
        <v>0</v>
      </c>
      <c r="AM18104" s="6746">
        <f>'Wr7'!R224</f>
        <v>0</v>
      </c>
      <c r="AN18104" s="6746">
        <f>'Wr7'!S224</f>
        <v>0</v>
      </c>
      <c r="AO18104" s="6746">
        <f>'Wr7'!T224</f>
        <v>0</v>
      </c>
      <c r="AP18104" s="6746">
        <f>'Wr7'!U224</f>
        <v>0</v>
      </c>
      <c r="AQ18104" s="6746">
        <f>'Wr7'!V224</f>
        <v>0</v>
      </c>
      <c r="AR18104" s="6746">
        <f>'Wr7'!W224</f>
        <v>0</v>
      </c>
      <c r="AS18104" s="6746">
        <f>'Wr7'!X224</f>
        <v>0</v>
      </c>
      <c r="AT18104" s="6746">
        <f>'Wr7'!Y224</f>
        <v>0</v>
      </c>
      <c r="AU18104" s="6746">
        <f>'Wr7'!Z224</f>
        <v>0</v>
      </c>
      <c r="AV18104" s="6746">
        <f>'Wr7'!AA224</f>
        <v>0</v>
      </c>
      <c r="AW18104" s="6746">
        <f>'Wr7'!AB224</f>
        <v>0</v>
      </c>
      <c r="AX18104" s="6746">
        <f>'Wr7'!AC224</f>
        <v>0</v>
      </c>
      <c r="AY18104" s="6746">
        <f>'Wr7'!AD224</f>
        <v>0</v>
      </c>
      <c r="AZ18104" s="6746">
        <f>'Wr7'!AE224</f>
        <v>0</v>
      </c>
      <c r="BA18104" s="6746">
        <f>'Wr7'!AF224</f>
        <v>0</v>
      </c>
    </row>
    <row r="18105" spans="2:53">
      <c r="B18105" s="6770" t="str">
        <f>'Wr7'!D225</f>
        <v>WR7011Z1O12</v>
      </c>
      <c r="C18105" s="6770" t="str">
        <f>'Wr7'!$C$24&amp;" - "&amp;'Wr7'!$B$34&amp;" - "&amp;'Wr7'!$C$38&amp;" - "&amp;'Wr7'!$C$217</f>
        <v>WRZ 1 - Water resources option costs - Capex ~ asset type 4 - Option 12</v>
      </c>
      <c r="D18105" s="6770" t="str">
        <f>'Wr7'!E225</f>
        <v>£m</v>
      </c>
      <c r="E18105" s="6770" t="s">
        <v>31982</v>
      </c>
      <c r="AC18105" s="6746">
        <f>'Wr7'!H225</f>
        <v>0</v>
      </c>
      <c r="AD18105" s="6746">
        <f>'Wr7'!I225</f>
        <v>0</v>
      </c>
      <c r="AE18105" s="6746">
        <f>'Wr7'!J225</f>
        <v>0</v>
      </c>
      <c r="AF18105" s="6746">
        <f>'Wr7'!K225</f>
        <v>0</v>
      </c>
      <c r="AG18105" s="6746">
        <f>'Wr7'!L225</f>
        <v>0</v>
      </c>
      <c r="AH18105" s="6746">
        <f>'Wr7'!M225</f>
        <v>0</v>
      </c>
      <c r="AI18105" s="6746">
        <f>'Wr7'!N225</f>
        <v>0</v>
      </c>
      <c r="AJ18105" s="6746">
        <f>'Wr7'!O225</f>
        <v>0</v>
      </c>
      <c r="AK18105" s="6746">
        <f>'Wr7'!P225</f>
        <v>0</v>
      </c>
      <c r="AL18105" s="6746">
        <f>'Wr7'!Q225</f>
        <v>0</v>
      </c>
      <c r="AM18105" s="6746">
        <f>'Wr7'!R225</f>
        <v>0</v>
      </c>
      <c r="AN18105" s="6746">
        <f>'Wr7'!S225</f>
        <v>0</v>
      </c>
      <c r="AO18105" s="6746">
        <f>'Wr7'!T225</f>
        <v>0</v>
      </c>
      <c r="AP18105" s="6746">
        <f>'Wr7'!U225</f>
        <v>0</v>
      </c>
      <c r="AQ18105" s="6746">
        <f>'Wr7'!V225</f>
        <v>0</v>
      </c>
      <c r="AR18105" s="6746">
        <f>'Wr7'!W225</f>
        <v>0</v>
      </c>
      <c r="AS18105" s="6746">
        <f>'Wr7'!X225</f>
        <v>0</v>
      </c>
      <c r="AT18105" s="6746">
        <f>'Wr7'!Y225</f>
        <v>0</v>
      </c>
      <c r="AU18105" s="6746">
        <f>'Wr7'!Z225</f>
        <v>0</v>
      </c>
      <c r="AV18105" s="6746">
        <f>'Wr7'!AA225</f>
        <v>0</v>
      </c>
      <c r="AW18105" s="6746">
        <f>'Wr7'!AB225</f>
        <v>0</v>
      </c>
      <c r="AX18105" s="6746">
        <f>'Wr7'!AC225</f>
        <v>0</v>
      </c>
      <c r="AY18105" s="6746">
        <f>'Wr7'!AD225</f>
        <v>0</v>
      </c>
      <c r="AZ18105" s="6746">
        <f>'Wr7'!AE225</f>
        <v>0</v>
      </c>
      <c r="BA18105" s="6746">
        <f>'Wr7'!AF225</f>
        <v>0</v>
      </c>
    </row>
    <row r="18106" spans="2:53">
      <c r="B18106" s="6770" t="str">
        <f>'Wr7'!D226</f>
        <v>WR7012Z1O12</v>
      </c>
      <c r="C18106" s="6770" t="str">
        <f>'Wr7'!$C$24&amp;" - "&amp;'Wr7'!$B$34&amp;" - "&amp;'Wr7'!$C$39&amp;" - "&amp;'Wr7'!$C$217</f>
        <v>WRZ 1 - Water resources option costs - Capex ~ asset type 5 - Option 12</v>
      </c>
      <c r="D18106" s="6770" t="str">
        <f>'Wr7'!E226</f>
        <v>£m</v>
      </c>
      <c r="E18106" s="6770" t="s">
        <v>31982</v>
      </c>
      <c r="AC18106" s="6746">
        <f>'Wr7'!H226</f>
        <v>0</v>
      </c>
      <c r="AD18106" s="6746">
        <f>'Wr7'!I226</f>
        <v>0</v>
      </c>
      <c r="AE18106" s="6746">
        <f>'Wr7'!J226</f>
        <v>0</v>
      </c>
      <c r="AF18106" s="6746">
        <f>'Wr7'!K226</f>
        <v>0</v>
      </c>
      <c r="AG18106" s="6746">
        <f>'Wr7'!L226</f>
        <v>0</v>
      </c>
      <c r="AH18106" s="6746">
        <f>'Wr7'!M226</f>
        <v>0</v>
      </c>
      <c r="AI18106" s="6746">
        <f>'Wr7'!N226</f>
        <v>0</v>
      </c>
      <c r="AJ18106" s="6746">
        <f>'Wr7'!O226</f>
        <v>0</v>
      </c>
      <c r="AK18106" s="6746">
        <f>'Wr7'!P226</f>
        <v>0</v>
      </c>
      <c r="AL18106" s="6746">
        <f>'Wr7'!Q226</f>
        <v>0</v>
      </c>
      <c r="AM18106" s="6746">
        <f>'Wr7'!R226</f>
        <v>0</v>
      </c>
      <c r="AN18106" s="6746">
        <f>'Wr7'!S226</f>
        <v>0</v>
      </c>
      <c r="AO18106" s="6746">
        <f>'Wr7'!T226</f>
        <v>0</v>
      </c>
      <c r="AP18106" s="6746">
        <f>'Wr7'!U226</f>
        <v>0</v>
      </c>
      <c r="AQ18106" s="6746">
        <f>'Wr7'!V226</f>
        <v>0</v>
      </c>
      <c r="AR18106" s="6746">
        <f>'Wr7'!W226</f>
        <v>0</v>
      </c>
      <c r="AS18106" s="6746">
        <f>'Wr7'!X226</f>
        <v>0</v>
      </c>
      <c r="AT18106" s="6746">
        <f>'Wr7'!Y226</f>
        <v>0</v>
      </c>
      <c r="AU18106" s="6746">
        <f>'Wr7'!Z226</f>
        <v>0</v>
      </c>
      <c r="AV18106" s="6746">
        <f>'Wr7'!AA226</f>
        <v>0</v>
      </c>
      <c r="AW18106" s="6746">
        <f>'Wr7'!AB226</f>
        <v>0</v>
      </c>
      <c r="AX18106" s="6746">
        <f>'Wr7'!AC226</f>
        <v>0</v>
      </c>
      <c r="AY18106" s="6746">
        <f>'Wr7'!AD226</f>
        <v>0</v>
      </c>
      <c r="AZ18106" s="6746">
        <f>'Wr7'!AE226</f>
        <v>0</v>
      </c>
      <c r="BA18106" s="6746">
        <f>'Wr7'!AF226</f>
        <v>0</v>
      </c>
    </row>
    <row r="18107" spans="2:53">
      <c r="B18107" s="6770" t="str">
        <f>'Wr7'!D227</f>
        <v>WR7013Z1O12</v>
      </c>
      <c r="C18107" s="6770" t="str">
        <f>'Wr7'!$C$24&amp;" - "&amp;'Wr7'!$B$34&amp;" - "&amp;'Wr7'!$C$40&amp;" - "&amp;'Wr7'!$C$217</f>
        <v>WRZ 1 - Water resources option costs - Capex ~ asset type 6 - Option 12</v>
      </c>
      <c r="D18107" s="6770" t="str">
        <f>'Wr7'!E227</f>
        <v>£m</v>
      </c>
      <c r="E18107" s="6770" t="s">
        <v>31982</v>
      </c>
      <c r="AC18107" s="6746">
        <f>'Wr7'!H227</f>
        <v>0</v>
      </c>
      <c r="AD18107" s="6746">
        <f>'Wr7'!I227</f>
        <v>0</v>
      </c>
      <c r="AE18107" s="6746">
        <f>'Wr7'!J227</f>
        <v>0</v>
      </c>
      <c r="AF18107" s="6746">
        <f>'Wr7'!K227</f>
        <v>0</v>
      </c>
      <c r="AG18107" s="6746">
        <f>'Wr7'!L227</f>
        <v>0</v>
      </c>
      <c r="AH18107" s="6746">
        <f>'Wr7'!M227</f>
        <v>0</v>
      </c>
      <c r="AI18107" s="6746">
        <f>'Wr7'!N227</f>
        <v>0</v>
      </c>
      <c r="AJ18107" s="6746">
        <f>'Wr7'!O227</f>
        <v>0</v>
      </c>
      <c r="AK18107" s="6746">
        <f>'Wr7'!P227</f>
        <v>0</v>
      </c>
      <c r="AL18107" s="6746">
        <f>'Wr7'!Q227</f>
        <v>0</v>
      </c>
      <c r="AM18107" s="6746">
        <f>'Wr7'!R227</f>
        <v>0</v>
      </c>
      <c r="AN18107" s="6746">
        <f>'Wr7'!S227</f>
        <v>0</v>
      </c>
      <c r="AO18107" s="6746">
        <f>'Wr7'!T227</f>
        <v>0</v>
      </c>
      <c r="AP18107" s="6746">
        <f>'Wr7'!U227</f>
        <v>0</v>
      </c>
      <c r="AQ18107" s="6746">
        <f>'Wr7'!V227</f>
        <v>0</v>
      </c>
      <c r="AR18107" s="6746">
        <f>'Wr7'!W227</f>
        <v>0</v>
      </c>
      <c r="AS18107" s="6746">
        <f>'Wr7'!X227</f>
        <v>0</v>
      </c>
      <c r="AT18107" s="6746">
        <f>'Wr7'!Y227</f>
        <v>0</v>
      </c>
      <c r="AU18107" s="6746">
        <f>'Wr7'!Z227</f>
        <v>0</v>
      </c>
      <c r="AV18107" s="6746">
        <f>'Wr7'!AA227</f>
        <v>0</v>
      </c>
      <c r="AW18107" s="6746">
        <f>'Wr7'!AB227</f>
        <v>0</v>
      </c>
      <c r="AX18107" s="6746">
        <f>'Wr7'!AC227</f>
        <v>0</v>
      </c>
      <c r="AY18107" s="6746">
        <f>'Wr7'!AD227</f>
        <v>0</v>
      </c>
      <c r="AZ18107" s="6746">
        <f>'Wr7'!AE227</f>
        <v>0</v>
      </c>
      <c r="BA18107" s="6746">
        <f>'Wr7'!AF227</f>
        <v>0</v>
      </c>
    </row>
    <row r="18108" spans="2:53">
      <c r="B18108" s="6770" t="str">
        <f>'Wr7'!D228</f>
        <v>WR7014Z1O12</v>
      </c>
      <c r="C18108" s="6770" t="str">
        <f>'Wr7'!$C$24&amp;" - "&amp;'Wr7'!$B$34&amp;" - "&amp;'Wr7'!$C$41&amp;" - "&amp;'Wr7'!$C$217</f>
        <v>WRZ 1 - Water resources option costs - Capex ~ asset type 7 - Option 12</v>
      </c>
      <c r="D18108" s="6770" t="str">
        <f>'Wr7'!E228</f>
        <v>£m</v>
      </c>
      <c r="E18108" s="6770" t="s">
        <v>31982</v>
      </c>
      <c r="AC18108" s="6746">
        <f>'Wr7'!H228</f>
        <v>0</v>
      </c>
      <c r="AD18108" s="6746">
        <f>'Wr7'!I228</f>
        <v>0</v>
      </c>
      <c r="AE18108" s="6746">
        <f>'Wr7'!J228</f>
        <v>0</v>
      </c>
      <c r="AF18108" s="6746">
        <f>'Wr7'!K228</f>
        <v>0</v>
      </c>
      <c r="AG18108" s="6746">
        <f>'Wr7'!L228</f>
        <v>0</v>
      </c>
      <c r="AH18108" s="6746">
        <f>'Wr7'!M228</f>
        <v>0</v>
      </c>
      <c r="AI18108" s="6746">
        <f>'Wr7'!N228</f>
        <v>0</v>
      </c>
      <c r="AJ18108" s="6746">
        <f>'Wr7'!O228</f>
        <v>0</v>
      </c>
      <c r="AK18108" s="6746">
        <f>'Wr7'!P228</f>
        <v>0</v>
      </c>
      <c r="AL18108" s="6746">
        <f>'Wr7'!Q228</f>
        <v>0</v>
      </c>
      <c r="AM18108" s="6746">
        <f>'Wr7'!R228</f>
        <v>0</v>
      </c>
      <c r="AN18108" s="6746">
        <f>'Wr7'!S228</f>
        <v>0</v>
      </c>
      <c r="AO18108" s="6746">
        <f>'Wr7'!T228</f>
        <v>0</v>
      </c>
      <c r="AP18108" s="6746">
        <f>'Wr7'!U228</f>
        <v>0</v>
      </c>
      <c r="AQ18108" s="6746">
        <f>'Wr7'!V228</f>
        <v>0</v>
      </c>
      <c r="AR18108" s="6746">
        <f>'Wr7'!W228</f>
        <v>0</v>
      </c>
      <c r="AS18108" s="6746">
        <f>'Wr7'!X228</f>
        <v>0</v>
      </c>
      <c r="AT18108" s="6746">
        <f>'Wr7'!Y228</f>
        <v>0</v>
      </c>
      <c r="AU18108" s="6746">
        <f>'Wr7'!Z228</f>
        <v>0</v>
      </c>
      <c r="AV18108" s="6746">
        <f>'Wr7'!AA228</f>
        <v>0</v>
      </c>
      <c r="AW18108" s="6746">
        <f>'Wr7'!AB228</f>
        <v>0</v>
      </c>
      <c r="AX18108" s="6746">
        <f>'Wr7'!AC228</f>
        <v>0</v>
      </c>
      <c r="AY18108" s="6746">
        <f>'Wr7'!AD228</f>
        <v>0</v>
      </c>
      <c r="AZ18108" s="6746">
        <f>'Wr7'!AE228</f>
        <v>0</v>
      </c>
      <c r="BA18108" s="6746">
        <f>'Wr7'!AF228</f>
        <v>0</v>
      </c>
    </row>
    <row r="18109" spans="2:53">
      <c r="B18109" s="6770" t="str">
        <f>'Wr7'!D229</f>
        <v>WR7015Z1O12</v>
      </c>
      <c r="C18109" s="6770" t="str">
        <f>'Wr7'!$C$24&amp;" - "&amp;'Wr7'!$B$34&amp;" - "&amp;'Wr7'!$C$42&amp;" - "&amp;'Wr7'!$C$217</f>
        <v>WRZ 1 - Water resources option costs - Opex - Option 12</v>
      </c>
      <c r="D18109" s="6770" t="str">
        <f>'Wr7'!E229</f>
        <v>£m</v>
      </c>
      <c r="E18109" s="6770" t="s">
        <v>31982</v>
      </c>
      <c r="AC18109" s="6746">
        <f>'Wr7'!H229</f>
        <v>0</v>
      </c>
      <c r="AD18109" s="6746">
        <f>'Wr7'!I229</f>
        <v>0</v>
      </c>
      <c r="AE18109" s="6746">
        <f>'Wr7'!J229</f>
        <v>0</v>
      </c>
      <c r="AF18109" s="6746">
        <f>'Wr7'!K229</f>
        <v>0</v>
      </c>
      <c r="AG18109" s="6746">
        <f>'Wr7'!L229</f>
        <v>0</v>
      </c>
      <c r="AH18109" s="6746">
        <f>'Wr7'!M229</f>
        <v>0</v>
      </c>
      <c r="AI18109" s="6746">
        <f>'Wr7'!N229</f>
        <v>0</v>
      </c>
      <c r="AJ18109" s="6746">
        <f>'Wr7'!O229</f>
        <v>0</v>
      </c>
      <c r="AK18109" s="6746">
        <f>'Wr7'!P229</f>
        <v>0</v>
      </c>
      <c r="AL18109" s="6746">
        <f>'Wr7'!Q229</f>
        <v>0</v>
      </c>
      <c r="AM18109" s="6746">
        <f>'Wr7'!R229</f>
        <v>0</v>
      </c>
      <c r="AN18109" s="6746">
        <f>'Wr7'!S229</f>
        <v>0</v>
      </c>
      <c r="AO18109" s="6746">
        <f>'Wr7'!T229</f>
        <v>0</v>
      </c>
      <c r="AP18109" s="6746">
        <f>'Wr7'!U229</f>
        <v>0</v>
      </c>
      <c r="AQ18109" s="6746">
        <f>'Wr7'!V229</f>
        <v>0</v>
      </c>
      <c r="AR18109" s="6746">
        <f>'Wr7'!W229</f>
        <v>0</v>
      </c>
      <c r="AS18109" s="6746">
        <f>'Wr7'!X229</f>
        <v>0</v>
      </c>
      <c r="AT18109" s="6746">
        <f>'Wr7'!Y229</f>
        <v>0</v>
      </c>
      <c r="AU18109" s="6746">
        <f>'Wr7'!Z229</f>
        <v>0</v>
      </c>
      <c r="AV18109" s="6746">
        <f>'Wr7'!AA229</f>
        <v>0</v>
      </c>
      <c r="AW18109" s="6746">
        <f>'Wr7'!AB229</f>
        <v>0</v>
      </c>
      <c r="AX18109" s="6746">
        <f>'Wr7'!AC229</f>
        <v>0</v>
      </c>
      <c r="AY18109" s="6746">
        <f>'Wr7'!AD229</f>
        <v>0</v>
      </c>
      <c r="AZ18109" s="6746">
        <f>'Wr7'!AE229</f>
        <v>0</v>
      </c>
      <c r="BA18109" s="6746">
        <f>'Wr7'!AF229</f>
        <v>0</v>
      </c>
    </row>
    <row r="18110" spans="2:53">
      <c r="B18110" s="6770" t="str">
        <f>'Wr7'!D230</f>
        <v>WR7016Z1O12</v>
      </c>
      <c r="C18110" s="6770" t="str">
        <f>'Wr7'!$C$24&amp;" - "&amp;'Wr7'!$B$34&amp;" - "&amp;'Wr7'!$C$43&amp;" - "&amp;'Wr7'!$C$217</f>
        <v>WRZ 1 - Water resources option costs - Water resources total cost - Option 12</v>
      </c>
      <c r="D18110" s="6770" t="str">
        <f>'Wr7'!E230</f>
        <v>£m</v>
      </c>
      <c r="E18110" s="6770" t="s">
        <v>31982</v>
      </c>
      <c r="AC18110" s="6746">
        <f>'Wr7'!H230</f>
        <v>0</v>
      </c>
      <c r="AD18110" s="6746">
        <f>'Wr7'!I230</f>
        <v>0</v>
      </c>
      <c r="AE18110" s="6746">
        <f>'Wr7'!J230</f>
        <v>0</v>
      </c>
      <c r="AF18110" s="6746">
        <f>'Wr7'!K230</f>
        <v>0</v>
      </c>
      <c r="AG18110" s="6746">
        <f>'Wr7'!L230</f>
        <v>0</v>
      </c>
      <c r="AH18110" s="6746">
        <f>'Wr7'!M230</f>
        <v>0</v>
      </c>
      <c r="AI18110" s="6746">
        <f>'Wr7'!N230</f>
        <v>0</v>
      </c>
      <c r="AJ18110" s="6746">
        <f>'Wr7'!O230</f>
        <v>0</v>
      </c>
      <c r="AK18110" s="6746">
        <f>'Wr7'!P230</f>
        <v>0</v>
      </c>
      <c r="AL18110" s="6746">
        <f>'Wr7'!Q230</f>
        <v>0</v>
      </c>
      <c r="AM18110" s="6746">
        <f>'Wr7'!R230</f>
        <v>0</v>
      </c>
      <c r="AN18110" s="6746">
        <f>'Wr7'!S230</f>
        <v>0</v>
      </c>
      <c r="AO18110" s="6746">
        <f>'Wr7'!T230</f>
        <v>0</v>
      </c>
      <c r="AP18110" s="6746">
        <f>'Wr7'!U230</f>
        <v>0</v>
      </c>
      <c r="AQ18110" s="6746">
        <f>'Wr7'!V230</f>
        <v>0</v>
      </c>
      <c r="AR18110" s="6746">
        <f>'Wr7'!W230</f>
        <v>0</v>
      </c>
      <c r="AS18110" s="6746">
        <f>'Wr7'!X230</f>
        <v>0</v>
      </c>
      <c r="AT18110" s="6746">
        <f>'Wr7'!Y230</f>
        <v>0</v>
      </c>
      <c r="AU18110" s="6746">
        <f>'Wr7'!Z230</f>
        <v>0</v>
      </c>
      <c r="AV18110" s="6746">
        <f>'Wr7'!AA230</f>
        <v>0</v>
      </c>
      <c r="AW18110" s="6746">
        <f>'Wr7'!AB230</f>
        <v>0</v>
      </c>
      <c r="AX18110" s="6746">
        <f>'Wr7'!AC230</f>
        <v>0</v>
      </c>
      <c r="AY18110" s="6746">
        <f>'Wr7'!AD230</f>
        <v>0</v>
      </c>
      <c r="AZ18110" s="6746">
        <f>'Wr7'!AE230</f>
        <v>0</v>
      </c>
      <c r="BA18110" s="6746">
        <f>'Wr7'!AF230</f>
        <v>0</v>
      </c>
    </row>
    <row r="18111" spans="2:53">
      <c r="B18111" s="6770" t="str">
        <f>'Wr7'!D232</f>
        <v>WR7017Z1O12</v>
      </c>
      <c r="C18111" s="6770" t="str">
        <f>'Wr7'!$C$24&amp;" - "&amp;'Wr7'!$B$44&amp;" - "&amp;'Wr7'!$C$45&amp;" - "&amp;'Wr7'!$C$217</f>
        <v>WRZ 1 - Network plus water option costs - Network plus water total cost - Option 12</v>
      </c>
      <c r="D18111" s="6770" t="str">
        <f>'Wr7'!E232</f>
        <v>£m</v>
      </c>
      <c r="E18111" s="6770" t="s">
        <v>31982</v>
      </c>
      <c r="AC18111" s="6746">
        <f>'Wr7'!H232</f>
        <v>0</v>
      </c>
      <c r="AD18111" s="6746">
        <f>'Wr7'!I232</f>
        <v>0</v>
      </c>
      <c r="AE18111" s="6746">
        <f>'Wr7'!J232</f>
        <v>0</v>
      </c>
      <c r="AF18111" s="6746">
        <f>'Wr7'!K232</f>
        <v>0</v>
      </c>
      <c r="AG18111" s="6746">
        <f>'Wr7'!L232</f>
        <v>0</v>
      </c>
      <c r="AH18111" s="6746">
        <f>'Wr7'!M232</f>
        <v>0</v>
      </c>
      <c r="AI18111" s="6746">
        <f>'Wr7'!N232</f>
        <v>0</v>
      </c>
      <c r="AJ18111" s="6746">
        <f>'Wr7'!O232</f>
        <v>0</v>
      </c>
      <c r="AK18111" s="6746">
        <f>'Wr7'!P232</f>
        <v>0</v>
      </c>
      <c r="AL18111" s="6746">
        <f>'Wr7'!Q232</f>
        <v>0</v>
      </c>
      <c r="AM18111" s="6746">
        <f>'Wr7'!R232</f>
        <v>0</v>
      </c>
      <c r="AN18111" s="6746">
        <f>'Wr7'!S232</f>
        <v>0</v>
      </c>
      <c r="AO18111" s="6746">
        <f>'Wr7'!T232</f>
        <v>0</v>
      </c>
      <c r="AP18111" s="6746">
        <f>'Wr7'!U232</f>
        <v>0</v>
      </c>
      <c r="AQ18111" s="6746">
        <f>'Wr7'!V232</f>
        <v>0</v>
      </c>
      <c r="AR18111" s="6746">
        <f>'Wr7'!W232</f>
        <v>0</v>
      </c>
      <c r="AS18111" s="6746">
        <f>'Wr7'!X232</f>
        <v>0</v>
      </c>
      <c r="AT18111" s="6746">
        <f>'Wr7'!Y232</f>
        <v>0</v>
      </c>
      <c r="AU18111" s="6746">
        <f>'Wr7'!Z232</f>
        <v>0</v>
      </c>
      <c r="AV18111" s="6746">
        <f>'Wr7'!AA232</f>
        <v>0</v>
      </c>
      <c r="AW18111" s="6746">
        <f>'Wr7'!AB232</f>
        <v>0</v>
      </c>
      <c r="AX18111" s="6746">
        <f>'Wr7'!AC232</f>
        <v>0</v>
      </c>
      <c r="AY18111" s="6746">
        <f>'Wr7'!AD232</f>
        <v>0</v>
      </c>
      <c r="AZ18111" s="6746">
        <f>'Wr7'!AE232</f>
        <v>0</v>
      </c>
      <c r="BA18111" s="6746">
        <f>'Wr7'!AF232</f>
        <v>0</v>
      </c>
    </row>
    <row r="18112" spans="2:53">
      <c r="B18112" s="6770" t="str">
        <f>'Wr7'!D236</f>
        <v>WR7001Z2</v>
      </c>
      <c r="C18112" s="6770" t="str">
        <f>'Wr7'!$C$235&amp;" - "&amp;'Wr7'!C236</f>
        <v>WRZ 2 - WRZ name</v>
      </c>
      <c r="D18112" s="6770" t="str">
        <f>'Wr7'!E236</f>
        <v>text</v>
      </c>
      <c r="E18112" s="6770" t="s">
        <v>31982</v>
      </c>
      <c r="I18112" s="6746">
        <f>'Wr7'!G236</f>
        <v>0</v>
      </c>
    </row>
    <row r="18113" spans="2:53">
      <c r="B18113" s="6770" t="str">
        <f>'Wr7'!D237</f>
        <v>WR7002Z2</v>
      </c>
      <c r="C18113" s="6770" t="str">
        <f>'Wr7'!$C$235&amp;" - "&amp;'Wr7'!C237</f>
        <v xml:space="preserve">WRZ 2 - Principal planning scenario driver </v>
      </c>
      <c r="D18113" s="6770" t="str">
        <f>'Wr7'!E237</f>
        <v>DYAA or DYCP</v>
      </c>
      <c r="E18113" s="6770" t="s">
        <v>31982</v>
      </c>
      <c r="I18113" s="6746">
        <f>'Wr7'!G237</f>
        <v>0</v>
      </c>
    </row>
    <row r="18114" spans="2:53">
      <c r="B18114" s="6770" t="str">
        <f>'Wr7'!D238</f>
        <v>WR7003Z2</v>
      </c>
      <c r="C18114" s="6770" t="str">
        <f>'Wr7'!$C$235&amp;" - "&amp;'Wr7'!C238</f>
        <v>WRZ 2 - Water resources total cost - all options</v>
      </c>
      <c r="D18114" s="6770" t="str">
        <f>'Wr7'!E238</f>
        <v>£m</v>
      </c>
      <c r="E18114" s="6770" t="s">
        <v>31982</v>
      </c>
      <c r="AC18114" s="6746">
        <f>'Wr7'!H238</f>
        <v>0</v>
      </c>
      <c r="AD18114" s="6746">
        <f>'Wr7'!I238</f>
        <v>0</v>
      </c>
      <c r="AE18114" s="6746">
        <f>'Wr7'!J238</f>
        <v>0</v>
      </c>
      <c r="AF18114" s="6746">
        <f>'Wr7'!K238</f>
        <v>0</v>
      </c>
      <c r="AG18114" s="6746">
        <f>'Wr7'!L238</f>
        <v>0</v>
      </c>
      <c r="AH18114" s="6746">
        <f>'Wr7'!M238</f>
        <v>0</v>
      </c>
      <c r="AI18114" s="6746">
        <f>'Wr7'!N238</f>
        <v>0</v>
      </c>
      <c r="AJ18114" s="6746">
        <f>'Wr7'!O238</f>
        <v>0</v>
      </c>
      <c r="AK18114" s="6746">
        <f>'Wr7'!P238</f>
        <v>0</v>
      </c>
      <c r="AL18114" s="6746">
        <f>'Wr7'!Q238</f>
        <v>0</v>
      </c>
      <c r="AM18114" s="6746">
        <f>'Wr7'!R238</f>
        <v>0</v>
      </c>
      <c r="AN18114" s="6746">
        <f>'Wr7'!S238</f>
        <v>0</v>
      </c>
      <c r="AO18114" s="6746">
        <f>'Wr7'!T238</f>
        <v>0</v>
      </c>
      <c r="AP18114" s="6746">
        <f>'Wr7'!U238</f>
        <v>0</v>
      </c>
      <c r="AQ18114" s="6746">
        <f>'Wr7'!V238</f>
        <v>0</v>
      </c>
      <c r="AR18114" s="6746">
        <f>'Wr7'!W238</f>
        <v>0</v>
      </c>
      <c r="AS18114" s="6746">
        <f>'Wr7'!X238</f>
        <v>0</v>
      </c>
      <c r="AT18114" s="6746">
        <f>'Wr7'!Y238</f>
        <v>0</v>
      </c>
      <c r="AU18114" s="6746">
        <f>'Wr7'!Z238</f>
        <v>0</v>
      </c>
      <c r="AV18114" s="6746">
        <f>'Wr7'!AA238</f>
        <v>0</v>
      </c>
      <c r="AW18114" s="6746">
        <f>'Wr7'!AB238</f>
        <v>0</v>
      </c>
      <c r="AX18114" s="6746">
        <f>'Wr7'!AC238</f>
        <v>0</v>
      </c>
      <c r="AY18114" s="6746">
        <f>'Wr7'!AD238</f>
        <v>0</v>
      </c>
      <c r="AZ18114" s="6746">
        <f>'Wr7'!AE238</f>
        <v>0</v>
      </c>
      <c r="BA18114" s="6746">
        <f>'Wr7'!AF238</f>
        <v>0</v>
      </c>
    </row>
    <row r="18115" spans="2:53">
      <c r="B18115" s="6770" t="str">
        <f>'Wr7'!D239</f>
        <v>WR7004Z2</v>
      </c>
      <c r="C18115" s="6770" t="str">
        <f>'Wr7'!$C$235&amp;" - "&amp;'Wr7'!C239</f>
        <v>WRZ 2 - Annualised unit cost of post-2020 capacity</v>
      </c>
      <c r="D18115" s="6770" t="str">
        <f>'Wr7'!E239</f>
        <v>£/Ml/d</v>
      </c>
      <c r="E18115" s="6770" t="s">
        <v>31982</v>
      </c>
      <c r="AC18115" s="6746">
        <f>'Wr7'!H239</f>
        <v>0</v>
      </c>
      <c r="AD18115" s="6746">
        <f>'Wr7'!I239</f>
        <v>0</v>
      </c>
      <c r="AE18115" s="6746">
        <f>'Wr7'!J239</f>
        <v>0</v>
      </c>
      <c r="AF18115" s="6746">
        <f>'Wr7'!K239</f>
        <v>0</v>
      </c>
      <c r="AG18115" s="6746">
        <f>'Wr7'!L239</f>
        <v>0</v>
      </c>
      <c r="AH18115" s="6746">
        <f>'Wr7'!M239</f>
        <v>0</v>
      </c>
      <c r="AI18115" s="6746">
        <f>'Wr7'!N239</f>
        <v>0</v>
      </c>
      <c r="AJ18115" s="6746">
        <f>'Wr7'!O239</f>
        <v>0</v>
      </c>
      <c r="AK18115" s="6746">
        <f>'Wr7'!P239</f>
        <v>0</v>
      </c>
      <c r="AL18115" s="6746">
        <f>'Wr7'!Q239</f>
        <v>0</v>
      </c>
      <c r="AM18115" s="6746">
        <f>'Wr7'!R239</f>
        <v>0</v>
      </c>
      <c r="AN18115" s="6746">
        <f>'Wr7'!S239</f>
        <v>0</v>
      </c>
      <c r="AO18115" s="6746">
        <f>'Wr7'!T239</f>
        <v>0</v>
      </c>
      <c r="AP18115" s="6746">
        <f>'Wr7'!U239</f>
        <v>0</v>
      </c>
      <c r="AQ18115" s="6746">
        <f>'Wr7'!V239</f>
        <v>0</v>
      </c>
      <c r="AR18115" s="6746">
        <f>'Wr7'!W239</f>
        <v>0</v>
      </c>
      <c r="AS18115" s="6746">
        <f>'Wr7'!X239</f>
        <v>0</v>
      </c>
      <c r="AT18115" s="6746">
        <f>'Wr7'!Y239</f>
        <v>0</v>
      </c>
      <c r="AU18115" s="6746">
        <f>'Wr7'!Z239</f>
        <v>0</v>
      </c>
      <c r="AV18115" s="6746">
        <f>'Wr7'!AA239</f>
        <v>0</v>
      </c>
      <c r="AW18115" s="6746">
        <f>'Wr7'!AB239</f>
        <v>0</v>
      </c>
      <c r="AX18115" s="6746">
        <f>'Wr7'!AC239</f>
        <v>0</v>
      </c>
      <c r="AY18115" s="6746">
        <f>'Wr7'!AD239</f>
        <v>0</v>
      </c>
      <c r="AZ18115" s="6746">
        <f>'Wr7'!AE239</f>
        <v>0</v>
      </c>
      <c r="BA18115" s="6746">
        <f>'Wr7'!AF239</f>
        <v>0</v>
      </c>
    </row>
    <row r="18116" spans="2:53">
      <c r="B18116" s="6770" t="str">
        <f>'Wr7'!D242</f>
        <v>WR7005Z2O1</v>
      </c>
      <c r="C18116" s="6770" t="str">
        <f>'Wr7'!$C$241&amp;" - "&amp;'Wr7'!C242</f>
        <v>Option 1 - Option name</v>
      </c>
      <c r="D18116" s="6770" t="str">
        <f>'Wr7'!E242</f>
        <v>text</v>
      </c>
      <c r="E18116" s="6770" t="s">
        <v>31982</v>
      </c>
      <c r="I18116" s="6746">
        <f>'Wr7'!G242</f>
        <v>0</v>
      </c>
    </row>
    <row r="18117" spans="2:53">
      <c r="B18117" s="6770" t="str">
        <f>'Wr7'!D243</f>
        <v>WR7006Z2O1</v>
      </c>
      <c r="C18117" s="6770" t="str">
        <f>'Wr7'!$C$241&amp;" - "&amp;'Wr7'!C243</f>
        <v>Option 1 - Option reference no.</v>
      </c>
      <c r="D18117" s="6770" t="str">
        <f>'Wr7'!E243</f>
        <v>text</v>
      </c>
      <c r="E18117" s="6770" t="s">
        <v>31982</v>
      </c>
      <c r="I18117" s="6746">
        <f>'Wr7'!G243</f>
        <v>0</v>
      </c>
    </row>
    <row r="18118" spans="2:53">
      <c r="B18118" s="6770" t="str">
        <f>'Wr7'!D244</f>
        <v>WR7007Z2O1</v>
      </c>
      <c r="C18118" s="6770" t="str">
        <f>'Wr7'!$C$241&amp;" - "&amp;'Wr7'!C244</f>
        <v>Option 1 - Post-2020 capacity</v>
      </c>
      <c r="D18118" s="6770" t="str">
        <f>'Wr7'!E244</f>
        <v>Ml/d</v>
      </c>
      <c r="E18118" s="6770" t="s">
        <v>31982</v>
      </c>
      <c r="AC18118" s="6746">
        <f>'Wr7'!H244</f>
        <v>0</v>
      </c>
      <c r="AD18118" s="6746">
        <f>'Wr7'!I244</f>
        <v>0</v>
      </c>
      <c r="AE18118" s="6746">
        <f>'Wr7'!J244</f>
        <v>0</v>
      </c>
      <c r="AF18118" s="6746">
        <f>'Wr7'!K244</f>
        <v>0</v>
      </c>
      <c r="AG18118" s="6746">
        <f>'Wr7'!L244</f>
        <v>0</v>
      </c>
      <c r="AH18118" s="6746">
        <f>'Wr7'!M244</f>
        <v>0</v>
      </c>
      <c r="AI18118" s="6746">
        <f>'Wr7'!N244</f>
        <v>0</v>
      </c>
      <c r="AJ18118" s="6746">
        <f>'Wr7'!O244</f>
        <v>0</v>
      </c>
      <c r="AK18118" s="6746">
        <f>'Wr7'!P244</f>
        <v>0</v>
      </c>
      <c r="AL18118" s="6746">
        <f>'Wr7'!Q244</f>
        <v>0</v>
      </c>
      <c r="AM18118" s="6746">
        <f>'Wr7'!R244</f>
        <v>0</v>
      </c>
      <c r="AN18118" s="6746">
        <f>'Wr7'!S244</f>
        <v>0</v>
      </c>
      <c r="AO18118" s="6746">
        <f>'Wr7'!T244</f>
        <v>0</v>
      </c>
      <c r="AP18118" s="6746">
        <f>'Wr7'!U244</f>
        <v>0</v>
      </c>
      <c r="AQ18118" s="6746">
        <f>'Wr7'!V244</f>
        <v>0</v>
      </c>
      <c r="AR18118" s="6746">
        <f>'Wr7'!W244</f>
        <v>0</v>
      </c>
      <c r="AS18118" s="6746">
        <f>'Wr7'!X244</f>
        <v>0</v>
      </c>
      <c r="AT18118" s="6746">
        <f>'Wr7'!Y244</f>
        <v>0</v>
      </c>
      <c r="AU18118" s="6746">
        <f>'Wr7'!Z244</f>
        <v>0</v>
      </c>
      <c r="AV18118" s="6746">
        <f>'Wr7'!AA244</f>
        <v>0</v>
      </c>
      <c r="AW18118" s="6746">
        <f>'Wr7'!AB244</f>
        <v>0</v>
      </c>
      <c r="AX18118" s="6746">
        <f>'Wr7'!AC244</f>
        <v>0</v>
      </c>
      <c r="AY18118" s="6746">
        <f>'Wr7'!AD244</f>
        <v>0</v>
      </c>
      <c r="AZ18118" s="6746">
        <f>'Wr7'!AE244</f>
        <v>0</v>
      </c>
      <c r="BA18118" s="6746">
        <f>'Wr7'!AF244</f>
        <v>0</v>
      </c>
    </row>
    <row r="18119" spans="2:53">
      <c r="B18119" s="6770" t="str">
        <f>'Wr7'!D246</f>
        <v>WR7008Z2O1</v>
      </c>
      <c r="C18119" s="6746" t="str">
        <f>'Wr7'!$C$235&amp;" - "&amp;'Wr7'!$B$34&amp;" - "&amp;'Wr7'!$C$35&amp;" - "&amp;'Wr7'!$C$30</f>
        <v>WRZ 2 - Water resources option costs - Capex ~ asset type 1 - Option 1</v>
      </c>
      <c r="D18119" s="6770" t="str">
        <f>'Wr7'!E246</f>
        <v>£m</v>
      </c>
      <c r="E18119" s="6770" t="s">
        <v>31982</v>
      </c>
      <c r="AC18119" s="6746">
        <f>'Wr7'!H246</f>
        <v>0</v>
      </c>
      <c r="AD18119" s="6746">
        <f>'Wr7'!I246</f>
        <v>0</v>
      </c>
      <c r="AE18119" s="6746">
        <f>'Wr7'!J246</f>
        <v>0</v>
      </c>
      <c r="AF18119" s="6746">
        <f>'Wr7'!K246</f>
        <v>0</v>
      </c>
      <c r="AG18119" s="6746">
        <f>'Wr7'!L246</f>
        <v>0</v>
      </c>
      <c r="AH18119" s="6746">
        <f>'Wr7'!M246</f>
        <v>0</v>
      </c>
      <c r="AI18119" s="6746">
        <f>'Wr7'!N246</f>
        <v>0</v>
      </c>
      <c r="AJ18119" s="6746">
        <f>'Wr7'!O246</f>
        <v>0</v>
      </c>
      <c r="AK18119" s="6746">
        <f>'Wr7'!P246</f>
        <v>0</v>
      </c>
      <c r="AL18119" s="6746">
        <f>'Wr7'!Q246</f>
        <v>0</v>
      </c>
      <c r="AM18119" s="6746">
        <f>'Wr7'!R246</f>
        <v>0</v>
      </c>
      <c r="AN18119" s="6746">
        <f>'Wr7'!S246</f>
        <v>0</v>
      </c>
      <c r="AO18119" s="6746">
        <f>'Wr7'!T246</f>
        <v>0</v>
      </c>
      <c r="AP18119" s="6746">
        <f>'Wr7'!U246</f>
        <v>0</v>
      </c>
      <c r="AQ18119" s="6746">
        <f>'Wr7'!V246</f>
        <v>0</v>
      </c>
      <c r="AR18119" s="6746">
        <f>'Wr7'!W246</f>
        <v>0</v>
      </c>
      <c r="AS18119" s="6746">
        <f>'Wr7'!X246</f>
        <v>0</v>
      </c>
      <c r="AT18119" s="6746">
        <f>'Wr7'!Y246</f>
        <v>0</v>
      </c>
      <c r="AU18119" s="6746">
        <f>'Wr7'!Z246</f>
        <v>0</v>
      </c>
      <c r="AV18119" s="6746">
        <f>'Wr7'!AA246</f>
        <v>0</v>
      </c>
      <c r="AW18119" s="6746">
        <f>'Wr7'!AB246</f>
        <v>0</v>
      </c>
      <c r="AX18119" s="6746">
        <f>'Wr7'!AC246</f>
        <v>0</v>
      </c>
      <c r="AY18119" s="6746">
        <f>'Wr7'!AD246</f>
        <v>0</v>
      </c>
      <c r="AZ18119" s="6746">
        <f>'Wr7'!AE246</f>
        <v>0</v>
      </c>
      <c r="BA18119" s="6746">
        <f>'Wr7'!AF246</f>
        <v>0</v>
      </c>
    </row>
    <row r="18120" spans="2:53">
      <c r="B18120" s="6770" t="str">
        <f>'Wr7'!D247</f>
        <v>WR7009Z2O1</v>
      </c>
      <c r="C18120" s="6746" t="str">
        <f>'Wr7'!$C$235&amp;" - "&amp;'Wr7'!$B$34&amp;" - "&amp;'Wr7'!$C$36&amp;" - "&amp;'Wr7'!$C$30</f>
        <v>WRZ 2 - Water resources option costs - Capex ~ asset type 2 - Option 1</v>
      </c>
      <c r="D18120" s="6770" t="str">
        <f>'Wr7'!E247</f>
        <v>£m</v>
      </c>
      <c r="E18120" s="6770" t="s">
        <v>31982</v>
      </c>
      <c r="AC18120" s="6746">
        <f>'Wr7'!H247</f>
        <v>0</v>
      </c>
      <c r="AD18120" s="6746">
        <f>'Wr7'!I247</f>
        <v>0</v>
      </c>
      <c r="AE18120" s="6746">
        <f>'Wr7'!J247</f>
        <v>0</v>
      </c>
      <c r="AF18120" s="6746">
        <f>'Wr7'!K247</f>
        <v>0</v>
      </c>
      <c r="AG18120" s="6746">
        <f>'Wr7'!L247</f>
        <v>0</v>
      </c>
      <c r="AH18120" s="6746">
        <f>'Wr7'!M247</f>
        <v>0</v>
      </c>
      <c r="AI18120" s="6746">
        <f>'Wr7'!N247</f>
        <v>0</v>
      </c>
      <c r="AJ18120" s="6746">
        <f>'Wr7'!O247</f>
        <v>0</v>
      </c>
      <c r="AK18120" s="6746">
        <f>'Wr7'!P247</f>
        <v>0</v>
      </c>
      <c r="AL18120" s="6746">
        <f>'Wr7'!Q247</f>
        <v>0</v>
      </c>
      <c r="AM18120" s="6746">
        <f>'Wr7'!R247</f>
        <v>0</v>
      </c>
      <c r="AN18120" s="6746">
        <f>'Wr7'!S247</f>
        <v>0</v>
      </c>
      <c r="AO18120" s="6746">
        <f>'Wr7'!T247</f>
        <v>0</v>
      </c>
      <c r="AP18120" s="6746">
        <f>'Wr7'!U247</f>
        <v>0</v>
      </c>
      <c r="AQ18120" s="6746">
        <f>'Wr7'!V247</f>
        <v>0</v>
      </c>
      <c r="AR18120" s="6746">
        <f>'Wr7'!W247</f>
        <v>0</v>
      </c>
      <c r="AS18120" s="6746">
        <f>'Wr7'!X247</f>
        <v>0</v>
      </c>
      <c r="AT18120" s="6746">
        <f>'Wr7'!Y247</f>
        <v>0</v>
      </c>
      <c r="AU18120" s="6746">
        <f>'Wr7'!Z247</f>
        <v>0</v>
      </c>
      <c r="AV18120" s="6746">
        <f>'Wr7'!AA247</f>
        <v>0</v>
      </c>
      <c r="AW18120" s="6746">
        <f>'Wr7'!AB247</f>
        <v>0</v>
      </c>
      <c r="AX18120" s="6746">
        <f>'Wr7'!AC247</f>
        <v>0</v>
      </c>
      <c r="AY18120" s="6746">
        <f>'Wr7'!AD247</f>
        <v>0</v>
      </c>
      <c r="AZ18120" s="6746">
        <f>'Wr7'!AE247</f>
        <v>0</v>
      </c>
      <c r="BA18120" s="6746">
        <f>'Wr7'!AF247</f>
        <v>0</v>
      </c>
    </row>
    <row r="18121" spans="2:53">
      <c r="B18121" s="6770" t="str">
        <f>'Wr7'!D248</f>
        <v>WR7010Z2O1</v>
      </c>
      <c r="C18121" s="6770" t="str">
        <f>'Wr7'!$C$235&amp;" - "&amp;'Wr7'!$B$34&amp;" - "&amp;'Wr7'!$C$37&amp;" - "&amp;'Wr7'!$C$30</f>
        <v>WRZ 2 - Water resources option costs - Capex ~ asset type 3 - Option 1</v>
      </c>
      <c r="D18121" s="6770" t="str">
        <f>'Wr7'!E248</f>
        <v>£m</v>
      </c>
      <c r="E18121" s="6770" t="s">
        <v>31982</v>
      </c>
      <c r="AC18121" s="6746">
        <f>'Wr7'!H248</f>
        <v>0</v>
      </c>
      <c r="AD18121" s="6746">
        <f>'Wr7'!I248</f>
        <v>0</v>
      </c>
      <c r="AE18121" s="6746">
        <f>'Wr7'!J248</f>
        <v>0</v>
      </c>
      <c r="AF18121" s="6746">
        <f>'Wr7'!K248</f>
        <v>0</v>
      </c>
      <c r="AG18121" s="6746">
        <f>'Wr7'!L248</f>
        <v>0</v>
      </c>
      <c r="AH18121" s="6746">
        <f>'Wr7'!M248</f>
        <v>0</v>
      </c>
      <c r="AI18121" s="6746">
        <f>'Wr7'!N248</f>
        <v>0</v>
      </c>
      <c r="AJ18121" s="6746">
        <f>'Wr7'!O248</f>
        <v>0</v>
      </c>
      <c r="AK18121" s="6746">
        <f>'Wr7'!P248</f>
        <v>0</v>
      </c>
      <c r="AL18121" s="6746">
        <f>'Wr7'!Q248</f>
        <v>0</v>
      </c>
      <c r="AM18121" s="6746">
        <f>'Wr7'!R248</f>
        <v>0</v>
      </c>
      <c r="AN18121" s="6746">
        <f>'Wr7'!S248</f>
        <v>0</v>
      </c>
      <c r="AO18121" s="6746">
        <f>'Wr7'!T248</f>
        <v>0</v>
      </c>
      <c r="AP18121" s="6746">
        <f>'Wr7'!U248</f>
        <v>0</v>
      </c>
      <c r="AQ18121" s="6746">
        <f>'Wr7'!V248</f>
        <v>0</v>
      </c>
      <c r="AR18121" s="6746">
        <f>'Wr7'!W248</f>
        <v>0</v>
      </c>
      <c r="AS18121" s="6746">
        <f>'Wr7'!X248</f>
        <v>0</v>
      </c>
      <c r="AT18121" s="6746">
        <f>'Wr7'!Y248</f>
        <v>0</v>
      </c>
      <c r="AU18121" s="6746">
        <f>'Wr7'!Z248</f>
        <v>0</v>
      </c>
      <c r="AV18121" s="6746">
        <f>'Wr7'!AA248</f>
        <v>0</v>
      </c>
      <c r="AW18121" s="6746">
        <f>'Wr7'!AB248</f>
        <v>0</v>
      </c>
      <c r="AX18121" s="6746">
        <f>'Wr7'!AC248</f>
        <v>0</v>
      </c>
      <c r="AY18121" s="6746">
        <f>'Wr7'!AD248</f>
        <v>0</v>
      </c>
      <c r="AZ18121" s="6746">
        <f>'Wr7'!AE248</f>
        <v>0</v>
      </c>
      <c r="BA18121" s="6746">
        <f>'Wr7'!AF248</f>
        <v>0</v>
      </c>
    </row>
    <row r="18122" spans="2:53">
      <c r="B18122" s="6770" t="str">
        <f>'Wr7'!D249</f>
        <v>WR7011Z2O1</v>
      </c>
      <c r="C18122" s="6770" t="str">
        <f>'Wr7'!$C$235&amp;" - "&amp;'Wr7'!$B$34&amp;" - "&amp;'Wr7'!$C$38&amp;" - "&amp;'Wr7'!$C$30</f>
        <v>WRZ 2 - Water resources option costs - Capex ~ asset type 4 - Option 1</v>
      </c>
      <c r="D18122" s="6770" t="str">
        <f>'Wr7'!E249</f>
        <v>£m</v>
      </c>
      <c r="E18122" s="6770" t="s">
        <v>31982</v>
      </c>
      <c r="AC18122" s="6746">
        <f>'Wr7'!H249</f>
        <v>0</v>
      </c>
      <c r="AD18122" s="6746">
        <f>'Wr7'!I249</f>
        <v>0</v>
      </c>
      <c r="AE18122" s="6746">
        <f>'Wr7'!J249</f>
        <v>0</v>
      </c>
      <c r="AF18122" s="6746">
        <f>'Wr7'!K249</f>
        <v>0</v>
      </c>
      <c r="AG18122" s="6746">
        <f>'Wr7'!L249</f>
        <v>0</v>
      </c>
      <c r="AH18122" s="6746">
        <f>'Wr7'!M249</f>
        <v>0</v>
      </c>
      <c r="AI18122" s="6746">
        <f>'Wr7'!N249</f>
        <v>0</v>
      </c>
      <c r="AJ18122" s="6746">
        <f>'Wr7'!O249</f>
        <v>0</v>
      </c>
      <c r="AK18122" s="6746">
        <f>'Wr7'!P249</f>
        <v>0</v>
      </c>
      <c r="AL18122" s="6746">
        <f>'Wr7'!Q249</f>
        <v>0</v>
      </c>
      <c r="AM18122" s="6746">
        <f>'Wr7'!R249</f>
        <v>0</v>
      </c>
      <c r="AN18122" s="6746">
        <f>'Wr7'!S249</f>
        <v>0</v>
      </c>
      <c r="AO18122" s="6746">
        <f>'Wr7'!T249</f>
        <v>0</v>
      </c>
      <c r="AP18122" s="6746">
        <f>'Wr7'!U249</f>
        <v>0</v>
      </c>
      <c r="AQ18122" s="6746">
        <f>'Wr7'!V249</f>
        <v>0</v>
      </c>
      <c r="AR18122" s="6746">
        <f>'Wr7'!W249</f>
        <v>0</v>
      </c>
      <c r="AS18122" s="6746">
        <f>'Wr7'!X249</f>
        <v>0</v>
      </c>
      <c r="AT18122" s="6746">
        <f>'Wr7'!Y249</f>
        <v>0</v>
      </c>
      <c r="AU18122" s="6746">
        <f>'Wr7'!Z249</f>
        <v>0</v>
      </c>
      <c r="AV18122" s="6746">
        <f>'Wr7'!AA249</f>
        <v>0</v>
      </c>
      <c r="AW18122" s="6746">
        <f>'Wr7'!AB249</f>
        <v>0</v>
      </c>
      <c r="AX18122" s="6746">
        <f>'Wr7'!AC249</f>
        <v>0</v>
      </c>
      <c r="AY18122" s="6746">
        <f>'Wr7'!AD249</f>
        <v>0</v>
      </c>
      <c r="AZ18122" s="6746">
        <f>'Wr7'!AE249</f>
        <v>0</v>
      </c>
      <c r="BA18122" s="6746">
        <f>'Wr7'!AF249</f>
        <v>0</v>
      </c>
    </row>
    <row r="18123" spans="2:53">
      <c r="B18123" s="6770" t="str">
        <f>'Wr7'!D250</f>
        <v>WR7012Z2O1</v>
      </c>
      <c r="C18123" s="6770" t="str">
        <f>'Wr7'!$C$235&amp;" - "&amp;'Wr7'!$B$34&amp;" - "&amp;'Wr7'!$C$39&amp;" - "&amp;'Wr7'!$C$30</f>
        <v>WRZ 2 - Water resources option costs - Capex ~ asset type 5 - Option 1</v>
      </c>
      <c r="D18123" s="6770" t="str">
        <f>'Wr7'!E250</f>
        <v>£m</v>
      </c>
      <c r="E18123" s="6770" t="s">
        <v>31982</v>
      </c>
      <c r="AC18123" s="6746">
        <f>'Wr7'!H250</f>
        <v>0</v>
      </c>
      <c r="AD18123" s="6746">
        <f>'Wr7'!I250</f>
        <v>0</v>
      </c>
      <c r="AE18123" s="6746">
        <f>'Wr7'!J250</f>
        <v>0</v>
      </c>
      <c r="AF18123" s="6746">
        <f>'Wr7'!K250</f>
        <v>0</v>
      </c>
      <c r="AG18123" s="6746">
        <f>'Wr7'!L250</f>
        <v>0</v>
      </c>
      <c r="AH18123" s="6746">
        <f>'Wr7'!M250</f>
        <v>0</v>
      </c>
      <c r="AI18123" s="6746">
        <f>'Wr7'!N250</f>
        <v>0</v>
      </c>
      <c r="AJ18123" s="6746">
        <f>'Wr7'!O250</f>
        <v>0</v>
      </c>
      <c r="AK18123" s="6746">
        <f>'Wr7'!P250</f>
        <v>0</v>
      </c>
      <c r="AL18123" s="6746">
        <f>'Wr7'!Q250</f>
        <v>0</v>
      </c>
      <c r="AM18123" s="6746">
        <f>'Wr7'!R250</f>
        <v>0</v>
      </c>
      <c r="AN18123" s="6746">
        <f>'Wr7'!S250</f>
        <v>0</v>
      </c>
      <c r="AO18123" s="6746">
        <f>'Wr7'!T250</f>
        <v>0</v>
      </c>
      <c r="AP18123" s="6746">
        <f>'Wr7'!U250</f>
        <v>0</v>
      </c>
      <c r="AQ18123" s="6746">
        <f>'Wr7'!V250</f>
        <v>0</v>
      </c>
      <c r="AR18123" s="6746">
        <f>'Wr7'!W250</f>
        <v>0</v>
      </c>
      <c r="AS18123" s="6746">
        <f>'Wr7'!X250</f>
        <v>0</v>
      </c>
      <c r="AT18123" s="6746">
        <f>'Wr7'!Y250</f>
        <v>0</v>
      </c>
      <c r="AU18123" s="6746">
        <f>'Wr7'!Z250</f>
        <v>0</v>
      </c>
      <c r="AV18123" s="6746">
        <f>'Wr7'!AA250</f>
        <v>0</v>
      </c>
      <c r="AW18123" s="6746">
        <f>'Wr7'!AB250</f>
        <v>0</v>
      </c>
      <c r="AX18123" s="6746">
        <f>'Wr7'!AC250</f>
        <v>0</v>
      </c>
      <c r="AY18123" s="6746">
        <f>'Wr7'!AD250</f>
        <v>0</v>
      </c>
      <c r="AZ18123" s="6746">
        <f>'Wr7'!AE250</f>
        <v>0</v>
      </c>
      <c r="BA18123" s="6746">
        <f>'Wr7'!AF250</f>
        <v>0</v>
      </c>
    </row>
    <row r="18124" spans="2:53">
      <c r="B18124" s="6770" t="str">
        <f>'Wr7'!D251</f>
        <v>WR7013Z2O1</v>
      </c>
      <c r="C18124" s="6770" t="str">
        <f>'Wr7'!$C$235&amp;" - "&amp;'Wr7'!$B$34&amp;" - "&amp;'Wr7'!$C$40&amp;" - "&amp;'Wr7'!$C$30</f>
        <v>WRZ 2 - Water resources option costs - Capex ~ asset type 6 - Option 1</v>
      </c>
      <c r="D18124" s="6770" t="str">
        <f>'Wr7'!E251</f>
        <v>£m</v>
      </c>
      <c r="E18124" s="6770" t="s">
        <v>31982</v>
      </c>
      <c r="AC18124" s="6746">
        <f>'Wr7'!H251</f>
        <v>0</v>
      </c>
      <c r="AD18124" s="6746">
        <f>'Wr7'!I251</f>
        <v>0</v>
      </c>
      <c r="AE18124" s="6746">
        <f>'Wr7'!J251</f>
        <v>0</v>
      </c>
      <c r="AF18124" s="6746">
        <f>'Wr7'!K251</f>
        <v>0</v>
      </c>
      <c r="AG18124" s="6746">
        <f>'Wr7'!L251</f>
        <v>0</v>
      </c>
      <c r="AH18124" s="6746">
        <f>'Wr7'!M251</f>
        <v>0</v>
      </c>
      <c r="AI18124" s="6746">
        <f>'Wr7'!N251</f>
        <v>0</v>
      </c>
      <c r="AJ18124" s="6746">
        <f>'Wr7'!O251</f>
        <v>0</v>
      </c>
      <c r="AK18124" s="6746">
        <f>'Wr7'!P251</f>
        <v>0</v>
      </c>
      <c r="AL18124" s="6746">
        <f>'Wr7'!Q251</f>
        <v>0</v>
      </c>
      <c r="AM18124" s="6746">
        <f>'Wr7'!R251</f>
        <v>0</v>
      </c>
      <c r="AN18124" s="6746">
        <f>'Wr7'!S251</f>
        <v>0</v>
      </c>
      <c r="AO18124" s="6746">
        <f>'Wr7'!T251</f>
        <v>0</v>
      </c>
      <c r="AP18124" s="6746">
        <f>'Wr7'!U251</f>
        <v>0</v>
      </c>
      <c r="AQ18124" s="6746">
        <f>'Wr7'!V251</f>
        <v>0</v>
      </c>
      <c r="AR18124" s="6746">
        <f>'Wr7'!W251</f>
        <v>0</v>
      </c>
      <c r="AS18124" s="6746">
        <f>'Wr7'!X251</f>
        <v>0</v>
      </c>
      <c r="AT18124" s="6746">
        <f>'Wr7'!Y251</f>
        <v>0</v>
      </c>
      <c r="AU18124" s="6746">
        <f>'Wr7'!Z251</f>
        <v>0</v>
      </c>
      <c r="AV18124" s="6746">
        <f>'Wr7'!AA251</f>
        <v>0</v>
      </c>
      <c r="AW18124" s="6746">
        <f>'Wr7'!AB251</f>
        <v>0</v>
      </c>
      <c r="AX18124" s="6746">
        <f>'Wr7'!AC251</f>
        <v>0</v>
      </c>
      <c r="AY18124" s="6746">
        <f>'Wr7'!AD251</f>
        <v>0</v>
      </c>
      <c r="AZ18124" s="6746">
        <f>'Wr7'!AE251</f>
        <v>0</v>
      </c>
      <c r="BA18124" s="6746">
        <f>'Wr7'!AF251</f>
        <v>0</v>
      </c>
    </row>
    <row r="18125" spans="2:53">
      <c r="B18125" s="6770" t="str">
        <f>'Wr7'!D252</f>
        <v>WR7014Z2O1</v>
      </c>
      <c r="C18125" s="6770" t="str">
        <f>'Wr7'!$C$235&amp;" - "&amp;'Wr7'!$B$34&amp;" - "&amp;'Wr7'!$C$41&amp;" - "&amp;'Wr7'!$C$30</f>
        <v>WRZ 2 - Water resources option costs - Capex ~ asset type 7 - Option 1</v>
      </c>
      <c r="D18125" s="6770" t="str">
        <f>'Wr7'!E252</f>
        <v>£m</v>
      </c>
      <c r="E18125" s="6770" t="s">
        <v>31982</v>
      </c>
      <c r="AC18125" s="6746">
        <f>'Wr7'!H252</f>
        <v>0</v>
      </c>
      <c r="AD18125" s="6746">
        <f>'Wr7'!I252</f>
        <v>0</v>
      </c>
      <c r="AE18125" s="6746">
        <f>'Wr7'!J252</f>
        <v>0</v>
      </c>
      <c r="AF18125" s="6746">
        <f>'Wr7'!K252</f>
        <v>0</v>
      </c>
      <c r="AG18125" s="6746">
        <f>'Wr7'!L252</f>
        <v>0</v>
      </c>
      <c r="AH18125" s="6746">
        <f>'Wr7'!M252</f>
        <v>0</v>
      </c>
      <c r="AI18125" s="6746">
        <f>'Wr7'!N252</f>
        <v>0</v>
      </c>
      <c r="AJ18125" s="6746">
        <f>'Wr7'!O252</f>
        <v>0</v>
      </c>
      <c r="AK18125" s="6746">
        <f>'Wr7'!P252</f>
        <v>0</v>
      </c>
      <c r="AL18125" s="6746">
        <f>'Wr7'!Q252</f>
        <v>0</v>
      </c>
      <c r="AM18125" s="6746">
        <f>'Wr7'!R252</f>
        <v>0</v>
      </c>
      <c r="AN18125" s="6746">
        <f>'Wr7'!S252</f>
        <v>0</v>
      </c>
      <c r="AO18125" s="6746">
        <f>'Wr7'!T252</f>
        <v>0</v>
      </c>
      <c r="AP18125" s="6746">
        <f>'Wr7'!U252</f>
        <v>0</v>
      </c>
      <c r="AQ18125" s="6746">
        <f>'Wr7'!V252</f>
        <v>0</v>
      </c>
      <c r="AR18125" s="6746">
        <f>'Wr7'!W252</f>
        <v>0</v>
      </c>
      <c r="AS18125" s="6746">
        <f>'Wr7'!X252</f>
        <v>0</v>
      </c>
      <c r="AT18125" s="6746">
        <f>'Wr7'!Y252</f>
        <v>0</v>
      </c>
      <c r="AU18125" s="6746">
        <f>'Wr7'!Z252</f>
        <v>0</v>
      </c>
      <c r="AV18125" s="6746">
        <f>'Wr7'!AA252</f>
        <v>0</v>
      </c>
      <c r="AW18125" s="6746">
        <f>'Wr7'!AB252</f>
        <v>0</v>
      </c>
      <c r="AX18125" s="6746">
        <f>'Wr7'!AC252</f>
        <v>0</v>
      </c>
      <c r="AY18125" s="6746">
        <f>'Wr7'!AD252</f>
        <v>0</v>
      </c>
      <c r="AZ18125" s="6746">
        <f>'Wr7'!AE252</f>
        <v>0</v>
      </c>
      <c r="BA18125" s="6746">
        <f>'Wr7'!AF252</f>
        <v>0</v>
      </c>
    </row>
    <row r="18126" spans="2:53">
      <c r="B18126" s="6770" t="str">
        <f>'Wr7'!D253</f>
        <v>WR7015Z2O1</v>
      </c>
      <c r="C18126" s="6770" t="str">
        <f>'Wr7'!$C$235&amp;" - "&amp;'Wr7'!$B$34&amp;" - "&amp;'Wr7'!$C$42&amp;" - "&amp;'Wr7'!$C$30</f>
        <v>WRZ 2 - Water resources option costs - Opex - Option 1</v>
      </c>
      <c r="D18126" s="6770" t="str">
        <f>'Wr7'!E253</f>
        <v>£m</v>
      </c>
      <c r="E18126" s="6770" t="s">
        <v>31982</v>
      </c>
      <c r="AC18126" s="6746">
        <f>'Wr7'!H253</f>
        <v>0</v>
      </c>
      <c r="AD18126" s="6746">
        <f>'Wr7'!I253</f>
        <v>0</v>
      </c>
      <c r="AE18126" s="6746">
        <f>'Wr7'!J253</f>
        <v>0</v>
      </c>
      <c r="AF18126" s="6746">
        <f>'Wr7'!K253</f>
        <v>0</v>
      </c>
      <c r="AG18126" s="6746">
        <f>'Wr7'!L253</f>
        <v>0</v>
      </c>
      <c r="AH18126" s="6746">
        <f>'Wr7'!M253</f>
        <v>0</v>
      </c>
      <c r="AI18126" s="6746">
        <f>'Wr7'!N253</f>
        <v>0</v>
      </c>
      <c r="AJ18126" s="6746">
        <f>'Wr7'!O253</f>
        <v>0</v>
      </c>
      <c r="AK18126" s="6746">
        <f>'Wr7'!P253</f>
        <v>0</v>
      </c>
      <c r="AL18126" s="6746">
        <f>'Wr7'!Q253</f>
        <v>0</v>
      </c>
      <c r="AM18126" s="6746">
        <f>'Wr7'!R253</f>
        <v>0</v>
      </c>
      <c r="AN18126" s="6746">
        <f>'Wr7'!S253</f>
        <v>0</v>
      </c>
      <c r="AO18126" s="6746">
        <f>'Wr7'!T253</f>
        <v>0</v>
      </c>
      <c r="AP18126" s="6746">
        <f>'Wr7'!U253</f>
        <v>0</v>
      </c>
      <c r="AQ18126" s="6746">
        <f>'Wr7'!V253</f>
        <v>0</v>
      </c>
      <c r="AR18126" s="6746">
        <f>'Wr7'!W253</f>
        <v>0</v>
      </c>
      <c r="AS18126" s="6746">
        <f>'Wr7'!X253</f>
        <v>0</v>
      </c>
      <c r="AT18126" s="6746">
        <f>'Wr7'!Y253</f>
        <v>0</v>
      </c>
      <c r="AU18126" s="6746">
        <f>'Wr7'!Z253</f>
        <v>0</v>
      </c>
      <c r="AV18126" s="6746">
        <f>'Wr7'!AA253</f>
        <v>0</v>
      </c>
      <c r="AW18126" s="6746">
        <f>'Wr7'!AB253</f>
        <v>0</v>
      </c>
      <c r="AX18126" s="6746">
        <f>'Wr7'!AC253</f>
        <v>0</v>
      </c>
      <c r="AY18126" s="6746">
        <f>'Wr7'!AD253</f>
        <v>0</v>
      </c>
      <c r="AZ18126" s="6746">
        <f>'Wr7'!AE253</f>
        <v>0</v>
      </c>
      <c r="BA18126" s="6746">
        <f>'Wr7'!AF253</f>
        <v>0</v>
      </c>
    </row>
    <row r="18127" spans="2:53">
      <c r="B18127" s="6770" t="str">
        <f>'Wr7'!D254</f>
        <v>WR7016Z2O1</v>
      </c>
      <c r="C18127" s="6770" t="str">
        <f>'Wr7'!$C$235&amp;" - "&amp;'Wr7'!$B$34&amp;" - "&amp;'Wr7'!$C$43&amp;" - "&amp;'Wr7'!$C$30</f>
        <v>WRZ 2 - Water resources option costs - Water resources total cost - Option 1</v>
      </c>
      <c r="D18127" s="6770" t="str">
        <f>'Wr7'!E254</f>
        <v>£m</v>
      </c>
      <c r="E18127" s="6770" t="s">
        <v>31982</v>
      </c>
      <c r="AC18127" s="6746">
        <f>'Wr7'!H254</f>
        <v>0</v>
      </c>
      <c r="AD18127" s="6746">
        <f>'Wr7'!I254</f>
        <v>0</v>
      </c>
      <c r="AE18127" s="6746">
        <f>'Wr7'!J254</f>
        <v>0</v>
      </c>
      <c r="AF18127" s="6746">
        <f>'Wr7'!K254</f>
        <v>0</v>
      </c>
      <c r="AG18127" s="6746">
        <f>'Wr7'!L254</f>
        <v>0</v>
      </c>
      <c r="AH18127" s="6746">
        <f>'Wr7'!M254</f>
        <v>0</v>
      </c>
      <c r="AI18127" s="6746">
        <f>'Wr7'!N254</f>
        <v>0</v>
      </c>
      <c r="AJ18127" s="6746">
        <f>'Wr7'!O254</f>
        <v>0</v>
      </c>
      <c r="AK18127" s="6746">
        <f>'Wr7'!P254</f>
        <v>0</v>
      </c>
      <c r="AL18127" s="6746">
        <f>'Wr7'!Q254</f>
        <v>0</v>
      </c>
      <c r="AM18127" s="6746">
        <f>'Wr7'!R254</f>
        <v>0</v>
      </c>
      <c r="AN18127" s="6746">
        <f>'Wr7'!S254</f>
        <v>0</v>
      </c>
      <c r="AO18127" s="6746">
        <f>'Wr7'!T254</f>
        <v>0</v>
      </c>
      <c r="AP18127" s="6746">
        <f>'Wr7'!U254</f>
        <v>0</v>
      </c>
      <c r="AQ18127" s="6746">
        <f>'Wr7'!V254</f>
        <v>0</v>
      </c>
      <c r="AR18127" s="6746">
        <f>'Wr7'!W254</f>
        <v>0</v>
      </c>
      <c r="AS18127" s="6746">
        <f>'Wr7'!X254</f>
        <v>0</v>
      </c>
      <c r="AT18127" s="6746">
        <f>'Wr7'!Y254</f>
        <v>0</v>
      </c>
      <c r="AU18127" s="6746">
        <f>'Wr7'!Z254</f>
        <v>0</v>
      </c>
      <c r="AV18127" s="6746">
        <f>'Wr7'!AA254</f>
        <v>0</v>
      </c>
      <c r="AW18127" s="6746">
        <f>'Wr7'!AB254</f>
        <v>0</v>
      </c>
      <c r="AX18127" s="6746">
        <f>'Wr7'!AC254</f>
        <v>0</v>
      </c>
      <c r="AY18127" s="6746">
        <f>'Wr7'!AD254</f>
        <v>0</v>
      </c>
      <c r="AZ18127" s="6746">
        <f>'Wr7'!AE254</f>
        <v>0</v>
      </c>
      <c r="BA18127" s="6746">
        <f>'Wr7'!AF254</f>
        <v>0</v>
      </c>
    </row>
    <row r="18128" spans="2:53">
      <c r="B18128" s="6770" t="str">
        <f>'Wr7'!D256</f>
        <v>WR7017Z2O1</v>
      </c>
      <c r="C18128" s="6770" t="str">
        <f>'Wr7'!$C$235&amp;" - "&amp;'Wr7'!$B$44&amp;" - "&amp;'Wr7'!$C$45&amp;" - "&amp;'Wr7'!$C$30</f>
        <v>WRZ 2 - Network plus water option costs - Network plus water total cost - Option 1</v>
      </c>
      <c r="D18128" s="6770" t="str">
        <f>'Wr7'!E256</f>
        <v>£m</v>
      </c>
      <c r="E18128" s="6770" t="s">
        <v>31982</v>
      </c>
      <c r="AC18128" s="6746">
        <f>'Wr7'!H256</f>
        <v>0</v>
      </c>
      <c r="AD18128" s="6746">
        <f>'Wr7'!I256</f>
        <v>0</v>
      </c>
      <c r="AE18128" s="6746">
        <f>'Wr7'!J256</f>
        <v>0</v>
      </c>
      <c r="AF18128" s="6746">
        <f>'Wr7'!K256</f>
        <v>0</v>
      </c>
      <c r="AG18128" s="6746">
        <f>'Wr7'!L256</f>
        <v>0</v>
      </c>
      <c r="AH18128" s="6746">
        <f>'Wr7'!M256</f>
        <v>0</v>
      </c>
      <c r="AI18128" s="6746">
        <f>'Wr7'!N256</f>
        <v>0</v>
      </c>
      <c r="AJ18128" s="6746">
        <f>'Wr7'!O256</f>
        <v>0</v>
      </c>
      <c r="AK18128" s="6746">
        <f>'Wr7'!P256</f>
        <v>0</v>
      </c>
      <c r="AL18128" s="6746">
        <f>'Wr7'!Q256</f>
        <v>0</v>
      </c>
      <c r="AM18128" s="6746">
        <f>'Wr7'!R256</f>
        <v>0</v>
      </c>
      <c r="AN18128" s="6746">
        <f>'Wr7'!S256</f>
        <v>0</v>
      </c>
      <c r="AO18128" s="6746">
        <f>'Wr7'!T256</f>
        <v>0</v>
      </c>
      <c r="AP18128" s="6746">
        <f>'Wr7'!U256</f>
        <v>0</v>
      </c>
      <c r="AQ18128" s="6746">
        <f>'Wr7'!V256</f>
        <v>0</v>
      </c>
      <c r="AR18128" s="6746">
        <f>'Wr7'!W256</f>
        <v>0</v>
      </c>
      <c r="AS18128" s="6746">
        <f>'Wr7'!X256</f>
        <v>0</v>
      </c>
      <c r="AT18128" s="6746">
        <f>'Wr7'!Y256</f>
        <v>0</v>
      </c>
      <c r="AU18128" s="6746">
        <f>'Wr7'!Z256</f>
        <v>0</v>
      </c>
      <c r="AV18128" s="6746">
        <f>'Wr7'!AA256</f>
        <v>0</v>
      </c>
      <c r="AW18128" s="6746">
        <f>'Wr7'!AB256</f>
        <v>0</v>
      </c>
      <c r="AX18128" s="6746">
        <f>'Wr7'!AC256</f>
        <v>0</v>
      </c>
      <c r="AY18128" s="6746">
        <f>'Wr7'!AD256</f>
        <v>0</v>
      </c>
      <c r="AZ18128" s="6746">
        <f>'Wr7'!AE256</f>
        <v>0</v>
      </c>
      <c r="BA18128" s="6746">
        <f>'Wr7'!AF256</f>
        <v>0</v>
      </c>
    </row>
    <row r="18129" spans="2:53">
      <c r="B18129" s="6770" t="str">
        <f>'Wr7'!D259</f>
        <v>WR7005Z2O2</v>
      </c>
      <c r="C18129" s="6770" t="str">
        <f>'Wr7'!$C$47&amp;" - "&amp;'Wr7'!$C$48</f>
        <v>Option 2 - Option name</v>
      </c>
      <c r="D18129" s="6770" t="str">
        <f>'Wr7'!E259</f>
        <v>text</v>
      </c>
      <c r="E18129" s="6770" t="s">
        <v>31982</v>
      </c>
      <c r="I18129" s="6746">
        <f>'Wr7'!G259</f>
        <v>0</v>
      </c>
    </row>
    <row r="18130" spans="2:53">
      <c r="B18130" s="6770" t="str">
        <f>'Wr7'!D260</f>
        <v>WR7006Z2O2</v>
      </c>
      <c r="C18130" s="6770" t="str">
        <f>'Wr7'!$C$47&amp;" - "&amp;'Wr7'!$C$49</f>
        <v>Option 2 - Option reference no.</v>
      </c>
      <c r="D18130" s="6770" t="str">
        <f>'Wr7'!E260</f>
        <v>text</v>
      </c>
      <c r="E18130" s="6770" t="s">
        <v>31982</v>
      </c>
      <c r="I18130" s="6746">
        <f>'Wr7'!G260</f>
        <v>0</v>
      </c>
    </row>
    <row r="18131" spans="2:53">
      <c r="B18131" s="6770" t="str">
        <f>'Wr7'!D261</f>
        <v>WR7007Z2O2</v>
      </c>
      <c r="C18131" s="6770" t="str">
        <f>'Wr7'!$C$47&amp;" - "&amp;'Wr7'!$C$50</f>
        <v>Option 2 - Post-2020 capacity</v>
      </c>
      <c r="D18131" s="6770" t="str">
        <f>'Wr7'!E261</f>
        <v>Ml/d</v>
      </c>
      <c r="E18131" s="6770" t="s">
        <v>31982</v>
      </c>
      <c r="AC18131" s="6746">
        <f>'Wr7'!H261</f>
        <v>0</v>
      </c>
      <c r="AD18131" s="6746">
        <f>'Wr7'!I261</f>
        <v>0</v>
      </c>
      <c r="AE18131" s="6746">
        <f>'Wr7'!J261</f>
        <v>0</v>
      </c>
      <c r="AF18131" s="6746">
        <f>'Wr7'!K261</f>
        <v>0</v>
      </c>
      <c r="AG18131" s="6746">
        <f>'Wr7'!L261</f>
        <v>0</v>
      </c>
      <c r="AH18131" s="6746">
        <f>'Wr7'!M261</f>
        <v>0</v>
      </c>
      <c r="AI18131" s="6746">
        <f>'Wr7'!N261</f>
        <v>0</v>
      </c>
      <c r="AJ18131" s="6746">
        <f>'Wr7'!O261</f>
        <v>0</v>
      </c>
      <c r="AK18131" s="6746">
        <f>'Wr7'!P261</f>
        <v>0</v>
      </c>
      <c r="AL18131" s="6746">
        <f>'Wr7'!Q261</f>
        <v>0</v>
      </c>
      <c r="AM18131" s="6746">
        <f>'Wr7'!R261</f>
        <v>0</v>
      </c>
      <c r="AN18131" s="6746">
        <f>'Wr7'!S261</f>
        <v>0</v>
      </c>
      <c r="AO18131" s="6746">
        <f>'Wr7'!T261</f>
        <v>0</v>
      </c>
      <c r="AP18131" s="6746">
        <f>'Wr7'!U261</f>
        <v>0</v>
      </c>
      <c r="AQ18131" s="6746">
        <f>'Wr7'!V261</f>
        <v>0</v>
      </c>
      <c r="AR18131" s="6746">
        <f>'Wr7'!W261</f>
        <v>0</v>
      </c>
      <c r="AS18131" s="6746">
        <f>'Wr7'!X261</f>
        <v>0</v>
      </c>
      <c r="AT18131" s="6746">
        <f>'Wr7'!Y261</f>
        <v>0</v>
      </c>
      <c r="AU18131" s="6746">
        <f>'Wr7'!Z261</f>
        <v>0</v>
      </c>
      <c r="AV18131" s="6746">
        <f>'Wr7'!AA261</f>
        <v>0</v>
      </c>
      <c r="AW18131" s="6746">
        <f>'Wr7'!AB261</f>
        <v>0</v>
      </c>
      <c r="AX18131" s="6746">
        <f>'Wr7'!AC261</f>
        <v>0</v>
      </c>
      <c r="AY18131" s="6746">
        <f>'Wr7'!AD261</f>
        <v>0</v>
      </c>
      <c r="AZ18131" s="6746">
        <f>'Wr7'!AE261</f>
        <v>0</v>
      </c>
      <c r="BA18131" s="6746">
        <f>'Wr7'!AF261</f>
        <v>0</v>
      </c>
    </row>
    <row r="18132" spans="2:53">
      <c r="B18132" s="6770" t="str">
        <f>'Wr7'!D263</f>
        <v>WR7008Z2O2</v>
      </c>
      <c r="C18132" s="6746" t="str">
        <f>'Wr7'!$C$235&amp;" - "&amp;'Wr7'!$B$34&amp;" - "&amp;'Wr7'!$C$35&amp;" - "&amp;'Wr7'!$C$47</f>
        <v>WRZ 2 - Water resources option costs - Capex ~ asset type 1 - Option 2</v>
      </c>
      <c r="D18132" s="6770" t="str">
        <f>'Wr7'!E263</f>
        <v>£m</v>
      </c>
      <c r="E18132" s="6770" t="s">
        <v>31982</v>
      </c>
      <c r="AC18132" s="6746">
        <f>'Wr7'!H263</f>
        <v>0</v>
      </c>
      <c r="AD18132" s="6746">
        <f>'Wr7'!I263</f>
        <v>0</v>
      </c>
      <c r="AE18132" s="6746">
        <f>'Wr7'!J263</f>
        <v>0</v>
      </c>
      <c r="AF18132" s="6746">
        <f>'Wr7'!K263</f>
        <v>0</v>
      </c>
      <c r="AG18132" s="6746">
        <f>'Wr7'!L263</f>
        <v>0</v>
      </c>
      <c r="AH18132" s="6746">
        <f>'Wr7'!M263</f>
        <v>0</v>
      </c>
      <c r="AI18132" s="6746">
        <f>'Wr7'!N263</f>
        <v>0</v>
      </c>
      <c r="AJ18132" s="6746">
        <f>'Wr7'!O263</f>
        <v>0</v>
      </c>
      <c r="AK18132" s="6746">
        <f>'Wr7'!P263</f>
        <v>0</v>
      </c>
      <c r="AL18132" s="6746">
        <f>'Wr7'!Q263</f>
        <v>0</v>
      </c>
      <c r="AM18132" s="6746">
        <f>'Wr7'!R263</f>
        <v>0</v>
      </c>
      <c r="AN18132" s="6746">
        <f>'Wr7'!S263</f>
        <v>0</v>
      </c>
      <c r="AO18132" s="6746">
        <f>'Wr7'!T263</f>
        <v>0</v>
      </c>
      <c r="AP18132" s="6746">
        <f>'Wr7'!U263</f>
        <v>0</v>
      </c>
      <c r="AQ18132" s="6746">
        <f>'Wr7'!V263</f>
        <v>0</v>
      </c>
      <c r="AR18132" s="6746">
        <f>'Wr7'!W263</f>
        <v>0</v>
      </c>
      <c r="AS18132" s="6746">
        <f>'Wr7'!X263</f>
        <v>0</v>
      </c>
      <c r="AT18132" s="6746">
        <f>'Wr7'!Y263</f>
        <v>0</v>
      </c>
      <c r="AU18132" s="6746">
        <f>'Wr7'!Z263</f>
        <v>0</v>
      </c>
      <c r="AV18132" s="6746">
        <f>'Wr7'!AA263</f>
        <v>0</v>
      </c>
      <c r="AW18132" s="6746">
        <f>'Wr7'!AB263</f>
        <v>0</v>
      </c>
      <c r="AX18132" s="6746">
        <f>'Wr7'!AC263</f>
        <v>0</v>
      </c>
      <c r="AY18132" s="6746">
        <f>'Wr7'!AD263</f>
        <v>0</v>
      </c>
      <c r="AZ18132" s="6746">
        <f>'Wr7'!AE263</f>
        <v>0</v>
      </c>
      <c r="BA18132" s="6746">
        <f>'Wr7'!AF263</f>
        <v>0</v>
      </c>
    </row>
    <row r="18133" spans="2:53">
      <c r="B18133" s="6770" t="str">
        <f>'Wr7'!D264</f>
        <v>WR7009Z2O2</v>
      </c>
      <c r="C18133" s="6746" t="str">
        <f>'Wr7'!$C$235&amp;" - "&amp;'Wr7'!$B$34&amp;" - "&amp;'Wr7'!$C$36&amp;" - "&amp;'Wr7'!$C$47</f>
        <v>WRZ 2 - Water resources option costs - Capex ~ asset type 2 - Option 2</v>
      </c>
      <c r="D18133" s="6770" t="str">
        <f>'Wr7'!E264</f>
        <v>£m</v>
      </c>
      <c r="E18133" s="6770" t="s">
        <v>31982</v>
      </c>
      <c r="AC18133" s="6746">
        <f>'Wr7'!H264</f>
        <v>0</v>
      </c>
      <c r="AD18133" s="6746">
        <f>'Wr7'!I264</f>
        <v>0</v>
      </c>
      <c r="AE18133" s="6746">
        <f>'Wr7'!J264</f>
        <v>0</v>
      </c>
      <c r="AF18133" s="6746">
        <f>'Wr7'!K264</f>
        <v>0</v>
      </c>
      <c r="AG18133" s="6746">
        <f>'Wr7'!L264</f>
        <v>0</v>
      </c>
      <c r="AH18133" s="6746">
        <f>'Wr7'!M264</f>
        <v>0</v>
      </c>
      <c r="AI18133" s="6746">
        <f>'Wr7'!N264</f>
        <v>0</v>
      </c>
      <c r="AJ18133" s="6746">
        <f>'Wr7'!O264</f>
        <v>0</v>
      </c>
      <c r="AK18133" s="6746">
        <f>'Wr7'!P264</f>
        <v>0</v>
      </c>
      <c r="AL18133" s="6746">
        <f>'Wr7'!Q264</f>
        <v>0</v>
      </c>
      <c r="AM18133" s="6746">
        <f>'Wr7'!R264</f>
        <v>0</v>
      </c>
      <c r="AN18133" s="6746">
        <f>'Wr7'!S264</f>
        <v>0</v>
      </c>
      <c r="AO18133" s="6746">
        <f>'Wr7'!T264</f>
        <v>0</v>
      </c>
      <c r="AP18133" s="6746">
        <f>'Wr7'!U264</f>
        <v>0</v>
      </c>
      <c r="AQ18133" s="6746">
        <f>'Wr7'!V264</f>
        <v>0</v>
      </c>
      <c r="AR18133" s="6746">
        <f>'Wr7'!W264</f>
        <v>0</v>
      </c>
      <c r="AS18133" s="6746">
        <f>'Wr7'!X264</f>
        <v>0</v>
      </c>
      <c r="AT18133" s="6746">
        <f>'Wr7'!Y264</f>
        <v>0</v>
      </c>
      <c r="AU18133" s="6746">
        <f>'Wr7'!Z264</f>
        <v>0</v>
      </c>
      <c r="AV18133" s="6746">
        <f>'Wr7'!AA264</f>
        <v>0</v>
      </c>
      <c r="AW18133" s="6746">
        <f>'Wr7'!AB264</f>
        <v>0</v>
      </c>
      <c r="AX18133" s="6746">
        <f>'Wr7'!AC264</f>
        <v>0</v>
      </c>
      <c r="AY18133" s="6746">
        <f>'Wr7'!AD264</f>
        <v>0</v>
      </c>
      <c r="AZ18133" s="6746">
        <f>'Wr7'!AE264</f>
        <v>0</v>
      </c>
      <c r="BA18133" s="6746">
        <f>'Wr7'!AF264</f>
        <v>0</v>
      </c>
    </row>
    <row r="18134" spans="2:53">
      <c r="B18134" s="6770" t="str">
        <f>'Wr7'!D265</f>
        <v>WR7010Z2O2</v>
      </c>
      <c r="C18134" s="6770" t="str">
        <f>'Wr7'!$C$235&amp;" - "&amp;'Wr7'!$B$34&amp;" - "&amp;'Wr7'!$C$37&amp;" - "&amp;'Wr7'!$C$47</f>
        <v>WRZ 2 - Water resources option costs - Capex ~ asset type 3 - Option 2</v>
      </c>
      <c r="D18134" s="6770" t="str">
        <f>'Wr7'!E265</f>
        <v>£m</v>
      </c>
      <c r="E18134" s="6770" t="s">
        <v>31982</v>
      </c>
      <c r="AC18134" s="6746">
        <f>'Wr7'!H265</f>
        <v>0</v>
      </c>
      <c r="AD18134" s="6746">
        <f>'Wr7'!I265</f>
        <v>0</v>
      </c>
      <c r="AE18134" s="6746">
        <f>'Wr7'!J265</f>
        <v>0</v>
      </c>
      <c r="AF18134" s="6746">
        <f>'Wr7'!K265</f>
        <v>0</v>
      </c>
      <c r="AG18134" s="6746">
        <f>'Wr7'!L265</f>
        <v>0</v>
      </c>
      <c r="AH18134" s="6746">
        <f>'Wr7'!M265</f>
        <v>0</v>
      </c>
      <c r="AI18134" s="6746">
        <f>'Wr7'!N265</f>
        <v>0</v>
      </c>
      <c r="AJ18134" s="6746">
        <f>'Wr7'!O265</f>
        <v>0</v>
      </c>
      <c r="AK18134" s="6746">
        <f>'Wr7'!P265</f>
        <v>0</v>
      </c>
      <c r="AL18134" s="6746">
        <f>'Wr7'!Q265</f>
        <v>0</v>
      </c>
      <c r="AM18134" s="6746">
        <f>'Wr7'!R265</f>
        <v>0</v>
      </c>
      <c r="AN18134" s="6746">
        <f>'Wr7'!S265</f>
        <v>0</v>
      </c>
      <c r="AO18134" s="6746">
        <f>'Wr7'!T265</f>
        <v>0</v>
      </c>
      <c r="AP18134" s="6746">
        <f>'Wr7'!U265</f>
        <v>0</v>
      </c>
      <c r="AQ18134" s="6746">
        <f>'Wr7'!V265</f>
        <v>0</v>
      </c>
      <c r="AR18134" s="6746">
        <f>'Wr7'!W265</f>
        <v>0</v>
      </c>
      <c r="AS18134" s="6746">
        <f>'Wr7'!X265</f>
        <v>0</v>
      </c>
      <c r="AT18134" s="6746">
        <f>'Wr7'!Y265</f>
        <v>0</v>
      </c>
      <c r="AU18134" s="6746">
        <f>'Wr7'!Z265</f>
        <v>0</v>
      </c>
      <c r="AV18134" s="6746">
        <f>'Wr7'!AA265</f>
        <v>0</v>
      </c>
      <c r="AW18134" s="6746">
        <f>'Wr7'!AB265</f>
        <v>0</v>
      </c>
      <c r="AX18134" s="6746">
        <f>'Wr7'!AC265</f>
        <v>0</v>
      </c>
      <c r="AY18134" s="6746">
        <f>'Wr7'!AD265</f>
        <v>0</v>
      </c>
      <c r="AZ18134" s="6746">
        <f>'Wr7'!AE265</f>
        <v>0</v>
      </c>
      <c r="BA18134" s="6746">
        <f>'Wr7'!AF265</f>
        <v>0</v>
      </c>
    </row>
    <row r="18135" spans="2:53">
      <c r="B18135" s="6770" t="str">
        <f>'Wr7'!D266</f>
        <v>WR7011Z2O2</v>
      </c>
      <c r="C18135" s="6770" t="str">
        <f>'Wr7'!$C$235&amp;" - "&amp;'Wr7'!$B$34&amp;" - "&amp;'Wr7'!$C$38&amp;" - "&amp;'Wr7'!$C$47</f>
        <v>WRZ 2 - Water resources option costs - Capex ~ asset type 4 - Option 2</v>
      </c>
      <c r="D18135" s="6770" t="str">
        <f>'Wr7'!E266</f>
        <v>£m</v>
      </c>
      <c r="E18135" s="6770" t="s">
        <v>31982</v>
      </c>
      <c r="AC18135" s="6746">
        <f>'Wr7'!H266</f>
        <v>0</v>
      </c>
      <c r="AD18135" s="6746">
        <f>'Wr7'!I266</f>
        <v>0</v>
      </c>
      <c r="AE18135" s="6746">
        <f>'Wr7'!J266</f>
        <v>0</v>
      </c>
      <c r="AF18135" s="6746">
        <f>'Wr7'!K266</f>
        <v>0</v>
      </c>
      <c r="AG18135" s="6746">
        <f>'Wr7'!L266</f>
        <v>0</v>
      </c>
      <c r="AH18135" s="6746">
        <f>'Wr7'!M266</f>
        <v>0</v>
      </c>
      <c r="AI18135" s="6746">
        <f>'Wr7'!N266</f>
        <v>0</v>
      </c>
      <c r="AJ18135" s="6746">
        <f>'Wr7'!O266</f>
        <v>0</v>
      </c>
      <c r="AK18135" s="6746">
        <f>'Wr7'!P266</f>
        <v>0</v>
      </c>
      <c r="AL18135" s="6746">
        <f>'Wr7'!Q266</f>
        <v>0</v>
      </c>
      <c r="AM18135" s="6746">
        <f>'Wr7'!R266</f>
        <v>0</v>
      </c>
      <c r="AN18135" s="6746">
        <f>'Wr7'!S266</f>
        <v>0</v>
      </c>
      <c r="AO18135" s="6746">
        <f>'Wr7'!T266</f>
        <v>0</v>
      </c>
      <c r="AP18135" s="6746">
        <f>'Wr7'!U266</f>
        <v>0</v>
      </c>
      <c r="AQ18135" s="6746">
        <f>'Wr7'!V266</f>
        <v>0</v>
      </c>
      <c r="AR18135" s="6746">
        <f>'Wr7'!W266</f>
        <v>0</v>
      </c>
      <c r="AS18135" s="6746">
        <f>'Wr7'!X266</f>
        <v>0</v>
      </c>
      <c r="AT18135" s="6746">
        <f>'Wr7'!Y266</f>
        <v>0</v>
      </c>
      <c r="AU18135" s="6746">
        <f>'Wr7'!Z266</f>
        <v>0</v>
      </c>
      <c r="AV18135" s="6746">
        <f>'Wr7'!AA266</f>
        <v>0</v>
      </c>
      <c r="AW18135" s="6746">
        <f>'Wr7'!AB266</f>
        <v>0</v>
      </c>
      <c r="AX18135" s="6746">
        <f>'Wr7'!AC266</f>
        <v>0</v>
      </c>
      <c r="AY18135" s="6746">
        <f>'Wr7'!AD266</f>
        <v>0</v>
      </c>
      <c r="AZ18135" s="6746">
        <f>'Wr7'!AE266</f>
        <v>0</v>
      </c>
      <c r="BA18135" s="6746">
        <f>'Wr7'!AF266</f>
        <v>0</v>
      </c>
    </row>
    <row r="18136" spans="2:53">
      <c r="B18136" s="6770" t="str">
        <f>'Wr7'!D267</f>
        <v>WR7012Z2O2</v>
      </c>
      <c r="C18136" s="6770" t="str">
        <f>'Wr7'!$C$235&amp;" - "&amp;'Wr7'!$B$34&amp;" - "&amp;'Wr7'!$C$39&amp;" - "&amp;'Wr7'!$C$47</f>
        <v>WRZ 2 - Water resources option costs - Capex ~ asset type 5 - Option 2</v>
      </c>
      <c r="D18136" s="6770" t="str">
        <f>'Wr7'!E267</f>
        <v>£m</v>
      </c>
      <c r="E18136" s="6770" t="s">
        <v>31982</v>
      </c>
      <c r="AC18136" s="6746">
        <f>'Wr7'!H267</f>
        <v>0</v>
      </c>
      <c r="AD18136" s="6746">
        <f>'Wr7'!I267</f>
        <v>0</v>
      </c>
      <c r="AE18136" s="6746">
        <f>'Wr7'!J267</f>
        <v>0</v>
      </c>
      <c r="AF18136" s="6746">
        <f>'Wr7'!K267</f>
        <v>0</v>
      </c>
      <c r="AG18136" s="6746">
        <f>'Wr7'!L267</f>
        <v>0</v>
      </c>
      <c r="AH18136" s="6746">
        <f>'Wr7'!M267</f>
        <v>0</v>
      </c>
      <c r="AI18136" s="6746">
        <f>'Wr7'!N267</f>
        <v>0</v>
      </c>
      <c r="AJ18136" s="6746">
        <f>'Wr7'!O267</f>
        <v>0</v>
      </c>
      <c r="AK18136" s="6746">
        <f>'Wr7'!P267</f>
        <v>0</v>
      </c>
      <c r="AL18136" s="6746">
        <f>'Wr7'!Q267</f>
        <v>0</v>
      </c>
      <c r="AM18136" s="6746">
        <f>'Wr7'!R267</f>
        <v>0</v>
      </c>
      <c r="AN18136" s="6746">
        <f>'Wr7'!S267</f>
        <v>0</v>
      </c>
      <c r="AO18136" s="6746">
        <f>'Wr7'!T267</f>
        <v>0</v>
      </c>
      <c r="AP18136" s="6746">
        <f>'Wr7'!U267</f>
        <v>0</v>
      </c>
      <c r="AQ18136" s="6746">
        <f>'Wr7'!V267</f>
        <v>0</v>
      </c>
      <c r="AR18136" s="6746">
        <f>'Wr7'!W267</f>
        <v>0</v>
      </c>
      <c r="AS18136" s="6746">
        <f>'Wr7'!X267</f>
        <v>0</v>
      </c>
      <c r="AT18136" s="6746">
        <f>'Wr7'!Y267</f>
        <v>0</v>
      </c>
      <c r="AU18136" s="6746">
        <f>'Wr7'!Z267</f>
        <v>0</v>
      </c>
      <c r="AV18136" s="6746">
        <f>'Wr7'!AA267</f>
        <v>0</v>
      </c>
      <c r="AW18136" s="6746">
        <f>'Wr7'!AB267</f>
        <v>0</v>
      </c>
      <c r="AX18136" s="6746">
        <f>'Wr7'!AC267</f>
        <v>0</v>
      </c>
      <c r="AY18136" s="6746">
        <f>'Wr7'!AD267</f>
        <v>0</v>
      </c>
      <c r="AZ18136" s="6746">
        <f>'Wr7'!AE267</f>
        <v>0</v>
      </c>
      <c r="BA18136" s="6746">
        <f>'Wr7'!AF267</f>
        <v>0</v>
      </c>
    </row>
    <row r="18137" spans="2:53">
      <c r="B18137" s="6770" t="str">
        <f>'Wr7'!D268</f>
        <v>WR7013Z2O2</v>
      </c>
      <c r="C18137" s="6770" t="str">
        <f>'Wr7'!$C$235&amp;" - "&amp;'Wr7'!$B$34&amp;" - "&amp;'Wr7'!$C$40&amp;" - "&amp;'Wr7'!$C$47</f>
        <v>WRZ 2 - Water resources option costs - Capex ~ asset type 6 - Option 2</v>
      </c>
      <c r="D18137" s="6770" t="str">
        <f>'Wr7'!E268</f>
        <v>£m</v>
      </c>
      <c r="E18137" s="6770" t="s">
        <v>31982</v>
      </c>
      <c r="AC18137" s="6746">
        <f>'Wr7'!H268</f>
        <v>0</v>
      </c>
      <c r="AD18137" s="6746">
        <f>'Wr7'!I268</f>
        <v>0</v>
      </c>
      <c r="AE18137" s="6746">
        <f>'Wr7'!J268</f>
        <v>0</v>
      </c>
      <c r="AF18137" s="6746">
        <f>'Wr7'!K268</f>
        <v>0</v>
      </c>
      <c r="AG18137" s="6746">
        <f>'Wr7'!L268</f>
        <v>0</v>
      </c>
      <c r="AH18137" s="6746">
        <f>'Wr7'!M268</f>
        <v>0</v>
      </c>
      <c r="AI18137" s="6746">
        <f>'Wr7'!N268</f>
        <v>0</v>
      </c>
      <c r="AJ18137" s="6746">
        <f>'Wr7'!O268</f>
        <v>0</v>
      </c>
      <c r="AK18137" s="6746">
        <f>'Wr7'!P268</f>
        <v>0</v>
      </c>
      <c r="AL18137" s="6746">
        <f>'Wr7'!Q268</f>
        <v>0</v>
      </c>
      <c r="AM18137" s="6746">
        <f>'Wr7'!R268</f>
        <v>0</v>
      </c>
      <c r="AN18137" s="6746">
        <f>'Wr7'!S268</f>
        <v>0</v>
      </c>
      <c r="AO18137" s="6746">
        <f>'Wr7'!T268</f>
        <v>0</v>
      </c>
      <c r="AP18137" s="6746">
        <f>'Wr7'!U268</f>
        <v>0</v>
      </c>
      <c r="AQ18137" s="6746">
        <f>'Wr7'!V268</f>
        <v>0</v>
      </c>
      <c r="AR18137" s="6746">
        <f>'Wr7'!W268</f>
        <v>0</v>
      </c>
      <c r="AS18137" s="6746">
        <f>'Wr7'!X268</f>
        <v>0</v>
      </c>
      <c r="AT18137" s="6746">
        <f>'Wr7'!Y268</f>
        <v>0</v>
      </c>
      <c r="AU18137" s="6746">
        <f>'Wr7'!Z268</f>
        <v>0</v>
      </c>
      <c r="AV18137" s="6746">
        <f>'Wr7'!AA268</f>
        <v>0</v>
      </c>
      <c r="AW18137" s="6746">
        <f>'Wr7'!AB268</f>
        <v>0</v>
      </c>
      <c r="AX18137" s="6746">
        <f>'Wr7'!AC268</f>
        <v>0</v>
      </c>
      <c r="AY18137" s="6746">
        <f>'Wr7'!AD268</f>
        <v>0</v>
      </c>
      <c r="AZ18137" s="6746">
        <f>'Wr7'!AE268</f>
        <v>0</v>
      </c>
      <c r="BA18137" s="6746">
        <f>'Wr7'!AF268</f>
        <v>0</v>
      </c>
    </row>
    <row r="18138" spans="2:53">
      <c r="B18138" s="6770" t="str">
        <f>'Wr7'!D269</f>
        <v>WR7014Z2O2</v>
      </c>
      <c r="C18138" s="6770" t="str">
        <f>'Wr7'!$C$235&amp;" - "&amp;'Wr7'!$B$34&amp;" - "&amp;'Wr7'!$C$41&amp;" - "&amp;'Wr7'!$C$47</f>
        <v>WRZ 2 - Water resources option costs - Capex ~ asset type 7 - Option 2</v>
      </c>
      <c r="D18138" s="6770" t="str">
        <f>'Wr7'!E269</f>
        <v>£m</v>
      </c>
      <c r="E18138" s="6770" t="s">
        <v>31982</v>
      </c>
      <c r="AC18138" s="6746">
        <f>'Wr7'!H269</f>
        <v>0</v>
      </c>
      <c r="AD18138" s="6746">
        <f>'Wr7'!I269</f>
        <v>0</v>
      </c>
      <c r="AE18138" s="6746">
        <f>'Wr7'!J269</f>
        <v>0</v>
      </c>
      <c r="AF18138" s="6746">
        <f>'Wr7'!K269</f>
        <v>0</v>
      </c>
      <c r="AG18138" s="6746">
        <f>'Wr7'!L269</f>
        <v>0</v>
      </c>
      <c r="AH18138" s="6746">
        <f>'Wr7'!M269</f>
        <v>0</v>
      </c>
      <c r="AI18138" s="6746">
        <f>'Wr7'!N269</f>
        <v>0</v>
      </c>
      <c r="AJ18138" s="6746">
        <f>'Wr7'!O269</f>
        <v>0</v>
      </c>
      <c r="AK18138" s="6746">
        <f>'Wr7'!P269</f>
        <v>0</v>
      </c>
      <c r="AL18138" s="6746">
        <f>'Wr7'!Q269</f>
        <v>0</v>
      </c>
      <c r="AM18138" s="6746">
        <f>'Wr7'!R269</f>
        <v>0</v>
      </c>
      <c r="AN18138" s="6746">
        <f>'Wr7'!S269</f>
        <v>0</v>
      </c>
      <c r="AO18138" s="6746">
        <f>'Wr7'!T269</f>
        <v>0</v>
      </c>
      <c r="AP18138" s="6746">
        <f>'Wr7'!U269</f>
        <v>0</v>
      </c>
      <c r="AQ18138" s="6746">
        <f>'Wr7'!V269</f>
        <v>0</v>
      </c>
      <c r="AR18138" s="6746">
        <f>'Wr7'!W269</f>
        <v>0</v>
      </c>
      <c r="AS18138" s="6746">
        <f>'Wr7'!X269</f>
        <v>0</v>
      </c>
      <c r="AT18138" s="6746">
        <f>'Wr7'!Y269</f>
        <v>0</v>
      </c>
      <c r="AU18138" s="6746">
        <f>'Wr7'!Z269</f>
        <v>0</v>
      </c>
      <c r="AV18138" s="6746">
        <f>'Wr7'!AA269</f>
        <v>0</v>
      </c>
      <c r="AW18138" s="6746">
        <f>'Wr7'!AB269</f>
        <v>0</v>
      </c>
      <c r="AX18138" s="6746">
        <f>'Wr7'!AC269</f>
        <v>0</v>
      </c>
      <c r="AY18138" s="6746">
        <f>'Wr7'!AD269</f>
        <v>0</v>
      </c>
      <c r="AZ18138" s="6746">
        <f>'Wr7'!AE269</f>
        <v>0</v>
      </c>
      <c r="BA18138" s="6746">
        <f>'Wr7'!AF269</f>
        <v>0</v>
      </c>
    </row>
    <row r="18139" spans="2:53">
      <c r="B18139" s="6770" t="str">
        <f>'Wr7'!D270</f>
        <v>WR7015Z2O2</v>
      </c>
      <c r="C18139" s="6770" t="str">
        <f>'Wr7'!$C$235&amp;" - "&amp;'Wr7'!$B$34&amp;" - "&amp;'Wr7'!$C$42&amp;" - "&amp;'Wr7'!$C$47</f>
        <v>WRZ 2 - Water resources option costs - Opex - Option 2</v>
      </c>
      <c r="D18139" s="6770" t="str">
        <f>'Wr7'!E270</f>
        <v>£m</v>
      </c>
      <c r="E18139" s="6770" t="s">
        <v>31982</v>
      </c>
      <c r="AC18139" s="6746">
        <f>'Wr7'!H270</f>
        <v>0</v>
      </c>
      <c r="AD18139" s="6746">
        <f>'Wr7'!I270</f>
        <v>0</v>
      </c>
      <c r="AE18139" s="6746">
        <f>'Wr7'!J270</f>
        <v>0</v>
      </c>
      <c r="AF18139" s="6746">
        <f>'Wr7'!K270</f>
        <v>0</v>
      </c>
      <c r="AG18139" s="6746">
        <f>'Wr7'!L270</f>
        <v>0</v>
      </c>
      <c r="AH18139" s="6746">
        <f>'Wr7'!M270</f>
        <v>0</v>
      </c>
      <c r="AI18139" s="6746">
        <f>'Wr7'!N270</f>
        <v>0</v>
      </c>
      <c r="AJ18139" s="6746">
        <f>'Wr7'!O270</f>
        <v>0</v>
      </c>
      <c r="AK18139" s="6746">
        <f>'Wr7'!P270</f>
        <v>0</v>
      </c>
      <c r="AL18139" s="6746">
        <f>'Wr7'!Q270</f>
        <v>0</v>
      </c>
      <c r="AM18139" s="6746">
        <f>'Wr7'!R270</f>
        <v>0</v>
      </c>
      <c r="AN18139" s="6746">
        <f>'Wr7'!S270</f>
        <v>0</v>
      </c>
      <c r="AO18139" s="6746">
        <f>'Wr7'!T270</f>
        <v>0</v>
      </c>
      <c r="AP18139" s="6746">
        <f>'Wr7'!U270</f>
        <v>0</v>
      </c>
      <c r="AQ18139" s="6746">
        <f>'Wr7'!V270</f>
        <v>0</v>
      </c>
      <c r="AR18139" s="6746">
        <f>'Wr7'!W270</f>
        <v>0</v>
      </c>
      <c r="AS18139" s="6746">
        <f>'Wr7'!X270</f>
        <v>0</v>
      </c>
      <c r="AT18139" s="6746">
        <f>'Wr7'!Y270</f>
        <v>0</v>
      </c>
      <c r="AU18139" s="6746">
        <f>'Wr7'!Z270</f>
        <v>0</v>
      </c>
      <c r="AV18139" s="6746">
        <f>'Wr7'!AA270</f>
        <v>0</v>
      </c>
      <c r="AW18139" s="6746">
        <f>'Wr7'!AB270</f>
        <v>0</v>
      </c>
      <c r="AX18139" s="6746">
        <f>'Wr7'!AC270</f>
        <v>0</v>
      </c>
      <c r="AY18139" s="6746">
        <f>'Wr7'!AD270</f>
        <v>0</v>
      </c>
      <c r="AZ18139" s="6746">
        <f>'Wr7'!AE270</f>
        <v>0</v>
      </c>
      <c r="BA18139" s="6746">
        <f>'Wr7'!AF270</f>
        <v>0</v>
      </c>
    </row>
    <row r="18140" spans="2:53">
      <c r="B18140" s="6770" t="str">
        <f>'Wr7'!D271</f>
        <v>WR7016Z2O2</v>
      </c>
      <c r="C18140" s="6770" t="str">
        <f>'Wr7'!$C$235&amp;" - "&amp;'Wr7'!$B$34&amp;" - "&amp;'Wr7'!$C$43&amp;" - "&amp;'Wr7'!$C$47</f>
        <v>WRZ 2 - Water resources option costs - Water resources total cost - Option 2</v>
      </c>
      <c r="D18140" s="6770" t="str">
        <f>'Wr7'!E271</f>
        <v>£m</v>
      </c>
      <c r="E18140" s="6770" t="s">
        <v>31982</v>
      </c>
      <c r="AC18140" s="6746">
        <f>'Wr7'!H271</f>
        <v>0</v>
      </c>
      <c r="AD18140" s="6746">
        <f>'Wr7'!I271</f>
        <v>0</v>
      </c>
      <c r="AE18140" s="6746">
        <f>'Wr7'!J271</f>
        <v>0</v>
      </c>
      <c r="AF18140" s="6746">
        <f>'Wr7'!K271</f>
        <v>0</v>
      </c>
      <c r="AG18140" s="6746">
        <f>'Wr7'!L271</f>
        <v>0</v>
      </c>
      <c r="AH18140" s="6746">
        <f>'Wr7'!M271</f>
        <v>0</v>
      </c>
      <c r="AI18140" s="6746">
        <f>'Wr7'!N271</f>
        <v>0</v>
      </c>
      <c r="AJ18140" s="6746">
        <f>'Wr7'!O271</f>
        <v>0</v>
      </c>
      <c r="AK18140" s="6746">
        <f>'Wr7'!P271</f>
        <v>0</v>
      </c>
      <c r="AL18140" s="6746">
        <f>'Wr7'!Q271</f>
        <v>0</v>
      </c>
      <c r="AM18140" s="6746">
        <f>'Wr7'!R271</f>
        <v>0</v>
      </c>
      <c r="AN18140" s="6746">
        <f>'Wr7'!S271</f>
        <v>0</v>
      </c>
      <c r="AO18140" s="6746">
        <f>'Wr7'!T271</f>
        <v>0</v>
      </c>
      <c r="AP18140" s="6746">
        <f>'Wr7'!U271</f>
        <v>0</v>
      </c>
      <c r="AQ18140" s="6746">
        <f>'Wr7'!V271</f>
        <v>0</v>
      </c>
      <c r="AR18140" s="6746">
        <f>'Wr7'!W271</f>
        <v>0</v>
      </c>
      <c r="AS18140" s="6746">
        <f>'Wr7'!X271</f>
        <v>0</v>
      </c>
      <c r="AT18140" s="6746">
        <f>'Wr7'!Y271</f>
        <v>0</v>
      </c>
      <c r="AU18140" s="6746">
        <f>'Wr7'!Z271</f>
        <v>0</v>
      </c>
      <c r="AV18140" s="6746">
        <f>'Wr7'!AA271</f>
        <v>0</v>
      </c>
      <c r="AW18140" s="6746">
        <f>'Wr7'!AB271</f>
        <v>0</v>
      </c>
      <c r="AX18140" s="6746">
        <f>'Wr7'!AC271</f>
        <v>0</v>
      </c>
      <c r="AY18140" s="6746">
        <f>'Wr7'!AD271</f>
        <v>0</v>
      </c>
      <c r="AZ18140" s="6746">
        <f>'Wr7'!AE271</f>
        <v>0</v>
      </c>
      <c r="BA18140" s="6746">
        <f>'Wr7'!AF271</f>
        <v>0</v>
      </c>
    </row>
    <row r="18141" spans="2:53">
      <c r="B18141" s="6770" t="str">
        <f>'Wr7'!D273</f>
        <v>WR7017Z2O2</v>
      </c>
      <c r="C18141" s="6770" t="str">
        <f>'Wr7'!$C$235&amp;" - "&amp;'Wr7'!$B$44&amp;" - "&amp;'Wr7'!$C$45&amp;" - "&amp;'Wr7'!$C$47</f>
        <v>WRZ 2 - Network plus water option costs - Network plus water total cost - Option 2</v>
      </c>
      <c r="D18141" s="6770" t="str">
        <f>'Wr7'!E273</f>
        <v>£m</v>
      </c>
      <c r="E18141" s="6770" t="s">
        <v>31982</v>
      </c>
      <c r="AC18141" s="6746">
        <f>'Wr7'!H273</f>
        <v>0</v>
      </c>
      <c r="AD18141" s="6746">
        <f>'Wr7'!I273</f>
        <v>0</v>
      </c>
      <c r="AE18141" s="6746">
        <f>'Wr7'!J273</f>
        <v>0</v>
      </c>
      <c r="AF18141" s="6746">
        <f>'Wr7'!K273</f>
        <v>0</v>
      </c>
      <c r="AG18141" s="6746">
        <f>'Wr7'!L273</f>
        <v>0</v>
      </c>
      <c r="AH18141" s="6746">
        <f>'Wr7'!M273</f>
        <v>0</v>
      </c>
      <c r="AI18141" s="6746">
        <f>'Wr7'!N273</f>
        <v>0</v>
      </c>
      <c r="AJ18141" s="6746">
        <f>'Wr7'!O273</f>
        <v>0</v>
      </c>
      <c r="AK18141" s="6746">
        <f>'Wr7'!P273</f>
        <v>0</v>
      </c>
      <c r="AL18141" s="6746">
        <f>'Wr7'!Q273</f>
        <v>0</v>
      </c>
      <c r="AM18141" s="6746">
        <f>'Wr7'!R273</f>
        <v>0</v>
      </c>
      <c r="AN18141" s="6746">
        <f>'Wr7'!S273</f>
        <v>0</v>
      </c>
      <c r="AO18141" s="6746">
        <f>'Wr7'!T273</f>
        <v>0</v>
      </c>
      <c r="AP18141" s="6746">
        <f>'Wr7'!U273</f>
        <v>0</v>
      </c>
      <c r="AQ18141" s="6746">
        <f>'Wr7'!V273</f>
        <v>0</v>
      </c>
      <c r="AR18141" s="6746">
        <f>'Wr7'!W273</f>
        <v>0</v>
      </c>
      <c r="AS18141" s="6746">
        <f>'Wr7'!X273</f>
        <v>0</v>
      </c>
      <c r="AT18141" s="6746">
        <f>'Wr7'!Y273</f>
        <v>0</v>
      </c>
      <c r="AU18141" s="6746">
        <f>'Wr7'!Z273</f>
        <v>0</v>
      </c>
      <c r="AV18141" s="6746">
        <f>'Wr7'!AA273</f>
        <v>0</v>
      </c>
      <c r="AW18141" s="6746">
        <f>'Wr7'!AB273</f>
        <v>0</v>
      </c>
      <c r="AX18141" s="6746">
        <f>'Wr7'!AC273</f>
        <v>0</v>
      </c>
      <c r="AY18141" s="6746">
        <f>'Wr7'!AD273</f>
        <v>0</v>
      </c>
      <c r="AZ18141" s="6746">
        <f>'Wr7'!AE273</f>
        <v>0</v>
      </c>
      <c r="BA18141" s="6746">
        <f>'Wr7'!AF273</f>
        <v>0</v>
      </c>
    </row>
    <row r="18142" spans="2:53">
      <c r="B18142" s="6770" t="str">
        <f>'Wr7'!D276</f>
        <v>WR7005Z2O3</v>
      </c>
      <c r="C18142" s="6770" t="str">
        <f>'Wr7'!$C$64&amp;" - "&amp;'Wr7'!$C$65</f>
        <v>Option 3 - Option name</v>
      </c>
      <c r="D18142" s="6770" t="str">
        <f>'Wr7'!E276</f>
        <v>text</v>
      </c>
      <c r="E18142" s="6770" t="s">
        <v>31982</v>
      </c>
      <c r="I18142" s="6746">
        <f>'Wr7'!G276</f>
        <v>0</v>
      </c>
    </row>
    <row r="18143" spans="2:53">
      <c r="B18143" s="6770" t="str">
        <f>'Wr7'!D277</f>
        <v>WR7006Z2O3</v>
      </c>
      <c r="C18143" s="6770" t="str">
        <f>'Wr7'!$C$64&amp;" - "&amp;'Wr7'!$C$66</f>
        <v>Option 3 - Option reference no.</v>
      </c>
      <c r="D18143" s="6770" t="str">
        <f>'Wr7'!E277</f>
        <v>text</v>
      </c>
      <c r="E18143" s="6770" t="s">
        <v>31982</v>
      </c>
      <c r="I18143" s="6746">
        <f>'Wr7'!G277</f>
        <v>0</v>
      </c>
    </row>
    <row r="18144" spans="2:53">
      <c r="B18144" s="6770" t="str">
        <f>'Wr7'!D278</f>
        <v>WR7007Z2O3</v>
      </c>
      <c r="C18144" s="6770" t="str">
        <f>'Wr7'!$C$64&amp;" - "&amp;'Wr7'!$C$67</f>
        <v>Option 3 - Post-2020 capacity</v>
      </c>
      <c r="D18144" s="6770" t="str">
        <f>'Wr7'!E278</f>
        <v>Ml/d</v>
      </c>
      <c r="E18144" s="6770" t="s">
        <v>31982</v>
      </c>
      <c r="AC18144" s="6746">
        <f>'Wr7'!H278</f>
        <v>0</v>
      </c>
      <c r="AD18144" s="6746">
        <f>'Wr7'!I278</f>
        <v>0</v>
      </c>
      <c r="AE18144" s="6746">
        <f>'Wr7'!J278</f>
        <v>0</v>
      </c>
      <c r="AF18144" s="6746">
        <f>'Wr7'!K278</f>
        <v>0</v>
      </c>
      <c r="AG18144" s="6746">
        <f>'Wr7'!L278</f>
        <v>0</v>
      </c>
      <c r="AH18144" s="6746">
        <f>'Wr7'!M278</f>
        <v>0</v>
      </c>
      <c r="AI18144" s="6746">
        <f>'Wr7'!N278</f>
        <v>0</v>
      </c>
      <c r="AJ18144" s="6746">
        <f>'Wr7'!O278</f>
        <v>0</v>
      </c>
      <c r="AK18144" s="6746">
        <f>'Wr7'!P278</f>
        <v>0</v>
      </c>
      <c r="AL18144" s="6746">
        <f>'Wr7'!Q278</f>
        <v>0</v>
      </c>
      <c r="AM18144" s="6746">
        <f>'Wr7'!R278</f>
        <v>0</v>
      </c>
      <c r="AN18144" s="6746">
        <f>'Wr7'!S278</f>
        <v>0</v>
      </c>
      <c r="AO18144" s="6746">
        <f>'Wr7'!T278</f>
        <v>0</v>
      </c>
      <c r="AP18144" s="6746">
        <f>'Wr7'!U278</f>
        <v>0</v>
      </c>
      <c r="AQ18144" s="6746">
        <f>'Wr7'!V278</f>
        <v>0</v>
      </c>
      <c r="AR18144" s="6746">
        <f>'Wr7'!W278</f>
        <v>0</v>
      </c>
      <c r="AS18144" s="6746">
        <f>'Wr7'!X278</f>
        <v>0</v>
      </c>
      <c r="AT18144" s="6746">
        <f>'Wr7'!Y278</f>
        <v>0</v>
      </c>
      <c r="AU18144" s="6746">
        <f>'Wr7'!Z278</f>
        <v>0</v>
      </c>
      <c r="AV18144" s="6746">
        <f>'Wr7'!AA278</f>
        <v>0</v>
      </c>
      <c r="AW18144" s="6746">
        <f>'Wr7'!AB278</f>
        <v>0</v>
      </c>
      <c r="AX18144" s="6746">
        <f>'Wr7'!AC278</f>
        <v>0</v>
      </c>
      <c r="AY18144" s="6746">
        <f>'Wr7'!AD278</f>
        <v>0</v>
      </c>
      <c r="AZ18144" s="6746">
        <f>'Wr7'!AE278</f>
        <v>0</v>
      </c>
      <c r="BA18144" s="6746">
        <f>'Wr7'!AF278</f>
        <v>0</v>
      </c>
    </row>
    <row r="18145" spans="2:53">
      <c r="B18145" s="6770" t="str">
        <f>'Wr7'!D280</f>
        <v>WR7008Z2O3</v>
      </c>
      <c r="C18145" s="6746" t="str">
        <f>'Wr7'!$C$235&amp;" - "&amp;'Wr7'!$B$34&amp;" - "&amp;'Wr7'!$C$35&amp;" - "&amp;'Wr7'!$C$64</f>
        <v>WRZ 2 - Water resources option costs - Capex ~ asset type 1 - Option 3</v>
      </c>
      <c r="D18145" s="6770" t="str">
        <f>'Wr7'!E280</f>
        <v>£m</v>
      </c>
      <c r="E18145" s="6770" t="s">
        <v>31982</v>
      </c>
      <c r="AC18145" s="6746">
        <f>'Wr7'!H280</f>
        <v>0</v>
      </c>
      <c r="AD18145" s="6746">
        <f>'Wr7'!I280</f>
        <v>0</v>
      </c>
      <c r="AE18145" s="6746">
        <f>'Wr7'!J280</f>
        <v>0</v>
      </c>
      <c r="AF18145" s="6746">
        <f>'Wr7'!K280</f>
        <v>0</v>
      </c>
      <c r="AG18145" s="6746">
        <f>'Wr7'!L280</f>
        <v>0</v>
      </c>
      <c r="AH18145" s="6746">
        <f>'Wr7'!M280</f>
        <v>0</v>
      </c>
      <c r="AI18145" s="6746">
        <f>'Wr7'!N280</f>
        <v>0</v>
      </c>
      <c r="AJ18145" s="6746">
        <f>'Wr7'!O280</f>
        <v>0</v>
      </c>
      <c r="AK18145" s="6746">
        <f>'Wr7'!P280</f>
        <v>0</v>
      </c>
      <c r="AL18145" s="6746">
        <f>'Wr7'!Q280</f>
        <v>0</v>
      </c>
      <c r="AM18145" s="6746">
        <f>'Wr7'!R280</f>
        <v>0</v>
      </c>
      <c r="AN18145" s="6746">
        <f>'Wr7'!S280</f>
        <v>0</v>
      </c>
      <c r="AO18145" s="6746">
        <f>'Wr7'!T280</f>
        <v>0</v>
      </c>
      <c r="AP18145" s="6746">
        <f>'Wr7'!U280</f>
        <v>0</v>
      </c>
      <c r="AQ18145" s="6746">
        <f>'Wr7'!V280</f>
        <v>0</v>
      </c>
      <c r="AR18145" s="6746">
        <f>'Wr7'!W280</f>
        <v>0</v>
      </c>
      <c r="AS18145" s="6746">
        <f>'Wr7'!X280</f>
        <v>0</v>
      </c>
      <c r="AT18145" s="6746">
        <f>'Wr7'!Y280</f>
        <v>0</v>
      </c>
      <c r="AU18145" s="6746">
        <f>'Wr7'!Z280</f>
        <v>0</v>
      </c>
      <c r="AV18145" s="6746">
        <f>'Wr7'!AA280</f>
        <v>0</v>
      </c>
      <c r="AW18145" s="6746">
        <f>'Wr7'!AB280</f>
        <v>0</v>
      </c>
      <c r="AX18145" s="6746">
        <f>'Wr7'!AC280</f>
        <v>0</v>
      </c>
      <c r="AY18145" s="6746">
        <f>'Wr7'!AD280</f>
        <v>0</v>
      </c>
      <c r="AZ18145" s="6746">
        <f>'Wr7'!AE280</f>
        <v>0</v>
      </c>
      <c r="BA18145" s="6746">
        <f>'Wr7'!AF280</f>
        <v>0</v>
      </c>
    </row>
    <row r="18146" spans="2:53">
      <c r="B18146" s="6770" t="str">
        <f>'Wr7'!D281</f>
        <v>WR7009Z2O3</v>
      </c>
      <c r="C18146" s="6746" t="str">
        <f>'Wr7'!$C$235&amp;" - "&amp;'Wr7'!$B$34&amp;" - "&amp;'Wr7'!$C$36&amp;" - "&amp;'Wr7'!$C$64</f>
        <v>WRZ 2 - Water resources option costs - Capex ~ asset type 2 - Option 3</v>
      </c>
      <c r="D18146" s="6770" t="str">
        <f>'Wr7'!E281</f>
        <v>£m</v>
      </c>
      <c r="E18146" s="6770" t="s">
        <v>31982</v>
      </c>
      <c r="AC18146" s="6746">
        <f>'Wr7'!H281</f>
        <v>0</v>
      </c>
      <c r="AD18146" s="6746">
        <f>'Wr7'!I281</f>
        <v>0</v>
      </c>
      <c r="AE18146" s="6746">
        <f>'Wr7'!J281</f>
        <v>0</v>
      </c>
      <c r="AF18146" s="6746">
        <f>'Wr7'!K281</f>
        <v>0</v>
      </c>
      <c r="AG18146" s="6746">
        <f>'Wr7'!L281</f>
        <v>0</v>
      </c>
      <c r="AH18146" s="6746">
        <f>'Wr7'!M281</f>
        <v>0</v>
      </c>
      <c r="AI18146" s="6746">
        <f>'Wr7'!N281</f>
        <v>0</v>
      </c>
      <c r="AJ18146" s="6746">
        <f>'Wr7'!O281</f>
        <v>0</v>
      </c>
      <c r="AK18146" s="6746">
        <f>'Wr7'!P281</f>
        <v>0</v>
      </c>
      <c r="AL18146" s="6746">
        <f>'Wr7'!Q281</f>
        <v>0</v>
      </c>
      <c r="AM18146" s="6746">
        <f>'Wr7'!R281</f>
        <v>0</v>
      </c>
      <c r="AN18146" s="6746">
        <f>'Wr7'!S281</f>
        <v>0</v>
      </c>
      <c r="AO18146" s="6746">
        <f>'Wr7'!T281</f>
        <v>0</v>
      </c>
      <c r="AP18146" s="6746">
        <f>'Wr7'!U281</f>
        <v>0</v>
      </c>
      <c r="AQ18146" s="6746">
        <f>'Wr7'!V281</f>
        <v>0</v>
      </c>
      <c r="AR18146" s="6746">
        <f>'Wr7'!W281</f>
        <v>0</v>
      </c>
      <c r="AS18146" s="6746">
        <f>'Wr7'!X281</f>
        <v>0</v>
      </c>
      <c r="AT18146" s="6746">
        <f>'Wr7'!Y281</f>
        <v>0</v>
      </c>
      <c r="AU18146" s="6746">
        <f>'Wr7'!Z281</f>
        <v>0</v>
      </c>
      <c r="AV18146" s="6746">
        <f>'Wr7'!AA281</f>
        <v>0</v>
      </c>
      <c r="AW18146" s="6746">
        <f>'Wr7'!AB281</f>
        <v>0</v>
      </c>
      <c r="AX18146" s="6746">
        <f>'Wr7'!AC281</f>
        <v>0</v>
      </c>
      <c r="AY18146" s="6746">
        <f>'Wr7'!AD281</f>
        <v>0</v>
      </c>
      <c r="AZ18146" s="6746">
        <f>'Wr7'!AE281</f>
        <v>0</v>
      </c>
      <c r="BA18146" s="6746">
        <f>'Wr7'!AF281</f>
        <v>0</v>
      </c>
    </row>
    <row r="18147" spans="2:53">
      <c r="B18147" s="6770" t="str">
        <f>'Wr7'!D282</f>
        <v>WR7010Z2O3</v>
      </c>
      <c r="C18147" s="6770" t="str">
        <f>'Wr7'!$C$235&amp;" - "&amp;'Wr7'!$B$34&amp;" - "&amp;'Wr7'!$C$37&amp;" - "&amp;'Wr7'!$C$64</f>
        <v>WRZ 2 - Water resources option costs - Capex ~ asset type 3 - Option 3</v>
      </c>
      <c r="D18147" s="6770" t="str">
        <f>'Wr7'!E282</f>
        <v>£m</v>
      </c>
      <c r="E18147" s="6770" t="s">
        <v>31982</v>
      </c>
      <c r="AC18147" s="6746">
        <f>'Wr7'!H282</f>
        <v>0</v>
      </c>
      <c r="AD18147" s="6746">
        <f>'Wr7'!I282</f>
        <v>0</v>
      </c>
      <c r="AE18147" s="6746">
        <f>'Wr7'!J282</f>
        <v>0</v>
      </c>
      <c r="AF18147" s="6746">
        <f>'Wr7'!K282</f>
        <v>0</v>
      </c>
      <c r="AG18147" s="6746">
        <f>'Wr7'!L282</f>
        <v>0</v>
      </c>
      <c r="AH18147" s="6746">
        <f>'Wr7'!M282</f>
        <v>0</v>
      </c>
      <c r="AI18147" s="6746">
        <f>'Wr7'!N282</f>
        <v>0</v>
      </c>
      <c r="AJ18147" s="6746">
        <f>'Wr7'!O282</f>
        <v>0</v>
      </c>
      <c r="AK18147" s="6746">
        <f>'Wr7'!P282</f>
        <v>0</v>
      </c>
      <c r="AL18147" s="6746">
        <f>'Wr7'!Q282</f>
        <v>0</v>
      </c>
      <c r="AM18147" s="6746">
        <f>'Wr7'!R282</f>
        <v>0</v>
      </c>
      <c r="AN18147" s="6746">
        <f>'Wr7'!S282</f>
        <v>0</v>
      </c>
      <c r="AO18147" s="6746">
        <f>'Wr7'!T282</f>
        <v>0</v>
      </c>
      <c r="AP18147" s="6746">
        <f>'Wr7'!U282</f>
        <v>0</v>
      </c>
      <c r="AQ18147" s="6746">
        <f>'Wr7'!V282</f>
        <v>0</v>
      </c>
      <c r="AR18147" s="6746">
        <f>'Wr7'!W282</f>
        <v>0</v>
      </c>
      <c r="AS18147" s="6746">
        <f>'Wr7'!X282</f>
        <v>0</v>
      </c>
      <c r="AT18147" s="6746">
        <f>'Wr7'!Y282</f>
        <v>0</v>
      </c>
      <c r="AU18147" s="6746">
        <f>'Wr7'!Z282</f>
        <v>0</v>
      </c>
      <c r="AV18147" s="6746">
        <f>'Wr7'!AA282</f>
        <v>0</v>
      </c>
      <c r="AW18147" s="6746">
        <f>'Wr7'!AB282</f>
        <v>0</v>
      </c>
      <c r="AX18147" s="6746">
        <f>'Wr7'!AC282</f>
        <v>0</v>
      </c>
      <c r="AY18147" s="6746">
        <f>'Wr7'!AD282</f>
        <v>0</v>
      </c>
      <c r="AZ18147" s="6746">
        <f>'Wr7'!AE282</f>
        <v>0</v>
      </c>
      <c r="BA18147" s="6746">
        <f>'Wr7'!AF282</f>
        <v>0</v>
      </c>
    </row>
    <row r="18148" spans="2:53">
      <c r="B18148" s="6770" t="str">
        <f>'Wr7'!D283</f>
        <v>WR7011Z2O3</v>
      </c>
      <c r="C18148" s="6770" t="str">
        <f>'Wr7'!$C$235&amp;" - "&amp;'Wr7'!$B$34&amp;" - "&amp;'Wr7'!$C$38&amp;" - "&amp;'Wr7'!$C$64</f>
        <v>WRZ 2 - Water resources option costs - Capex ~ asset type 4 - Option 3</v>
      </c>
      <c r="D18148" s="6770" t="str">
        <f>'Wr7'!E283</f>
        <v>£m</v>
      </c>
      <c r="E18148" s="6770" t="s">
        <v>31982</v>
      </c>
      <c r="AC18148" s="6746">
        <f>'Wr7'!H283</f>
        <v>0</v>
      </c>
      <c r="AD18148" s="6746">
        <f>'Wr7'!I283</f>
        <v>0</v>
      </c>
      <c r="AE18148" s="6746">
        <f>'Wr7'!J283</f>
        <v>0</v>
      </c>
      <c r="AF18148" s="6746">
        <f>'Wr7'!K283</f>
        <v>0</v>
      </c>
      <c r="AG18148" s="6746">
        <f>'Wr7'!L283</f>
        <v>0</v>
      </c>
      <c r="AH18148" s="6746">
        <f>'Wr7'!M283</f>
        <v>0</v>
      </c>
      <c r="AI18148" s="6746">
        <f>'Wr7'!N283</f>
        <v>0</v>
      </c>
      <c r="AJ18148" s="6746">
        <f>'Wr7'!O283</f>
        <v>0</v>
      </c>
      <c r="AK18148" s="6746">
        <f>'Wr7'!P283</f>
        <v>0</v>
      </c>
      <c r="AL18148" s="6746">
        <f>'Wr7'!Q283</f>
        <v>0</v>
      </c>
      <c r="AM18148" s="6746">
        <f>'Wr7'!R283</f>
        <v>0</v>
      </c>
      <c r="AN18148" s="6746">
        <f>'Wr7'!S283</f>
        <v>0</v>
      </c>
      <c r="AO18148" s="6746">
        <f>'Wr7'!T283</f>
        <v>0</v>
      </c>
      <c r="AP18148" s="6746">
        <f>'Wr7'!U283</f>
        <v>0</v>
      </c>
      <c r="AQ18148" s="6746">
        <f>'Wr7'!V283</f>
        <v>0</v>
      </c>
      <c r="AR18148" s="6746">
        <f>'Wr7'!W283</f>
        <v>0</v>
      </c>
      <c r="AS18148" s="6746">
        <f>'Wr7'!X283</f>
        <v>0</v>
      </c>
      <c r="AT18148" s="6746">
        <f>'Wr7'!Y283</f>
        <v>0</v>
      </c>
      <c r="AU18148" s="6746">
        <f>'Wr7'!Z283</f>
        <v>0</v>
      </c>
      <c r="AV18148" s="6746">
        <f>'Wr7'!AA283</f>
        <v>0</v>
      </c>
      <c r="AW18148" s="6746">
        <f>'Wr7'!AB283</f>
        <v>0</v>
      </c>
      <c r="AX18148" s="6746">
        <f>'Wr7'!AC283</f>
        <v>0</v>
      </c>
      <c r="AY18148" s="6746">
        <f>'Wr7'!AD283</f>
        <v>0</v>
      </c>
      <c r="AZ18148" s="6746">
        <f>'Wr7'!AE283</f>
        <v>0</v>
      </c>
      <c r="BA18148" s="6746">
        <f>'Wr7'!AF283</f>
        <v>0</v>
      </c>
    </row>
    <row r="18149" spans="2:53">
      <c r="B18149" s="6770" t="str">
        <f>'Wr7'!D284</f>
        <v>WR7012Z2O3</v>
      </c>
      <c r="C18149" s="6770" t="str">
        <f>'Wr7'!$C$235&amp;" - "&amp;'Wr7'!$B$34&amp;" - "&amp;'Wr7'!$C$39&amp;" - "&amp;'Wr7'!$C$64</f>
        <v>WRZ 2 - Water resources option costs - Capex ~ asset type 5 - Option 3</v>
      </c>
      <c r="D18149" s="6770" t="str">
        <f>'Wr7'!E284</f>
        <v>£m</v>
      </c>
      <c r="E18149" s="6770" t="s">
        <v>31982</v>
      </c>
      <c r="AC18149" s="6746">
        <f>'Wr7'!H284</f>
        <v>0</v>
      </c>
      <c r="AD18149" s="6746">
        <f>'Wr7'!I284</f>
        <v>0</v>
      </c>
      <c r="AE18149" s="6746">
        <f>'Wr7'!J284</f>
        <v>0</v>
      </c>
      <c r="AF18149" s="6746">
        <f>'Wr7'!K284</f>
        <v>0</v>
      </c>
      <c r="AG18149" s="6746">
        <f>'Wr7'!L284</f>
        <v>0</v>
      </c>
      <c r="AH18149" s="6746">
        <f>'Wr7'!M284</f>
        <v>0</v>
      </c>
      <c r="AI18149" s="6746">
        <f>'Wr7'!N284</f>
        <v>0</v>
      </c>
      <c r="AJ18149" s="6746">
        <f>'Wr7'!O284</f>
        <v>0</v>
      </c>
      <c r="AK18149" s="6746">
        <f>'Wr7'!P284</f>
        <v>0</v>
      </c>
      <c r="AL18149" s="6746">
        <f>'Wr7'!Q284</f>
        <v>0</v>
      </c>
      <c r="AM18149" s="6746">
        <f>'Wr7'!R284</f>
        <v>0</v>
      </c>
      <c r="AN18149" s="6746">
        <f>'Wr7'!S284</f>
        <v>0</v>
      </c>
      <c r="AO18149" s="6746">
        <f>'Wr7'!T284</f>
        <v>0</v>
      </c>
      <c r="AP18149" s="6746">
        <f>'Wr7'!U284</f>
        <v>0</v>
      </c>
      <c r="AQ18149" s="6746">
        <f>'Wr7'!V284</f>
        <v>0</v>
      </c>
      <c r="AR18149" s="6746">
        <f>'Wr7'!W284</f>
        <v>0</v>
      </c>
      <c r="AS18149" s="6746">
        <f>'Wr7'!X284</f>
        <v>0</v>
      </c>
      <c r="AT18149" s="6746">
        <f>'Wr7'!Y284</f>
        <v>0</v>
      </c>
      <c r="AU18149" s="6746">
        <f>'Wr7'!Z284</f>
        <v>0</v>
      </c>
      <c r="AV18149" s="6746">
        <f>'Wr7'!AA284</f>
        <v>0</v>
      </c>
      <c r="AW18149" s="6746">
        <f>'Wr7'!AB284</f>
        <v>0</v>
      </c>
      <c r="AX18149" s="6746">
        <f>'Wr7'!AC284</f>
        <v>0</v>
      </c>
      <c r="AY18149" s="6746">
        <f>'Wr7'!AD284</f>
        <v>0</v>
      </c>
      <c r="AZ18149" s="6746">
        <f>'Wr7'!AE284</f>
        <v>0</v>
      </c>
      <c r="BA18149" s="6746">
        <f>'Wr7'!AF284</f>
        <v>0</v>
      </c>
    </row>
    <row r="18150" spans="2:53">
      <c r="B18150" s="6770" t="str">
        <f>'Wr7'!D285</f>
        <v>WR7013Z2O3</v>
      </c>
      <c r="C18150" s="6770" t="str">
        <f>'Wr7'!$C$235&amp;" - "&amp;'Wr7'!$B$34&amp;" - "&amp;'Wr7'!$C$40&amp;" - "&amp;'Wr7'!$C$64</f>
        <v>WRZ 2 - Water resources option costs - Capex ~ asset type 6 - Option 3</v>
      </c>
      <c r="D18150" s="6770" t="str">
        <f>'Wr7'!E285</f>
        <v>£m</v>
      </c>
      <c r="E18150" s="6770" t="s">
        <v>31982</v>
      </c>
      <c r="AC18150" s="6746">
        <f>'Wr7'!H285</f>
        <v>0</v>
      </c>
      <c r="AD18150" s="6746">
        <f>'Wr7'!I285</f>
        <v>0</v>
      </c>
      <c r="AE18150" s="6746">
        <f>'Wr7'!J285</f>
        <v>0</v>
      </c>
      <c r="AF18150" s="6746">
        <f>'Wr7'!K285</f>
        <v>0</v>
      </c>
      <c r="AG18150" s="6746">
        <f>'Wr7'!L285</f>
        <v>0</v>
      </c>
      <c r="AH18150" s="6746">
        <f>'Wr7'!M285</f>
        <v>0</v>
      </c>
      <c r="AI18150" s="6746">
        <f>'Wr7'!N285</f>
        <v>0</v>
      </c>
      <c r="AJ18150" s="6746">
        <f>'Wr7'!O285</f>
        <v>0</v>
      </c>
      <c r="AK18150" s="6746">
        <f>'Wr7'!P285</f>
        <v>0</v>
      </c>
      <c r="AL18150" s="6746">
        <f>'Wr7'!Q285</f>
        <v>0</v>
      </c>
      <c r="AM18150" s="6746">
        <f>'Wr7'!R285</f>
        <v>0</v>
      </c>
      <c r="AN18150" s="6746">
        <f>'Wr7'!S285</f>
        <v>0</v>
      </c>
      <c r="AO18150" s="6746">
        <f>'Wr7'!T285</f>
        <v>0</v>
      </c>
      <c r="AP18150" s="6746">
        <f>'Wr7'!U285</f>
        <v>0</v>
      </c>
      <c r="AQ18150" s="6746">
        <f>'Wr7'!V285</f>
        <v>0</v>
      </c>
      <c r="AR18150" s="6746">
        <f>'Wr7'!W285</f>
        <v>0</v>
      </c>
      <c r="AS18150" s="6746">
        <f>'Wr7'!X285</f>
        <v>0</v>
      </c>
      <c r="AT18150" s="6746">
        <f>'Wr7'!Y285</f>
        <v>0</v>
      </c>
      <c r="AU18150" s="6746">
        <f>'Wr7'!Z285</f>
        <v>0</v>
      </c>
      <c r="AV18150" s="6746">
        <f>'Wr7'!AA285</f>
        <v>0</v>
      </c>
      <c r="AW18150" s="6746">
        <f>'Wr7'!AB285</f>
        <v>0</v>
      </c>
      <c r="AX18150" s="6746">
        <f>'Wr7'!AC285</f>
        <v>0</v>
      </c>
      <c r="AY18150" s="6746">
        <f>'Wr7'!AD285</f>
        <v>0</v>
      </c>
      <c r="AZ18150" s="6746">
        <f>'Wr7'!AE285</f>
        <v>0</v>
      </c>
      <c r="BA18150" s="6746">
        <f>'Wr7'!AF285</f>
        <v>0</v>
      </c>
    </row>
    <row r="18151" spans="2:53">
      <c r="B18151" s="6770" t="str">
        <f>'Wr7'!D286</f>
        <v>WR7014Z2O3</v>
      </c>
      <c r="C18151" s="6770" t="str">
        <f>'Wr7'!$C$235&amp;" - "&amp;'Wr7'!$B$34&amp;" - "&amp;'Wr7'!$C$41&amp;" - "&amp;'Wr7'!$C$64</f>
        <v>WRZ 2 - Water resources option costs - Capex ~ asset type 7 - Option 3</v>
      </c>
      <c r="D18151" s="6770" t="str">
        <f>'Wr7'!E286</f>
        <v>£m</v>
      </c>
      <c r="E18151" s="6770" t="s">
        <v>31982</v>
      </c>
      <c r="AC18151" s="6746">
        <f>'Wr7'!H286</f>
        <v>0</v>
      </c>
      <c r="AD18151" s="6746">
        <f>'Wr7'!I286</f>
        <v>0</v>
      </c>
      <c r="AE18151" s="6746">
        <f>'Wr7'!J286</f>
        <v>0</v>
      </c>
      <c r="AF18151" s="6746">
        <f>'Wr7'!K286</f>
        <v>0</v>
      </c>
      <c r="AG18151" s="6746">
        <f>'Wr7'!L286</f>
        <v>0</v>
      </c>
      <c r="AH18151" s="6746">
        <f>'Wr7'!M286</f>
        <v>0</v>
      </c>
      <c r="AI18151" s="6746">
        <f>'Wr7'!N286</f>
        <v>0</v>
      </c>
      <c r="AJ18151" s="6746">
        <f>'Wr7'!O286</f>
        <v>0</v>
      </c>
      <c r="AK18151" s="6746">
        <f>'Wr7'!P286</f>
        <v>0</v>
      </c>
      <c r="AL18151" s="6746">
        <f>'Wr7'!Q286</f>
        <v>0</v>
      </c>
      <c r="AM18151" s="6746">
        <f>'Wr7'!R286</f>
        <v>0</v>
      </c>
      <c r="AN18151" s="6746">
        <f>'Wr7'!S286</f>
        <v>0</v>
      </c>
      <c r="AO18151" s="6746">
        <f>'Wr7'!T286</f>
        <v>0</v>
      </c>
      <c r="AP18151" s="6746">
        <f>'Wr7'!U286</f>
        <v>0</v>
      </c>
      <c r="AQ18151" s="6746">
        <f>'Wr7'!V286</f>
        <v>0</v>
      </c>
      <c r="AR18151" s="6746">
        <f>'Wr7'!W286</f>
        <v>0</v>
      </c>
      <c r="AS18151" s="6746">
        <f>'Wr7'!X286</f>
        <v>0</v>
      </c>
      <c r="AT18151" s="6746">
        <f>'Wr7'!Y286</f>
        <v>0</v>
      </c>
      <c r="AU18151" s="6746">
        <f>'Wr7'!Z286</f>
        <v>0</v>
      </c>
      <c r="AV18151" s="6746">
        <f>'Wr7'!AA286</f>
        <v>0</v>
      </c>
      <c r="AW18151" s="6746">
        <f>'Wr7'!AB286</f>
        <v>0</v>
      </c>
      <c r="AX18151" s="6746">
        <f>'Wr7'!AC286</f>
        <v>0</v>
      </c>
      <c r="AY18151" s="6746">
        <f>'Wr7'!AD286</f>
        <v>0</v>
      </c>
      <c r="AZ18151" s="6746">
        <f>'Wr7'!AE286</f>
        <v>0</v>
      </c>
      <c r="BA18151" s="6746">
        <f>'Wr7'!AF286</f>
        <v>0</v>
      </c>
    </row>
    <row r="18152" spans="2:53">
      <c r="B18152" s="6770" t="str">
        <f>'Wr7'!D287</f>
        <v>WR7015Z2O3</v>
      </c>
      <c r="C18152" s="6770" t="str">
        <f>'Wr7'!$C$235&amp;" - "&amp;'Wr7'!$B$34&amp;" - "&amp;'Wr7'!$C$42&amp;" - "&amp;'Wr7'!$C$64</f>
        <v>WRZ 2 - Water resources option costs - Opex - Option 3</v>
      </c>
      <c r="D18152" s="6770" t="str">
        <f>'Wr7'!E287</f>
        <v>£m</v>
      </c>
      <c r="E18152" s="6770" t="s">
        <v>31982</v>
      </c>
      <c r="AC18152" s="6746">
        <f>'Wr7'!H287</f>
        <v>0</v>
      </c>
      <c r="AD18152" s="6746">
        <f>'Wr7'!I287</f>
        <v>0</v>
      </c>
      <c r="AE18152" s="6746">
        <f>'Wr7'!J287</f>
        <v>0</v>
      </c>
      <c r="AF18152" s="6746">
        <f>'Wr7'!K287</f>
        <v>0</v>
      </c>
      <c r="AG18152" s="6746">
        <f>'Wr7'!L287</f>
        <v>0</v>
      </c>
      <c r="AH18152" s="6746">
        <f>'Wr7'!M287</f>
        <v>0</v>
      </c>
      <c r="AI18152" s="6746">
        <f>'Wr7'!N287</f>
        <v>0</v>
      </c>
      <c r="AJ18152" s="6746">
        <f>'Wr7'!O287</f>
        <v>0</v>
      </c>
      <c r="AK18152" s="6746">
        <f>'Wr7'!P287</f>
        <v>0</v>
      </c>
      <c r="AL18152" s="6746">
        <f>'Wr7'!Q287</f>
        <v>0</v>
      </c>
      <c r="AM18152" s="6746">
        <f>'Wr7'!R287</f>
        <v>0</v>
      </c>
      <c r="AN18152" s="6746">
        <f>'Wr7'!S287</f>
        <v>0</v>
      </c>
      <c r="AO18152" s="6746">
        <f>'Wr7'!T287</f>
        <v>0</v>
      </c>
      <c r="AP18152" s="6746">
        <f>'Wr7'!U287</f>
        <v>0</v>
      </c>
      <c r="AQ18152" s="6746">
        <f>'Wr7'!V287</f>
        <v>0</v>
      </c>
      <c r="AR18152" s="6746">
        <f>'Wr7'!W287</f>
        <v>0</v>
      </c>
      <c r="AS18152" s="6746">
        <f>'Wr7'!X287</f>
        <v>0</v>
      </c>
      <c r="AT18152" s="6746">
        <f>'Wr7'!Y287</f>
        <v>0</v>
      </c>
      <c r="AU18152" s="6746">
        <f>'Wr7'!Z287</f>
        <v>0</v>
      </c>
      <c r="AV18152" s="6746">
        <f>'Wr7'!AA287</f>
        <v>0</v>
      </c>
      <c r="AW18152" s="6746">
        <f>'Wr7'!AB287</f>
        <v>0</v>
      </c>
      <c r="AX18152" s="6746">
        <f>'Wr7'!AC287</f>
        <v>0</v>
      </c>
      <c r="AY18152" s="6746">
        <f>'Wr7'!AD287</f>
        <v>0</v>
      </c>
      <c r="AZ18152" s="6746">
        <f>'Wr7'!AE287</f>
        <v>0</v>
      </c>
      <c r="BA18152" s="6746">
        <f>'Wr7'!AF287</f>
        <v>0</v>
      </c>
    </row>
    <row r="18153" spans="2:53">
      <c r="B18153" s="6770" t="str">
        <f>'Wr7'!D288</f>
        <v>WR7016Z2O3</v>
      </c>
      <c r="C18153" s="6770" t="str">
        <f>'Wr7'!$C$235&amp;" - "&amp;'Wr7'!$B$34&amp;" - "&amp;'Wr7'!$C$43&amp;" - "&amp;'Wr7'!$C$64</f>
        <v>WRZ 2 - Water resources option costs - Water resources total cost - Option 3</v>
      </c>
      <c r="D18153" s="6770" t="str">
        <f>'Wr7'!E288</f>
        <v>£m</v>
      </c>
      <c r="E18153" s="6770" t="s">
        <v>31982</v>
      </c>
      <c r="AC18153" s="6746">
        <f>'Wr7'!H288</f>
        <v>0</v>
      </c>
      <c r="AD18153" s="6746">
        <f>'Wr7'!I288</f>
        <v>0</v>
      </c>
      <c r="AE18153" s="6746">
        <f>'Wr7'!J288</f>
        <v>0</v>
      </c>
      <c r="AF18153" s="6746">
        <f>'Wr7'!K288</f>
        <v>0</v>
      </c>
      <c r="AG18153" s="6746">
        <f>'Wr7'!L288</f>
        <v>0</v>
      </c>
      <c r="AH18153" s="6746">
        <f>'Wr7'!M288</f>
        <v>0</v>
      </c>
      <c r="AI18153" s="6746">
        <f>'Wr7'!N288</f>
        <v>0</v>
      </c>
      <c r="AJ18153" s="6746">
        <f>'Wr7'!O288</f>
        <v>0</v>
      </c>
      <c r="AK18153" s="6746">
        <f>'Wr7'!P288</f>
        <v>0</v>
      </c>
      <c r="AL18153" s="6746">
        <f>'Wr7'!Q288</f>
        <v>0</v>
      </c>
      <c r="AM18153" s="6746">
        <f>'Wr7'!R288</f>
        <v>0</v>
      </c>
      <c r="AN18153" s="6746">
        <f>'Wr7'!S288</f>
        <v>0</v>
      </c>
      <c r="AO18153" s="6746">
        <f>'Wr7'!T288</f>
        <v>0</v>
      </c>
      <c r="AP18153" s="6746">
        <f>'Wr7'!U288</f>
        <v>0</v>
      </c>
      <c r="AQ18153" s="6746">
        <f>'Wr7'!V288</f>
        <v>0</v>
      </c>
      <c r="AR18153" s="6746">
        <f>'Wr7'!W288</f>
        <v>0</v>
      </c>
      <c r="AS18153" s="6746">
        <f>'Wr7'!X288</f>
        <v>0</v>
      </c>
      <c r="AT18153" s="6746">
        <f>'Wr7'!Y288</f>
        <v>0</v>
      </c>
      <c r="AU18153" s="6746">
        <f>'Wr7'!Z288</f>
        <v>0</v>
      </c>
      <c r="AV18153" s="6746">
        <f>'Wr7'!AA288</f>
        <v>0</v>
      </c>
      <c r="AW18153" s="6746">
        <f>'Wr7'!AB288</f>
        <v>0</v>
      </c>
      <c r="AX18153" s="6746">
        <f>'Wr7'!AC288</f>
        <v>0</v>
      </c>
      <c r="AY18153" s="6746">
        <f>'Wr7'!AD288</f>
        <v>0</v>
      </c>
      <c r="AZ18153" s="6746">
        <f>'Wr7'!AE288</f>
        <v>0</v>
      </c>
      <c r="BA18153" s="6746">
        <f>'Wr7'!AF288</f>
        <v>0</v>
      </c>
    </row>
    <row r="18154" spans="2:53">
      <c r="B18154" s="6770" t="str">
        <f>'Wr7'!D290</f>
        <v>WR7017Z2O3</v>
      </c>
      <c r="C18154" s="6770" t="str">
        <f>'Wr7'!$C$235&amp;" - "&amp;'Wr7'!$B$44&amp;" - "&amp;'Wr7'!$C$45&amp;" - "&amp;'Wr7'!$C$64</f>
        <v>WRZ 2 - Network plus water option costs - Network plus water total cost - Option 3</v>
      </c>
      <c r="D18154" s="6770" t="str">
        <f>'Wr7'!E290</f>
        <v>£m</v>
      </c>
      <c r="E18154" s="6770" t="s">
        <v>31982</v>
      </c>
      <c r="AC18154" s="6746">
        <f>'Wr7'!H290</f>
        <v>0</v>
      </c>
      <c r="AD18154" s="6746">
        <f>'Wr7'!I290</f>
        <v>0</v>
      </c>
      <c r="AE18154" s="6746">
        <f>'Wr7'!J290</f>
        <v>0</v>
      </c>
      <c r="AF18154" s="6746">
        <f>'Wr7'!K290</f>
        <v>0</v>
      </c>
      <c r="AG18154" s="6746">
        <f>'Wr7'!L290</f>
        <v>0</v>
      </c>
      <c r="AH18154" s="6746">
        <f>'Wr7'!M290</f>
        <v>0</v>
      </c>
      <c r="AI18154" s="6746">
        <f>'Wr7'!N290</f>
        <v>0</v>
      </c>
      <c r="AJ18154" s="6746">
        <f>'Wr7'!O290</f>
        <v>0</v>
      </c>
      <c r="AK18154" s="6746">
        <f>'Wr7'!P290</f>
        <v>0</v>
      </c>
      <c r="AL18154" s="6746">
        <f>'Wr7'!Q290</f>
        <v>0</v>
      </c>
      <c r="AM18154" s="6746">
        <f>'Wr7'!R290</f>
        <v>0</v>
      </c>
      <c r="AN18154" s="6746">
        <f>'Wr7'!S290</f>
        <v>0</v>
      </c>
      <c r="AO18154" s="6746">
        <f>'Wr7'!T290</f>
        <v>0</v>
      </c>
      <c r="AP18154" s="6746">
        <f>'Wr7'!U290</f>
        <v>0</v>
      </c>
      <c r="AQ18154" s="6746">
        <f>'Wr7'!V290</f>
        <v>0</v>
      </c>
      <c r="AR18154" s="6746">
        <f>'Wr7'!W290</f>
        <v>0</v>
      </c>
      <c r="AS18154" s="6746">
        <f>'Wr7'!X290</f>
        <v>0</v>
      </c>
      <c r="AT18154" s="6746">
        <f>'Wr7'!Y290</f>
        <v>0</v>
      </c>
      <c r="AU18154" s="6746">
        <f>'Wr7'!Z290</f>
        <v>0</v>
      </c>
      <c r="AV18154" s="6746">
        <f>'Wr7'!AA290</f>
        <v>0</v>
      </c>
      <c r="AW18154" s="6746">
        <f>'Wr7'!AB290</f>
        <v>0</v>
      </c>
      <c r="AX18154" s="6746">
        <f>'Wr7'!AC290</f>
        <v>0</v>
      </c>
      <c r="AY18154" s="6746">
        <f>'Wr7'!AD290</f>
        <v>0</v>
      </c>
      <c r="AZ18154" s="6746">
        <f>'Wr7'!AE290</f>
        <v>0</v>
      </c>
      <c r="BA18154" s="6746">
        <f>'Wr7'!AF290</f>
        <v>0</v>
      </c>
    </row>
    <row r="18155" spans="2:53">
      <c r="B18155" s="6770" t="str">
        <f>'Wr7'!D293</f>
        <v>WR7005Z2O4</v>
      </c>
      <c r="C18155" s="6770" t="str">
        <f>'Wr7'!$C$81&amp;" - "&amp;'Wr7'!$C$82</f>
        <v>Option 4 - Option name</v>
      </c>
      <c r="D18155" s="6770" t="str">
        <f>'Wr7'!E293</f>
        <v>text</v>
      </c>
      <c r="E18155" s="6770" t="s">
        <v>31982</v>
      </c>
      <c r="I18155" s="6746">
        <f>'Wr7'!G293</f>
        <v>0</v>
      </c>
    </row>
    <row r="18156" spans="2:53">
      <c r="B18156" s="6770" t="str">
        <f>'Wr7'!D294</f>
        <v>WR7006Z2O4</v>
      </c>
      <c r="C18156" s="6770" t="str">
        <f>'Wr7'!$C$81&amp;" - "&amp;'Wr7'!$C$83</f>
        <v>Option 4 - Option reference no.</v>
      </c>
      <c r="D18156" s="6770" t="str">
        <f>'Wr7'!E294</f>
        <v>text</v>
      </c>
      <c r="E18156" s="6770" t="s">
        <v>31982</v>
      </c>
      <c r="I18156" s="6746">
        <f>'Wr7'!G294</f>
        <v>0</v>
      </c>
    </row>
    <row r="18157" spans="2:53">
      <c r="B18157" s="6770" t="str">
        <f>'Wr7'!D295</f>
        <v>WR7007Z2O4</v>
      </c>
      <c r="C18157" s="6770" t="str">
        <f>'Wr7'!$C$81&amp;" - "&amp;'Wr7'!$C$84</f>
        <v>Option 4 - Post-2020 capacity</v>
      </c>
      <c r="D18157" s="6770" t="str">
        <f>'Wr7'!E295</f>
        <v>Ml/d</v>
      </c>
      <c r="E18157" s="6770" t="s">
        <v>31982</v>
      </c>
      <c r="AC18157" s="6746">
        <f>'Wr7'!H295</f>
        <v>0</v>
      </c>
      <c r="AD18157" s="6746">
        <f>'Wr7'!I295</f>
        <v>0</v>
      </c>
      <c r="AE18157" s="6746">
        <f>'Wr7'!J295</f>
        <v>0</v>
      </c>
      <c r="AF18157" s="6746">
        <f>'Wr7'!K295</f>
        <v>0</v>
      </c>
      <c r="AG18157" s="6746">
        <f>'Wr7'!L295</f>
        <v>0</v>
      </c>
      <c r="AH18157" s="6746">
        <f>'Wr7'!M295</f>
        <v>0</v>
      </c>
      <c r="AI18157" s="6746">
        <f>'Wr7'!N295</f>
        <v>0</v>
      </c>
      <c r="AJ18157" s="6746">
        <f>'Wr7'!O295</f>
        <v>0</v>
      </c>
      <c r="AK18157" s="6746">
        <f>'Wr7'!P295</f>
        <v>0</v>
      </c>
      <c r="AL18157" s="6746">
        <f>'Wr7'!Q295</f>
        <v>0</v>
      </c>
      <c r="AM18157" s="6746">
        <f>'Wr7'!R295</f>
        <v>0</v>
      </c>
      <c r="AN18157" s="6746">
        <f>'Wr7'!S295</f>
        <v>0</v>
      </c>
      <c r="AO18157" s="6746">
        <f>'Wr7'!T295</f>
        <v>0</v>
      </c>
      <c r="AP18157" s="6746">
        <f>'Wr7'!U295</f>
        <v>0</v>
      </c>
      <c r="AQ18157" s="6746">
        <f>'Wr7'!V295</f>
        <v>0</v>
      </c>
      <c r="AR18157" s="6746">
        <f>'Wr7'!W295</f>
        <v>0</v>
      </c>
      <c r="AS18157" s="6746">
        <f>'Wr7'!X295</f>
        <v>0</v>
      </c>
      <c r="AT18157" s="6746">
        <f>'Wr7'!Y295</f>
        <v>0</v>
      </c>
      <c r="AU18157" s="6746">
        <f>'Wr7'!Z295</f>
        <v>0</v>
      </c>
      <c r="AV18157" s="6746">
        <f>'Wr7'!AA295</f>
        <v>0</v>
      </c>
      <c r="AW18157" s="6746">
        <f>'Wr7'!AB295</f>
        <v>0</v>
      </c>
      <c r="AX18157" s="6746">
        <f>'Wr7'!AC295</f>
        <v>0</v>
      </c>
      <c r="AY18157" s="6746">
        <f>'Wr7'!AD295</f>
        <v>0</v>
      </c>
      <c r="AZ18157" s="6746">
        <f>'Wr7'!AE295</f>
        <v>0</v>
      </c>
      <c r="BA18157" s="6746">
        <f>'Wr7'!AF295</f>
        <v>0</v>
      </c>
    </row>
    <row r="18158" spans="2:53">
      <c r="B18158" s="6770" t="str">
        <f>'Wr7'!D297</f>
        <v>WR7008Z2O4</v>
      </c>
      <c r="C18158" s="6746" t="str">
        <f>'Wr7'!$C$235&amp;" - "&amp;'Wr7'!$B$34&amp;" - "&amp;'Wr7'!$C$35&amp;" - "&amp;'Wr7'!$C$81</f>
        <v>WRZ 2 - Water resources option costs - Capex ~ asset type 1 - Option 4</v>
      </c>
      <c r="D18158" s="6770" t="str">
        <f>'Wr7'!E297</f>
        <v>£m</v>
      </c>
      <c r="E18158" s="6770" t="s">
        <v>31982</v>
      </c>
      <c r="AC18158" s="6746">
        <f>'Wr7'!H297</f>
        <v>0</v>
      </c>
      <c r="AD18158" s="6746">
        <f>'Wr7'!I297</f>
        <v>0</v>
      </c>
      <c r="AE18158" s="6746">
        <f>'Wr7'!J297</f>
        <v>0</v>
      </c>
      <c r="AF18158" s="6746">
        <f>'Wr7'!K297</f>
        <v>0</v>
      </c>
      <c r="AG18158" s="6746">
        <f>'Wr7'!L297</f>
        <v>0</v>
      </c>
      <c r="AH18158" s="6746">
        <f>'Wr7'!M297</f>
        <v>0</v>
      </c>
      <c r="AI18158" s="6746">
        <f>'Wr7'!N297</f>
        <v>0</v>
      </c>
      <c r="AJ18158" s="6746">
        <f>'Wr7'!O297</f>
        <v>0</v>
      </c>
      <c r="AK18158" s="6746">
        <f>'Wr7'!P297</f>
        <v>0</v>
      </c>
      <c r="AL18158" s="6746">
        <f>'Wr7'!Q297</f>
        <v>0</v>
      </c>
      <c r="AM18158" s="6746">
        <f>'Wr7'!R297</f>
        <v>0</v>
      </c>
      <c r="AN18158" s="6746">
        <f>'Wr7'!S297</f>
        <v>0</v>
      </c>
      <c r="AO18158" s="6746">
        <f>'Wr7'!T297</f>
        <v>0</v>
      </c>
      <c r="AP18158" s="6746">
        <f>'Wr7'!U297</f>
        <v>0</v>
      </c>
      <c r="AQ18158" s="6746">
        <f>'Wr7'!V297</f>
        <v>0</v>
      </c>
      <c r="AR18158" s="6746">
        <f>'Wr7'!W297</f>
        <v>0</v>
      </c>
      <c r="AS18158" s="6746">
        <f>'Wr7'!X297</f>
        <v>0</v>
      </c>
      <c r="AT18158" s="6746">
        <f>'Wr7'!Y297</f>
        <v>0</v>
      </c>
      <c r="AU18158" s="6746">
        <f>'Wr7'!Z297</f>
        <v>0</v>
      </c>
      <c r="AV18158" s="6746">
        <f>'Wr7'!AA297</f>
        <v>0</v>
      </c>
      <c r="AW18158" s="6746">
        <f>'Wr7'!AB297</f>
        <v>0</v>
      </c>
      <c r="AX18158" s="6746">
        <f>'Wr7'!AC297</f>
        <v>0</v>
      </c>
      <c r="AY18158" s="6746">
        <f>'Wr7'!AD297</f>
        <v>0</v>
      </c>
      <c r="AZ18158" s="6746">
        <f>'Wr7'!AE297</f>
        <v>0</v>
      </c>
      <c r="BA18158" s="6746">
        <f>'Wr7'!AF297</f>
        <v>0</v>
      </c>
    </row>
    <row r="18159" spans="2:53">
      <c r="B18159" s="6770" t="str">
        <f>'Wr7'!D298</f>
        <v>WR7009Z2O4</v>
      </c>
      <c r="C18159" s="6746" t="str">
        <f>'Wr7'!$C$235&amp;" - "&amp;'Wr7'!$B$34&amp;" - "&amp;'Wr7'!$C$36&amp;" - "&amp;'Wr7'!$C$81</f>
        <v>WRZ 2 - Water resources option costs - Capex ~ asset type 2 - Option 4</v>
      </c>
      <c r="D18159" s="6770" t="str">
        <f>'Wr7'!E298</f>
        <v>£m</v>
      </c>
      <c r="E18159" s="6770" t="s">
        <v>31982</v>
      </c>
      <c r="AC18159" s="6746">
        <f>'Wr7'!H298</f>
        <v>0</v>
      </c>
      <c r="AD18159" s="6746">
        <f>'Wr7'!I298</f>
        <v>0</v>
      </c>
      <c r="AE18159" s="6746">
        <f>'Wr7'!J298</f>
        <v>0</v>
      </c>
      <c r="AF18159" s="6746">
        <f>'Wr7'!K298</f>
        <v>0</v>
      </c>
      <c r="AG18159" s="6746">
        <f>'Wr7'!L298</f>
        <v>0</v>
      </c>
      <c r="AH18159" s="6746">
        <f>'Wr7'!M298</f>
        <v>0</v>
      </c>
      <c r="AI18159" s="6746">
        <f>'Wr7'!N298</f>
        <v>0</v>
      </c>
      <c r="AJ18159" s="6746">
        <f>'Wr7'!O298</f>
        <v>0</v>
      </c>
      <c r="AK18159" s="6746">
        <f>'Wr7'!P298</f>
        <v>0</v>
      </c>
      <c r="AL18159" s="6746">
        <f>'Wr7'!Q298</f>
        <v>0</v>
      </c>
      <c r="AM18159" s="6746">
        <f>'Wr7'!R298</f>
        <v>0</v>
      </c>
      <c r="AN18159" s="6746">
        <f>'Wr7'!S298</f>
        <v>0</v>
      </c>
      <c r="AO18159" s="6746">
        <f>'Wr7'!T298</f>
        <v>0</v>
      </c>
      <c r="AP18159" s="6746">
        <f>'Wr7'!U298</f>
        <v>0</v>
      </c>
      <c r="AQ18159" s="6746">
        <f>'Wr7'!V298</f>
        <v>0</v>
      </c>
      <c r="AR18159" s="6746">
        <f>'Wr7'!W298</f>
        <v>0</v>
      </c>
      <c r="AS18159" s="6746">
        <f>'Wr7'!X298</f>
        <v>0</v>
      </c>
      <c r="AT18159" s="6746">
        <f>'Wr7'!Y298</f>
        <v>0</v>
      </c>
      <c r="AU18159" s="6746">
        <f>'Wr7'!Z298</f>
        <v>0</v>
      </c>
      <c r="AV18159" s="6746">
        <f>'Wr7'!AA298</f>
        <v>0</v>
      </c>
      <c r="AW18159" s="6746">
        <f>'Wr7'!AB298</f>
        <v>0</v>
      </c>
      <c r="AX18159" s="6746">
        <f>'Wr7'!AC298</f>
        <v>0</v>
      </c>
      <c r="AY18159" s="6746">
        <f>'Wr7'!AD298</f>
        <v>0</v>
      </c>
      <c r="AZ18159" s="6746">
        <f>'Wr7'!AE298</f>
        <v>0</v>
      </c>
      <c r="BA18159" s="6746">
        <f>'Wr7'!AF298</f>
        <v>0</v>
      </c>
    </row>
    <row r="18160" spans="2:53">
      <c r="B18160" s="6770" t="str">
        <f>'Wr7'!D299</f>
        <v>WR7010Z2O4</v>
      </c>
      <c r="C18160" s="6770" t="str">
        <f>'Wr7'!$C$235&amp;" - "&amp;'Wr7'!$B$34&amp;" - "&amp;'Wr7'!$C$37&amp;" - "&amp;'Wr7'!$C$81</f>
        <v>WRZ 2 - Water resources option costs - Capex ~ asset type 3 - Option 4</v>
      </c>
      <c r="D18160" s="6770" t="str">
        <f>'Wr7'!E299</f>
        <v>£m</v>
      </c>
      <c r="E18160" s="6770" t="s">
        <v>31982</v>
      </c>
      <c r="AC18160" s="6746">
        <f>'Wr7'!H299</f>
        <v>0</v>
      </c>
      <c r="AD18160" s="6746">
        <f>'Wr7'!I299</f>
        <v>0</v>
      </c>
      <c r="AE18160" s="6746">
        <f>'Wr7'!J299</f>
        <v>0</v>
      </c>
      <c r="AF18160" s="6746">
        <f>'Wr7'!K299</f>
        <v>0</v>
      </c>
      <c r="AG18160" s="6746">
        <f>'Wr7'!L299</f>
        <v>0</v>
      </c>
      <c r="AH18160" s="6746">
        <f>'Wr7'!M299</f>
        <v>0</v>
      </c>
      <c r="AI18160" s="6746">
        <f>'Wr7'!N299</f>
        <v>0</v>
      </c>
      <c r="AJ18160" s="6746">
        <f>'Wr7'!O299</f>
        <v>0</v>
      </c>
      <c r="AK18160" s="6746">
        <f>'Wr7'!P299</f>
        <v>0</v>
      </c>
      <c r="AL18160" s="6746">
        <f>'Wr7'!Q299</f>
        <v>0</v>
      </c>
      <c r="AM18160" s="6746">
        <f>'Wr7'!R299</f>
        <v>0</v>
      </c>
      <c r="AN18160" s="6746">
        <f>'Wr7'!S299</f>
        <v>0</v>
      </c>
      <c r="AO18160" s="6746">
        <f>'Wr7'!T299</f>
        <v>0</v>
      </c>
      <c r="AP18160" s="6746">
        <f>'Wr7'!U299</f>
        <v>0</v>
      </c>
      <c r="AQ18160" s="6746">
        <f>'Wr7'!V299</f>
        <v>0</v>
      </c>
      <c r="AR18160" s="6746">
        <f>'Wr7'!W299</f>
        <v>0</v>
      </c>
      <c r="AS18160" s="6746">
        <f>'Wr7'!X299</f>
        <v>0</v>
      </c>
      <c r="AT18160" s="6746">
        <f>'Wr7'!Y299</f>
        <v>0</v>
      </c>
      <c r="AU18160" s="6746">
        <f>'Wr7'!Z299</f>
        <v>0</v>
      </c>
      <c r="AV18160" s="6746">
        <f>'Wr7'!AA299</f>
        <v>0</v>
      </c>
      <c r="AW18160" s="6746">
        <f>'Wr7'!AB299</f>
        <v>0</v>
      </c>
      <c r="AX18160" s="6746">
        <f>'Wr7'!AC299</f>
        <v>0</v>
      </c>
      <c r="AY18160" s="6746">
        <f>'Wr7'!AD299</f>
        <v>0</v>
      </c>
      <c r="AZ18160" s="6746">
        <f>'Wr7'!AE299</f>
        <v>0</v>
      </c>
      <c r="BA18160" s="6746">
        <f>'Wr7'!AF299</f>
        <v>0</v>
      </c>
    </row>
    <row r="18161" spans="2:53">
      <c r="B18161" s="6770" t="str">
        <f>'Wr7'!D300</f>
        <v>WR7011Z2O4</v>
      </c>
      <c r="C18161" s="6770" t="str">
        <f>'Wr7'!$C$235&amp;" - "&amp;'Wr7'!$B$34&amp;" - "&amp;'Wr7'!$C$38&amp;" - "&amp;'Wr7'!$C$81</f>
        <v>WRZ 2 - Water resources option costs - Capex ~ asset type 4 - Option 4</v>
      </c>
      <c r="D18161" s="6770" t="str">
        <f>'Wr7'!E300</f>
        <v>£m</v>
      </c>
      <c r="E18161" s="6770" t="s">
        <v>31982</v>
      </c>
      <c r="AC18161" s="6746">
        <f>'Wr7'!H300</f>
        <v>0</v>
      </c>
      <c r="AD18161" s="6746">
        <f>'Wr7'!I300</f>
        <v>0</v>
      </c>
      <c r="AE18161" s="6746">
        <f>'Wr7'!J300</f>
        <v>0</v>
      </c>
      <c r="AF18161" s="6746">
        <f>'Wr7'!K300</f>
        <v>0</v>
      </c>
      <c r="AG18161" s="6746">
        <f>'Wr7'!L300</f>
        <v>0</v>
      </c>
      <c r="AH18161" s="6746">
        <f>'Wr7'!M300</f>
        <v>0</v>
      </c>
      <c r="AI18161" s="6746">
        <f>'Wr7'!N300</f>
        <v>0</v>
      </c>
      <c r="AJ18161" s="6746">
        <f>'Wr7'!O300</f>
        <v>0</v>
      </c>
      <c r="AK18161" s="6746">
        <f>'Wr7'!P300</f>
        <v>0</v>
      </c>
      <c r="AL18161" s="6746">
        <f>'Wr7'!Q300</f>
        <v>0</v>
      </c>
      <c r="AM18161" s="6746">
        <f>'Wr7'!R300</f>
        <v>0</v>
      </c>
      <c r="AN18161" s="6746">
        <f>'Wr7'!S300</f>
        <v>0</v>
      </c>
      <c r="AO18161" s="6746">
        <f>'Wr7'!T300</f>
        <v>0</v>
      </c>
      <c r="AP18161" s="6746">
        <f>'Wr7'!U300</f>
        <v>0</v>
      </c>
      <c r="AQ18161" s="6746">
        <f>'Wr7'!V300</f>
        <v>0</v>
      </c>
      <c r="AR18161" s="6746">
        <f>'Wr7'!W300</f>
        <v>0</v>
      </c>
      <c r="AS18161" s="6746">
        <f>'Wr7'!X300</f>
        <v>0</v>
      </c>
      <c r="AT18161" s="6746">
        <f>'Wr7'!Y300</f>
        <v>0</v>
      </c>
      <c r="AU18161" s="6746">
        <f>'Wr7'!Z300</f>
        <v>0</v>
      </c>
      <c r="AV18161" s="6746">
        <f>'Wr7'!AA300</f>
        <v>0</v>
      </c>
      <c r="AW18161" s="6746">
        <f>'Wr7'!AB300</f>
        <v>0</v>
      </c>
      <c r="AX18161" s="6746">
        <f>'Wr7'!AC300</f>
        <v>0</v>
      </c>
      <c r="AY18161" s="6746">
        <f>'Wr7'!AD300</f>
        <v>0</v>
      </c>
      <c r="AZ18161" s="6746">
        <f>'Wr7'!AE300</f>
        <v>0</v>
      </c>
      <c r="BA18161" s="6746">
        <f>'Wr7'!AF300</f>
        <v>0</v>
      </c>
    </row>
    <row r="18162" spans="2:53">
      <c r="B18162" s="6770" t="str">
        <f>'Wr7'!D301</f>
        <v>WR7012Z2O4</v>
      </c>
      <c r="C18162" s="6770" t="str">
        <f>'Wr7'!$C$235&amp;" - "&amp;'Wr7'!$B$34&amp;" - "&amp;'Wr7'!$C$39&amp;" - "&amp;'Wr7'!$C$81</f>
        <v>WRZ 2 - Water resources option costs - Capex ~ asset type 5 - Option 4</v>
      </c>
      <c r="D18162" s="6770" t="str">
        <f>'Wr7'!E301</f>
        <v>£m</v>
      </c>
      <c r="E18162" s="6770" t="s">
        <v>31982</v>
      </c>
      <c r="AC18162" s="6746">
        <f>'Wr7'!H301</f>
        <v>0</v>
      </c>
      <c r="AD18162" s="6746">
        <f>'Wr7'!I301</f>
        <v>0</v>
      </c>
      <c r="AE18162" s="6746">
        <f>'Wr7'!J301</f>
        <v>0</v>
      </c>
      <c r="AF18162" s="6746">
        <f>'Wr7'!K301</f>
        <v>0</v>
      </c>
      <c r="AG18162" s="6746">
        <f>'Wr7'!L301</f>
        <v>0</v>
      </c>
      <c r="AH18162" s="6746">
        <f>'Wr7'!M301</f>
        <v>0</v>
      </c>
      <c r="AI18162" s="6746">
        <f>'Wr7'!N301</f>
        <v>0</v>
      </c>
      <c r="AJ18162" s="6746">
        <f>'Wr7'!O301</f>
        <v>0</v>
      </c>
      <c r="AK18162" s="6746">
        <f>'Wr7'!P301</f>
        <v>0</v>
      </c>
      <c r="AL18162" s="6746">
        <f>'Wr7'!Q301</f>
        <v>0</v>
      </c>
      <c r="AM18162" s="6746">
        <f>'Wr7'!R301</f>
        <v>0</v>
      </c>
      <c r="AN18162" s="6746">
        <f>'Wr7'!S301</f>
        <v>0</v>
      </c>
      <c r="AO18162" s="6746">
        <f>'Wr7'!T301</f>
        <v>0</v>
      </c>
      <c r="AP18162" s="6746">
        <f>'Wr7'!U301</f>
        <v>0</v>
      </c>
      <c r="AQ18162" s="6746">
        <f>'Wr7'!V301</f>
        <v>0</v>
      </c>
      <c r="AR18162" s="6746">
        <f>'Wr7'!W301</f>
        <v>0</v>
      </c>
      <c r="AS18162" s="6746">
        <f>'Wr7'!X301</f>
        <v>0</v>
      </c>
      <c r="AT18162" s="6746">
        <f>'Wr7'!Y301</f>
        <v>0</v>
      </c>
      <c r="AU18162" s="6746">
        <f>'Wr7'!Z301</f>
        <v>0</v>
      </c>
      <c r="AV18162" s="6746">
        <f>'Wr7'!AA301</f>
        <v>0</v>
      </c>
      <c r="AW18162" s="6746">
        <f>'Wr7'!AB301</f>
        <v>0</v>
      </c>
      <c r="AX18162" s="6746">
        <f>'Wr7'!AC301</f>
        <v>0</v>
      </c>
      <c r="AY18162" s="6746">
        <f>'Wr7'!AD301</f>
        <v>0</v>
      </c>
      <c r="AZ18162" s="6746">
        <f>'Wr7'!AE301</f>
        <v>0</v>
      </c>
      <c r="BA18162" s="6746">
        <f>'Wr7'!AF301</f>
        <v>0</v>
      </c>
    </row>
    <row r="18163" spans="2:53">
      <c r="B18163" s="6770" t="str">
        <f>'Wr7'!D302</f>
        <v>WR7013Z2O4</v>
      </c>
      <c r="C18163" s="6770" t="str">
        <f>'Wr7'!$C$235&amp;" - "&amp;'Wr7'!$B$34&amp;" - "&amp;'Wr7'!$C$40&amp;" - "&amp;'Wr7'!$C$81</f>
        <v>WRZ 2 - Water resources option costs - Capex ~ asset type 6 - Option 4</v>
      </c>
      <c r="D18163" s="6770" t="str">
        <f>'Wr7'!E302</f>
        <v>£m</v>
      </c>
      <c r="E18163" s="6770" t="s">
        <v>31982</v>
      </c>
      <c r="AC18163" s="6746">
        <f>'Wr7'!H302</f>
        <v>0</v>
      </c>
      <c r="AD18163" s="6746">
        <f>'Wr7'!I302</f>
        <v>0</v>
      </c>
      <c r="AE18163" s="6746">
        <f>'Wr7'!J302</f>
        <v>0</v>
      </c>
      <c r="AF18163" s="6746">
        <f>'Wr7'!K302</f>
        <v>0</v>
      </c>
      <c r="AG18163" s="6746">
        <f>'Wr7'!L302</f>
        <v>0</v>
      </c>
      <c r="AH18163" s="6746">
        <f>'Wr7'!M302</f>
        <v>0</v>
      </c>
      <c r="AI18163" s="6746">
        <f>'Wr7'!N302</f>
        <v>0</v>
      </c>
      <c r="AJ18163" s="6746">
        <f>'Wr7'!O302</f>
        <v>0</v>
      </c>
      <c r="AK18163" s="6746">
        <f>'Wr7'!P302</f>
        <v>0</v>
      </c>
      <c r="AL18163" s="6746">
        <f>'Wr7'!Q302</f>
        <v>0</v>
      </c>
      <c r="AM18163" s="6746">
        <f>'Wr7'!R302</f>
        <v>0</v>
      </c>
      <c r="AN18163" s="6746">
        <f>'Wr7'!S302</f>
        <v>0</v>
      </c>
      <c r="AO18163" s="6746">
        <f>'Wr7'!T302</f>
        <v>0</v>
      </c>
      <c r="AP18163" s="6746">
        <f>'Wr7'!U302</f>
        <v>0</v>
      </c>
      <c r="AQ18163" s="6746">
        <f>'Wr7'!V302</f>
        <v>0</v>
      </c>
      <c r="AR18163" s="6746">
        <f>'Wr7'!W302</f>
        <v>0</v>
      </c>
      <c r="AS18163" s="6746">
        <f>'Wr7'!X302</f>
        <v>0</v>
      </c>
      <c r="AT18163" s="6746">
        <f>'Wr7'!Y302</f>
        <v>0</v>
      </c>
      <c r="AU18163" s="6746">
        <f>'Wr7'!Z302</f>
        <v>0</v>
      </c>
      <c r="AV18163" s="6746">
        <f>'Wr7'!AA302</f>
        <v>0</v>
      </c>
      <c r="AW18163" s="6746">
        <f>'Wr7'!AB302</f>
        <v>0</v>
      </c>
      <c r="AX18163" s="6746">
        <f>'Wr7'!AC302</f>
        <v>0</v>
      </c>
      <c r="AY18163" s="6746">
        <f>'Wr7'!AD302</f>
        <v>0</v>
      </c>
      <c r="AZ18163" s="6746">
        <f>'Wr7'!AE302</f>
        <v>0</v>
      </c>
      <c r="BA18163" s="6746">
        <f>'Wr7'!AF302</f>
        <v>0</v>
      </c>
    </row>
    <row r="18164" spans="2:53">
      <c r="B18164" s="6770" t="str">
        <f>'Wr7'!D303</f>
        <v>WR7014Z2O4</v>
      </c>
      <c r="C18164" s="6770" t="str">
        <f>'Wr7'!$C$235&amp;" - "&amp;'Wr7'!$B$34&amp;" - "&amp;'Wr7'!$C$41&amp;" - "&amp;'Wr7'!$C$81</f>
        <v>WRZ 2 - Water resources option costs - Capex ~ asset type 7 - Option 4</v>
      </c>
      <c r="D18164" s="6770" t="str">
        <f>'Wr7'!E303</f>
        <v>£m</v>
      </c>
      <c r="E18164" s="6770" t="s">
        <v>31982</v>
      </c>
      <c r="AC18164" s="6746">
        <f>'Wr7'!H303</f>
        <v>0</v>
      </c>
      <c r="AD18164" s="6746">
        <f>'Wr7'!I303</f>
        <v>0</v>
      </c>
      <c r="AE18164" s="6746">
        <f>'Wr7'!J303</f>
        <v>0</v>
      </c>
      <c r="AF18164" s="6746">
        <f>'Wr7'!K303</f>
        <v>0</v>
      </c>
      <c r="AG18164" s="6746">
        <f>'Wr7'!L303</f>
        <v>0</v>
      </c>
      <c r="AH18164" s="6746">
        <f>'Wr7'!M303</f>
        <v>0</v>
      </c>
      <c r="AI18164" s="6746">
        <f>'Wr7'!N303</f>
        <v>0</v>
      </c>
      <c r="AJ18164" s="6746">
        <f>'Wr7'!O303</f>
        <v>0</v>
      </c>
      <c r="AK18164" s="6746">
        <f>'Wr7'!P303</f>
        <v>0</v>
      </c>
      <c r="AL18164" s="6746">
        <f>'Wr7'!Q303</f>
        <v>0</v>
      </c>
      <c r="AM18164" s="6746">
        <f>'Wr7'!R303</f>
        <v>0</v>
      </c>
      <c r="AN18164" s="6746">
        <f>'Wr7'!S303</f>
        <v>0</v>
      </c>
      <c r="AO18164" s="6746">
        <f>'Wr7'!T303</f>
        <v>0</v>
      </c>
      <c r="AP18164" s="6746">
        <f>'Wr7'!U303</f>
        <v>0</v>
      </c>
      <c r="AQ18164" s="6746">
        <f>'Wr7'!V303</f>
        <v>0</v>
      </c>
      <c r="AR18164" s="6746">
        <f>'Wr7'!W303</f>
        <v>0</v>
      </c>
      <c r="AS18164" s="6746">
        <f>'Wr7'!X303</f>
        <v>0</v>
      </c>
      <c r="AT18164" s="6746">
        <f>'Wr7'!Y303</f>
        <v>0</v>
      </c>
      <c r="AU18164" s="6746">
        <f>'Wr7'!Z303</f>
        <v>0</v>
      </c>
      <c r="AV18164" s="6746">
        <f>'Wr7'!AA303</f>
        <v>0</v>
      </c>
      <c r="AW18164" s="6746">
        <f>'Wr7'!AB303</f>
        <v>0</v>
      </c>
      <c r="AX18164" s="6746">
        <f>'Wr7'!AC303</f>
        <v>0</v>
      </c>
      <c r="AY18164" s="6746">
        <f>'Wr7'!AD303</f>
        <v>0</v>
      </c>
      <c r="AZ18164" s="6746">
        <f>'Wr7'!AE303</f>
        <v>0</v>
      </c>
      <c r="BA18164" s="6746">
        <f>'Wr7'!AF303</f>
        <v>0</v>
      </c>
    </row>
    <row r="18165" spans="2:53">
      <c r="B18165" s="6770" t="str">
        <f>'Wr7'!D304</f>
        <v>WR7015Z2O4</v>
      </c>
      <c r="C18165" s="6770" t="str">
        <f>'Wr7'!$C$235&amp;" - "&amp;'Wr7'!$B$34&amp;" - "&amp;'Wr7'!$C$42&amp;" - "&amp;'Wr7'!$C$81</f>
        <v>WRZ 2 - Water resources option costs - Opex - Option 4</v>
      </c>
      <c r="D18165" s="6770" t="str">
        <f>'Wr7'!E304</f>
        <v>£m</v>
      </c>
      <c r="E18165" s="6770" t="s">
        <v>31982</v>
      </c>
      <c r="AC18165" s="6746">
        <f>'Wr7'!H304</f>
        <v>0</v>
      </c>
      <c r="AD18165" s="6746">
        <f>'Wr7'!I304</f>
        <v>0</v>
      </c>
      <c r="AE18165" s="6746">
        <f>'Wr7'!J304</f>
        <v>0</v>
      </c>
      <c r="AF18165" s="6746">
        <f>'Wr7'!K304</f>
        <v>0</v>
      </c>
      <c r="AG18165" s="6746">
        <f>'Wr7'!L304</f>
        <v>0</v>
      </c>
      <c r="AH18165" s="6746">
        <f>'Wr7'!M304</f>
        <v>0</v>
      </c>
      <c r="AI18165" s="6746">
        <f>'Wr7'!N304</f>
        <v>0</v>
      </c>
      <c r="AJ18165" s="6746">
        <f>'Wr7'!O304</f>
        <v>0</v>
      </c>
      <c r="AK18165" s="6746">
        <f>'Wr7'!P304</f>
        <v>0</v>
      </c>
      <c r="AL18165" s="6746">
        <f>'Wr7'!Q304</f>
        <v>0</v>
      </c>
      <c r="AM18165" s="6746">
        <f>'Wr7'!R304</f>
        <v>0</v>
      </c>
      <c r="AN18165" s="6746">
        <f>'Wr7'!S304</f>
        <v>0</v>
      </c>
      <c r="AO18165" s="6746">
        <f>'Wr7'!T304</f>
        <v>0</v>
      </c>
      <c r="AP18165" s="6746">
        <f>'Wr7'!U304</f>
        <v>0</v>
      </c>
      <c r="AQ18165" s="6746">
        <f>'Wr7'!V304</f>
        <v>0</v>
      </c>
      <c r="AR18165" s="6746">
        <f>'Wr7'!W304</f>
        <v>0</v>
      </c>
      <c r="AS18165" s="6746">
        <f>'Wr7'!X304</f>
        <v>0</v>
      </c>
      <c r="AT18165" s="6746">
        <f>'Wr7'!Y304</f>
        <v>0</v>
      </c>
      <c r="AU18165" s="6746">
        <f>'Wr7'!Z304</f>
        <v>0</v>
      </c>
      <c r="AV18165" s="6746">
        <f>'Wr7'!AA304</f>
        <v>0</v>
      </c>
      <c r="AW18165" s="6746">
        <f>'Wr7'!AB304</f>
        <v>0</v>
      </c>
      <c r="AX18165" s="6746">
        <f>'Wr7'!AC304</f>
        <v>0</v>
      </c>
      <c r="AY18165" s="6746">
        <f>'Wr7'!AD304</f>
        <v>0</v>
      </c>
      <c r="AZ18165" s="6746">
        <f>'Wr7'!AE304</f>
        <v>0</v>
      </c>
      <c r="BA18165" s="6746">
        <f>'Wr7'!AF304</f>
        <v>0</v>
      </c>
    </row>
    <row r="18166" spans="2:53">
      <c r="B18166" s="6770" t="str">
        <f>'Wr7'!D305</f>
        <v>WR7016Z2O4</v>
      </c>
      <c r="C18166" s="6770" t="str">
        <f>'Wr7'!$C$235&amp;" - "&amp;'Wr7'!$B$34&amp;" - "&amp;'Wr7'!$C$43&amp;" - "&amp;'Wr7'!$C$81</f>
        <v>WRZ 2 - Water resources option costs - Water resources total cost - Option 4</v>
      </c>
      <c r="D18166" s="6770" t="str">
        <f>'Wr7'!E305</f>
        <v>£m</v>
      </c>
      <c r="E18166" s="6770" t="s">
        <v>31982</v>
      </c>
      <c r="AC18166" s="6746">
        <f>'Wr7'!H305</f>
        <v>0</v>
      </c>
      <c r="AD18166" s="6746">
        <f>'Wr7'!I305</f>
        <v>0</v>
      </c>
      <c r="AE18166" s="6746">
        <f>'Wr7'!J305</f>
        <v>0</v>
      </c>
      <c r="AF18166" s="6746">
        <f>'Wr7'!K305</f>
        <v>0</v>
      </c>
      <c r="AG18166" s="6746">
        <f>'Wr7'!L305</f>
        <v>0</v>
      </c>
      <c r="AH18166" s="6746">
        <f>'Wr7'!M305</f>
        <v>0</v>
      </c>
      <c r="AI18166" s="6746">
        <f>'Wr7'!N305</f>
        <v>0</v>
      </c>
      <c r="AJ18166" s="6746">
        <f>'Wr7'!O305</f>
        <v>0</v>
      </c>
      <c r="AK18166" s="6746">
        <f>'Wr7'!P305</f>
        <v>0</v>
      </c>
      <c r="AL18166" s="6746">
        <f>'Wr7'!Q305</f>
        <v>0</v>
      </c>
      <c r="AM18166" s="6746">
        <f>'Wr7'!R305</f>
        <v>0</v>
      </c>
      <c r="AN18166" s="6746">
        <f>'Wr7'!S305</f>
        <v>0</v>
      </c>
      <c r="AO18166" s="6746">
        <f>'Wr7'!T305</f>
        <v>0</v>
      </c>
      <c r="AP18166" s="6746">
        <f>'Wr7'!U305</f>
        <v>0</v>
      </c>
      <c r="AQ18166" s="6746">
        <f>'Wr7'!V305</f>
        <v>0</v>
      </c>
      <c r="AR18166" s="6746">
        <f>'Wr7'!W305</f>
        <v>0</v>
      </c>
      <c r="AS18166" s="6746">
        <f>'Wr7'!X305</f>
        <v>0</v>
      </c>
      <c r="AT18166" s="6746">
        <f>'Wr7'!Y305</f>
        <v>0</v>
      </c>
      <c r="AU18166" s="6746">
        <f>'Wr7'!Z305</f>
        <v>0</v>
      </c>
      <c r="AV18166" s="6746">
        <f>'Wr7'!AA305</f>
        <v>0</v>
      </c>
      <c r="AW18166" s="6746">
        <f>'Wr7'!AB305</f>
        <v>0</v>
      </c>
      <c r="AX18166" s="6746">
        <f>'Wr7'!AC305</f>
        <v>0</v>
      </c>
      <c r="AY18166" s="6746">
        <f>'Wr7'!AD305</f>
        <v>0</v>
      </c>
      <c r="AZ18166" s="6746">
        <f>'Wr7'!AE305</f>
        <v>0</v>
      </c>
      <c r="BA18166" s="6746">
        <f>'Wr7'!AF305</f>
        <v>0</v>
      </c>
    </row>
    <row r="18167" spans="2:53">
      <c r="B18167" s="6770" t="str">
        <f>'Wr7'!D307</f>
        <v>WR7017Z2O4</v>
      </c>
      <c r="C18167" s="6770" t="str">
        <f>'Wr7'!$C$235&amp;" - "&amp;'Wr7'!$B$44&amp;" - "&amp;'Wr7'!$C$45&amp;" - "&amp;'Wr7'!$C$81</f>
        <v>WRZ 2 - Network plus water option costs - Network plus water total cost - Option 4</v>
      </c>
      <c r="D18167" s="6770" t="str">
        <f>'Wr7'!E307</f>
        <v>£m</v>
      </c>
      <c r="E18167" s="6770" t="s">
        <v>31982</v>
      </c>
      <c r="AC18167" s="6746">
        <f>'Wr7'!H307</f>
        <v>0</v>
      </c>
      <c r="AD18167" s="6746">
        <f>'Wr7'!I307</f>
        <v>0</v>
      </c>
      <c r="AE18167" s="6746">
        <f>'Wr7'!J307</f>
        <v>0</v>
      </c>
      <c r="AF18167" s="6746">
        <f>'Wr7'!K307</f>
        <v>0</v>
      </c>
      <c r="AG18167" s="6746">
        <f>'Wr7'!L307</f>
        <v>0</v>
      </c>
      <c r="AH18167" s="6746">
        <f>'Wr7'!M307</f>
        <v>0</v>
      </c>
      <c r="AI18167" s="6746">
        <f>'Wr7'!N307</f>
        <v>0</v>
      </c>
      <c r="AJ18167" s="6746">
        <f>'Wr7'!O307</f>
        <v>0</v>
      </c>
      <c r="AK18167" s="6746">
        <f>'Wr7'!P307</f>
        <v>0</v>
      </c>
      <c r="AL18167" s="6746">
        <f>'Wr7'!Q307</f>
        <v>0</v>
      </c>
      <c r="AM18167" s="6746">
        <f>'Wr7'!R307</f>
        <v>0</v>
      </c>
      <c r="AN18167" s="6746">
        <f>'Wr7'!S307</f>
        <v>0</v>
      </c>
      <c r="AO18167" s="6746">
        <f>'Wr7'!T307</f>
        <v>0</v>
      </c>
      <c r="AP18167" s="6746">
        <f>'Wr7'!U307</f>
        <v>0</v>
      </c>
      <c r="AQ18167" s="6746">
        <f>'Wr7'!V307</f>
        <v>0</v>
      </c>
      <c r="AR18167" s="6746">
        <f>'Wr7'!W307</f>
        <v>0</v>
      </c>
      <c r="AS18167" s="6746">
        <f>'Wr7'!X307</f>
        <v>0</v>
      </c>
      <c r="AT18167" s="6746">
        <f>'Wr7'!Y307</f>
        <v>0</v>
      </c>
      <c r="AU18167" s="6746">
        <f>'Wr7'!Z307</f>
        <v>0</v>
      </c>
      <c r="AV18167" s="6746">
        <f>'Wr7'!AA307</f>
        <v>0</v>
      </c>
      <c r="AW18167" s="6746">
        <f>'Wr7'!AB307</f>
        <v>0</v>
      </c>
      <c r="AX18167" s="6746">
        <f>'Wr7'!AC307</f>
        <v>0</v>
      </c>
      <c r="AY18167" s="6746">
        <f>'Wr7'!AD307</f>
        <v>0</v>
      </c>
      <c r="AZ18167" s="6746">
        <f>'Wr7'!AE307</f>
        <v>0</v>
      </c>
      <c r="BA18167" s="6746">
        <f>'Wr7'!AF307</f>
        <v>0</v>
      </c>
    </row>
    <row r="18168" spans="2:53">
      <c r="B18168" s="6770" t="str">
        <f>'Wr7'!D310</f>
        <v>WR7005Z2O5</v>
      </c>
      <c r="C18168" s="6770" t="str">
        <f>'Wr7'!$C$98&amp;" - "&amp;'Wr7'!$C$99</f>
        <v>Option 5 - Option name</v>
      </c>
      <c r="D18168" s="6770" t="str">
        <f>'Wr7'!E310</f>
        <v>text</v>
      </c>
      <c r="E18168" s="6770" t="s">
        <v>31982</v>
      </c>
      <c r="I18168" s="6746">
        <f>'Wr7'!G310</f>
        <v>0</v>
      </c>
    </row>
    <row r="18169" spans="2:53">
      <c r="B18169" s="6770" t="str">
        <f>'Wr7'!D311</f>
        <v>WR7006Z2O5</v>
      </c>
      <c r="C18169" s="6770" t="str">
        <f>'Wr7'!$C$98&amp;" - "&amp;'Wr7'!$C$100</f>
        <v>Option 5 - Option reference no.</v>
      </c>
      <c r="D18169" s="6770" t="str">
        <f>'Wr7'!E311</f>
        <v>text</v>
      </c>
      <c r="E18169" s="6770" t="s">
        <v>31982</v>
      </c>
      <c r="I18169" s="6746">
        <f>'Wr7'!G311</f>
        <v>0</v>
      </c>
    </row>
    <row r="18170" spans="2:53">
      <c r="B18170" s="6770" t="str">
        <f>'Wr7'!D312</f>
        <v>WR7007Z2O5</v>
      </c>
      <c r="C18170" s="6770" t="str">
        <f>'Wr7'!$C$98&amp;" - "&amp;'Wr7'!$C$101</f>
        <v>Option 5 - Post-2020 capacity</v>
      </c>
      <c r="D18170" s="6770" t="str">
        <f>'Wr7'!E312</f>
        <v>Ml/d</v>
      </c>
      <c r="E18170" s="6770" t="s">
        <v>31982</v>
      </c>
      <c r="AC18170" s="6746">
        <f>'Wr7'!H312</f>
        <v>0</v>
      </c>
      <c r="AD18170" s="6746">
        <f>'Wr7'!I312</f>
        <v>0</v>
      </c>
      <c r="AE18170" s="6746">
        <f>'Wr7'!J312</f>
        <v>0</v>
      </c>
      <c r="AF18170" s="6746">
        <f>'Wr7'!K312</f>
        <v>0</v>
      </c>
      <c r="AG18170" s="6746">
        <f>'Wr7'!L312</f>
        <v>0</v>
      </c>
      <c r="AH18170" s="6746">
        <f>'Wr7'!M312</f>
        <v>0</v>
      </c>
      <c r="AI18170" s="6746">
        <f>'Wr7'!N312</f>
        <v>0</v>
      </c>
      <c r="AJ18170" s="6746">
        <f>'Wr7'!O312</f>
        <v>0</v>
      </c>
      <c r="AK18170" s="6746">
        <f>'Wr7'!P312</f>
        <v>0</v>
      </c>
      <c r="AL18170" s="6746">
        <f>'Wr7'!Q312</f>
        <v>0</v>
      </c>
      <c r="AM18170" s="6746">
        <f>'Wr7'!R312</f>
        <v>0</v>
      </c>
      <c r="AN18170" s="6746">
        <f>'Wr7'!S312</f>
        <v>0</v>
      </c>
      <c r="AO18170" s="6746">
        <f>'Wr7'!T312</f>
        <v>0</v>
      </c>
      <c r="AP18170" s="6746">
        <f>'Wr7'!U312</f>
        <v>0</v>
      </c>
      <c r="AQ18170" s="6746">
        <f>'Wr7'!V312</f>
        <v>0</v>
      </c>
      <c r="AR18170" s="6746">
        <f>'Wr7'!W312</f>
        <v>0</v>
      </c>
      <c r="AS18170" s="6746">
        <f>'Wr7'!X312</f>
        <v>0</v>
      </c>
      <c r="AT18170" s="6746">
        <f>'Wr7'!Y312</f>
        <v>0</v>
      </c>
      <c r="AU18170" s="6746">
        <f>'Wr7'!Z312</f>
        <v>0</v>
      </c>
      <c r="AV18170" s="6746">
        <f>'Wr7'!AA312</f>
        <v>0</v>
      </c>
      <c r="AW18170" s="6746">
        <f>'Wr7'!AB312</f>
        <v>0</v>
      </c>
      <c r="AX18170" s="6746">
        <f>'Wr7'!AC312</f>
        <v>0</v>
      </c>
      <c r="AY18170" s="6746">
        <f>'Wr7'!AD312</f>
        <v>0</v>
      </c>
      <c r="AZ18170" s="6746">
        <f>'Wr7'!AE312</f>
        <v>0</v>
      </c>
      <c r="BA18170" s="6746">
        <f>'Wr7'!AF312</f>
        <v>0</v>
      </c>
    </row>
    <row r="18171" spans="2:53">
      <c r="B18171" s="6770" t="str">
        <f>'Wr7'!D314</f>
        <v>WR7008Z2O5</v>
      </c>
      <c r="C18171" s="6746" t="str">
        <f>'Wr7'!$C$235&amp;" - "&amp;'Wr7'!$B$34&amp;" - "&amp;'Wr7'!$C$35&amp;" - "&amp;'Wr7'!$C$98</f>
        <v>WRZ 2 - Water resources option costs - Capex ~ asset type 1 - Option 5</v>
      </c>
      <c r="D18171" s="6770" t="str">
        <f>'Wr7'!E314</f>
        <v>£m</v>
      </c>
      <c r="E18171" s="6770" t="s">
        <v>31982</v>
      </c>
      <c r="AC18171" s="6746">
        <f>'Wr7'!H314</f>
        <v>0</v>
      </c>
      <c r="AD18171" s="6746">
        <f>'Wr7'!I314</f>
        <v>0</v>
      </c>
      <c r="AE18171" s="6746">
        <f>'Wr7'!J314</f>
        <v>0</v>
      </c>
      <c r="AF18171" s="6746">
        <f>'Wr7'!K314</f>
        <v>0</v>
      </c>
      <c r="AG18171" s="6746">
        <f>'Wr7'!L314</f>
        <v>0</v>
      </c>
      <c r="AH18171" s="6746">
        <f>'Wr7'!M314</f>
        <v>0</v>
      </c>
      <c r="AI18171" s="6746">
        <f>'Wr7'!N314</f>
        <v>0</v>
      </c>
      <c r="AJ18171" s="6746">
        <f>'Wr7'!O314</f>
        <v>0</v>
      </c>
      <c r="AK18171" s="6746">
        <f>'Wr7'!P314</f>
        <v>0</v>
      </c>
      <c r="AL18171" s="6746">
        <f>'Wr7'!Q314</f>
        <v>0</v>
      </c>
      <c r="AM18171" s="6746">
        <f>'Wr7'!R314</f>
        <v>0</v>
      </c>
      <c r="AN18171" s="6746">
        <f>'Wr7'!S314</f>
        <v>0</v>
      </c>
      <c r="AO18171" s="6746">
        <f>'Wr7'!T314</f>
        <v>0</v>
      </c>
      <c r="AP18171" s="6746">
        <f>'Wr7'!U314</f>
        <v>0</v>
      </c>
      <c r="AQ18171" s="6746">
        <f>'Wr7'!V314</f>
        <v>0</v>
      </c>
      <c r="AR18171" s="6746">
        <f>'Wr7'!W314</f>
        <v>0</v>
      </c>
      <c r="AS18171" s="6746">
        <f>'Wr7'!X314</f>
        <v>0</v>
      </c>
      <c r="AT18171" s="6746">
        <f>'Wr7'!Y314</f>
        <v>0</v>
      </c>
      <c r="AU18171" s="6746">
        <f>'Wr7'!Z314</f>
        <v>0</v>
      </c>
      <c r="AV18171" s="6746">
        <f>'Wr7'!AA314</f>
        <v>0</v>
      </c>
      <c r="AW18171" s="6746">
        <f>'Wr7'!AB314</f>
        <v>0</v>
      </c>
      <c r="AX18171" s="6746">
        <f>'Wr7'!AC314</f>
        <v>0</v>
      </c>
      <c r="AY18171" s="6746">
        <f>'Wr7'!AD314</f>
        <v>0</v>
      </c>
      <c r="AZ18171" s="6746">
        <f>'Wr7'!AE314</f>
        <v>0</v>
      </c>
      <c r="BA18171" s="6746">
        <f>'Wr7'!AF314</f>
        <v>0</v>
      </c>
    </row>
    <row r="18172" spans="2:53">
      <c r="B18172" s="6770" t="str">
        <f>'Wr7'!D315</f>
        <v>WR7009Z2O5</v>
      </c>
      <c r="C18172" s="6746" t="str">
        <f>'Wr7'!$C$235&amp;" - "&amp;'Wr7'!$B$34&amp;" - "&amp;'Wr7'!$C$36&amp;" - "&amp;'Wr7'!$C$98</f>
        <v>WRZ 2 - Water resources option costs - Capex ~ asset type 2 - Option 5</v>
      </c>
      <c r="D18172" s="6770" t="str">
        <f>'Wr7'!E315</f>
        <v>£m</v>
      </c>
      <c r="E18172" s="6770" t="s">
        <v>31982</v>
      </c>
      <c r="AC18172" s="6746">
        <f>'Wr7'!H315</f>
        <v>0</v>
      </c>
      <c r="AD18172" s="6746">
        <f>'Wr7'!I315</f>
        <v>0</v>
      </c>
      <c r="AE18172" s="6746">
        <f>'Wr7'!J315</f>
        <v>0</v>
      </c>
      <c r="AF18172" s="6746">
        <f>'Wr7'!K315</f>
        <v>0</v>
      </c>
      <c r="AG18172" s="6746">
        <f>'Wr7'!L315</f>
        <v>0</v>
      </c>
      <c r="AH18172" s="6746">
        <f>'Wr7'!M315</f>
        <v>0</v>
      </c>
      <c r="AI18172" s="6746">
        <f>'Wr7'!N315</f>
        <v>0</v>
      </c>
      <c r="AJ18172" s="6746">
        <f>'Wr7'!O315</f>
        <v>0</v>
      </c>
      <c r="AK18172" s="6746">
        <f>'Wr7'!P315</f>
        <v>0</v>
      </c>
      <c r="AL18172" s="6746">
        <f>'Wr7'!Q315</f>
        <v>0</v>
      </c>
      <c r="AM18172" s="6746">
        <f>'Wr7'!R315</f>
        <v>0</v>
      </c>
      <c r="AN18172" s="6746">
        <f>'Wr7'!S315</f>
        <v>0</v>
      </c>
      <c r="AO18172" s="6746">
        <f>'Wr7'!T315</f>
        <v>0</v>
      </c>
      <c r="AP18172" s="6746">
        <f>'Wr7'!U315</f>
        <v>0</v>
      </c>
      <c r="AQ18172" s="6746">
        <f>'Wr7'!V315</f>
        <v>0</v>
      </c>
      <c r="AR18172" s="6746">
        <f>'Wr7'!W315</f>
        <v>0</v>
      </c>
      <c r="AS18172" s="6746">
        <f>'Wr7'!X315</f>
        <v>0</v>
      </c>
      <c r="AT18172" s="6746">
        <f>'Wr7'!Y315</f>
        <v>0</v>
      </c>
      <c r="AU18172" s="6746">
        <f>'Wr7'!Z315</f>
        <v>0</v>
      </c>
      <c r="AV18172" s="6746">
        <f>'Wr7'!AA315</f>
        <v>0</v>
      </c>
      <c r="AW18172" s="6746">
        <f>'Wr7'!AB315</f>
        <v>0</v>
      </c>
      <c r="AX18172" s="6746">
        <f>'Wr7'!AC315</f>
        <v>0</v>
      </c>
      <c r="AY18172" s="6746">
        <f>'Wr7'!AD315</f>
        <v>0</v>
      </c>
      <c r="AZ18172" s="6746">
        <f>'Wr7'!AE315</f>
        <v>0</v>
      </c>
      <c r="BA18172" s="6746">
        <f>'Wr7'!AF315</f>
        <v>0</v>
      </c>
    </row>
    <row r="18173" spans="2:53">
      <c r="B18173" s="6770" t="str">
        <f>'Wr7'!D316</f>
        <v>WR7010Z2O5</v>
      </c>
      <c r="C18173" s="6770" t="str">
        <f>'Wr7'!$C$235&amp;" - "&amp;'Wr7'!$B$34&amp;" - "&amp;'Wr7'!$C$37&amp;" - "&amp;'Wr7'!$C$98</f>
        <v>WRZ 2 - Water resources option costs - Capex ~ asset type 3 - Option 5</v>
      </c>
      <c r="D18173" s="6770" t="str">
        <f>'Wr7'!E316</f>
        <v>£m</v>
      </c>
      <c r="E18173" s="6770" t="s">
        <v>31982</v>
      </c>
      <c r="AC18173" s="6746">
        <f>'Wr7'!H316</f>
        <v>0</v>
      </c>
      <c r="AD18173" s="6746">
        <f>'Wr7'!I316</f>
        <v>0</v>
      </c>
      <c r="AE18173" s="6746">
        <f>'Wr7'!J316</f>
        <v>0</v>
      </c>
      <c r="AF18173" s="6746">
        <f>'Wr7'!K316</f>
        <v>0</v>
      </c>
      <c r="AG18173" s="6746">
        <f>'Wr7'!L316</f>
        <v>0</v>
      </c>
      <c r="AH18173" s="6746">
        <f>'Wr7'!M316</f>
        <v>0</v>
      </c>
      <c r="AI18173" s="6746">
        <f>'Wr7'!N316</f>
        <v>0</v>
      </c>
      <c r="AJ18173" s="6746">
        <f>'Wr7'!O316</f>
        <v>0</v>
      </c>
      <c r="AK18173" s="6746">
        <f>'Wr7'!P316</f>
        <v>0</v>
      </c>
      <c r="AL18173" s="6746">
        <f>'Wr7'!Q316</f>
        <v>0</v>
      </c>
      <c r="AM18173" s="6746">
        <f>'Wr7'!R316</f>
        <v>0</v>
      </c>
      <c r="AN18173" s="6746">
        <f>'Wr7'!S316</f>
        <v>0</v>
      </c>
      <c r="AO18173" s="6746">
        <f>'Wr7'!T316</f>
        <v>0</v>
      </c>
      <c r="AP18173" s="6746">
        <f>'Wr7'!U316</f>
        <v>0</v>
      </c>
      <c r="AQ18173" s="6746">
        <f>'Wr7'!V316</f>
        <v>0</v>
      </c>
      <c r="AR18173" s="6746">
        <f>'Wr7'!W316</f>
        <v>0</v>
      </c>
      <c r="AS18173" s="6746">
        <f>'Wr7'!X316</f>
        <v>0</v>
      </c>
      <c r="AT18173" s="6746">
        <f>'Wr7'!Y316</f>
        <v>0</v>
      </c>
      <c r="AU18173" s="6746">
        <f>'Wr7'!Z316</f>
        <v>0</v>
      </c>
      <c r="AV18173" s="6746">
        <f>'Wr7'!AA316</f>
        <v>0</v>
      </c>
      <c r="AW18173" s="6746">
        <f>'Wr7'!AB316</f>
        <v>0</v>
      </c>
      <c r="AX18173" s="6746">
        <f>'Wr7'!AC316</f>
        <v>0</v>
      </c>
      <c r="AY18173" s="6746">
        <f>'Wr7'!AD316</f>
        <v>0</v>
      </c>
      <c r="AZ18173" s="6746">
        <f>'Wr7'!AE316</f>
        <v>0</v>
      </c>
      <c r="BA18173" s="6746">
        <f>'Wr7'!AF316</f>
        <v>0</v>
      </c>
    </row>
    <row r="18174" spans="2:53">
      <c r="B18174" s="6770" t="str">
        <f>'Wr7'!D317</f>
        <v>WR7011Z2O5</v>
      </c>
      <c r="C18174" s="6770" t="str">
        <f>'Wr7'!$C$235&amp;" - "&amp;'Wr7'!$B$34&amp;" - "&amp;'Wr7'!$C$38&amp;" - "&amp;'Wr7'!$C$98</f>
        <v>WRZ 2 - Water resources option costs - Capex ~ asset type 4 - Option 5</v>
      </c>
      <c r="D18174" s="6770" t="str">
        <f>'Wr7'!E317</f>
        <v>£m</v>
      </c>
      <c r="E18174" s="6770" t="s">
        <v>31982</v>
      </c>
      <c r="AC18174" s="6746">
        <f>'Wr7'!H317</f>
        <v>0</v>
      </c>
      <c r="AD18174" s="6746">
        <f>'Wr7'!I317</f>
        <v>0</v>
      </c>
      <c r="AE18174" s="6746">
        <f>'Wr7'!J317</f>
        <v>0</v>
      </c>
      <c r="AF18174" s="6746">
        <f>'Wr7'!K317</f>
        <v>0</v>
      </c>
      <c r="AG18174" s="6746">
        <f>'Wr7'!L317</f>
        <v>0</v>
      </c>
      <c r="AH18174" s="6746">
        <f>'Wr7'!M317</f>
        <v>0</v>
      </c>
      <c r="AI18174" s="6746">
        <f>'Wr7'!N317</f>
        <v>0</v>
      </c>
      <c r="AJ18174" s="6746">
        <f>'Wr7'!O317</f>
        <v>0</v>
      </c>
      <c r="AK18174" s="6746">
        <f>'Wr7'!P317</f>
        <v>0</v>
      </c>
      <c r="AL18174" s="6746">
        <f>'Wr7'!Q317</f>
        <v>0</v>
      </c>
      <c r="AM18174" s="6746">
        <f>'Wr7'!R317</f>
        <v>0</v>
      </c>
      <c r="AN18174" s="6746">
        <f>'Wr7'!S317</f>
        <v>0</v>
      </c>
      <c r="AO18174" s="6746">
        <f>'Wr7'!T317</f>
        <v>0</v>
      </c>
      <c r="AP18174" s="6746">
        <f>'Wr7'!U317</f>
        <v>0</v>
      </c>
      <c r="AQ18174" s="6746">
        <f>'Wr7'!V317</f>
        <v>0</v>
      </c>
      <c r="AR18174" s="6746">
        <f>'Wr7'!W317</f>
        <v>0</v>
      </c>
      <c r="AS18174" s="6746">
        <f>'Wr7'!X317</f>
        <v>0</v>
      </c>
      <c r="AT18174" s="6746">
        <f>'Wr7'!Y317</f>
        <v>0</v>
      </c>
      <c r="AU18174" s="6746">
        <f>'Wr7'!Z317</f>
        <v>0</v>
      </c>
      <c r="AV18174" s="6746">
        <f>'Wr7'!AA317</f>
        <v>0</v>
      </c>
      <c r="AW18174" s="6746">
        <f>'Wr7'!AB317</f>
        <v>0</v>
      </c>
      <c r="AX18174" s="6746">
        <f>'Wr7'!AC317</f>
        <v>0</v>
      </c>
      <c r="AY18174" s="6746">
        <f>'Wr7'!AD317</f>
        <v>0</v>
      </c>
      <c r="AZ18174" s="6746">
        <f>'Wr7'!AE317</f>
        <v>0</v>
      </c>
      <c r="BA18174" s="6746">
        <f>'Wr7'!AF317</f>
        <v>0</v>
      </c>
    </row>
    <row r="18175" spans="2:53">
      <c r="B18175" s="6770" t="str">
        <f>'Wr7'!D318</f>
        <v>WR7012Z2O5</v>
      </c>
      <c r="C18175" s="6770" t="str">
        <f>'Wr7'!$C$235&amp;" - "&amp;'Wr7'!$B$34&amp;" - "&amp;'Wr7'!$C$39&amp;" - "&amp;'Wr7'!$C$98</f>
        <v>WRZ 2 - Water resources option costs - Capex ~ asset type 5 - Option 5</v>
      </c>
      <c r="D18175" s="6770" t="str">
        <f>'Wr7'!E318</f>
        <v>£m</v>
      </c>
      <c r="E18175" s="6770" t="s">
        <v>31982</v>
      </c>
      <c r="AC18175" s="6746">
        <f>'Wr7'!H318</f>
        <v>0</v>
      </c>
      <c r="AD18175" s="6746">
        <f>'Wr7'!I318</f>
        <v>0</v>
      </c>
      <c r="AE18175" s="6746">
        <f>'Wr7'!J318</f>
        <v>0</v>
      </c>
      <c r="AF18175" s="6746">
        <f>'Wr7'!K318</f>
        <v>0</v>
      </c>
      <c r="AG18175" s="6746">
        <f>'Wr7'!L318</f>
        <v>0</v>
      </c>
      <c r="AH18175" s="6746">
        <f>'Wr7'!M318</f>
        <v>0</v>
      </c>
      <c r="AI18175" s="6746">
        <f>'Wr7'!N318</f>
        <v>0</v>
      </c>
      <c r="AJ18175" s="6746">
        <f>'Wr7'!O318</f>
        <v>0</v>
      </c>
      <c r="AK18175" s="6746">
        <f>'Wr7'!P318</f>
        <v>0</v>
      </c>
      <c r="AL18175" s="6746">
        <f>'Wr7'!Q318</f>
        <v>0</v>
      </c>
      <c r="AM18175" s="6746">
        <f>'Wr7'!R318</f>
        <v>0</v>
      </c>
      <c r="AN18175" s="6746">
        <f>'Wr7'!S318</f>
        <v>0</v>
      </c>
      <c r="AO18175" s="6746">
        <f>'Wr7'!T318</f>
        <v>0</v>
      </c>
      <c r="AP18175" s="6746">
        <f>'Wr7'!U318</f>
        <v>0</v>
      </c>
      <c r="AQ18175" s="6746">
        <f>'Wr7'!V318</f>
        <v>0</v>
      </c>
      <c r="AR18175" s="6746">
        <f>'Wr7'!W318</f>
        <v>0</v>
      </c>
      <c r="AS18175" s="6746">
        <f>'Wr7'!X318</f>
        <v>0</v>
      </c>
      <c r="AT18175" s="6746">
        <f>'Wr7'!Y318</f>
        <v>0</v>
      </c>
      <c r="AU18175" s="6746">
        <f>'Wr7'!Z318</f>
        <v>0</v>
      </c>
      <c r="AV18175" s="6746">
        <f>'Wr7'!AA318</f>
        <v>0</v>
      </c>
      <c r="AW18175" s="6746">
        <f>'Wr7'!AB318</f>
        <v>0</v>
      </c>
      <c r="AX18175" s="6746">
        <f>'Wr7'!AC318</f>
        <v>0</v>
      </c>
      <c r="AY18175" s="6746">
        <f>'Wr7'!AD318</f>
        <v>0</v>
      </c>
      <c r="AZ18175" s="6746">
        <f>'Wr7'!AE318</f>
        <v>0</v>
      </c>
      <c r="BA18175" s="6746">
        <f>'Wr7'!AF318</f>
        <v>0</v>
      </c>
    </row>
    <row r="18176" spans="2:53">
      <c r="B18176" s="6770" t="str">
        <f>'Wr7'!D319</f>
        <v>WR7013Z2O5</v>
      </c>
      <c r="C18176" s="6770" t="str">
        <f>'Wr7'!$C$235&amp;" - "&amp;'Wr7'!$B$34&amp;" - "&amp;'Wr7'!$C$40&amp;" - "&amp;'Wr7'!$C$98</f>
        <v>WRZ 2 - Water resources option costs - Capex ~ asset type 6 - Option 5</v>
      </c>
      <c r="D18176" s="6770" t="str">
        <f>'Wr7'!E319</f>
        <v>£m</v>
      </c>
      <c r="E18176" s="6770" t="s">
        <v>31982</v>
      </c>
      <c r="AC18176" s="6746">
        <f>'Wr7'!H319</f>
        <v>0</v>
      </c>
      <c r="AD18176" s="6746">
        <f>'Wr7'!I319</f>
        <v>0</v>
      </c>
      <c r="AE18176" s="6746">
        <f>'Wr7'!J319</f>
        <v>0</v>
      </c>
      <c r="AF18176" s="6746">
        <f>'Wr7'!K319</f>
        <v>0</v>
      </c>
      <c r="AG18176" s="6746">
        <f>'Wr7'!L319</f>
        <v>0</v>
      </c>
      <c r="AH18176" s="6746">
        <f>'Wr7'!M319</f>
        <v>0</v>
      </c>
      <c r="AI18176" s="6746">
        <f>'Wr7'!N319</f>
        <v>0</v>
      </c>
      <c r="AJ18176" s="6746">
        <f>'Wr7'!O319</f>
        <v>0</v>
      </c>
      <c r="AK18176" s="6746">
        <f>'Wr7'!P319</f>
        <v>0</v>
      </c>
      <c r="AL18176" s="6746">
        <f>'Wr7'!Q319</f>
        <v>0</v>
      </c>
      <c r="AM18176" s="6746">
        <f>'Wr7'!R319</f>
        <v>0</v>
      </c>
      <c r="AN18176" s="6746">
        <f>'Wr7'!S319</f>
        <v>0</v>
      </c>
      <c r="AO18176" s="6746">
        <f>'Wr7'!T319</f>
        <v>0</v>
      </c>
      <c r="AP18176" s="6746">
        <f>'Wr7'!U319</f>
        <v>0</v>
      </c>
      <c r="AQ18176" s="6746">
        <f>'Wr7'!V319</f>
        <v>0</v>
      </c>
      <c r="AR18176" s="6746">
        <f>'Wr7'!W319</f>
        <v>0</v>
      </c>
      <c r="AS18176" s="6746">
        <f>'Wr7'!X319</f>
        <v>0</v>
      </c>
      <c r="AT18176" s="6746">
        <f>'Wr7'!Y319</f>
        <v>0</v>
      </c>
      <c r="AU18176" s="6746">
        <f>'Wr7'!Z319</f>
        <v>0</v>
      </c>
      <c r="AV18176" s="6746">
        <f>'Wr7'!AA319</f>
        <v>0</v>
      </c>
      <c r="AW18176" s="6746">
        <f>'Wr7'!AB319</f>
        <v>0</v>
      </c>
      <c r="AX18176" s="6746">
        <f>'Wr7'!AC319</f>
        <v>0</v>
      </c>
      <c r="AY18176" s="6746">
        <f>'Wr7'!AD319</f>
        <v>0</v>
      </c>
      <c r="AZ18176" s="6746">
        <f>'Wr7'!AE319</f>
        <v>0</v>
      </c>
      <c r="BA18176" s="6746">
        <f>'Wr7'!AF319</f>
        <v>0</v>
      </c>
    </row>
    <row r="18177" spans="2:53">
      <c r="B18177" s="6770" t="str">
        <f>'Wr7'!D320</f>
        <v>WR7014Z2O5</v>
      </c>
      <c r="C18177" s="6770" t="str">
        <f>'Wr7'!$C$235&amp;" - "&amp;'Wr7'!$B$34&amp;" - "&amp;'Wr7'!$C$41&amp;" - "&amp;'Wr7'!$C$98</f>
        <v>WRZ 2 - Water resources option costs - Capex ~ asset type 7 - Option 5</v>
      </c>
      <c r="D18177" s="6770" t="str">
        <f>'Wr7'!E320</f>
        <v>£m</v>
      </c>
      <c r="E18177" s="6770" t="s">
        <v>31982</v>
      </c>
      <c r="AC18177" s="6746">
        <f>'Wr7'!H320</f>
        <v>0</v>
      </c>
      <c r="AD18177" s="6746">
        <f>'Wr7'!I320</f>
        <v>0</v>
      </c>
      <c r="AE18177" s="6746">
        <f>'Wr7'!J320</f>
        <v>0</v>
      </c>
      <c r="AF18177" s="6746">
        <f>'Wr7'!K320</f>
        <v>0</v>
      </c>
      <c r="AG18177" s="6746">
        <f>'Wr7'!L320</f>
        <v>0</v>
      </c>
      <c r="AH18177" s="6746">
        <f>'Wr7'!M320</f>
        <v>0</v>
      </c>
      <c r="AI18177" s="6746">
        <f>'Wr7'!N320</f>
        <v>0</v>
      </c>
      <c r="AJ18177" s="6746">
        <f>'Wr7'!O320</f>
        <v>0</v>
      </c>
      <c r="AK18177" s="6746">
        <f>'Wr7'!P320</f>
        <v>0</v>
      </c>
      <c r="AL18177" s="6746">
        <f>'Wr7'!Q320</f>
        <v>0</v>
      </c>
      <c r="AM18177" s="6746">
        <f>'Wr7'!R320</f>
        <v>0</v>
      </c>
      <c r="AN18177" s="6746">
        <f>'Wr7'!S320</f>
        <v>0</v>
      </c>
      <c r="AO18177" s="6746">
        <f>'Wr7'!T320</f>
        <v>0</v>
      </c>
      <c r="AP18177" s="6746">
        <f>'Wr7'!U320</f>
        <v>0</v>
      </c>
      <c r="AQ18177" s="6746">
        <f>'Wr7'!V320</f>
        <v>0</v>
      </c>
      <c r="AR18177" s="6746">
        <f>'Wr7'!W320</f>
        <v>0</v>
      </c>
      <c r="AS18177" s="6746">
        <f>'Wr7'!X320</f>
        <v>0</v>
      </c>
      <c r="AT18177" s="6746">
        <f>'Wr7'!Y320</f>
        <v>0</v>
      </c>
      <c r="AU18177" s="6746">
        <f>'Wr7'!Z320</f>
        <v>0</v>
      </c>
      <c r="AV18177" s="6746">
        <f>'Wr7'!AA320</f>
        <v>0</v>
      </c>
      <c r="AW18177" s="6746">
        <f>'Wr7'!AB320</f>
        <v>0</v>
      </c>
      <c r="AX18177" s="6746">
        <f>'Wr7'!AC320</f>
        <v>0</v>
      </c>
      <c r="AY18177" s="6746">
        <f>'Wr7'!AD320</f>
        <v>0</v>
      </c>
      <c r="AZ18177" s="6746">
        <f>'Wr7'!AE320</f>
        <v>0</v>
      </c>
      <c r="BA18177" s="6746">
        <f>'Wr7'!AF320</f>
        <v>0</v>
      </c>
    </row>
    <row r="18178" spans="2:53">
      <c r="B18178" s="6770" t="str">
        <f>'Wr7'!D321</f>
        <v>WR7015Z2O5</v>
      </c>
      <c r="C18178" s="6770" t="str">
        <f>'Wr7'!$C$235&amp;" - "&amp;'Wr7'!$B$34&amp;" - "&amp;'Wr7'!$C$42&amp;" - "&amp;'Wr7'!$C$98</f>
        <v>WRZ 2 - Water resources option costs - Opex - Option 5</v>
      </c>
      <c r="D18178" s="6770" t="str">
        <f>'Wr7'!E321</f>
        <v>£m</v>
      </c>
      <c r="E18178" s="6770" t="s">
        <v>31982</v>
      </c>
      <c r="AC18178" s="6746">
        <f>'Wr7'!H321</f>
        <v>0</v>
      </c>
      <c r="AD18178" s="6746">
        <f>'Wr7'!I321</f>
        <v>0</v>
      </c>
      <c r="AE18178" s="6746">
        <f>'Wr7'!J321</f>
        <v>0</v>
      </c>
      <c r="AF18178" s="6746">
        <f>'Wr7'!K321</f>
        <v>0</v>
      </c>
      <c r="AG18178" s="6746">
        <f>'Wr7'!L321</f>
        <v>0</v>
      </c>
      <c r="AH18178" s="6746">
        <f>'Wr7'!M321</f>
        <v>0</v>
      </c>
      <c r="AI18178" s="6746">
        <f>'Wr7'!N321</f>
        <v>0</v>
      </c>
      <c r="AJ18178" s="6746">
        <f>'Wr7'!O321</f>
        <v>0</v>
      </c>
      <c r="AK18178" s="6746">
        <f>'Wr7'!P321</f>
        <v>0</v>
      </c>
      <c r="AL18178" s="6746">
        <f>'Wr7'!Q321</f>
        <v>0</v>
      </c>
      <c r="AM18178" s="6746">
        <f>'Wr7'!R321</f>
        <v>0</v>
      </c>
      <c r="AN18178" s="6746">
        <f>'Wr7'!S321</f>
        <v>0</v>
      </c>
      <c r="AO18178" s="6746">
        <f>'Wr7'!T321</f>
        <v>0</v>
      </c>
      <c r="AP18178" s="6746">
        <f>'Wr7'!U321</f>
        <v>0</v>
      </c>
      <c r="AQ18178" s="6746">
        <f>'Wr7'!V321</f>
        <v>0</v>
      </c>
      <c r="AR18178" s="6746">
        <f>'Wr7'!W321</f>
        <v>0</v>
      </c>
      <c r="AS18178" s="6746">
        <f>'Wr7'!X321</f>
        <v>0</v>
      </c>
      <c r="AT18178" s="6746">
        <f>'Wr7'!Y321</f>
        <v>0</v>
      </c>
      <c r="AU18178" s="6746">
        <f>'Wr7'!Z321</f>
        <v>0</v>
      </c>
      <c r="AV18178" s="6746">
        <f>'Wr7'!AA321</f>
        <v>0</v>
      </c>
      <c r="AW18178" s="6746">
        <f>'Wr7'!AB321</f>
        <v>0</v>
      </c>
      <c r="AX18178" s="6746">
        <f>'Wr7'!AC321</f>
        <v>0</v>
      </c>
      <c r="AY18178" s="6746">
        <f>'Wr7'!AD321</f>
        <v>0</v>
      </c>
      <c r="AZ18178" s="6746">
        <f>'Wr7'!AE321</f>
        <v>0</v>
      </c>
      <c r="BA18178" s="6746">
        <f>'Wr7'!AF321</f>
        <v>0</v>
      </c>
    </row>
    <row r="18179" spans="2:53">
      <c r="B18179" s="6770" t="str">
        <f>'Wr7'!D322</f>
        <v>WR7016Z2O5</v>
      </c>
      <c r="C18179" s="6770" t="str">
        <f>'Wr7'!$C$235&amp;" - "&amp;'Wr7'!$B$34&amp;" - "&amp;'Wr7'!$C$43&amp;" - "&amp;'Wr7'!$C$98</f>
        <v>WRZ 2 - Water resources option costs - Water resources total cost - Option 5</v>
      </c>
      <c r="D18179" s="6770" t="str">
        <f>'Wr7'!E322</f>
        <v>£m</v>
      </c>
      <c r="E18179" s="6770" t="s">
        <v>31982</v>
      </c>
      <c r="AC18179" s="6746">
        <f>'Wr7'!H322</f>
        <v>0</v>
      </c>
      <c r="AD18179" s="6746">
        <f>'Wr7'!I322</f>
        <v>0</v>
      </c>
      <c r="AE18179" s="6746">
        <f>'Wr7'!J322</f>
        <v>0</v>
      </c>
      <c r="AF18179" s="6746">
        <f>'Wr7'!K322</f>
        <v>0</v>
      </c>
      <c r="AG18179" s="6746">
        <f>'Wr7'!L322</f>
        <v>0</v>
      </c>
      <c r="AH18179" s="6746">
        <f>'Wr7'!M322</f>
        <v>0</v>
      </c>
      <c r="AI18179" s="6746">
        <f>'Wr7'!N322</f>
        <v>0</v>
      </c>
      <c r="AJ18179" s="6746">
        <f>'Wr7'!O322</f>
        <v>0</v>
      </c>
      <c r="AK18179" s="6746">
        <f>'Wr7'!P322</f>
        <v>0</v>
      </c>
      <c r="AL18179" s="6746">
        <f>'Wr7'!Q322</f>
        <v>0</v>
      </c>
      <c r="AM18179" s="6746">
        <f>'Wr7'!R322</f>
        <v>0</v>
      </c>
      <c r="AN18179" s="6746">
        <f>'Wr7'!S322</f>
        <v>0</v>
      </c>
      <c r="AO18179" s="6746">
        <f>'Wr7'!T322</f>
        <v>0</v>
      </c>
      <c r="AP18179" s="6746">
        <f>'Wr7'!U322</f>
        <v>0</v>
      </c>
      <c r="AQ18179" s="6746">
        <f>'Wr7'!V322</f>
        <v>0</v>
      </c>
      <c r="AR18179" s="6746">
        <f>'Wr7'!W322</f>
        <v>0</v>
      </c>
      <c r="AS18179" s="6746">
        <f>'Wr7'!X322</f>
        <v>0</v>
      </c>
      <c r="AT18179" s="6746">
        <f>'Wr7'!Y322</f>
        <v>0</v>
      </c>
      <c r="AU18179" s="6746">
        <f>'Wr7'!Z322</f>
        <v>0</v>
      </c>
      <c r="AV18179" s="6746">
        <f>'Wr7'!AA322</f>
        <v>0</v>
      </c>
      <c r="AW18179" s="6746">
        <f>'Wr7'!AB322</f>
        <v>0</v>
      </c>
      <c r="AX18179" s="6746">
        <f>'Wr7'!AC322</f>
        <v>0</v>
      </c>
      <c r="AY18179" s="6746">
        <f>'Wr7'!AD322</f>
        <v>0</v>
      </c>
      <c r="AZ18179" s="6746">
        <f>'Wr7'!AE322</f>
        <v>0</v>
      </c>
      <c r="BA18179" s="6746">
        <f>'Wr7'!AF322</f>
        <v>0</v>
      </c>
    </row>
    <row r="18180" spans="2:53">
      <c r="B18180" s="6770" t="str">
        <f>'Wr7'!D324</f>
        <v>WR7017Z2O5</v>
      </c>
      <c r="C18180" s="6770" t="str">
        <f>'Wr7'!$C$235&amp;" - "&amp;'Wr7'!$B$44&amp;" - "&amp;'Wr7'!$C$45&amp;" - "&amp;'Wr7'!$C$98</f>
        <v>WRZ 2 - Network plus water option costs - Network plus water total cost - Option 5</v>
      </c>
      <c r="D18180" s="6770" t="str">
        <f>'Wr7'!E324</f>
        <v>£m</v>
      </c>
      <c r="E18180" s="6770" t="s">
        <v>31982</v>
      </c>
      <c r="AC18180" s="6746">
        <f>'Wr7'!H324</f>
        <v>0</v>
      </c>
      <c r="AD18180" s="6746">
        <f>'Wr7'!I324</f>
        <v>0</v>
      </c>
      <c r="AE18180" s="6746">
        <f>'Wr7'!J324</f>
        <v>0</v>
      </c>
      <c r="AF18180" s="6746">
        <f>'Wr7'!K324</f>
        <v>0</v>
      </c>
      <c r="AG18180" s="6746">
        <f>'Wr7'!L324</f>
        <v>0</v>
      </c>
      <c r="AH18180" s="6746">
        <f>'Wr7'!M324</f>
        <v>0</v>
      </c>
      <c r="AI18180" s="6746">
        <f>'Wr7'!N324</f>
        <v>0</v>
      </c>
      <c r="AJ18180" s="6746">
        <f>'Wr7'!O324</f>
        <v>0</v>
      </c>
      <c r="AK18180" s="6746">
        <f>'Wr7'!P324</f>
        <v>0</v>
      </c>
      <c r="AL18180" s="6746">
        <f>'Wr7'!Q324</f>
        <v>0</v>
      </c>
      <c r="AM18180" s="6746">
        <f>'Wr7'!R324</f>
        <v>0</v>
      </c>
      <c r="AN18180" s="6746">
        <f>'Wr7'!S324</f>
        <v>0</v>
      </c>
      <c r="AO18180" s="6746">
        <f>'Wr7'!T324</f>
        <v>0</v>
      </c>
      <c r="AP18180" s="6746">
        <f>'Wr7'!U324</f>
        <v>0</v>
      </c>
      <c r="AQ18180" s="6746">
        <f>'Wr7'!V324</f>
        <v>0</v>
      </c>
      <c r="AR18180" s="6746">
        <f>'Wr7'!W324</f>
        <v>0</v>
      </c>
      <c r="AS18180" s="6746">
        <f>'Wr7'!X324</f>
        <v>0</v>
      </c>
      <c r="AT18180" s="6746">
        <f>'Wr7'!Y324</f>
        <v>0</v>
      </c>
      <c r="AU18180" s="6746">
        <f>'Wr7'!Z324</f>
        <v>0</v>
      </c>
      <c r="AV18180" s="6746">
        <f>'Wr7'!AA324</f>
        <v>0</v>
      </c>
      <c r="AW18180" s="6746">
        <f>'Wr7'!AB324</f>
        <v>0</v>
      </c>
      <c r="AX18180" s="6746">
        <f>'Wr7'!AC324</f>
        <v>0</v>
      </c>
      <c r="AY18180" s="6746">
        <f>'Wr7'!AD324</f>
        <v>0</v>
      </c>
      <c r="AZ18180" s="6746">
        <f>'Wr7'!AE324</f>
        <v>0</v>
      </c>
      <c r="BA18180" s="6746">
        <f>'Wr7'!AF324</f>
        <v>0</v>
      </c>
    </row>
    <row r="18181" spans="2:53">
      <c r="B18181" s="6770" t="str">
        <f>'Wr7'!D327</f>
        <v>WR7005Z2O6</v>
      </c>
      <c r="C18181" s="6770" t="str">
        <f>'Wr7'!$C$115&amp;" - "&amp;'Wr7'!$C$116</f>
        <v>Option 6 - Option name</v>
      </c>
      <c r="D18181" s="6770" t="str">
        <f>'Wr7'!E327</f>
        <v>text</v>
      </c>
      <c r="E18181" s="6770" t="s">
        <v>31982</v>
      </c>
      <c r="I18181" s="6746">
        <f>'Wr7'!G327</f>
        <v>0</v>
      </c>
    </row>
    <row r="18182" spans="2:53">
      <c r="B18182" s="6770" t="str">
        <f>'Wr7'!D328</f>
        <v>WR7006Z2O6</v>
      </c>
      <c r="C18182" s="6770" t="str">
        <f>'Wr7'!$C$115&amp;" - "&amp;'Wr7'!$C$117</f>
        <v>Option 6 - Option reference no.</v>
      </c>
      <c r="D18182" s="6770" t="str">
        <f>'Wr7'!E328</f>
        <v>text</v>
      </c>
      <c r="E18182" s="6770" t="s">
        <v>31982</v>
      </c>
      <c r="I18182" s="6746">
        <f>'Wr7'!G328</f>
        <v>0</v>
      </c>
    </row>
    <row r="18183" spans="2:53">
      <c r="B18183" s="6770" t="str">
        <f>'Wr7'!D329</f>
        <v>WR7007Z2O6</v>
      </c>
      <c r="C18183" s="6770" t="str">
        <f>'Wr7'!$C$115&amp;" - "&amp;'Wr7'!$C$118</f>
        <v>Option 6 - Post-2020 capacity</v>
      </c>
      <c r="D18183" s="6770" t="str">
        <f>'Wr7'!E329</f>
        <v>Ml/d</v>
      </c>
      <c r="E18183" s="6770" t="s">
        <v>31982</v>
      </c>
      <c r="AC18183" s="6746">
        <f>'Wr7'!H329</f>
        <v>0</v>
      </c>
      <c r="AD18183" s="6746">
        <f>'Wr7'!I329</f>
        <v>0</v>
      </c>
      <c r="AE18183" s="6746">
        <f>'Wr7'!J329</f>
        <v>0</v>
      </c>
      <c r="AF18183" s="6746">
        <f>'Wr7'!K329</f>
        <v>0</v>
      </c>
      <c r="AG18183" s="6746">
        <f>'Wr7'!L329</f>
        <v>0</v>
      </c>
      <c r="AH18183" s="6746">
        <f>'Wr7'!M329</f>
        <v>0</v>
      </c>
      <c r="AI18183" s="6746">
        <f>'Wr7'!N329</f>
        <v>0</v>
      </c>
      <c r="AJ18183" s="6746">
        <f>'Wr7'!O329</f>
        <v>0</v>
      </c>
      <c r="AK18183" s="6746">
        <f>'Wr7'!P329</f>
        <v>0</v>
      </c>
      <c r="AL18183" s="6746">
        <f>'Wr7'!Q329</f>
        <v>0</v>
      </c>
      <c r="AM18183" s="6746">
        <f>'Wr7'!R329</f>
        <v>0</v>
      </c>
      <c r="AN18183" s="6746">
        <f>'Wr7'!S329</f>
        <v>0</v>
      </c>
      <c r="AO18183" s="6746">
        <f>'Wr7'!T329</f>
        <v>0</v>
      </c>
      <c r="AP18183" s="6746">
        <f>'Wr7'!U329</f>
        <v>0</v>
      </c>
      <c r="AQ18183" s="6746">
        <f>'Wr7'!V329</f>
        <v>0</v>
      </c>
      <c r="AR18183" s="6746">
        <f>'Wr7'!W329</f>
        <v>0</v>
      </c>
      <c r="AS18183" s="6746">
        <f>'Wr7'!X329</f>
        <v>0</v>
      </c>
      <c r="AT18183" s="6746">
        <f>'Wr7'!Y329</f>
        <v>0</v>
      </c>
      <c r="AU18183" s="6746">
        <f>'Wr7'!Z329</f>
        <v>0</v>
      </c>
      <c r="AV18183" s="6746">
        <f>'Wr7'!AA329</f>
        <v>0</v>
      </c>
      <c r="AW18183" s="6746">
        <f>'Wr7'!AB329</f>
        <v>0</v>
      </c>
      <c r="AX18183" s="6746">
        <f>'Wr7'!AC329</f>
        <v>0</v>
      </c>
      <c r="AY18183" s="6746">
        <f>'Wr7'!AD329</f>
        <v>0</v>
      </c>
      <c r="AZ18183" s="6746">
        <f>'Wr7'!AE329</f>
        <v>0</v>
      </c>
      <c r="BA18183" s="6746">
        <f>'Wr7'!AF329</f>
        <v>0</v>
      </c>
    </row>
    <row r="18184" spans="2:53">
      <c r="B18184" s="6770" t="str">
        <f>'Wr7'!D331</f>
        <v>WR7008Z2O6</v>
      </c>
      <c r="C18184" s="6746" t="str">
        <f>'Wr7'!$C$235&amp;" - "&amp;'Wr7'!$B$34&amp;" - "&amp;'Wr7'!$C$35&amp;" - "&amp;'Wr7'!$C$115</f>
        <v>WRZ 2 - Water resources option costs - Capex ~ asset type 1 - Option 6</v>
      </c>
      <c r="D18184" s="6770" t="str">
        <f>'Wr7'!E331</f>
        <v>£m</v>
      </c>
      <c r="E18184" s="6770" t="s">
        <v>31982</v>
      </c>
      <c r="AC18184" s="6746">
        <f>'Wr7'!H331</f>
        <v>0</v>
      </c>
      <c r="AD18184" s="6746">
        <f>'Wr7'!I331</f>
        <v>0</v>
      </c>
      <c r="AE18184" s="6746">
        <f>'Wr7'!J331</f>
        <v>0</v>
      </c>
      <c r="AF18184" s="6746">
        <f>'Wr7'!K331</f>
        <v>0</v>
      </c>
      <c r="AG18184" s="6746">
        <f>'Wr7'!L331</f>
        <v>0</v>
      </c>
      <c r="AH18184" s="6746">
        <f>'Wr7'!M331</f>
        <v>0</v>
      </c>
      <c r="AI18184" s="6746">
        <f>'Wr7'!N331</f>
        <v>0</v>
      </c>
      <c r="AJ18184" s="6746">
        <f>'Wr7'!O331</f>
        <v>0</v>
      </c>
      <c r="AK18184" s="6746">
        <f>'Wr7'!P331</f>
        <v>0</v>
      </c>
      <c r="AL18184" s="6746">
        <f>'Wr7'!Q331</f>
        <v>0</v>
      </c>
      <c r="AM18184" s="6746">
        <f>'Wr7'!R331</f>
        <v>0</v>
      </c>
      <c r="AN18184" s="6746">
        <f>'Wr7'!S331</f>
        <v>0</v>
      </c>
      <c r="AO18184" s="6746">
        <f>'Wr7'!T331</f>
        <v>0</v>
      </c>
      <c r="AP18184" s="6746">
        <f>'Wr7'!U331</f>
        <v>0</v>
      </c>
      <c r="AQ18184" s="6746">
        <f>'Wr7'!V331</f>
        <v>0</v>
      </c>
      <c r="AR18184" s="6746">
        <f>'Wr7'!W331</f>
        <v>0</v>
      </c>
      <c r="AS18184" s="6746">
        <f>'Wr7'!X331</f>
        <v>0</v>
      </c>
      <c r="AT18184" s="6746">
        <f>'Wr7'!Y331</f>
        <v>0</v>
      </c>
      <c r="AU18184" s="6746">
        <f>'Wr7'!Z331</f>
        <v>0</v>
      </c>
      <c r="AV18184" s="6746">
        <f>'Wr7'!AA331</f>
        <v>0</v>
      </c>
      <c r="AW18184" s="6746">
        <f>'Wr7'!AB331</f>
        <v>0</v>
      </c>
      <c r="AX18184" s="6746">
        <f>'Wr7'!AC331</f>
        <v>0</v>
      </c>
      <c r="AY18184" s="6746">
        <f>'Wr7'!AD331</f>
        <v>0</v>
      </c>
      <c r="AZ18184" s="6746">
        <f>'Wr7'!AE331</f>
        <v>0</v>
      </c>
      <c r="BA18184" s="6746">
        <f>'Wr7'!AF331</f>
        <v>0</v>
      </c>
    </row>
    <row r="18185" spans="2:53">
      <c r="B18185" s="6770" t="str">
        <f>'Wr7'!D332</f>
        <v>WR7009Z2O6</v>
      </c>
      <c r="C18185" s="6746" t="str">
        <f>'Wr7'!$C$235&amp;" - "&amp;'Wr7'!$B$34&amp;" - "&amp;'Wr7'!$C$36&amp;" - "&amp;'Wr7'!$C$115</f>
        <v>WRZ 2 - Water resources option costs - Capex ~ asset type 2 - Option 6</v>
      </c>
      <c r="D18185" s="6770" t="str">
        <f>'Wr7'!E332</f>
        <v>£m</v>
      </c>
      <c r="E18185" s="6770" t="s">
        <v>31982</v>
      </c>
      <c r="AC18185" s="6746">
        <f>'Wr7'!H332</f>
        <v>0</v>
      </c>
      <c r="AD18185" s="6746">
        <f>'Wr7'!I332</f>
        <v>0</v>
      </c>
      <c r="AE18185" s="6746">
        <f>'Wr7'!J332</f>
        <v>0</v>
      </c>
      <c r="AF18185" s="6746">
        <f>'Wr7'!K332</f>
        <v>0</v>
      </c>
      <c r="AG18185" s="6746">
        <f>'Wr7'!L332</f>
        <v>0</v>
      </c>
      <c r="AH18185" s="6746">
        <f>'Wr7'!M332</f>
        <v>0</v>
      </c>
      <c r="AI18185" s="6746">
        <f>'Wr7'!N332</f>
        <v>0</v>
      </c>
      <c r="AJ18185" s="6746">
        <f>'Wr7'!O332</f>
        <v>0</v>
      </c>
      <c r="AK18185" s="6746">
        <f>'Wr7'!P332</f>
        <v>0</v>
      </c>
      <c r="AL18185" s="6746">
        <f>'Wr7'!Q332</f>
        <v>0</v>
      </c>
      <c r="AM18185" s="6746">
        <f>'Wr7'!R332</f>
        <v>0</v>
      </c>
      <c r="AN18185" s="6746">
        <f>'Wr7'!S332</f>
        <v>0</v>
      </c>
      <c r="AO18185" s="6746">
        <f>'Wr7'!T332</f>
        <v>0</v>
      </c>
      <c r="AP18185" s="6746">
        <f>'Wr7'!U332</f>
        <v>0</v>
      </c>
      <c r="AQ18185" s="6746">
        <f>'Wr7'!V332</f>
        <v>0</v>
      </c>
      <c r="AR18185" s="6746">
        <f>'Wr7'!W332</f>
        <v>0</v>
      </c>
      <c r="AS18185" s="6746">
        <f>'Wr7'!X332</f>
        <v>0</v>
      </c>
      <c r="AT18185" s="6746">
        <f>'Wr7'!Y332</f>
        <v>0</v>
      </c>
      <c r="AU18185" s="6746">
        <f>'Wr7'!Z332</f>
        <v>0</v>
      </c>
      <c r="AV18185" s="6746">
        <f>'Wr7'!AA332</f>
        <v>0</v>
      </c>
      <c r="AW18185" s="6746">
        <f>'Wr7'!AB332</f>
        <v>0</v>
      </c>
      <c r="AX18185" s="6746">
        <f>'Wr7'!AC332</f>
        <v>0</v>
      </c>
      <c r="AY18185" s="6746">
        <f>'Wr7'!AD332</f>
        <v>0</v>
      </c>
      <c r="AZ18185" s="6746">
        <f>'Wr7'!AE332</f>
        <v>0</v>
      </c>
      <c r="BA18185" s="6746">
        <f>'Wr7'!AF332</f>
        <v>0</v>
      </c>
    </row>
    <row r="18186" spans="2:53">
      <c r="B18186" s="6770" t="str">
        <f>'Wr7'!D333</f>
        <v>WR7010Z2O6</v>
      </c>
      <c r="C18186" s="6770" t="str">
        <f>'Wr7'!$C$235&amp;" - "&amp;'Wr7'!$B$34&amp;" - "&amp;'Wr7'!$C$37&amp;" - "&amp;'Wr7'!$C$115</f>
        <v>WRZ 2 - Water resources option costs - Capex ~ asset type 3 - Option 6</v>
      </c>
      <c r="D18186" s="6770" t="str">
        <f>'Wr7'!E333</f>
        <v>£m</v>
      </c>
      <c r="E18186" s="6770" t="s">
        <v>31982</v>
      </c>
      <c r="AC18186" s="6746">
        <f>'Wr7'!H333</f>
        <v>0</v>
      </c>
      <c r="AD18186" s="6746">
        <f>'Wr7'!I333</f>
        <v>0</v>
      </c>
      <c r="AE18186" s="6746">
        <f>'Wr7'!J333</f>
        <v>0</v>
      </c>
      <c r="AF18186" s="6746">
        <f>'Wr7'!K333</f>
        <v>0</v>
      </c>
      <c r="AG18186" s="6746">
        <f>'Wr7'!L333</f>
        <v>0</v>
      </c>
      <c r="AH18186" s="6746">
        <f>'Wr7'!M333</f>
        <v>0</v>
      </c>
      <c r="AI18186" s="6746">
        <f>'Wr7'!N333</f>
        <v>0</v>
      </c>
      <c r="AJ18186" s="6746">
        <f>'Wr7'!O333</f>
        <v>0</v>
      </c>
      <c r="AK18186" s="6746">
        <f>'Wr7'!P333</f>
        <v>0</v>
      </c>
      <c r="AL18186" s="6746">
        <f>'Wr7'!Q333</f>
        <v>0</v>
      </c>
      <c r="AM18186" s="6746">
        <f>'Wr7'!R333</f>
        <v>0</v>
      </c>
      <c r="AN18186" s="6746">
        <f>'Wr7'!S333</f>
        <v>0</v>
      </c>
      <c r="AO18186" s="6746">
        <f>'Wr7'!T333</f>
        <v>0</v>
      </c>
      <c r="AP18186" s="6746">
        <f>'Wr7'!U333</f>
        <v>0</v>
      </c>
      <c r="AQ18186" s="6746">
        <f>'Wr7'!V333</f>
        <v>0</v>
      </c>
      <c r="AR18186" s="6746">
        <f>'Wr7'!W333</f>
        <v>0</v>
      </c>
      <c r="AS18186" s="6746">
        <f>'Wr7'!X333</f>
        <v>0</v>
      </c>
      <c r="AT18186" s="6746">
        <f>'Wr7'!Y333</f>
        <v>0</v>
      </c>
      <c r="AU18186" s="6746">
        <f>'Wr7'!Z333</f>
        <v>0</v>
      </c>
      <c r="AV18186" s="6746">
        <f>'Wr7'!AA333</f>
        <v>0</v>
      </c>
      <c r="AW18186" s="6746">
        <f>'Wr7'!AB333</f>
        <v>0</v>
      </c>
      <c r="AX18186" s="6746">
        <f>'Wr7'!AC333</f>
        <v>0</v>
      </c>
      <c r="AY18186" s="6746">
        <f>'Wr7'!AD333</f>
        <v>0</v>
      </c>
      <c r="AZ18186" s="6746">
        <f>'Wr7'!AE333</f>
        <v>0</v>
      </c>
      <c r="BA18186" s="6746">
        <f>'Wr7'!AF333</f>
        <v>0</v>
      </c>
    </row>
    <row r="18187" spans="2:53">
      <c r="B18187" s="6770" t="str">
        <f>'Wr7'!D334</f>
        <v>WR7011Z2O6</v>
      </c>
      <c r="C18187" s="6770" t="str">
        <f>'Wr7'!$C$235&amp;" - "&amp;'Wr7'!$B$34&amp;" - "&amp;'Wr7'!$C$38&amp;" - "&amp;'Wr7'!$C$115</f>
        <v>WRZ 2 - Water resources option costs - Capex ~ asset type 4 - Option 6</v>
      </c>
      <c r="D18187" s="6770" t="str">
        <f>'Wr7'!E334</f>
        <v>£m</v>
      </c>
      <c r="E18187" s="6770" t="s">
        <v>31982</v>
      </c>
      <c r="AC18187" s="6746">
        <f>'Wr7'!H334</f>
        <v>0</v>
      </c>
      <c r="AD18187" s="6746">
        <f>'Wr7'!I334</f>
        <v>0</v>
      </c>
      <c r="AE18187" s="6746">
        <f>'Wr7'!J334</f>
        <v>0</v>
      </c>
      <c r="AF18187" s="6746">
        <f>'Wr7'!K334</f>
        <v>0</v>
      </c>
      <c r="AG18187" s="6746">
        <f>'Wr7'!L334</f>
        <v>0</v>
      </c>
      <c r="AH18187" s="6746">
        <f>'Wr7'!M334</f>
        <v>0</v>
      </c>
      <c r="AI18187" s="6746">
        <f>'Wr7'!N334</f>
        <v>0</v>
      </c>
      <c r="AJ18187" s="6746">
        <f>'Wr7'!O334</f>
        <v>0</v>
      </c>
      <c r="AK18187" s="6746">
        <f>'Wr7'!P334</f>
        <v>0</v>
      </c>
      <c r="AL18187" s="6746">
        <f>'Wr7'!Q334</f>
        <v>0</v>
      </c>
      <c r="AM18187" s="6746">
        <f>'Wr7'!R334</f>
        <v>0</v>
      </c>
      <c r="AN18187" s="6746">
        <f>'Wr7'!S334</f>
        <v>0</v>
      </c>
      <c r="AO18187" s="6746">
        <f>'Wr7'!T334</f>
        <v>0</v>
      </c>
      <c r="AP18187" s="6746">
        <f>'Wr7'!U334</f>
        <v>0</v>
      </c>
      <c r="AQ18187" s="6746">
        <f>'Wr7'!V334</f>
        <v>0</v>
      </c>
      <c r="AR18187" s="6746">
        <f>'Wr7'!W334</f>
        <v>0</v>
      </c>
      <c r="AS18187" s="6746">
        <f>'Wr7'!X334</f>
        <v>0</v>
      </c>
      <c r="AT18187" s="6746">
        <f>'Wr7'!Y334</f>
        <v>0</v>
      </c>
      <c r="AU18187" s="6746">
        <f>'Wr7'!Z334</f>
        <v>0</v>
      </c>
      <c r="AV18187" s="6746">
        <f>'Wr7'!AA334</f>
        <v>0</v>
      </c>
      <c r="AW18187" s="6746">
        <f>'Wr7'!AB334</f>
        <v>0</v>
      </c>
      <c r="AX18187" s="6746">
        <f>'Wr7'!AC334</f>
        <v>0</v>
      </c>
      <c r="AY18187" s="6746">
        <f>'Wr7'!AD334</f>
        <v>0</v>
      </c>
      <c r="AZ18187" s="6746">
        <f>'Wr7'!AE334</f>
        <v>0</v>
      </c>
      <c r="BA18187" s="6746">
        <f>'Wr7'!AF334</f>
        <v>0</v>
      </c>
    </row>
    <row r="18188" spans="2:53">
      <c r="B18188" s="6770" t="str">
        <f>'Wr7'!D335</f>
        <v>WR7012Z2O6</v>
      </c>
      <c r="C18188" s="6770" t="str">
        <f>'Wr7'!$C$235&amp;" - "&amp;'Wr7'!$B$34&amp;" - "&amp;'Wr7'!$C$39&amp;" - "&amp;'Wr7'!$C$115</f>
        <v>WRZ 2 - Water resources option costs - Capex ~ asset type 5 - Option 6</v>
      </c>
      <c r="D18188" s="6770" t="str">
        <f>'Wr7'!E335</f>
        <v>£m</v>
      </c>
      <c r="E18188" s="6770" t="s">
        <v>31982</v>
      </c>
      <c r="AC18188" s="6746">
        <f>'Wr7'!H335</f>
        <v>0</v>
      </c>
      <c r="AD18188" s="6746">
        <f>'Wr7'!I335</f>
        <v>0</v>
      </c>
      <c r="AE18188" s="6746">
        <f>'Wr7'!J335</f>
        <v>0</v>
      </c>
      <c r="AF18188" s="6746">
        <f>'Wr7'!K335</f>
        <v>0</v>
      </c>
      <c r="AG18188" s="6746">
        <f>'Wr7'!L335</f>
        <v>0</v>
      </c>
      <c r="AH18188" s="6746">
        <f>'Wr7'!M335</f>
        <v>0</v>
      </c>
      <c r="AI18188" s="6746">
        <f>'Wr7'!N335</f>
        <v>0</v>
      </c>
      <c r="AJ18188" s="6746">
        <f>'Wr7'!O335</f>
        <v>0</v>
      </c>
      <c r="AK18188" s="6746">
        <f>'Wr7'!P335</f>
        <v>0</v>
      </c>
      <c r="AL18188" s="6746">
        <f>'Wr7'!Q335</f>
        <v>0</v>
      </c>
      <c r="AM18188" s="6746">
        <f>'Wr7'!R335</f>
        <v>0</v>
      </c>
      <c r="AN18188" s="6746">
        <f>'Wr7'!S335</f>
        <v>0</v>
      </c>
      <c r="AO18188" s="6746">
        <f>'Wr7'!T335</f>
        <v>0</v>
      </c>
      <c r="AP18188" s="6746">
        <f>'Wr7'!U335</f>
        <v>0</v>
      </c>
      <c r="AQ18188" s="6746">
        <f>'Wr7'!V335</f>
        <v>0</v>
      </c>
      <c r="AR18188" s="6746">
        <f>'Wr7'!W335</f>
        <v>0</v>
      </c>
      <c r="AS18188" s="6746">
        <f>'Wr7'!X335</f>
        <v>0</v>
      </c>
      <c r="AT18188" s="6746">
        <f>'Wr7'!Y335</f>
        <v>0</v>
      </c>
      <c r="AU18188" s="6746">
        <f>'Wr7'!Z335</f>
        <v>0</v>
      </c>
      <c r="AV18188" s="6746">
        <f>'Wr7'!AA335</f>
        <v>0</v>
      </c>
      <c r="AW18188" s="6746">
        <f>'Wr7'!AB335</f>
        <v>0</v>
      </c>
      <c r="AX18188" s="6746">
        <f>'Wr7'!AC335</f>
        <v>0</v>
      </c>
      <c r="AY18188" s="6746">
        <f>'Wr7'!AD335</f>
        <v>0</v>
      </c>
      <c r="AZ18188" s="6746">
        <f>'Wr7'!AE335</f>
        <v>0</v>
      </c>
      <c r="BA18188" s="6746">
        <f>'Wr7'!AF335</f>
        <v>0</v>
      </c>
    </row>
    <row r="18189" spans="2:53">
      <c r="B18189" s="6770" t="str">
        <f>'Wr7'!D336</f>
        <v>WR7013Z2O6</v>
      </c>
      <c r="C18189" s="6770" t="str">
        <f>'Wr7'!$C$235&amp;" - "&amp;'Wr7'!$B$34&amp;" - "&amp;'Wr7'!$C$40&amp;" - "&amp;'Wr7'!$C$115</f>
        <v>WRZ 2 - Water resources option costs - Capex ~ asset type 6 - Option 6</v>
      </c>
      <c r="D18189" s="6770" t="str">
        <f>'Wr7'!E336</f>
        <v>£m</v>
      </c>
      <c r="E18189" s="6770" t="s">
        <v>31982</v>
      </c>
      <c r="AC18189" s="6746">
        <f>'Wr7'!H336</f>
        <v>0</v>
      </c>
      <c r="AD18189" s="6746">
        <f>'Wr7'!I336</f>
        <v>0</v>
      </c>
      <c r="AE18189" s="6746">
        <f>'Wr7'!J336</f>
        <v>0</v>
      </c>
      <c r="AF18189" s="6746">
        <f>'Wr7'!K336</f>
        <v>0</v>
      </c>
      <c r="AG18189" s="6746">
        <f>'Wr7'!L336</f>
        <v>0</v>
      </c>
      <c r="AH18189" s="6746">
        <f>'Wr7'!M336</f>
        <v>0</v>
      </c>
      <c r="AI18189" s="6746">
        <f>'Wr7'!N336</f>
        <v>0</v>
      </c>
      <c r="AJ18189" s="6746">
        <f>'Wr7'!O336</f>
        <v>0</v>
      </c>
      <c r="AK18189" s="6746">
        <f>'Wr7'!P336</f>
        <v>0</v>
      </c>
      <c r="AL18189" s="6746">
        <f>'Wr7'!Q336</f>
        <v>0</v>
      </c>
      <c r="AM18189" s="6746">
        <f>'Wr7'!R336</f>
        <v>0</v>
      </c>
      <c r="AN18189" s="6746">
        <f>'Wr7'!S336</f>
        <v>0</v>
      </c>
      <c r="AO18189" s="6746">
        <f>'Wr7'!T336</f>
        <v>0</v>
      </c>
      <c r="AP18189" s="6746">
        <f>'Wr7'!U336</f>
        <v>0</v>
      </c>
      <c r="AQ18189" s="6746">
        <f>'Wr7'!V336</f>
        <v>0</v>
      </c>
      <c r="AR18189" s="6746">
        <f>'Wr7'!W336</f>
        <v>0</v>
      </c>
      <c r="AS18189" s="6746">
        <f>'Wr7'!X336</f>
        <v>0</v>
      </c>
      <c r="AT18189" s="6746">
        <f>'Wr7'!Y336</f>
        <v>0</v>
      </c>
      <c r="AU18189" s="6746">
        <f>'Wr7'!Z336</f>
        <v>0</v>
      </c>
      <c r="AV18189" s="6746">
        <f>'Wr7'!AA336</f>
        <v>0</v>
      </c>
      <c r="AW18189" s="6746">
        <f>'Wr7'!AB336</f>
        <v>0</v>
      </c>
      <c r="AX18189" s="6746">
        <f>'Wr7'!AC336</f>
        <v>0</v>
      </c>
      <c r="AY18189" s="6746">
        <f>'Wr7'!AD336</f>
        <v>0</v>
      </c>
      <c r="AZ18189" s="6746">
        <f>'Wr7'!AE336</f>
        <v>0</v>
      </c>
      <c r="BA18189" s="6746">
        <f>'Wr7'!AF336</f>
        <v>0</v>
      </c>
    </row>
    <row r="18190" spans="2:53">
      <c r="B18190" s="6770" t="str">
        <f>'Wr7'!D337</f>
        <v>WR7014Z2O6</v>
      </c>
      <c r="C18190" s="6770" t="str">
        <f>'Wr7'!$C$235&amp;" - "&amp;'Wr7'!$B$34&amp;" - "&amp;'Wr7'!$C$41&amp;" - "&amp;'Wr7'!$C$115</f>
        <v>WRZ 2 - Water resources option costs - Capex ~ asset type 7 - Option 6</v>
      </c>
      <c r="D18190" s="6770" t="str">
        <f>'Wr7'!E337</f>
        <v>£m</v>
      </c>
      <c r="E18190" s="6770" t="s">
        <v>31982</v>
      </c>
      <c r="AC18190" s="6746">
        <f>'Wr7'!H337</f>
        <v>0</v>
      </c>
      <c r="AD18190" s="6746">
        <f>'Wr7'!I337</f>
        <v>0</v>
      </c>
      <c r="AE18190" s="6746">
        <f>'Wr7'!J337</f>
        <v>0</v>
      </c>
      <c r="AF18190" s="6746">
        <f>'Wr7'!K337</f>
        <v>0</v>
      </c>
      <c r="AG18190" s="6746">
        <f>'Wr7'!L337</f>
        <v>0</v>
      </c>
      <c r="AH18190" s="6746">
        <f>'Wr7'!M337</f>
        <v>0</v>
      </c>
      <c r="AI18190" s="6746">
        <f>'Wr7'!N337</f>
        <v>0</v>
      </c>
      <c r="AJ18190" s="6746">
        <f>'Wr7'!O337</f>
        <v>0</v>
      </c>
      <c r="AK18190" s="6746">
        <f>'Wr7'!P337</f>
        <v>0</v>
      </c>
      <c r="AL18190" s="6746">
        <f>'Wr7'!Q337</f>
        <v>0</v>
      </c>
      <c r="AM18190" s="6746">
        <f>'Wr7'!R337</f>
        <v>0</v>
      </c>
      <c r="AN18190" s="6746">
        <f>'Wr7'!S337</f>
        <v>0</v>
      </c>
      <c r="AO18190" s="6746">
        <f>'Wr7'!T337</f>
        <v>0</v>
      </c>
      <c r="AP18190" s="6746">
        <f>'Wr7'!U337</f>
        <v>0</v>
      </c>
      <c r="AQ18190" s="6746">
        <f>'Wr7'!V337</f>
        <v>0</v>
      </c>
      <c r="AR18190" s="6746">
        <f>'Wr7'!W337</f>
        <v>0</v>
      </c>
      <c r="AS18190" s="6746">
        <f>'Wr7'!X337</f>
        <v>0</v>
      </c>
      <c r="AT18190" s="6746">
        <f>'Wr7'!Y337</f>
        <v>0</v>
      </c>
      <c r="AU18190" s="6746">
        <f>'Wr7'!Z337</f>
        <v>0</v>
      </c>
      <c r="AV18190" s="6746">
        <f>'Wr7'!AA337</f>
        <v>0</v>
      </c>
      <c r="AW18190" s="6746">
        <f>'Wr7'!AB337</f>
        <v>0</v>
      </c>
      <c r="AX18190" s="6746">
        <f>'Wr7'!AC337</f>
        <v>0</v>
      </c>
      <c r="AY18190" s="6746">
        <f>'Wr7'!AD337</f>
        <v>0</v>
      </c>
      <c r="AZ18190" s="6746">
        <f>'Wr7'!AE337</f>
        <v>0</v>
      </c>
      <c r="BA18190" s="6746">
        <f>'Wr7'!AF337</f>
        <v>0</v>
      </c>
    </row>
    <row r="18191" spans="2:53">
      <c r="B18191" s="6770" t="str">
        <f>'Wr7'!D338</f>
        <v>WR7015Z2O6</v>
      </c>
      <c r="C18191" s="6770" t="str">
        <f>'Wr7'!$C$235&amp;" - "&amp;'Wr7'!$B$34&amp;" - "&amp;'Wr7'!$C$42&amp;" - "&amp;'Wr7'!$C$115</f>
        <v>WRZ 2 - Water resources option costs - Opex - Option 6</v>
      </c>
      <c r="D18191" s="6770" t="str">
        <f>'Wr7'!E338</f>
        <v>£m</v>
      </c>
      <c r="E18191" s="6770" t="s">
        <v>31982</v>
      </c>
      <c r="AC18191" s="6746">
        <f>'Wr7'!H338</f>
        <v>0</v>
      </c>
      <c r="AD18191" s="6746">
        <f>'Wr7'!I338</f>
        <v>0</v>
      </c>
      <c r="AE18191" s="6746">
        <f>'Wr7'!J338</f>
        <v>0</v>
      </c>
      <c r="AF18191" s="6746">
        <f>'Wr7'!K338</f>
        <v>0</v>
      </c>
      <c r="AG18191" s="6746">
        <f>'Wr7'!L338</f>
        <v>0</v>
      </c>
      <c r="AH18191" s="6746">
        <f>'Wr7'!M338</f>
        <v>0</v>
      </c>
      <c r="AI18191" s="6746">
        <f>'Wr7'!N338</f>
        <v>0</v>
      </c>
      <c r="AJ18191" s="6746">
        <f>'Wr7'!O338</f>
        <v>0</v>
      </c>
      <c r="AK18191" s="6746">
        <f>'Wr7'!P338</f>
        <v>0</v>
      </c>
      <c r="AL18191" s="6746">
        <f>'Wr7'!Q338</f>
        <v>0</v>
      </c>
      <c r="AM18191" s="6746">
        <f>'Wr7'!R338</f>
        <v>0</v>
      </c>
      <c r="AN18191" s="6746">
        <f>'Wr7'!S338</f>
        <v>0</v>
      </c>
      <c r="AO18191" s="6746">
        <f>'Wr7'!T338</f>
        <v>0</v>
      </c>
      <c r="AP18191" s="6746">
        <f>'Wr7'!U338</f>
        <v>0</v>
      </c>
      <c r="AQ18191" s="6746">
        <f>'Wr7'!V338</f>
        <v>0</v>
      </c>
      <c r="AR18191" s="6746">
        <f>'Wr7'!W338</f>
        <v>0</v>
      </c>
      <c r="AS18191" s="6746">
        <f>'Wr7'!X338</f>
        <v>0</v>
      </c>
      <c r="AT18191" s="6746">
        <f>'Wr7'!Y338</f>
        <v>0</v>
      </c>
      <c r="AU18191" s="6746">
        <f>'Wr7'!Z338</f>
        <v>0</v>
      </c>
      <c r="AV18191" s="6746">
        <f>'Wr7'!AA338</f>
        <v>0</v>
      </c>
      <c r="AW18191" s="6746">
        <f>'Wr7'!AB338</f>
        <v>0</v>
      </c>
      <c r="AX18191" s="6746">
        <f>'Wr7'!AC338</f>
        <v>0</v>
      </c>
      <c r="AY18191" s="6746">
        <f>'Wr7'!AD338</f>
        <v>0</v>
      </c>
      <c r="AZ18191" s="6746">
        <f>'Wr7'!AE338</f>
        <v>0</v>
      </c>
      <c r="BA18191" s="6746">
        <f>'Wr7'!AF338</f>
        <v>0</v>
      </c>
    </row>
    <row r="18192" spans="2:53">
      <c r="B18192" s="6770" t="str">
        <f>'Wr7'!D339</f>
        <v>WR7016Z2O6</v>
      </c>
      <c r="C18192" s="6770" t="str">
        <f>'Wr7'!$C$235&amp;" - "&amp;'Wr7'!$B$34&amp;" - "&amp;'Wr7'!$C$43&amp;" - "&amp;'Wr7'!$C$115</f>
        <v>WRZ 2 - Water resources option costs - Water resources total cost - Option 6</v>
      </c>
      <c r="D18192" s="6770" t="str">
        <f>'Wr7'!E339</f>
        <v>£m</v>
      </c>
      <c r="E18192" s="6770" t="s">
        <v>31982</v>
      </c>
      <c r="AC18192" s="6746">
        <f>'Wr7'!H339</f>
        <v>0</v>
      </c>
      <c r="AD18192" s="6746">
        <f>'Wr7'!I339</f>
        <v>0</v>
      </c>
      <c r="AE18192" s="6746">
        <f>'Wr7'!J339</f>
        <v>0</v>
      </c>
      <c r="AF18192" s="6746">
        <f>'Wr7'!K339</f>
        <v>0</v>
      </c>
      <c r="AG18192" s="6746">
        <f>'Wr7'!L339</f>
        <v>0</v>
      </c>
      <c r="AH18192" s="6746">
        <f>'Wr7'!M339</f>
        <v>0</v>
      </c>
      <c r="AI18192" s="6746">
        <f>'Wr7'!N339</f>
        <v>0</v>
      </c>
      <c r="AJ18192" s="6746">
        <f>'Wr7'!O339</f>
        <v>0</v>
      </c>
      <c r="AK18192" s="6746">
        <f>'Wr7'!P339</f>
        <v>0</v>
      </c>
      <c r="AL18192" s="6746">
        <f>'Wr7'!Q339</f>
        <v>0</v>
      </c>
      <c r="AM18192" s="6746">
        <f>'Wr7'!R339</f>
        <v>0</v>
      </c>
      <c r="AN18192" s="6746">
        <f>'Wr7'!S339</f>
        <v>0</v>
      </c>
      <c r="AO18192" s="6746">
        <f>'Wr7'!T339</f>
        <v>0</v>
      </c>
      <c r="AP18192" s="6746">
        <f>'Wr7'!U339</f>
        <v>0</v>
      </c>
      <c r="AQ18192" s="6746">
        <f>'Wr7'!V339</f>
        <v>0</v>
      </c>
      <c r="AR18192" s="6746">
        <f>'Wr7'!W339</f>
        <v>0</v>
      </c>
      <c r="AS18192" s="6746">
        <f>'Wr7'!X339</f>
        <v>0</v>
      </c>
      <c r="AT18192" s="6746">
        <f>'Wr7'!Y339</f>
        <v>0</v>
      </c>
      <c r="AU18192" s="6746">
        <f>'Wr7'!Z339</f>
        <v>0</v>
      </c>
      <c r="AV18192" s="6746">
        <f>'Wr7'!AA339</f>
        <v>0</v>
      </c>
      <c r="AW18192" s="6746">
        <f>'Wr7'!AB339</f>
        <v>0</v>
      </c>
      <c r="AX18192" s="6746">
        <f>'Wr7'!AC339</f>
        <v>0</v>
      </c>
      <c r="AY18192" s="6746">
        <f>'Wr7'!AD339</f>
        <v>0</v>
      </c>
      <c r="AZ18192" s="6746">
        <f>'Wr7'!AE339</f>
        <v>0</v>
      </c>
      <c r="BA18192" s="6746">
        <f>'Wr7'!AF339</f>
        <v>0</v>
      </c>
    </row>
    <row r="18193" spans="2:53">
      <c r="B18193" s="6770" t="str">
        <f>'Wr7'!D341</f>
        <v>WR7017Z2O6</v>
      </c>
      <c r="C18193" s="6770" t="str">
        <f>'Wr7'!$C$235&amp;" - "&amp;'Wr7'!$B$44&amp;" - "&amp;'Wr7'!$C$45&amp;" - "&amp;'Wr7'!$C$115</f>
        <v>WRZ 2 - Network plus water option costs - Network plus water total cost - Option 6</v>
      </c>
      <c r="D18193" s="6770" t="str">
        <f>'Wr7'!E341</f>
        <v>£m</v>
      </c>
      <c r="E18193" s="6770" t="s">
        <v>31982</v>
      </c>
      <c r="AC18193" s="6746">
        <f>'Wr7'!H341</f>
        <v>0</v>
      </c>
      <c r="AD18193" s="6746">
        <f>'Wr7'!I341</f>
        <v>0</v>
      </c>
      <c r="AE18193" s="6746">
        <f>'Wr7'!J341</f>
        <v>0</v>
      </c>
      <c r="AF18193" s="6746">
        <f>'Wr7'!K341</f>
        <v>0</v>
      </c>
      <c r="AG18193" s="6746">
        <f>'Wr7'!L341</f>
        <v>0</v>
      </c>
      <c r="AH18193" s="6746">
        <f>'Wr7'!M341</f>
        <v>0</v>
      </c>
      <c r="AI18193" s="6746">
        <f>'Wr7'!N341</f>
        <v>0</v>
      </c>
      <c r="AJ18193" s="6746">
        <f>'Wr7'!O341</f>
        <v>0</v>
      </c>
      <c r="AK18193" s="6746">
        <f>'Wr7'!P341</f>
        <v>0</v>
      </c>
      <c r="AL18193" s="6746">
        <f>'Wr7'!Q341</f>
        <v>0</v>
      </c>
      <c r="AM18193" s="6746">
        <f>'Wr7'!R341</f>
        <v>0</v>
      </c>
      <c r="AN18193" s="6746">
        <f>'Wr7'!S341</f>
        <v>0</v>
      </c>
      <c r="AO18193" s="6746">
        <f>'Wr7'!T341</f>
        <v>0</v>
      </c>
      <c r="AP18193" s="6746">
        <f>'Wr7'!U341</f>
        <v>0</v>
      </c>
      <c r="AQ18193" s="6746">
        <f>'Wr7'!V341</f>
        <v>0</v>
      </c>
      <c r="AR18193" s="6746">
        <f>'Wr7'!W341</f>
        <v>0</v>
      </c>
      <c r="AS18193" s="6746">
        <f>'Wr7'!X341</f>
        <v>0</v>
      </c>
      <c r="AT18193" s="6746">
        <f>'Wr7'!Y341</f>
        <v>0</v>
      </c>
      <c r="AU18193" s="6746">
        <f>'Wr7'!Z341</f>
        <v>0</v>
      </c>
      <c r="AV18193" s="6746">
        <f>'Wr7'!AA341</f>
        <v>0</v>
      </c>
      <c r="AW18193" s="6746">
        <f>'Wr7'!AB341</f>
        <v>0</v>
      </c>
      <c r="AX18193" s="6746">
        <f>'Wr7'!AC341</f>
        <v>0</v>
      </c>
      <c r="AY18193" s="6746">
        <f>'Wr7'!AD341</f>
        <v>0</v>
      </c>
      <c r="AZ18193" s="6746">
        <f>'Wr7'!AE341</f>
        <v>0</v>
      </c>
      <c r="BA18193" s="6746">
        <f>'Wr7'!AF341</f>
        <v>0</v>
      </c>
    </row>
    <row r="18194" spans="2:53">
      <c r="B18194" s="6770" t="str">
        <f>'Wr7'!D344</f>
        <v>WR7005Z2O7</v>
      </c>
      <c r="C18194" s="6770" t="str">
        <f>'Wr7'!$C$132&amp;" - "&amp;'Wr7'!$C$133</f>
        <v>Option 7 - Option name</v>
      </c>
      <c r="D18194" s="6770" t="str">
        <f>'Wr7'!E344</f>
        <v>text</v>
      </c>
      <c r="E18194" s="6770" t="s">
        <v>31982</v>
      </c>
      <c r="I18194" s="6746">
        <f>'Wr7'!G344</f>
        <v>0</v>
      </c>
    </row>
    <row r="18195" spans="2:53">
      <c r="B18195" s="6770" t="str">
        <f>'Wr7'!D345</f>
        <v>WR7006Z2O7</v>
      </c>
      <c r="C18195" s="6770" t="str">
        <f>'Wr7'!$C$132&amp;" - "&amp;'Wr7'!$C$134</f>
        <v>Option 7 - Option reference no.</v>
      </c>
      <c r="D18195" s="6770" t="str">
        <f>'Wr7'!E345</f>
        <v>text</v>
      </c>
      <c r="E18195" s="6770" t="s">
        <v>31982</v>
      </c>
      <c r="I18195" s="6746">
        <f>'Wr7'!G345</f>
        <v>0</v>
      </c>
    </row>
    <row r="18196" spans="2:53">
      <c r="B18196" s="6770" t="str">
        <f>'Wr7'!D346</f>
        <v>WR7007Z2O7</v>
      </c>
      <c r="C18196" s="6770" t="str">
        <f>'Wr7'!$C$132&amp;" - "&amp;'Wr7'!$C$135</f>
        <v>Option 7 - Post-2020 capacity</v>
      </c>
      <c r="D18196" s="6770" t="str">
        <f>'Wr7'!E346</f>
        <v>Ml/d</v>
      </c>
      <c r="E18196" s="6770" t="s">
        <v>31982</v>
      </c>
      <c r="AC18196" s="6746">
        <f>'Wr7'!H346</f>
        <v>0</v>
      </c>
      <c r="AD18196" s="6746">
        <f>'Wr7'!I346</f>
        <v>0</v>
      </c>
      <c r="AE18196" s="6746">
        <f>'Wr7'!J346</f>
        <v>0</v>
      </c>
      <c r="AF18196" s="6746">
        <f>'Wr7'!K346</f>
        <v>0</v>
      </c>
      <c r="AG18196" s="6746">
        <f>'Wr7'!L346</f>
        <v>0</v>
      </c>
      <c r="AH18196" s="6746">
        <f>'Wr7'!M346</f>
        <v>0</v>
      </c>
      <c r="AI18196" s="6746">
        <f>'Wr7'!N346</f>
        <v>0</v>
      </c>
      <c r="AJ18196" s="6746">
        <f>'Wr7'!O346</f>
        <v>0</v>
      </c>
      <c r="AK18196" s="6746">
        <f>'Wr7'!P346</f>
        <v>0</v>
      </c>
      <c r="AL18196" s="6746">
        <f>'Wr7'!Q346</f>
        <v>0</v>
      </c>
      <c r="AM18196" s="6746">
        <f>'Wr7'!R346</f>
        <v>0</v>
      </c>
      <c r="AN18196" s="6746">
        <f>'Wr7'!S346</f>
        <v>0</v>
      </c>
      <c r="AO18196" s="6746">
        <f>'Wr7'!T346</f>
        <v>0</v>
      </c>
      <c r="AP18196" s="6746">
        <f>'Wr7'!U346</f>
        <v>0</v>
      </c>
      <c r="AQ18196" s="6746">
        <f>'Wr7'!V346</f>
        <v>0</v>
      </c>
      <c r="AR18196" s="6746">
        <f>'Wr7'!W346</f>
        <v>0</v>
      </c>
      <c r="AS18196" s="6746">
        <f>'Wr7'!X346</f>
        <v>0</v>
      </c>
      <c r="AT18196" s="6746">
        <f>'Wr7'!Y346</f>
        <v>0</v>
      </c>
      <c r="AU18196" s="6746">
        <f>'Wr7'!Z346</f>
        <v>0</v>
      </c>
      <c r="AV18196" s="6746">
        <f>'Wr7'!AA346</f>
        <v>0</v>
      </c>
      <c r="AW18196" s="6746">
        <f>'Wr7'!AB346</f>
        <v>0</v>
      </c>
      <c r="AX18196" s="6746">
        <f>'Wr7'!AC346</f>
        <v>0</v>
      </c>
      <c r="AY18196" s="6746">
        <f>'Wr7'!AD346</f>
        <v>0</v>
      </c>
      <c r="AZ18196" s="6746">
        <f>'Wr7'!AE346</f>
        <v>0</v>
      </c>
      <c r="BA18196" s="6746">
        <f>'Wr7'!AF346</f>
        <v>0</v>
      </c>
    </row>
    <row r="18197" spans="2:53">
      <c r="B18197" s="6770" t="str">
        <f>'Wr7'!D348</f>
        <v>WR7008Z2O7</v>
      </c>
      <c r="C18197" s="6746" t="str">
        <f>'Wr7'!$C$235&amp;" - "&amp;'Wr7'!$B$34&amp;" - "&amp;'Wr7'!$C$35&amp;" - "&amp;'Wr7'!$C$132</f>
        <v>WRZ 2 - Water resources option costs - Capex ~ asset type 1 - Option 7</v>
      </c>
      <c r="D18197" s="6770" t="str">
        <f>'Wr7'!E348</f>
        <v>£m</v>
      </c>
      <c r="E18197" s="6770" t="s">
        <v>31982</v>
      </c>
      <c r="AC18197" s="6746">
        <f>'Wr7'!H348</f>
        <v>0</v>
      </c>
      <c r="AD18197" s="6746">
        <f>'Wr7'!I348</f>
        <v>0</v>
      </c>
      <c r="AE18197" s="6746">
        <f>'Wr7'!J348</f>
        <v>0</v>
      </c>
      <c r="AF18197" s="6746">
        <f>'Wr7'!K348</f>
        <v>0</v>
      </c>
      <c r="AG18197" s="6746">
        <f>'Wr7'!L348</f>
        <v>0</v>
      </c>
      <c r="AH18197" s="6746">
        <f>'Wr7'!M348</f>
        <v>0</v>
      </c>
      <c r="AI18197" s="6746">
        <f>'Wr7'!N348</f>
        <v>0</v>
      </c>
      <c r="AJ18197" s="6746">
        <f>'Wr7'!O348</f>
        <v>0</v>
      </c>
      <c r="AK18197" s="6746">
        <f>'Wr7'!P348</f>
        <v>0</v>
      </c>
      <c r="AL18197" s="6746">
        <f>'Wr7'!Q348</f>
        <v>0</v>
      </c>
      <c r="AM18197" s="6746">
        <f>'Wr7'!R348</f>
        <v>0</v>
      </c>
      <c r="AN18197" s="6746">
        <f>'Wr7'!S348</f>
        <v>0</v>
      </c>
      <c r="AO18197" s="6746">
        <f>'Wr7'!T348</f>
        <v>0</v>
      </c>
      <c r="AP18197" s="6746">
        <f>'Wr7'!U348</f>
        <v>0</v>
      </c>
      <c r="AQ18197" s="6746">
        <f>'Wr7'!V348</f>
        <v>0</v>
      </c>
      <c r="AR18197" s="6746">
        <f>'Wr7'!W348</f>
        <v>0</v>
      </c>
      <c r="AS18197" s="6746">
        <f>'Wr7'!X348</f>
        <v>0</v>
      </c>
      <c r="AT18197" s="6746">
        <f>'Wr7'!Y348</f>
        <v>0</v>
      </c>
      <c r="AU18197" s="6746">
        <f>'Wr7'!Z348</f>
        <v>0</v>
      </c>
      <c r="AV18197" s="6746">
        <f>'Wr7'!AA348</f>
        <v>0</v>
      </c>
      <c r="AW18197" s="6746">
        <f>'Wr7'!AB348</f>
        <v>0</v>
      </c>
      <c r="AX18197" s="6746">
        <f>'Wr7'!AC348</f>
        <v>0</v>
      </c>
      <c r="AY18197" s="6746">
        <f>'Wr7'!AD348</f>
        <v>0</v>
      </c>
      <c r="AZ18197" s="6746">
        <f>'Wr7'!AE348</f>
        <v>0</v>
      </c>
      <c r="BA18197" s="6746">
        <f>'Wr7'!AF348</f>
        <v>0</v>
      </c>
    </row>
    <row r="18198" spans="2:53">
      <c r="B18198" s="6770" t="str">
        <f>'Wr7'!D349</f>
        <v>WR7009Z2O7</v>
      </c>
      <c r="C18198" s="6746" t="str">
        <f>'Wr7'!$C$235&amp;" - "&amp;'Wr7'!$B$34&amp;" - "&amp;'Wr7'!$C$36&amp;" - "&amp;'Wr7'!$C$132</f>
        <v>WRZ 2 - Water resources option costs - Capex ~ asset type 2 - Option 7</v>
      </c>
      <c r="D18198" s="6770" t="str">
        <f>'Wr7'!E349</f>
        <v>£m</v>
      </c>
      <c r="E18198" s="6770" t="s">
        <v>31982</v>
      </c>
      <c r="AC18198" s="6746">
        <f>'Wr7'!H349</f>
        <v>0</v>
      </c>
      <c r="AD18198" s="6746">
        <f>'Wr7'!I349</f>
        <v>0</v>
      </c>
      <c r="AE18198" s="6746">
        <f>'Wr7'!J349</f>
        <v>0</v>
      </c>
      <c r="AF18198" s="6746">
        <f>'Wr7'!K349</f>
        <v>0</v>
      </c>
      <c r="AG18198" s="6746">
        <f>'Wr7'!L349</f>
        <v>0</v>
      </c>
      <c r="AH18198" s="6746">
        <f>'Wr7'!M349</f>
        <v>0</v>
      </c>
      <c r="AI18198" s="6746">
        <f>'Wr7'!N349</f>
        <v>0</v>
      </c>
      <c r="AJ18198" s="6746">
        <f>'Wr7'!O349</f>
        <v>0</v>
      </c>
      <c r="AK18198" s="6746">
        <f>'Wr7'!P349</f>
        <v>0</v>
      </c>
      <c r="AL18198" s="6746">
        <f>'Wr7'!Q349</f>
        <v>0</v>
      </c>
      <c r="AM18198" s="6746">
        <f>'Wr7'!R349</f>
        <v>0</v>
      </c>
      <c r="AN18198" s="6746">
        <f>'Wr7'!S349</f>
        <v>0</v>
      </c>
      <c r="AO18198" s="6746">
        <f>'Wr7'!T349</f>
        <v>0</v>
      </c>
      <c r="AP18198" s="6746">
        <f>'Wr7'!U349</f>
        <v>0</v>
      </c>
      <c r="AQ18198" s="6746">
        <f>'Wr7'!V349</f>
        <v>0</v>
      </c>
      <c r="AR18198" s="6746">
        <f>'Wr7'!W349</f>
        <v>0</v>
      </c>
      <c r="AS18198" s="6746">
        <f>'Wr7'!X349</f>
        <v>0</v>
      </c>
      <c r="AT18198" s="6746">
        <f>'Wr7'!Y349</f>
        <v>0</v>
      </c>
      <c r="AU18198" s="6746">
        <f>'Wr7'!Z349</f>
        <v>0</v>
      </c>
      <c r="AV18198" s="6746">
        <f>'Wr7'!AA349</f>
        <v>0</v>
      </c>
      <c r="AW18198" s="6746">
        <f>'Wr7'!AB349</f>
        <v>0</v>
      </c>
      <c r="AX18198" s="6746">
        <f>'Wr7'!AC349</f>
        <v>0</v>
      </c>
      <c r="AY18198" s="6746">
        <f>'Wr7'!AD349</f>
        <v>0</v>
      </c>
      <c r="AZ18198" s="6746">
        <f>'Wr7'!AE349</f>
        <v>0</v>
      </c>
      <c r="BA18198" s="6746">
        <f>'Wr7'!AF349</f>
        <v>0</v>
      </c>
    </row>
    <row r="18199" spans="2:53">
      <c r="B18199" s="6770" t="str">
        <f>'Wr7'!D350</f>
        <v>WR7010Z2O7</v>
      </c>
      <c r="C18199" s="6770" t="str">
        <f>'Wr7'!$C$235&amp;" - "&amp;'Wr7'!$B$34&amp;" - "&amp;'Wr7'!$C$37&amp;" - "&amp;'Wr7'!$C$132</f>
        <v>WRZ 2 - Water resources option costs - Capex ~ asset type 3 - Option 7</v>
      </c>
      <c r="D18199" s="6770" t="str">
        <f>'Wr7'!E350</f>
        <v>£m</v>
      </c>
      <c r="E18199" s="6770" t="s">
        <v>31982</v>
      </c>
      <c r="AC18199" s="6746">
        <f>'Wr7'!H350</f>
        <v>0</v>
      </c>
      <c r="AD18199" s="6746">
        <f>'Wr7'!I350</f>
        <v>0</v>
      </c>
      <c r="AE18199" s="6746">
        <f>'Wr7'!J350</f>
        <v>0</v>
      </c>
      <c r="AF18199" s="6746">
        <f>'Wr7'!K350</f>
        <v>0</v>
      </c>
      <c r="AG18199" s="6746">
        <f>'Wr7'!L350</f>
        <v>0</v>
      </c>
      <c r="AH18199" s="6746">
        <f>'Wr7'!M350</f>
        <v>0</v>
      </c>
      <c r="AI18199" s="6746">
        <f>'Wr7'!N350</f>
        <v>0</v>
      </c>
      <c r="AJ18199" s="6746">
        <f>'Wr7'!O350</f>
        <v>0</v>
      </c>
      <c r="AK18199" s="6746">
        <f>'Wr7'!P350</f>
        <v>0</v>
      </c>
      <c r="AL18199" s="6746">
        <f>'Wr7'!Q350</f>
        <v>0</v>
      </c>
      <c r="AM18199" s="6746">
        <f>'Wr7'!R350</f>
        <v>0</v>
      </c>
      <c r="AN18199" s="6746">
        <f>'Wr7'!S350</f>
        <v>0</v>
      </c>
      <c r="AO18199" s="6746">
        <f>'Wr7'!T350</f>
        <v>0</v>
      </c>
      <c r="AP18199" s="6746">
        <f>'Wr7'!U350</f>
        <v>0</v>
      </c>
      <c r="AQ18199" s="6746">
        <f>'Wr7'!V350</f>
        <v>0</v>
      </c>
      <c r="AR18199" s="6746">
        <f>'Wr7'!W350</f>
        <v>0</v>
      </c>
      <c r="AS18199" s="6746">
        <f>'Wr7'!X350</f>
        <v>0</v>
      </c>
      <c r="AT18199" s="6746">
        <f>'Wr7'!Y350</f>
        <v>0</v>
      </c>
      <c r="AU18199" s="6746">
        <f>'Wr7'!Z350</f>
        <v>0</v>
      </c>
      <c r="AV18199" s="6746">
        <f>'Wr7'!AA350</f>
        <v>0</v>
      </c>
      <c r="AW18199" s="6746">
        <f>'Wr7'!AB350</f>
        <v>0</v>
      </c>
      <c r="AX18199" s="6746">
        <f>'Wr7'!AC350</f>
        <v>0</v>
      </c>
      <c r="AY18199" s="6746">
        <f>'Wr7'!AD350</f>
        <v>0</v>
      </c>
      <c r="AZ18199" s="6746">
        <f>'Wr7'!AE350</f>
        <v>0</v>
      </c>
      <c r="BA18199" s="6746">
        <f>'Wr7'!AF350</f>
        <v>0</v>
      </c>
    </row>
    <row r="18200" spans="2:53">
      <c r="B18200" s="6770" t="str">
        <f>'Wr7'!D351</f>
        <v>WR7011Z2O7</v>
      </c>
      <c r="C18200" s="6770" t="str">
        <f>'Wr7'!$C$235&amp;" - "&amp;'Wr7'!$B$34&amp;" - "&amp;'Wr7'!$C$38&amp;" - "&amp;'Wr7'!$C$132</f>
        <v>WRZ 2 - Water resources option costs - Capex ~ asset type 4 - Option 7</v>
      </c>
      <c r="D18200" s="6770" t="str">
        <f>'Wr7'!E351</f>
        <v>£m</v>
      </c>
      <c r="E18200" s="6770" t="s">
        <v>31982</v>
      </c>
      <c r="AC18200" s="6746">
        <f>'Wr7'!H351</f>
        <v>0</v>
      </c>
      <c r="AD18200" s="6746">
        <f>'Wr7'!I351</f>
        <v>0</v>
      </c>
      <c r="AE18200" s="6746">
        <f>'Wr7'!J351</f>
        <v>0</v>
      </c>
      <c r="AF18200" s="6746">
        <f>'Wr7'!K351</f>
        <v>0</v>
      </c>
      <c r="AG18200" s="6746">
        <f>'Wr7'!L351</f>
        <v>0</v>
      </c>
      <c r="AH18200" s="6746">
        <f>'Wr7'!M351</f>
        <v>0</v>
      </c>
      <c r="AI18200" s="6746">
        <f>'Wr7'!N351</f>
        <v>0</v>
      </c>
      <c r="AJ18200" s="6746">
        <f>'Wr7'!O351</f>
        <v>0</v>
      </c>
      <c r="AK18200" s="6746">
        <f>'Wr7'!P351</f>
        <v>0</v>
      </c>
      <c r="AL18200" s="6746">
        <f>'Wr7'!Q351</f>
        <v>0</v>
      </c>
      <c r="AM18200" s="6746">
        <f>'Wr7'!R351</f>
        <v>0</v>
      </c>
      <c r="AN18200" s="6746">
        <f>'Wr7'!S351</f>
        <v>0</v>
      </c>
      <c r="AO18200" s="6746">
        <f>'Wr7'!T351</f>
        <v>0</v>
      </c>
      <c r="AP18200" s="6746">
        <f>'Wr7'!U351</f>
        <v>0</v>
      </c>
      <c r="AQ18200" s="6746">
        <f>'Wr7'!V351</f>
        <v>0</v>
      </c>
      <c r="AR18200" s="6746">
        <f>'Wr7'!W351</f>
        <v>0</v>
      </c>
      <c r="AS18200" s="6746">
        <f>'Wr7'!X351</f>
        <v>0</v>
      </c>
      <c r="AT18200" s="6746">
        <f>'Wr7'!Y351</f>
        <v>0</v>
      </c>
      <c r="AU18200" s="6746">
        <f>'Wr7'!Z351</f>
        <v>0</v>
      </c>
      <c r="AV18200" s="6746">
        <f>'Wr7'!AA351</f>
        <v>0</v>
      </c>
      <c r="AW18200" s="6746">
        <f>'Wr7'!AB351</f>
        <v>0</v>
      </c>
      <c r="AX18200" s="6746">
        <f>'Wr7'!AC351</f>
        <v>0</v>
      </c>
      <c r="AY18200" s="6746">
        <f>'Wr7'!AD351</f>
        <v>0</v>
      </c>
      <c r="AZ18200" s="6746">
        <f>'Wr7'!AE351</f>
        <v>0</v>
      </c>
      <c r="BA18200" s="6746">
        <f>'Wr7'!AF351</f>
        <v>0</v>
      </c>
    </row>
    <row r="18201" spans="2:53">
      <c r="B18201" s="6770" t="str">
        <f>'Wr7'!D352</f>
        <v>WR7012Z2O7</v>
      </c>
      <c r="C18201" s="6770" t="str">
        <f>'Wr7'!$C$235&amp;" - "&amp;'Wr7'!$B$34&amp;" - "&amp;'Wr7'!$C$39&amp;" - "&amp;'Wr7'!$C$132</f>
        <v>WRZ 2 - Water resources option costs - Capex ~ asset type 5 - Option 7</v>
      </c>
      <c r="D18201" s="6770" t="str">
        <f>'Wr7'!E352</f>
        <v>£m</v>
      </c>
      <c r="E18201" s="6770" t="s">
        <v>31982</v>
      </c>
      <c r="AC18201" s="6746">
        <f>'Wr7'!H352</f>
        <v>0</v>
      </c>
      <c r="AD18201" s="6746">
        <f>'Wr7'!I352</f>
        <v>0</v>
      </c>
      <c r="AE18201" s="6746">
        <f>'Wr7'!J352</f>
        <v>0</v>
      </c>
      <c r="AF18201" s="6746">
        <f>'Wr7'!K352</f>
        <v>0</v>
      </c>
      <c r="AG18201" s="6746">
        <f>'Wr7'!L352</f>
        <v>0</v>
      </c>
      <c r="AH18201" s="6746">
        <f>'Wr7'!M352</f>
        <v>0</v>
      </c>
      <c r="AI18201" s="6746">
        <f>'Wr7'!N352</f>
        <v>0</v>
      </c>
      <c r="AJ18201" s="6746">
        <f>'Wr7'!O352</f>
        <v>0</v>
      </c>
      <c r="AK18201" s="6746">
        <f>'Wr7'!P352</f>
        <v>0</v>
      </c>
      <c r="AL18201" s="6746">
        <f>'Wr7'!Q352</f>
        <v>0</v>
      </c>
      <c r="AM18201" s="6746">
        <f>'Wr7'!R352</f>
        <v>0</v>
      </c>
      <c r="AN18201" s="6746">
        <f>'Wr7'!S352</f>
        <v>0</v>
      </c>
      <c r="AO18201" s="6746">
        <f>'Wr7'!T352</f>
        <v>0</v>
      </c>
      <c r="AP18201" s="6746">
        <f>'Wr7'!U352</f>
        <v>0</v>
      </c>
      <c r="AQ18201" s="6746">
        <f>'Wr7'!V352</f>
        <v>0</v>
      </c>
      <c r="AR18201" s="6746">
        <f>'Wr7'!W352</f>
        <v>0</v>
      </c>
      <c r="AS18201" s="6746">
        <f>'Wr7'!X352</f>
        <v>0</v>
      </c>
      <c r="AT18201" s="6746">
        <f>'Wr7'!Y352</f>
        <v>0</v>
      </c>
      <c r="AU18201" s="6746">
        <f>'Wr7'!Z352</f>
        <v>0</v>
      </c>
      <c r="AV18201" s="6746">
        <f>'Wr7'!AA352</f>
        <v>0</v>
      </c>
      <c r="AW18201" s="6746">
        <f>'Wr7'!AB352</f>
        <v>0</v>
      </c>
      <c r="AX18201" s="6746">
        <f>'Wr7'!AC352</f>
        <v>0</v>
      </c>
      <c r="AY18201" s="6746">
        <f>'Wr7'!AD352</f>
        <v>0</v>
      </c>
      <c r="AZ18201" s="6746">
        <f>'Wr7'!AE352</f>
        <v>0</v>
      </c>
      <c r="BA18201" s="6746">
        <f>'Wr7'!AF352</f>
        <v>0</v>
      </c>
    </row>
    <row r="18202" spans="2:53">
      <c r="B18202" s="6770" t="str">
        <f>'Wr7'!D353</f>
        <v>WR7013Z2O7</v>
      </c>
      <c r="C18202" s="6770" t="str">
        <f>'Wr7'!$C$235&amp;" - "&amp;'Wr7'!$B$34&amp;" - "&amp;'Wr7'!$C$40&amp;" - "&amp;'Wr7'!$C$132</f>
        <v>WRZ 2 - Water resources option costs - Capex ~ asset type 6 - Option 7</v>
      </c>
      <c r="D18202" s="6770" t="str">
        <f>'Wr7'!E353</f>
        <v>£m</v>
      </c>
      <c r="E18202" s="6770" t="s">
        <v>31982</v>
      </c>
      <c r="AC18202" s="6746">
        <f>'Wr7'!H353</f>
        <v>0</v>
      </c>
      <c r="AD18202" s="6746">
        <f>'Wr7'!I353</f>
        <v>0</v>
      </c>
      <c r="AE18202" s="6746">
        <f>'Wr7'!J353</f>
        <v>0</v>
      </c>
      <c r="AF18202" s="6746">
        <f>'Wr7'!K353</f>
        <v>0</v>
      </c>
      <c r="AG18202" s="6746">
        <f>'Wr7'!L353</f>
        <v>0</v>
      </c>
      <c r="AH18202" s="6746">
        <f>'Wr7'!M353</f>
        <v>0</v>
      </c>
      <c r="AI18202" s="6746">
        <f>'Wr7'!N353</f>
        <v>0</v>
      </c>
      <c r="AJ18202" s="6746">
        <f>'Wr7'!O353</f>
        <v>0</v>
      </c>
      <c r="AK18202" s="6746">
        <f>'Wr7'!P353</f>
        <v>0</v>
      </c>
      <c r="AL18202" s="6746">
        <f>'Wr7'!Q353</f>
        <v>0</v>
      </c>
      <c r="AM18202" s="6746">
        <f>'Wr7'!R353</f>
        <v>0</v>
      </c>
      <c r="AN18202" s="6746">
        <f>'Wr7'!S353</f>
        <v>0</v>
      </c>
      <c r="AO18202" s="6746">
        <f>'Wr7'!T353</f>
        <v>0</v>
      </c>
      <c r="AP18202" s="6746">
        <f>'Wr7'!U353</f>
        <v>0</v>
      </c>
      <c r="AQ18202" s="6746">
        <f>'Wr7'!V353</f>
        <v>0</v>
      </c>
      <c r="AR18202" s="6746">
        <f>'Wr7'!W353</f>
        <v>0</v>
      </c>
      <c r="AS18202" s="6746">
        <f>'Wr7'!X353</f>
        <v>0</v>
      </c>
      <c r="AT18202" s="6746">
        <f>'Wr7'!Y353</f>
        <v>0</v>
      </c>
      <c r="AU18202" s="6746">
        <f>'Wr7'!Z353</f>
        <v>0</v>
      </c>
      <c r="AV18202" s="6746">
        <f>'Wr7'!AA353</f>
        <v>0</v>
      </c>
      <c r="AW18202" s="6746">
        <f>'Wr7'!AB353</f>
        <v>0</v>
      </c>
      <c r="AX18202" s="6746">
        <f>'Wr7'!AC353</f>
        <v>0</v>
      </c>
      <c r="AY18202" s="6746">
        <f>'Wr7'!AD353</f>
        <v>0</v>
      </c>
      <c r="AZ18202" s="6746">
        <f>'Wr7'!AE353</f>
        <v>0</v>
      </c>
      <c r="BA18202" s="6746">
        <f>'Wr7'!AF353</f>
        <v>0</v>
      </c>
    </row>
    <row r="18203" spans="2:53">
      <c r="B18203" s="6770" t="str">
        <f>'Wr7'!D354</f>
        <v>WR7014Z2O7</v>
      </c>
      <c r="C18203" s="6770" t="str">
        <f>'Wr7'!$C$235&amp;" - "&amp;'Wr7'!$B$34&amp;" - "&amp;'Wr7'!$C$41&amp;" - "&amp;'Wr7'!$C$132</f>
        <v>WRZ 2 - Water resources option costs - Capex ~ asset type 7 - Option 7</v>
      </c>
      <c r="D18203" s="6770" t="str">
        <f>'Wr7'!E354</f>
        <v>£m</v>
      </c>
      <c r="E18203" s="6770" t="s">
        <v>31982</v>
      </c>
      <c r="AC18203" s="6746">
        <f>'Wr7'!H354</f>
        <v>0</v>
      </c>
      <c r="AD18203" s="6746">
        <f>'Wr7'!I354</f>
        <v>0</v>
      </c>
      <c r="AE18203" s="6746">
        <f>'Wr7'!J354</f>
        <v>0</v>
      </c>
      <c r="AF18203" s="6746">
        <f>'Wr7'!K354</f>
        <v>0</v>
      </c>
      <c r="AG18203" s="6746">
        <f>'Wr7'!L354</f>
        <v>0</v>
      </c>
      <c r="AH18203" s="6746">
        <f>'Wr7'!M354</f>
        <v>0</v>
      </c>
      <c r="AI18203" s="6746">
        <f>'Wr7'!N354</f>
        <v>0</v>
      </c>
      <c r="AJ18203" s="6746">
        <f>'Wr7'!O354</f>
        <v>0</v>
      </c>
      <c r="AK18203" s="6746">
        <f>'Wr7'!P354</f>
        <v>0</v>
      </c>
      <c r="AL18203" s="6746">
        <f>'Wr7'!Q354</f>
        <v>0</v>
      </c>
      <c r="AM18203" s="6746">
        <f>'Wr7'!R354</f>
        <v>0</v>
      </c>
      <c r="AN18203" s="6746">
        <f>'Wr7'!S354</f>
        <v>0</v>
      </c>
      <c r="AO18203" s="6746">
        <f>'Wr7'!T354</f>
        <v>0</v>
      </c>
      <c r="AP18203" s="6746">
        <f>'Wr7'!U354</f>
        <v>0</v>
      </c>
      <c r="AQ18203" s="6746">
        <f>'Wr7'!V354</f>
        <v>0</v>
      </c>
      <c r="AR18203" s="6746">
        <f>'Wr7'!W354</f>
        <v>0</v>
      </c>
      <c r="AS18203" s="6746">
        <f>'Wr7'!X354</f>
        <v>0</v>
      </c>
      <c r="AT18203" s="6746">
        <f>'Wr7'!Y354</f>
        <v>0</v>
      </c>
      <c r="AU18203" s="6746">
        <f>'Wr7'!Z354</f>
        <v>0</v>
      </c>
      <c r="AV18203" s="6746">
        <f>'Wr7'!AA354</f>
        <v>0</v>
      </c>
      <c r="AW18203" s="6746">
        <f>'Wr7'!AB354</f>
        <v>0</v>
      </c>
      <c r="AX18203" s="6746">
        <f>'Wr7'!AC354</f>
        <v>0</v>
      </c>
      <c r="AY18203" s="6746">
        <f>'Wr7'!AD354</f>
        <v>0</v>
      </c>
      <c r="AZ18203" s="6746">
        <f>'Wr7'!AE354</f>
        <v>0</v>
      </c>
      <c r="BA18203" s="6746">
        <f>'Wr7'!AF354</f>
        <v>0</v>
      </c>
    </row>
    <row r="18204" spans="2:53">
      <c r="B18204" s="6770" t="str">
        <f>'Wr7'!D355</f>
        <v>WR7015Z2O7</v>
      </c>
      <c r="C18204" s="6770" t="str">
        <f>'Wr7'!$C$235&amp;" - "&amp;'Wr7'!$B$34&amp;" - "&amp;'Wr7'!$C$42&amp;" - "&amp;'Wr7'!$C$132</f>
        <v>WRZ 2 - Water resources option costs - Opex - Option 7</v>
      </c>
      <c r="D18204" s="6770" t="str">
        <f>'Wr7'!E355</f>
        <v>£m</v>
      </c>
      <c r="E18204" s="6770" t="s">
        <v>31982</v>
      </c>
      <c r="AC18204" s="6746">
        <f>'Wr7'!H355</f>
        <v>0</v>
      </c>
      <c r="AD18204" s="6746">
        <f>'Wr7'!I355</f>
        <v>0</v>
      </c>
      <c r="AE18204" s="6746">
        <f>'Wr7'!J355</f>
        <v>0</v>
      </c>
      <c r="AF18204" s="6746">
        <f>'Wr7'!K355</f>
        <v>0</v>
      </c>
      <c r="AG18204" s="6746">
        <f>'Wr7'!L355</f>
        <v>0</v>
      </c>
      <c r="AH18204" s="6746">
        <f>'Wr7'!M355</f>
        <v>0</v>
      </c>
      <c r="AI18204" s="6746">
        <f>'Wr7'!N355</f>
        <v>0</v>
      </c>
      <c r="AJ18204" s="6746">
        <f>'Wr7'!O355</f>
        <v>0</v>
      </c>
      <c r="AK18204" s="6746">
        <f>'Wr7'!P355</f>
        <v>0</v>
      </c>
      <c r="AL18204" s="6746">
        <f>'Wr7'!Q355</f>
        <v>0</v>
      </c>
      <c r="AM18204" s="6746">
        <f>'Wr7'!R355</f>
        <v>0</v>
      </c>
      <c r="AN18204" s="6746">
        <f>'Wr7'!S355</f>
        <v>0</v>
      </c>
      <c r="AO18204" s="6746">
        <f>'Wr7'!T355</f>
        <v>0</v>
      </c>
      <c r="AP18204" s="6746">
        <f>'Wr7'!U355</f>
        <v>0</v>
      </c>
      <c r="AQ18204" s="6746">
        <f>'Wr7'!V355</f>
        <v>0</v>
      </c>
      <c r="AR18204" s="6746">
        <f>'Wr7'!W355</f>
        <v>0</v>
      </c>
      <c r="AS18204" s="6746">
        <f>'Wr7'!X355</f>
        <v>0</v>
      </c>
      <c r="AT18204" s="6746">
        <f>'Wr7'!Y355</f>
        <v>0</v>
      </c>
      <c r="AU18204" s="6746">
        <f>'Wr7'!Z355</f>
        <v>0</v>
      </c>
      <c r="AV18204" s="6746">
        <f>'Wr7'!AA355</f>
        <v>0</v>
      </c>
      <c r="AW18204" s="6746">
        <f>'Wr7'!AB355</f>
        <v>0</v>
      </c>
      <c r="AX18204" s="6746">
        <f>'Wr7'!AC355</f>
        <v>0</v>
      </c>
      <c r="AY18204" s="6746">
        <f>'Wr7'!AD355</f>
        <v>0</v>
      </c>
      <c r="AZ18204" s="6746">
        <f>'Wr7'!AE355</f>
        <v>0</v>
      </c>
      <c r="BA18204" s="6746">
        <f>'Wr7'!AF355</f>
        <v>0</v>
      </c>
    </row>
    <row r="18205" spans="2:53">
      <c r="B18205" s="6770" t="str">
        <f>'Wr7'!D356</f>
        <v>WR7016Z2O7</v>
      </c>
      <c r="C18205" s="6770" t="str">
        <f>'Wr7'!$C$235&amp;" - "&amp;'Wr7'!$B$34&amp;" - "&amp;'Wr7'!$C$43&amp;" - "&amp;'Wr7'!$C$132</f>
        <v>WRZ 2 - Water resources option costs - Water resources total cost - Option 7</v>
      </c>
      <c r="D18205" s="6770" t="str">
        <f>'Wr7'!E356</f>
        <v>£m</v>
      </c>
      <c r="E18205" s="6770" t="s">
        <v>31982</v>
      </c>
      <c r="AC18205" s="6746">
        <f>'Wr7'!H356</f>
        <v>0</v>
      </c>
      <c r="AD18205" s="6746">
        <f>'Wr7'!I356</f>
        <v>0</v>
      </c>
      <c r="AE18205" s="6746">
        <f>'Wr7'!J356</f>
        <v>0</v>
      </c>
      <c r="AF18205" s="6746">
        <f>'Wr7'!K356</f>
        <v>0</v>
      </c>
      <c r="AG18205" s="6746">
        <f>'Wr7'!L356</f>
        <v>0</v>
      </c>
      <c r="AH18205" s="6746">
        <f>'Wr7'!M356</f>
        <v>0</v>
      </c>
      <c r="AI18205" s="6746">
        <f>'Wr7'!N356</f>
        <v>0</v>
      </c>
      <c r="AJ18205" s="6746">
        <f>'Wr7'!O356</f>
        <v>0</v>
      </c>
      <c r="AK18205" s="6746">
        <f>'Wr7'!P356</f>
        <v>0</v>
      </c>
      <c r="AL18205" s="6746">
        <f>'Wr7'!Q356</f>
        <v>0</v>
      </c>
      <c r="AM18205" s="6746">
        <f>'Wr7'!R356</f>
        <v>0</v>
      </c>
      <c r="AN18205" s="6746">
        <f>'Wr7'!S356</f>
        <v>0</v>
      </c>
      <c r="AO18205" s="6746">
        <f>'Wr7'!T356</f>
        <v>0</v>
      </c>
      <c r="AP18205" s="6746">
        <f>'Wr7'!U356</f>
        <v>0</v>
      </c>
      <c r="AQ18205" s="6746">
        <f>'Wr7'!V356</f>
        <v>0</v>
      </c>
      <c r="AR18205" s="6746">
        <f>'Wr7'!W356</f>
        <v>0</v>
      </c>
      <c r="AS18205" s="6746">
        <f>'Wr7'!X356</f>
        <v>0</v>
      </c>
      <c r="AT18205" s="6746">
        <f>'Wr7'!Y356</f>
        <v>0</v>
      </c>
      <c r="AU18205" s="6746">
        <f>'Wr7'!Z356</f>
        <v>0</v>
      </c>
      <c r="AV18205" s="6746">
        <f>'Wr7'!AA356</f>
        <v>0</v>
      </c>
      <c r="AW18205" s="6746">
        <f>'Wr7'!AB356</f>
        <v>0</v>
      </c>
      <c r="AX18205" s="6746">
        <f>'Wr7'!AC356</f>
        <v>0</v>
      </c>
      <c r="AY18205" s="6746">
        <f>'Wr7'!AD356</f>
        <v>0</v>
      </c>
      <c r="AZ18205" s="6746">
        <f>'Wr7'!AE356</f>
        <v>0</v>
      </c>
      <c r="BA18205" s="6746">
        <f>'Wr7'!AF356</f>
        <v>0</v>
      </c>
    </row>
    <row r="18206" spans="2:53">
      <c r="B18206" s="6770" t="str">
        <f>'Wr7'!D358</f>
        <v>WR7017Z2O7</v>
      </c>
      <c r="C18206" s="6770" t="str">
        <f>'Wr7'!$C$235&amp;" - "&amp;'Wr7'!$B$44&amp;" - "&amp;'Wr7'!$C$45&amp;" - "&amp;'Wr7'!$C$132</f>
        <v>WRZ 2 - Network plus water option costs - Network plus water total cost - Option 7</v>
      </c>
      <c r="D18206" s="6770" t="str">
        <f>'Wr7'!E358</f>
        <v>£m</v>
      </c>
      <c r="E18206" s="6770" t="s">
        <v>31982</v>
      </c>
      <c r="AC18206" s="6746">
        <f>'Wr7'!H358</f>
        <v>0</v>
      </c>
      <c r="AD18206" s="6746">
        <f>'Wr7'!I358</f>
        <v>0</v>
      </c>
      <c r="AE18206" s="6746">
        <f>'Wr7'!J358</f>
        <v>0</v>
      </c>
      <c r="AF18206" s="6746">
        <f>'Wr7'!K358</f>
        <v>0</v>
      </c>
      <c r="AG18206" s="6746">
        <f>'Wr7'!L358</f>
        <v>0</v>
      </c>
      <c r="AH18206" s="6746">
        <f>'Wr7'!M358</f>
        <v>0</v>
      </c>
      <c r="AI18206" s="6746">
        <f>'Wr7'!N358</f>
        <v>0</v>
      </c>
      <c r="AJ18206" s="6746">
        <f>'Wr7'!O358</f>
        <v>0</v>
      </c>
      <c r="AK18206" s="6746">
        <f>'Wr7'!P358</f>
        <v>0</v>
      </c>
      <c r="AL18206" s="6746">
        <f>'Wr7'!Q358</f>
        <v>0</v>
      </c>
      <c r="AM18206" s="6746">
        <f>'Wr7'!R358</f>
        <v>0</v>
      </c>
      <c r="AN18206" s="6746">
        <f>'Wr7'!S358</f>
        <v>0</v>
      </c>
      <c r="AO18206" s="6746">
        <f>'Wr7'!T358</f>
        <v>0</v>
      </c>
      <c r="AP18206" s="6746">
        <f>'Wr7'!U358</f>
        <v>0</v>
      </c>
      <c r="AQ18206" s="6746">
        <f>'Wr7'!V358</f>
        <v>0</v>
      </c>
      <c r="AR18206" s="6746">
        <f>'Wr7'!W358</f>
        <v>0</v>
      </c>
      <c r="AS18206" s="6746">
        <f>'Wr7'!X358</f>
        <v>0</v>
      </c>
      <c r="AT18206" s="6746">
        <f>'Wr7'!Y358</f>
        <v>0</v>
      </c>
      <c r="AU18206" s="6746">
        <f>'Wr7'!Z358</f>
        <v>0</v>
      </c>
      <c r="AV18206" s="6746">
        <f>'Wr7'!AA358</f>
        <v>0</v>
      </c>
      <c r="AW18206" s="6746">
        <f>'Wr7'!AB358</f>
        <v>0</v>
      </c>
      <c r="AX18206" s="6746">
        <f>'Wr7'!AC358</f>
        <v>0</v>
      </c>
      <c r="AY18206" s="6746">
        <f>'Wr7'!AD358</f>
        <v>0</v>
      </c>
      <c r="AZ18206" s="6746">
        <f>'Wr7'!AE358</f>
        <v>0</v>
      </c>
      <c r="BA18206" s="6746">
        <f>'Wr7'!AF358</f>
        <v>0</v>
      </c>
    </row>
    <row r="18207" spans="2:53">
      <c r="B18207" s="6770" t="str">
        <f>'Wr7'!D361</f>
        <v>WR7005Z2O8</v>
      </c>
      <c r="C18207" s="6770" t="str">
        <f>'Wr7'!$C$149&amp;" - "&amp;'Wr7'!$C$150</f>
        <v>Option 8 - Option name</v>
      </c>
      <c r="D18207" s="6770" t="str">
        <f>'Wr7'!E361</f>
        <v>text</v>
      </c>
      <c r="E18207" s="6770" t="s">
        <v>31982</v>
      </c>
      <c r="AC18207" s="6746">
        <f>'Wr7'!H361</f>
        <v>0</v>
      </c>
      <c r="AD18207" s="6746">
        <f>'Wr7'!I361</f>
        <v>0</v>
      </c>
      <c r="AE18207" s="6746">
        <f>'Wr7'!J361</f>
        <v>0</v>
      </c>
      <c r="AF18207" s="6746">
        <f>'Wr7'!K361</f>
        <v>0</v>
      </c>
      <c r="AG18207" s="6746">
        <f>'Wr7'!L361</f>
        <v>0</v>
      </c>
      <c r="AH18207" s="6746">
        <f>'Wr7'!M361</f>
        <v>0</v>
      </c>
      <c r="AI18207" s="6746">
        <f>'Wr7'!N361</f>
        <v>0</v>
      </c>
      <c r="AJ18207" s="6746">
        <f>'Wr7'!O361</f>
        <v>0</v>
      </c>
      <c r="AK18207" s="6746">
        <f>'Wr7'!P361</f>
        <v>0</v>
      </c>
      <c r="AL18207" s="6746">
        <f>'Wr7'!Q361</f>
        <v>0</v>
      </c>
      <c r="AM18207" s="6746">
        <f>'Wr7'!R361</f>
        <v>0</v>
      </c>
      <c r="AN18207" s="6746">
        <f>'Wr7'!S361</f>
        <v>0</v>
      </c>
      <c r="AO18207" s="6746">
        <f>'Wr7'!T361</f>
        <v>0</v>
      </c>
      <c r="AP18207" s="6746">
        <f>'Wr7'!U361</f>
        <v>0</v>
      </c>
      <c r="AQ18207" s="6746">
        <f>'Wr7'!V361</f>
        <v>0</v>
      </c>
      <c r="AR18207" s="6746">
        <f>'Wr7'!W361</f>
        <v>0</v>
      </c>
      <c r="AS18207" s="6746">
        <f>'Wr7'!X361</f>
        <v>0</v>
      </c>
      <c r="AT18207" s="6746">
        <f>'Wr7'!Y361</f>
        <v>0</v>
      </c>
      <c r="AU18207" s="6746">
        <f>'Wr7'!Z361</f>
        <v>0</v>
      </c>
      <c r="AV18207" s="6746">
        <f>'Wr7'!AA361</f>
        <v>0</v>
      </c>
      <c r="AW18207" s="6746">
        <f>'Wr7'!AB361</f>
        <v>0</v>
      </c>
      <c r="AX18207" s="6746">
        <f>'Wr7'!AC361</f>
        <v>0</v>
      </c>
      <c r="AY18207" s="6746">
        <f>'Wr7'!AD361</f>
        <v>0</v>
      </c>
      <c r="AZ18207" s="6746">
        <f>'Wr7'!AE361</f>
        <v>0</v>
      </c>
      <c r="BA18207" s="6746">
        <f>'Wr7'!AF361</f>
        <v>0</v>
      </c>
    </row>
    <row r="18208" spans="2:53">
      <c r="B18208" s="6770" t="str">
        <f>'Wr7'!D362</f>
        <v>WR7006Z2O8</v>
      </c>
      <c r="C18208" s="6770" t="str">
        <f>'Wr7'!$C$149&amp;" - "&amp;'Wr7'!$C$151</f>
        <v>Option 8 - Option reference no.</v>
      </c>
      <c r="D18208" s="6770" t="str">
        <f>'Wr7'!E362</f>
        <v>text</v>
      </c>
      <c r="E18208" s="6770" t="s">
        <v>31982</v>
      </c>
      <c r="AC18208" s="6746">
        <f>'Wr7'!H362</f>
        <v>0</v>
      </c>
      <c r="AD18208" s="6746">
        <f>'Wr7'!I362</f>
        <v>0</v>
      </c>
      <c r="AE18208" s="6746">
        <f>'Wr7'!J362</f>
        <v>0</v>
      </c>
      <c r="AF18208" s="6746">
        <f>'Wr7'!K362</f>
        <v>0</v>
      </c>
      <c r="AG18208" s="6746">
        <f>'Wr7'!L362</f>
        <v>0</v>
      </c>
      <c r="AH18208" s="6746">
        <f>'Wr7'!M362</f>
        <v>0</v>
      </c>
      <c r="AI18208" s="6746">
        <f>'Wr7'!N362</f>
        <v>0</v>
      </c>
      <c r="AJ18208" s="6746">
        <f>'Wr7'!O362</f>
        <v>0</v>
      </c>
      <c r="AK18208" s="6746">
        <f>'Wr7'!P362</f>
        <v>0</v>
      </c>
      <c r="AL18208" s="6746">
        <f>'Wr7'!Q362</f>
        <v>0</v>
      </c>
      <c r="AM18208" s="6746">
        <f>'Wr7'!R362</f>
        <v>0</v>
      </c>
      <c r="AN18208" s="6746">
        <f>'Wr7'!S362</f>
        <v>0</v>
      </c>
      <c r="AO18208" s="6746">
        <f>'Wr7'!T362</f>
        <v>0</v>
      </c>
      <c r="AP18208" s="6746">
        <f>'Wr7'!U362</f>
        <v>0</v>
      </c>
      <c r="AQ18208" s="6746">
        <f>'Wr7'!V362</f>
        <v>0</v>
      </c>
      <c r="AR18208" s="6746">
        <f>'Wr7'!W362</f>
        <v>0</v>
      </c>
      <c r="AS18208" s="6746">
        <f>'Wr7'!X362</f>
        <v>0</v>
      </c>
      <c r="AT18208" s="6746">
        <f>'Wr7'!Y362</f>
        <v>0</v>
      </c>
      <c r="AU18208" s="6746">
        <f>'Wr7'!Z362</f>
        <v>0</v>
      </c>
      <c r="AV18208" s="6746">
        <f>'Wr7'!AA362</f>
        <v>0</v>
      </c>
      <c r="AW18208" s="6746">
        <f>'Wr7'!AB362</f>
        <v>0</v>
      </c>
      <c r="AX18208" s="6746">
        <f>'Wr7'!AC362</f>
        <v>0</v>
      </c>
      <c r="AY18208" s="6746">
        <f>'Wr7'!AD362</f>
        <v>0</v>
      </c>
      <c r="AZ18208" s="6746">
        <f>'Wr7'!AE362</f>
        <v>0</v>
      </c>
      <c r="BA18208" s="6746">
        <f>'Wr7'!AF362</f>
        <v>0</v>
      </c>
    </row>
    <row r="18209" spans="2:53">
      <c r="B18209" s="6770" t="str">
        <f>'Wr7'!D363</f>
        <v>WR7007Z2O8</v>
      </c>
      <c r="C18209" s="6770" t="str">
        <f>'Wr7'!$C$149&amp;" - "&amp;'Wr7'!$C$152</f>
        <v>Option 8 - Post-2020 capacity</v>
      </c>
      <c r="D18209" s="6770" t="str">
        <f>'Wr7'!E363</f>
        <v>Ml/d</v>
      </c>
      <c r="E18209" s="6770" t="s">
        <v>31982</v>
      </c>
      <c r="AC18209" s="6746">
        <f>'Wr7'!H363</f>
        <v>0</v>
      </c>
      <c r="AD18209" s="6746">
        <f>'Wr7'!I363</f>
        <v>0</v>
      </c>
      <c r="AE18209" s="6746">
        <f>'Wr7'!J363</f>
        <v>0</v>
      </c>
      <c r="AF18209" s="6746">
        <f>'Wr7'!K363</f>
        <v>0</v>
      </c>
      <c r="AG18209" s="6746">
        <f>'Wr7'!L363</f>
        <v>0</v>
      </c>
      <c r="AH18209" s="6746">
        <f>'Wr7'!M363</f>
        <v>0</v>
      </c>
      <c r="AI18209" s="6746">
        <f>'Wr7'!N363</f>
        <v>0</v>
      </c>
      <c r="AJ18209" s="6746">
        <f>'Wr7'!O363</f>
        <v>0</v>
      </c>
      <c r="AK18209" s="6746">
        <f>'Wr7'!P363</f>
        <v>0</v>
      </c>
      <c r="AL18209" s="6746">
        <f>'Wr7'!Q363</f>
        <v>0</v>
      </c>
      <c r="AM18209" s="6746">
        <f>'Wr7'!R363</f>
        <v>0</v>
      </c>
      <c r="AN18209" s="6746">
        <f>'Wr7'!S363</f>
        <v>0</v>
      </c>
      <c r="AO18209" s="6746">
        <f>'Wr7'!T363</f>
        <v>0</v>
      </c>
      <c r="AP18209" s="6746">
        <f>'Wr7'!U363</f>
        <v>0</v>
      </c>
      <c r="AQ18209" s="6746">
        <f>'Wr7'!V363</f>
        <v>0</v>
      </c>
      <c r="AR18209" s="6746">
        <f>'Wr7'!W363</f>
        <v>0</v>
      </c>
      <c r="AS18209" s="6746">
        <f>'Wr7'!X363</f>
        <v>0</v>
      </c>
      <c r="AT18209" s="6746">
        <f>'Wr7'!Y363</f>
        <v>0</v>
      </c>
      <c r="AU18209" s="6746">
        <f>'Wr7'!Z363</f>
        <v>0</v>
      </c>
      <c r="AV18209" s="6746">
        <f>'Wr7'!AA363</f>
        <v>0</v>
      </c>
      <c r="AW18209" s="6746">
        <f>'Wr7'!AB363</f>
        <v>0</v>
      </c>
      <c r="AX18209" s="6746">
        <f>'Wr7'!AC363</f>
        <v>0</v>
      </c>
      <c r="AY18209" s="6746">
        <f>'Wr7'!AD363</f>
        <v>0</v>
      </c>
      <c r="AZ18209" s="6746">
        <f>'Wr7'!AE363</f>
        <v>0</v>
      </c>
      <c r="BA18209" s="6746">
        <f>'Wr7'!AF363</f>
        <v>0</v>
      </c>
    </row>
    <row r="18210" spans="2:53">
      <c r="B18210" s="6770" t="str">
        <f>'Wr7'!D365</f>
        <v>WR7008Z2O8</v>
      </c>
      <c r="C18210" s="6746" t="str">
        <f>'Wr7'!$C$235&amp;" - "&amp;'Wr7'!$B$34&amp;" - "&amp;'Wr7'!$C$35&amp;" - "&amp;'Wr7'!$C$149</f>
        <v>WRZ 2 - Water resources option costs - Capex ~ asset type 1 - Option 8</v>
      </c>
      <c r="D18210" s="6770" t="str">
        <f>'Wr7'!E365</f>
        <v>£m</v>
      </c>
      <c r="E18210" s="6770" t="s">
        <v>31982</v>
      </c>
      <c r="AC18210" s="6746">
        <f>'Wr7'!H365</f>
        <v>0</v>
      </c>
      <c r="AD18210" s="6746">
        <f>'Wr7'!I365</f>
        <v>0</v>
      </c>
      <c r="AE18210" s="6746">
        <f>'Wr7'!J365</f>
        <v>0</v>
      </c>
      <c r="AF18210" s="6746">
        <f>'Wr7'!K365</f>
        <v>0</v>
      </c>
      <c r="AG18210" s="6746">
        <f>'Wr7'!L365</f>
        <v>0</v>
      </c>
      <c r="AH18210" s="6746">
        <f>'Wr7'!M365</f>
        <v>0</v>
      </c>
      <c r="AI18210" s="6746">
        <f>'Wr7'!N365</f>
        <v>0</v>
      </c>
      <c r="AJ18210" s="6746">
        <f>'Wr7'!O365</f>
        <v>0</v>
      </c>
      <c r="AK18210" s="6746">
        <f>'Wr7'!P365</f>
        <v>0</v>
      </c>
      <c r="AL18210" s="6746">
        <f>'Wr7'!Q365</f>
        <v>0</v>
      </c>
      <c r="AM18210" s="6746">
        <f>'Wr7'!R365</f>
        <v>0</v>
      </c>
      <c r="AN18210" s="6746">
        <f>'Wr7'!S365</f>
        <v>0</v>
      </c>
      <c r="AO18210" s="6746">
        <f>'Wr7'!T365</f>
        <v>0</v>
      </c>
      <c r="AP18210" s="6746">
        <f>'Wr7'!U365</f>
        <v>0</v>
      </c>
      <c r="AQ18210" s="6746">
        <f>'Wr7'!V365</f>
        <v>0</v>
      </c>
      <c r="AR18210" s="6746">
        <f>'Wr7'!W365</f>
        <v>0</v>
      </c>
      <c r="AS18210" s="6746">
        <f>'Wr7'!X365</f>
        <v>0</v>
      </c>
      <c r="AT18210" s="6746">
        <f>'Wr7'!Y365</f>
        <v>0</v>
      </c>
      <c r="AU18210" s="6746">
        <f>'Wr7'!Z365</f>
        <v>0</v>
      </c>
      <c r="AV18210" s="6746">
        <f>'Wr7'!AA365</f>
        <v>0</v>
      </c>
      <c r="AW18210" s="6746">
        <f>'Wr7'!AB365</f>
        <v>0</v>
      </c>
      <c r="AX18210" s="6746">
        <f>'Wr7'!AC365</f>
        <v>0</v>
      </c>
      <c r="AY18210" s="6746">
        <f>'Wr7'!AD365</f>
        <v>0</v>
      </c>
      <c r="AZ18210" s="6746">
        <f>'Wr7'!AE365</f>
        <v>0</v>
      </c>
      <c r="BA18210" s="6746">
        <f>'Wr7'!AF365</f>
        <v>0</v>
      </c>
    </row>
    <row r="18211" spans="2:53">
      <c r="B18211" s="6770" t="str">
        <f>'Wr7'!D366</f>
        <v>WR7009Z2O8</v>
      </c>
      <c r="C18211" s="6746" t="str">
        <f>'Wr7'!$C$235&amp;" - "&amp;'Wr7'!$B$34&amp;" - "&amp;'Wr7'!$C$36&amp;" - "&amp;'Wr7'!$C$149</f>
        <v>WRZ 2 - Water resources option costs - Capex ~ asset type 2 - Option 8</v>
      </c>
      <c r="D18211" s="6770" t="str">
        <f>'Wr7'!E366</f>
        <v>£m</v>
      </c>
      <c r="E18211" s="6770" t="s">
        <v>31982</v>
      </c>
      <c r="AC18211" s="6746">
        <f>'Wr7'!H366</f>
        <v>0</v>
      </c>
      <c r="AD18211" s="6746">
        <f>'Wr7'!I366</f>
        <v>0</v>
      </c>
      <c r="AE18211" s="6746">
        <f>'Wr7'!J366</f>
        <v>0</v>
      </c>
      <c r="AF18211" s="6746">
        <f>'Wr7'!K366</f>
        <v>0</v>
      </c>
      <c r="AG18211" s="6746">
        <f>'Wr7'!L366</f>
        <v>0</v>
      </c>
      <c r="AH18211" s="6746">
        <f>'Wr7'!M366</f>
        <v>0</v>
      </c>
      <c r="AI18211" s="6746">
        <f>'Wr7'!N366</f>
        <v>0</v>
      </c>
      <c r="AJ18211" s="6746">
        <f>'Wr7'!O366</f>
        <v>0</v>
      </c>
      <c r="AK18211" s="6746">
        <f>'Wr7'!P366</f>
        <v>0</v>
      </c>
      <c r="AL18211" s="6746">
        <f>'Wr7'!Q366</f>
        <v>0</v>
      </c>
      <c r="AM18211" s="6746">
        <f>'Wr7'!R366</f>
        <v>0</v>
      </c>
      <c r="AN18211" s="6746">
        <f>'Wr7'!S366</f>
        <v>0</v>
      </c>
      <c r="AO18211" s="6746">
        <f>'Wr7'!T366</f>
        <v>0</v>
      </c>
      <c r="AP18211" s="6746">
        <f>'Wr7'!U366</f>
        <v>0</v>
      </c>
      <c r="AQ18211" s="6746">
        <f>'Wr7'!V366</f>
        <v>0</v>
      </c>
      <c r="AR18211" s="6746">
        <f>'Wr7'!W366</f>
        <v>0</v>
      </c>
      <c r="AS18211" s="6746">
        <f>'Wr7'!X366</f>
        <v>0</v>
      </c>
      <c r="AT18211" s="6746">
        <f>'Wr7'!Y366</f>
        <v>0</v>
      </c>
      <c r="AU18211" s="6746">
        <f>'Wr7'!Z366</f>
        <v>0</v>
      </c>
      <c r="AV18211" s="6746">
        <f>'Wr7'!AA366</f>
        <v>0</v>
      </c>
      <c r="AW18211" s="6746">
        <f>'Wr7'!AB366</f>
        <v>0</v>
      </c>
      <c r="AX18211" s="6746">
        <f>'Wr7'!AC366</f>
        <v>0</v>
      </c>
      <c r="AY18211" s="6746">
        <f>'Wr7'!AD366</f>
        <v>0</v>
      </c>
      <c r="AZ18211" s="6746">
        <f>'Wr7'!AE366</f>
        <v>0</v>
      </c>
      <c r="BA18211" s="6746">
        <f>'Wr7'!AF366</f>
        <v>0</v>
      </c>
    </row>
    <row r="18212" spans="2:53">
      <c r="B18212" s="6770" t="str">
        <f>'Wr7'!D367</f>
        <v>WR7010Z2O8</v>
      </c>
      <c r="C18212" s="6770" t="str">
        <f>'Wr7'!$C$235&amp;" - "&amp;'Wr7'!$B$34&amp;" - "&amp;'Wr7'!$C$37&amp;" - "&amp;'Wr7'!$C$149</f>
        <v>WRZ 2 - Water resources option costs - Capex ~ asset type 3 - Option 8</v>
      </c>
      <c r="D18212" s="6770" t="str">
        <f>'Wr7'!E367</f>
        <v>£m</v>
      </c>
      <c r="E18212" s="6770" t="s">
        <v>31982</v>
      </c>
      <c r="AC18212" s="6746">
        <f>'Wr7'!H367</f>
        <v>0</v>
      </c>
      <c r="AD18212" s="6746">
        <f>'Wr7'!I367</f>
        <v>0</v>
      </c>
      <c r="AE18212" s="6746">
        <f>'Wr7'!J367</f>
        <v>0</v>
      </c>
      <c r="AF18212" s="6746">
        <f>'Wr7'!K367</f>
        <v>0</v>
      </c>
      <c r="AG18212" s="6746">
        <f>'Wr7'!L367</f>
        <v>0</v>
      </c>
      <c r="AH18212" s="6746">
        <f>'Wr7'!M367</f>
        <v>0</v>
      </c>
      <c r="AI18212" s="6746">
        <f>'Wr7'!N367</f>
        <v>0</v>
      </c>
      <c r="AJ18212" s="6746">
        <f>'Wr7'!O367</f>
        <v>0</v>
      </c>
      <c r="AK18212" s="6746">
        <f>'Wr7'!P367</f>
        <v>0</v>
      </c>
      <c r="AL18212" s="6746">
        <f>'Wr7'!Q367</f>
        <v>0</v>
      </c>
      <c r="AM18212" s="6746">
        <f>'Wr7'!R367</f>
        <v>0</v>
      </c>
      <c r="AN18212" s="6746">
        <f>'Wr7'!S367</f>
        <v>0</v>
      </c>
      <c r="AO18212" s="6746">
        <f>'Wr7'!T367</f>
        <v>0</v>
      </c>
      <c r="AP18212" s="6746">
        <f>'Wr7'!U367</f>
        <v>0</v>
      </c>
      <c r="AQ18212" s="6746">
        <f>'Wr7'!V367</f>
        <v>0</v>
      </c>
      <c r="AR18212" s="6746">
        <f>'Wr7'!W367</f>
        <v>0</v>
      </c>
      <c r="AS18212" s="6746">
        <f>'Wr7'!X367</f>
        <v>0</v>
      </c>
      <c r="AT18212" s="6746">
        <f>'Wr7'!Y367</f>
        <v>0</v>
      </c>
      <c r="AU18212" s="6746">
        <f>'Wr7'!Z367</f>
        <v>0</v>
      </c>
      <c r="AV18212" s="6746">
        <f>'Wr7'!AA367</f>
        <v>0</v>
      </c>
      <c r="AW18212" s="6746">
        <f>'Wr7'!AB367</f>
        <v>0</v>
      </c>
      <c r="AX18212" s="6746">
        <f>'Wr7'!AC367</f>
        <v>0</v>
      </c>
      <c r="AY18212" s="6746">
        <f>'Wr7'!AD367</f>
        <v>0</v>
      </c>
      <c r="AZ18212" s="6746">
        <f>'Wr7'!AE367</f>
        <v>0</v>
      </c>
      <c r="BA18212" s="6746">
        <f>'Wr7'!AF367</f>
        <v>0</v>
      </c>
    </row>
    <row r="18213" spans="2:53">
      <c r="B18213" s="6770" t="str">
        <f>'Wr7'!D368</f>
        <v>WR7011Z2O8</v>
      </c>
      <c r="C18213" s="6770" t="str">
        <f>'Wr7'!$C$235&amp;" - "&amp;'Wr7'!$B$34&amp;" - "&amp;'Wr7'!$C$38&amp;" - "&amp;'Wr7'!$C$149</f>
        <v>WRZ 2 - Water resources option costs - Capex ~ asset type 4 - Option 8</v>
      </c>
      <c r="D18213" s="6770" t="str">
        <f>'Wr7'!E368</f>
        <v>£m</v>
      </c>
      <c r="E18213" s="6770" t="s">
        <v>31982</v>
      </c>
      <c r="AC18213" s="6746">
        <f>'Wr7'!H368</f>
        <v>0</v>
      </c>
      <c r="AD18213" s="6746">
        <f>'Wr7'!I368</f>
        <v>0</v>
      </c>
      <c r="AE18213" s="6746">
        <f>'Wr7'!J368</f>
        <v>0</v>
      </c>
      <c r="AF18213" s="6746">
        <f>'Wr7'!K368</f>
        <v>0</v>
      </c>
      <c r="AG18213" s="6746">
        <f>'Wr7'!L368</f>
        <v>0</v>
      </c>
      <c r="AH18213" s="6746">
        <f>'Wr7'!M368</f>
        <v>0</v>
      </c>
      <c r="AI18213" s="6746">
        <f>'Wr7'!N368</f>
        <v>0</v>
      </c>
      <c r="AJ18213" s="6746">
        <f>'Wr7'!O368</f>
        <v>0</v>
      </c>
      <c r="AK18213" s="6746">
        <f>'Wr7'!P368</f>
        <v>0</v>
      </c>
      <c r="AL18213" s="6746">
        <f>'Wr7'!Q368</f>
        <v>0</v>
      </c>
      <c r="AM18213" s="6746">
        <f>'Wr7'!R368</f>
        <v>0</v>
      </c>
      <c r="AN18213" s="6746">
        <f>'Wr7'!S368</f>
        <v>0</v>
      </c>
      <c r="AO18213" s="6746">
        <f>'Wr7'!T368</f>
        <v>0</v>
      </c>
      <c r="AP18213" s="6746">
        <f>'Wr7'!U368</f>
        <v>0</v>
      </c>
      <c r="AQ18213" s="6746">
        <f>'Wr7'!V368</f>
        <v>0</v>
      </c>
      <c r="AR18213" s="6746">
        <f>'Wr7'!W368</f>
        <v>0</v>
      </c>
      <c r="AS18213" s="6746">
        <f>'Wr7'!X368</f>
        <v>0</v>
      </c>
      <c r="AT18213" s="6746">
        <f>'Wr7'!Y368</f>
        <v>0</v>
      </c>
      <c r="AU18213" s="6746">
        <f>'Wr7'!Z368</f>
        <v>0</v>
      </c>
      <c r="AV18213" s="6746">
        <f>'Wr7'!AA368</f>
        <v>0</v>
      </c>
      <c r="AW18213" s="6746">
        <f>'Wr7'!AB368</f>
        <v>0</v>
      </c>
      <c r="AX18213" s="6746">
        <f>'Wr7'!AC368</f>
        <v>0</v>
      </c>
      <c r="AY18213" s="6746">
        <f>'Wr7'!AD368</f>
        <v>0</v>
      </c>
      <c r="AZ18213" s="6746">
        <f>'Wr7'!AE368</f>
        <v>0</v>
      </c>
      <c r="BA18213" s="6746">
        <f>'Wr7'!AF368</f>
        <v>0</v>
      </c>
    </row>
    <row r="18214" spans="2:53">
      <c r="B18214" s="6770" t="str">
        <f>'Wr7'!D369</f>
        <v>WR7012Z2O8</v>
      </c>
      <c r="C18214" s="6770" t="str">
        <f>'Wr7'!$C$235&amp;" - "&amp;'Wr7'!$B$34&amp;" - "&amp;'Wr7'!$C$39&amp;" - "&amp;'Wr7'!$C$149</f>
        <v>WRZ 2 - Water resources option costs - Capex ~ asset type 5 - Option 8</v>
      </c>
      <c r="D18214" s="6770" t="str">
        <f>'Wr7'!E369</f>
        <v>£m</v>
      </c>
      <c r="E18214" s="6770" t="s">
        <v>31982</v>
      </c>
      <c r="AC18214" s="6746">
        <f>'Wr7'!H369</f>
        <v>0</v>
      </c>
      <c r="AD18214" s="6746">
        <f>'Wr7'!I369</f>
        <v>0</v>
      </c>
      <c r="AE18214" s="6746">
        <f>'Wr7'!J369</f>
        <v>0</v>
      </c>
      <c r="AF18214" s="6746">
        <f>'Wr7'!K369</f>
        <v>0</v>
      </c>
      <c r="AG18214" s="6746">
        <f>'Wr7'!L369</f>
        <v>0</v>
      </c>
      <c r="AH18214" s="6746">
        <f>'Wr7'!M369</f>
        <v>0</v>
      </c>
      <c r="AI18214" s="6746">
        <f>'Wr7'!N369</f>
        <v>0</v>
      </c>
      <c r="AJ18214" s="6746">
        <f>'Wr7'!O369</f>
        <v>0</v>
      </c>
      <c r="AK18214" s="6746">
        <f>'Wr7'!P369</f>
        <v>0</v>
      </c>
      <c r="AL18214" s="6746">
        <f>'Wr7'!Q369</f>
        <v>0</v>
      </c>
      <c r="AM18214" s="6746">
        <f>'Wr7'!R369</f>
        <v>0</v>
      </c>
      <c r="AN18214" s="6746">
        <f>'Wr7'!S369</f>
        <v>0</v>
      </c>
      <c r="AO18214" s="6746">
        <f>'Wr7'!T369</f>
        <v>0</v>
      </c>
      <c r="AP18214" s="6746">
        <f>'Wr7'!U369</f>
        <v>0</v>
      </c>
      <c r="AQ18214" s="6746">
        <f>'Wr7'!V369</f>
        <v>0</v>
      </c>
      <c r="AR18214" s="6746">
        <f>'Wr7'!W369</f>
        <v>0</v>
      </c>
      <c r="AS18214" s="6746">
        <f>'Wr7'!X369</f>
        <v>0</v>
      </c>
      <c r="AT18214" s="6746">
        <f>'Wr7'!Y369</f>
        <v>0</v>
      </c>
      <c r="AU18214" s="6746">
        <f>'Wr7'!Z369</f>
        <v>0</v>
      </c>
      <c r="AV18214" s="6746">
        <f>'Wr7'!AA369</f>
        <v>0</v>
      </c>
      <c r="AW18214" s="6746">
        <f>'Wr7'!AB369</f>
        <v>0</v>
      </c>
      <c r="AX18214" s="6746">
        <f>'Wr7'!AC369</f>
        <v>0</v>
      </c>
      <c r="AY18214" s="6746">
        <f>'Wr7'!AD369</f>
        <v>0</v>
      </c>
      <c r="AZ18214" s="6746">
        <f>'Wr7'!AE369</f>
        <v>0</v>
      </c>
      <c r="BA18214" s="6746">
        <f>'Wr7'!AF369</f>
        <v>0</v>
      </c>
    </row>
    <row r="18215" spans="2:53">
      <c r="B18215" s="6770" t="str">
        <f>'Wr7'!D370</f>
        <v>WR7013Z2O8</v>
      </c>
      <c r="C18215" s="6770" t="str">
        <f>'Wr7'!$C$235&amp;" - "&amp;'Wr7'!$B$34&amp;" - "&amp;'Wr7'!$C$40&amp;" - "&amp;'Wr7'!$C$149</f>
        <v>WRZ 2 - Water resources option costs - Capex ~ asset type 6 - Option 8</v>
      </c>
      <c r="D18215" s="6770" t="str">
        <f>'Wr7'!E370</f>
        <v>£m</v>
      </c>
      <c r="E18215" s="6770" t="s">
        <v>31982</v>
      </c>
      <c r="AC18215" s="6746">
        <f>'Wr7'!H370</f>
        <v>0</v>
      </c>
      <c r="AD18215" s="6746">
        <f>'Wr7'!I370</f>
        <v>0</v>
      </c>
      <c r="AE18215" s="6746">
        <f>'Wr7'!J370</f>
        <v>0</v>
      </c>
      <c r="AF18215" s="6746">
        <f>'Wr7'!K370</f>
        <v>0</v>
      </c>
      <c r="AG18215" s="6746">
        <f>'Wr7'!L370</f>
        <v>0</v>
      </c>
      <c r="AH18215" s="6746">
        <f>'Wr7'!M370</f>
        <v>0</v>
      </c>
      <c r="AI18215" s="6746">
        <f>'Wr7'!N370</f>
        <v>0</v>
      </c>
      <c r="AJ18215" s="6746">
        <f>'Wr7'!O370</f>
        <v>0</v>
      </c>
      <c r="AK18215" s="6746">
        <f>'Wr7'!P370</f>
        <v>0</v>
      </c>
      <c r="AL18215" s="6746">
        <f>'Wr7'!Q370</f>
        <v>0</v>
      </c>
      <c r="AM18215" s="6746">
        <f>'Wr7'!R370</f>
        <v>0</v>
      </c>
      <c r="AN18215" s="6746">
        <f>'Wr7'!S370</f>
        <v>0</v>
      </c>
      <c r="AO18215" s="6746">
        <f>'Wr7'!T370</f>
        <v>0</v>
      </c>
      <c r="AP18215" s="6746">
        <f>'Wr7'!U370</f>
        <v>0</v>
      </c>
      <c r="AQ18215" s="6746">
        <f>'Wr7'!V370</f>
        <v>0</v>
      </c>
      <c r="AR18215" s="6746">
        <f>'Wr7'!W370</f>
        <v>0</v>
      </c>
      <c r="AS18215" s="6746">
        <f>'Wr7'!X370</f>
        <v>0</v>
      </c>
      <c r="AT18215" s="6746">
        <f>'Wr7'!Y370</f>
        <v>0</v>
      </c>
      <c r="AU18215" s="6746">
        <f>'Wr7'!Z370</f>
        <v>0</v>
      </c>
      <c r="AV18215" s="6746">
        <f>'Wr7'!AA370</f>
        <v>0</v>
      </c>
      <c r="AW18215" s="6746">
        <f>'Wr7'!AB370</f>
        <v>0</v>
      </c>
      <c r="AX18215" s="6746">
        <f>'Wr7'!AC370</f>
        <v>0</v>
      </c>
      <c r="AY18215" s="6746">
        <f>'Wr7'!AD370</f>
        <v>0</v>
      </c>
      <c r="AZ18215" s="6746">
        <f>'Wr7'!AE370</f>
        <v>0</v>
      </c>
      <c r="BA18215" s="6746">
        <f>'Wr7'!AF370</f>
        <v>0</v>
      </c>
    </row>
    <row r="18216" spans="2:53">
      <c r="B18216" s="6770" t="str">
        <f>'Wr7'!D371</f>
        <v>WR7014Z2O8</v>
      </c>
      <c r="C18216" s="6770" t="str">
        <f>'Wr7'!$C$235&amp;" - "&amp;'Wr7'!$B$34&amp;" - "&amp;'Wr7'!$C$41&amp;" - "&amp;'Wr7'!$C$149</f>
        <v>WRZ 2 - Water resources option costs - Capex ~ asset type 7 - Option 8</v>
      </c>
      <c r="D18216" s="6770" t="str">
        <f>'Wr7'!E371</f>
        <v>£m</v>
      </c>
      <c r="E18216" s="6770" t="s">
        <v>31982</v>
      </c>
      <c r="AC18216" s="6746">
        <f>'Wr7'!H371</f>
        <v>0</v>
      </c>
      <c r="AD18216" s="6746">
        <f>'Wr7'!I371</f>
        <v>0</v>
      </c>
      <c r="AE18216" s="6746">
        <f>'Wr7'!J371</f>
        <v>0</v>
      </c>
      <c r="AF18216" s="6746">
        <f>'Wr7'!K371</f>
        <v>0</v>
      </c>
      <c r="AG18216" s="6746">
        <f>'Wr7'!L371</f>
        <v>0</v>
      </c>
      <c r="AH18216" s="6746">
        <f>'Wr7'!M371</f>
        <v>0</v>
      </c>
      <c r="AI18216" s="6746">
        <f>'Wr7'!N371</f>
        <v>0</v>
      </c>
      <c r="AJ18216" s="6746">
        <f>'Wr7'!O371</f>
        <v>0</v>
      </c>
      <c r="AK18216" s="6746">
        <f>'Wr7'!P371</f>
        <v>0</v>
      </c>
      <c r="AL18216" s="6746">
        <f>'Wr7'!Q371</f>
        <v>0</v>
      </c>
      <c r="AM18216" s="6746">
        <f>'Wr7'!R371</f>
        <v>0</v>
      </c>
      <c r="AN18216" s="6746">
        <f>'Wr7'!S371</f>
        <v>0</v>
      </c>
      <c r="AO18216" s="6746">
        <f>'Wr7'!T371</f>
        <v>0</v>
      </c>
      <c r="AP18216" s="6746">
        <f>'Wr7'!U371</f>
        <v>0</v>
      </c>
      <c r="AQ18216" s="6746">
        <f>'Wr7'!V371</f>
        <v>0</v>
      </c>
      <c r="AR18216" s="6746">
        <f>'Wr7'!W371</f>
        <v>0</v>
      </c>
      <c r="AS18216" s="6746">
        <f>'Wr7'!X371</f>
        <v>0</v>
      </c>
      <c r="AT18216" s="6746">
        <f>'Wr7'!Y371</f>
        <v>0</v>
      </c>
      <c r="AU18216" s="6746">
        <f>'Wr7'!Z371</f>
        <v>0</v>
      </c>
      <c r="AV18216" s="6746">
        <f>'Wr7'!AA371</f>
        <v>0</v>
      </c>
      <c r="AW18216" s="6746">
        <f>'Wr7'!AB371</f>
        <v>0</v>
      </c>
      <c r="AX18216" s="6746">
        <f>'Wr7'!AC371</f>
        <v>0</v>
      </c>
      <c r="AY18216" s="6746">
        <f>'Wr7'!AD371</f>
        <v>0</v>
      </c>
      <c r="AZ18216" s="6746">
        <f>'Wr7'!AE371</f>
        <v>0</v>
      </c>
      <c r="BA18216" s="6746">
        <f>'Wr7'!AF371</f>
        <v>0</v>
      </c>
    </row>
    <row r="18217" spans="2:53">
      <c r="B18217" s="6770" t="str">
        <f>'Wr7'!D372</f>
        <v>WR7015Z2O8</v>
      </c>
      <c r="C18217" s="6770" t="str">
        <f>'Wr7'!$C$235&amp;" - "&amp;'Wr7'!$B$34&amp;" - "&amp;'Wr7'!$C$42&amp;" - "&amp;'Wr7'!$C$149</f>
        <v>WRZ 2 - Water resources option costs - Opex - Option 8</v>
      </c>
      <c r="D18217" s="6770" t="str">
        <f>'Wr7'!E372</f>
        <v>£m</v>
      </c>
      <c r="E18217" s="6770" t="s">
        <v>31982</v>
      </c>
      <c r="AC18217" s="6746">
        <f>'Wr7'!H372</f>
        <v>0</v>
      </c>
      <c r="AD18217" s="6746">
        <f>'Wr7'!I372</f>
        <v>0</v>
      </c>
      <c r="AE18217" s="6746">
        <f>'Wr7'!J372</f>
        <v>0</v>
      </c>
      <c r="AF18217" s="6746">
        <f>'Wr7'!K372</f>
        <v>0</v>
      </c>
      <c r="AG18217" s="6746">
        <f>'Wr7'!L372</f>
        <v>0</v>
      </c>
      <c r="AH18217" s="6746">
        <f>'Wr7'!M372</f>
        <v>0</v>
      </c>
      <c r="AI18217" s="6746">
        <f>'Wr7'!N372</f>
        <v>0</v>
      </c>
      <c r="AJ18217" s="6746">
        <f>'Wr7'!O372</f>
        <v>0</v>
      </c>
      <c r="AK18217" s="6746">
        <f>'Wr7'!P372</f>
        <v>0</v>
      </c>
      <c r="AL18217" s="6746">
        <f>'Wr7'!Q372</f>
        <v>0</v>
      </c>
      <c r="AM18217" s="6746">
        <f>'Wr7'!R372</f>
        <v>0</v>
      </c>
      <c r="AN18217" s="6746">
        <f>'Wr7'!S372</f>
        <v>0</v>
      </c>
      <c r="AO18217" s="6746">
        <f>'Wr7'!T372</f>
        <v>0</v>
      </c>
      <c r="AP18217" s="6746">
        <f>'Wr7'!U372</f>
        <v>0</v>
      </c>
      <c r="AQ18217" s="6746">
        <f>'Wr7'!V372</f>
        <v>0</v>
      </c>
      <c r="AR18217" s="6746">
        <f>'Wr7'!W372</f>
        <v>0</v>
      </c>
      <c r="AS18217" s="6746">
        <f>'Wr7'!X372</f>
        <v>0</v>
      </c>
      <c r="AT18217" s="6746">
        <f>'Wr7'!Y372</f>
        <v>0</v>
      </c>
      <c r="AU18217" s="6746">
        <f>'Wr7'!Z372</f>
        <v>0</v>
      </c>
      <c r="AV18217" s="6746">
        <f>'Wr7'!AA372</f>
        <v>0</v>
      </c>
      <c r="AW18217" s="6746">
        <f>'Wr7'!AB372</f>
        <v>0</v>
      </c>
      <c r="AX18217" s="6746">
        <f>'Wr7'!AC372</f>
        <v>0</v>
      </c>
      <c r="AY18217" s="6746">
        <f>'Wr7'!AD372</f>
        <v>0</v>
      </c>
      <c r="AZ18217" s="6746">
        <f>'Wr7'!AE372</f>
        <v>0</v>
      </c>
      <c r="BA18217" s="6746">
        <f>'Wr7'!AF372</f>
        <v>0</v>
      </c>
    </row>
    <row r="18218" spans="2:53">
      <c r="B18218" s="6770" t="str">
        <f>'Wr7'!D373</f>
        <v>WR7016Z2O8</v>
      </c>
      <c r="C18218" s="6770" t="str">
        <f>'Wr7'!$C$235&amp;" - "&amp;'Wr7'!$B$34&amp;" - "&amp;'Wr7'!$C$43&amp;" - "&amp;'Wr7'!$C$149</f>
        <v>WRZ 2 - Water resources option costs - Water resources total cost - Option 8</v>
      </c>
      <c r="D18218" s="6770" t="str">
        <f>'Wr7'!E373</f>
        <v>£m</v>
      </c>
      <c r="E18218" s="6770" t="s">
        <v>31982</v>
      </c>
      <c r="AC18218" s="6746">
        <f>'Wr7'!H373</f>
        <v>0</v>
      </c>
      <c r="AD18218" s="6746">
        <f>'Wr7'!I373</f>
        <v>0</v>
      </c>
      <c r="AE18218" s="6746">
        <f>'Wr7'!J373</f>
        <v>0</v>
      </c>
      <c r="AF18218" s="6746">
        <f>'Wr7'!K373</f>
        <v>0</v>
      </c>
      <c r="AG18218" s="6746">
        <f>'Wr7'!L373</f>
        <v>0</v>
      </c>
      <c r="AH18218" s="6746">
        <f>'Wr7'!M373</f>
        <v>0</v>
      </c>
      <c r="AI18218" s="6746">
        <f>'Wr7'!N373</f>
        <v>0</v>
      </c>
      <c r="AJ18218" s="6746">
        <f>'Wr7'!O373</f>
        <v>0</v>
      </c>
      <c r="AK18218" s="6746">
        <f>'Wr7'!P373</f>
        <v>0</v>
      </c>
      <c r="AL18218" s="6746">
        <f>'Wr7'!Q373</f>
        <v>0</v>
      </c>
      <c r="AM18218" s="6746">
        <f>'Wr7'!R373</f>
        <v>0</v>
      </c>
      <c r="AN18218" s="6746">
        <f>'Wr7'!S373</f>
        <v>0</v>
      </c>
      <c r="AO18218" s="6746">
        <f>'Wr7'!T373</f>
        <v>0</v>
      </c>
      <c r="AP18218" s="6746">
        <f>'Wr7'!U373</f>
        <v>0</v>
      </c>
      <c r="AQ18218" s="6746">
        <f>'Wr7'!V373</f>
        <v>0</v>
      </c>
      <c r="AR18218" s="6746">
        <f>'Wr7'!W373</f>
        <v>0</v>
      </c>
      <c r="AS18218" s="6746">
        <f>'Wr7'!X373</f>
        <v>0</v>
      </c>
      <c r="AT18218" s="6746">
        <f>'Wr7'!Y373</f>
        <v>0</v>
      </c>
      <c r="AU18218" s="6746">
        <f>'Wr7'!Z373</f>
        <v>0</v>
      </c>
      <c r="AV18218" s="6746">
        <f>'Wr7'!AA373</f>
        <v>0</v>
      </c>
      <c r="AW18218" s="6746">
        <f>'Wr7'!AB373</f>
        <v>0</v>
      </c>
      <c r="AX18218" s="6746">
        <f>'Wr7'!AC373</f>
        <v>0</v>
      </c>
      <c r="AY18218" s="6746">
        <f>'Wr7'!AD373</f>
        <v>0</v>
      </c>
      <c r="AZ18218" s="6746">
        <f>'Wr7'!AE373</f>
        <v>0</v>
      </c>
      <c r="BA18218" s="6746">
        <f>'Wr7'!AF373</f>
        <v>0</v>
      </c>
    </row>
    <row r="18219" spans="2:53">
      <c r="B18219" s="6770" t="str">
        <f>'Wr7'!D375</f>
        <v>WR7017Z2O8</v>
      </c>
      <c r="C18219" s="6770" t="str">
        <f>'Wr7'!$C$235&amp;" - "&amp;'Wr7'!$B$44&amp;" - "&amp;'Wr7'!$C$45&amp;" - "&amp;'Wr7'!$C$149</f>
        <v>WRZ 2 - Network plus water option costs - Network plus water total cost - Option 8</v>
      </c>
      <c r="D18219" s="6770" t="str">
        <f>'Wr7'!E375</f>
        <v>£m</v>
      </c>
      <c r="E18219" s="6770" t="s">
        <v>31982</v>
      </c>
      <c r="AC18219" s="6746">
        <f>'Wr7'!H375</f>
        <v>0</v>
      </c>
      <c r="AD18219" s="6746">
        <f>'Wr7'!I375</f>
        <v>0</v>
      </c>
      <c r="AE18219" s="6746">
        <f>'Wr7'!J375</f>
        <v>0</v>
      </c>
      <c r="AF18219" s="6746">
        <f>'Wr7'!K375</f>
        <v>0</v>
      </c>
      <c r="AG18219" s="6746">
        <f>'Wr7'!L375</f>
        <v>0</v>
      </c>
      <c r="AH18219" s="6746">
        <f>'Wr7'!M375</f>
        <v>0</v>
      </c>
      <c r="AI18219" s="6746">
        <f>'Wr7'!N375</f>
        <v>0</v>
      </c>
      <c r="AJ18219" s="6746">
        <f>'Wr7'!O375</f>
        <v>0</v>
      </c>
      <c r="AK18219" s="6746">
        <f>'Wr7'!P375</f>
        <v>0</v>
      </c>
      <c r="AL18219" s="6746">
        <f>'Wr7'!Q375</f>
        <v>0</v>
      </c>
      <c r="AM18219" s="6746">
        <f>'Wr7'!R375</f>
        <v>0</v>
      </c>
      <c r="AN18219" s="6746">
        <f>'Wr7'!S375</f>
        <v>0</v>
      </c>
      <c r="AO18219" s="6746">
        <f>'Wr7'!T375</f>
        <v>0</v>
      </c>
      <c r="AP18219" s="6746">
        <f>'Wr7'!U375</f>
        <v>0</v>
      </c>
      <c r="AQ18219" s="6746">
        <f>'Wr7'!V375</f>
        <v>0</v>
      </c>
      <c r="AR18219" s="6746">
        <f>'Wr7'!W375</f>
        <v>0</v>
      </c>
      <c r="AS18219" s="6746">
        <f>'Wr7'!X375</f>
        <v>0</v>
      </c>
      <c r="AT18219" s="6746">
        <f>'Wr7'!Y375</f>
        <v>0</v>
      </c>
      <c r="AU18219" s="6746">
        <f>'Wr7'!Z375</f>
        <v>0</v>
      </c>
      <c r="AV18219" s="6746">
        <f>'Wr7'!AA375</f>
        <v>0</v>
      </c>
      <c r="AW18219" s="6746">
        <f>'Wr7'!AB375</f>
        <v>0</v>
      </c>
      <c r="AX18219" s="6746">
        <f>'Wr7'!AC375</f>
        <v>0</v>
      </c>
      <c r="AY18219" s="6746">
        <f>'Wr7'!AD375</f>
        <v>0</v>
      </c>
      <c r="AZ18219" s="6746">
        <f>'Wr7'!AE375</f>
        <v>0</v>
      </c>
      <c r="BA18219" s="6746">
        <f>'Wr7'!AF375</f>
        <v>0</v>
      </c>
    </row>
    <row r="18220" spans="2:53">
      <c r="B18220" s="6770" t="str">
        <f>'Wr7'!D378</f>
        <v>WR7005Z2O9</v>
      </c>
      <c r="C18220" s="6770" t="str">
        <f>'Wr7'!$C$166&amp;" - "&amp;'Wr7'!$C$167</f>
        <v>Option 9 - Option name</v>
      </c>
      <c r="D18220" s="6770" t="str">
        <f>'Wr7'!E378</f>
        <v>text</v>
      </c>
      <c r="E18220" s="6770" t="s">
        <v>31982</v>
      </c>
      <c r="I18220" s="6746">
        <f>'Wr7'!G378</f>
        <v>0</v>
      </c>
    </row>
    <row r="18221" spans="2:53">
      <c r="B18221" s="6770" t="str">
        <f>'Wr7'!D379</f>
        <v>WR7006Z2O9</v>
      </c>
      <c r="C18221" s="6770" t="str">
        <f>'Wr7'!$C$166&amp;" - "&amp;'Wr7'!$C$168</f>
        <v>Option 9 - Option reference no.</v>
      </c>
      <c r="D18221" s="6770" t="str">
        <f>'Wr7'!E379</f>
        <v>text</v>
      </c>
      <c r="E18221" s="6770" t="s">
        <v>31982</v>
      </c>
      <c r="I18221" s="6746">
        <f>'Wr7'!G379</f>
        <v>0</v>
      </c>
    </row>
    <row r="18222" spans="2:53">
      <c r="B18222" s="6770" t="str">
        <f>'Wr7'!D380</f>
        <v>WR7007Z2O9</v>
      </c>
      <c r="C18222" s="6770" t="str">
        <f>'Wr7'!$C$166&amp;" - "&amp;'Wr7'!$C$169</f>
        <v>Option 9 - Post-2020 capacity</v>
      </c>
      <c r="D18222" s="6770" t="str">
        <f>'Wr7'!E380</f>
        <v>Ml/d</v>
      </c>
      <c r="E18222" s="6770" t="s">
        <v>31982</v>
      </c>
      <c r="AC18222" s="6746">
        <f>'Wr7'!H380</f>
        <v>0</v>
      </c>
      <c r="AD18222" s="6746">
        <f>'Wr7'!I380</f>
        <v>0</v>
      </c>
      <c r="AE18222" s="6746">
        <f>'Wr7'!J380</f>
        <v>0</v>
      </c>
      <c r="AF18222" s="6746">
        <f>'Wr7'!K380</f>
        <v>0</v>
      </c>
      <c r="AG18222" s="6746">
        <f>'Wr7'!L380</f>
        <v>0</v>
      </c>
      <c r="AH18222" s="6746">
        <f>'Wr7'!M380</f>
        <v>0</v>
      </c>
      <c r="AI18222" s="6746">
        <f>'Wr7'!N380</f>
        <v>0</v>
      </c>
      <c r="AJ18222" s="6746">
        <f>'Wr7'!O380</f>
        <v>0</v>
      </c>
      <c r="AK18222" s="6746">
        <f>'Wr7'!P380</f>
        <v>0</v>
      </c>
      <c r="AL18222" s="6746">
        <f>'Wr7'!Q380</f>
        <v>0</v>
      </c>
      <c r="AM18222" s="6746">
        <f>'Wr7'!R380</f>
        <v>0</v>
      </c>
      <c r="AN18222" s="6746">
        <f>'Wr7'!S380</f>
        <v>0</v>
      </c>
      <c r="AO18222" s="6746">
        <f>'Wr7'!T380</f>
        <v>0</v>
      </c>
      <c r="AP18222" s="6746">
        <f>'Wr7'!U380</f>
        <v>0</v>
      </c>
      <c r="AQ18222" s="6746">
        <f>'Wr7'!V380</f>
        <v>0</v>
      </c>
      <c r="AR18222" s="6746">
        <f>'Wr7'!W380</f>
        <v>0</v>
      </c>
      <c r="AS18222" s="6746">
        <f>'Wr7'!X380</f>
        <v>0</v>
      </c>
      <c r="AT18222" s="6746">
        <f>'Wr7'!Y380</f>
        <v>0</v>
      </c>
      <c r="AU18222" s="6746">
        <f>'Wr7'!Z380</f>
        <v>0</v>
      </c>
      <c r="AV18222" s="6746">
        <f>'Wr7'!AA380</f>
        <v>0</v>
      </c>
      <c r="AW18222" s="6746">
        <f>'Wr7'!AB380</f>
        <v>0</v>
      </c>
      <c r="AX18222" s="6746">
        <f>'Wr7'!AC380</f>
        <v>0</v>
      </c>
      <c r="AY18222" s="6746">
        <f>'Wr7'!AD380</f>
        <v>0</v>
      </c>
      <c r="AZ18222" s="6746">
        <f>'Wr7'!AE380</f>
        <v>0</v>
      </c>
      <c r="BA18222" s="6746">
        <f>'Wr7'!AF380</f>
        <v>0</v>
      </c>
    </row>
    <row r="18223" spans="2:53">
      <c r="B18223" s="6770" t="str">
        <f>'Wr7'!D382</f>
        <v>WR7008Z2O9</v>
      </c>
      <c r="C18223" s="6746" t="str">
        <f>'Wr7'!$C$235&amp;" - "&amp;'Wr7'!$B$34&amp;" - "&amp;'Wr7'!$C$35&amp;" - "&amp;'Wr7'!$C$166</f>
        <v>WRZ 2 - Water resources option costs - Capex ~ asset type 1 - Option 9</v>
      </c>
      <c r="D18223" s="6770" t="str">
        <f>'Wr7'!E382</f>
        <v>£m</v>
      </c>
      <c r="E18223" s="6770" t="s">
        <v>31982</v>
      </c>
      <c r="AC18223" s="6746">
        <f>'Wr7'!H382</f>
        <v>0</v>
      </c>
      <c r="AD18223" s="6746">
        <f>'Wr7'!I382</f>
        <v>0</v>
      </c>
      <c r="AE18223" s="6746">
        <f>'Wr7'!J382</f>
        <v>0</v>
      </c>
      <c r="AF18223" s="6746">
        <f>'Wr7'!K382</f>
        <v>0</v>
      </c>
      <c r="AG18223" s="6746">
        <f>'Wr7'!L382</f>
        <v>0</v>
      </c>
      <c r="AH18223" s="6746">
        <f>'Wr7'!M382</f>
        <v>0</v>
      </c>
      <c r="AI18223" s="6746">
        <f>'Wr7'!N382</f>
        <v>0</v>
      </c>
      <c r="AJ18223" s="6746">
        <f>'Wr7'!O382</f>
        <v>0</v>
      </c>
      <c r="AK18223" s="6746">
        <f>'Wr7'!P382</f>
        <v>0</v>
      </c>
      <c r="AL18223" s="6746">
        <f>'Wr7'!Q382</f>
        <v>0</v>
      </c>
      <c r="AM18223" s="6746">
        <f>'Wr7'!R382</f>
        <v>0</v>
      </c>
      <c r="AN18223" s="6746">
        <f>'Wr7'!S382</f>
        <v>0</v>
      </c>
      <c r="AO18223" s="6746">
        <f>'Wr7'!T382</f>
        <v>0</v>
      </c>
      <c r="AP18223" s="6746">
        <f>'Wr7'!U382</f>
        <v>0</v>
      </c>
      <c r="AQ18223" s="6746">
        <f>'Wr7'!V382</f>
        <v>0</v>
      </c>
      <c r="AR18223" s="6746">
        <f>'Wr7'!W382</f>
        <v>0</v>
      </c>
      <c r="AS18223" s="6746">
        <f>'Wr7'!X382</f>
        <v>0</v>
      </c>
      <c r="AT18223" s="6746">
        <f>'Wr7'!Y382</f>
        <v>0</v>
      </c>
      <c r="AU18223" s="6746">
        <f>'Wr7'!Z382</f>
        <v>0</v>
      </c>
      <c r="AV18223" s="6746">
        <f>'Wr7'!AA382</f>
        <v>0</v>
      </c>
      <c r="AW18223" s="6746">
        <f>'Wr7'!AB382</f>
        <v>0</v>
      </c>
      <c r="AX18223" s="6746">
        <f>'Wr7'!AC382</f>
        <v>0</v>
      </c>
      <c r="AY18223" s="6746">
        <f>'Wr7'!AD382</f>
        <v>0</v>
      </c>
      <c r="AZ18223" s="6746">
        <f>'Wr7'!AE382</f>
        <v>0</v>
      </c>
      <c r="BA18223" s="6746">
        <f>'Wr7'!AF382</f>
        <v>0</v>
      </c>
    </row>
    <row r="18224" spans="2:53">
      <c r="B18224" s="6770" t="str">
        <f>'Wr7'!D383</f>
        <v>WR7009Z2O9</v>
      </c>
      <c r="C18224" s="6746" t="str">
        <f>'Wr7'!$C$235&amp;" - "&amp;'Wr7'!$B$34&amp;" - "&amp;'Wr7'!$C$36&amp;" - "&amp;'Wr7'!$C$166</f>
        <v>WRZ 2 - Water resources option costs - Capex ~ asset type 2 - Option 9</v>
      </c>
      <c r="D18224" s="6770" t="str">
        <f>'Wr7'!E383</f>
        <v>£m</v>
      </c>
      <c r="E18224" s="6770" t="s">
        <v>31982</v>
      </c>
      <c r="AC18224" s="6746">
        <f>'Wr7'!H383</f>
        <v>0</v>
      </c>
      <c r="AD18224" s="6746">
        <f>'Wr7'!I383</f>
        <v>0</v>
      </c>
      <c r="AE18224" s="6746">
        <f>'Wr7'!J383</f>
        <v>0</v>
      </c>
      <c r="AF18224" s="6746">
        <f>'Wr7'!K383</f>
        <v>0</v>
      </c>
      <c r="AG18224" s="6746">
        <f>'Wr7'!L383</f>
        <v>0</v>
      </c>
      <c r="AH18224" s="6746">
        <f>'Wr7'!M383</f>
        <v>0</v>
      </c>
      <c r="AI18224" s="6746">
        <f>'Wr7'!N383</f>
        <v>0</v>
      </c>
      <c r="AJ18224" s="6746">
        <f>'Wr7'!O383</f>
        <v>0</v>
      </c>
      <c r="AK18224" s="6746">
        <f>'Wr7'!P383</f>
        <v>0</v>
      </c>
      <c r="AL18224" s="6746">
        <f>'Wr7'!Q383</f>
        <v>0</v>
      </c>
      <c r="AM18224" s="6746">
        <f>'Wr7'!R383</f>
        <v>0</v>
      </c>
      <c r="AN18224" s="6746">
        <f>'Wr7'!S383</f>
        <v>0</v>
      </c>
      <c r="AO18224" s="6746">
        <f>'Wr7'!T383</f>
        <v>0</v>
      </c>
      <c r="AP18224" s="6746">
        <f>'Wr7'!U383</f>
        <v>0</v>
      </c>
      <c r="AQ18224" s="6746">
        <f>'Wr7'!V383</f>
        <v>0</v>
      </c>
      <c r="AR18224" s="6746">
        <f>'Wr7'!W383</f>
        <v>0</v>
      </c>
      <c r="AS18224" s="6746">
        <f>'Wr7'!X383</f>
        <v>0</v>
      </c>
      <c r="AT18224" s="6746">
        <f>'Wr7'!Y383</f>
        <v>0</v>
      </c>
      <c r="AU18224" s="6746">
        <f>'Wr7'!Z383</f>
        <v>0</v>
      </c>
      <c r="AV18224" s="6746">
        <f>'Wr7'!AA383</f>
        <v>0</v>
      </c>
      <c r="AW18224" s="6746">
        <f>'Wr7'!AB383</f>
        <v>0</v>
      </c>
      <c r="AX18224" s="6746">
        <f>'Wr7'!AC383</f>
        <v>0</v>
      </c>
      <c r="AY18224" s="6746">
        <f>'Wr7'!AD383</f>
        <v>0</v>
      </c>
      <c r="AZ18224" s="6746">
        <f>'Wr7'!AE383</f>
        <v>0</v>
      </c>
      <c r="BA18224" s="6746">
        <f>'Wr7'!AF383</f>
        <v>0</v>
      </c>
    </row>
    <row r="18225" spans="2:53">
      <c r="B18225" s="6770" t="str">
        <f>'Wr7'!D384</f>
        <v>WR7010Z2O9</v>
      </c>
      <c r="C18225" s="6770" t="str">
        <f>'Wr7'!$C$235&amp;" - "&amp;'Wr7'!$B$34&amp;" - "&amp;'Wr7'!$C$37&amp;" - "&amp;'Wr7'!$C$166</f>
        <v>WRZ 2 - Water resources option costs - Capex ~ asset type 3 - Option 9</v>
      </c>
      <c r="D18225" s="6770" t="str">
        <f>'Wr7'!E384</f>
        <v>£m</v>
      </c>
      <c r="E18225" s="6770" t="s">
        <v>31982</v>
      </c>
      <c r="AC18225" s="6746">
        <f>'Wr7'!H384</f>
        <v>0</v>
      </c>
      <c r="AD18225" s="6746">
        <f>'Wr7'!I384</f>
        <v>0</v>
      </c>
      <c r="AE18225" s="6746">
        <f>'Wr7'!J384</f>
        <v>0</v>
      </c>
      <c r="AF18225" s="6746">
        <f>'Wr7'!K384</f>
        <v>0</v>
      </c>
      <c r="AG18225" s="6746">
        <f>'Wr7'!L384</f>
        <v>0</v>
      </c>
      <c r="AH18225" s="6746">
        <f>'Wr7'!M384</f>
        <v>0</v>
      </c>
      <c r="AI18225" s="6746">
        <f>'Wr7'!N384</f>
        <v>0</v>
      </c>
      <c r="AJ18225" s="6746">
        <f>'Wr7'!O384</f>
        <v>0</v>
      </c>
      <c r="AK18225" s="6746">
        <f>'Wr7'!P384</f>
        <v>0</v>
      </c>
      <c r="AL18225" s="6746">
        <f>'Wr7'!Q384</f>
        <v>0</v>
      </c>
      <c r="AM18225" s="6746">
        <f>'Wr7'!R384</f>
        <v>0</v>
      </c>
      <c r="AN18225" s="6746">
        <f>'Wr7'!S384</f>
        <v>0</v>
      </c>
      <c r="AO18225" s="6746">
        <f>'Wr7'!T384</f>
        <v>0</v>
      </c>
      <c r="AP18225" s="6746">
        <f>'Wr7'!U384</f>
        <v>0</v>
      </c>
      <c r="AQ18225" s="6746">
        <f>'Wr7'!V384</f>
        <v>0</v>
      </c>
      <c r="AR18225" s="6746">
        <f>'Wr7'!W384</f>
        <v>0</v>
      </c>
      <c r="AS18225" s="6746">
        <f>'Wr7'!X384</f>
        <v>0</v>
      </c>
      <c r="AT18225" s="6746">
        <f>'Wr7'!Y384</f>
        <v>0</v>
      </c>
      <c r="AU18225" s="6746">
        <f>'Wr7'!Z384</f>
        <v>0</v>
      </c>
      <c r="AV18225" s="6746">
        <f>'Wr7'!AA384</f>
        <v>0</v>
      </c>
      <c r="AW18225" s="6746">
        <f>'Wr7'!AB384</f>
        <v>0</v>
      </c>
      <c r="AX18225" s="6746">
        <f>'Wr7'!AC384</f>
        <v>0</v>
      </c>
      <c r="AY18225" s="6746">
        <f>'Wr7'!AD384</f>
        <v>0</v>
      </c>
      <c r="AZ18225" s="6746">
        <f>'Wr7'!AE384</f>
        <v>0</v>
      </c>
      <c r="BA18225" s="6746">
        <f>'Wr7'!AF384</f>
        <v>0</v>
      </c>
    </row>
    <row r="18226" spans="2:53">
      <c r="B18226" s="6770" t="str">
        <f>'Wr7'!D385</f>
        <v>WR7011Z2O9</v>
      </c>
      <c r="C18226" s="6770" t="str">
        <f>'Wr7'!$C$235&amp;" - "&amp;'Wr7'!$B$34&amp;" - "&amp;'Wr7'!$C$38&amp;" - "&amp;'Wr7'!$C$166</f>
        <v>WRZ 2 - Water resources option costs - Capex ~ asset type 4 - Option 9</v>
      </c>
      <c r="D18226" s="6770" t="str">
        <f>'Wr7'!E385</f>
        <v>£m</v>
      </c>
      <c r="E18226" s="6770" t="s">
        <v>31982</v>
      </c>
      <c r="AC18226" s="6746">
        <f>'Wr7'!H385</f>
        <v>0</v>
      </c>
      <c r="AD18226" s="6746">
        <f>'Wr7'!I385</f>
        <v>0</v>
      </c>
      <c r="AE18226" s="6746">
        <f>'Wr7'!J385</f>
        <v>0</v>
      </c>
      <c r="AF18226" s="6746">
        <f>'Wr7'!K385</f>
        <v>0</v>
      </c>
      <c r="AG18226" s="6746">
        <f>'Wr7'!L385</f>
        <v>0</v>
      </c>
      <c r="AH18226" s="6746">
        <f>'Wr7'!M385</f>
        <v>0</v>
      </c>
      <c r="AI18226" s="6746">
        <f>'Wr7'!N385</f>
        <v>0</v>
      </c>
      <c r="AJ18226" s="6746">
        <f>'Wr7'!O385</f>
        <v>0</v>
      </c>
      <c r="AK18226" s="6746">
        <f>'Wr7'!P385</f>
        <v>0</v>
      </c>
      <c r="AL18226" s="6746">
        <f>'Wr7'!Q385</f>
        <v>0</v>
      </c>
      <c r="AM18226" s="6746">
        <f>'Wr7'!R385</f>
        <v>0</v>
      </c>
      <c r="AN18226" s="6746">
        <f>'Wr7'!S385</f>
        <v>0</v>
      </c>
      <c r="AO18226" s="6746">
        <f>'Wr7'!T385</f>
        <v>0</v>
      </c>
      <c r="AP18226" s="6746">
        <f>'Wr7'!U385</f>
        <v>0</v>
      </c>
      <c r="AQ18226" s="6746">
        <f>'Wr7'!V385</f>
        <v>0</v>
      </c>
      <c r="AR18226" s="6746">
        <f>'Wr7'!W385</f>
        <v>0</v>
      </c>
      <c r="AS18226" s="6746">
        <f>'Wr7'!X385</f>
        <v>0</v>
      </c>
      <c r="AT18226" s="6746">
        <f>'Wr7'!Y385</f>
        <v>0</v>
      </c>
      <c r="AU18226" s="6746">
        <f>'Wr7'!Z385</f>
        <v>0</v>
      </c>
      <c r="AV18226" s="6746">
        <f>'Wr7'!AA385</f>
        <v>0</v>
      </c>
      <c r="AW18226" s="6746">
        <f>'Wr7'!AB385</f>
        <v>0</v>
      </c>
      <c r="AX18226" s="6746">
        <f>'Wr7'!AC385</f>
        <v>0</v>
      </c>
      <c r="AY18226" s="6746">
        <f>'Wr7'!AD385</f>
        <v>0</v>
      </c>
      <c r="AZ18226" s="6746">
        <f>'Wr7'!AE385</f>
        <v>0</v>
      </c>
      <c r="BA18226" s="6746">
        <f>'Wr7'!AF385</f>
        <v>0</v>
      </c>
    </row>
    <row r="18227" spans="2:53">
      <c r="B18227" s="6770" t="str">
        <f>'Wr7'!D386</f>
        <v>WR7012Z2O9</v>
      </c>
      <c r="C18227" s="6770" t="str">
        <f>'Wr7'!$C$235&amp;" - "&amp;'Wr7'!$B$34&amp;" - "&amp;'Wr7'!$C$39&amp;" - "&amp;'Wr7'!$C$166</f>
        <v>WRZ 2 - Water resources option costs - Capex ~ asset type 5 - Option 9</v>
      </c>
      <c r="D18227" s="6770" t="str">
        <f>'Wr7'!E386</f>
        <v>£m</v>
      </c>
      <c r="E18227" s="6770" t="s">
        <v>31982</v>
      </c>
      <c r="AC18227" s="6746">
        <f>'Wr7'!H386</f>
        <v>0</v>
      </c>
      <c r="AD18227" s="6746">
        <f>'Wr7'!I386</f>
        <v>0</v>
      </c>
      <c r="AE18227" s="6746">
        <f>'Wr7'!J386</f>
        <v>0</v>
      </c>
      <c r="AF18227" s="6746">
        <f>'Wr7'!K386</f>
        <v>0</v>
      </c>
      <c r="AG18227" s="6746">
        <f>'Wr7'!L386</f>
        <v>0</v>
      </c>
      <c r="AH18227" s="6746">
        <f>'Wr7'!M386</f>
        <v>0</v>
      </c>
      <c r="AI18227" s="6746">
        <f>'Wr7'!N386</f>
        <v>0</v>
      </c>
      <c r="AJ18227" s="6746">
        <f>'Wr7'!O386</f>
        <v>0</v>
      </c>
      <c r="AK18227" s="6746">
        <f>'Wr7'!P386</f>
        <v>0</v>
      </c>
      <c r="AL18227" s="6746">
        <f>'Wr7'!Q386</f>
        <v>0</v>
      </c>
      <c r="AM18227" s="6746">
        <f>'Wr7'!R386</f>
        <v>0</v>
      </c>
      <c r="AN18227" s="6746">
        <f>'Wr7'!S386</f>
        <v>0</v>
      </c>
      <c r="AO18227" s="6746">
        <f>'Wr7'!T386</f>
        <v>0</v>
      </c>
      <c r="AP18227" s="6746">
        <f>'Wr7'!U386</f>
        <v>0</v>
      </c>
      <c r="AQ18227" s="6746">
        <f>'Wr7'!V386</f>
        <v>0</v>
      </c>
      <c r="AR18227" s="6746">
        <f>'Wr7'!W386</f>
        <v>0</v>
      </c>
      <c r="AS18227" s="6746">
        <f>'Wr7'!X386</f>
        <v>0</v>
      </c>
      <c r="AT18227" s="6746">
        <f>'Wr7'!Y386</f>
        <v>0</v>
      </c>
      <c r="AU18227" s="6746">
        <f>'Wr7'!Z386</f>
        <v>0</v>
      </c>
      <c r="AV18227" s="6746">
        <f>'Wr7'!AA386</f>
        <v>0</v>
      </c>
      <c r="AW18227" s="6746">
        <f>'Wr7'!AB386</f>
        <v>0</v>
      </c>
      <c r="AX18227" s="6746">
        <f>'Wr7'!AC386</f>
        <v>0</v>
      </c>
      <c r="AY18227" s="6746">
        <f>'Wr7'!AD386</f>
        <v>0</v>
      </c>
      <c r="AZ18227" s="6746">
        <f>'Wr7'!AE386</f>
        <v>0</v>
      </c>
      <c r="BA18227" s="6746">
        <f>'Wr7'!AF386</f>
        <v>0</v>
      </c>
    </row>
    <row r="18228" spans="2:53">
      <c r="B18228" s="6770" t="str">
        <f>'Wr7'!D387</f>
        <v>WR7013Z2O9</v>
      </c>
      <c r="C18228" s="6770" t="str">
        <f>'Wr7'!$C$235&amp;" - "&amp;'Wr7'!$B$34&amp;" - "&amp;'Wr7'!$C$40&amp;" - "&amp;'Wr7'!$C$166</f>
        <v>WRZ 2 - Water resources option costs - Capex ~ asset type 6 - Option 9</v>
      </c>
      <c r="D18228" s="6770" t="str">
        <f>'Wr7'!E387</f>
        <v>£m</v>
      </c>
      <c r="E18228" s="6770" t="s">
        <v>31982</v>
      </c>
      <c r="AC18228" s="6746">
        <f>'Wr7'!H387</f>
        <v>0</v>
      </c>
      <c r="AD18228" s="6746">
        <f>'Wr7'!I387</f>
        <v>0</v>
      </c>
      <c r="AE18228" s="6746">
        <f>'Wr7'!J387</f>
        <v>0</v>
      </c>
      <c r="AF18228" s="6746">
        <f>'Wr7'!K387</f>
        <v>0</v>
      </c>
      <c r="AG18228" s="6746">
        <f>'Wr7'!L387</f>
        <v>0</v>
      </c>
      <c r="AH18228" s="6746">
        <f>'Wr7'!M387</f>
        <v>0</v>
      </c>
      <c r="AI18228" s="6746">
        <f>'Wr7'!N387</f>
        <v>0</v>
      </c>
      <c r="AJ18228" s="6746">
        <f>'Wr7'!O387</f>
        <v>0</v>
      </c>
      <c r="AK18228" s="6746">
        <f>'Wr7'!P387</f>
        <v>0</v>
      </c>
      <c r="AL18228" s="6746">
        <f>'Wr7'!Q387</f>
        <v>0</v>
      </c>
      <c r="AM18228" s="6746">
        <f>'Wr7'!R387</f>
        <v>0</v>
      </c>
      <c r="AN18228" s="6746">
        <f>'Wr7'!S387</f>
        <v>0</v>
      </c>
      <c r="AO18228" s="6746">
        <f>'Wr7'!T387</f>
        <v>0</v>
      </c>
      <c r="AP18228" s="6746">
        <f>'Wr7'!U387</f>
        <v>0</v>
      </c>
      <c r="AQ18228" s="6746">
        <f>'Wr7'!V387</f>
        <v>0</v>
      </c>
      <c r="AR18228" s="6746">
        <f>'Wr7'!W387</f>
        <v>0</v>
      </c>
      <c r="AS18228" s="6746">
        <f>'Wr7'!X387</f>
        <v>0</v>
      </c>
      <c r="AT18228" s="6746">
        <f>'Wr7'!Y387</f>
        <v>0</v>
      </c>
      <c r="AU18228" s="6746">
        <f>'Wr7'!Z387</f>
        <v>0</v>
      </c>
      <c r="AV18228" s="6746">
        <f>'Wr7'!AA387</f>
        <v>0</v>
      </c>
      <c r="AW18228" s="6746">
        <f>'Wr7'!AB387</f>
        <v>0</v>
      </c>
      <c r="AX18228" s="6746">
        <f>'Wr7'!AC387</f>
        <v>0</v>
      </c>
      <c r="AY18228" s="6746">
        <f>'Wr7'!AD387</f>
        <v>0</v>
      </c>
      <c r="AZ18228" s="6746">
        <f>'Wr7'!AE387</f>
        <v>0</v>
      </c>
      <c r="BA18228" s="6746">
        <f>'Wr7'!AF387</f>
        <v>0</v>
      </c>
    </row>
    <row r="18229" spans="2:53">
      <c r="B18229" s="6770" t="str">
        <f>'Wr7'!D388</f>
        <v>WR7014Z2O9</v>
      </c>
      <c r="C18229" s="6770" t="str">
        <f>'Wr7'!$C$235&amp;" - "&amp;'Wr7'!$B$34&amp;" - "&amp;'Wr7'!$C$41&amp;" - "&amp;'Wr7'!$C$166</f>
        <v>WRZ 2 - Water resources option costs - Capex ~ asset type 7 - Option 9</v>
      </c>
      <c r="D18229" s="6770" t="str">
        <f>'Wr7'!E388</f>
        <v>£m</v>
      </c>
      <c r="E18229" s="6770" t="s">
        <v>31982</v>
      </c>
      <c r="AC18229" s="6746">
        <f>'Wr7'!H388</f>
        <v>0</v>
      </c>
      <c r="AD18229" s="6746">
        <f>'Wr7'!I388</f>
        <v>0</v>
      </c>
      <c r="AE18229" s="6746">
        <f>'Wr7'!J388</f>
        <v>0</v>
      </c>
      <c r="AF18229" s="6746">
        <f>'Wr7'!K388</f>
        <v>0</v>
      </c>
      <c r="AG18229" s="6746">
        <f>'Wr7'!L388</f>
        <v>0</v>
      </c>
      <c r="AH18229" s="6746">
        <f>'Wr7'!M388</f>
        <v>0</v>
      </c>
      <c r="AI18229" s="6746">
        <f>'Wr7'!N388</f>
        <v>0</v>
      </c>
      <c r="AJ18229" s="6746">
        <f>'Wr7'!O388</f>
        <v>0</v>
      </c>
      <c r="AK18229" s="6746">
        <f>'Wr7'!P388</f>
        <v>0</v>
      </c>
      <c r="AL18229" s="6746">
        <f>'Wr7'!Q388</f>
        <v>0</v>
      </c>
      <c r="AM18229" s="6746">
        <f>'Wr7'!R388</f>
        <v>0</v>
      </c>
      <c r="AN18229" s="6746">
        <f>'Wr7'!S388</f>
        <v>0</v>
      </c>
      <c r="AO18229" s="6746">
        <f>'Wr7'!T388</f>
        <v>0</v>
      </c>
      <c r="AP18229" s="6746">
        <f>'Wr7'!U388</f>
        <v>0</v>
      </c>
      <c r="AQ18229" s="6746">
        <f>'Wr7'!V388</f>
        <v>0</v>
      </c>
      <c r="AR18229" s="6746">
        <f>'Wr7'!W388</f>
        <v>0</v>
      </c>
      <c r="AS18229" s="6746">
        <f>'Wr7'!X388</f>
        <v>0</v>
      </c>
      <c r="AT18229" s="6746">
        <f>'Wr7'!Y388</f>
        <v>0</v>
      </c>
      <c r="AU18229" s="6746">
        <f>'Wr7'!Z388</f>
        <v>0</v>
      </c>
      <c r="AV18229" s="6746">
        <f>'Wr7'!AA388</f>
        <v>0</v>
      </c>
      <c r="AW18229" s="6746">
        <f>'Wr7'!AB388</f>
        <v>0</v>
      </c>
      <c r="AX18229" s="6746">
        <f>'Wr7'!AC388</f>
        <v>0</v>
      </c>
      <c r="AY18229" s="6746">
        <f>'Wr7'!AD388</f>
        <v>0</v>
      </c>
      <c r="AZ18229" s="6746">
        <f>'Wr7'!AE388</f>
        <v>0</v>
      </c>
      <c r="BA18229" s="6746">
        <f>'Wr7'!AF388</f>
        <v>0</v>
      </c>
    </row>
    <row r="18230" spans="2:53">
      <c r="B18230" s="6770" t="str">
        <f>'Wr7'!D389</f>
        <v>WR7015Z2O9</v>
      </c>
      <c r="C18230" s="6770" t="str">
        <f>'Wr7'!$C$235&amp;" - "&amp;'Wr7'!$B$34&amp;" - "&amp;'Wr7'!$C$42&amp;" - "&amp;'Wr7'!$C$166</f>
        <v>WRZ 2 - Water resources option costs - Opex - Option 9</v>
      </c>
      <c r="D18230" s="6770" t="str">
        <f>'Wr7'!E389</f>
        <v>£m</v>
      </c>
      <c r="E18230" s="6770" t="s">
        <v>31982</v>
      </c>
      <c r="AC18230" s="6746">
        <f>'Wr7'!H389</f>
        <v>0</v>
      </c>
      <c r="AD18230" s="6746">
        <f>'Wr7'!I389</f>
        <v>0</v>
      </c>
      <c r="AE18230" s="6746">
        <f>'Wr7'!J389</f>
        <v>0</v>
      </c>
      <c r="AF18230" s="6746">
        <f>'Wr7'!K389</f>
        <v>0</v>
      </c>
      <c r="AG18230" s="6746">
        <f>'Wr7'!L389</f>
        <v>0</v>
      </c>
      <c r="AH18230" s="6746">
        <f>'Wr7'!M389</f>
        <v>0</v>
      </c>
      <c r="AI18230" s="6746">
        <f>'Wr7'!N389</f>
        <v>0</v>
      </c>
      <c r="AJ18230" s="6746">
        <f>'Wr7'!O389</f>
        <v>0</v>
      </c>
      <c r="AK18230" s="6746">
        <f>'Wr7'!P389</f>
        <v>0</v>
      </c>
      <c r="AL18230" s="6746">
        <f>'Wr7'!Q389</f>
        <v>0</v>
      </c>
      <c r="AM18230" s="6746">
        <f>'Wr7'!R389</f>
        <v>0</v>
      </c>
      <c r="AN18230" s="6746">
        <f>'Wr7'!S389</f>
        <v>0</v>
      </c>
      <c r="AO18230" s="6746">
        <f>'Wr7'!T389</f>
        <v>0</v>
      </c>
      <c r="AP18230" s="6746">
        <f>'Wr7'!U389</f>
        <v>0</v>
      </c>
      <c r="AQ18230" s="6746">
        <f>'Wr7'!V389</f>
        <v>0</v>
      </c>
      <c r="AR18230" s="6746">
        <f>'Wr7'!W389</f>
        <v>0</v>
      </c>
      <c r="AS18230" s="6746">
        <f>'Wr7'!X389</f>
        <v>0</v>
      </c>
      <c r="AT18230" s="6746">
        <f>'Wr7'!Y389</f>
        <v>0</v>
      </c>
      <c r="AU18230" s="6746">
        <f>'Wr7'!Z389</f>
        <v>0</v>
      </c>
      <c r="AV18230" s="6746">
        <f>'Wr7'!AA389</f>
        <v>0</v>
      </c>
      <c r="AW18230" s="6746">
        <f>'Wr7'!AB389</f>
        <v>0</v>
      </c>
      <c r="AX18230" s="6746">
        <f>'Wr7'!AC389</f>
        <v>0</v>
      </c>
      <c r="AY18230" s="6746">
        <f>'Wr7'!AD389</f>
        <v>0</v>
      </c>
      <c r="AZ18230" s="6746">
        <f>'Wr7'!AE389</f>
        <v>0</v>
      </c>
      <c r="BA18230" s="6746">
        <f>'Wr7'!AF389</f>
        <v>0</v>
      </c>
    </row>
    <row r="18231" spans="2:53">
      <c r="B18231" s="6770" t="str">
        <f>'Wr7'!D390</f>
        <v>WR7016Z2O9</v>
      </c>
      <c r="C18231" s="6770" t="str">
        <f>'Wr7'!$C$235&amp;" - "&amp;'Wr7'!$B$34&amp;" - "&amp;'Wr7'!$C$43&amp;" - "&amp;'Wr7'!$C$166</f>
        <v>WRZ 2 - Water resources option costs - Water resources total cost - Option 9</v>
      </c>
      <c r="D18231" s="6770" t="str">
        <f>'Wr7'!E390</f>
        <v>£m</v>
      </c>
      <c r="E18231" s="6770" t="s">
        <v>31982</v>
      </c>
      <c r="AC18231" s="6746">
        <f>'Wr7'!H390</f>
        <v>0</v>
      </c>
      <c r="AD18231" s="6746">
        <f>'Wr7'!I390</f>
        <v>0</v>
      </c>
      <c r="AE18231" s="6746">
        <f>'Wr7'!J390</f>
        <v>0</v>
      </c>
      <c r="AF18231" s="6746">
        <f>'Wr7'!K390</f>
        <v>0</v>
      </c>
      <c r="AG18231" s="6746">
        <f>'Wr7'!L390</f>
        <v>0</v>
      </c>
      <c r="AH18231" s="6746">
        <f>'Wr7'!M390</f>
        <v>0</v>
      </c>
      <c r="AI18231" s="6746">
        <f>'Wr7'!N390</f>
        <v>0</v>
      </c>
      <c r="AJ18231" s="6746">
        <f>'Wr7'!O390</f>
        <v>0</v>
      </c>
      <c r="AK18231" s="6746">
        <f>'Wr7'!P390</f>
        <v>0</v>
      </c>
      <c r="AL18231" s="6746">
        <f>'Wr7'!Q390</f>
        <v>0</v>
      </c>
      <c r="AM18231" s="6746">
        <f>'Wr7'!R390</f>
        <v>0</v>
      </c>
      <c r="AN18231" s="6746">
        <f>'Wr7'!S390</f>
        <v>0</v>
      </c>
      <c r="AO18231" s="6746">
        <f>'Wr7'!T390</f>
        <v>0</v>
      </c>
      <c r="AP18231" s="6746">
        <f>'Wr7'!U390</f>
        <v>0</v>
      </c>
      <c r="AQ18231" s="6746">
        <f>'Wr7'!V390</f>
        <v>0</v>
      </c>
      <c r="AR18231" s="6746">
        <f>'Wr7'!W390</f>
        <v>0</v>
      </c>
      <c r="AS18231" s="6746">
        <f>'Wr7'!X390</f>
        <v>0</v>
      </c>
      <c r="AT18231" s="6746">
        <f>'Wr7'!Y390</f>
        <v>0</v>
      </c>
      <c r="AU18231" s="6746">
        <f>'Wr7'!Z390</f>
        <v>0</v>
      </c>
      <c r="AV18231" s="6746">
        <f>'Wr7'!AA390</f>
        <v>0</v>
      </c>
      <c r="AW18231" s="6746">
        <f>'Wr7'!AB390</f>
        <v>0</v>
      </c>
      <c r="AX18231" s="6746">
        <f>'Wr7'!AC390</f>
        <v>0</v>
      </c>
      <c r="AY18231" s="6746">
        <f>'Wr7'!AD390</f>
        <v>0</v>
      </c>
      <c r="AZ18231" s="6746">
        <f>'Wr7'!AE390</f>
        <v>0</v>
      </c>
      <c r="BA18231" s="6746">
        <f>'Wr7'!AF390</f>
        <v>0</v>
      </c>
    </row>
    <row r="18232" spans="2:53">
      <c r="B18232" s="6770" t="str">
        <f>'Wr7'!D392</f>
        <v>WR7017Z2O9</v>
      </c>
      <c r="C18232" s="6770" t="str">
        <f>'Wr7'!$C$235&amp;" - "&amp;'Wr7'!$B$44&amp;" - "&amp;'Wr7'!$C$45&amp;" - "&amp;'Wr7'!$C$166</f>
        <v>WRZ 2 - Network plus water option costs - Network plus water total cost - Option 9</v>
      </c>
      <c r="D18232" s="6770" t="str">
        <f>'Wr7'!E392</f>
        <v>£m</v>
      </c>
      <c r="E18232" s="6770" t="s">
        <v>31982</v>
      </c>
      <c r="AC18232" s="6746">
        <f>'Wr7'!H392</f>
        <v>0</v>
      </c>
      <c r="AD18232" s="6746">
        <f>'Wr7'!I392</f>
        <v>0</v>
      </c>
      <c r="AE18232" s="6746">
        <f>'Wr7'!J392</f>
        <v>0</v>
      </c>
      <c r="AF18232" s="6746">
        <f>'Wr7'!K392</f>
        <v>0</v>
      </c>
      <c r="AG18232" s="6746">
        <f>'Wr7'!L392</f>
        <v>0</v>
      </c>
      <c r="AH18232" s="6746">
        <f>'Wr7'!M392</f>
        <v>0</v>
      </c>
      <c r="AI18232" s="6746">
        <f>'Wr7'!N392</f>
        <v>0</v>
      </c>
      <c r="AJ18232" s="6746">
        <f>'Wr7'!O392</f>
        <v>0</v>
      </c>
      <c r="AK18232" s="6746">
        <f>'Wr7'!P392</f>
        <v>0</v>
      </c>
      <c r="AL18232" s="6746">
        <f>'Wr7'!Q392</f>
        <v>0</v>
      </c>
      <c r="AM18232" s="6746">
        <f>'Wr7'!R392</f>
        <v>0</v>
      </c>
      <c r="AN18232" s="6746">
        <f>'Wr7'!S392</f>
        <v>0</v>
      </c>
      <c r="AO18232" s="6746">
        <f>'Wr7'!T392</f>
        <v>0</v>
      </c>
      <c r="AP18232" s="6746">
        <f>'Wr7'!U392</f>
        <v>0</v>
      </c>
      <c r="AQ18232" s="6746">
        <f>'Wr7'!V392</f>
        <v>0</v>
      </c>
      <c r="AR18232" s="6746">
        <f>'Wr7'!W392</f>
        <v>0</v>
      </c>
      <c r="AS18232" s="6746">
        <f>'Wr7'!X392</f>
        <v>0</v>
      </c>
      <c r="AT18232" s="6746">
        <f>'Wr7'!Y392</f>
        <v>0</v>
      </c>
      <c r="AU18232" s="6746">
        <f>'Wr7'!Z392</f>
        <v>0</v>
      </c>
      <c r="AV18232" s="6746">
        <f>'Wr7'!AA392</f>
        <v>0</v>
      </c>
      <c r="AW18232" s="6746">
        <f>'Wr7'!AB392</f>
        <v>0</v>
      </c>
      <c r="AX18232" s="6746">
        <f>'Wr7'!AC392</f>
        <v>0</v>
      </c>
      <c r="AY18232" s="6746">
        <f>'Wr7'!AD392</f>
        <v>0</v>
      </c>
      <c r="AZ18232" s="6746">
        <f>'Wr7'!AE392</f>
        <v>0</v>
      </c>
      <c r="BA18232" s="6746">
        <f>'Wr7'!AF392</f>
        <v>0</v>
      </c>
    </row>
    <row r="18233" spans="2:53">
      <c r="B18233" s="6770" t="str">
        <f>'Wr7'!D395</f>
        <v>WR7005Z2O10</v>
      </c>
      <c r="C18233" s="6770" t="str">
        <f>'Wr7'!$C$183&amp;" - "&amp;'Wr7'!$C$184</f>
        <v>Option 10 - Option name</v>
      </c>
      <c r="D18233" s="6770" t="str">
        <f>'Wr7'!E395</f>
        <v>text</v>
      </c>
      <c r="E18233" s="6770" t="s">
        <v>31982</v>
      </c>
      <c r="I18233" s="6746">
        <f>'Wr7'!G395</f>
        <v>0</v>
      </c>
    </row>
    <row r="18234" spans="2:53">
      <c r="B18234" s="6770" t="str">
        <f>'Wr7'!D396</f>
        <v>WR7006Z2O10</v>
      </c>
      <c r="C18234" s="6770" t="str">
        <f>'Wr7'!$C$183&amp;" - "&amp;'Wr7'!$C$185</f>
        <v>Option 10 - Option reference no.</v>
      </c>
      <c r="D18234" s="6770" t="str">
        <f>'Wr7'!E396</f>
        <v>text</v>
      </c>
      <c r="E18234" s="6770" t="s">
        <v>31982</v>
      </c>
      <c r="I18234" s="6746">
        <f>'Wr7'!G396</f>
        <v>0</v>
      </c>
    </row>
    <row r="18235" spans="2:53">
      <c r="B18235" s="6770" t="str">
        <f>'Wr7'!D397</f>
        <v>WR7007Z2O10</v>
      </c>
      <c r="C18235" s="6770" t="str">
        <f>'Wr7'!$C$183&amp;" - "&amp;'Wr7'!$C$186</f>
        <v>Option 10 - Post-2020 capacity</v>
      </c>
      <c r="D18235" s="6770" t="str">
        <f>'Wr7'!E397</f>
        <v>Ml/d</v>
      </c>
      <c r="E18235" s="6770" t="s">
        <v>31982</v>
      </c>
      <c r="AC18235" s="6746">
        <f>'Wr7'!H397</f>
        <v>0</v>
      </c>
      <c r="AD18235" s="6746">
        <f>'Wr7'!I397</f>
        <v>0</v>
      </c>
      <c r="AE18235" s="6746">
        <f>'Wr7'!J397</f>
        <v>0</v>
      </c>
      <c r="AF18235" s="6746">
        <f>'Wr7'!K397</f>
        <v>0</v>
      </c>
      <c r="AG18235" s="6746">
        <f>'Wr7'!L397</f>
        <v>0</v>
      </c>
      <c r="AH18235" s="6746">
        <f>'Wr7'!M397</f>
        <v>0</v>
      </c>
      <c r="AI18235" s="6746">
        <f>'Wr7'!N397</f>
        <v>0</v>
      </c>
      <c r="AJ18235" s="6746">
        <f>'Wr7'!O397</f>
        <v>0</v>
      </c>
      <c r="AK18235" s="6746">
        <f>'Wr7'!P397</f>
        <v>0</v>
      </c>
      <c r="AL18235" s="6746">
        <f>'Wr7'!Q397</f>
        <v>0</v>
      </c>
      <c r="AM18235" s="6746">
        <f>'Wr7'!R397</f>
        <v>0</v>
      </c>
      <c r="AN18235" s="6746">
        <f>'Wr7'!S397</f>
        <v>0</v>
      </c>
      <c r="AO18235" s="6746">
        <f>'Wr7'!T397</f>
        <v>0</v>
      </c>
      <c r="AP18235" s="6746">
        <f>'Wr7'!U397</f>
        <v>0</v>
      </c>
      <c r="AQ18235" s="6746">
        <f>'Wr7'!V397</f>
        <v>0</v>
      </c>
      <c r="AR18235" s="6746">
        <f>'Wr7'!W397</f>
        <v>0</v>
      </c>
      <c r="AS18235" s="6746">
        <f>'Wr7'!X397</f>
        <v>0</v>
      </c>
      <c r="AT18235" s="6746">
        <f>'Wr7'!Y397</f>
        <v>0</v>
      </c>
      <c r="AU18235" s="6746">
        <f>'Wr7'!Z397</f>
        <v>0</v>
      </c>
      <c r="AV18235" s="6746">
        <f>'Wr7'!AA397</f>
        <v>0</v>
      </c>
      <c r="AW18235" s="6746">
        <f>'Wr7'!AB397</f>
        <v>0</v>
      </c>
      <c r="AX18235" s="6746">
        <f>'Wr7'!AC397</f>
        <v>0</v>
      </c>
      <c r="AY18235" s="6746">
        <f>'Wr7'!AD397</f>
        <v>0</v>
      </c>
      <c r="AZ18235" s="6746">
        <f>'Wr7'!AE397</f>
        <v>0</v>
      </c>
      <c r="BA18235" s="6746">
        <f>'Wr7'!AF397</f>
        <v>0</v>
      </c>
    </row>
    <row r="18236" spans="2:53">
      <c r="B18236" s="6770" t="str">
        <f>'Wr7'!D399</f>
        <v>WR7008Z2O10</v>
      </c>
      <c r="C18236" s="6746" t="str">
        <f>'Wr7'!$C$235&amp;" - "&amp;'Wr7'!$B$34&amp;" - "&amp;'Wr7'!$C$35&amp;" - "&amp;'Wr7'!$C$183</f>
        <v>WRZ 2 - Water resources option costs - Capex ~ asset type 1 - Option 10</v>
      </c>
      <c r="D18236" s="6770" t="str">
        <f>'Wr7'!E399</f>
        <v>£m</v>
      </c>
      <c r="E18236" s="6770" t="s">
        <v>31982</v>
      </c>
      <c r="AC18236" s="6746">
        <f>'Wr7'!H399</f>
        <v>0</v>
      </c>
      <c r="AD18236" s="6746">
        <f>'Wr7'!I399</f>
        <v>0</v>
      </c>
      <c r="AE18236" s="6746">
        <f>'Wr7'!J399</f>
        <v>0</v>
      </c>
      <c r="AF18236" s="6746">
        <f>'Wr7'!K399</f>
        <v>0</v>
      </c>
      <c r="AG18236" s="6746">
        <f>'Wr7'!L399</f>
        <v>0</v>
      </c>
      <c r="AH18236" s="6746">
        <f>'Wr7'!M399</f>
        <v>0</v>
      </c>
      <c r="AI18236" s="6746">
        <f>'Wr7'!N399</f>
        <v>0</v>
      </c>
      <c r="AJ18236" s="6746">
        <f>'Wr7'!O399</f>
        <v>0</v>
      </c>
      <c r="AK18236" s="6746">
        <f>'Wr7'!P399</f>
        <v>0</v>
      </c>
      <c r="AL18236" s="6746">
        <f>'Wr7'!Q399</f>
        <v>0</v>
      </c>
      <c r="AM18236" s="6746">
        <f>'Wr7'!R399</f>
        <v>0</v>
      </c>
      <c r="AN18236" s="6746">
        <f>'Wr7'!S399</f>
        <v>0</v>
      </c>
      <c r="AO18236" s="6746">
        <f>'Wr7'!T399</f>
        <v>0</v>
      </c>
      <c r="AP18236" s="6746">
        <f>'Wr7'!U399</f>
        <v>0</v>
      </c>
      <c r="AQ18236" s="6746">
        <f>'Wr7'!V399</f>
        <v>0</v>
      </c>
      <c r="AR18236" s="6746">
        <f>'Wr7'!W399</f>
        <v>0</v>
      </c>
      <c r="AS18236" s="6746">
        <f>'Wr7'!X399</f>
        <v>0</v>
      </c>
      <c r="AT18236" s="6746">
        <f>'Wr7'!Y399</f>
        <v>0</v>
      </c>
      <c r="AU18236" s="6746">
        <f>'Wr7'!Z399</f>
        <v>0</v>
      </c>
      <c r="AV18236" s="6746">
        <f>'Wr7'!AA399</f>
        <v>0</v>
      </c>
      <c r="AW18236" s="6746">
        <f>'Wr7'!AB399</f>
        <v>0</v>
      </c>
      <c r="AX18236" s="6746">
        <f>'Wr7'!AC399</f>
        <v>0</v>
      </c>
      <c r="AY18236" s="6746">
        <f>'Wr7'!AD399</f>
        <v>0</v>
      </c>
      <c r="AZ18236" s="6746">
        <f>'Wr7'!AE399</f>
        <v>0</v>
      </c>
      <c r="BA18236" s="6746">
        <f>'Wr7'!AF399</f>
        <v>0</v>
      </c>
    </row>
    <row r="18237" spans="2:53">
      <c r="B18237" s="6770" t="str">
        <f>'Wr7'!D400</f>
        <v>WR7009Z2O10</v>
      </c>
      <c r="C18237" s="6746" t="str">
        <f>'Wr7'!$C$235&amp;" - "&amp;'Wr7'!$B$34&amp;" - "&amp;'Wr7'!$C$36&amp;" - "&amp;'Wr7'!$C$183</f>
        <v>WRZ 2 - Water resources option costs - Capex ~ asset type 2 - Option 10</v>
      </c>
      <c r="D18237" s="6770" t="str">
        <f>'Wr7'!E400</f>
        <v>£m</v>
      </c>
      <c r="E18237" s="6770" t="s">
        <v>31982</v>
      </c>
      <c r="AC18237" s="6746">
        <f>'Wr7'!H400</f>
        <v>0</v>
      </c>
      <c r="AD18237" s="6746">
        <f>'Wr7'!I400</f>
        <v>0</v>
      </c>
      <c r="AE18237" s="6746">
        <f>'Wr7'!J400</f>
        <v>0</v>
      </c>
      <c r="AF18237" s="6746">
        <f>'Wr7'!K400</f>
        <v>0</v>
      </c>
      <c r="AG18237" s="6746">
        <f>'Wr7'!L400</f>
        <v>0</v>
      </c>
      <c r="AH18237" s="6746">
        <f>'Wr7'!M400</f>
        <v>0</v>
      </c>
      <c r="AI18237" s="6746">
        <f>'Wr7'!N400</f>
        <v>0</v>
      </c>
      <c r="AJ18237" s="6746">
        <f>'Wr7'!O400</f>
        <v>0</v>
      </c>
      <c r="AK18237" s="6746">
        <f>'Wr7'!P400</f>
        <v>0</v>
      </c>
      <c r="AL18237" s="6746">
        <f>'Wr7'!Q400</f>
        <v>0</v>
      </c>
      <c r="AM18237" s="6746">
        <f>'Wr7'!R400</f>
        <v>0</v>
      </c>
      <c r="AN18237" s="6746">
        <f>'Wr7'!S400</f>
        <v>0</v>
      </c>
      <c r="AO18237" s="6746">
        <f>'Wr7'!T400</f>
        <v>0</v>
      </c>
      <c r="AP18237" s="6746">
        <f>'Wr7'!U400</f>
        <v>0</v>
      </c>
      <c r="AQ18237" s="6746">
        <f>'Wr7'!V400</f>
        <v>0</v>
      </c>
      <c r="AR18237" s="6746">
        <f>'Wr7'!W400</f>
        <v>0</v>
      </c>
      <c r="AS18237" s="6746">
        <f>'Wr7'!X400</f>
        <v>0</v>
      </c>
      <c r="AT18237" s="6746">
        <f>'Wr7'!Y400</f>
        <v>0</v>
      </c>
      <c r="AU18237" s="6746">
        <f>'Wr7'!Z400</f>
        <v>0</v>
      </c>
      <c r="AV18237" s="6746">
        <f>'Wr7'!AA400</f>
        <v>0</v>
      </c>
      <c r="AW18237" s="6746">
        <f>'Wr7'!AB400</f>
        <v>0</v>
      </c>
      <c r="AX18237" s="6746">
        <f>'Wr7'!AC400</f>
        <v>0</v>
      </c>
      <c r="AY18237" s="6746">
        <f>'Wr7'!AD400</f>
        <v>0</v>
      </c>
      <c r="AZ18237" s="6746">
        <f>'Wr7'!AE400</f>
        <v>0</v>
      </c>
      <c r="BA18237" s="6746">
        <f>'Wr7'!AF400</f>
        <v>0</v>
      </c>
    </row>
    <row r="18238" spans="2:53">
      <c r="B18238" s="6770" t="str">
        <f>'Wr7'!D401</f>
        <v>WR7010Z2O10</v>
      </c>
      <c r="C18238" s="6770" t="str">
        <f>'Wr7'!$C$235&amp;" - "&amp;'Wr7'!$B$34&amp;" - "&amp;'Wr7'!$C$37&amp;" - "&amp;'Wr7'!$C$183</f>
        <v>WRZ 2 - Water resources option costs - Capex ~ asset type 3 - Option 10</v>
      </c>
      <c r="D18238" s="6770" t="str">
        <f>'Wr7'!E401</f>
        <v>£m</v>
      </c>
      <c r="E18238" s="6770" t="s">
        <v>31982</v>
      </c>
      <c r="AC18238" s="6746">
        <f>'Wr7'!H401</f>
        <v>0</v>
      </c>
      <c r="AD18238" s="6746">
        <f>'Wr7'!I401</f>
        <v>0</v>
      </c>
      <c r="AE18238" s="6746">
        <f>'Wr7'!J401</f>
        <v>0</v>
      </c>
      <c r="AF18238" s="6746">
        <f>'Wr7'!K401</f>
        <v>0</v>
      </c>
      <c r="AG18238" s="6746">
        <f>'Wr7'!L401</f>
        <v>0</v>
      </c>
      <c r="AH18238" s="6746">
        <f>'Wr7'!M401</f>
        <v>0</v>
      </c>
      <c r="AI18238" s="6746">
        <f>'Wr7'!N401</f>
        <v>0</v>
      </c>
      <c r="AJ18238" s="6746">
        <f>'Wr7'!O401</f>
        <v>0</v>
      </c>
      <c r="AK18238" s="6746">
        <f>'Wr7'!P401</f>
        <v>0</v>
      </c>
      <c r="AL18238" s="6746">
        <f>'Wr7'!Q401</f>
        <v>0</v>
      </c>
      <c r="AM18238" s="6746">
        <f>'Wr7'!R401</f>
        <v>0</v>
      </c>
      <c r="AN18238" s="6746">
        <f>'Wr7'!S401</f>
        <v>0</v>
      </c>
      <c r="AO18238" s="6746">
        <f>'Wr7'!T401</f>
        <v>0</v>
      </c>
      <c r="AP18238" s="6746">
        <f>'Wr7'!U401</f>
        <v>0</v>
      </c>
      <c r="AQ18238" s="6746">
        <f>'Wr7'!V401</f>
        <v>0</v>
      </c>
      <c r="AR18238" s="6746">
        <f>'Wr7'!W401</f>
        <v>0</v>
      </c>
      <c r="AS18238" s="6746">
        <f>'Wr7'!X401</f>
        <v>0</v>
      </c>
      <c r="AT18238" s="6746">
        <f>'Wr7'!Y401</f>
        <v>0</v>
      </c>
      <c r="AU18238" s="6746">
        <f>'Wr7'!Z401</f>
        <v>0</v>
      </c>
      <c r="AV18238" s="6746">
        <f>'Wr7'!AA401</f>
        <v>0</v>
      </c>
      <c r="AW18238" s="6746">
        <f>'Wr7'!AB401</f>
        <v>0</v>
      </c>
      <c r="AX18238" s="6746">
        <f>'Wr7'!AC401</f>
        <v>0</v>
      </c>
      <c r="AY18238" s="6746">
        <f>'Wr7'!AD401</f>
        <v>0</v>
      </c>
      <c r="AZ18238" s="6746">
        <f>'Wr7'!AE401</f>
        <v>0</v>
      </c>
      <c r="BA18238" s="6746">
        <f>'Wr7'!AF401</f>
        <v>0</v>
      </c>
    </row>
    <row r="18239" spans="2:53">
      <c r="B18239" s="6770" t="str">
        <f>'Wr7'!D402</f>
        <v>WR7011Z2O10</v>
      </c>
      <c r="C18239" s="6770" t="str">
        <f>'Wr7'!$C$235&amp;" - "&amp;'Wr7'!$B$34&amp;" - "&amp;'Wr7'!$C$38&amp;" - "&amp;'Wr7'!$C$183</f>
        <v>WRZ 2 - Water resources option costs - Capex ~ asset type 4 - Option 10</v>
      </c>
      <c r="D18239" s="6770" t="str">
        <f>'Wr7'!E402</f>
        <v>£m</v>
      </c>
      <c r="E18239" s="6770" t="s">
        <v>31982</v>
      </c>
      <c r="AC18239" s="6746">
        <f>'Wr7'!H402</f>
        <v>0</v>
      </c>
      <c r="AD18239" s="6746">
        <f>'Wr7'!I402</f>
        <v>0</v>
      </c>
      <c r="AE18239" s="6746">
        <f>'Wr7'!J402</f>
        <v>0</v>
      </c>
      <c r="AF18239" s="6746">
        <f>'Wr7'!K402</f>
        <v>0</v>
      </c>
      <c r="AG18239" s="6746">
        <f>'Wr7'!L402</f>
        <v>0</v>
      </c>
      <c r="AH18239" s="6746">
        <f>'Wr7'!M402</f>
        <v>0</v>
      </c>
      <c r="AI18239" s="6746">
        <f>'Wr7'!N402</f>
        <v>0</v>
      </c>
      <c r="AJ18239" s="6746">
        <f>'Wr7'!O402</f>
        <v>0</v>
      </c>
      <c r="AK18239" s="6746">
        <f>'Wr7'!P402</f>
        <v>0</v>
      </c>
      <c r="AL18239" s="6746">
        <f>'Wr7'!Q402</f>
        <v>0</v>
      </c>
      <c r="AM18239" s="6746">
        <f>'Wr7'!R402</f>
        <v>0</v>
      </c>
      <c r="AN18239" s="6746">
        <f>'Wr7'!S402</f>
        <v>0</v>
      </c>
      <c r="AO18239" s="6746">
        <f>'Wr7'!T402</f>
        <v>0</v>
      </c>
      <c r="AP18239" s="6746">
        <f>'Wr7'!U402</f>
        <v>0</v>
      </c>
      <c r="AQ18239" s="6746">
        <f>'Wr7'!V402</f>
        <v>0</v>
      </c>
      <c r="AR18239" s="6746">
        <f>'Wr7'!W402</f>
        <v>0</v>
      </c>
      <c r="AS18239" s="6746">
        <f>'Wr7'!X402</f>
        <v>0</v>
      </c>
      <c r="AT18239" s="6746">
        <f>'Wr7'!Y402</f>
        <v>0</v>
      </c>
      <c r="AU18239" s="6746">
        <f>'Wr7'!Z402</f>
        <v>0</v>
      </c>
      <c r="AV18239" s="6746">
        <f>'Wr7'!AA402</f>
        <v>0</v>
      </c>
      <c r="AW18239" s="6746">
        <f>'Wr7'!AB402</f>
        <v>0</v>
      </c>
      <c r="AX18239" s="6746">
        <f>'Wr7'!AC402</f>
        <v>0</v>
      </c>
      <c r="AY18239" s="6746">
        <f>'Wr7'!AD402</f>
        <v>0</v>
      </c>
      <c r="AZ18239" s="6746">
        <f>'Wr7'!AE402</f>
        <v>0</v>
      </c>
      <c r="BA18239" s="6746">
        <f>'Wr7'!AF402</f>
        <v>0</v>
      </c>
    </row>
    <row r="18240" spans="2:53">
      <c r="B18240" s="6770" t="str">
        <f>'Wr7'!D403</f>
        <v>WR7012Z2O10</v>
      </c>
      <c r="C18240" s="6770" t="str">
        <f>'Wr7'!$C$235&amp;" - "&amp;'Wr7'!$B$34&amp;" - "&amp;'Wr7'!$C$39&amp;" - "&amp;'Wr7'!$C$183</f>
        <v>WRZ 2 - Water resources option costs - Capex ~ asset type 5 - Option 10</v>
      </c>
      <c r="D18240" s="6770" t="str">
        <f>'Wr7'!E403</f>
        <v>£m</v>
      </c>
      <c r="E18240" s="6770" t="s">
        <v>31982</v>
      </c>
      <c r="AC18240" s="6746">
        <f>'Wr7'!H403</f>
        <v>0</v>
      </c>
      <c r="AD18240" s="6746">
        <f>'Wr7'!I403</f>
        <v>0</v>
      </c>
      <c r="AE18240" s="6746">
        <f>'Wr7'!J403</f>
        <v>0</v>
      </c>
      <c r="AF18240" s="6746">
        <f>'Wr7'!K403</f>
        <v>0</v>
      </c>
      <c r="AG18240" s="6746">
        <f>'Wr7'!L403</f>
        <v>0</v>
      </c>
      <c r="AH18240" s="6746">
        <f>'Wr7'!M403</f>
        <v>0</v>
      </c>
      <c r="AI18240" s="6746">
        <f>'Wr7'!N403</f>
        <v>0</v>
      </c>
      <c r="AJ18240" s="6746">
        <f>'Wr7'!O403</f>
        <v>0</v>
      </c>
      <c r="AK18240" s="6746">
        <f>'Wr7'!P403</f>
        <v>0</v>
      </c>
      <c r="AL18240" s="6746">
        <f>'Wr7'!Q403</f>
        <v>0</v>
      </c>
      <c r="AM18240" s="6746">
        <f>'Wr7'!R403</f>
        <v>0</v>
      </c>
      <c r="AN18240" s="6746">
        <f>'Wr7'!S403</f>
        <v>0</v>
      </c>
      <c r="AO18240" s="6746">
        <f>'Wr7'!T403</f>
        <v>0</v>
      </c>
      <c r="AP18240" s="6746">
        <f>'Wr7'!U403</f>
        <v>0</v>
      </c>
      <c r="AQ18240" s="6746">
        <f>'Wr7'!V403</f>
        <v>0</v>
      </c>
      <c r="AR18240" s="6746">
        <f>'Wr7'!W403</f>
        <v>0</v>
      </c>
      <c r="AS18240" s="6746">
        <f>'Wr7'!X403</f>
        <v>0</v>
      </c>
      <c r="AT18240" s="6746">
        <f>'Wr7'!Y403</f>
        <v>0</v>
      </c>
      <c r="AU18240" s="6746">
        <f>'Wr7'!Z403</f>
        <v>0</v>
      </c>
      <c r="AV18240" s="6746">
        <f>'Wr7'!AA403</f>
        <v>0</v>
      </c>
      <c r="AW18240" s="6746">
        <f>'Wr7'!AB403</f>
        <v>0</v>
      </c>
      <c r="AX18240" s="6746">
        <f>'Wr7'!AC403</f>
        <v>0</v>
      </c>
      <c r="AY18240" s="6746">
        <f>'Wr7'!AD403</f>
        <v>0</v>
      </c>
      <c r="AZ18240" s="6746">
        <f>'Wr7'!AE403</f>
        <v>0</v>
      </c>
      <c r="BA18240" s="6746">
        <f>'Wr7'!AF403</f>
        <v>0</v>
      </c>
    </row>
    <row r="18241" spans="2:53">
      <c r="B18241" s="6770" t="str">
        <f>'Wr7'!D404</f>
        <v>WR7013Z2O10</v>
      </c>
      <c r="C18241" s="6770" t="str">
        <f>'Wr7'!$C$235&amp;" - "&amp;'Wr7'!$B$34&amp;" - "&amp;'Wr7'!$C$40&amp;" - "&amp;'Wr7'!$C$183</f>
        <v>WRZ 2 - Water resources option costs - Capex ~ asset type 6 - Option 10</v>
      </c>
      <c r="D18241" s="6770" t="str">
        <f>'Wr7'!E404</f>
        <v>£m</v>
      </c>
      <c r="E18241" s="6770" t="s">
        <v>31982</v>
      </c>
      <c r="AC18241" s="6746">
        <f>'Wr7'!H404</f>
        <v>0</v>
      </c>
      <c r="AD18241" s="6746">
        <f>'Wr7'!I404</f>
        <v>0</v>
      </c>
      <c r="AE18241" s="6746">
        <f>'Wr7'!J404</f>
        <v>0</v>
      </c>
      <c r="AF18241" s="6746">
        <f>'Wr7'!K404</f>
        <v>0</v>
      </c>
      <c r="AG18241" s="6746">
        <f>'Wr7'!L404</f>
        <v>0</v>
      </c>
      <c r="AH18241" s="6746">
        <f>'Wr7'!M404</f>
        <v>0</v>
      </c>
      <c r="AI18241" s="6746">
        <f>'Wr7'!N404</f>
        <v>0</v>
      </c>
      <c r="AJ18241" s="6746">
        <f>'Wr7'!O404</f>
        <v>0</v>
      </c>
      <c r="AK18241" s="6746">
        <f>'Wr7'!P404</f>
        <v>0</v>
      </c>
      <c r="AL18241" s="6746">
        <f>'Wr7'!Q404</f>
        <v>0</v>
      </c>
      <c r="AM18241" s="6746">
        <f>'Wr7'!R404</f>
        <v>0</v>
      </c>
      <c r="AN18241" s="6746">
        <f>'Wr7'!S404</f>
        <v>0</v>
      </c>
      <c r="AO18241" s="6746">
        <f>'Wr7'!T404</f>
        <v>0</v>
      </c>
      <c r="AP18241" s="6746">
        <f>'Wr7'!U404</f>
        <v>0</v>
      </c>
      <c r="AQ18241" s="6746">
        <f>'Wr7'!V404</f>
        <v>0</v>
      </c>
      <c r="AR18241" s="6746">
        <f>'Wr7'!W404</f>
        <v>0</v>
      </c>
      <c r="AS18241" s="6746">
        <f>'Wr7'!X404</f>
        <v>0</v>
      </c>
      <c r="AT18241" s="6746">
        <f>'Wr7'!Y404</f>
        <v>0</v>
      </c>
      <c r="AU18241" s="6746">
        <f>'Wr7'!Z404</f>
        <v>0</v>
      </c>
      <c r="AV18241" s="6746">
        <f>'Wr7'!AA404</f>
        <v>0</v>
      </c>
      <c r="AW18241" s="6746">
        <f>'Wr7'!AB404</f>
        <v>0</v>
      </c>
      <c r="AX18241" s="6746">
        <f>'Wr7'!AC404</f>
        <v>0</v>
      </c>
      <c r="AY18241" s="6746">
        <f>'Wr7'!AD404</f>
        <v>0</v>
      </c>
      <c r="AZ18241" s="6746">
        <f>'Wr7'!AE404</f>
        <v>0</v>
      </c>
      <c r="BA18241" s="6746">
        <f>'Wr7'!AF404</f>
        <v>0</v>
      </c>
    </row>
    <row r="18242" spans="2:53">
      <c r="B18242" s="6770" t="str">
        <f>'Wr7'!D405</f>
        <v>WR7014Z2O10</v>
      </c>
      <c r="C18242" s="6770" t="str">
        <f>'Wr7'!$C$235&amp;" - "&amp;'Wr7'!$B$34&amp;" - "&amp;'Wr7'!$C$41&amp;" - "&amp;'Wr7'!$C$183</f>
        <v>WRZ 2 - Water resources option costs - Capex ~ asset type 7 - Option 10</v>
      </c>
      <c r="D18242" s="6770" t="str">
        <f>'Wr7'!E405</f>
        <v>£m</v>
      </c>
      <c r="E18242" s="6770" t="s">
        <v>31982</v>
      </c>
      <c r="AC18242" s="6746">
        <f>'Wr7'!H405</f>
        <v>0</v>
      </c>
      <c r="AD18242" s="6746">
        <f>'Wr7'!I405</f>
        <v>0</v>
      </c>
      <c r="AE18242" s="6746">
        <f>'Wr7'!J405</f>
        <v>0</v>
      </c>
      <c r="AF18242" s="6746">
        <f>'Wr7'!K405</f>
        <v>0</v>
      </c>
      <c r="AG18242" s="6746">
        <f>'Wr7'!L405</f>
        <v>0</v>
      </c>
      <c r="AH18242" s="6746">
        <f>'Wr7'!M405</f>
        <v>0</v>
      </c>
      <c r="AI18242" s="6746">
        <f>'Wr7'!N405</f>
        <v>0</v>
      </c>
      <c r="AJ18242" s="6746">
        <f>'Wr7'!O405</f>
        <v>0</v>
      </c>
      <c r="AK18242" s="6746">
        <f>'Wr7'!P405</f>
        <v>0</v>
      </c>
      <c r="AL18242" s="6746">
        <f>'Wr7'!Q405</f>
        <v>0</v>
      </c>
      <c r="AM18242" s="6746">
        <f>'Wr7'!R405</f>
        <v>0</v>
      </c>
      <c r="AN18242" s="6746">
        <f>'Wr7'!S405</f>
        <v>0</v>
      </c>
      <c r="AO18242" s="6746">
        <f>'Wr7'!T405</f>
        <v>0</v>
      </c>
      <c r="AP18242" s="6746">
        <f>'Wr7'!U405</f>
        <v>0</v>
      </c>
      <c r="AQ18242" s="6746">
        <f>'Wr7'!V405</f>
        <v>0</v>
      </c>
      <c r="AR18242" s="6746">
        <f>'Wr7'!W405</f>
        <v>0</v>
      </c>
      <c r="AS18242" s="6746">
        <f>'Wr7'!X405</f>
        <v>0</v>
      </c>
      <c r="AT18242" s="6746">
        <f>'Wr7'!Y405</f>
        <v>0</v>
      </c>
      <c r="AU18242" s="6746">
        <f>'Wr7'!Z405</f>
        <v>0</v>
      </c>
      <c r="AV18242" s="6746">
        <f>'Wr7'!AA405</f>
        <v>0</v>
      </c>
      <c r="AW18242" s="6746">
        <f>'Wr7'!AB405</f>
        <v>0</v>
      </c>
      <c r="AX18242" s="6746">
        <f>'Wr7'!AC405</f>
        <v>0</v>
      </c>
      <c r="AY18242" s="6746">
        <f>'Wr7'!AD405</f>
        <v>0</v>
      </c>
      <c r="AZ18242" s="6746">
        <f>'Wr7'!AE405</f>
        <v>0</v>
      </c>
      <c r="BA18242" s="6746">
        <f>'Wr7'!AF405</f>
        <v>0</v>
      </c>
    </row>
    <row r="18243" spans="2:53">
      <c r="B18243" s="6770" t="str">
        <f>'Wr7'!D406</f>
        <v>WR7015Z2O10</v>
      </c>
      <c r="C18243" s="6770" t="str">
        <f>'Wr7'!$C$235&amp;" - "&amp;'Wr7'!$B$34&amp;" - "&amp;'Wr7'!$C$42&amp;" - "&amp;'Wr7'!$C$183</f>
        <v>WRZ 2 - Water resources option costs - Opex - Option 10</v>
      </c>
      <c r="D18243" s="6770" t="str">
        <f>'Wr7'!E406</f>
        <v>£m</v>
      </c>
      <c r="E18243" s="6770" t="s">
        <v>31982</v>
      </c>
      <c r="AC18243" s="6746">
        <f>'Wr7'!H406</f>
        <v>0</v>
      </c>
      <c r="AD18243" s="6746">
        <f>'Wr7'!I406</f>
        <v>0</v>
      </c>
      <c r="AE18243" s="6746">
        <f>'Wr7'!J406</f>
        <v>0</v>
      </c>
      <c r="AF18243" s="6746">
        <f>'Wr7'!K406</f>
        <v>0</v>
      </c>
      <c r="AG18243" s="6746">
        <f>'Wr7'!L406</f>
        <v>0</v>
      </c>
      <c r="AH18243" s="6746">
        <f>'Wr7'!M406</f>
        <v>0</v>
      </c>
      <c r="AI18243" s="6746">
        <f>'Wr7'!N406</f>
        <v>0</v>
      </c>
      <c r="AJ18243" s="6746">
        <f>'Wr7'!O406</f>
        <v>0</v>
      </c>
      <c r="AK18243" s="6746">
        <f>'Wr7'!P406</f>
        <v>0</v>
      </c>
      <c r="AL18243" s="6746">
        <f>'Wr7'!Q406</f>
        <v>0</v>
      </c>
      <c r="AM18243" s="6746">
        <f>'Wr7'!R406</f>
        <v>0</v>
      </c>
      <c r="AN18243" s="6746">
        <f>'Wr7'!S406</f>
        <v>0</v>
      </c>
      <c r="AO18243" s="6746">
        <f>'Wr7'!T406</f>
        <v>0</v>
      </c>
      <c r="AP18243" s="6746">
        <f>'Wr7'!U406</f>
        <v>0</v>
      </c>
      <c r="AQ18243" s="6746">
        <f>'Wr7'!V406</f>
        <v>0</v>
      </c>
      <c r="AR18243" s="6746">
        <f>'Wr7'!W406</f>
        <v>0</v>
      </c>
      <c r="AS18243" s="6746">
        <f>'Wr7'!X406</f>
        <v>0</v>
      </c>
      <c r="AT18243" s="6746">
        <f>'Wr7'!Y406</f>
        <v>0</v>
      </c>
      <c r="AU18243" s="6746">
        <f>'Wr7'!Z406</f>
        <v>0</v>
      </c>
      <c r="AV18243" s="6746">
        <f>'Wr7'!AA406</f>
        <v>0</v>
      </c>
      <c r="AW18243" s="6746">
        <f>'Wr7'!AB406</f>
        <v>0</v>
      </c>
      <c r="AX18243" s="6746">
        <f>'Wr7'!AC406</f>
        <v>0</v>
      </c>
      <c r="AY18243" s="6746">
        <f>'Wr7'!AD406</f>
        <v>0</v>
      </c>
      <c r="AZ18243" s="6746">
        <f>'Wr7'!AE406</f>
        <v>0</v>
      </c>
      <c r="BA18243" s="6746">
        <f>'Wr7'!AF406</f>
        <v>0</v>
      </c>
    </row>
    <row r="18244" spans="2:53">
      <c r="B18244" s="6770" t="str">
        <f>'Wr7'!D407</f>
        <v>WR7016Z2O10</v>
      </c>
      <c r="C18244" s="6770" t="str">
        <f>'Wr7'!$C$235&amp;" - "&amp;'Wr7'!$B$34&amp;" - "&amp;'Wr7'!$C$43&amp;" - "&amp;'Wr7'!$C$183</f>
        <v>WRZ 2 - Water resources option costs - Water resources total cost - Option 10</v>
      </c>
      <c r="D18244" s="6770" t="str">
        <f>'Wr7'!E407</f>
        <v>£m</v>
      </c>
      <c r="E18244" s="6770" t="s">
        <v>31982</v>
      </c>
      <c r="AC18244" s="6746">
        <f>'Wr7'!H407</f>
        <v>0</v>
      </c>
      <c r="AD18244" s="6746">
        <f>'Wr7'!I407</f>
        <v>0</v>
      </c>
      <c r="AE18244" s="6746">
        <f>'Wr7'!J407</f>
        <v>0</v>
      </c>
      <c r="AF18244" s="6746">
        <f>'Wr7'!K407</f>
        <v>0</v>
      </c>
      <c r="AG18244" s="6746">
        <f>'Wr7'!L407</f>
        <v>0</v>
      </c>
      <c r="AH18244" s="6746">
        <f>'Wr7'!M407</f>
        <v>0</v>
      </c>
      <c r="AI18244" s="6746">
        <f>'Wr7'!N407</f>
        <v>0</v>
      </c>
      <c r="AJ18244" s="6746">
        <f>'Wr7'!O407</f>
        <v>0</v>
      </c>
      <c r="AK18244" s="6746">
        <f>'Wr7'!P407</f>
        <v>0</v>
      </c>
      <c r="AL18244" s="6746">
        <f>'Wr7'!Q407</f>
        <v>0</v>
      </c>
      <c r="AM18244" s="6746">
        <f>'Wr7'!R407</f>
        <v>0</v>
      </c>
      <c r="AN18244" s="6746">
        <f>'Wr7'!S407</f>
        <v>0</v>
      </c>
      <c r="AO18244" s="6746">
        <f>'Wr7'!T407</f>
        <v>0</v>
      </c>
      <c r="AP18244" s="6746">
        <f>'Wr7'!U407</f>
        <v>0</v>
      </c>
      <c r="AQ18244" s="6746">
        <f>'Wr7'!V407</f>
        <v>0</v>
      </c>
      <c r="AR18244" s="6746">
        <f>'Wr7'!W407</f>
        <v>0</v>
      </c>
      <c r="AS18244" s="6746">
        <f>'Wr7'!X407</f>
        <v>0</v>
      </c>
      <c r="AT18244" s="6746">
        <f>'Wr7'!Y407</f>
        <v>0</v>
      </c>
      <c r="AU18244" s="6746">
        <f>'Wr7'!Z407</f>
        <v>0</v>
      </c>
      <c r="AV18244" s="6746">
        <f>'Wr7'!AA407</f>
        <v>0</v>
      </c>
      <c r="AW18244" s="6746">
        <f>'Wr7'!AB407</f>
        <v>0</v>
      </c>
      <c r="AX18244" s="6746">
        <f>'Wr7'!AC407</f>
        <v>0</v>
      </c>
      <c r="AY18244" s="6746">
        <f>'Wr7'!AD407</f>
        <v>0</v>
      </c>
      <c r="AZ18244" s="6746">
        <f>'Wr7'!AE407</f>
        <v>0</v>
      </c>
      <c r="BA18244" s="6746">
        <f>'Wr7'!AF407</f>
        <v>0</v>
      </c>
    </row>
    <row r="18245" spans="2:53">
      <c r="B18245" s="6770" t="str">
        <f>'Wr7'!D409</f>
        <v>WR7017Z2O10</v>
      </c>
      <c r="C18245" s="6770" t="str">
        <f>'Wr7'!$C$235&amp;" - "&amp;'Wr7'!$B$44&amp;" - "&amp;'Wr7'!$C$45&amp;" - "&amp;'Wr7'!$C$183</f>
        <v>WRZ 2 - Network plus water option costs - Network plus water total cost - Option 10</v>
      </c>
      <c r="D18245" s="6770" t="str">
        <f>'Wr7'!E409</f>
        <v>£m</v>
      </c>
      <c r="E18245" s="6770" t="s">
        <v>31982</v>
      </c>
      <c r="AC18245" s="6746">
        <f>'Wr7'!H409</f>
        <v>0</v>
      </c>
      <c r="AD18245" s="6746">
        <f>'Wr7'!I409</f>
        <v>0</v>
      </c>
      <c r="AE18245" s="6746">
        <f>'Wr7'!J409</f>
        <v>0</v>
      </c>
      <c r="AF18245" s="6746">
        <f>'Wr7'!K409</f>
        <v>0</v>
      </c>
      <c r="AG18245" s="6746">
        <f>'Wr7'!L409</f>
        <v>0</v>
      </c>
      <c r="AH18245" s="6746">
        <f>'Wr7'!M409</f>
        <v>0</v>
      </c>
      <c r="AI18245" s="6746">
        <f>'Wr7'!N409</f>
        <v>0</v>
      </c>
      <c r="AJ18245" s="6746">
        <f>'Wr7'!O409</f>
        <v>0</v>
      </c>
      <c r="AK18245" s="6746">
        <f>'Wr7'!P409</f>
        <v>0</v>
      </c>
      <c r="AL18245" s="6746">
        <f>'Wr7'!Q409</f>
        <v>0</v>
      </c>
      <c r="AM18245" s="6746">
        <f>'Wr7'!R409</f>
        <v>0</v>
      </c>
      <c r="AN18245" s="6746">
        <f>'Wr7'!S409</f>
        <v>0</v>
      </c>
      <c r="AO18245" s="6746">
        <f>'Wr7'!T409</f>
        <v>0</v>
      </c>
      <c r="AP18245" s="6746">
        <f>'Wr7'!U409</f>
        <v>0</v>
      </c>
      <c r="AQ18245" s="6746">
        <f>'Wr7'!V409</f>
        <v>0</v>
      </c>
      <c r="AR18245" s="6746">
        <f>'Wr7'!W409</f>
        <v>0</v>
      </c>
      <c r="AS18245" s="6746">
        <f>'Wr7'!X409</f>
        <v>0</v>
      </c>
      <c r="AT18245" s="6746">
        <f>'Wr7'!Y409</f>
        <v>0</v>
      </c>
      <c r="AU18245" s="6746">
        <f>'Wr7'!Z409</f>
        <v>0</v>
      </c>
      <c r="AV18245" s="6746">
        <f>'Wr7'!AA409</f>
        <v>0</v>
      </c>
      <c r="AW18245" s="6746">
        <f>'Wr7'!AB409</f>
        <v>0</v>
      </c>
      <c r="AX18245" s="6746">
        <f>'Wr7'!AC409</f>
        <v>0</v>
      </c>
      <c r="AY18245" s="6746">
        <f>'Wr7'!AD409</f>
        <v>0</v>
      </c>
      <c r="AZ18245" s="6746">
        <f>'Wr7'!AE409</f>
        <v>0</v>
      </c>
      <c r="BA18245" s="6746">
        <f>'Wr7'!AF409</f>
        <v>0</v>
      </c>
    </row>
    <row r="18246" spans="2:53">
      <c r="B18246" s="6770" t="str">
        <f>'Wr7'!D412</f>
        <v>WR7005Z2O11</v>
      </c>
      <c r="C18246" s="6770" t="str">
        <f>'Wr7'!$C$200&amp;" - "&amp;'Wr7'!$C$201</f>
        <v>Option 11 - Option name</v>
      </c>
      <c r="D18246" s="6770" t="str">
        <f>'Wr7'!E412</f>
        <v>text</v>
      </c>
      <c r="E18246" s="6770" t="s">
        <v>31982</v>
      </c>
      <c r="I18246" s="6746">
        <f>'Wr7'!G412</f>
        <v>0</v>
      </c>
    </row>
    <row r="18247" spans="2:53">
      <c r="B18247" s="6770" t="str">
        <f>'Wr7'!D413</f>
        <v>WR7006Z2O11</v>
      </c>
      <c r="C18247" s="6770" t="str">
        <f>'Wr7'!$C$200&amp;" - "&amp;'Wr7'!$C$202</f>
        <v>Option 11 - Option reference no.</v>
      </c>
      <c r="D18247" s="6770" t="str">
        <f>'Wr7'!E413</f>
        <v>text</v>
      </c>
      <c r="E18247" s="6770" t="s">
        <v>31982</v>
      </c>
      <c r="I18247" s="6746">
        <f>'Wr7'!G413</f>
        <v>0</v>
      </c>
    </row>
    <row r="18248" spans="2:53">
      <c r="B18248" s="6770" t="str">
        <f>'Wr7'!D414</f>
        <v>WR7007Z2O11</v>
      </c>
      <c r="C18248" s="6770" t="str">
        <f>'Wr7'!$C$200&amp;" - "&amp;'Wr7'!$C$203</f>
        <v>Option 11 - Post-2020 capacity</v>
      </c>
      <c r="D18248" s="6770" t="str">
        <f>'Wr7'!E414</f>
        <v>Ml/d</v>
      </c>
      <c r="E18248" s="6770" t="s">
        <v>31982</v>
      </c>
      <c r="AC18248" s="6746">
        <f>'Wr7'!H414</f>
        <v>0</v>
      </c>
      <c r="AD18248" s="6746">
        <f>'Wr7'!I414</f>
        <v>0</v>
      </c>
      <c r="AE18248" s="6746">
        <f>'Wr7'!J414</f>
        <v>0</v>
      </c>
      <c r="AF18248" s="6746">
        <f>'Wr7'!K414</f>
        <v>0</v>
      </c>
      <c r="AG18248" s="6746">
        <f>'Wr7'!L414</f>
        <v>0</v>
      </c>
      <c r="AH18248" s="6746">
        <f>'Wr7'!M414</f>
        <v>0</v>
      </c>
      <c r="AI18248" s="6746">
        <f>'Wr7'!N414</f>
        <v>0</v>
      </c>
      <c r="AJ18248" s="6746">
        <f>'Wr7'!O414</f>
        <v>0</v>
      </c>
      <c r="AK18248" s="6746">
        <f>'Wr7'!P414</f>
        <v>0</v>
      </c>
      <c r="AL18248" s="6746">
        <f>'Wr7'!Q414</f>
        <v>0</v>
      </c>
      <c r="AM18248" s="6746">
        <f>'Wr7'!R414</f>
        <v>0</v>
      </c>
      <c r="AN18248" s="6746">
        <f>'Wr7'!S414</f>
        <v>0</v>
      </c>
      <c r="AO18248" s="6746">
        <f>'Wr7'!T414</f>
        <v>0</v>
      </c>
      <c r="AP18248" s="6746">
        <f>'Wr7'!U414</f>
        <v>0</v>
      </c>
      <c r="AQ18248" s="6746">
        <f>'Wr7'!V414</f>
        <v>0</v>
      </c>
      <c r="AR18248" s="6746">
        <f>'Wr7'!W414</f>
        <v>0</v>
      </c>
      <c r="AS18248" s="6746">
        <f>'Wr7'!X414</f>
        <v>0</v>
      </c>
      <c r="AT18248" s="6746">
        <f>'Wr7'!Y414</f>
        <v>0</v>
      </c>
      <c r="AU18248" s="6746">
        <f>'Wr7'!Z414</f>
        <v>0</v>
      </c>
      <c r="AV18248" s="6746">
        <f>'Wr7'!AA414</f>
        <v>0</v>
      </c>
      <c r="AW18248" s="6746">
        <f>'Wr7'!AB414</f>
        <v>0</v>
      </c>
      <c r="AX18248" s="6746">
        <f>'Wr7'!AC414</f>
        <v>0</v>
      </c>
      <c r="AY18248" s="6746">
        <f>'Wr7'!AD414</f>
        <v>0</v>
      </c>
      <c r="AZ18248" s="6746">
        <f>'Wr7'!AE414</f>
        <v>0</v>
      </c>
      <c r="BA18248" s="6746">
        <f>'Wr7'!AF414</f>
        <v>0</v>
      </c>
    </row>
    <row r="18249" spans="2:53">
      <c r="B18249" s="6770" t="str">
        <f>'Wr7'!D416</f>
        <v>WR7008Z2O11</v>
      </c>
      <c r="C18249" s="6746" t="str">
        <f>'Wr7'!$C$235&amp;" - "&amp;'Wr7'!$B$34&amp;" - "&amp;'Wr7'!$C$35&amp;" - "&amp;'Wr7'!$C$200</f>
        <v>WRZ 2 - Water resources option costs - Capex ~ asset type 1 - Option 11</v>
      </c>
      <c r="D18249" s="6770" t="str">
        <f>'Wr7'!E416</f>
        <v>£m</v>
      </c>
      <c r="E18249" s="6770" t="s">
        <v>31982</v>
      </c>
      <c r="AC18249" s="6746">
        <f>'Wr7'!H416</f>
        <v>0</v>
      </c>
      <c r="AD18249" s="6746">
        <f>'Wr7'!I416</f>
        <v>0</v>
      </c>
      <c r="AE18249" s="6746">
        <f>'Wr7'!J416</f>
        <v>0</v>
      </c>
      <c r="AF18249" s="6746">
        <f>'Wr7'!K416</f>
        <v>0</v>
      </c>
      <c r="AG18249" s="6746">
        <f>'Wr7'!L416</f>
        <v>0</v>
      </c>
      <c r="AH18249" s="6746">
        <f>'Wr7'!M416</f>
        <v>0</v>
      </c>
      <c r="AI18249" s="6746">
        <f>'Wr7'!N416</f>
        <v>0</v>
      </c>
      <c r="AJ18249" s="6746">
        <f>'Wr7'!O416</f>
        <v>0</v>
      </c>
      <c r="AK18249" s="6746">
        <f>'Wr7'!P416</f>
        <v>0</v>
      </c>
      <c r="AL18249" s="6746">
        <f>'Wr7'!Q416</f>
        <v>0</v>
      </c>
      <c r="AM18249" s="6746">
        <f>'Wr7'!R416</f>
        <v>0</v>
      </c>
      <c r="AN18249" s="6746">
        <f>'Wr7'!S416</f>
        <v>0</v>
      </c>
      <c r="AO18249" s="6746">
        <f>'Wr7'!T416</f>
        <v>0</v>
      </c>
      <c r="AP18249" s="6746">
        <f>'Wr7'!U416</f>
        <v>0</v>
      </c>
      <c r="AQ18249" s="6746">
        <f>'Wr7'!V416</f>
        <v>0</v>
      </c>
      <c r="AR18249" s="6746">
        <f>'Wr7'!W416</f>
        <v>0</v>
      </c>
      <c r="AS18249" s="6746">
        <f>'Wr7'!X416</f>
        <v>0</v>
      </c>
      <c r="AT18249" s="6746">
        <f>'Wr7'!Y416</f>
        <v>0</v>
      </c>
      <c r="AU18249" s="6746">
        <f>'Wr7'!Z416</f>
        <v>0</v>
      </c>
      <c r="AV18249" s="6746">
        <f>'Wr7'!AA416</f>
        <v>0</v>
      </c>
      <c r="AW18249" s="6746">
        <f>'Wr7'!AB416</f>
        <v>0</v>
      </c>
      <c r="AX18249" s="6746">
        <f>'Wr7'!AC416</f>
        <v>0</v>
      </c>
      <c r="AY18249" s="6746">
        <f>'Wr7'!AD416</f>
        <v>0</v>
      </c>
      <c r="AZ18249" s="6746">
        <f>'Wr7'!AE416</f>
        <v>0</v>
      </c>
      <c r="BA18249" s="6746">
        <f>'Wr7'!AF416</f>
        <v>0</v>
      </c>
    </row>
    <row r="18250" spans="2:53">
      <c r="B18250" s="6770" t="str">
        <f>'Wr7'!D417</f>
        <v>WR7009Z2O11</v>
      </c>
      <c r="C18250" s="6746" t="str">
        <f>'Wr7'!$C$235&amp;" - "&amp;'Wr7'!$B$34&amp;" - "&amp;'Wr7'!$C$36&amp;" - "&amp;'Wr7'!$C$200</f>
        <v>WRZ 2 - Water resources option costs - Capex ~ asset type 2 - Option 11</v>
      </c>
      <c r="D18250" s="6770" t="str">
        <f>'Wr7'!E417</f>
        <v>£m</v>
      </c>
      <c r="E18250" s="6770" t="s">
        <v>31982</v>
      </c>
      <c r="AC18250" s="6746">
        <f>'Wr7'!H417</f>
        <v>0</v>
      </c>
      <c r="AD18250" s="6746">
        <f>'Wr7'!I417</f>
        <v>0</v>
      </c>
      <c r="AE18250" s="6746">
        <f>'Wr7'!J417</f>
        <v>0</v>
      </c>
      <c r="AF18250" s="6746">
        <f>'Wr7'!K417</f>
        <v>0</v>
      </c>
      <c r="AG18250" s="6746">
        <f>'Wr7'!L417</f>
        <v>0</v>
      </c>
      <c r="AH18250" s="6746">
        <f>'Wr7'!M417</f>
        <v>0</v>
      </c>
      <c r="AI18250" s="6746">
        <f>'Wr7'!N417</f>
        <v>0</v>
      </c>
      <c r="AJ18250" s="6746">
        <f>'Wr7'!O417</f>
        <v>0</v>
      </c>
      <c r="AK18250" s="6746">
        <f>'Wr7'!P417</f>
        <v>0</v>
      </c>
      <c r="AL18250" s="6746">
        <f>'Wr7'!Q417</f>
        <v>0</v>
      </c>
      <c r="AM18250" s="6746">
        <f>'Wr7'!R417</f>
        <v>0</v>
      </c>
      <c r="AN18250" s="6746">
        <f>'Wr7'!S417</f>
        <v>0</v>
      </c>
      <c r="AO18250" s="6746">
        <f>'Wr7'!T417</f>
        <v>0</v>
      </c>
      <c r="AP18250" s="6746">
        <f>'Wr7'!U417</f>
        <v>0</v>
      </c>
      <c r="AQ18250" s="6746">
        <f>'Wr7'!V417</f>
        <v>0</v>
      </c>
      <c r="AR18250" s="6746">
        <f>'Wr7'!W417</f>
        <v>0</v>
      </c>
      <c r="AS18250" s="6746">
        <f>'Wr7'!X417</f>
        <v>0</v>
      </c>
      <c r="AT18250" s="6746">
        <f>'Wr7'!Y417</f>
        <v>0</v>
      </c>
      <c r="AU18250" s="6746">
        <f>'Wr7'!Z417</f>
        <v>0</v>
      </c>
      <c r="AV18250" s="6746">
        <f>'Wr7'!AA417</f>
        <v>0</v>
      </c>
      <c r="AW18250" s="6746">
        <f>'Wr7'!AB417</f>
        <v>0</v>
      </c>
      <c r="AX18250" s="6746">
        <f>'Wr7'!AC417</f>
        <v>0</v>
      </c>
      <c r="AY18250" s="6746">
        <f>'Wr7'!AD417</f>
        <v>0</v>
      </c>
      <c r="AZ18250" s="6746">
        <f>'Wr7'!AE417</f>
        <v>0</v>
      </c>
      <c r="BA18250" s="6746">
        <f>'Wr7'!AF417</f>
        <v>0</v>
      </c>
    </row>
    <row r="18251" spans="2:53">
      <c r="B18251" s="6770" t="str">
        <f>'Wr7'!D418</f>
        <v>WR7010Z2O11</v>
      </c>
      <c r="C18251" s="6770" t="str">
        <f>'Wr7'!$C$235&amp;" - "&amp;'Wr7'!$B$34&amp;" - "&amp;'Wr7'!$C$37&amp;" - "&amp;'Wr7'!$C$200</f>
        <v>WRZ 2 - Water resources option costs - Capex ~ asset type 3 - Option 11</v>
      </c>
      <c r="D18251" s="6770" t="str">
        <f>'Wr7'!E418</f>
        <v>£m</v>
      </c>
      <c r="E18251" s="6770" t="s">
        <v>31982</v>
      </c>
      <c r="AC18251" s="6746">
        <f>'Wr7'!H418</f>
        <v>0</v>
      </c>
      <c r="AD18251" s="6746">
        <f>'Wr7'!I418</f>
        <v>0</v>
      </c>
      <c r="AE18251" s="6746">
        <f>'Wr7'!J418</f>
        <v>0</v>
      </c>
      <c r="AF18251" s="6746">
        <f>'Wr7'!K418</f>
        <v>0</v>
      </c>
      <c r="AG18251" s="6746">
        <f>'Wr7'!L418</f>
        <v>0</v>
      </c>
      <c r="AH18251" s="6746">
        <f>'Wr7'!M418</f>
        <v>0</v>
      </c>
      <c r="AI18251" s="6746">
        <f>'Wr7'!N418</f>
        <v>0</v>
      </c>
      <c r="AJ18251" s="6746">
        <f>'Wr7'!O418</f>
        <v>0</v>
      </c>
      <c r="AK18251" s="6746">
        <f>'Wr7'!P418</f>
        <v>0</v>
      </c>
      <c r="AL18251" s="6746">
        <f>'Wr7'!Q418</f>
        <v>0</v>
      </c>
      <c r="AM18251" s="6746">
        <f>'Wr7'!R418</f>
        <v>0</v>
      </c>
      <c r="AN18251" s="6746">
        <f>'Wr7'!S418</f>
        <v>0</v>
      </c>
      <c r="AO18251" s="6746">
        <f>'Wr7'!T418</f>
        <v>0</v>
      </c>
      <c r="AP18251" s="6746">
        <f>'Wr7'!U418</f>
        <v>0</v>
      </c>
      <c r="AQ18251" s="6746">
        <f>'Wr7'!V418</f>
        <v>0</v>
      </c>
      <c r="AR18251" s="6746">
        <f>'Wr7'!W418</f>
        <v>0</v>
      </c>
      <c r="AS18251" s="6746">
        <f>'Wr7'!X418</f>
        <v>0</v>
      </c>
      <c r="AT18251" s="6746">
        <f>'Wr7'!Y418</f>
        <v>0</v>
      </c>
      <c r="AU18251" s="6746">
        <f>'Wr7'!Z418</f>
        <v>0</v>
      </c>
      <c r="AV18251" s="6746">
        <f>'Wr7'!AA418</f>
        <v>0</v>
      </c>
      <c r="AW18251" s="6746">
        <f>'Wr7'!AB418</f>
        <v>0</v>
      </c>
      <c r="AX18251" s="6746">
        <f>'Wr7'!AC418</f>
        <v>0</v>
      </c>
      <c r="AY18251" s="6746">
        <f>'Wr7'!AD418</f>
        <v>0</v>
      </c>
      <c r="AZ18251" s="6746">
        <f>'Wr7'!AE418</f>
        <v>0</v>
      </c>
      <c r="BA18251" s="6746">
        <f>'Wr7'!AF418</f>
        <v>0</v>
      </c>
    </row>
    <row r="18252" spans="2:53">
      <c r="B18252" s="6770" t="str">
        <f>'Wr7'!D419</f>
        <v>WR7011Z2O11</v>
      </c>
      <c r="C18252" s="6770" t="str">
        <f>'Wr7'!$C$235&amp;" - "&amp;'Wr7'!$B$34&amp;" - "&amp;'Wr7'!$C$38&amp;" - "&amp;'Wr7'!$C$200</f>
        <v>WRZ 2 - Water resources option costs - Capex ~ asset type 4 - Option 11</v>
      </c>
      <c r="D18252" s="6770" t="str">
        <f>'Wr7'!E419</f>
        <v>£m</v>
      </c>
      <c r="E18252" s="6770" t="s">
        <v>31982</v>
      </c>
      <c r="AC18252" s="6746">
        <f>'Wr7'!H419</f>
        <v>0</v>
      </c>
      <c r="AD18252" s="6746">
        <f>'Wr7'!I419</f>
        <v>0</v>
      </c>
      <c r="AE18252" s="6746">
        <f>'Wr7'!J419</f>
        <v>0</v>
      </c>
      <c r="AF18252" s="6746">
        <f>'Wr7'!K419</f>
        <v>0</v>
      </c>
      <c r="AG18252" s="6746">
        <f>'Wr7'!L419</f>
        <v>0</v>
      </c>
      <c r="AH18252" s="6746">
        <f>'Wr7'!M419</f>
        <v>0</v>
      </c>
      <c r="AI18252" s="6746">
        <f>'Wr7'!N419</f>
        <v>0</v>
      </c>
      <c r="AJ18252" s="6746">
        <f>'Wr7'!O419</f>
        <v>0</v>
      </c>
      <c r="AK18252" s="6746">
        <f>'Wr7'!P419</f>
        <v>0</v>
      </c>
      <c r="AL18252" s="6746">
        <f>'Wr7'!Q419</f>
        <v>0</v>
      </c>
      <c r="AM18252" s="6746">
        <f>'Wr7'!R419</f>
        <v>0</v>
      </c>
      <c r="AN18252" s="6746">
        <f>'Wr7'!S419</f>
        <v>0</v>
      </c>
      <c r="AO18252" s="6746">
        <f>'Wr7'!T419</f>
        <v>0</v>
      </c>
      <c r="AP18252" s="6746">
        <f>'Wr7'!U419</f>
        <v>0</v>
      </c>
      <c r="AQ18252" s="6746">
        <f>'Wr7'!V419</f>
        <v>0</v>
      </c>
      <c r="AR18252" s="6746">
        <f>'Wr7'!W419</f>
        <v>0</v>
      </c>
      <c r="AS18252" s="6746">
        <f>'Wr7'!X419</f>
        <v>0</v>
      </c>
      <c r="AT18252" s="6746">
        <f>'Wr7'!Y419</f>
        <v>0</v>
      </c>
      <c r="AU18252" s="6746">
        <f>'Wr7'!Z419</f>
        <v>0</v>
      </c>
      <c r="AV18252" s="6746">
        <f>'Wr7'!AA419</f>
        <v>0</v>
      </c>
      <c r="AW18252" s="6746">
        <f>'Wr7'!AB419</f>
        <v>0</v>
      </c>
      <c r="AX18252" s="6746">
        <f>'Wr7'!AC419</f>
        <v>0</v>
      </c>
      <c r="AY18252" s="6746">
        <f>'Wr7'!AD419</f>
        <v>0</v>
      </c>
      <c r="AZ18252" s="6746">
        <f>'Wr7'!AE419</f>
        <v>0</v>
      </c>
      <c r="BA18252" s="6746">
        <f>'Wr7'!AF419</f>
        <v>0</v>
      </c>
    </row>
    <row r="18253" spans="2:53">
      <c r="B18253" s="6770" t="str">
        <f>'Wr7'!D420</f>
        <v>WR7012Z2O11</v>
      </c>
      <c r="C18253" s="6770" t="str">
        <f>'Wr7'!$C$235&amp;" - "&amp;'Wr7'!$B$34&amp;" - "&amp;'Wr7'!$C$39&amp;" - "&amp;'Wr7'!$C$200</f>
        <v>WRZ 2 - Water resources option costs - Capex ~ asset type 5 - Option 11</v>
      </c>
      <c r="D18253" s="6770" t="str">
        <f>'Wr7'!E420</f>
        <v>£m</v>
      </c>
      <c r="E18253" s="6770" t="s">
        <v>31982</v>
      </c>
      <c r="AC18253" s="6746">
        <f>'Wr7'!H420</f>
        <v>0</v>
      </c>
      <c r="AD18253" s="6746">
        <f>'Wr7'!I420</f>
        <v>0</v>
      </c>
      <c r="AE18253" s="6746">
        <f>'Wr7'!J420</f>
        <v>0</v>
      </c>
      <c r="AF18253" s="6746">
        <f>'Wr7'!K420</f>
        <v>0</v>
      </c>
      <c r="AG18253" s="6746">
        <f>'Wr7'!L420</f>
        <v>0</v>
      </c>
      <c r="AH18253" s="6746">
        <f>'Wr7'!M420</f>
        <v>0</v>
      </c>
      <c r="AI18253" s="6746">
        <f>'Wr7'!N420</f>
        <v>0</v>
      </c>
      <c r="AJ18253" s="6746">
        <f>'Wr7'!O420</f>
        <v>0</v>
      </c>
      <c r="AK18253" s="6746">
        <f>'Wr7'!P420</f>
        <v>0</v>
      </c>
      <c r="AL18253" s="6746">
        <f>'Wr7'!Q420</f>
        <v>0</v>
      </c>
      <c r="AM18253" s="6746">
        <f>'Wr7'!R420</f>
        <v>0</v>
      </c>
      <c r="AN18253" s="6746">
        <f>'Wr7'!S420</f>
        <v>0</v>
      </c>
      <c r="AO18253" s="6746">
        <f>'Wr7'!T420</f>
        <v>0</v>
      </c>
      <c r="AP18253" s="6746">
        <f>'Wr7'!U420</f>
        <v>0</v>
      </c>
      <c r="AQ18253" s="6746">
        <f>'Wr7'!V420</f>
        <v>0</v>
      </c>
      <c r="AR18253" s="6746">
        <f>'Wr7'!W420</f>
        <v>0</v>
      </c>
      <c r="AS18253" s="6746">
        <f>'Wr7'!X420</f>
        <v>0</v>
      </c>
      <c r="AT18253" s="6746">
        <f>'Wr7'!Y420</f>
        <v>0</v>
      </c>
      <c r="AU18253" s="6746">
        <f>'Wr7'!Z420</f>
        <v>0</v>
      </c>
      <c r="AV18253" s="6746">
        <f>'Wr7'!AA420</f>
        <v>0</v>
      </c>
      <c r="AW18253" s="6746">
        <f>'Wr7'!AB420</f>
        <v>0</v>
      </c>
      <c r="AX18253" s="6746">
        <f>'Wr7'!AC420</f>
        <v>0</v>
      </c>
      <c r="AY18253" s="6746">
        <f>'Wr7'!AD420</f>
        <v>0</v>
      </c>
      <c r="AZ18253" s="6746">
        <f>'Wr7'!AE420</f>
        <v>0</v>
      </c>
      <c r="BA18253" s="6746">
        <f>'Wr7'!AF420</f>
        <v>0</v>
      </c>
    </row>
    <row r="18254" spans="2:53">
      <c r="B18254" s="6770" t="str">
        <f>'Wr7'!D421</f>
        <v>WR7013Z2O11</v>
      </c>
      <c r="C18254" s="6770" t="str">
        <f>'Wr7'!$C$235&amp;" - "&amp;'Wr7'!$B$34&amp;" - "&amp;'Wr7'!$C$40&amp;" - "&amp;'Wr7'!$C$200</f>
        <v>WRZ 2 - Water resources option costs - Capex ~ asset type 6 - Option 11</v>
      </c>
      <c r="D18254" s="6770" t="str">
        <f>'Wr7'!E421</f>
        <v>£m</v>
      </c>
      <c r="E18254" s="6770" t="s">
        <v>31982</v>
      </c>
      <c r="AC18254" s="6746">
        <f>'Wr7'!H421</f>
        <v>0</v>
      </c>
      <c r="AD18254" s="6746">
        <f>'Wr7'!I421</f>
        <v>0</v>
      </c>
      <c r="AE18254" s="6746">
        <f>'Wr7'!J421</f>
        <v>0</v>
      </c>
      <c r="AF18254" s="6746">
        <f>'Wr7'!K421</f>
        <v>0</v>
      </c>
      <c r="AG18254" s="6746">
        <f>'Wr7'!L421</f>
        <v>0</v>
      </c>
      <c r="AH18254" s="6746">
        <f>'Wr7'!M421</f>
        <v>0</v>
      </c>
      <c r="AI18254" s="6746">
        <f>'Wr7'!N421</f>
        <v>0</v>
      </c>
      <c r="AJ18254" s="6746">
        <f>'Wr7'!O421</f>
        <v>0</v>
      </c>
      <c r="AK18254" s="6746">
        <f>'Wr7'!P421</f>
        <v>0</v>
      </c>
      <c r="AL18254" s="6746">
        <f>'Wr7'!Q421</f>
        <v>0</v>
      </c>
      <c r="AM18254" s="6746">
        <f>'Wr7'!R421</f>
        <v>0</v>
      </c>
      <c r="AN18254" s="6746">
        <f>'Wr7'!S421</f>
        <v>0</v>
      </c>
      <c r="AO18254" s="6746">
        <f>'Wr7'!T421</f>
        <v>0</v>
      </c>
      <c r="AP18254" s="6746">
        <f>'Wr7'!U421</f>
        <v>0</v>
      </c>
      <c r="AQ18254" s="6746">
        <f>'Wr7'!V421</f>
        <v>0</v>
      </c>
      <c r="AR18254" s="6746">
        <f>'Wr7'!W421</f>
        <v>0</v>
      </c>
      <c r="AS18254" s="6746">
        <f>'Wr7'!X421</f>
        <v>0</v>
      </c>
      <c r="AT18254" s="6746">
        <f>'Wr7'!Y421</f>
        <v>0</v>
      </c>
      <c r="AU18254" s="6746">
        <f>'Wr7'!Z421</f>
        <v>0</v>
      </c>
      <c r="AV18254" s="6746">
        <f>'Wr7'!AA421</f>
        <v>0</v>
      </c>
      <c r="AW18254" s="6746">
        <f>'Wr7'!AB421</f>
        <v>0</v>
      </c>
      <c r="AX18254" s="6746">
        <f>'Wr7'!AC421</f>
        <v>0</v>
      </c>
      <c r="AY18254" s="6746">
        <f>'Wr7'!AD421</f>
        <v>0</v>
      </c>
      <c r="AZ18254" s="6746">
        <f>'Wr7'!AE421</f>
        <v>0</v>
      </c>
      <c r="BA18254" s="6746">
        <f>'Wr7'!AF421</f>
        <v>0</v>
      </c>
    </row>
    <row r="18255" spans="2:53">
      <c r="B18255" s="6770" t="str">
        <f>'Wr7'!D422</f>
        <v>WR7014Z2O11</v>
      </c>
      <c r="C18255" s="6770" t="str">
        <f>'Wr7'!$C$235&amp;" - "&amp;'Wr7'!$B$34&amp;" - "&amp;'Wr7'!$C$41&amp;" - "&amp;'Wr7'!$C$200</f>
        <v>WRZ 2 - Water resources option costs - Capex ~ asset type 7 - Option 11</v>
      </c>
      <c r="D18255" s="6770" t="str">
        <f>'Wr7'!E422</f>
        <v>£m</v>
      </c>
      <c r="E18255" s="6770" t="s">
        <v>31982</v>
      </c>
      <c r="AC18255" s="6746">
        <f>'Wr7'!H422</f>
        <v>0</v>
      </c>
      <c r="AD18255" s="6746">
        <f>'Wr7'!I422</f>
        <v>0</v>
      </c>
      <c r="AE18255" s="6746">
        <f>'Wr7'!J422</f>
        <v>0</v>
      </c>
      <c r="AF18255" s="6746">
        <f>'Wr7'!K422</f>
        <v>0</v>
      </c>
      <c r="AG18255" s="6746">
        <f>'Wr7'!L422</f>
        <v>0</v>
      </c>
      <c r="AH18255" s="6746">
        <f>'Wr7'!M422</f>
        <v>0</v>
      </c>
      <c r="AI18255" s="6746">
        <f>'Wr7'!N422</f>
        <v>0</v>
      </c>
      <c r="AJ18255" s="6746">
        <f>'Wr7'!O422</f>
        <v>0</v>
      </c>
      <c r="AK18255" s="6746">
        <f>'Wr7'!P422</f>
        <v>0</v>
      </c>
      <c r="AL18255" s="6746">
        <f>'Wr7'!Q422</f>
        <v>0</v>
      </c>
      <c r="AM18255" s="6746">
        <f>'Wr7'!R422</f>
        <v>0</v>
      </c>
      <c r="AN18255" s="6746">
        <f>'Wr7'!S422</f>
        <v>0</v>
      </c>
      <c r="AO18255" s="6746">
        <f>'Wr7'!T422</f>
        <v>0</v>
      </c>
      <c r="AP18255" s="6746">
        <f>'Wr7'!U422</f>
        <v>0</v>
      </c>
      <c r="AQ18255" s="6746">
        <f>'Wr7'!V422</f>
        <v>0</v>
      </c>
      <c r="AR18255" s="6746">
        <f>'Wr7'!W422</f>
        <v>0</v>
      </c>
      <c r="AS18255" s="6746">
        <f>'Wr7'!X422</f>
        <v>0</v>
      </c>
      <c r="AT18255" s="6746">
        <f>'Wr7'!Y422</f>
        <v>0</v>
      </c>
      <c r="AU18255" s="6746">
        <f>'Wr7'!Z422</f>
        <v>0</v>
      </c>
      <c r="AV18255" s="6746">
        <f>'Wr7'!AA422</f>
        <v>0</v>
      </c>
      <c r="AW18255" s="6746">
        <f>'Wr7'!AB422</f>
        <v>0</v>
      </c>
      <c r="AX18255" s="6746">
        <f>'Wr7'!AC422</f>
        <v>0</v>
      </c>
      <c r="AY18255" s="6746">
        <f>'Wr7'!AD422</f>
        <v>0</v>
      </c>
      <c r="AZ18255" s="6746">
        <f>'Wr7'!AE422</f>
        <v>0</v>
      </c>
      <c r="BA18255" s="6746">
        <f>'Wr7'!AF422</f>
        <v>0</v>
      </c>
    </row>
    <row r="18256" spans="2:53">
      <c r="B18256" s="6770" t="str">
        <f>'Wr7'!D423</f>
        <v>WR7015Z2O11</v>
      </c>
      <c r="C18256" s="6770" t="str">
        <f>'Wr7'!$C$235&amp;" - "&amp;'Wr7'!$B$34&amp;" - "&amp;'Wr7'!$C$42&amp;" - "&amp;'Wr7'!$C$200</f>
        <v>WRZ 2 - Water resources option costs - Opex - Option 11</v>
      </c>
      <c r="D18256" s="6770" t="str">
        <f>'Wr7'!E423</f>
        <v>£m</v>
      </c>
      <c r="E18256" s="6770" t="s">
        <v>31982</v>
      </c>
      <c r="AC18256" s="6746">
        <f>'Wr7'!H423</f>
        <v>0</v>
      </c>
      <c r="AD18256" s="6746">
        <f>'Wr7'!I423</f>
        <v>0</v>
      </c>
      <c r="AE18256" s="6746">
        <f>'Wr7'!J423</f>
        <v>0</v>
      </c>
      <c r="AF18256" s="6746">
        <f>'Wr7'!K423</f>
        <v>0</v>
      </c>
      <c r="AG18256" s="6746">
        <f>'Wr7'!L423</f>
        <v>0</v>
      </c>
      <c r="AH18256" s="6746">
        <f>'Wr7'!M423</f>
        <v>0</v>
      </c>
      <c r="AI18256" s="6746">
        <f>'Wr7'!N423</f>
        <v>0</v>
      </c>
      <c r="AJ18256" s="6746">
        <f>'Wr7'!O423</f>
        <v>0</v>
      </c>
      <c r="AK18256" s="6746">
        <f>'Wr7'!P423</f>
        <v>0</v>
      </c>
      <c r="AL18256" s="6746">
        <f>'Wr7'!Q423</f>
        <v>0</v>
      </c>
      <c r="AM18256" s="6746">
        <f>'Wr7'!R423</f>
        <v>0</v>
      </c>
      <c r="AN18256" s="6746">
        <f>'Wr7'!S423</f>
        <v>0</v>
      </c>
      <c r="AO18256" s="6746">
        <f>'Wr7'!T423</f>
        <v>0</v>
      </c>
      <c r="AP18256" s="6746">
        <f>'Wr7'!U423</f>
        <v>0</v>
      </c>
      <c r="AQ18256" s="6746">
        <f>'Wr7'!V423</f>
        <v>0</v>
      </c>
      <c r="AR18256" s="6746">
        <f>'Wr7'!W423</f>
        <v>0</v>
      </c>
      <c r="AS18256" s="6746">
        <f>'Wr7'!X423</f>
        <v>0</v>
      </c>
      <c r="AT18256" s="6746">
        <f>'Wr7'!Y423</f>
        <v>0</v>
      </c>
      <c r="AU18256" s="6746">
        <f>'Wr7'!Z423</f>
        <v>0</v>
      </c>
      <c r="AV18256" s="6746">
        <f>'Wr7'!AA423</f>
        <v>0</v>
      </c>
      <c r="AW18256" s="6746">
        <f>'Wr7'!AB423</f>
        <v>0</v>
      </c>
      <c r="AX18256" s="6746">
        <f>'Wr7'!AC423</f>
        <v>0</v>
      </c>
      <c r="AY18256" s="6746">
        <f>'Wr7'!AD423</f>
        <v>0</v>
      </c>
      <c r="AZ18256" s="6746">
        <f>'Wr7'!AE423</f>
        <v>0</v>
      </c>
      <c r="BA18256" s="6746">
        <f>'Wr7'!AF423</f>
        <v>0</v>
      </c>
    </row>
    <row r="18257" spans="2:53">
      <c r="B18257" s="6770" t="str">
        <f>'Wr7'!D424</f>
        <v>WR7016Z2O11</v>
      </c>
      <c r="C18257" s="6770" t="str">
        <f>'Wr7'!$C$235&amp;" - "&amp;'Wr7'!$B$34&amp;" - "&amp;'Wr7'!$C$43&amp;" - "&amp;'Wr7'!$C$200</f>
        <v>WRZ 2 - Water resources option costs - Water resources total cost - Option 11</v>
      </c>
      <c r="D18257" s="6770" t="str">
        <f>'Wr7'!E424</f>
        <v>£m</v>
      </c>
      <c r="E18257" s="6770" t="s">
        <v>31982</v>
      </c>
      <c r="AC18257" s="6746">
        <f>'Wr7'!H424</f>
        <v>0</v>
      </c>
      <c r="AD18257" s="6746">
        <f>'Wr7'!I424</f>
        <v>0</v>
      </c>
      <c r="AE18257" s="6746">
        <f>'Wr7'!J424</f>
        <v>0</v>
      </c>
      <c r="AF18257" s="6746">
        <f>'Wr7'!K424</f>
        <v>0</v>
      </c>
      <c r="AG18257" s="6746">
        <f>'Wr7'!L424</f>
        <v>0</v>
      </c>
      <c r="AH18257" s="6746">
        <f>'Wr7'!M424</f>
        <v>0</v>
      </c>
      <c r="AI18257" s="6746">
        <f>'Wr7'!N424</f>
        <v>0</v>
      </c>
      <c r="AJ18257" s="6746">
        <f>'Wr7'!O424</f>
        <v>0</v>
      </c>
      <c r="AK18257" s="6746">
        <f>'Wr7'!P424</f>
        <v>0</v>
      </c>
      <c r="AL18257" s="6746">
        <f>'Wr7'!Q424</f>
        <v>0</v>
      </c>
      <c r="AM18257" s="6746">
        <f>'Wr7'!R424</f>
        <v>0</v>
      </c>
      <c r="AN18257" s="6746">
        <f>'Wr7'!S424</f>
        <v>0</v>
      </c>
      <c r="AO18257" s="6746">
        <f>'Wr7'!T424</f>
        <v>0</v>
      </c>
      <c r="AP18257" s="6746">
        <f>'Wr7'!U424</f>
        <v>0</v>
      </c>
      <c r="AQ18257" s="6746">
        <f>'Wr7'!V424</f>
        <v>0</v>
      </c>
      <c r="AR18257" s="6746">
        <f>'Wr7'!W424</f>
        <v>0</v>
      </c>
      <c r="AS18257" s="6746">
        <f>'Wr7'!X424</f>
        <v>0</v>
      </c>
      <c r="AT18257" s="6746">
        <f>'Wr7'!Y424</f>
        <v>0</v>
      </c>
      <c r="AU18257" s="6746">
        <f>'Wr7'!Z424</f>
        <v>0</v>
      </c>
      <c r="AV18257" s="6746">
        <f>'Wr7'!AA424</f>
        <v>0</v>
      </c>
      <c r="AW18257" s="6746">
        <f>'Wr7'!AB424</f>
        <v>0</v>
      </c>
      <c r="AX18257" s="6746">
        <f>'Wr7'!AC424</f>
        <v>0</v>
      </c>
      <c r="AY18257" s="6746">
        <f>'Wr7'!AD424</f>
        <v>0</v>
      </c>
      <c r="AZ18257" s="6746">
        <f>'Wr7'!AE424</f>
        <v>0</v>
      </c>
      <c r="BA18257" s="6746">
        <f>'Wr7'!AF424</f>
        <v>0</v>
      </c>
    </row>
    <row r="18258" spans="2:53">
      <c r="B18258" s="6770" t="str">
        <f>'Wr7'!D426</f>
        <v>WR7017Z2O11</v>
      </c>
      <c r="C18258" s="6770" t="str">
        <f>'Wr7'!$C$235&amp;" - "&amp;'Wr7'!$B$44&amp;" - "&amp;'Wr7'!$C$45&amp;" - "&amp;'Wr7'!$C$200</f>
        <v>WRZ 2 - Network plus water option costs - Network plus water total cost - Option 11</v>
      </c>
      <c r="D18258" s="6770" t="str">
        <f>'Wr7'!E426</f>
        <v>£m</v>
      </c>
      <c r="E18258" s="6770" t="s">
        <v>31982</v>
      </c>
      <c r="AC18258" s="6746">
        <f>'Wr7'!H426</f>
        <v>0</v>
      </c>
      <c r="AD18258" s="6746">
        <f>'Wr7'!I426</f>
        <v>0</v>
      </c>
      <c r="AE18258" s="6746">
        <f>'Wr7'!J426</f>
        <v>0</v>
      </c>
      <c r="AF18258" s="6746">
        <f>'Wr7'!K426</f>
        <v>0</v>
      </c>
      <c r="AG18258" s="6746">
        <f>'Wr7'!L426</f>
        <v>0</v>
      </c>
      <c r="AH18258" s="6746">
        <f>'Wr7'!M426</f>
        <v>0</v>
      </c>
      <c r="AI18258" s="6746">
        <f>'Wr7'!N426</f>
        <v>0</v>
      </c>
      <c r="AJ18258" s="6746">
        <f>'Wr7'!O426</f>
        <v>0</v>
      </c>
      <c r="AK18258" s="6746">
        <f>'Wr7'!P426</f>
        <v>0</v>
      </c>
      <c r="AL18258" s="6746">
        <f>'Wr7'!Q426</f>
        <v>0</v>
      </c>
      <c r="AM18258" s="6746">
        <f>'Wr7'!R426</f>
        <v>0</v>
      </c>
      <c r="AN18258" s="6746">
        <f>'Wr7'!S426</f>
        <v>0</v>
      </c>
      <c r="AO18258" s="6746">
        <f>'Wr7'!T426</f>
        <v>0</v>
      </c>
      <c r="AP18258" s="6746">
        <f>'Wr7'!U426</f>
        <v>0</v>
      </c>
      <c r="AQ18258" s="6746">
        <f>'Wr7'!V426</f>
        <v>0</v>
      </c>
      <c r="AR18258" s="6746">
        <f>'Wr7'!W426</f>
        <v>0</v>
      </c>
      <c r="AS18258" s="6746">
        <f>'Wr7'!X426</f>
        <v>0</v>
      </c>
      <c r="AT18258" s="6746">
        <f>'Wr7'!Y426</f>
        <v>0</v>
      </c>
      <c r="AU18258" s="6746">
        <f>'Wr7'!Z426</f>
        <v>0</v>
      </c>
      <c r="AV18258" s="6746">
        <f>'Wr7'!AA426</f>
        <v>0</v>
      </c>
      <c r="AW18258" s="6746">
        <f>'Wr7'!AB426</f>
        <v>0</v>
      </c>
      <c r="AX18258" s="6746">
        <f>'Wr7'!AC426</f>
        <v>0</v>
      </c>
      <c r="AY18258" s="6746">
        <f>'Wr7'!AD426</f>
        <v>0</v>
      </c>
      <c r="AZ18258" s="6746">
        <f>'Wr7'!AE426</f>
        <v>0</v>
      </c>
      <c r="BA18258" s="6746">
        <f>'Wr7'!AF426</f>
        <v>0</v>
      </c>
    </row>
    <row r="18259" spans="2:53">
      <c r="B18259" s="6770" t="str">
        <f>'Wr7'!D429</f>
        <v>WR7005Z2O12</v>
      </c>
      <c r="C18259" s="6770" t="str">
        <f>'Wr7'!$C$217&amp;" - "&amp;'Wr7'!$C$218</f>
        <v>Option 12 - Option name</v>
      </c>
      <c r="D18259" s="6770" t="str">
        <f>'Wr7'!E429</f>
        <v>text</v>
      </c>
      <c r="E18259" s="6770" t="s">
        <v>31982</v>
      </c>
      <c r="I18259" s="6746">
        <f>'Wr7'!G429</f>
        <v>0</v>
      </c>
    </row>
    <row r="18260" spans="2:53">
      <c r="B18260" s="6770" t="str">
        <f>'Wr7'!D430</f>
        <v>WR7006Z2O12</v>
      </c>
      <c r="C18260" s="6770" t="str">
        <f>'Wr7'!$C$217&amp;" - "&amp;'Wr7'!$C$219</f>
        <v>Option 12 - Option reference no.</v>
      </c>
      <c r="D18260" s="6770" t="str">
        <f>'Wr7'!E430</f>
        <v>text</v>
      </c>
      <c r="E18260" s="6770" t="s">
        <v>31982</v>
      </c>
      <c r="I18260" s="6746">
        <f>'Wr7'!G430</f>
        <v>0</v>
      </c>
    </row>
    <row r="18261" spans="2:53">
      <c r="B18261" s="6770" t="str">
        <f>'Wr7'!D431</f>
        <v>WR7007Z2O12</v>
      </c>
      <c r="C18261" s="6770" t="str">
        <f>'Wr7'!$C$217&amp;" - "&amp;'Wr7'!$C$220</f>
        <v>Option 12 - Post-2020 capacity</v>
      </c>
      <c r="D18261" s="6770" t="str">
        <f>'Wr7'!E431</f>
        <v>Ml/d</v>
      </c>
      <c r="E18261" s="6770" t="s">
        <v>31982</v>
      </c>
      <c r="AC18261" s="6746">
        <f>'Wr7'!H431</f>
        <v>0</v>
      </c>
      <c r="AD18261" s="6746">
        <f>'Wr7'!I431</f>
        <v>0</v>
      </c>
      <c r="AE18261" s="6746">
        <f>'Wr7'!J431</f>
        <v>0</v>
      </c>
      <c r="AF18261" s="6746">
        <f>'Wr7'!K431</f>
        <v>0</v>
      </c>
      <c r="AG18261" s="6746">
        <f>'Wr7'!L431</f>
        <v>0</v>
      </c>
      <c r="AH18261" s="6746">
        <f>'Wr7'!M431</f>
        <v>0</v>
      </c>
      <c r="AI18261" s="6746">
        <f>'Wr7'!N431</f>
        <v>0</v>
      </c>
      <c r="AJ18261" s="6746">
        <f>'Wr7'!O431</f>
        <v>0</v>
      </c>
      <c r="AK18261" s="6746">
        <f>'Wr7'!P431</f>
        <v>0</v>
      </c>
      <c r="AL18261" s="6746">
        <f>'Wr7'!Q431</f>
        <v>0</v>
      </c>
      <c r="AM18261" s="6746">
        <f>'Wr7'!R431</f>
        <v>0</v>
      </c>
      <c r="AN18261" s="6746">
        <f>'Wr7'!S431</f>
        <v>0</v>
      </c>
      <c r="AO18261" s="6746">
        <f>'Wr7'!T431</f>
        <v>0</v>
      </c>
      <c r="AP18261" s="6746">
        <f>'Wr7'!U431</f>
        <v>0</v>
      </c>
      <c r="AQ18261" s="6746">
        <f>'Wr7'!V431</f>
        <v>0</v>
      </c>
      <c r="AR18261" s="6746">
        <f>'Wr7'!W431</f>
        <v>0</v>
      </c>
      <c r="AS18261" s="6746">
        <f>'Wr7'!X431</f>
        <v>0</v>
      </c>
      <c r="AT18261" s="6746">
        <f>'Wr7'!Y431</f>
        <v>0</v>
      </c>
      <c r="AU18261" s="6746">
        <f>'Wr7'!Z431</f>
        <v>0</v>
      </c>
      <c r="AV18261" s="6746">
        <f>'Wr7'!AA431</f>
        <v>0</v>
      </c>
      <c r="AW18261" s="6746">
        <f>'Wr7'!AB431</f>
        <v>0</v>
      </c>
      <c r="AX18261" s="6746">
        <f>'Wr7'!AC431</f>
        <v>0</v>
      </c>
      <c r="AY18261" s="6746">
        <f>'Wr7'!AD431</f>
        <v>0</v>
      </c>
      <c r="AZ18261" s="6746">
        <f>'Wr7'!AE431</f>
        <v>0</v>
      </c>
      <c r="BA18261" s="6746">
        <f>'Wr7'!AF431</f>
        <v>0</v>
      </c>
    </row>
    <row r="18262" spans="2:53">
      <c r="B18262" s="6770" t="str">
        <f>'Wr7'!D433</f>
        <v>WR7008Z2O12</v>
      </c>
      <c r="C18262" s="6746" t="str">
        <f>'Wr7'!$C$235&amp;" - "&amp;'Wr7'!$B$34&amp;" - "&amp;'Wr7'!$C$35&amp;" - "&amp;'Wr7'!$C$217</f>
        <v>WRZ 2 - Water resources option costs - Capex ~ asset type 1 - Option 12</v>
      </c>
      <c r="D18262" s="6770" t="str">
        <f>'Wr7'!E433</f>
        <v>£m</v>
      </c>
      <c r="E18262" s="6770" t="s">
        <v>31982</v>
      </c>
      <c r="AC18262" s="6746">
        <f>'Wr7'!H433</f>
        <v>0</v>
      </c>
      <c r="AD18262" s="6746">
        <f>'Wr7'!I433</f>
        <v>0</v>
      </c>
      <c r="AE18262" s="6746">
        <f>'Wr7'!J433</f>
        <v>0</v>
      </c>
      <c r="AF18262" s="6746">
        <f>'Wr7'!K433</f>
        <v>0</v>
      </c>
      <c r="AG18262" s="6746">
        <f>'Wr7'!L433</f>
        <v>0</v>
      </c>
      <c r="AH18262" s="6746">
        <f>'Wr7'!M433</f>
        <v>0</v>
      </c>
      <c r="AI18262" s="6746">
        <f>'Wr7'!N433</f>
        <v>0</v>
      </c>
      <c r="AJ18262" s="6746">
        <f>'Wr7'!O433</f>
        <v>0</v>
      </c>
      <c r="AK18262" s="6746">
        <f>'Wr7'!P433</f>
        <v>0</v>
      </c>
      <c r="AL18262" s="6746">
        <f>'Wr7'!Q433</f>
        <v>0</v>
      </c>
      <c r="AM18262" s="6746">
        <f>'Wr7'!R433</f>
        <v>0</v>
      </c>
      <c r="AN18262" s="6746">
        <f>'Wr7'!S433</f>
        <v>0</v>
      </c>
      <c r="AO18262" s="6746">
        <f>'Wr7'!T433</f>
        <v>0</v>
      </c>
      <c r="AP18262" s="6746">
        <f>'Wr7'!U433</f>
        <v>0</v>
      </c>
      <c r="AQ18262" s="6746">
        <f>'Wr7'!V433</f>
        <v>0</v>
      </c>
      <c r="AR18262" s="6746">
        <f>'Wr7'!W433</f>
        <v>0</v>
      </c>
      <c r="AS18262" s="6746">
        <f>'Wr7'!X433</f>
        <v>0</v>
      </c>
      <c r="AT18262" s="6746">
        <f>'Wr7'!Y433</f>
        <v>0</v>
      </c>
      <c r="AU18262" s="6746">
        <f>'Wr7'!Z433</f>
        <v>0</v>
      </c>
      <c r="AV18262" s="6746">
        <f>'Wr7'!AA433</f>
        <v>0</v>
      </c>
      <c r="AW18262" s="6746">
        <f>'Wr7'!AB433</f>
        <v>0</v>
      </c>
      <c r="AX18262" s="6746">
        <f>'Wr7'!AC433</f>
        <v>0</v>
      </c>
      <c r="AY18262" s="6746">
        <f>'Wr7'!AD433</f>
        <v>0</v>
      </c>
      <c r="AZ18262" s="6746">
        <f>'Wr7'!AE433</f>
        <v>0</v>
      </c>
      <c r="BA18262" s="6746">
        <f>'Wr7'!AF433</f>
        <v>0</v>
      </c>
    </row>
    <row r="18263" spans="2:53">
      <c r="B18263" s="6770" t="str">
        <f>'Wr7'!D434</f>
        <v>WR7009Z2O12</v>
      </c>
      <c r="C18263" s="6746" t="str">
        <f>'Wr7'!$C$235&amp;" - "&amp;'Wr7'!$B$34&amp;" - "&amp;'Wr7'!$C$36&amp;" - "&amp;'Wr7'!$C$217</f>
        <v>WRZ 2 - Water resources option costs - Capex ~ asset type 2 - Option 12</v>
      </c>
      <c r="D18263" s="6770" t="str">
        <f>'Wr7'!E434</f>
        <v>£m</v>
      </c>
      <c r="E18263" s="6770" t="s">
        <v>31982</v>
      </c>
      <c r="AC18263" s="6746">
        <f>'Wr7'!H434</f>
        <v>0</v>
      </c>
      <c r="AD18263" s="6746">
        <f>'Wr7'!I434</f>
        <v>0</v>
      </c>
      <c r="AE18263" s="6746">
        <f>'Wr7'!J434</f>
        <v>0</v>
      </c>
      <c r="AF18263" s="6746">
        <f>'Wr7'!K434</f>
        <v>0</v>
      </c>
      <c r="AG18263" s="6746">
        <f>'Wr7'!L434</f>
        <v>0</v>
      </c>
      <c r="AH18263" s="6746">
        <f>'Wr7'!M434</f>
        <v>0</v>
      </c>
      <c r="AI18263" s="6746">
        <f>'Wr7'!N434</f>
        <v>0</v>
      </c>
      <c r="AJ18263" s="6746">
        <f>'Wr7'!O434</f>
        <v>0</v>
      </c>
      <c r="AK18263" s="6746">
        <f>'Wr7'!P434</f>
        <v>0</v>
      </c>
      <c r="AL18263" s="6746">
        <f>'Wr7'!Q434</f>
        <v>0</v>
      </c>
      <c r="AM18263" s="6746">
        <f>'Wr7'!R434</f>
        <v>0</v>
      </c>
      <c r="AN18263" s="6746">
        <f>'Wr7'!S434</f>
        <v>0</v>
      </c>
      <c r="AO18263" s="6746">
        <f>'Wr7'!T434</f>
        <v>0</v>
      </c>
      <c r="AP18263" s="6746">
        <f>'Wr7'!U434</f>
        <v>0</v>
      </c>
      <c r="AQ18263" s="6746">
        <f>'Wr7'!V434</f>
        <v>0</v>
      </c>
      <c r="AR18263" s="6746">
        <f>'Wr7'!W434</f>
        <v>0</v>
      </c>
      <c r="AS18263" s="6746">
        <f>'Wr7'!X434</f>
        <v>0</v>
      </c>
      <c r="AT18263" s="6746">
        <f>'Wr7'!Y434</f>
        <v>0</v>
      </c>
      <c r="AU18263" s="6746">
        <f>'Wr7'!Z434</f>
        <v>0</v>
      </c>
      <c r="AV18263" s="6746">
        <f>'Wr7'!AA434</f>
        <v>0</v>
      </c>
      <c r="AW18263" s="6746">
        <f>'Wr7'!AB434</f>
        <v>0</v>
      </c>
      <c r="AX18263" s="6746">
        <f>'Wr7'!AC434</f>
        <v>0</v>
      </c>
      <c r="AY18263" s="6746">
        <f>'Wr7'!AD434</f>
        <v>0</v>
      </c>
      <c r="AZ18263" s="6746">
        <f>'Wr7'!AE434</f>
        <v>0</v>
      </c>
      <c r="BA18263" s="6746">
        <f>'Wr7'!AF434</f>
        <v>0</v>
      </c>
    </row>
    <row r="18264" spans="2:53">
      <c r="B18264" s="6770" t="str">
        <f>'Wr7'!D435</f>
        <v>WR7010Z2O12</v>
      </c>
      <c r="C18264" s="6770" t="str">
        <f>'Wr7'!$C$235&amp;" - "&amp;'Wr7'!$B$34&amp;" - "&amp;'Wr7'!$C$37&amp;" - "&amp;'Wr7'!$C$217</f>
        <v>WRZ 2 - Water resources option costs - Capex ~ asset type 3 - Option 12</v>
      </c>
      <c r="D18264" s="6770" t="str">
        <f>'Wr7'!E435</f>
        <v>£m</v>
      </c>
      <c r="E18264" s="6770" t="s">
        <v>31982</v>
      </c>
      <c r="AC18264" s="6746">
        <f>'Wr7'!H435</f>
        <v>0</v>
      </c>
      <c r="AD18264" s="6746">
        <f>'Wr7'!I435</f>
        <v>0</v>
      </c>
      <c r="AE18264" s="6746">
        <f>'Wr7'!J435</f>
        <v>0</v>
      </c>
      <c r="AF18264" s="6746">
        <f>'Wr7'!K435</f>
        <v>0</v>
      </c>
      <c r="AG18264" s="6746">
        <f>'Wr7'!L435</f>
        <v>0</v>
      </c>
      <c r="AH18264" s="6746">
        <f>'Wr7'!M435</f>
        <v>0</v>
      </c>
      <c r="AI18264" s="6746">
        <f>'Wr7'!N435</f>
        <v>0</v>
      </c>
      <c r="AJ18264" s="6746">
        <f>'Wr7'!O435</f>
        <v>0</v>
      </c>
      <c r="AK18264" s="6746">
        <f>'Wr7'!P435</f>
        <v>0</v>
      </c>
      <c r="AL18264" s="6746">
        <f>'Wr7'!Q435</f>
        <v>0</v>
      </c>
      <c r="AM18264" s="6746">
        <f>'Wr7'!R435</f>
        <v>0</v>
      </c>
      <c r="AN18264" s="6746">
        <f>'Wr7'!S435</f>
        <v>0</v>
      </c>
      <c r="AO18264" s="6746">
        <f>'Wr7'!T435</f>
        <v>0</v>
      </c>
      <c r="AP18264" s="6746">
        <f>'Wr7'!U435</f>
        <v>0</v>
      </c>
      <c r="AQ18264" s="6746">
        <f>'Wr7'!V435</f>
        <v>0</v>
      </c>
      <c r="AR18264" s="6746">
        <f>'Wr7'!W435</f>
        <v>0</v>
      </c>
      <c r="AS18264" s="6746">
        <f>'Wr7'!X435</f>
        <v>0</v>
      </c>
      <c r="AT18264" s="6746">
        <f>'Wr7'!Y435</f>
        <v>0</v>
      </c>
      <c r="AU18264" s="6746">
        <f>'Wr7'!Z435</f>
        <v>0</v>
      </c>
      <c r="AV18264" s="6746">
        <f>'Wr7'!AA435</f>
        <v>0</v>
      </c>
      <c r="AW18264" s="6746">
        <f>'Wr7'!AB435</f>
        <v>0</v>
      </c>
      <c r="AX18264" s="6746">
        <f>'Wr7'!AC435</f>
        <v>0</v>
      </c>
      <c r="AY18264" s="6746">
        <f>'Wr7'!AD435</f>
        <v>0</v>
      </c>
      <c r="AZ18264" s="6746">
        <f>'Wr7'!AE435</f>
        <v>0</v>
      </c>
      <c r="BA18264" s="6746">
        <f>'Wr7'!AF435</f>
        <v>0</v>
      </c>
    </row>
    <row r="18265" spans="2:53">
      <c r="B18265" s="6770" t="str">
        <f>'Wr7'!D436</f>
        <v>WR7011Z2O12</v>
      </c>
      <c r="C18265" s="6770" t="str">
        <f>'Wr7'!$C$235&amp;" - "&amp;'Wr7'!$B$34&amp;" - "&amp;'Wr7'!$C$38&amp;" - "&amp;'Wr7'!$C$217</f>
        <v>WRZ 2 - Water resources option costs - Capex ~ asset type 4 - Option 12</v>
      </c>
      <c r="D18265" s="6770" t="str">
        <f>'Wr7'!E436</f>
        <v>£m</v>
      </c>
      <c r="E18265" s="6770" t="s">
        <v>31982</v>
      </c>
      <c r="AC18265" s="6746">
        <f>'Wr7'!H436</f>
        <v>0</v>
      </c>
      <c r="AD18265" s="6746">
        <f>'Wr7'!I436</f>
        <v>0</v>
      </c>
      <c r="AE18265" s="6746">
        <f>'Wr7'!J436</f>
        <v>0</v>
      </c>
      <c r="AF18265" s="6746">
        <f>'Wr7'!K436</f>
        <v>0</v>
      </c>
      <c r="AG18265" s="6746">
        <f>'Wr7'!L436</f>
        <v>0</v>
      </c>
      <c r="AH18265" s="6746">
        <f>'Wr7'!M436</f>
        <v>0</v>
      </c>
      <c r="AI18265" s="6746">
        <f>'Wr7'!N436</f>
        <v>0</v>
      </c>
      <c r="AJ18265" s="6746">
        <f>'Wr7'!O436</f>
        <v>0</v>
      </c>
      <c r="AK18265" s="6746">
        <f>'Wr7'!P436</f>
        <v>0</v>
      </c>
      <c r="AL18265" s="6746">
        <f>'Wr7'!Q436</f>
        <v>0</v>
      </c>
      <c r="AM18265" s="6746">
        <f>'Wr7'!R436</f>
        <v>0</v>
      </c>
      <c r="AN18265" s="6746">
        <f>'Wr7'!S436</f>
        <v>0</v>
      </c>
      <c r="AO18265" s="6746">
        <f>'Wr7'!T436</f>
        <v>0</v>
      </c>
      <c r="AP18265" s="6746">
        <f>'Wr7'!U436</f>
        <v>0</v>
      </c>
      <c r="AQ18265" s="6746">
        <f>'Wr7'!V436</f>
        <v>0</v>
      </c>
      <c r="AR18265" s="6746">
        <f>'Wr7'!W436</f>
        <v>0</v>
      </c>
      <c r="AS18265" s="6746">
        <f>'Wr7'!X436</f>
        <v>0</v>
      </c>
      <c r="AT18265" s="6746">
        <f>'Wr7'!Y436</f>
        <v>0</v>
      </c>
      <c r="AU18265" s="6746">
        <f>'Wr7'!Z436</f>
        <v>0</v>
      </c>
      <c r="AV18265" s="6746">
        <f>'Wr7'!AA436</f>
        <v>0</v>
      </c>
      <c r="AW18265" s="6746">
        <f>'Wr7'!AB436</f>
        <v>0</v>
      </c>
      <c r="AX18265" s="6746">
        <f>'Wr7'!AC436</f>
        <v>0</v>
      </c>
      <c r="AY18265" s="6746">
        <f>'Wr7'!AD436</f>
        <v>0</v>
      </c>
      <c r="AZ18265" s="6746">
        <f>'Wr7'!AE436</f>
        <v>0</v>
      </c>
      <c r="BA18265" s="6746">
        <f>'Wr7'!AF436</f>
        <v>0</v>
      </c>
    </row>
    <row r="18266" spans="2:53">
      <c r="B18266" s="6770" t="str">
        <f>'Wr7'!D437</f>
        <v>WR7012Z2O12</v>
      </c>
      <c r="C18266" s="6770" t="str">
        <f>'Wr7'!$C$235&amp;" - "&amp;'Wr7'!$B$34&amp;" - "&amp;'Wr7'!$C$39&amp;" - "&amp;'Wr7'!$C$217</f>
        <v>WRZ 2 - Water resources option costs - Capex ~ asset type 5 - Option 12</v>
      </c>
      <c r="D18266" s="6770" t="str">
        <f>'Wr7'!E437</f>
        <v>£m</v>
      </c>
      <c r="E18266" s="6770" t="s">
        <v>31982</v>
      </c>
      <c r="AC18266" s="6746">
        <f>'Wr7'!H437</f>
        <v>0</v>
      </c>
      <c r="AD18266" s="6746">
        <f>'Wr7'!I437</f>
        <v>0</v>
      </c>
      <c r="AE18266" s="6746">
        <f>'Wr7'!J437</f>
        <v>0</v>
      </c>
      <c r="AF18266" s="6746">
        <f>'Wr7'!K437</f>
        <v>0</v>
      </c>
      <c r="AG18266" s="6746">
        <f>'Wr7'!L437</f>
        <v>0</v>
      </c>
      <c r="AH18266" s="6746">
        <f>'Wr7'!M437</f>
        <v>0</v>
      </c>
      <c r="AI18266" s="6746">
        <f>'Wr7'!N437</f>
        <v>0</v>
      </c>
      <c r="AJ18266" s="6746">
        <f>'Wr7'!O437</f>
        <v>0</v>
      </c>
      <c r="AK18266" s="6746">
        <f>'Wr7'!P437</f>
        <v>0</v>
      </c>
      <c r="AL18266" s="6746">
        <f>'Wr7'!Q437</f>
        <v>0</v>
      </c>
      <c r="AM18266" s="6746">
        <f>'Wr7'!R437</f>
        <v>0</v>
      </c>
      <c r="AN18266" s="6746">
        <f>'Wr7'!S437</f>
        <v>0</v>
      </c>
      <c r="AO18266" s="6746">
        <f>'Wr7'!T437</f>
        <v>0</v>
      </c>
      <c r="AP18266" s="6746">
        <f>'Wr7'!U437</f>
        <v>0</v>
      </c>
      <c r="AQ18266" s="6746">
        <f>'Wr7'!V437</f>
        <v>0</v>
      </c>
      <c r="AR18266" s="6746">
        <f>'Wr7'!W437</f>
        <v>0</v>
      </c>
      <c r="AS18266" s="6746">
        <f>'Wr7'!X437</f>
        <v>0</v>
      </c>
      <c r="AT18266" s="6746">
        <f>'Wr7'!Y437</f>
        <v>0</v>
      </c>
      <c r="AU18266" s="6746">
        <f>'Wr7'!Z437</f>
        <v>0</v>
      </c>
      <c r="AV18266" s="6746">
        <f>'Wr7'!AA437</f>
        <v>0</v>
      </c>
      <c r="AW18266" s="6746">
        <f>'Wr7'!AB437</f>
        <v>0</v>
      </c>
      <c r="AX18266" s="6746">
        <f>'Wr7'!AC437</f>
        <v>0</v>
      </c>
      <c r="AY18266" s="6746">
        <f>'Wr7'!AD437</f>
        <v>0</v>
      </c>
      <c r="AZ18266" s="6746">
        <f>'Wr7'!AE437</f>
        <v>0</v>
      </c>
      <c r="BA18266" s="6746">
        <f>'Wr7'!AF437</f>
        <v>0</v>
      </c>
    </row>
    <row r="18267" spans="2:53">
      <c r="B18267" s="6770" t="str">
        <f>'Wr7'!D438</f>
        <v>WR7013Z2O12</v>
      </c>
      <c r="C18267" s="6770" t="str">
        <f>'Wr7'!$C$235&amp;" - "&amp;'Wr7'!$B$34&amp;" - "&amp;'Wr7'!$C$40&amp;" - "&amp;'Wr7'!$C$217</f>
        <v>WRZ 2 - Water resources option costs - Capex ~ asset type 6 - Option 12</v>
      </c>
      <c r="D18267" s="6770" t="str">
        <f>'Wr7'!E438</f>
        <v>£m</v>
      </c>
      <c r="E18267" s="6770" t="s">
        <v>31982</v>
      </c>
      <c r="AC18267" s="6746">
        <f>'Wr7'!H438</f>
        <v>0</v>
      </c>
      <c r="AD18267" s="6746">
        <f>'Wr7'!I438</f>
        <v>0</v>
      </c>
      <c r="AE18267" s="6746">
        <f>'Wr7'!J438</f>
        <v>0</v>
      </c>
      <c r="AF18267" s="6746">
        <f>'Wr7'!K438</f>
        <v>0</v>
      </c>
      <c r="AG18267" s="6746">
        <f>'Wr7'!L438</f>
        <v>0</v>
      </c>
      <c r="AH18267" s="6746">
        <f>'Wr7'!M438</f>
        <v>0</v>
      </c>
      <c r="AI18267" s="6746">
        <f>'Wr7'!N438</f>
        <v>0</v>
      </c>
      <c r="AJ18267" s="6746">
        <f>'Wr7'!O438</f>
        <v>0</v>
      </c>
      <c r="AK18267" s="6746">
        <f>'Wr7'!P438</f>
        <v>0</v>
      </c>
      <c r="AL18267" s="6746">
        <f>'Wr7'!Q438</f>
        <v>0</v>
      </c>
      <c r="AM18267" s="6746">
        <f>'Wr7'!R438</f>
        <v>0</v>
      </c>
      <c r="AN18267" s="6746">
        <f>'Wr7'!S438</f>
        <v>0</v>
      </c>
      <c r="AO18267" s="6746">
        <f>'Wr7'!T438</f>
        <v>0</v>
      </c>
      <c r="AP18267" s="6746">
        <f>'Wr7'!U438</f>
        <v>0</v>
      </c>
      <c r="AQ18267" s="6746">
        <f>'Wr7'!V438</f>
        <v>0</v>
      </c>
      <c r="AR18267" s="6746">
        <f>'Wr7'!W438</f>
        <v>0</v>
      </c>
      <c r="AS18267" s="6746">
        <f>'Wr7'!X438</f>
        <v>0</v>
      </c>
      <c r="AT18267" s="6746">
        <f>'Wr7'!Y438</f>
        <v>0</v>
      </c>
      <c r="AU18267" s="6746">
        <f>'Wr7'!Z438</f>
        <v>0</v>
      </c>
      <c r="AV18267" s="6746">
        <f>'Wr7'!AA438</f>
        <v>0</v>
      </c>
      <c r="AW18267" s="6746">
        <f>'Wr7'!AB438</f>
        <v>0</v>
      </c>
      <c r="AX18267" s="6746">
        <f>'Wr7'!AC438</f>
        <v>0</v>
      </c>
      <c r="AY18267" s="6746">
        <f>'Wr7'!AD438</f>
        <v>0</v>
      </c>
      <c r="AZ18267" s="6746">
        <f>'Wr7'!AE438</f>
        <v>0</v>
      </c>
      <c r="BA18267" s="6746">
        <f>'Wr7'!AF438</f>
        <v>0</v>
      </c>
    </row>
    <row r="18268" spans="2:53">
      <c r="B18268" s="6770" t="str">
        <f>'Wr7'!D439</f>
        <v>WR7014Z2O12</v>
      </c>
      <c r="C18268" s="6770" t="str">
        <f>'Wr7'!$C$235&amp;" - "&amp;'Wr7'!$B$34&amp;" - "&amp;'Wr7'!$C$41&amp;" - "&amp;'Wr7'!$C$217</f>
        <v>WRZ 2 - Water resources option costs - Capex ~ asset type 7 - Option 12</v>
      </c>
      <c r="D18268" s="6770" t="str">
        <f>'Wr7'!E439</f>
        <v>£m</v>
      </c>
      <c r="E18268" s="6770" t="s">
        <v>31982</v>
      </c>
      <c r="AC18268" s="6746">
        <f>'Wr7'!H439</f>
        <v>0</v>
      </c>
      <c r="AD18268" s="6746">
        <f>'Wr7'!I439</f>
        <v>0</v>
      </c>
      <c r="AE18268" s="6746">
        <f>'Wr7'!J439</f>
        <v>0</v>
      </c>
      <c r="AF18268" s="6746">
        <f>'Wr7'!K439</f>
        <v>0</v>
      </c>
      <c r="AG18268" s="6746">
        <f>'Wr7'!L439</f>
        <v>0</v>
      </c>
      <c r="AH18268" s="6746">
        <f>'Wr7'!M439</f>
        <v>0</v>
      </c>
      <c r="AI18268" s="6746">
        <f>'Wr7'!N439</f>
        <v>0</v>
      </c>
      <c r="AJ18268" s="6746">
        <f>'Wr7'!O439</f>
        <v>0</v>
      </c>
      <c r="AK18268" s="6746">
        <f>'Wr7'!P439</f>
        <v>0</v>
      </c>
      <c r="AL18268" s="6746">
        <f>'Wr7'!Q439</f>
        <v>0</v>
      </c>
      <c r="AM18268" s="6746">
        <f>'Wr7'!R439</f>
        <v>0</v>
      </c>
      <c r="AN18268" s="6746">
        <f>'Wr7'!S439</f>
        <v>0</v>
      </c>
      <c r="AO18268" s="6746">
        <f>'Wr7'!T439</f>
        <v>0</v>
      </c>
      <c r="AP18268" s="6746">
        <f>'Wr7'!U439</f>
        <v>0</v>
      </c>
      <c r="AQ18268" s="6746">
        <f>'Wr7'!V439</f>
        <v>0</v>
      </c>
      <c r="AR18268" s="6746">
        <f>'Wr7'!W439</f>
        <v>0</v>
      </c>
      <c r="AS18268" s="6746">
        <f>'Wr7'!X439</f>
        <v>0</v>
      </c>
      <c r="AT18268" s="6746">
        <f>'Wr7'!Y439</f>
        <v>0</v>
      </c>
      <c r="AU18268" s="6746">
        <f>'Wr7'!Z439</f>
        <v>0</v>
      </c>
      <c r="AV18268" s="6746">
        <f>'Wr7'!AA439</f>
        <v>0</v>
      </c>
      <c r="AW18268" s="6746">
        <f>'Wr7'!AB439</f>
        <v>0</v>
      </c>
      <c r="AX18268" s="6746">
        <f>'Wr7'!AC439</f>
        <v>0</v>
      </c>
      <c r="AY18268" s="6746">
        <f>'Wr7'!AD439</f>
        <v>0</v>
      </c>
      <c r="AZ18268" s="6746">
        <f>'Wr7'!AE439</f>
        <v>0</v>
      </c>
      <c r="BA18268" s="6746">
        <f>'Wr7'!AF439</f>
        <v>0</v>
      </c>
    </row>
    <row r="18269" spans="2:53">
      <c r="B18269" s="6770" t="str">
        <f>'Wr7'!D440</f>
        <v>WR7015Z2O12</v>
      </c>
      <c r="C18269" s="6770" t="str">
        <f>'Wr7'!$C$235&amp;" - "&amp;'Wr7'!$B$34&amp;" - "&amp;'Wr7'!$C$42&amp;" - "&amp;'Wr7'!$C$217</f>
        <v>WRZ 2 - Water resources option costs - Opex - Option 12</v>
      </c>
      <c r="D18269" s="6770" t="str">
        <f>'Wr7'!E440</f>
        <v>£m</v>
      </c>
      <c r="E18269" s="6770" t="s">
        <v>31982</v>
      </c>
      <c r="AC18269" s="6746">
        <f>'Wr7'!H440</f>
        <v>0</v>
      </c>
      <c r="AD18269" s="6746">
        <f>'Wr7'!I440</f>
        <v>0</v>
      </c>
      <c r="AE18269" s="6746">
        <f>'Wr7'!J440</f>
        <v>0</v>
      </c>
      <c r="AF18269" s="6746">
        <f>'Wr7'!K440</f>
        <v>0</v>
      </c>
      <c r="AG18269" s="6746">
        <f>'Wr7'!L440</f>
        <v>0</v>
      </c>
      <c r="AH18269" s="6746">
        <f>'Wr7'!M440</f>
        <v>0</v>
      </c>
      <c r="AI18269" s="6746">
        <f>'Wr7'!N440</f>
        <v>0</v>
      </c>
      <c r="AJ18269" s="6746">
        <f>'Wr7'!O440</f>
        <v>0</v>
      </c>
      <c r="AK18269" s="6746">
        <f>'Wr7'!P440</f>
        <v>0</v>
      </c>
      <c r="AL18269" s="6746">
        <f>'Wr7'!Q440</f>
        <v>0</v>
      </c>
      <c r="AM18269" s="6746">
        <f>'Wr7'!R440</f>
        <v>0</v>
      </c>
      <c r="AN18269" s="6746">
        <f>'Wr7'!S440</f>
        <v>0</v>
      </c>
      <c r="AO18269" s="6746">
        <f>'Wr7'!T440</f>
        <v>0</v>
      </c>
      <c r="AP18269" s="6746">
        <f>'Wr7'!U440</f>
        <v>0</v>
      </c>
      <c r="AQ18269" s="6746">
        <f>'Wr7'!V440</f>
        <v>0</v>
      </c>
      <c r="AR18269" s="6746">
        <f>'Wr7'!W440</f>
        <v>0</v>
      </c>
      <c r="AS18269" s="6746">
        <f>'Wr7'!X440</f>
        <v>0</v>
      </c>
      <c r="AT18269" s="6746">
        <f>'Wr7'!Y440</f>
        <v>0</v>
      </c>
      <c r="AU18269" s="6746">
        <f>'Wr7'!Z440</f>
        <v>0</v>
      </c>
      <c r="AV18269" s="6746">
        <f>'Wr7'!AA440</f>
        <v>0</v>
      </c>
      <c r="AW18269" s="6746">
        <f>'Wr7'!AB440</f>
        <v>0</v>
      </c>
      <c r="AX18269" s="6746">
        <f>'Wr7'!AC440</f>
        <v>0</v>
      </c>
      <c r="AY18269" s="6746">
        <f>'Wr7'!AD440</f>
        <v>0</v>
      </c>
      <c r="AZ18269" s="6746">
        <f>'Wr7'!AE440</f>
        <v>0</v>
      </c>
      <c r="BA18269" s="6746">
        <f>'Wr7'!AF440</f>
        <v>0</v>
      </c>
    </row>
    <row r="18270" spans="2:53">
      <c r="B18270" s="6770" t="str">
        <f>'Wr7'!D441</f>
        <v>WR7016Z2O12</v>
      </c>
      <c r="C18270" s="6770" t="str">
        <f>'Wr7'!$C$235&amp;" - "&amp;'Wr7'!$B$34&amp;" - "&amp;'Wr7'!$C$43&amp;" - "&amp;'Wr7'!$C$217</f>
        <v>WRZ 2 - Water resources option costs - Water resources total cost - Option 12</v>
      </c>
      <c r="D18270" s="6770" t="str">
        <f>'Wr7'!E441</f>
        <v>£m</v>
      </c>
      <c r="E18270" s="6770" t="s">
        <v>31982</v>
      </c>
      <c r="AC18270" s="6746">
        <f>'Wr7'!H441</f>
        <v>0</v>
      </c>
      <c r="AD18270" s="6746">
        <f>'Wr7'!I441</f>
        <v>0</v>
      </c>
      <c r="AE18270" s="6746">
        <f>'Wr7'!J441</f>
        <v>0</v>
      </c>
      <c r="AF18270" s="6746">
        <f>'Wr7'!K441</f>
        <v>0</v>
      </c>
      <c r="AG18270" s="6746">
        <f>'Wr7'!L441</f>
        <v>0</v>
      </c>
      <c r="AH18270" s="6746">
        <f>'Wr7'!M441</f>
        <v>0</v>
      </c>
      <c r="AI18270" s="6746">
        <f>'Wr7'!N441</f>
        <v>0</v>
      </c>
      <c r="AJ18270" s="6746">
        <f>'Wr7'!O441</f>
        <v>0</v>
      </c>
      <c r="AK18270" s="6746">
        <f>'Wr7'!P441</f>
        <v>0</v>
      </c>
      <c r="AL18270" s="6746">
        <f>'Wr7'!Q441</f>
        <v>0</v>
      </c>
      <c r="AM18270" s="6746">
        <f>'Wr7'!R441</f>
        <v>0</v>
      </c>
      <c r="AN18270" s="6746">
        <f>'Wr7'!S441</f>
        <v>0</v>
      </c>
      <c r="AO18270" s="6746">
        <f>'Wr7'!T441</f>
        <v>0</v>
      </c>
      <c r="AP18270" s="6746">
        <f>'Wr7'!U441</f>
        <v>0</v>
      </c>
      <c r="AQ18270" s="6746">
        <f>'Wr7'!V441</f>
        <v>0</v>
      </c>
      <c r="AR18270" s="6746">
        <f>'Wr7'!W441</f>
        <v>0</v>
      </c>
      <c r="AS18270" s="6746">
        <f>'Wr7'!X441</f>
        <v>0</v>
      </c>
      <c r="AT18270" s="6746">
        <f>'Wr7'!Y441</f>
        <v>0</v>
      </c>
      <c r="AU18270" s="6746">
        <f>'Wr7'!Z441</f>
        <v>0</v>
      </c>
      <c r="AV18270" s="6746">
        <f>'Wr7'!AA441</f>
        <v>0</v>
      </c>
      <c r="AW18270" s="6746">
        <f>'Wr7'!AB441</f>
        <v>0</v>
      </c>
      <c r="AX18270" s="6746">
        <f>'Wr7'!AC441</f>
        <v>0</v>
      </c>
      <c r="AY18270" s="6746">
        <f>'Wr7'!AD441</f>
        <v>0</v>
      </c>
      <c r="AZ18270" s="6746">
        <f>'Wr7'!AE441</f>
        <v>0</v>
      </c>
      <c r="BA18270" s="6746">
        <f>'Wr7'!AF441</f>
        <v>0</v>
      </c>
    </row>
    <row r="18271" spans="2:53">
      <c r="B18271" s="6770" t="str">
        <f>'Wr7'!D443</f>
        <v>WR7017Z2O12</v>
      </c>
      <c r="C18271" s="6770" t="str">
        <f>'Wr7'!$C$235&amp;" - "&amp;'Wr7'!$B$44&amp;" - "&amp;'Wr7'!$C$45&amp;" - "&amp;'Wr7'!$C$217</f>
        <v>WRZ 2 - Network plus water option costs - Network plus water total cost - Option 12</v>
      </c>
      <c r="D18271" s="6770" t="str">
        <f>'Wr7'!E443</f>
        <v>£m</v>
      </c>
      <c r="E18271" s="6770" t="s">
        <v>31982</v>
      </c>
      <c r="AC18271" s="6746">
        <f>'Wr7'!H443</f>
        <v>0</v>
      </c>
      <c r="AD18271" s="6746">
        <f>'Wr7'!I443</f>
        <v>0</v>
      </c>
      <c r="AE18271" s="6746">
        <f>'Wr7'!J443</f>
        <v>0</v>
      </c>
      <c r="AF18271" s="6746">
        <f>'Wr7'!K443</f>
        <v>0</v>
      </c>
      <c r="AG18271" s="6746">
        <f>'Wr7'!L443</f>
        <v>0</v>
      </c>
      <c r="AH18271" s="6746">
        <f>'Wr7'!M443</f>
        <v>0</v>
      </c>
      <c r="AI18271" s="6746">
        <f>'Wr7'!N443</f>
        <v>0</v>
      </c>
      <c r="AJ18271" s="6746">
        <f>'Wr7'!O443</f>
        <v>0</v>
      </c>
      <c r="AK18271" s="6746">
        <f>'Wr7'!P443</f>
        <v>0</v>
      </c>
      <c r="AL18271" s="6746">
        <f>'Wr7'!Q443</f>
        <v>0</v>
      </c>
      <c r="AM18271" s="6746">
        <f>'Wr7'!R443</f>
        <v>0</v>
      </c>
      <c r="AN18271" s="6746">
        <f>'Wr7'!S443</f>
        <v>0</v>
      </c>
      <c r="AO18271" s="6746">
        <f>'Wr7'!T443</f>
        <v>0</v>
      </c>
      <c r="AP18271" s="6746">
        <f>'Wr7'!U443</f>
        <v>0</v>
      </c>
      <c r="AQ18271" s="6746">
        <f>'Wr7'!V443</f>
        <v>0</v>
      </c>
      <c r="AR18271" s="6746">
        <f>'Wr7'!W443</f>
        <v>0</v>
      </c>
      <c r="AS18271" s="6746">
        <f>'Wr7'!X443</f>
        <v>0</v>
      </c>
      <c r="AT18271" s="6746">
        <f>'Wr7'!Y443</f>
        <v>0</v>
      </c>
      <c r="AU18271" s="6746">
        <f>'Wr7'!Z443</f>
        <v>0</v>
      </c>
      <c r="AV18271" s="6746">
        <f>'Wr7'!AA443</f>
        <v>0</v>
      </c>
      <c r="AW18271" s="6746">
        <f>'Wr7'!AB443</f>
        <v>0</v>
      </c>
      <c r="AX18271" s="6746">
        <f>'Wr7'!AC443</f>
        <v>0</v>
      </c>
      <c r="AY18271" s="6746">
        <f>'Wr7'!AD443</f>
        <v>0</v>
      </c>
      <c r="AZ18271" s="6746">
        <f>'Wr7'!AE443</f>
        <v>0</v>
      </c>
      <c r="BA18271" s="6746">
        <f>'Wr7'!AF443</f>
        <v>0</v>
      </c>
    </row>
    <row r="18272" spans="2:53">
      <c r="B18272" s="6770" t="str">
        <f>'Wr7'!D447</f>
        <v>WR7001Z3</v>
      </c>
      <c r="C18272" s="6770" t="str">
        <f>'Wr7'!$C$446&amp;" - "&amp;'Wr7'!C447</f>
        <v>WRZ 3 - WRZ name</v>
      </c>
      <c r="D18272" s="6770" t="str">
        <f>'Wr7'!E447</f>
        <v>text</v>
      </c>
      <c r="E18272" s="6770" t="s">
        <v>31982</v>
      </c>
      <c r="I18272" s="6746">
        <f>'Wr7'!G447</f>
        <v>0</v>
      </c>
    </row>
    <row r="18273" spans="2:53">
      <c r="B18273" s="6770" t="str">
        <f>'Wr7'!D448</f>
        <v>WR7002Z3</v>
      </c>
      <c r="C18273" s="6770" t="str">
        <f>'Wr7'!$C$446&amp;" - "&amp;'Wr7'!C448</f>
        <v xml:space="preserve">WRZ 3 - Principal planning scenario driver </v>
      </c>
      <c r="D18273" s="6770" t="str">
        <f>'Wr7'!E448</f>
        <v>DYAA or DYCP</v>
      </c>
      <c r="E18273" s="6770" t="s">
        <v>31982</v>
      </c>
      <c r="I18273" s="6746">
        <f>'Wr7'!G448</f>
        <v>0</v>
      </c>
    </row>
    <row r="18274" spans="2:53">
      <c r="B18274" s="6770" t="str">
        <f>'Wr7'!D449</f>
        <v>WR7003Z3</v>
      </c>
      <c r="C18274" s="6770" t="str">
        <f>'Wr7'!$C$446&amp;" - "&amp;'Wr7'!C449</f>
        <v>WRZ 3 - Water resources total cost - all options</v>
      </c>
      <c r="D18274" s="6770" t="str">
        <f>'Wr7'!E449</f>
        <v>£m</v>
      </c>
      <c r="E18274" s="6770" t="s">
        <v>31982</v>
      </c>
      <c r="AC18274" s="6746">
        <f>'Wr7'!H449</f>
        <v>0</v>
      </c>
      <c r="AD18274" s="6746">
        <f>'Wr7'!I449</f>
        <v>0</v>
      </c>
      <c r="AE18274" s="6746">
        <f>'Wr7'!J449</f>
        <v>0</v>
      </c>
      <c r="AF18274" s="6746">
        <f>'Wr7'!K449</f>
        <v>0</v>
      </c>
      <c r="AG18274" s="6746">
        <f>'Wr7'!L449</f>
        <v>0</v>
      </c>
      <c r="AH18274" s="6746">
        <f>'Wr7'!M449</f>
        <v>0</v>
      </c>
      <c r="AI18274" s="6746">
        <f>'Wr7'!N449</f>
        <v>0</v>
      </c>
      <c r="AJ18274" s="6746">
        <f>'Wr7'!O449</f>
        <v>0</v>
      </c>
      <c r="AK18274" s="6746">
        <f>'Wr7'!P449</f>
        <v>0</v>
      </c>
      <c r="AL18274" s="6746">
        <f>'Wr7'!Q449</f>
        <v>0</v>
      </c>
      <c r="AM18274" s="6746">
        <f>'Wr7'!R449</f>
        <v>0</v>
      </c>
      <c r="AN18274" s="6746">
        <f>'Wr7'!S449</f>
        <v>0</v>
      </c>
      <c r="AO18274" s="6746">
        <f>'Wr7'!T449</f>
        <v>0</v>
      </c>
      <c r="AP18274" s="6746">
        <f>'Wr7'!U449</f>
        <v>0</v>
      </c>
      <c r="AQ18274" s="6746">
        <f>'Wr7'!V449</f>
        <v>0</v>
      </c>
      <c r="AR18274" s="6746">
        <f>'Wr7'!W449</f>
        <v>0</v>
      </c>
      <c r="AS18274" s="6746">
        <f>'Wr7'!X449</f>
        <v>0</v>
      </c>
      <c r="AT18274" s="6746">
        <f>'Wr7'!Y449</f>
        <v>0</v>
      </c>
      <c r="AU18274" s="6746">
        <f>'Wr7'!Z449</f>
        <v>0</v>
      </c>
      <c r="AV18274" s="6746">
        <f>'Wr7'!AA449</f>
        <v>0</v>
      </c>
      <c r="AW18274" s="6746">
        <f>'Wr7'!AB449</f>
        <v>0</v>
      </c>
      <c r="AX18274" s="6746">
        <f>'Wr7'!AC449</f>
        <v>0</v>
      </c>
      <c r="AY18274" s="6746">
        <f>'Wr7'!AD449</f>
        <v>0</v>
      </c>
      <c r="AZ18274" s="6746">
        <f>'Wr7'!AE449</f>
        <v>0</v>
      </c>
      <c r="BA18274" s="6746">
        <f>'Wr7'!AF449</f>
        <v>0</v>
      </c>
    </row>
    <row r="18275" spans="2:53">
      <c r="B18275" s="6770" t="str">
        <f>'Wr7'!D450</f>
        <v>WR7004Z3</v>
      </c>
      <c r="C18275" s="6770" t="str">
        <f>'Wr7'!$C$446&amp;" - "&amp;'Wr7'!C450</f>
        <v>WRZ 3 - Annualised unit cost of post-2020 capacity</v>
      </c>
      <c r="D18275" s="6770" t="str">
        <f>'Wr7'!E450</f>
        <v>£/Ml/d</v>
      </c>
      <c r="E18275" s="6770" t="s">
        <v>31982</v>
      </c>
      <c r="AC18275" s="6746">
        <f>'Wr7'!H450</f>
        <v>0</v>
      </c>
      <c r="AD18275" s="6746">
        <f>'Wr7'!I450</f>
        <v>0</v>
      </c>
      <c r="AE18275" s="6746">
        <f>'Wr7'!J450</f>
        <v>0</v>
      </c>
      <c r="AF18275" s="6746">
        <f>'Wr7'!K450</f>
        <v>0</v>
      </c>
      <c r="AG18275" s="6746">
        <f>'Wr7'!L450</f>
        <v>0</v>
      </c>
      <c r="AH18275" s="6746">
        <f>'Wr7'!M450</f>
        <v>0</v>
      </c>
      <c r="AI18275" s="6746">
        <f>'Wr7'!N450</f>
        <v>0</v>
      </c>
      <c r="AJ18275" s="6746">
        <f>'Wr7'!O450</f>
        <v>0</v>
      </c>
      <c r="AK18275" s="6746">
        <f>'Wr7'!P450</f>
        <v>0</v>
      </c>
      <c r="AL18275" s="6746">
        <f>'Wr7'!Q450</f>
        <v>0</v>
      </c>
      <c r="AM18275" s="6746">
        <f>'Wr7'!R450</f>
        <v>0</v>
      </c>
      <c r="AN18275" s="6746">
        <f>'Wr7'!S450</f>
        <v>0</v>
      </c>
      <c r="AO18275" s="6746">
        <f>'Wr7'!T450</f>
        <v>0</v>
      </c>
      <c r="AP18275" s="6746">
        <f>'Wr7'!U450</f>
        <v>0</v>
      </c>
      <c r="AQ18275" s="6746">
        <f>'Wr7'!V450</f>
        <v>0</v>
      </c>
      <c r="AR18275" s="6746">
        <f>'Wr7'!W450</f>
        <v>0</v>
      </c>
      <c r="AS18275" s="6746">
        <f>'Wr7'!X450</f>
        <v>0</v>
      </c>
      <c r="AT18275" s="6746">
        <f>'Wr7'!Y450</f>
        <v>0</v>
      </c>
      <c r="AU18275" s="6746">
        <f>'Wr7'!Z450</f>
        <v>0</v>
      </c>
      <c r="AV18275" s="6746">
        <f>'Wr7'!AA450</f>
        <v>0</v>
      </c>
      <c r="AW18275" s="6746">
        <f>'Wr7'!AB450</f>
        <v>0</v>
      </c>
      <c r="AX18275" s="6746">
        <f>'Wr7'!AC450</f>
        <v>0</v>
      </c>
      <c r="AY18275" s="6746">
        <f>'Wr7'!AD450</f>
        <v>0</v>
      </c>
      <c r="AZ18275" s="6746">
        <f>'Wr7'!AE450</f>
        <v>0</v>
      </c>
      <c r="BA18275" s="6746">
        <f>'Wr7'!AF450</f>
        <v>0</v>
      </c>
    </row>
    <row r="18276" spans="2:53">
      <c r="B18276" s="6770" t="str">
        <f>'Wr7'!D453</f>
        <v>WR7005Z3O1</v>
      </c>
      <c r="C18276" s="6770" t="str">
        <f>'Wr7'!$C$452&amp;" - "&amp;'Wr7'!C453</f>
        <v>Option 1 - Option name</v>
      </c>
      <c r="D18276" s="6770" t="str">
        <f>'Wr7'!E453</f>
        <v>text</v>
      </c>
      <c r="E18276" s="6770" t="s">
        <v>31982</v>
      </c>
      <c r="I18276" s="6746">
        <f>'Wr7'!G453</f>
        <v>0</v>
      </c>
    </row>
    <row r="18277" spans="2:53">
      <c r="B18277" s="6770" t="str">
        <f>'Wr7'!D454</f>
        <v>WR7006Z3O1</v>
      </c>
      <c r="C18277" s="6770" t="str">
        <f>'Wr7'!$C$452&amp;" - "&amp;'Wr7'!C454</f>
        <v>Option 1 - Option reference no.</v>
      </c>
      <c r="D18277" s="6770" t="str">
        <f>'Wr7'!E454</f>
        <v>text</v>
      </c>
      <c r="E18277" s="6770" t="s">
        <v>31982</v>
      </c>
      <c r="I18277" s="6746">
        <f>'Wr7'!G454</f>
        <v>0</v>
      </c>
    </row>
    <row r="18278" spans="2:53">
      <c r="B18278" s="6770" t="str">
        <f>'Wr7'!D455</f>
        <v>WR7007Z3O1</v>
      </c>
      <c r="C18278" s="6770" t="str">
        <f>'Wr7'!$C$452&amp;" - "&amp;'Wr7'!C455</f>
        <v>Option 1 - Post-2020 capacity</v>
      </c>
      <c r="D18278" s="6770" t="str">
        <f>'Wr7'!E455</f>
        <v>Ml/d</v>
      </c>
      <c r="E18278" s="6770" t="s">
        <v>31982</v>
      </c>
      <c r="AC18278" s="6746">
        <f>'Wr7'!H455</f>
        <v>0</v>
      </c>
      <c r="AD18278" s="6746">
        <f>'Wr7'!I455</f>
        <v>0</v>
      </c>
      <c r="AE18278" s="6746">
        <f>'Wr7'!J455</f>
        <v>0</v>
      </c>
      <c r="AF18278" s="6746">
        <f>'Wr7'!K455</f>
        <v>0</v>
      </c>
      <c r="AG18278" s="6746">
        <f>'Wr7'!L455</f>
        <v>0</v>
      </c>
      <c r="AH18278" s="6746">
        <f>'Wr7'!M455</f>
        <v>0</v>
      </c>
      <c r="AI18278" s="6746">
        <f>'Wr7'!N455</f>
        <v>0</v>
      </c>
      <c r="AJ18278" s="6746">
        <f>'Wr7'!O455</f>
        <v>0</v>
      </c>
      <c r="AK18278" s="6746">
        <f>'Wr7'!P455</f>
        <v>0</v>
      </c>
      <c r="AL18278" s="6746">
        <f>'Wr7'!Q455</f>
        <v>0</v>
      </c>
      <c r="AM18278" s="6746">
        <f>'Wr7'!R455</f>
        <v>0</v>
      </c>
      <c r="AN18278" s="6746">
        <f>'Wr7'!S455</f>
        <v>0</v>
      </c>
      <c r="AO18278" s="6746">
        <f>'Wr7'!T455</f>
        <v>0</v>
      </c>
      <c r="AP18278" s="6746">
        <f>'Wr7'!U455</f>
        <v>0</v>
      </c>
      <c r="AQ18278" s="6746">
        <f>'Wr7'!V455</f>
        <v>0</v>
      </c>
      <c r="AR18278" s="6746">
        <f>'Wr7'!W455</f>
        <v>0</v>
      </c>
      <c r="AS18278" s="6746">
        <f>'Wr7'!X455</f>
        <v>0</v>
      </c>
      <c r="AT18278" s="6746">
        <f>'Wr7'!Y455</f>
        <v>0</v>
      </c>
      <c r="AU18278" s="6746">
        <f>'Wr7'!Z455</f>
        <v>0</v>
      </c>
      <c r="AV18278" s="6746">
        <f>'Wr7'!AA455</f>
        <v>0</v>
      </c>
      <c r="AW18278" s="6746">
        <f>'Wr7'!AB455</f>
        <v>0</v>
      </c>
      <c r="AX18278" s="6746">
        <f>'Wr7'!AC455</f>
        <v>0</v>
      </c>
      <c r="AY18278" s="6746">
        <f>'Wr7'!AD455</f>
        <v>0</v>
      </c>
      <c r="AZ18278" s="6746">
        <f>'Wr7'!AE455</f>
        <v>0</v>
      </c>
      <c r="BA18278" s="6746">
        <f>'Wr7'!AF455</f>
        <v>0</v>
      </c>
    </row>
    <row r="18279" spans="2:53">
      <c r="B18279" s="6770" t="str">
        <f>'Wr7'!D457</f>
        <v>WR7008Z3O1</v>
      </c>
      <c r="C18279" s="6746" t="str">
        <f>'Wr7'!$C$446&amp;" - "&amp;'Wr7'!$B$34&amp;" - "&amp;'Wr7'!$C$35&amp;" - "&amp;'Wr7'!$C$30</f>
        <v>WRZ 3 - Water resources option costs - Capex ~ asset type 1 - Option 1</v>
      </c>
      <c r="D18279" s="6770" t="str">
        <f>'Wr7'!E457</f>
        <v>£m</v>
      </c>
      <c r="E18279" s="6770" t="s">
        <v>31982</v>
      </c>
      <c r="AC18279" s="6746">
        <f>'Wr7'!H457</f>
        <v>0</v>
      </c>
      <c r="AD18279" s="6746">
        <f>'Wr7'!I457</f>
        <v>0</v>
      </c>
      <c r="AE18279" s="6746">
        <f>'Wr7'!J457</f>
        <v>0</v>
      </c>
      <c r="AF18279" s="6746">
        <f>'Wr7'!K457</f>
        <v>0</v>
      </c>
      <c r="AG18279" s="6746">
        <f>'Wr7'!L457</f>
        <v>0</v>
      </c>
      <c r="AH18279" s="6746">
        <f>'Wr7'!M457</f>
        <v>0</v>
      </c>
      <c r="AI18279" s="6746">
        <f>'Wr7'!N457</f>
        <v>0</v>
      </c>
      <c r="AJ18279" s="6746">
        <f>'Wr7'!O457</f>
        <v>0</v>
      </c>
      <c r="AK18279" s="6746">
        <f>'Wr7'!P457</f>
        <v>0</v>
      </c>
      <c r="AL18279" s="6746">
        <f>'Wr7'!Q457</f>
        <v>0</v>
      </c>
      <c r="AM18279" s="6746">
        <f>'Wr7'!R457</f>
        <v>0</v>
      </c>
      <c r="AN18279" s="6746">
        <f>'Wr7'!S457</f>
        <v>0</v>
      </c>
      <c r="AO18279" s="6746">
        <f>'Wr7'!T457</f>
        <v>0</v>
      </c>
      <c r="AP18279" s="6746">
        <f>'Wr7'!U457</f>
        <v>0</v>
      </c>
      <c r="AQ18279" s="6746">
        <f>'Wr7'!V457</f>
        <v>0</v>
      </c>
      <c r="AR18279" s="6746">
        <f>'Wr7'!W457</f>
        <v>0</v>
      </c>
      <c r="AS18279" s="6746">
        <f>'Wr7'!X457</f>
        <v>0</v>
      </c>
      <c r="AT18279" s="6746">
        <f>'Wr7'!Y457</f>
        <v>0</v>
      </c>
      <c r="AU18279" s="6746">
        <f>'Wr7'!Z457</f>
        <v>0</v>
      </c>
      <c r="AV18279" s="6746">
        <f>'Wr7'!AA457</f>
        <v>0</v>
      </c>
      <c r="AW18279" s="6746">
        <f>'Wr7'!AB457</f>
        <v>0</v>
      </c>
      <c r="AX18279" s="6746">
        <f>'Wr7'!AC457</f>
        <v>0</v>
      </c>
      <c r="AY18279" s="6746">
        <f>'Wr7'!AD457</f>
        <v>0</v>
      </c>
      <c r="AZ18279" s="6746">
        <f>'Wr7'!AE457</f>
        <v>0</v>
      </c>
      <c r="BA18279" s="6746">
        <f>'Wr7'!AF457</f>
        <v>0</v>
      </c>
    </row>
    <row r="18280" spans="2:53">
      <c r="B18280" s="6770" t="str">
        <f>'Wr7'!D458</f>
        <v>WR7009Z3O1</v>
      </c>
      <c r="C18280" s="6746" t="str">
        <f>'Wr7'!$C$446&amp;" - "&amp;'Wr7'!$B$34&amp;" - "&amp;'Wr7'!$C$36&amp;" - "&amp;'Wr7'!$C$30</f>
        <v>WRZ 3 - Water resources option costs - Capex ~ asset type 2 - Option 1</v>
      </c>
      <c r="D18280" s="6770" t="str">
        <f>'Wr7'!E458</f>
        <v>£m</v>
      </c>
      <c r="E18280" s="6770" t="s">
        <v>31982</v>
      </c>
      <c r="AC18280" s="6746">
        <f>'Wr7'!H458</f>
        <v>0</v>
      </c>
      <c r="AD18280" s="6746">
        <f>'Wr7'!I458</f>
        <v>0</v>
      </c>
      <c r="AE18280" s="6746">
        <f>'Wr7'!J458</f>
        <v>0</v>
      </c>
      <c r="AF18280" s="6746">
        <f>'Wr7'!K458</f>
        <v>0</v>
      </c>
      <c r="AG18280" s="6746">
        <f>'Wr7'!L458</f>
        <v>0</v>
      </c>
      <c r="AH18280" s="6746">
        <f>'Wr7'!M458</f>
        <v>0</v>
      </c>
      <c r="AI18280" s="6746">
        <f>'Wr7'!N458</f>
        <v>0</v>
      </c>
      <c r="AJ18280" s="6746">
        <f>'Wr7'!O458</f>
        <v>0</v>
      </c>
      <c r="AK18280" s="6746">
        <f>'Wr7'!P458</f>
        <v>0</v>
      </c>
      <c r="AL18280" s="6746">
        <f>'Wr7'!Q458</f>
        <v>0</v>
      </c>
      <c r="AM18280" s="6746">
        <f>'Wr7'!R458</f>
        <v>0</v>
      </c>
      <c r="AN18280" s="6746">
        <f>'Wr7'!S458</f>
        <v>0</v>
      </c>
      <c r="AO18280" s="6746">
        <f>'Wr7'!T458</f>
        <v>0</v>
      </c>
      <c r="AP18280" s="6746">
        <f>'Wr7'!U458</f>
        <v>0</v>
      </c>
      <c r="AQ18280" s="6746">
        <f>'Wr7'!V458</f>
        <v>0</v>
      </c>
      <c r="AR18280" s="6746">
        <f>'Wr7'!W458</f>
        <v>0</v>
      </c>
      <c r="AS18280" s="6746">
        <f>'Wr7'!X458</f>
        <v>0</v>
      </c>
      <c r="AT18280" s="6746">
        <f>'Wr7'!Y458</f>
        <v>0</v>
      </c>
      <c r="AU18280" s="6746">
        <f>'Wr7'!Z458</f>
        <v>0</v>
      </c>
      <c r="AV18280" s="6746">
        <f>'Wr7'!AA458</f>
        <v>0</v>
      </c>
      <c r="AW18280" s="6746">
        <f>'Wr7'!AB458</f>
        <v>0</v>
      </c>
      <c r="AX18280" s="6746">
        <f>'Wr7'!AC458</f>
        <v>0</v>
      </c>
      <c r="AY18280" s="6746">
        <f>'Wr7'!AD458</f>
        <v>0</v>
      </c>
      <c r="AZ18280" s="6746">
        <f>'Wr7'!AE458</f>
        <v>0</v>
      </c>
      <c r="BA18280" s="6746">
        <f>'Wr7'!AF458</f>
        <v>0</v>
      </c>
    </row>
    <row r="18281" spans="2:53">
      <c r="B18281" s="6770" t="str">
        <f>'Wr7'!D459</f>
        <v>WR7010Z3O1</v>
      </c>
      <c r="C18281" s="6770" t="str">
        <f>'Wr7'!$C$446&amp;" - "&amp;'Wr7'!$B$34&amp;" - "&amp;'Wr7'!$C$37&amp;" - "&amp;'Wr7'!$C$30</f>
        <v>WRZ 3 - Water resources option costs - Capex ~ asset type 3 - Option 1</v>
      </c>
      <c r="D18281" s="6770" t="str">
        <f>'Wr7'!E459</f>
        <v>£m</v>
      </c>
      <c r="E18281" s="6770" t="s">
        <v>31982</v>
      </c>
      <c r="AC18281" s="6746">
        <f>'Wr7'!H459</f>
        <v>0</v>
      </c>
      <c r="AD18281" s="6746">
        <f>'Wr7'!I459</f>
        <v>0</v>
      </c>
      <c r="AE18281" s="6746">
        <f>'Wr7'!J459</f>
        <v>0</v>
      </c>
      <c r="AF18281" s="6746">
        <f>'Wr7'!K459</f>
        <v>0</v>
      </c>
      <c r="AG18281" s="6746">
        <f>'Wr7'!L459</f>
        <v>0</v>
      </c>
      <c r="AH18281" s="6746">
        <f>'Wr7'!M459</f>
        <v>0</v>
      </c>
      <c r="AI18281" s="6746">
        <f>'Wr7'!N459</f>
        <v>0</v>
      </c>
      <c r="AJ18281" s="6746">
        <f>'Wr7'!O459</f>
        <v>0</v>
      </c>
      <c r="AK18281" s="6746">
        <f>'Wr7'!P459</f>
        <v>0</v>
      </c>
      <c r="AL18281" s="6746">
        <f>'Wr7'!Q459</f>
        <v>0</v>
      </c>
      <c r="AM18281" s="6746">
        <f>'Wr7'!R459</f>
        <v>0</v>
      </c>
      <c r="AN18281" s="6746">
        <f>'Wr7'!S459</f>
        <v>0</v>
      </c>
      <c r="AO18281" s="6746">
        <f>'Wr7'!T459</f>
        <v>0</v>
      </c>
      <c r="AP18281" s="6746">
        <f>'Wr7'!U459</f>
        <v>0</v>
      </c>
      <c r="AQ18281" s="6746">
        <f>'Wr7'!V459</f>
        <v>0</v>
      </c>
      <c r="AR18281" s="6746">
        <f>'Wr7'!W459</f>
        <v>0</v>
      </c>
      <c r="AS18281" s="6746">
        <f>'Wr7'!X459</f>
        <v>0</v>
      </c>
      <c r="AT18281" s="6746">
        <f>'Wr7'!Y459</f>
        <v>0</v>
      </c>
      <c r="AU18281" s="6746">
        <f>'Wr7'!Z459</f>
        <v>0</v>
      </c>
      <c r="AV18281" s="6746">
        <f>'Wr7'!AA459</f>
        <v>0</v>
      </c>
      <c r="AW18281" s="6746">
        <f>'Wr7'!AB459</f>
        <v>0</v>
      </c>
      <c r="AX18281" s="6746">
        <f>'Wr7'!AC459</f>
        <v>0</v>
      </c>
      <c r="AY18281" s="6746">
        <f>'Wr7'!AD459</f>
        <v>0</v>
      </c>
      <c r="AZ18281" s="6746">
        <f>'Wr7'!AE459</f>
        <v>0</v>
      </c>
      <c r="BA18281" s="6746">
        <f>'Wr7'!AF459</f>
        <v>0</v>
      </c>
    </row>
    <row r="18282" spans="2:53">
      <c r="B18282" s="6770" t="str">
        <f>'Wr7'!D460</f>
        <v>WR7011Z3O1</v>
      </c>
      <c r="C18282" s="6770" t="str">
        <f>'Wr7'!$C$446&amp;" - "&amp;'Wr7'!$B$34&amp;" - "&amp;'Wr7'!$C$38&amp;" - "&amp;'Wr7'!$C$30</f>
        <v>WRZ 3 - Water resources option costs - Capex ~ asset type 4 - Option 1</v>
      </c>
      <c r="D18282" s="6770" t="str">
        <f>'Wr7'!E460</f>
        <v>£m</v>
      </c>
      <c r="E18282" s="6770" t="s">
        <v>31982</v>
      </c>
      <c r="AC18282" s="6746">
        <f>'Wr7'!H460</f>
        <v>0</v>
      </c>
      <c r="AD18282" s="6746">
        <f>'Wr7'!I460</f>
        <v>0</v>
      </c>
      <c r="AE18282" s="6746">
        <f>'Wr7'!J460</f>
        <v>0</v>
      </c>
      <c r="AF18282" s="6746">
        <f>'Wr7'!K460</f>
        <v>0</v>
      </c>
      <c r="AG18282" s="6746">
        <f>'Wr7'!L460</f>
        <v>0</v>
      </c>
      <c r="AH18282" s="6746">
        <f>'Wr7'!M460</f>
        <v>0</v>
      </c>
      <c r="AI18282" s="6746">
        <f>'Wr7'!N460</f>
        <v>0</v>
      </c>
      <c r="AJ18282" s="6746">
        <f>'Wr7'!O460</f>
        <v>0</v>
      </c>
      <c r="AK18282" s="6746">
        <f>'Wr7'!P460</f>
        <v>0</v>
      </c>
      <c r="AL18282" s="6746">
        <f>'Wr7'!Q460</f>
        <v>0</v>
      </c>
      <c r="AM18282" s="6746">
        <f>'Wr7'!R460</f>
        <v>0</v>
      </c>
      <c r="AN18282" s="6746">
        <f>'Wr7'!S460</f>
        <v>0</v>
      </c>
      <c r="AO18282" s="6746">
        <f>'Wr7'!T460</f>
        <v>0</v>
      </c>
      <c r="AP18282" s="6746">
        <f>'Wr7'!U460</f>
        <v>0</v>
      </c>
      <c r="AQ18282" s="6746">
        <f>'Wr7'!V460</f>
        <v>0</v>
      </c>
      <c r="AR18282" s="6746">
        <f>'Wr7'!W460</f>
        <v>0</v>
      </c>
      <c r="AS18282" s="6746">
        <f>'Wr7'!X460</f>
        <v>0</v>
      </c>
      <c r="AT18282" s="6746">
        <f>'Wr7'!Y460</f>
        <v>0</v>
      </c>
      <c r="AU18282" s="6746">
        <f>'Wr7'!Z460</f>
        <v>0</v>
      </c>
      <c r="AV18282" s="6746">
        <f>'Wr7'!AA460</f>
        <v>0</v>
      </c>
      <c r="AW18282" s="6746">
        <f>'Wr7'!AB460</f>
        <v>0</v>
      </c>
      <c r="AX18282" s="6746">
        <f>'Wr7'!AC460</f>
        <v>0</v>
      </c>
      <c r="AY18282" s="6746">
        <f>'Wr7'!AD460</f>
        <v>0</v>
      </c>
      <c r="AZ18282" s="6746">
        <f>'Wr7'!AE460</f>
        <v>0</v>
      </c>
      <c r="BA18282" s="6746">
        <f>'Wr7'!AF460</f>
        <v>0</v>
      </c>
    </row>
    <row r="18283" spans="2:53">
      <c r="B18283" s="6770" t="str">
        <f>'Wr7'!D461</f>
        <v>WR7012Z3O1</v>
      </c>
      <c r="C18283" s="6770" t="str">
        <f>'Wr7'!$C$446&amp;" - "&amp;'Wr7'!$B$34&amp;" - "&amp;'Wr7'!$C$39&amp;" - "&amp;'Wr7'!$C$30</f>
        <v>WRZ 3 - Water resources option costs - Capex ~ asset type 5 - Option 1</v>
      </c>
      <c r="D18283" s="6770" t="str">
        <f>'Wr7'!E461</f>
        <v>£m</v>
      </c>
      <c r="E18283" s="6770" t="s">
        <v>31982</v>
      </c>
      <c r="AC18283" s="6746">
        <f>'Wr7'!H461</f>
        <v>0</v>
      </c>
      <c r="AD18283" s="6746">
        <f>'Wr7'!I461</f>
        <v>0</v>
      </c>
      <c r="AE18283" s="6746">
        <f>'Wr7'!J461</f>
        <v>0</v>
      </c>
      <c r="AF18283" s="6746">
        <f>'Wr7'!K461</f>
        <v>0</v>
      </c>
      <c r="AG18283" s="6746">
        <f>'Wr7'!L461</f>
        <v>0</v>
      </c>
      <c r="AH18283" s="6746">
        <f>'Wr7'!M461</f>
        <v>0</v>
      </c>
      <c r="AI18283" s="6746">
        <f>'Wr7'!N461</f>
        <v>0</v>
      </c>
      <c r="AJ18283" s="6746">
        <f>'Wr7'!O461</f>
        <v>0</v>
      </c>
      <c r="AK18283" s="6746">
        <f>'Wr7'!P461</f>
        <v>0</v>
      </c>
      <c r="AL18283" s="6746">
        <f>'Wr7'!Q461</f>
        <v>0</v>
      </c>
      <c r="AM18283" s="6746">
        <f>'Wr7'!R461</f>
        <v>0</v>
      </c>
      <c r="AN18283" s="6746">
        <f>'Wr7'!S461</f>
        <v>0</v>
      </c>
      <c r="AO18283" s="6746">
        <f>'Wr7'!T461</f>
        <v>0</v>
      </c>
      <c r="AP18283" s="6746">
        <f>'Wr7'!U461</f>
        <v>0</v>
      </c>
      <c r="AQ18283" s="6746">
        <f>'Wr7'!V461</f>
        <v>0</v>
      </c>
      <c r="AR18283" s="6746">
        <f>'Wr7'!W461</f>
        <v>0</v>
      </c>
      <c r="AS18283" s="6746">
        <f>'Wr7'!X461</f>
        <v>0</v>
      </c>
      <c r="AT18283" s="6746">
        <f>'Wr7'!Y461</f>
        <v>0</v>
      </c>
      <c r="AU18283" s="6746">
        <f>'Wr7'!Z461</f>
        <v>0</v>
      </c>
      <c r="AV18283" s="6746">
        <f>'Wr7'!AA461</f>
        <v>0</v>
      </c>
      <c r="AW18283" s="6746">
        <f>'Wr7'!AB461</f>
        <v>0</v>
      </c>
      <c r="AX18283" s="6746">
        <f>'Wr7'!AC461</f>
        <v>0</v>
      </c>
      <c r="AY18283" s="6746">
        <f>'Wr7'!AD461</f>
        <v>0</v>
      </c>
      <c r="AZ18283" s="6746">
        <f>'Wr7'!AE461</f>
        <v>0</v>
      </c>
      <c r="BA18283" s="6746">
        <f>'Wr7'!AF461</f>
        <v>0</v>
      </c>
    </row>
    <row r="18284" spans="2:53">
      <c r="B18284" s="6770" t="str">
        <f>'Wr7'!D462</f>
        <v>WR7013Z3O1</v>
      </c>
      <c r="C18284" s="6770" t="str">
        <f>'Wr7'!$C$446&amp;" - "&amp;'Wr7'!$B$34&amp;" - "&amp;'Wr7'!$C$40&amp;" - "&amp;'Wr7'!$C$30</f>
        <v>WRZ 3 - Water resources option costs - Capex ~ asset type 6 - Option 1</v>
      </c>
      <c r="D18284" s="6770" t="str">
        <f>'Wr7'!E462</f>
        <v>£m</v>
      </c>
      <c r="E18284" s="6770" t="s">
        <v>31982</v>
      </c>
      <c r="AC18284" s="6746">
        <f>'Wr7'!H462</f>
        <v>0</v>
      </c>
      <c r="AD18284" s="6746">
        <f>'Wr7'!I462</f>
        <v>0</v>
      </c>
      <c r="AE18284" s="6746">
        <f>'Wr7'!J462</f>
        <v>0</v>
      </c>
      <c r="AF18284" s="6746">
        <f>'Wr7'!K462</f>
        <v>0</v>
      </c>
      <c r="AG18284" s="6746">
        <f>'Wr7'!L462</f>
        <v>0</v>
      </c>
      <c r="AH18284" s="6746">
        <f>'Wr7'!M462</f>
        <v>0</v>
      </c>
      <c r="AI18284" s="6746">
        <f>'Wr7'!N462</f>
        <v>0</v>
      </c>
      <c r="AJ18284" s="6746">
        <f>'Wr7'!O462</f>
        <v>0</v>
      </c>
      <c r="AK18284" s="6746">
        <f>'Wr7'!P462</f>
        <v>0</v>
      </c>
      <c r="AL18284" s="6746">
        <f>'Wr7'!Q462</f>
        <v>0</v>
      </c>
      <c r="AM18284" s="6746">
        <f>'Wr7'!R462</f>
        <v>0</v>
      </c>
      <c r="AN18284" s="6746">
        <f>'Wr7'!S462</f>
        <v>0</v>
      </c>
      <c r="AO18284" s="6746">
        <f>'Wr7'!T462</f>
        <v>0</v>
      </c>
      <c r="AP18284" s="6746">
        <f>'Wr7'!U462</f>
        <v>0</v>
      </c>
      <c r="AQ18284" s="6746">
        <f>'Wr7'!V462</f>
        <v>0</v>
      </c>
      <c r="AR18284" s="6746">
        <f>'Wr7'!W462</f>
        <v>0</v>
      </c>
      <c r="AS18284" s="6746">
        <f>'Wr7'!X462</f>
        <v>0</v>
      </c>
      <c r="AT18284" s="6746">
        <f>'Wr7'!Y462</f>
        <v>0</v>
      </c>
      <c r="AU18284" s="6746">
        <f>'Wr7'!Z462</f>
        <v>0</v>
      </c>
      <c r="AV18284" s="6746">
        <f>'Wr7'!AA462</f>
        <v>0</v>
      </c>
      <c r="AW18284" s="6746">
        <f>'Wr7'!AB462</f>
        <v>0</v>
      </c>
      <c r="AX18284" s="6746">
        <f>'Wr7'!AC462</f>
        <v>0</v>
      </c>
      <c r="AY18284" s="6746">
        <f>'Wr7'!AD462</f>
        <v>0</v>
      </c>
      <c r="AZ18284" s="6746">
        <f>'Wr7'!AE462</f>
        <v>0</v>
      </c>
      <c r="BA18284" s="6746">
        <f>'Wr7'!AF462</f>
        <v>0</v>
      </c>
    </row>
    <row r="18285" spans="2:53">
      <c r="B18285" s="6770" t="str">
        <f>'Wr7'!D463</f>
        <v>WR7014Z3O1</v>
      </c>
      <c r="C18285" s="6770" t="str">
        <f>'Wr7'!$C$446&amp;" - "&amp;'Wr7'!$B$34&amp;" - "&amp;'Wr7'!$C$41&amp;" - "&amp;'Wr7'!$C$30</f>
        <v>WRZ 3 - Water resources option costs - Capex ~ asset type 7 - Option 1</v>
      </c>
      <c r="D18285" s="6770" t="str">
        <f>'Wr7'!E463</f>
        <v>£m</v>
      </c>
      <c r="E18285" s="6770" t="s">
        <v>31982</v>
      </c>
      <c r="AC18285" s="6746">
        <f>'Wr7'!H463</f>
        <v>0</v>
      </c>
      <c r="AD18285" s="6746">
        <f>'Wr7'!I463</f>
        <v>0</v>
      </c>
      <c r="AE18285" s="6746">
        <f>'Wr7'!J463</f>
        <v>0</v>
      </c>
      <c r="AF18285" s="6746">
        <f>'Wr7'!K463</f>
        <v>0</v>
      </c>
      <c r="AG18285" s="6746">
        <f>'Wr7'!L463</f>
        <v>0</v>
      </c>
      <c r="AH18285" s="6746">
        <f>'Wr7'!M463</f>
        <v>0</v>
      </c>
      <c r="AI18285" s="6746">
        <f>'Wr7'!N463</f>
        <v>0</v>
      </c>
      <c r="AJ18285" s="6746">
        <f>'Wr7'!O463</f>
        <v>0</v>
      </c>
      <c r="AK18285" s="6746">
        <f>'Wr7'!P463</f>
        <v>0</v>
      </c>
      <c r="AL18285" s="6746">
        <f>'Wr7'!Q463</f>
        <v>0</v>
      </c>
      <c r="AM18285" s="6746">
        <f>'Wr7'!R463</f>
        <v>0</v>
      </c>
      <c r="AN18285" s="6746">
        <f>'Wr7'!S463</f>
        <v>0</v>
      </c>
      <c r="AO18285" s="6746">
        <f>'Wr7'!T463</f>
        <v>0</v>
      </c>
      <c r="AP18285" s="6746">
        <f>'Wr7'!U463</f>
        <v>0</v>
      </c>
      <c r="AQ18285" s="6746">
        <f>'Wr7'!V463</f>
        <v>0</v>
      </c>
      <c r="AR18285" s="6746">
        <f>'Wr7'!W463</f>
        <v>0</v>
      </c>
      <c r="AS18285" s="6746">
        <f>'Wr7'!X463</f>
        <v>0</v>
      </c>
      <c r="AT18285" s="6746">
        <f>'Wr7'!Y463</f>
        <v>0</v>
      </c>
      <c r="AU18285" s="6746">
        <f>'Wr7'!Z463</f>
        <v>0</v>
      </c>
      <c r="AV18285" s="6746">
        <f>'Wr7'!AA463</f>
        <v>0</v>
      </c>
      <c r="AW18285" s="6746">
        <f>'Wr7'!AB463</f>
        <v>0</v>
      </c>
      <c r="AX18285" s="6746">
        <f>'Wr7'!AC463</f>
        <v>0</v>
      </c>
      <c r="AY18285" s="6746">
        <f>'Wr7'!AD463</f>
        <v>0</v>
      </c>
      <c r="AZ18285" s="6746">
        <f>'Wr7'!AE463</f>
        <v>0</v>
      </c>
      <c r="BA18285" s="6746">
        <f>'Wr7'!AF463</f>
        <v>0</v>
      </c>
    </row>
    <row r="18286" spans="2:53">
      <c r="B18286" s="6770" t="str">
        <f>'Wr7'!D464</f>
        <v>WR7015Z3O1</v>
      </c>
      <c r="C18286" s="6770" t="str">
        <f>'Wr7'!$C$446&amp;" - "&amp;'Wr7'!$B$34&amp;" - "&amp;'Wr7'!$C$42&amp;" - "&amp;'Wr7'!$C$30</f>
        <v>WRZ 3 - Water resources option costs - Opex - Option 1</v>
      </c>
      <c r="D18286" s="6770" t="str">
        <f>'Wr7'!E464</f>
        <v>£m</v>
      </c>
      <c r="E18286" s="6770" t="s">
        <v>31982</v>
      </c>
      <c r="AC18286" s="6746">
        <f>'Wr7'!H464</f>
        <v>0</v>
      </c>
      <c r="AD18286" s="6746">
        <f>'Wr7'!I464</f>
        <v>0</v>
      </c>
      <c r="AE18286" s="6746">
        <f>'Wr7'!J464</f>
        <v>0</v>
      </c>
      <c r="AF18286" s="6746">
        <f>'Wr7'!K464</f>
        <v>0</v>
      </c>
      <c r="AG18286" s="6746">
        <f>'Wr7'!L464</f>
        <v>0</v>
      </c>
      <c r="AH18286" s="6746">
        <f>'Wr7'!M464</f>
        <v>0</v>
      </c>
      <c r="AI18286" s="6746">
        <f>'Wr7'!N464</f>
        <v>0</v>
      </c>
      <c r="AJ18286" s="6746">
        <f>'Wr7'!O464</f>
        <v>0</v>
      </c>
      <c r="AK18286" s="6746">
        <f>'Wr7'!P464</f>
        <v>0</v>
      </c>
      <c r="AL18286" s="6746">
        <f>'Wr7'!Q464</f>
        <v>0</v>
      </c>
      <c r="AM18286" s="6746">
        <f>'Wr7'!R464</f>
        <v>0</v>
      </c>
      <c r="AN18286" s="6746">
        <f>'Wr7'!S464</f>
        <v>0</v>
      </c>
      <c r="AO18286" s="6746">
        <f>'Wr7'!T464</f>
        <v>0</v>
      </c>
      <c r="AP18286" s="6746">
        <f>'Wr7'!U464</f>
        <v>0</v>
      </c>
      <c r="AQ18286" s="6746">
        <f>'Wr7'!V464</f>
        <v>0</v>
      </c>
      <c r="AR18286" s="6746">
        <f>'Wr7'!W464</f>
        <v>0</v>
      </c>
      <c r="AS18286" s="6746">
        <f>'Wr7'!X464</f>
        <v>0</v>
      </c>
      <c r="AT18286" s="6746">
        <f>'Wr7'!Y464</f>
        <v>0</v>
      </c>
      <c r="AU18286" s="6746">
        <f>'Wr7'!Z464</f>
        <v>0</v>
      </c>
      <c r="AV18286" s="6746">
        <f>'Wr7'!AA464</f>
        <v>0</v>
      </c>
      <c r="AW18286" s="6746">
        <f>'Wr7'!AB464</f>
        <v>0</v>
      </c>
      <c r="AX18286" s="6746">
        <f>'Wr7'!AC464</f>
        <v>0</v>
      </c>
      <c r="AY18286" s="6746">
        <f>'Wr7'!AD464</f>
        <v>0</v>
      </c>
      <c r="AZ18286" s="6746">
        <f>'Wr7'!AE464</f>
        <v>0</v>
      </c>
      <c r="BA18286" s="6746">
        <f>'Wr7'!AF464</f>
        <v>0</v>
      </c>
    </row>
    <row r="18287" spans="2:53">
      <c r="B18287" s="6770" t="str">
        <f>'Wr7'!D465</f>
        <v>WR7016Z3O1</v>
      </c>
      <c r="C18287" s="6770" t="str">
        <f>'Wr7'!$C$446&amp;" - "&amp;'Wr7'!$B$34&amp;" - "&amp;'Wr7'!$C$43&amp;" - "&amp;'Wr7'!$C$30</f>
        <v>WRZ 3 - Water resources option costs - Water resources total cost - Option 1</v>
      </c>
      <c r="D18287" s="6770" t="str">
        <f>'Wr7'!E465</f>
        <v>£m</v>
      </c>
      <c r="E18287" s="6770" t="s">
        <v>31982</v>
      </c>
      <c r="AC18287" s="6746">
        <f>'Wr7'!H465</f>
        <v>0</v>
      </c>
      <c r="AD18287" s="6746">
        <f>'Wr7'!I465</f>
        <v>0</v>
      </c>
      <c r="AE18287" s="6746">
        <f>'Wr7'!J465</f>
        <v>0</v>
      </c>
      <c r="AF18287" s="6746">
        <f>'Wr7'!K465</f>
        <v>0</v>
      </c>
      <c r="AG18287" s="6746">
        <f>'Wr7'!L465</f>
        <v>0</v>
      </c>
      <c r="AH18287" s="6746">
        <f>'Wr7'!M465</f>
        <v>0</v>
      </c>
      <c r="AI18287" s="6746">
        <f>'Wr7'!N465</f>
        <v>0</v>
      </c>
      <c r="AJ18287" s="6746">
        <f>'Wr7'!O465</f>
        <v>0</v>
      </c>
      <c r="AK18287" s="6746">
        <f>'Wr7'!P465</f>
        <v>0</v>
      </c>
      <c r="AL18287" s="6746">
        <f>'Wr7'!Q465</f>
        <v>0</v>
      </c>
      <c r="AM18287" s="6746">
        <f>'Wr7'!R465</f>
        <v>0</v>
      </c>
      <c r="AN18287" s="6746">
        <f>'Wr7'!S465</f>
        <v>0</v>
      </c>
      <c r="AO18287" s="6746">
        <f>'Wr7'!T465</f>
        <v>0</v>
      </c>
      <c r="AP18287" s="6746">
        <f>'Wr7'!U465</f>
        <v>0</v>
      </c>
      <c r="AQ18287" s="6746">
        <f>'Wr7'!V465</f>
        <v>0</v>
      </c>
      <c r="AR18287" s="6746">
        <f>'Wr7'!W465</f>
        <v>0</v>
      </c>
      <c r="AS18287" s="6746">
        <f>'Wr7'!X465</f>
        <v>0</v>
      </c>
      <c r="AT18287" s="6746">
        <f>'Wr7'!Y465</f>
        <v>0</v>
      </c>
      <c r="AU18287" s="6746">
        <f>'Wr7'!Z465</f>
        <v>0</v>
      </c>
      <c r="AV18287" s="6746">
        <f>'Wr7'!AA465</f>
        <v>0</v>
      </c>
      <c r="AW18287" s="6746">
        <f>'Wr7'!AB465</f>
        <v>0</v>
      </c>
      <c r="AX18287" s="6746">
        <f>'Wr7'!AC465</f>
        <v>0</v>
      </c>
      <c r="AY18287" s="6746">
        <f>'Wr7'!AD465</f>
        <v>0</v>
      </c>
      <c r="AZ18287" s="6746">
        <f>'Wr7'!AE465</f>
        <v>0</v>
      </c>
      <c r="BA18287" s="6746">
        <f>'Wr7'!AF465</f>
        <v>0</v>
      </c>
    </row>
    <row r="18288" spans="2:53">
      <c r="B18288" s="6770" t="str">
        <f>'Wr7'!D467</f>
        <v>WR7017Z3O1</v>
      </c>
      <c r="C18288" s="6770" t="str">
        <f>'Wr7'!$C$446&amp;" - "&amp;'Wr7'!$B$44&amp;" - "&amp;'Wr7'!$C$45&amp;" - "&amp;'Wr7'!$C$30</f>
        <v>WRZ 3 - Network plus water option costs - Network plus water total cost - Option 1</v>
      </c>
      <c r="D18288" s="6770" t="str">
        <f>'Wr7'!E467</f>
        <v>£m</v>
      </c>
      <c r="E18288" s="6770" t="s">
        <v>31982</v>
      </c>
      <c r="AC18288" s="6746">
        <f>'Wr7'!H467</f>
        <v>0</v>
      </c>
      <c r="AD18288" s="6746">
        <f>'Wr7'!I467</f>
        <v>0</v>
      </c>
      <c r="AE18288" s="6746">
        <f>'Wr7'!J467</f>
        <v>0</v>
      </c>
      <c r="AF18288" s="6746">
        <f>'Wr7'!K467</f>
        <v>0</v>
      </c>
      <c r="AG18288" s="6746">
        <f>'Wr7'!L467</f>
        <v>0</v>
      </c>
      <c r="AH18288" s="6746">
        <f>'Wr7'!M467</f>
        <v>0</v>
      </c>
      <c r="AI18288" s="6746">
        <f>'Wr7'!N467</f>
        <v>0</v>
      </c>
      <c r="AJ18288" s="6746">
        <f>'Wr7'!O467</f>
        <v>0</v>
      </c>
      <c r="AK18288" s="6746">
        <f>'Wr7'!P467</f>
        <v>0</v>
      </c>
      <c r="AL18288" s="6746">
        <f>'Wr7'!Q467</f>
        <v>0</v>
      </c>
      <c r="AM18288" s="6746">
        <f>'Wr7'!R467</f>
        <v>0</v>
      </c>
      <c r="AN18288" s="6746">
        <f>'Wr7'!S467</f>
        <v>0</v>
      </c>
      <c r="AO18288" s="6746">
        <f>'Wr7'!T467</f>
        <v>0</v>
      </c>
      <c r="AP18288" s="6746">
        <f>'Wr7'!U467</f>
        <v>0</v>
      </c>
      <c r="AQ18288" s="6746">
        <f>'Wr7'!V467</f>
        <v>0</v>
      </c>
      <c r="AR18288" s="6746">
        <f>'Wr7'!W467</f>
        <v>0</v>
      </c>
      <c r="AS18288" s="6746">
        <f>'Wr7'!X467</f>
        <v>0</v>
      </c>
      <c r="AT18288" s="6746">
        <f>'Wr7'!Y467</f>
        <v>0</v>
      </c>
      <c r="AU18288" s="6746">
        <f>'Wr7'!Z467</f>
        <v>0</v>
      </c>
      <c r="AV18288" s="6746">
        <f>'Wr7'!AA467</f>
        <v>0</v>
      </c>
      <c r="AW18288" s="6746">
        <f>'Wr7'!AB467</f>
        <v>0</v>
      </c>
      <c r="AX18288" s="6746">
        <f>'Wr7'!AC467</f>
        <v>0</v>
      </c>
      <c r="AY18288" s="6746">
        <f>'Wr7'!AD467</f>
        <v>0</v>
      </c>
      <c r="AZ18288" s="6746">
        <f>'Wr7'!AE467</f>
        <v>0</v>
      </c>
      <c r="BA18288" s="6746">
        <f>'Wr7'!AF467</f>
        <v>0</v>
      </c>
    </row>
    <row r="18289" spans="2:53">
      <c r="B18289" s="6770" t="str">
        <f>'Wr7'!D470</f>
        <v>WR7005Z3O2</v>
      </c>
      <c r="C18289" s="6770" t="str">
        <f>'Wr7'!$C$47&amp;" - "&amp;'Wr7'!$C$48</f>
        <v>Option 2 - Option name</v>
      </c>
      <c r="D18289" s="6770" t="str">
        <f>'Wr7'!E470</f>
        <v>text</v>
      </c>
      <c r="E18289" s="6770" t="s">
        <v>31982</v>
      </c>
      <c r="I18289" s="6746">
        <f>'Wr7'!G470</f>
        <v>0</v>
      </c>
    </row>
    <row r="18290" spans="2:53">
      <c r="B18290" s="6770" t="str">
        <f>'Wr7'!D471</f>
        <v>WR7006Z3O2</v>
      </c>
      <c r="C18290" s="6770" t="str">
        <f>'Wr7'!$C$47&amp;" - "&amp;'Wr7'!$C$49</f>
        <v>Option 2 - Option reference no.</v>
      </c>
      <c r="D18290" s="6770" t="str">
        <f>'Wr7'!E471</f>
        <v>text</v>
      </c>
      <c r="E18290" s="6770" t="s">
        <v>31982</v>
      </c>
      <c r="I18290" s="6746">
        <f>'Wr7'!G471</f>
        <v>0</v>
      </c>
    </row>
    <row r="18291" spans="2:53">
      <c r="B18291" s="6770" t="str">
        <f>'Wr7'!D472</f>
        <v>WR7007Z3O2</v>
      </c>
      <c r="C18291" s="6770" t="str">
        <f>'Wr7'!$C$47&amp;" - "&amp;'Wr7'!$C$50</f>
        <v>Option 2 - Post-2020 capacity</v>
      </c>
      <c r="D18291" s="6770" t="str">
        <f>'Wr7'!E472</f>
        <v>Ml/d</v>
      </c>
      <c r="E18291" s="6770" t="s">
        <v>31982</v>
      </c>
      <c r="AC18291" s="6746">
        <f>'Wr7'!H472</f>
        <v>0</v>
      </c>
      <c r="AD18291" s="6746">
        <f>'Wr7'!I472</f>
        <v>0</v>
      </c>
      <c r="AE18291" s="6746">
        <f>'Wr7'!J472</f>
        <v>0</v>
      </c>
      <c r="AF18291" s="6746">
        <f>'Wr7'!K472</f>
        <v>0</v>
      </c>
      <c r="AG18291" s="6746">
        <f>'Wr7'!L472</f>
        <v>0</v>
      </c>
      <c r="AH18291" s="6746">
        <f>'Wr7'!M472</f>
        <v>0</v>
      </c>
      <c r="AI18291" s="6746">
        <f>'Wr7'!N472</f>
        <v>0</v>
      </c>
      <c r="AJ18291" s="6746">
        <f>'Wr7'!O472</f>
        <v>0</v>
      </c>
      <c r="AK18291" s="6746">
        <f>'Wr7'!P472</f>
        <v>0</v>
      </c>
      <c r="AL18291" s="6746">
        <f>'Wr7'!Q472</f>
        <v>0</v>
      </c>
      <c r="AM18291" s="6746">
        <f>'Wr7'!R472</f>
        <v>0</v>
      </c>
      <c r="AN18291" s="6746">
        <f>'Wr7'!S472</f>
        <v>0</v>
      </c>
      <c r="AO18291" s="6746">
        <f>'Wr7'!T472</f>
        <v>0</v>
      </c>
      <c r="AP18291" s="6746">
        <f>'Wr7'!U472</f>
        <v>0</v>
      </c>
      <c r="AQ18291" s="6746">
        <f>'Wr7'!V472</f>
        <v>0</v>
      </c>
      <c r="AR18291" s="6746">
        <f>'Wr7'!W472</f>
        <v>0</v>
      </c>
      <c r="AS18291" s="6746">
        <f>'Wr7'!X472</f>
        <v>0</v>
      </c>
      <c r="AT18291" s="6746">
        <f>'Wr7'!Y472</f>
        <v>0</v>
      </c>
      <c r="AU18291" s="6746">
        <f>'Wr7'!Z472</f>
        <v>0</v>
      </c>
      <c r="AV18291" s="6746">
        <f>'Wr7'!AA472</f>
        <v>0</v>
      </c>
      <c r="AW18291" s="6746">
        <f>'Wr7'!AB472</f>
        <v>0</v>
      </c>
      <c r="AX18291" s="6746">
        <f>'Wr7'!AC472</f>
        <v>0</v>
      </c>
      <c r="AY18291" s="6746">
        <f>'Wr7'!AD472</f>
        <v>0</v>
      </c>
      <c r="AZ18291" s="6746">
        <f>'Wr7'!AE472</f>
        <v>0</v>
      </c>
      <c r="BA18291" s="6746">
        <f>'Wr7'!AF472</f>
        <v>0</v>
      </c>
    </row>
    <row r="18292" spans="2:53">
      <c r="B18292" s="6770" t="str">
        <f>'Wr7'!D474</f>
        <v>WR7008Z3O2</v>
      </c>
      <c r="C18292" s="6746" t="str">
        <f>'Wr7'!$C$446&amp;" - "&amp;'Wr7'!$B$34&amp;" - "&amp;'Wr7'!$C$35&amp;" - "&amp;'Wr7'!$C$47</f>
        <v>WRZ 3 - Water resources option costs - Capex ~ asset type 1 - Option 2</v>
      </c>
      <c r="D18292" s="6770" t="str">
        <f>'Wr7'!E474</f>
        <v>£m</v>
      </c>
      <c r="E18292" s="6770" t="s">
        <v>31982</v>
      </c>
      <c r="AC18292" s="6746">
        <f>'Wr7'!H474</f>
        <v>0</v>
      </c>
      <c r="AD18292" s="6746">
        <f>'Wr7'!I474</f>
        <v>0</v>
      </c>
      <c r="AE18292" s="6746">
        <f>'Wr7'!J474</f>
        <v>0</v>
      </c>
      <c r="AF18292" s="6746">
        <f>'Wr7'!K474</f>
        <v>0</v>
      </c>
      <c r="AG18292" s="6746">
        <f>'Wr7'!L474</f>
        <v>0</v>
      </c>
      <c r="AH18292" s="6746">
        <f>'Wr7'!M474</f>
        <v>0</v>
      </c>
      <c r="AI18292" s="6746">
        <f>'Wr7'!N474</f>
        <v>0</v>
      </c>
      <c r="AJ18292" s="6746">
        <f>'Wr7'!O474</f>
        <v>0</v>
      </c>
      <c r="AK18292" s="6746">
        <f>'Wr7'!P474</f>
        <v>0</v>
      </c>
      <c r="AL18292" s="6746">
        <f>'Wr7'!Q474</f>
        <v>0</v>
      </c>
      <c r="AM18292" s="6746">
        <f>'Wr7'!R474</f>
        <v>0</v>
      </c>
      <c r="AN18292" s="6746">
        <f>'Wr7'!S474</f>
        <v>0</v>
      </c>
      <c r="AO18292" s="6746">
        <f>'Wr7'!T474</f>
        <v>0</v>
      </c>
      <c r="AP18292" s="6746">
        <f>'Wr7'!U474</f>
        <v>0</v>
      </c>
      <c r="AQ18292" s="6746">
        <f>'Wr7'!V474</f>
        <v>0</v>
      </c>
      <c r="AR18292" s="6746">
        <f>'Wr7'!W474</f>
        <v>0</v>
      </c>
      <c r="AS18292" s="6746">
        <f>'Wr7'!X474</f>
        <v>0</v>
      </c>
      <c r="AT18292" s="6746">
        <f>'Wr7'!Y474</f>
        <v>0</v>
      </c>
      <c r="AU18292" s="6746">
        <f>'Wr7'!Z474</f>
        <v>0</v>
      </c>
      <c r="AV18292" s="6746">
        <f>'Wr7'!AA474</f>
        <v>0</v>
      </c>
      <c r="AW18292" s="6746">
        <f>'Wr7'!AB474</f>
        <v>0</v>
      </c>
      <c r="AX18292" s="6746">
        <f>'Wr7'!AC474</f>
        <v>0</v>
      </c>
      <c r="AY18292" s="6746">
        <f>'Wr7'!AD474</f>
        <v>0</v>
      </c>
      <c r="AZ18292" s="6746">
        <f>'Wr7'!AE474</f>
        <v>0</v>
      </c>
      <c r="BA18292" s="6746">
        <f>'Wr7'!AF474</f>
        <v>0</v>
      </c>
    </row>
    <row r="18293" spans="2:53">
      <c r="B18293" s="6770" t="str">
        <f>'Wr7'!D475</f>
        <v>WR7009Z3O2</v>
      </c>
      <c r="C18293" s="6746" t="str">
        <f>'Wr7'!$C$446&amp;" - "&amp;'Wr7'!$B$34&amp;" - "&amp;'Wr7'!$C$36&amp;" - "&amp;'Wr7'!$C$47</f>
        <v>WRZ 3 - Water resources option costs - Capex ~ asset type 2 - Option 2</v>
      </c>
      <c r="D18293" s="6770" t="str">
        <f>'Wr7'!E475</f>
        <v>£m</v>
      </c>
      <c r="E18293" s="6770" t="s">
        <v>31982</v>
      </c>
      <c r="AC18293" s="6746">
        <f>'Wr7'!H475</f>
        <v>0</v>
      </c>
      <c r="AD18293" s="6746">
        <f>'Wr7'!I475</f>
        <v>0</v>
      </c>
      <c r="AE18293" s="6746">
        <f>'Wr7'!J475</f>
        <v>0</v>
      </c>
      <c r="AF18293" s="6746">
        <f>'Wr7'!K475</f>
        <v>0</v>
      </c>
      <c r="AG18293" s="6746">
        <f>'Wr7'!L475</f>
        <v>0</v>
      </c>
      <c r="AH18293" s="6746">
        <f>'Wr7'!M475</f>
        <v>0</v>
      </c>
      <c r="AI18293" s="6746">
        <f>'Wr7'!N475</f>
        <v>0</v>
      </c>
      <c r="AJ18293" s="6746">
        <f>'Wr7'!O475</f>
        <v>0</v>
      </c>
      <c r="AK18293" s="6746">
        <f>'Wr7'!P475</f>
        <v>0</v>
      </c>
      <c r="AL18293" s="6746">
        <f>'Wr7'!Q475</f>
        <v>0</v>
      </c>
      <c r="AM18293" s="6746">
        <f>'Wr7'!R475</f>
        <v>0</v>
      </c>
      <c r="AN18293" s="6746">
        <f>'Wr7'!S475</f>
        <v>0</v>
      </c>
      <c r="AO18293" s="6746">
        <f>'Wr7'!T475</f>
        <v>0</v>
      </c>
      <c r="AP18293" s="6746">
        <f>'Wr7'!U475</f>
        <v>0</v>
      </c>
      <c r="AQ18293" s="6746">
        <f>'Wr7'!V475</f>
        <v>0</v>
      </c>
      <c r="AR18293" s="6746">
        <f>'Wr7'!W475</f>
        <v>0</v>
      </c>
      <c r="AS18293" s="6746">
        <f>'Wr7'!X475</f>
        <v>0</v>
      </c>
      <c r="AT18293" s="6746">
        <f>'Wr7'!Y475</f>
        <v>0</v>
      </c>
      <c r="AU18293" s="6746">
        <f>'Wr7'!Z475</f>
        <v>0</v>
      </c>
      <c r="AV18293" s="6746">
        <f>'Wr7'!AA475</f>
        <v>0</v>
      </c>
      <c r="AW18293" s="6746">
        <f>'Wr7'!AB475</f>
        <v>0</v>
      </c>
      <c r="AX18293" s="6746">
        <f>'Wr7'!AC475</f>
        <v>0</v>
      </c>
      <c r="AY18293" s="6746">
        <f>'Wr7'!AD475</f>
        <v>0</v>
      </c>
      <c r="AZ18293" s="6746">
        <f>'Wr7'!AE475</f>
        <v>0</v>
      </c>
      <c r="BA18293" s="6746">
        <f>'Wr7'!AF475</f>
        <v>0</v>
      </c>
    </row>
    <row r="18294" spans="2:53">
      <c r="B18294" s="6770" t="str">
        <f>'Wr7'!D476</f>
        <v>WR7010Z3O2</v>
      </c>
      <c r="C18294" s="6770" t="str">
        <f>'Wr7'!$C$446&amp;" - "&amp;'Wr7'!$B$34&amp;" - "&amp;'Wr7'!$C$37&amp;" - "&amp;'Wr7'!$C$47</f>
        <v>WRZ 3 - Water resources option costs - Capex ~ asset type 3 - Option 2</v>
      </c>
      <c r="D18294" s="6770" t="str">
        <f>'Wr7'!E476</f>
        <v>£m</v>
      </c>
      <c r="E18294" s="6770" t="s">
        <v>31982</v>
      </c>
      <c r="AC18294" s="6746">
        <f>'Wr7'!H476</f>
        <v>0</v>
      </c>
      <c r="AD18294" s="6746">
        <f>'Wr7'!I476</f>
        <v>0</v>
      </c>
      <c r="AE18294" s="6746">
        <f>'Wr7'!J476</f>
        <v>0</v>
      </c>
      <c r="AF18294" s="6746">
        <f>'Wr7'!K476</f>
        <v>0</v>
      </c>
      <c r="AG18294" s="6746">
        <f>'Wr7'!L476</f>
        <v>0</v>
      </c>
      <c r="AH18294" s="6746">
        <f>'Wr7'!M476</f>
        <v>0</v>
      </c>
      <c r="AI18294" s="6746">
        <f>'Wr7'!N476</f>
        <v>0</v>
      </c>
      <c r="AJ18294" s="6746">
        <f>'Wr7'!O476</f>
        <v>0</v>
      </c>
      <c r="AK18294" s="6746">
        <f>'Wr7'!P476</f>
        <v>0</v>
      </c>
      <c r="AL18294" s="6746">
        <f>'Wr7'!Q476</f>
        <v>0</v>
      </c>
      <c r="AM18294" s="6746">
        <f>'Wr7'!R476</f>
        <v>0</v>
      </c>
      <c r="AN18294" s="6746">
        <f>'Wr7'!S476</f>
        <v>0</v>
      </c>
      <c r="AO18294" s="6746">
        <f>'Wr7'!T476</f>
        <v>0</v>
      </c>
      <c r="AP18294" s="6746">
        <f>'Wr7'!U476</f>
        <v>0</v>
      </c>
      <c r="AQ18294" s="6746">
        <f>'Wr7'!V476</f>
        <v>0</v>
      </c>
      <c r="AR18294" s="6746">
        <f>'Wr7'!W476</f>
        <v>0</v>
      </c>
      <c r="AS18294" s="6746">
        <f>'Wr7'!X476</f>
        <v>0</v>
      </c>
      <c r="AT18294" s="6746">
        <f>'Wr7'!Y476</f>
        <v>0</v>
      </c>
      <c r="AU18294" s="6746">
        <f>'Wr7'!Z476</f>
        <v>0</v>
      </c>
      <c r="AV18294" s="6746">
        <f>'Wr7'!AA476</f>
        <v>0</v>
      </c>
      <c r="AW18294" s="6746">
        <f>'Wr7'!AB476</f>
        <v>0</v>
      </c>
      <c r="AX18294" s="6746">
        <f>'Wr7'!AC476</f>
        <v>0</v>
      </c>
      <c r="AY18294" s="6746">
        <f>'Wr7'!AD476</f>
        <v>0</v>
      </c>
      <c r="AZ18294" s="6746">
        <f>'Wr7'!AE476</f>
        <v>0</v>
      </c>
      <c r="BA18294" s="6746">
        <f>'Wr7'!AF476</f>
        <v>0</v>
      </c>
    </row>
    <row r="18295" spans="2:53">
      <c r="B18295" s="6770" t="str">
        <f>'Wr7'!D477</f>
        <v>WR7011Z3O2</v>
      </c>
      <c r="C18295" s="6770" t="str">
        <f>'Wr7'!$C$446&amp;" - "&amp;'Wr7'!$B$34&amp;" - "&amp;'Wr7'!$C$38&amp;" - "&amp;'Wr7'!$C$47</f>
        <v>WRZ 3 - Water resources option costs - Capex ~ asset type 4 - Option 2</v>
      </c>
      <c r="D18295" s="6770" t="str">
        <f>'Wr7'!E477</f>
        <v>£m</v>
      </c>
      <c r="E18295" s="6770" t="s">
        <v>31982</v>
      </c>
      <c r="AC18295" s="6746">
        <f>'Wr7'!H477</f>
        <v>0</v>
      </c>
      <c r="AD18295" s="6746">
        <f>'Wr7'!I477</f>
        <v>0</v>
      </c>
      <c r="AE18295" s="6746">
        <f>'Wr7'!J477</f>
        <v>0</v>
      </c>
      <c r="AF18295" s="6746">
        <f>'Wr7'!K477</f>
        <v>0</v>
      </c>
      <c r="AG18295" s="6746">
        <f>'Wr7'!L477</f>
        <v>0</v>
      </c>
      <c r="AH18295" s="6746">
        <f>'Wr7'!M477</f>
        <v>0</v>
      </c>
      <c r="AI18295" s="6746">
        <f>'Wr7'!N477</f>
        <v>0</v>
      </c>
      <c r="AJ18295" s="6746">
        <f>'Wr7'!O477</f>
        <v>0</v>
      </c>
      <c r="AK18295" s="6746">
        <f>'Wr7'!P477</f>
        <v>0</v>
      </c>
      <c r="AL18295" s="6746">
        <f>'Wr7'!Q477</f>
        <v>0</v>
      </c>
      <c r="AM18295" s="6746">
        <f>'Wr7'!R477</f>
        <v>0</v>
      </c>
      <c r="AN18295" s="6746">
        <f>'Wr7'!S477</f>
        <v>0</v>
      </c>
      <c r="AO18295" s="6746">
        <f>'Wr7'!T477</f>
        <v>0</v>
      </c>
      <c r="AP18295" s="6746">
        <f>'Wr7'!U477</f>
        <v>0</v>
      </c>
      <c r="AQ18295" s="6746">
        <f>'Wr7'!V477</f>
        <v>0</v>
      </c>
      <c r="AR18295" s="6746">
        <f>'Wr7'!W477</f>
        <v>0</v>
      </c>
      <c r="AS18295" s="6746">
        <f>'Wr7'!X477</f>
        <v>0</v>
      </c>
      <c r="AT18295" s="6746">
        <f>'Wr7'!Y477</f>
        <v>0</v>
      </c>
      <c r="AU18295" s="6746">
        <f>'Wr7'!Z477</f>
        <v>0</v>
      </c>
      <c r="AV18295" s="6746">
        <f>'Wr7'!AA477</f>
        <v>0</v>
      </c>
      <c r="AW18295" s="6746">
        <f>'Wr7'!AB477</f>
        <v>0</v>
      </c>
      <c r="AX18295" s="6746">
        <f>'Wr7'!AC477</f>
        <v>0</v>
      </c>
      <c r="AY18295" s="6746">
        <f>'Wr7'!AD477</f>
        <v>0</v>
      </c>
      <c r="AZ18295" s="6746">
        <f>'Wr7'!AE477</f>
        <v>0</v>
      </c>
      <c r="BA18295" s="6746">
        <f>'Wr7'!AF477</f>
        <v>0</v>
      </c>
    </row>
    <row r="18296" spans="2:53">
      <c r="B18296" s="6770" t="str">
        <f>'Wr7'!D478</f>
        <v>WR7012Z3O2</v>
      </c>
      <c r="C18296" s="6770" t="str">
        <f>'Wr7'!$C$446&amp;" - "&amp;'Wr7'!$B$34&amp;" - "&amp;'Wr7'!$C$39&amp;" - "&amp;'Wr7'!$C$47</f>
        <v>WRZ 3 - Water resources option costs - Capex ~ asset type 5 - Option 2</v>
      </c>
      <c r="D18296" s="6770" t="str">
        <f>'Wr7'!E478</f>
        <v>£m</v>
      </c>
      <c r="E18296" s="6770" t="s">
        <v>31982</v>
      </c>
      <c r="AC18296" s="6746">
        <f>'Wr7'!H478</f>
        <v>0</v>
      </c>
      <c r="AD18296" s="6746">
        <f>'Wr7'!I478</f>
        <v>0</v>
      </c>
      <c r="AE18296" s="6746">
        <f>'Wr7'!J478</f>
        <v>0</v>
      </c>
      <c r="AF18296" s="6746">
        <f>'Wr7'!K478</f>
        <v>0</v>
      </c>
      <c r="AG18296" s="6746">
        <f>'Wr7'!L478</f>
        <v>0</v>
      </c>
      <c r="AH18296" s="6746">
        <f>'Wr7'!M478</f>
        <v>0</v>
      </c>
      <c r="AI18296" s="6746">
        <f>'Wr7'!N478</f>
        <v>0</v>
      </c>
      <c r="AJ18296" s="6746">
        <f>'Wr7'!O478</f>
        <v>0</v>
      </c>
      <c r="AK18296" s="6746">
        <f>'Wr7'!P478</f>
        <v>0</v>
      </c>
      <c r="AL18296" s="6746">
        <f>'Wr7'!Q478</f>
        <v>0</v>
      </c>
      <c r="AM18296" s="6746">
        <f>'Wr7'!R478</f>
        <v>0</v>
      </c>
      <c r="AN18296" s="6746">
        <f>'Wr7'!S478</f>
        <v>0</v>
      </c>
      <c r="AO18296" s="6746">
        <f>'Wr7'!T478</f>
        <v>0</v>
      </c>
      <c r="AP18296" s="6746">
        <f>'Wr7'!U478</f>
        <v>0</v>
      </c>
      <c r="AQ18296" s="6746">
        <f>'Wr7'!V478</f>
        <v>0</v>
      </c>
      <c r="AR18296" s="6746">
        <f>'Wr7'!W478</f>
        <v>0</v>
      </c>
      <c r="AS18296" s="6746">
        <f>'Wr7'!X478</f>
        <v>0</v>
      </c>
      <c r="AT18296" s="6746">
        <f>'Wr7'!Y478</f>
        <v>0</v>
      </c>
      <c r="AU18296" s="6746">
        <f>'Wr7'!Z478</f>
        <v>0</v>
      </c>
      <c r="AV18296" s="6746">
        <f>'Wr7'!AA478</f>
        <v>0</v>
      </c>
      <c r="AW18296" s="6746">
        <f>'Wr7'!AB478</f>
        <v>0</v>
      </c>
      <c r="AX18296" s="6746">
        <f>'Wr7'!AC478</f>
        <v>0</v>
      </c>
      <c r="AY18296" s="6746">
        <f>'Wr7'!AD478</f>
        <v>0</v>
      </c>
      <c r="AZ18296" s="6746">
        <f>'Wr7'!AE478</f>
        <v>0</v>
      </c>
      <c r="BA18296" s="6746">
        <f>'Wr7'!AF478</f>
        <v>0</v>
      </c>
    </row>
    <row r="18297" spans="2:53">
      <c r="B18297" s="6770" t="str">
        <f>'Wr7'!D479</f>
        <v>WR7013Z3O2</v>
      </c>
      <c r="C18297" s="6770" t="str">
        <f>'Wr7'!$C$446&amp;" - "&amp;'Wr7'!$B$34&amp;" - "&amp;'Wr7'!$C$40&amp;" - "&amp;'Wr7'!$C$47</f>
        <v>WRZ 3 - Water resources option costs - Capex ~ asset type 6 - Option 2</v>
      </c>
      <c r="D18297" s="6770" t="str">
        <f>'Wr7'!E479</f>
        <v>£m</v>
      </c>
      <c r="E18297" s="6770" t="s">
        <v>31982</v>
      </c>
      <c r="AC18297" s="6746">
        <f>'Wr7'!H479</f>
        <v>0</v>
      </c>
      <c r="AD18297" s="6746">
        <f>'Wr7'!I479</f>
        <v>0</v>
      </c>
      <c r="AE18297" s="6746">
        <f>'Wr7'!J479</f>
        <v>0</v>
      </c>
      <c r="AF18297" s="6746">
        <f>'Wr7'!K479</f>
        <v>0</v>
      </c>
      <c r="AG18297" s="6746">
        <f>'Wr7'!L479</f>
        <v>0</v>
      </c>
      <c r="AH18297" s="6746">
        <f>'Wr7'!M479</f>
        <v>0</v>
      </c>
      <c r="AI18297" s="6746">
        <f>'Wr7'!N479</f>
        <v>0</v>
      </c>
      <c r="AJ18297" s="6746">
        <f>'Wr7'!O479</f>
        <v>0</v>
      </c>
      <c r="AK18297" s="6746">
        <f>'Wr7'!P479</f>
        <v>0</v>
      </c>
      <c r="AL18297" s="6746">
        <f>'Wr7'!Q479</f>
        <v>0</v>
      </c>
      <c r="AM18297" s="6746">
        <f>'Wr7'!R479</f>
        <v>0</v>
      </c>
      <c r="AN18297" s="6746">
        <f>'Wr7'!S479</f>
        <v>0</v>
      </c>
      <c r="AO18297" s="6746">
        <f>'Wr7'!T479</f>
        <v>0</v>
      </c>
      <c r="AP18297" s="6746">
        <f>'Wr7'!U479</f>
        <v>0</v>
      </c>
      <c r="AQ18297" s="6746">
        <f>'Wr7'!V479</f>
        <v>0</v>
      </c>
      <c r="AR18297" s="6746">
        <f>'Wr7'!W479</f>
        <v>0</v>
      </c>
      <c r="AS18297" s="6746">
        <f>'Wr7'!X479</f>
        <v>0</v>
      </c>
      <c r="AT18297" s="6746">
        <f>'Wr7'!Y479</f>
        <v>0</v>
      </c>
      <c r="AU18297" s="6746">
        <f>'Wr7'!Z479</f>
        <v>0</v>
      </c>
      <c r="AV18297" s="6746">
        <f>'Wr7'!AA479</f>
        <v>0</v>
      </c>
      <c r="AW18297" s="6746">
        <f>'Wr7'!AB479</f>
        <v>0</v>
      </c>
      <c r="AX18297" s="6746">
        <f>'Wr7'!AC479</f>
        <v>0</v>
      </c>
      <c r="AY18297" s="6746">
        <f>'Wr7'!AD479</f>
        <v>0</v>
      </c>
      <c r="AZ18297" s="6746">
        <f>'Wr7'!AE479</f>
        <v>0</v>
      </c>
      <c r="BA18297" s="6746">
        <f>'Wr7'!AF479</f>
        <v>0</v>
      </c>
    </row>
    <row r="18298" spans="2:53">
      <c r="B18298" s="6770" t="str">
        <f>'Wr7'!D480</f>
        <v>WR7014Z3O2</v>
      </c>
      <c r="C18298" s="6770" t="str">
        <f>'Wr7'!$C$446&amp;" - "&amp;'Wr7'!$B$34&amp;" - "&amp;'Wr7'!$C$41&amp;" - "&amp;'Wr7'!$C$47</f>
        <v>WRZ 3 - Water resources option costs - Capex ~ asset type 7 - Option 2</v>
      </c>
      <c r="D18298" s="6770" t="str">
        <f>'Wr7'!E480</f>
        <v>£m</v>
      </c>
      <c r="E18298" s="6770" t="s">
        <v>31982</v>
      </c>
      <c r="AC18298" s="6746">
        <f>'Wr7'!H480</f>
        <v>0</v>
      </c>
      <c r="AD18298" s="6746">
        <f>'Wr7'!I480</f>
        <v>0</v>
      </c>
      <c r="AE18298" s="6746">
        <f>'Wr7'!J480</f>
        <v>0</v>
      </c>
      <c r="AF18298" s="6746">
        <f>'Wr7'!K480</f>
        <v>0</v>
      </c>
      <c r="AG18298" s="6746">
        <f>'Wr7'!L480</f>
        <v>0</v>
      </c>
      <c r="AH18298" s="6746">
        <f>'Wr7'!M480</f>
        <v>0</v>
      </c>
      <c r="AI18298" s="6746">
        <f>'Wr7'!N480</f>
        <v>0</v>
      </c>
      <c r="AJ18298" s="6746">
        <f>'Wr7'!O480</f>
        <v>0</v>
      </c>
      <c r="AK18298" s="6746">
        <f>'Wr7'!P480</f>
        <v>0</v>
      </c>
      <c r="AL18298" s="6746">
        <f>'Wr7'!Q480</f>
        <v>0</v>
      </c>
      <c r="AM18298" s="6746">
        <f>'Wr7'!R480</f>
        <v>0</v>
      </c>
      <c r="AN18298" s="6746">
        <f>'Wr7'!S480</f>
        <v>0</v>
      </c>
      <c r="AO18298" s="6746">
        <f>'Wr7'!T480</f>
        <v>0</v>
      </c>
      <c r="AP18298" s="6746">
        <f>'Wr7'!U480</f>
        <v>0</v>
      </c>
      <c r="AQ18298" s="6746">
        <f>'Wr7'!V480</f>
        <v>0</v>
      </c>
      <c r="AR18298" s="6746">
        <f>'Wr7'!W480</f>
        <v>0</v>
      </c>
      <c r="AS18298" s="6746">
        <f>'Wr7'!X480</f>
        <v>0</v>
      </c>
      <c r="AT18298" s="6746">
        <f>'Wr7'!Y480</f>
        <v>0</v>
      </c>
      <c r="AU18298" s="6746">
        <f>'Wr7'!Z480</f>
        <v>0</v>
      </c>
      <c r="AV18298" s="6746">
        <f>'Wr7'!AA480</f>
        <v>0</v>
      </c>
      <c r="AW18298" s="6746">
        <f>'Wr7'!AB480</f>
        <v>0</v>
      </c>
      <c r="AX18298" s="6746">
        <f>'Wr7'!AC480</f>
        <v>0</v>
      </c>
      <c r="AY18298" s="6746">
        <f>'Wr7'!AD480</f>
        <v>0</v>
      </c>
      <c r="AZ18298" s="6746">
        <f>'Wr7'!AE480</f>
        <v>0</v>
      </c>
      <c r="BA18298" s="6746">
        <f>'Wr7'!AF480</f>
        <v>0</v>
      </c>
    </row>
    <row r="18299" spans="2:53">
      <c r="B18299" s="6770" t="str">
        <f>'Wr7'!D481</f>
        <v>WR7015Z3O2</v>
      </c>
      <c r="C18299" s="6770" t="str">
        <f>'Wr7'!$C$446&amp;" - "&amp;'Wr7'!$B$34&amp;" - "&amp;'Wr7'!$C$42&amp;" - "&amp;'Wr7'!$C$47</f>
        <v>WRZ 3 - Water resources option costs - Opex - Option 2</v>
      </c>
      <c r="D18299" s="6770" t="str">
        <f>'Wr7'!E481</f>
        <v>£m</v>
      </c>
      <c r="E18299" s="6770" t="s">
        <v>31982</v>
      </c>
      <c r="AC18299" s="6746">
        <f>'Wr7'!H481</f>
        <v>0</v>
      </c>
      <c r="AD18299" s="6746">
        <f>'Wr7'!I481</f>
        <v>0</v>
      </c>
      <c r="AE18299" s="6746">
        <f>'Wr7'!J481</f>
        <v>0</v>
      </c>
      <c r="AF18299" s="6746">
        <f>'Wr7'!K481</f>
        <v>0</v>
      </c>
      <c r="AG18299" s="6746">
        <f>'Wr7'!L481</f>
        <v>0</v>
      </c>
      <c r="AH18299" s="6746">
        <f>'Wr7'!M481</f>
        <v>0</v>
      </c>
      <c r="AI18299" s="6746">
        <f>'Wr7'!N481</f>
        <v>0</v>
      </c>
      <c r="AJ18299" s="6746">
        <f>'Wr7'!O481</f>
        <v>0</v>
      </c>
      <c r="AK18299" s="6746">
        <f>'Wr7'!P481</f>
        <v>0</v>
      </c>
      <c r="AL18299" s="6746">
        <f>'Wr7'!Q481</f>
        <v>0</v>
      </c>
      <c r="AM18299" s="6746">
        <f>'Wr7'!R481</f>
        <v>0</v>
      </c>
      <c r="AN18299" s="6746">
        <f>'Wr7'!S481</f>
        <v>0</v>
      </c>
      <c r="AO18299" s="6746">
        <f>'Wr7'!T481</f>
        <v>0</v>
      </c>
      <c r="AP18299" s="6746">
        <f>'Wr7'!U481</f>
        <v>0</v>
      </c>
      <c r="AQ18299" s="6746">
        <f>'Wr7'!V481</f>
        <v>0</v>
      </c>
      <c r="AR18299" s="6746">
        <f>'Wr7'!W481</f>
        <v>0</v>
      </c>
      <c r="AS18299" s="6746">
        <f>'Wr7'!X481</f>
        <v>0</v>
      </c>
      <c r="AT18299" s="6746">
        <f>'Wr7'!Y481</f>
        <v>0</v>
      </c>
      <c r="AU18299" s="6746">
        <f>'Wr7'!Z481</f>
        <v>0</v>
      </c>
      <c r="AV18299" s="6746">
        <f>'Wr7'!AA481</f>
        <v>0</v>
      </c>
      <c r="AW18299" s="6746">
        <f>'Wr7'!AB481</f>
        <v>0</v>
      </c>
      <c r="AX18299" s="6746">
        <f>'Wr7'!AC481</f>
        <v>0</v>
      </c>
      <c r="AY18299" s="6746">
        <f>'Wr7'!AD481</f>
        <v>0</v>
      </c>
      <c r="AZ18299" s="6746">
        <f>'Wr7'!AE481</f>
        <v>0</v>
      </c>
      <c r="BA18299" s="6746">
        <f>'Wr7'!AF481</f>
        <v>0</v>
      </c>
    </row>
    <row r="18300" spans="2:53">
      <c r="B18300" s="6770" t="str">
        <f>'Wr7'!D482</f>
        <v>WR7016Z3O2</v>
      </c>
      <c r="C18300" s="6770" t="str">
        <f>'Wr7'!$C$446&amp;" - "&amp;'Wr7'!$B$34&amp;" - "&amp;'Wr7'!$C$43&amp;" - "&amp;'Wr7'!$C$47</f>
        <v>WRZ 3 - Water resources option costs - Water resources total cost - Option 2</v>
      </c>
      <c r="D18300" s="6770" t="str">
        <f>'Wr7'!E482</f>
        <v>£m</v>
      </c>
      <c r="E18300" s="6770" t="s">
        <v>31982</v>
      </c>
      <c r="AC18300" s="6746">
        <f>'Wr7'!H482</f>
        <v>0</v>
      </c>
      <c r="AD18300" s="6746">
        <f>'Wr7'!I482</f>
        <v>0</v>
      </c>
      <c r="AE18300" s="6746">
        <f>'Wr7'!J482</f>
        <v>0</v>
      </c>
      <c r="AF18300" s="6746">
        <f>'Wr7'!K482</f>
        <v>0</v>
      </c>
      <c r="AG18300" s="6746">
        <f>'Wr7'!L482</f>
        <v>0</v>
      </c>
      <c r="AH18300" s="6746">
        <f>'Wr7'!M482</f>
        <v>0</v>
      </c>
      <c r="AI18300" s="6746">
        <f>'Wr7'!N482</f>
        <v>0</v>
      </c>
      <c r="AJ18300" s="6746">
        <f>'Wr7'!O482</f>
        <v>0</v>
      </c>
      <c r="AK18300" s="6746">
        <f>'Wr7'!P482</f>
        <v>0</v>
      </c>
      <c r="AL18300" s="6746">
        <f>'Wr7'!Q482</f>
        <v>0</v>
      </c>
      <c r="AM18300" s="6746">
        <f>'Wr7'!R482</f>
        <v>0</v>
      </c>
      <c r="AN18300" s="6746">
        <f>'Wr7'!S482</f>
        <v>0</v>
      </c>
      <c r="AO18300" s="6746">
        <f>'Wr7'!T482</f>
        <v>0</v>
      </c>
      <c r="AP18300" s="6746">
        <f>'Wr7'!U482</f>
        <v>0</v>
      </c>
      <c r="AQ18300" s="6746">
        <f>'Wr7'!V482</f>
        <v>0</v>
      </c>
      <c r="AR18300" s="6746">
        <f>'Wr7'!W482</f>
        <v>0</v>
      </c>
      <c r="AS18300" s="6746">
        <f>'Wr7'!X482</f>
        <v>0</v>
      </c>
      <c r="AT18300" s="6746">
        <f>'Wr7'!Y482</f>
        <v>0</v>
      </c>
      <c r="AU18300" s="6746">
        <f>'Wr7'!Z482</f>
        <v>0</v>
      </c>
      <c r="AV18300" s="6746">
        <f>'Wr7'!AA482</f>
        <v>0</v>
      </c>
      <c r="AW18300" s="6746">
        <f>'Wr7'!AB482</f>
        <v>0</v>
      </c>
      <c r="AX18300" s="6746">
        <f>'Wr7'!AC482</f>
        <v>0</v>
      </c>
      <c r="AY18300" s="6746">
        <f>'Wr7'!AD482</f>
        <v>0</v>
      </c>
      <c r="AZ18300" s="6746">
        <f>'Wr7'!AE482</f>
        <v>0</v>
      </c>
      <c r="BA18300" s="6746">
        <f>'Wr7'!AF482</f>
        <v>0</v>
      </c>
    </row>
    <row r="18301" spans="2:53">
      <c r="B18301" s="6770" t="str">
        <f>'Wr7'!D484</f>
        <v>WR7017Z3O2</v>
      </c>
      <c r="C18301" s="6770" t="str">
        <f>'Wr7'!$C$446&amp;" - "&amp;'Wr7'!$B$44&amp;" - "&amp;'Wr7'!$C$45&amp;" - "&amp;'Wr7'!$C$47</f>
        <v>WRZ 3 - Network plus water option costs - Network plus water total cost - Option 2</v>
      </c>
      <c r="D18301" s="6770" t="str">
        <f>'Wr7'!E484</f>
        <v>£m</v>
      </c>
      <c r="E18301" s="6770" t="s">
        <v>31982</v>
      </c>
      <c r="AC18301" s="6746">
        <f>'Wr7'!H484</f>
        <v>0</v>
      </c>
      <c r="AD18301" s="6746">
        <f>'Wr7'!I484</f>
        <v>0</v>
      </c>
      <c r="AE18301" s="6746">
        <f>'Wr7'!J484</f>
        <v>0</v>
      </c>
      <c r="AF18301" s="6746">
        <f>'Wr7'!K484</f>
        <v>0</v>
      </c>
      <c r="AG18301" s="6746">
        <f>'Wr7'!L484</f>
        <v>0</v>
      </c>
      <c r="AH18301" s="6746">
        <f>'Wr7'!M484</f>
        <v>0</v>
      </c>
      <c r="AI18301" s="6746">
        <f>'Wr7'!N484</f>
        <v>0</v>
      </c>
      <c r="AJ18301" s="6746">
        <f>'Wr7'!O484</f>
        <v>0</v>
      </c>
      <c r="AK18301" s="6746">
        <f>'Wr7'!P484</f>
        <v>0</v>
      </c>
      <c r="AL18301" s="6746">
        <f>'Wr7'!Q484</f>
        <v>0</v>
      </c>
      <c r="AM18301" s="6746">
        <f>'Wr7'!R484</f>
        <v>0</v>
      </c>
      <c r="AN18301" s="6746">
        <f>'Wr7'!S484</f>
        <v>0</v>
      </c>
      <c r="AO18301" s="6746">
        <f>'Wr7'!T484</f>
        <v>0</v>
      </c>
      <c r="AP18301" s="6746">
        <f>'Wr7'!U484</f>
        <v>0</v>
      </c>
      <c r="AQ18301" s="6746">
        <f>'Wr7'!V484</f>
        <v>0</v>
      </c>
      <c r="AR18301" s="6746">
        <f>'Wr7'!W484</f>
        <v>0</v>
      </c>
      <c r="AS18301" s="6746">
        <f>'Wr7'!X484</f>
        <v>0</v>
      </c>
      <c r="AT18301" s="6746">
        <f>'Wr7'!Y484</f>
        <v>0</v>
      </c>
      <c r="AU18301" s="6746">
        <f>'Wr7'!Z484</f>
        <v>0</v>
      </c>
      <c r="AV18301" s="6746">
        <f>'Wr7'!AA484</f>
        <v>0</v>
      </c>
      <c r="AW18301" s="6746">
        <f>'Wr7'!AB484</f>
        <v>0</v>
      </c>
      <c r="AX18301" s="6746">
        <f>'Wr7'!AC484</f>
        <v>0</v>
      </c>
      <c r="AY18301" s="6746">
        <f>'Wr7'!AD484</f>
        <v>0</v>
      </c>
      <c r="AZ18301" s="6746">
        <f>'Wr7'!AE484</f>
        <v>0</v>
      </c>
      <c r="BA18301" s="6746">
        <f>'Wr7'!AF484</f>
        <v>0</v>
      </c>
    </row>
    <row r="18302" spans="2:53">
      <c r="B18302" s="6770" t="str">
        <f>'Wr7'!D487</f>
        <v>WR7005Z3O3</v>
      </c>
      <c r="C18302" s="6770" t="str">
        <f>'Wr7'!$C$64&amp;" - "&amp;'Wr7'!$C$65</f>
        <v>Option 3 - Option name</v>
      </c>
      <c r="D18302" s="6770" t="str">
        <f>'Wr7'!E487</f>
        <v>text</v>
      </c>
      <c r="E18302" s="6770" t="s">
        <v>31982</v>
      </c>
      <c r="I18302" s="6746">
        <f>'Wr7'!G487</f>
        <v>0</v>
      </c>
    </row>
    <row r="18303" spans="2:53">
      <c r="B18303" s="6770" t="str">
        <f>'Wr7'!D488</f>
        <v>WR7006Z3O3</v>
      </c>
      <c r="C18303" s="6770" t="str">
        <f>'Wr7'!$C$64&amp;" - "&amp;'Wr7'!$C$66</f>
        <v>Option 3 - Option reference no.</v>
      </c>
      <c r="D18303" s="6770" t="str">
        <f>'Wr7'!E488</f>
        <v>text</v>
      </c>
      <c r="E18303" s="6770" t="s">
        <v>31982</v>
      </c>
      <c r="I18303" s="6746">
        <f>'Wr7'!G488</f>
        <v>0</v>
      </c>
    </row>
    <row r="18304" spans="2:53">
      <c r="B18304" s="6770" t="str">
        <f>'Wr7'!D489</f>
        <v>WR7007Z3O3</v>
      </c>
      <c r="C18304" s="6770" t="str">
        <f>'Wr7'!$C$64&amp;" - "&amp;'Wr7'!$C$67</f>
        <v>Option 3 - Post-2020 capacity</v>
      </c>
      <c r="D18304" s="6770" t="str">
        <f>'Wr7'!E489</f>
        <v>Ml/d</v>
      </c>
      <c r="E18304" s="6770" t="s">
        <v>31982</v>
      </c>
      <c r="AC18304" s="6746">
        <f>'Wr7'!H489</f>
        <v>0</v>
      </c>
      <c r="AD18304" s="6746">
        <f>'Wr7'!I489</f>
        <v>0</v>
      </c>
      <c r="AE18304" s="6746">
        <f>'Wr7'!J489</f>
        <v>0</v>
      </c>
      <c r="AF18304" s="6746">
        <f>'Wr7'!K489</f>
        <v>0</v>
      </c>
      <c r="AG18304" s="6746">
        <f>'Wr7'!L489</f>
        <v>0</v>
      </c>
      <c r="AH18304" s="6746">
        <f>'Wr7'!M489</f>
        <v>0</v>
      </c>
      <c r="AI18304" s="6746">
        <f>'Wr7'!N489</f>
        <v>0</v>
      </c>
      <c r="AJ18304" s="6746">
        <f>'Wr7'!O489</f>
        <v>0</v>
      </c>
      <c r="AK18304" s="6746">
        <f>'Wr7'!P489</f>
        <v>0</v>
      </c>
      <c r="AL18304" s="6746">
        <f>'Wr7'!Q489</f>
        <v>0</v>
      </c>
      <c r="AM18304" s="6746">
        <f>'Wr7'!R489</f>
        <v>0</v>
      </c>
      <c r="AN18304" s="6746">
        <f>'Wr7'!S489</f>
        <v>0</v>
      </c>
      <c r="AO18304" s="6746">
        <f>'Wr7'!T489</f>
        <v>0</v>
      </c>
      <c r="AP18304" s="6746">
        <f>'Wr7'!U489</f>
        <v>0</v>
      </c>
      <c r="AQ18304" s="6746">
        <f>'Wr7'!V489</f>
        <v>0</v>
      </c>
      <c r="AR18304" s="6746">
        <f>'Wr7'!W489</f>
        <v>0</v>
      </c>
      <c r="AS18304" s="6746">
        <f>'Wr7'!X489</f>
        <v>0</v>
      </c>
      <c r="AT18304" s="6746">
        <f>'Wr7'!Y489</f>
        <v>0</v>
      </c>
      <c r="AU18304" s="6746">
        <f>'Wr7'!Z489</f>
        <v>0</v>
      </c>
      <c r="AV18304" s="6746">
        <f>'Wr7'!AA489</f>
        <v>0</v>
      </c>
      <c r="AW18304" s="6746">
        <f>'Wr7'!AB489</f>
        <v>0</v>
      </c>
      <c r="AX18304" s="6746">
        <f>'Wr7'!AC489</f>
        <v>0</v>
      </c>
      <c r="AY18304" s="6746">
        <f>'Wr7'!AD489</f>
        <v>0</v>
      </c>
      <c r="AZ18304" s="6746">
        <f>'Wr7'!AE489</f>
        <v>0</v>
      </c>
      <c r="BA18304" s="6746">
        <f>'Wr7'!AF489</f>
        <v>0</v>
      </c>
    </row>
    <row r="18305" spans="2:53">
      <c r="B18305" s="6770" t="str">
        <f>'Wr7'!D491</f>
        <v>WR7008Z3O3</v>
      </c>
      <c r="C18305" s="6746" t="str">
        <f>'Wr7'!$C$446&amp;" - "&amp;'Wr7'!$B$34&amp;" - "&amp;'Wr7'!$C$35&amp;" - "&amp;'Wr7'!$C$64</f>
        <v>WRZ 3 - Water resources option costs - Capex ~ asset type 1 - Option 3</v>
      </c>
      <c r="D18305" s="6770" t="str">
        <f>'Wr7'!E491</f>
        <v>£m</v>
      </c>
      <c r="E18305" s="6770" t="s">
        <v>31982</v>
      </c>
      <c r="AC18305" s="6746">
        <f>'Wr7'!H491</f>
        <v>0</v>
      </c>
      <c r="AD18305" s="6746">
        <f>'Wr7'!I491</f>
        <v>0</v>
      </c>
      <c r="AE18305" s="6746">
        <f>'Wr7'!J491</f>
        <v>0</v>
      </c>
      <c r="AF18305" s="6746">
        <f>'Wr7'!K491</f>
        <v>0</v>
      </c>
      <c r="AG18305" s="6746">
        <f>'Wr7'!L491</f>
        <v>0</v>
      </c>
      <c r="AH18305" s="6746">
        <f>'Wr7'!M491</f>
        <v>0</v>
      </c>
      <c r="AI18305" s="6746">
        <f>'Wr7'!N491</f>
        <v>0</v>
      </c>
      <c r="AJ18305" s="6746">
        <f>'Wr7'!O491</f>
        <v>0</v>
      </c>
      <c r="AK18305" s="6746">
        <f>'Wr7'!P491</f>
        <v>0</v>
      </c>
      <c r="AL18305" s="6746">
        <f>'Wr7'!Q491</f>
        <v>0</v>
      </c>
      <c r="AM18305" s="6746">
        <f>'Wr7'!R491</f>
        <v>0</v>
      </c>
      <c r="AN18305" s="6746">
        <f>'Wr7'!S491</f>
        <v>0</v>
      </c>
      <c r="AO18305" s="6746">
        <f>'Wr7'!T491</f>
        <v>0</v>
      </c>
      <c r="AP18305" s="6746">
        <f>'Wr7'!U491</f>
        <v>0</v>
      </c>
      <c r="AQ18305" s="6746">
        <f>'Wr7'!V491</f>
        <v>0</v>
      </c>
      <c r="AR18305" s="6746">
        <f>'Wr7'!W491</f>
        <v>0</v>
      </c>
      <c r="AS18305" s="6746">
        <f>'Wr7'!X491</f>
        <v>0</v>
      </c>
      <c r="AT18305" s="6746">
        <f>'Wr7'!Y491</f>
        <v>0</v>
      </c>
      <c r="AU18305" s="6746">
        <f>'Wr7'!Z491</f>
        <v>0</v>
      </c>
      <c r="AV18305" s="6746">
        <f>'Wr7'!AA491</f>
        <v>0</v>
      </c>
      <c r="AW18305" s="6746">
        <f>'Wr7'!AB491</f>
        <v>0</v>
      </c>
      <c r="AX18305" s="6746">
        <f>'Wr7'!AC491</f>
        <v>0</v>
      </c>
      <c r="AY18305" s="6746">
        <f>'Wr7'!AD491</f>
        <v>0</v>
      </c>
      <c r="AZ18305" s="6746">
        <f>'Wr7'!AE491</f>
        <v>0</v>
      </c>
      <c r="BA18305" s="6746">
        <f>'Wr7'!AF491</f>
        <v>0</v>
      </c>
    </row>
    <row r="18306" spans="2:53">
      <c r="B18306" s="6770" t="str">
        <f>'Wr7'!D492</f>
        <v>WR7009Z3O3</v>
      </c>
      <c r="C18306" s="6746" t="str">
        <f>'Wr7'!$C$446&amp;" - "&amp;'Wr7'!$B$34&amp;" - "&amp;'Wr7'!$C$36&amp;" - "&amp;'Wr7'!$C$64</f>
        <v>WRZ 3 - Water resources option costs - Capex ~ asset type 2 - Option 3</v>
      </c>
      <c r="D18306" s="6770" t="str">
        <f>'Wr7'!E492</f>
        <v>£m</v>
      </c>
      <c r="E18306" s="6770" t="s">
        <v>31982</v>
      </c>
      <c r="AC18306" s="6746">
        <f>'Wr7'!H492</f>
        <v>0</v>
      </c>
      <c r="AD18306" s="6746">
        <f>'Wr7'!I492</f>
        <v>0</v>
      </c>
      <c r="AE18306" s="6746">
        <f>'Wr7'!J492</f>
        <v>0</v>
      </c>
      <c r="AF18306" s="6746">
        <f>'Wr7'!K492</f>
        <v>0</v>
      </c>
      <c r="AG18306" s="6746">
        <f>'Wr7'!L492</f>
        <v>0</v>
      </c>
      <c r="AH18306" s="6746">
        <f>'Wr7'!M492</f>
        <v>0</v>
      </c>
      <c r="AI18306" s="6746">
        <f>'Wr7'!N492</f>
        <v>0</v>
      </c>
      <c r="AJ18306" s="6746">
        <f>'Wr7'!O492</f>
        <v>0</v>
      </c>
      <c r="AK18306" s="6746">
        <f>'Wr7'!P492</f>
        <v>0</v>
      </c>
      <c r="AL18306" s="6746">
        <f>'Wr7'!Q492</f>
        <v>0</v>
      </c>
      <c r="AM18306" s="6746">
        <f>'Wr7'!R492</f>
        <v>0</v>
      </c>
      <c r="AN18306" s="6746">
        <f>'Wr7'!S492</f>
        <v>0</v>
      </c>
      <c r="AO18306" s="6746">
        <f>'Wr7'!T492</f>
        <v>0</v>
      </c>
      <c r="AP18306" s="6746">
        <f>'Wr7'!U492</f>
        <v>0</v>
      </c>
      <c r="AQ18306" s="6746">
        <f>'Wr7'!V492</f>
        <v>0</v>
      </c>
      <c r="AR18306" s="6746">
        <f>'Wr7'!W492</f>
        <v>0</v>
      </c>
      <c r="AS18306" s="6746">
        <f>'Wr7'!X492</f>
        <v>0</v>
      </c>
      <c r="AT18306" s="6746">
        <f>'Wr7'!Y492</f>
        <v>0</v>
      </c>
      <c r="AU18306" s="6746">
        <f>'Wr7'!Z492</f>
        <v>0</v>
      </c>
      <c r="AV18306" s="6746">
        <f>'Wr7'!AA492</f>
        <v>0</v>
      </c>
      <c r="AW18306" s="6746">
        <f>'Wr7'!AB492</f>
        <v>0</v>
      </c>
      <c r="AX18306" s="6746">
        <f>'Wr7'!AC492</f>
        <v>0</v>
      </c>
      <c r="AY18306" s="6746">
        <f>'Wr7'!AD492</f>
        <v>0</v>
      </c>
      <c r="AZ18306" s="6746">
        <f>'Wr7'!AE492</f>
        <v>0</v>
      </c>
      <c r="BA18306" s="6746">
        <f>'Wr7'!AF492</f>
        <v>0</v>
      </c>
    </row>
    <row r="18307" spans="2:53">
      <c r="B18307" s="6770" t="str">
        <f>'Wr7'!D493</f>
        <v>WR7010Z3O3</v>
      </c>
      <c r="C18307" s="6770" t="str">
        <f>'Wr7'!$C$446&amp;" - "&amp;'Wr7'!$B$34&amp;" - "&amp;'Wr7'!$C$37&amp;" - "&amp;'Wr7'!$C$64</f>
        <v>WRZ 3 - Water resources option costs - Capex ~ asset type 3 - Option 3</v>
      </c>
      <c r="D18307" s="6770" t="str">
        <f>'Wr7'!E493</f>
        <v>£m</v>
      </c>
      <c r="E18307" s="6770" t="s">
        <v>31982</v>
      </c>
      <c r="AC18307" s="6746">
        <f>'Wr7'!H493</f>
        <v>0</v>
      </c>
      <c r="AD18307" s="6746">
        <f>'Wr7'!I493</f>
        <v>0</v>
      </c>
      <c r="AE18307" s="6746">
        <f>'Wr7'!J493</f>
        <v>0</v>
      </c>
      <c r="AF18307" s="6746">
        <f>'Wr7'!K493</f>
        <v>0</v>
      </c>
      <c r="AG18307" s="6746">
        <f>'Wr7'!L493</f>
        <v>0</v>
      </c>
      <c r="AH18307" s="6746">
        <f>'Wr7'!M493</f>
        <v>0</v>
      </c>
      <c r="AI18307" s="6746">
        <f>'Wr7'!N493</f>
        <v>0</v>
      </c>
      <c r="AJ18307" s="6746">
        <f>'Wr7'!O493</f>
        <v>0</v>
      </c>
      <c r="AK18307" s="6746">
        <f>'Wr7'!P493</f>
        <v>0</v>
      </c>
      <c r="AL18307" s="6746">
        <f>'Wr7'!Q493</f>
        <v>0</v>
      </c>
      <c r="AM18307" s="6746">
        <f>'Wr7'!R493</f>
        <v>0</v>
      </c>
      <c r="AN18307" s="6746">
        <f>'Wr7'!S493</f>
        <v>0</v>
      </c>
      <c r="AO18307" s="6746">
        <f>'Wr7'!T493</f>
        <v>0</v>
      </c>
      <c r="AP18307" s="6746">
        <f>'Wr7'!U493</f>
        <v>0</v>
      </c>
      <c r="AQ18307" s="6746">
        <f>'Wr7'!V493</f>
        <v>0</v>
      </c>
      <c r="AR18307" s="6746">
        <f>'Wr7'!W493</f>
        <v>0</v>
      </c>
      <c r="AS18307" s="6746">
        <f>'Wr7'!X493</f>
        <v>0</v>
      </c>
      <c r="AT18307" s="6746">
        <f>'Wr7'!Y493</f>
        <v>0</v>
      </c>
      <c r="AU18307" s="6746">
        <f>'Wr7'!Z493</f>
        <v>0</v>
      </c>
      <c r="AV18307" s="6746">
        <f>'Wr7'!AA493</f>
        <v>0</v>
      </c>
      <c r="AW18307" s="6746">
        <f>'Wr7'!AB493</f>
        <v>0</v>
      </c>
      <c r="AX18307" s="6746">
        <f>'Wr7'!AC493</f>
        <v>0</v>
      </c>
      <c r="AY18307" s="6746">
        <f>'Wr7'!AD493</f>
        <v>0</v>
      </c>
      <c r="AZ18307" s="6746">
        <f>'Wr7'!AE493</f>
        <v>0</v>
      </c>
      <c r="BA18307" s="6746">
        <f>'Wr7'!AF493</f>
        <v>0</v>
      </c>
    </row>
    <row r="18308" spans="2:53">
      <c r="B18308" s="6770" t="str">
        <f>'Wr7'!D494</f>
        <v>WR7011Z3O3</v>
      </c>
      <c r="C18308" s="6770" t="str">
        <f>'Wr7'!$C$446&amp;" - "&amp;'Wr7'!$B$34&amp;" - "&amp;'Wr7'!$C$38&amp;" - "&amp;'Wr7'!$C$64</f>
        <v>WRZ 3 - Water resources option costs - Capex ~ asset type 4 - Option 3</v>
      </c>
      <c r="D18308" s="6770" t="str">
        <f>'Wr7'!E494</f>
        <v>£m</v>
      </c>
      <c r="E18308" s="6770" t="s">
        <v>31982</v>
      </c>
      <c r="AC18308" s="6746">
        <f>'Wr7'!H494</f>
        <v>0</v>
      </c>
      <c r="AD18308" s="6746">
        <f>'Wr7'!I494</f>
        <v>0</v>
      </c>
      <c r="AE18308" s="6746">
        <f>'Wr7'!J494</f>
        <v>0</v>
      </c>
      <c r="AF18308" s="6746">
        <f>'Wr7'!K494</f>
        <v>0</v>
      </c>
      <c r="AG18308" s="6746">
        <f>'Wr7'!L494</f>
        <v>0</v>
      </c>
      <c r="AH18308" s="6746">
        <f>'Wr7'!M494</f>
        <v>0</v>
      </c>
      <c r="AI18308" s="6746">
        <f>'Wr7'!N494</f>
        <v>0</v>
      </c>
      <c r="AJ18308" s="6746">
        <f>'Wr7'!O494</f>
        <v>0</v>
      </c>
      <c r="AK18308" s="6746">
        <f>'Wr7'!P494</f>
        <v>0</v>
      </c>
      <c r="AL18308" s="6746">
        <f>'Wr7'!Q494</f>
        <v>0</v>
      </c>
      <c r="AM18308" s="6746">
        <f>'Wr7'!R494</f>
        <v>0</v>
      </c>
      <c r="AN18308" s="6746">
        <f>'Wr7'!S494</f>
        <v>0</v>
      </c>
      <c r="AO18308" s="6746">
        <f>'Wr7'!T494</f>
        <v>0</v>
      </c>
      <c r="AP18308" s="6746">
        <f>'Wr7'!U494</f>
        <v>0</v>
      </c>
      <c r="AQ18308" s="6746">
        <f>'Wr7'!V494</f>
        <v>0</v>
      </c>
      <c r="AR18308" s="6746">
        <f>'Wr7'!W494</f>
        <v>0</v>
      </c>
      <c r="AS18308" s="6746">
        <f>'Wr7'!X494</f>
        <v>0</v>
      </c>
      <c r="AT18308" s="6746">
        <f>'Wr7'!Y494</f>
        <v>0</v>
      </c>
      <c r="AU18308" s="6746">
        <f>'Wr7'!Z494</f>
        <v>0</v>
      </c>
      <c r="AV18308" s="6746">
        <f>'Wr7'!AA494</f>
        <v>0</v>
      </c>
      <c r="AW18308" s="6746">
        <f>'Wr7'!AB494</f>
        <v>0</v>
      </c>
      <c r="AX18308" s="6746">
        <f>'Wr7'!AC494</f>
        <v>0</v>
      </c>
      <c r="AY18308" s="6746">
        <f>'Wr7'!AD494</f>
        <v>0</v>
      </c>
      <c r="AZ18308" s="6746">
        <f>'Wr7'!AE494</f>
        <v>0</v>
      </c>
      <c r="BA18308" s="6746">
        <f>'Wr7'!AF494</f>
        <v>0</v>
      </c>
    </row>
    <row r="18309" spans="2:53">
      <c r="B18309" s="6770" t="str">
        <f>'Wr7'!D495</f>
        <v>WR7012Z3O3</v>
      </c>
      <c r="C18309" s="6770" t="str">
        <f>'Wr7'!$C$446&amp;" - "&amp;'Wr7'!$B$34&amp;" - "&amp;'Wr7'!$C$39&amp;" - "&amp;'Wr7'!$C$64</f>
        <v>WRZ 3 - Water resources option costs - Capex ~ asset type 5 - Option 3</v>
      </c>
      <c r="D18309" s="6770" t="str">
        <f>'Wr7'!E495</f>
        <v>£m</v>
      </c>
      <c r="E18309" s="6770" t="s">
        <v>31982</v>
      </c>
      <c r="AC18309" s="6746">
        <f>'Wr7'!H495</f>
        <v>0</v>
      </c>
      <c r="AD18309" s="6746">
        <f>'Wr7'!I495</f>
        <v>0</v>
      </c>
      <c r="AE18309" s="6746">
        <f>'Wr7'!J495</f>
        <v>0</v>
      </c>
      <c r="AF18309" s="6746">
        <f>'Wr7'!K495</f>
        <v>0</v>
      </c>
      <c r="AG18309" s="6746">
        <f>'Wr7'!L495</f>
        <v>0</v>
      </c>
      <c r="AH18309" s="6746">
        <f>'Wr7'!M495</f>
        <v>0</v>
      </c>
      <c r="AI18309" s="6746">
        <f>'Wr7'!N495</f>
        <v>0</v>
      </c>
      <c r="AJ18309" s="6746">
        <f>'Wr7'!O495</f>
        <v>0</v>
      </c>
      <c r="AK18309" s="6746">
        <f>'Wr7'!P495</f>
        <v>0</v>
      </c>
      <c r="AL18309" s="6746">
        <f>'Wr7'!Q495</f>
        <v>0</v>
      </c>
      <c r="AM18309" s="6746">
        <f>'Wr7'!R495</f>
        <v>0</v>
      </c>
      <c r="AN18309" s="6746">
        <f>'Wr7'!S495</f>
        <v>0</v>
      </c>
      <c r="AO18309" s="6746">
        <f>'Wr7'!T495</f>
        <v>0</v>
      </c>
      <c r="AP18309" s="6746">
        <f>'Wr7'!U495</f>
        <v>0</v>
      </c>
      <c r="AQ18309" s="6746">
        <f>'Wr7'!V495</f>
        <v>0</v>
      </c>
      <c r="AR18309" s="6746">
        <f>'Wr7'!W495</f>
        <v>0</v>
      </c>
      <c r="AS18309" s="6746">
        <f>'Wr7'!X495</f>
        <v>0</v>
      </c>
      <c r="AT18309" s="6746">
        <f>'Wr7'!Y495</f>
        <v>0</v>
      </c>
      <c r="AU18309" s="6746">
        <f>'Wr7'!Z495</f>
        <v>0</v>
      </c>
      <c r="AV18309" s="6746">
        <f>'Wr7'!AA495</f>
        <v>0</v>
      </c>
      <c r="AW18309" s="6746">
        <f>'Wr7'!AB495</f>
        <v>0</v>
      </c>
      <c r="AX18309" s="6746">
        <f>'Wr7'!AC495</f>
        <v>0</v>
      </c>
      <c r="AY18309" s="6746">
        <f>'Wr7'!AD495</f>
        <v>0</v>
      </c>
      <c r="AZ18309" s="6746">
        <f>'Wr7'!AE495</f>
        <v>0</v>
      </c>
      <c r="BA18309" s="6746">
        <f>'Wr7'!AF495</f>
        <v>0</v>
      </c>
    </row>
    <row r="18310" spans="2:53">
      <c r="B18310" s="6770" t="str">
        <f>'Wr7'!D496</f>
        <v>WR7013Z3O3</v>
      </c>
      <c r="C18310" s="6770" t="str">
        <f>'Wr7'!$C$446&amp;" - "&amp;'Wr7'!$B$34&amp;" - "&amp;'Wr7'!$C$40&amp;" - "&amp;'Wr7'!$C$64</f>
        <v>WRZ 3 - Water resources option costs - Capex ~ asset type 6 - Option 3</v>
      </c>
      <c r="D18310" s="6770" t="str">
        <f>'Wr7'!E496</f>
        <v>£m</v>
      </c>
      <c r="E18310" s="6770" t="s">
        <v>31982</v>
      </c>
      <c r="AC18310" s="6746">
        <f>'Wr7'!H496</f>
        <v>0</v>
      </c>
      <c r="AD18310" s="6746">
        <f>'Wr7'!I496</f>
        <v>0</v>
      </c>
      <c r="AE18310" s="6746">
        <f>'Wr7'!J496</f>
        <v>0</v>
      </c>
      <c r="AF18310" s="6746">
        <f>'Wr7'!K496</f>
        <v>0</v>
      </c>
      <c r="AG18310" s="6746">
        <f>'Wr7'!L496</f>
        <v>0</v>
      </c>
      <c r="AH18310" s="6746">
        <f>'Wr7'!M496</f>
        <v>0</v>
      </c>
      <c r="AI18310" s="6746">
        <f>'Wr7'!N496</f>
        <v>0</v>
      </c>
      <c r="AJ18310" s="6746">
        <f>'Wr7'!O496</f>
        <v>0</v>
      </c>
      <c r="AK18310" s="6746">
        <f>'Wr7'!P496</f>
        <v>0</v>
      </c>
      <c r="AL18310" s="6746">
        <f>'Wr7'!Q496</f>
        <v>0</v>
      </c>
      <c r="AM18310" s="6746">
        <f>'Wr7'!R496</f>
        <v>0</v>
      </c>
      <c r="AN18310" s="6746">
        <f>'Wr7'!S496</f>
        <v>0</v>
      </c>
      <c r="AO18310" s="6746">
        <f>'Wr7'!T496</f>
        <v>0</v>
      </c>
      <c r="AP18310" s="6746">
        <f>'Wr7'!U496</f>
        <v>0</v>
      </c>
      <c r="AQ18310" s="6746">
        <f>'Wr7'!V496</f>
        <v>0</v>
      </c>
      <c r="AR18310" s="6746">
        <f>'Wr7'!W496</f>
        <v>0</v>
      </c>
      <c r="AS18310" s="6746">
        <f>'Wr7'!X496</f>
        <v>0</v>
      </c>
      <c r="AT18310" s="6746">
        <f>'Wr7'!Y496</f>
        <v>0</v>
      </c>
      <c r="AU18310" s="6746">
        <f>'Wr7'!Z496</f>
        <v>0</v>
      </c>
      <c r="AV18310" s="6746">
        <f>'Wr7'!AA496</f>
        <v>0</v>
      </c>
      <c r="AW18310" s="6746">
        <f>'Wr7'!AB496</f>
        <v>0</v>
      </c>
      <c r="AX18310" s="6746">
        <f>'Wr7'!AC496</f>
        <v>0</v>
      </c>
      <c r="AY18310" s="6746">
        <f>'Wr7'!AD496</f>
        <v>0</v>
      </c>
      <c r="AZ18310" s="6746">
        <f>'Wr7'!AE496</f>
        <v>0</v>
      </c>
      <c r="BA18310" s="6746">
        <f>'Wr7'!AF496</f>
        <v>0</v>
      </c>
    </row>
    <row r="18311" spans="2:53">
      <c r="B18311" s="6770" t="str">
        <f>'Wr7'!D497</f>
        <v>WR7014Z3O3</v>
      </c>
      <c r="C18311" s="6770" t="str">
        <f>'Wr7'!$C$446&amp;" - "&amp;'Wr7'!$B$34&amp;" - "&amp;'Wr7'!$C$41&amp;" - "&amp;'Wr7'!$C$64</f>
        <v>WRZ 3 - Water resources option costs - Capex ~ asset type 7 - Option 3</v>
      </c>
      <c r="D18311" s="6770" t="str">
        <f>'Wr7'!E497</f>
        <v>£m</v>
      </c>
      <c r="E18311" s="6770" t="s">
        <v>31982</v>
      </c>
      <c r="AC18311" s="6746">
        <f>'Wr7'!H497</f>
        <v>0</v>
      </c>
      <c r="AD18311" s="6746">
        <f>'Wr7'!I497</f>
        <v>0</v>
      </c>
      <c r="AE18311" s="6746">
        <f>'Wr7'!J497</f>
        <v>0</v>
      </c>
      <c r="AF18311" s="6746">
        <f>'Wr7'!K497</f>
        <v>0</v>
      </c>
      <c r="AG18311" s="6746">
        <f>'Wr7'!L497</f>
        <v>0</v>
      </c>
      <c r="AH18311" s="6746">
        <f>'Wr7'!M497</f>
        <v>0</v>
      </c>
      <c r="AI18311" s="6746">
        <f>'Wr7'!N497</f>
        <v>0</v>
      </c>
      <c r="AJ18311" s="6746">
        <f>'Wr7'!O497</f>
        <v>0</v>
      </c>
      <c r="AK18311" s="6746">
        <f>'Wr7'!P497</f>
        <v>0</v>
      </c>
      <c r="AL18311" s="6746">
        <f>'Wr7'!Q497</f>
        <v>0</v>
      </c>
      <c r="AM18311" s="6746">
        <f>'Wr7'!R497</f>
        <v>0</v>
      </c>
      <c r="AN18311" s="6746">
        <f>'Wr7'!S497</f>
        <v>0</v>
      </c>
      <c r="AO18311" s="6746">
        <f>'Wr7'!T497</f>
        <v>0</v>
      </c>
      <c r="AP18311" s="6746">
        <f>'Wr7'!U497</f>
        <v>0</v>
      </c>
      <c r="AQ18311" s="6746">
        <f>'Wr7'!V497</f>
        <v>0</v>
      </c>
      <c r="AR18311" s="6746">
        <f>'Wr7'!W497</f>
        <v>0</v>
      </c>
      <c r="AS18311" s="6746">
        <f>'Wr7'!X497</f>
        <v>0</v>
      </c>
      <c r="AT18311" s="6746">
        <f>'Wr7'!Y497</f>
        <v>0</v>
      </c>
      <c r="AU18311" s="6746">
        <f>'Wr7'!Z497</f>
        <v>0</v>
      </c>
      <c r="AV18311" s="6746">
        <f>'Wr7'!AA497</f>
        <v>0</v>
      </c>
      <c r="AW18311" s="6746">
        <f>'Wr7'!AB497</f>
        <v>0</v>
      </c>
      <c r="AX18311" s="6746">
        <f>'Wr7'!AC497</f>
        <v>0</v>
      </c>
      <c r="AY18311" s="6746">
        <f>'Wr7'!AD497</f>
        <v>0</v>
      </c>
      <c r="AZ18311" s="6746">
        <f>'Wr7'!AE497</f>
        <v>0</v>
      </c>
      <c r="BA18311" s="6746">
        <f>'Wr7'!AF497</f>
        <v>0</v>
      </c>
    </row>
    <row r="18312" spans="2:53">
      <c r="B18312" s="6770" t="str">
        <f>'Wr7'!D498</f>
        <v>WR7015Z3O3</v>
      </c>
      <c r="C18312" s="6770" t="str">
        <f>'Wr7'!$C$446&amp;" - "&amp;'Wr7'!$B$34&amp;" - "&amp;'Wr7'!$C$42&amp;" - "&amp;'Wr7'!$C$64</f>
        <v>WRZ 3 - Water resources option costs - Opex - Option 3</v>
      </c>
      <c r="D18312" s="6770" t="str">
        <f>'Wr7'!E498</f>
        <v>£m</v>
      </c>
      <c r="E18312" s="6770" t="s">
        <v>31982</v>
      </c>
      <c r="AC18312" s="6746">
        <f>'Wr7'!H498</f>
        <v>0</v>
      </c>
      <c r="AD18312" s="6746">
        <f>'Wr7'!I498</f>
        <v>0</v>
      </c>
      <c r="AE18312" s="6746">
        <f>'Wr7'!J498</f>
        <v>0</v>
      </c>
      <c r="AF18312" s="6746">
        <f>'Wr7'!K498</f>
        <v>0</v>
      </c>
      <c r="AG18312" s="6746">
        <f>'Wr7'!L498</f>
        <v>0</v>
      </c>
      <c r="AH18312" s="6746">
        <f>'Wr7'!M498</f>
        <v>0</v>
      </c>
      <c r="AI18312" s="6746">
        <f>'Wr7'!N498</f>
        <v>0</v>
      </c>
      <c r="AJ18312" s="6746">
        <f>'Wr7'!O498</f>
        <v>0</v>
      </c>
      <c r="AK18312" s="6746">
        <f>'Wr7'!P498</f>
        <v>0</v>
      </c>
      <c r="AL18312" s="6746">
        <f>'Wr7'!Q498</f>
        <v>0</v>
      </c>
      <c r="AM18312" s="6746">
        <f>'Wr7'!R498</f>
        <v>0</v>
      </c>
      <c r="AN18312" s="6746">
        <f>'Wr7'!S498</f>
        <v>0</v>
      </c>
      <c r="AO18312" s="6746">
        <f>'Wr7'!T498</f>
        <v>0</v>
      </c>
      <c r="AP18312" s="6746">
        <f>'Wr7'!U498</f>
        <v>0</v>
      </c>
      <c r="AQ18312" s="6746">
        <f>'Wr7'!V498</f>
        <v>0</v>
      </c>
      <c r="AR18312" s="6746">
        <f>'Wr7'!W498</f>
        <v>0</v>
      </c>
      <c r="AS18312" s="6746">
        <f>'Wr7'!X498</f>
        <v>0</v>
      </c>
      <c r="AT18312" s="6746">
        <f>'Wr7'!Y498</f>
        <v>0</v>
      </c>
      <c r="AU18312" s="6746">
        <f>'Wr7'!Z498</f>
        <v>0</v>
      </c>
      <c r="AV18312" s="6746">
        <f>'Wr7'!AA498</f>
        <v>0</v>
      </c>
      <c r="AW18312" s="6746">
        <f>'Wr7'!AB498</f>
        <v>0</v>
      </c>
      <c r="AX18312" s="6746">
        <f>'Wr7'!AC498</f>
        <v>0</v>
      </c>
      <c r="AY18312" s="6746">
        <f>'Wr7'!AD498</f>
        <v>0</v>
      </c>
      <c r="AZ18312" s="6746">
        <f>'Wr7'!AE498</f>
        <v>0</v>
      </c>
      <c r="BA18312" s="6746">
        <f>'Wr7'!AF498</f>
        <v>0</v>
      </c>
    </row>
    <row r="18313" spans="2:53">
      <c r="B18313" s="6770" t="str">
        <f>'Wr7'!D499</f>
        <v>WR7016Z3O3</v>
      </c>
      <c r="C18313" s="6770" t="str">
        <f>'Wr7'!$C$446&amp;" - "&amp;'Wr7'!$B$34&amp;" - "&amp;'Wr7'!$C$43&amp;" - "&amp;'Wr7'!$C$64</f>
        <v>WRZ 3 - Water resources option costs - Water resources total cost - Option 3</v>
      </c>
      <c r="D18313" s="6770" t="str">
        <f>'Wr7'!E499</f>
        <v>£m</v>
      </c>
      <c r="E18313" s="6770" t="s">
        <v>31982</v>
      </c>
      <c r="AC18313" s="6746">
        <f>'Wr7'!H499</f>
        <v>0</v>
      </c>
      <c r="AD18313" s="6746">
        <f>'Wr7'!I499</f>
        <v>0</v>
      </c>
      <c r="AE18313" s="6746">
        <f>'Wr7'!J499</f>
        <v>0</v>
      </c>
      <c r="AF18313" s="6746">
        <f>'Wr7'!K499</f>
        <v>0</v>
      </c>
      <c r="AG18313" s="6746">
        <f>'Wr7'!L499</f>
        <v>0</v>
      </c>
      <c r="AH18313" s="6746">
        <f>'Wr7'!M499</f>
        <v>0</v>
      </c>
      <c r="AI18313" s="6746">
        <f>'Wr7'!N499</f>
        <v>0</v>
      </c>
      <c r="AJ18313" s="6746">
        <f>'Wr7'!O499</f>
        <v>0</v>
      </c>
      <c r="AK18313" s="6746">
        <f>'Wr7'!P499</f>
        <v>0</v>
      </c>
      <c r="AL18313" s="6746">
        <f>'Wr7'!Q499</f>
        <v>0</v>
      </c>
      <c r="AM18313" s="6746">
        <f>'Wr7'!R499</f>
        <v>0</v>
      </c>
      <c r="AN18313" s="6746">
        <f>'Wr7'!S499</f>
        <v>0</v>
      </c>
      <c r="AO18313" s="6746">
        <f>'Wr7'!T499</f>
        <v>0</v>
      </c>
      <c r="AP18313" s="6746">
        <f>'Wr7'!U499</f>
        <v>0</v>
      </c>
      <c r="AQ18313" s="6746">
        <f>'Wr7'!V499</f>
        <v>0</v>
      </c>
      <c r="AR18313" s="6746">
        <f>'Wr7'!W499</f>
        <v>0</v>
      </c>
      <c r="AS18313" s="6746">
        <f>'Wr7'!X499</f>
        <v>0</v>
      </c>
      <c r="AT18313" s="6746">
        <f>'Wr7'!Y499</f>
        <v>0</v>
      </c>
      <c r="AU18313" s="6746">
        <f>'Wr7'!Z499</f>
        <v>0</v>
      </c>
      <c r="AV18313" s="6746">
        <f>'Wr7'!AA499</f>
        <v>0</v>
      </c>
      <c r="AW18313" s="6746">
        <f>'Wr7'!AB499</f>
        <v>0</v>
      </c>
      <c r="AX18313" s="6746">
        <f>'Wr7'!AC499</f>
        <v>0</v>
      </c>
      <c r="AY18313" s="6746">
        <f>'Wr7'!AD499</f>
        <v>0</v>
      </c>
      <c r="AZ18313" s="6746">
        <f>'Wr7'!AE499</f>
        <v>0</v>
      </c>
      <c r="BA18313" s="6746">
        <f>'Wr7'!AF499</f>
        <v>0</v>
      </c>
    </row>
    <row r="18314" spans="2:53">
      <c r="B18314" s="6770" t="str">
        <f>'Wr7'!D501</f>
        <v>WR7017Z3O3</v>
      </c>
      <c r="C18314" s="6770" t="str">
        <f>'Wr7'!$C$446&amp;" - "&amp;'Wr7'!$B$44&amp;" - "&amp;'Wr7'!$C$45&amp;" - "&amp;'Wr7'!$C$64</f>
        <v>WRZ 3 - Network plus water option costs - Network plus water total cost - Option 3</v>
      </c>
      <c r="D18314" s="6770" t="str">
        <f>'Wr7'!E501</f>
        <v>£m</v>
      </c>
      <c r="E18314" s="6770" t="s">
        <v>31982</v>
      </c>
      <c r="AC18314" s="6746">
        <f>'Wr7'!H501</f>
        <v>0</v>
      </c>
      <c r="AD18314" s="6746">
        <f>'Wr7'!I501</f>
        <v>0</v>
      </c>
      <c r="AE18314" s="6746">
        <f>'Wr7'!J501</f>
        <v>0</v>
      </c>
      <c r="AF18314" s="6746">
        <f>'Wr7'!K501</f>
        <v>0</v>
      </c>
      <c r="AG18314" s="6746">
        <f>'Wr7'!L501</f>
        <v>0</v>
      </c>
      <c r="AH18314" s="6746">
        <f>'Wr7'!M501</f>
        <v>0</v>
      </c>
      <c r="AI18314" s="6746">
        <f>'Wr7'!N501</f>
        <v>0</v>
      </c>
      <c r="AJ18314" s="6746">
        <f>'Wr7'!O501</f>
        <v>0</v>
      </c>
      <c r="AK18314" s="6746">
        <f>'Wr7'!P501</f>
        <v>0</v>
      </c>
      <c r="AL18314" s="6746">
        <f>'Wr7'!Q501</f>
        <v>0</v>
      </c>
      <c r="AM18314" s="6746">
        <f>'Wr7'!R501</f>
        <v>0</v>
      </c>
      <c r="AN18314" s="6746">
        <f>'Wr7'!S501</f>
        <v>0</v>
      </c>
      <c r="AO18314" s="6746">
        <f>'Wr7'!T501</f>
        <v>0</v>
      </c>
      <c r="AP18314" s="6746">
        <f>'Wr7'!U501</f>
        <v>0</v>
      </c>
      <c r="AQ18314" s="6746">
        <f>'Wr7'!V501</f>
        <v>0</v>
      </c>
      <c r="AR18314" s="6746">
        <f>'Wr7'!W501</f>
        <v>0</v>
      </c>
      <c r="AS18314" s="6746">
        <f>'Wr7'!X501</f>
        <v>0</v>
      </c>
      <c r="AT18314" s="6746">
        <f>'Wr7'!Y501</f>
        <v>0</v>
      </c>
      <c r="AU18314" s="6746">
        <f>'Wr7'!Z501</f>
        <v>0</v>
      </c>
      <c r="AV18314" s="6746">
        <f>'Wr7'!AA501</f>
        <v>0</v>
      </c>
      <c r="AW18314" s="6746">
        <f>'Wr7'!AB501</f>
        <v>0</v>
      </c>
      <c r="AX18314" s="6746">
        <f>'Wr7'!AC501</f>
        <v>0</v>
      </c>
      <c r="AY18314" s="6746">
        <f>'Wr7'!AD501</f>
        <v>0</v>
      </c>
      <c r="AZ18314" s="6746">
        <f>'Wr7'!AE501</f>
        <v>0</v>
      </c>
      <c r="BA18314" s="6746">
        <f>'Wr7'!AF501</f>
        <v>0</v>
      </c>
    </row>
    <row r="18315" spans="2:53">
      <c r="B18315" s="6770" t="str">
        <f>'Wr7'!D504</f>
        <v>WR7005Z3O4</v>
      </c>
      <c r="C18315" s="6770" t="str">
        <f>'Wr7'!$C$81&amp;" - "&amp;'Wr7'!$C$82</f>
        <v>Option 4 - Option name</v>
      </c>
      <c r="D18315" s="6770" t="str">
        <f>'Wr7'!E504</f>
        <v>text</v>
      </c>
      <c r="E18315" s="6770" t="s">
        <v>31982</v>
      </c>
      <c r="I18315" s="6746">
        <f>'Wr7'!G504</f>
        <v>0</v>
      </c>
    </row>
    <row r="18316" spans="2:53">
      <c r="B18316" s="6770" t="str">
        <f>'Wr7'!D505</f>
        <v>WR7006Z3O4</v>
      </c>
      <c r="C18316" s="6770" t="str">
        <f>'Wr7'!$C$81&amp;" - "&amp;'Wr7'!$C$83</f>
        <v>Option 4 - Option reference no.</v>
      </c>
      <c r="D18316" s="6770" t="str">
        <f>'Wr7'!E505</f>
        <v>text</v>
      </c>
      <c r="E18316" s="6770" t="s">
        <v>31982</v>
      </c>
      <c r="I18316" s="6746">
        <f>'Wr7'!G505</f>
        <v>0</v>
      </c>
    </row>
    <row r="18317" spans="2:53">
      <c r="B18317" s="6770" t="str">
        <f>'Wr7'!D506</f>
        <v>WR7007Z3O4</v>
      </c>
      <c r="C18317" s="6770" t="str">
        <f>'Wr7'!$C$81&amp;" - "&amp;'Wr7'!$C$84</f>
        <v>Option 4 - Post-2020 capacity</v>
      </c>
      <c r="D18317" s="6770" t="str">
        <f>'Wr7'!E506</f>
        <v>Ml/d</v>
      </c>
      <c r="E18317" s="6770" t="s">
        <v>31982</v>
      </c>
      <c r="AC18317" s="6746">
        <f>'Wr7'!H506</f>
        <v>0</v>
      </c>
      <c r="AD18317" s="6746">
        <f>'Wr7'!I506</f>
        <v>0</v>
      </c>
      <c r="AE18317" s="6746">
        <f>'Wr7'!J506</f>
        <v>0</v>
      </c>
      <c r="AF18317" s="6746">
        <f>'Wr7'!K506</f>
        <v>0</v>
      </c>
      <c r="AG18317" s="6746">
        <f>'Wr7'!L506</f>
        <v>0</v>
      </c>
      <c r="AH18317" s="6746">
        <f>'Wr7'!M506</f>
        <v>0</v>
      </c>
      <c r="AI18317" s="6746">
        <f>'Wr7'!N506</f>
        <v>0</v>
      </c>
      <c r="AJ18317" s="6746">
        <f>'Wr7'!O506</f>
        <v>0</v>
      </c>
      <c r="AK18317" s="6746">
        <f>'Wr7'!P506</f>
        <v>0</v>
      </c>
      <c r="AL18317" s="6746">
        <f>'Wr7'!Q506</f>
        <v>0</v>
      </c>
      <c r="AM18317" s="6746">
        <f>'Wr7'!R506</f>
        <v>0</v>
      </c>
      <c r="AN18317" s="6746">
        <f>'Wr7'!S506</f>
        <v>0</v>
      </c>
      <c r="AO18317" s="6746">
        <f>'Wr7'!T506</f>
        <v>0</v>
      </c>
      <c r="AP18317" s="6746">
        <f>'Wr7'!U506</f>
        <v>0</v>
      </c>
      <c r="AQ18317" s="6746">
        <f>'Wr7'!V506</f>
        <v>0</v>
      </c>
      <c r="AR18317" s="6746">
        <f>'Wr7'!W506</f>
        <v>0</v>
      </c>
      <c r="AS18317" s="6746">
        <f>'Wr7'!X506</f>
        <v>0</v>
      </c>
      <c r="AT18317" s="6746">
        <f>'Wr7'!Y506</f>
        <v>0</v>
      </c>
      <c r="AU18317" s="6746">
        <f>'Wr7'!Z506</f>
        <v>0</v>
      </c>
      <c r="AV18317" s="6746">
        <f>'Wr7'!AA506</f>
        <v>0</v>
      </c>
      <c r="AW18317" s="6746">
        <f>'Wr7'!AB506</f>
        <v>0</v>
      </c>
      <c r="AX18317" s="6746">
        <f>'Wr7'!AC506</f>
        <v>0</v>
      </c>
      <c r="AY18317" s="6746">
        <f>'Wr7'!AD506</f>
        <v>0</v>
      </c>
      <c r="AZ18317" s="6746">
        <f>'Wr7'!AE506</f>
        <v>0</v>
      </c>
      <c r="BA18317" s="6746">
        <f>'Wr7'!AF506</f>
        <v>0</v>
      </c>
    </row>
    <row r="18318" spans="2:53">
      <c r="B18318" s="6770" t="str">
        <f>'Wr7'!D508</f>
        <v>WR7008Z3O4</v>
      </c>
      <c r="C18318" s="6746" t="str">
        <f>'Wr7'!$C$446&amp;" - "&amp;'Wr7'!$B$34&amp;" - "&amp;'Wr7'!$C$35&amp;" - "&amp;'Wr7'!$C$81</f>
        <v>WRZ 3 - Water resources option costs - Capex ~ asset type 1 - Option 4</v>
      </c>
      <c r="D18318" s="6770" t="str">
        <f>'Wr7'!E508</f>
        <v>£m</v>
      </c>
      <c r="E18318" s="6770" t="s">
        <v>31982</v>
      </c>
      <c r="AC18318" s="6746">
        <f>'Wr7'!H508</f>
        <v>0</v>
      </c>
      <c r="AD18318" s="6746">
        <f>'Wr7'!I508</f>
        <v>0</v>
      </c>
      <c r="AE18318" s="6746">
        <f>'Wr7'!J508</f>
        <v>0</v>
      </c>
      <c r="AF18318" s="6746">
        <f>'Wr7'!K508</f>
        <v>0</v>
      </c>
      <c r="AG18318" s="6746">
        <f>'Wr7'!L508</f>
        <v>0</v>
      </c>
      <c r="AH18318" s="6746">
        <f>'Wr7'!M508</f>
        <v>0</v>
      </c>
      <c r="AI18318" s="6746">
        <f>'Wr7'!N508</f>
        <v>0</v>
      </c>
      <c r="AJ18318" s="6746">
        <f>'Wr7'!O508</f>
        <v>0</v>
      </c>
      <c r="AK18318" s="6746">
        <f>'Wr7'!P508</f>
        <v>0</v>
      </c>
      <c r="AL18318" s="6746">
        <f>'Wr7'!Q508</f>
        <v>0</v>
      </c>
      <c r="AM18318" s="6746">
        <f>'Wr7'!R508</f>
        <v>0</v>
      </c>
      <c r="AN18318" s="6746">
        <f>'Wr7'!S508</f>
        <v>0</v>
      </c>
      <c r="AO18318" s="6746">
        <f>'Wr7'!T508</f>
        <v>0</v>
      </c>
      <c r="AP18318" s="6746">
        <f>'Wr7'!U508</f>
        <v>0</v>
      </c>
      <c r="AQ18318" s="6746">
        <f>'Wr7'!V508</f>
        <v>0</v>
      </c>
      <c r="AR18318" s="6746">
        <f>'Wr7'!W508</f>
        <v>0</v>
      </c>
      <c r="AS18318" s="6746">
        <f>'Wr7'!X508</f>
        <v>0</v>
      </c>
      <c r="AT18318" s="6746">
        <f>'Wr7'!Y508</f>
        <v>0</v>
      </c>
      <c r="AU18318" s="6746">
        <f>'Wr7'!Z508</f>
        <v>0</v>
      </c>
      <c r="AV18318" s="6746">
        <f>'Wr7'!AA508</f>
        <v>0</v>
      </c>
      <c r="AW18318" s="6746">
        <f>'Wr7'!AB508</f>
        <v>0</v>
      </c>
      <c r="AX18318" s="6746">
        <f>'Wr7'!AC508</f>
        <v>0</v>
      </c>
      <c r="AY18318" s="6746">
        <f>'Wr7'!AD508</f>
        <v>0</v>
      </c>
      <c r="AZ18318" s="6746">
        <f>'Wr7'!AE508</f>
        <v>0</v>
      </c>
      <c r="BA18318" s="6746">
        <f>'Wr7'!AF508</f>
        <v>0</v>
      </c>
    </row>
    <row r="18319" spans="2:53">
      <c r="B18319" s="6770" t="str">
        <f>'Wr7'!D509</f>
        <v>WR7009Z3O4</v>
      </c>
      <c r="C18319" s="6746" t="str">
        <f>'Wr7'!$C$446&amp;" - "&amp;'Wr7'!$B$34&amp;" - "&amp;'Wr7'!$C$36&amp;" - "&amp;'Wr7'!$C$81</f>
        <v>WRZ 3 - Water resources option costs - Capex ~ asset type 2 - Option 4</v>
      </c>
      <c r="D18319" s="6770" t="str">
        <f>'Wr7'!E509</f>
        <v>£m</v>
      </c>
      <c r="E18319" s="6770" t="s">
        <v>31982</v>
      </c>
      <c r="AC18319" s="6746">
        <f>'Wr7'!H509</f>
        <v>0</v>
      </c>
      <c r="AD18319" s="6746">
        <f>'Wr7'!I509</f>
        <v>0</v>
      </c>
      <c r="AE18319" s="6746">
        <f>'Wr7'!J509</f>
        <v>0</v>
      </c>
      <c r="AF18319" s="6746">
        <f>'Wr7'!K509</f>
        <v>0</v>
      </c>
      <c r="AG18319" s="6746">
        <f>'Wr7'!L509</f>
        <v>0</v>
      </c>
      <c r="AH18319" s="6746">
        <f>'Wr7'!M509</f>
        <v>0</v>
      </c>
      <c r="AI18319" s="6746">
        <f>'Wr7'!N509</f>
        <v>0</v>
      </c>
      <c r="AJ18319" s="6746">
        <f>'Wr7'!O509</f>
        <v>0</v>
      </c>
      <c r="AK18319" s="6746">
        <f>'Wr7'!P509</f>
        <v>0</v>
      </c>
      <c r="AL18319" s="6746">
        <f>'Wr7'!Q509</f>
        <v>0</v>
      </c>
      <c r="AM18319" s="6746">
        <f>'Wr7'!R509</f>
        <v>0</v>
      </c>
      <c r="AN18319" s="6746">
        <f>'Wr7'!S509</f>
        <v>0</v>
      </c>
      <c r="AO18319" s="6746">
        <f>'Wr7'!T509</f>
        <v>0</v>
      </c>
      <c r="AP18319" s="6746">
        <f>'Wr7'!U509</f>
        <v>0</v>
      </c>
      <c r="AQ18319" s="6746">
        <f>'Wr7'!V509</f>
        <v>0</v>
      </c>
      <c r="AR18319" s="6746">
        <f>'Wr7'!W509</f>
        <v>0</v>
      </c>
      <c r="AS18319" s="6746">
        <f>'Wr7'!X509</f>
        <v>0</v>
      </c>
      <c r="AT18319" s="6746">
        <f>'Wr7'!Y509</f>
        <v>0</v>
      </c>
      <c r="AU18319" s="6746">
        <f>'Wr7'!Z509</f>
        <v>0</v>
      </c>
      <c r="AV18319" s="6746">
        <f>'Wr7'!AA509</f>
        <v>0</v>
      </c>
      <c r="AW18319" s="6746">
        <f>'Wr7'!AB509</f>
        <v>0</v>
      </c>
      <c r="AX18319" s="6746">
        <f>'Wr7'!AC509</f>
        <v>0</v>
      </c>
      <c r="AY18319" s="6746">
        <f>'Wr7'!AD509</f>
        <v>0</v>
      </c>
      <c r="AZ18319" s="6746">
        <f>'Wr7'!AE509</f>
        <v>0</v>
      </c>
      <c r="BA18319" s="6746">
        <f>'Wr7'!AF509</f>
        <v>0</v>
      </c>
    </row>
    <row r="18320" spans="2:53">
      <c r="B18320" s="6770" t="str">
        <f>'Wr7'!D510</f>
        <v>WR7010Z3O4</v>
      </c>
      <c r="C18320" s="6770" t="str">
        <f>'Wr7'!$C$446&amp;" - "&amp;'Wr7'!$B$34&amp;" - "&amp;'Wr7'!$C$37&amp;" - "&amp;'Wr7'!$C$81</f>
        <v>WRZ 3 - Water resources option costs - Capex ~ asset type 3 - Option 4</v>
      </c>
      <c r="D18320" s="6770" t="str">
        <f>'Wr7'!E510</f>
        <v>£m</v>
      </c>
      <c r="E18320" s="6770" t="s">
        <v>31982</v>
      </c>
      <c r="AC18320" s="6746">
        <f>'Wr7'!H510</f>
        <v>0</v>
      </c>
      <c r="AD18320" s="6746">
        <f>'Wr7'!I510</f>
        <v>0</v>
      </c>
      <c r="AE18320" s="6746">
        <f>'Wr7'!J510</f>
        <v>0</v>
      </c>
      <c r="AF18320" s="6746">
        <f>'Wr7'!K510</f>
        <v>0</v>
      </c>
      <c r="AG18320" s="6746">
        <f>'Wr7'!L510</f>
        <v>0</v>
      </c>
      <c r="AH18320" s="6746">
        <f>'Wr7'!M510</f>
        <v>0</v>
      </c>
      <c r="AI18320" s="6746">
        <f>'Wr7'!N510</f>
        <v>0</v>
      </c>
      <c r="AJ18320" s="6746">
        <f>'Wr7'!O510</f>
        <v>0</v>
      </c>
      <c r="AK18320" s="6746">
        <f>'Wr7'!P510</f>
        <v>0</v>
      </c>
      <c r="AL18320" s="6746">
        <f>'Wr7'!Q510</f>
        <v>0</v>
      </c>
      <c r="AM18320" s="6746">
        <f>'Wr7'!R510</f>
        <v>0</v>
      </c>
      <c r="AN18320" s="6746">
        <f>'Wr7'!S510</f>
        <v>0</v>
      </c>
      <c r="AO18320" s="6746">
        <f>'Wr7'!T510</f>
        <v>0</v>
      </c>
      <c r="AP18320" s="6746">
        <f>'Wr7'!U510</f>
        <v>0</v>
      </c>
      <c r="AQ18320" s="6746">
        <f>'Wr7'!V510</f>
        <v>0</v>
      </c>
      <c r="AR18320" s="6746">
        <f>'Wr7'!W510</f>
        <v>0</v>
      </c>
      <c r="AS18320" s="6746">
        <f>'Wr7'!X510</f>
        <v>0</v>
      </c>
      <c r="AT18320" s="6746">
        <f>'Wr7'!Y510</f>
        <v>0</v>
      </c>
      <c r="AU18320" s="6746">
        <f>'Wr7'!Z510</f>
        <v>0</v>
      </c>
      <c r="AV18320" s="6746">
        <f>'Wr7'!AA510</f>
        <v>0</v>
      </c>
      <c r="AW18320" s="6746">
        <f>'Wr7'!AB510</f>
        <v>0</v>
      </c>
      <c r="AX18320" s="6746">
        <f>'Wr7'!AC510</f>
        <v>0</v>
      </c>
      <c r="AY18320" s="6746">
        <f>'Wr7'!AD510</f>
        <v>0</v>
      </c>
      <c r="AZ18320" s="6746">
        <f>'Wr7'!AE510</f>
        <v>0</v>
      </c>
      <c r="BA18320" s="6746">
        <f>'Wr7'!AF510</f>
        <v>0</v>
      </c>
    </row>
    <row r="18321" spans="2:53">
      <c r="B18321" s="6770" t="str">
        <f>'Wr7'!D511</f>
        <v>WR7011Z3O4</v>
      </c>
      <c r="C18321" s="6770" t="str">
        <f>'Wr7'!$C$446&amp;" - "&amp;'Wr7'!$B$34&amp;" - "&amp;'Wr7'!$C$38&amp;" - "&amp;'Wr7'!$C$81</f>
        <v>WRZ 3 - Water resources option costs - Capex ~ asset type 4 - Option 4</v>
      </c>
      <c r="D18321" s="6770" t="str">
        <f>'Wr7'!E511</f>
        <v>£m</v>
      </c>
      <c r="E18321" s="6770" t="s">
        <v>31982</v>
      </c>
      <c r="AC18321" s="6746">
        <f>'Wr7'!H511</f>
        <v>0</v>
      </c>
      <c r="AD18321" s="6746">
        <f>'Wr7'!I511</f>
        <v>0</v>
      </c>
      <c r="AE18321" s="6746">
        <f>'Wr7'!J511</f>
        <v>0</v>
      </c>
      <c r="AF18321" s="6746">
        <f>'Wr7'!K511</f>
        <v>0</v>
      </c>
      <c r="AG18321" s="6746">
        <f>'Wr7'!L511</f>
        <v>0</v>
      </c>
      <c r="AH18321" s="6746">
        <f>'Wr7'!M511</f>
        <v>0</v>
      </c>
      <c r="AI18321" s="6746">
        <f>'Wr7'!N511</f>
        <v>0</v>
      </c>
      <c r="AJ18321" s="6746">
        <f>'Wr7'!O511</f>
        <v>0</v>
      </c>
      <c r="AK18321" s="6746">
        <f>'Wr7'!P511</f>
        <v>0</v>
      </c>
      <c r="AL18321" s="6746">
        <f>'Wr7'!Q511</f>
        <v>0</v>
      </c>
      <c r="AM18321" s="6746">
        <f>'Wr7'!R511</f>
        <v>0</v>
      </c>
      <c r="AN18321" s="6746">
        <f>'Wr7'!S511</f>
        <v>0</v>
      </c>
      <c r="AO18321" s="6746">
        <f>'Wr7'!T511</f>
        <v>0</v>
      </c>
      <c r="AP18321" s="6746">
        <f>'Wr7'!U511</f>
        <v>0</v>
      </c>
      <c r="AQ18321" s="6746">
        <f>'Wr7'!V511</f>
        <v>0</v>
      </c>
      <c r="AR18321" s="6746">
        <f>'Wr7'!W511</f>
        <v>0</v>
      </c>
      <c r="AS18321" s="6746">
        <f>'Wr7'!X511</f>
        <v>0</v>
      </c>
      <c r="AT18321" s="6746">
        <f>'Wr7'!Y511</f>
        <v>0</v>
      </c>
      <c r="AU18321" s="6746">
        <f>'Wr7'!Z511</f>
        <v>0</v>
      </c>
      <c r="AV18321" s="6746">
        <f>'Wr7'!AA511</f>
        <v>0</v>
      </c>
      <c r="AW18321" s="6746">
        <f>'Wr7'!AB511</f>
        <v>0</v>
      </c>
      <c r="AX18321" s="6746">
        <f>'Wr7'!AC511</f>
        <v>0</v>
      </c>
      <c r="AY18321" s="6746">
        <f>'Wr7'!AD511</f>
        <v>0</v>
      </c>
      <c r="AZ18321" s="6746">
        <f>'Wr7'!AE511</f>
        <v>0</v>
      </c>
      <c r="BA18321" s="6746">
        <f>'Wr7'!AF511</f>
        <v>0</v>
      </c>
    </row>
    <row r="18322" spans="2:53">
      <c r="B18322" s="6770" t="str">
        <f>'Wr7'!D512</f>
        <v>WR7012Z3O4</v>
      </c>
      <c r="C18322" s="6770" t="str">
        <f>'Wr7'!$C$446&amp;" - "&amp;'Wr7'!$B$34&amp;" - "&amp;'Wr7'!$C$39&amp;" - "&amp;'Wr7'!$C$81</f>
        <v>WRZ 3 - Water resources option costs - Capex ~ asset type 5 - Option 4</v>
      </c>
      <c r="D18322" s="6770" t="str">
        <f>'Wr7'!E512</f>
        <v>£m</v>
      </c>
      <c r="E18322" s="6770" t="s">
        <v>31982</v>
      </c>
      <c r="AC18322" s="6746">
        <f>'Wr7'!H512</f>
        <v>0</v>
      </c>
      <c r="AD18322" s="6746">
        <f>'Wr7'!I512</f>
        <v>0</v>
      </c>
      <c r="AE18322" s="6746">
        <f>'Wr7'!J512</f>
        <v>0</v>
      </c>
      <c r="AF18322" s="6746">
        <f>'Wr7'!K512</f>
        <v>0</v>
      </c>
      <c r="AG18322" s="6746">
        <f>'Wr7'!L512</f>
        <v>0</v>
      </c>
      <c r="AH18322" s="6746">
        <f>'Wr7'!M512</f>
        <v>0</v>
      </c>
      <c r="AI18322" s="6746">
        <f>'Wr7'!N512</f>
        <v>0</v>
      </c>
      <c r="AJ18322" s="6746">
        <f>'Wr7'!O512</f>
        <v>0</v>
      </c>
      <c r="AK18322" s="6746">
        <f>'Wr7'!P512</f>
        <v>0</v>
      </c>
      <c r="AL18322" s="6746">
        <f>'Wr7'!Q512</f>
        <v>0</v>
      </c>
      <c r="AM18322" s="6746">
        <f>'Wr7'!R512</f>
        <v>0</v>
      </c>
      <c r="AN18322" s="6746">
        <f>'Wr7'!S512</f>
        <v>0</v>
      </c>
      <c r="AO18322" s="6746">
        <f>'Wr7'!T512</f>
        <v>0</v>
      </c>
      <c r="AP18322" s="6746">
        <f>'Wr7'!U512</f>
        <v>0</v>
      </c>
      <c r="AQ18322" s="6746">
        <f>'Wr7'!V512</f>
        <v>0</v>
      </c>
      <c r="AR18322" s="6746">
        <f>'Wr7'!W512</f>
        <v>0</v>
      </c>
      <c r="AS18322" s="6746">
        <f>'Wr7'!X512</f>
        <v>0</v>
      </c>
      <c r="AT18322" s="6746">
        <f>'Wr7'!Y512</f>
        <v>0</v>
      </c>
      <c r="AU18322" s="6746">
        <f>'Wr7'!Z512</f>
        <v>0</v>
      </c>
      <c r="AV18322" s="6746">
        <f>'Wr7'!AA512</f>
        <v>0</v>
      </c>
      <c r="AW18322" s="6746">
        <f>'Wr7'!AB512</f>
        <v>0</v>
      </c>
      <c r="AX18322" s="6746">
        <f>'Wr7'!AC512</f>
        <v>0</v>
      </c>
      <c r="AY18322" s="6746">
        <f>'Wr7'!AD512</f>
        <v>0</v>
      </c>
      <c r="AZ18322" s="6746">
        <f>'Wr7'!AE512</f>
        <v>0</v>
      </c>
      <c r="BA18322" s="6746">
        <f>'Wr7'!AF512</f>
        <v>0</v>
      </c>
    </row>
    <row r="18323" spans="2:53">
      <c r="B18323" s="6770" t="str">
        <f>'Wr7'!D513</f>
        <v>WR7013Z3O4</v>
      </c>
      <c r="C18323" s="6770" t="str">
        <f>'Wr7'!$C$446&amp;" - "&amp;'Wr7'!$B$34&amp;" - "&amp;'Wr7'!$C$40&amp;" - "&amp;'Wr7'!$C$81</f>
        <v>WRZ 3 - Water resources option costs - Capex ~ asset type 6 - Option 4</v>
      </c>
      <c r="D18323" s="6770" t="str">
        <f>'Wr7'!E513</f>
        <v>£m</v>
      </c>
      <c r="E18323" s="6770" t="s">
        <v>31982</v>
      </c>
      <c r="AC18323" s="6746">
        <f>'Wr7'!H513</f>
        <v>0</v>
      </c>
      <c r="AD18323" s="6746">
        <f>'Wr7'!I513</f>
        <v>0</v>
      </c>
      <c r="AE18323" s="6746">
        <f>'Wr7'!J513</f>
        <v>0</v>
      </c>
      <c r="AF18323" s="6746">
        <f>'Wr7'!K513</f>
        <v>0</v>
      </c>
      <c r="AG18323" s="6746">
        <f>'Wr7'!L513</f>
        <v>0</v>
      </c>
      <c r="AH18323" s="6746">
        <f>'Wr7'!M513</f>
        <v>0</v>
      </c>
      <c r="AI18323" s="6746">
        <f>'Wr7'!N513</f>
        <v>0</v>
      </c>
      <c r="AJ18323" s="6746">
        <f>'Wr7'!O513</f>
        <v>0</v>
      </c>
      <c r="AK18323" s="6746">
        <f>'Wr7'!P513</f>
        <v>0</v>
      </c>
      <c r="AL18323" s="6746">
        <f>'Wr7'!Q513</f>
        <v>0</v>
      </c>
      <c r="AM18323" s="6746">
        <f>'Wr7'!R513</f>
        <v>0</v>
      </c>
      <c r="AN18323" s="6746">
        <f>'Wr7'!S513</f>
        <v>0</v>
      </c>
      <c r="AO18323" s="6746">
        <f>'Wr7'!T513</f>
        <v>0</v>
      </c>
      <c r="AP18323" s="6746">
        <f>'Wr7'!U513</f>
        <v>0</v>
      </c>
      <c r="AQ18323" s="6746">
        <f>'Wr7'!V513</f>
        <v>0</v>
      </c>
      <c r="AR18323" s="6746">
        <f>'Wr7'!W513</f>
        <v>0</v>
      </c>
      <c r="AS18323" s="6746">
        <f>'Wr7'!X513</f>
        <v>0</v>
      </c>
      <c r="AT18323" s="6746">
        <f>'Wr7'!Y513</f>
        <v>0</v>
      </c>
      <c r="AU18323" s="6746">
        <f>'Wr7'!Z513</f>
        <v>0</v>
      </c>
      <c r="AV18323" s="6746">
        <f>'Wr7'!AA513</f>
        <v>0</v>
      </c>
      <c r="AW18323" s="6746">
        <f>'Wr7'!AB513</f>
        <v>0</v>
      </c>
      <c r="AX18323" s="6746">
        <f>'Wr7'!AC513</f>
        <v>0</v>
      </c>
      <c r="AY18323" s="6746">
        <f>'Wr7'!AD513</f>
        <v>0</v>
      </c>
      <c r="AZ18323" s="6746">
        <f>'Wr7'!AE513</f>
        <v>0</v>
      </c>
      <c r="BA18323" s="6746">
        <f>'Wr7'!AF513</f>
        <v>0</v>
      </c>
    </row>
    <row r="18324" spans="2:53">
      <c r="B18324" s="6770" t="str">
        <f>'Wr7'!D514</f>
        <v>WR7014Z3O4</v>
      </c>
      <c r="C18324" s="6770" t="str">
        <f>'Wr7'!$C$446&amp;" - "&amp;'Wr7'!$B$34&amp;" - "&amp;'Wr7'!$C$41&amp;" - "&amp;'Wr7'!$C$81</f>
        <v>WRZ 3 - Water resources option costs - Capex ~ asset type 7 - Option 4</v>
      </c>
      <c r="D18324" s="6770" t="str">
        <f>'Wr7'!E514</f>
        <v>£m</v>
      </c>
      <c r="E18324" s="6770" t="s">
        <v>31982</v>
      </c>
      <c r="AC18324" s="6746">
        <f>'Wr7'!H514</f>
        <v>0</v>
      </c>
      <c r="AD18324" s="6746">
        <f>'Wr7'!I514</f>
        <v>0</v>
      </c>
      <c r="AE18324" s="6746">
        <f>'Wr7'!J514</f>
        <v>0</v>
      </c>
      <c r="AF18324" s="6746">
        <f>'Wr7'!K514</f>
        <v>0</v>
      </c>
      <c r="AG18324" s="6746">
        <f>'Wr7'!L514</f>
        <v>0</v>
      </c>
      <c r="AH18324" s="6746">
        <f>'Wr7'!M514</f>
        <v>0</v>
      </c>
      <c r="AI18324" s="6746">
        <f>'Wr7'!N514</f>
        <v>0</v>
      </c>
      <c r="AJ18324" s="6746">
        <f>'Wr7'!O514</f>
        <v>0</v>
      </c>
      <c r="AK18324" s="6746">
        <f>'Wr7'!P514</f>
        <v>0</v>
      </c>
      <c r="AL18324" s="6746">
        <f>'Wr7'!Q514</f>
        <v>0</v>
      </c>
      <c r="AM18324" s="6746">
        <f>'Wr7'!R514</f>
        <v>0</v>
      </c>
      <c r="AN18324" s="6746">
        <f>'Wr7'!S514</f>
        <v>0</v>
      </c>
      <c r="AO18324" s="6746">
        <f>'Wr7'!T514</f>
        <v>0</v>
      </c>
      <c r="AP18324" s="6746">
        <f>'Wr7'!U514</f>
        <v>0</v>
      </c>
      <c r="AQ18324" s="6746">
        <f>'Wr7'!V514</f>
        <v>0</v>
      </c>
      <c r="AR18324" s="6746">
        <f>'Wr7'!W514</f>
        <v>0</v>
      </c>
      <c r="AS18324" s="6746">
        <f>'Wr7'!X514</f>
        <v>0</v>
      </c>
      <c r="AT18324" s="6746">
        <f>'Wr7'!Y514</f>
        <v>0</v>
      </c>
      <c r="AU18324" s="6746">
        <f>'Wr7'!Z514</f>
        <v>0</v>
      </c>
      <c r="AV18324" s="6746">
        <f>'Wr7'!AA514</f>
        <v>0</v>
      </c>
      <c r="AW18324" s="6746">
        <f>'Wr7'!AB514</f>
        <v>0</v>
      </c>
      <c r="AX18324" s="6746">
        <f>'Wr7'!AC514</f>
        <v>0</v>
      </c>
      <c r="AY18324" s="6746">
        <f>'Wr7'!AD514</f>
        <v>0</v>
      </c>
      <c r="AZ18324" s="6746">
        <f>'Wr7'!AE514</f>
        <v>0</v>
      </c>
      <c r="BA18324" s="6746">
        <f>'Wr7'!AF514</f>
        <v>0</v>
      </c>
    </row>
    <row r="18325" spans="2:53">
      <c r="B18325" s="6770" t="str">
        <f>'Wr7'!D515</f>
        <v>WR7015Z3O4</v>
      </c>
      <c r="C18325" s="6770" t="str">
        <f>'Wr7'!$C$446&amp;" - "&amp;'Wr7'!$B$34&amp;" - "&amp;'Wr7'!$C$42&amp;" - "&amp;'Wr7'!$C$81</f>
        <v>WRZ 3 - Water resources option costs - Opex - Option 4</v>
      </c>
      <c r="D18325" s="6770" t="str">
        <f>'Wr7'!E515</f>
        <v>£m</v>
      </c>
      <c r="E18325" s="6770" t="s">
        <v>31982</v>
      </c>
      <c r="AC18325" s="6746">
        <f>'Wr7'!H515</f>
        <v>0</v>
      </c>
      <c r="AD18325" s="6746">
        <f>'Wr7'!I515</f>
        <v>0</v>
      </c>
      <c r="AE18325" s="6746">
        <f>'Wr7'!J515</f>
        <v>0</v>
      </c>
      <c r="AF18325" s="6746">
        <f>'Wr7'!K515</f>
        <v>0</v>
      </c>
      <c r="AG18325" s="6746">
        <f>'Wr7'!L515</f>
        <v>0</v>
      </c>
      <c r="AH18325" s="6746">
        <f>'Wr7'!M515</f>
        <v>0</v>
      </c>
      <c r="AI18325" s="6746">
        <f>'Wr7'!N515</f>
        <v>0</v>
      </c>
      <c r="AJ18325" s="6746">
        <f>'Wr7'!O515</f>
        <v>0</v>
      </c>
      <c r="AK18325" s="6746">
        <f>'Wr7'!P515</f>
        <v>0</v>
      </c>
      <c r="AL18325" s="6746">
        <f>'Wr7'!Q515</f>
        <v>0</v>
      </c>
      <c r="AM18325" s="6746">
        <f>'Wr7'!R515</f>
        <v>0</v>
      </c>
      <c r="AN18325" s="6746">
        <f>'Wr7'!S515</f>
        <v>0</v>
      </c>
      <c r="AO18325" s="6746">
        <f>'Wr7'!T515</f>
        <v>0</v>
      </c>
      <c r="AP18325" s="6746">
        <f>'Wr7'!U515</f>
        <v>0</v>
      </c>
      <c r="AQ18325" s="6746">
        <f>'Wr7'!V515</f>
        <v>0</v>
      </c>
      <c r="AR18325" s="6746">
        <f>'Wr7'!W515</f>
        <v>0</v>
      </c>
      <c r="AS18325" s="6746">
        <f>'Wr7'!X515</f>
        <v>0</v>
      </c>
      <c r="AT18325" s="6746">
        <f>'Wr7'!Y515</f>
        <v>0</v>
      </c>
      <c r="AU18325" s="6746">
        <f>'Wr7'!Z515</f>
        <v>0</v>
      </c>
      <c r="AV18325" s="6746">
        <f>'Wr7'!AA515</f>
        <v>0</v>
      </c>
      <c r="AW18325" s="6746">
        <f>'Wr7'!AB515</f>
        <v>0</v>
      </c>
      <c r="AX18325" s="6746">
        <f>'Wr7'!AC515</f>
        <v>0</v>
      </c>
      <c r="AY18325" s="6746">
        <f>'Wr7'!AD515</f>
        <v>0</v>
      </c>
      <c r="AZ18325" s="6746">
        <f>'Wr7'!AE515</f>
        <v>0</v>
      </c>
      <c r="BA18325" s="6746">
        <f>'Wr7'!AF515</f>
        <v>0</v>
      </c>
    </row>
    <row r="18326" spans="2:53">
      <c r="B18326" s="6770" t="str">
        <f>'Wr7'!D516</f>
        <v>WR7016Z3O4</v>
      </c>
      <c r="C18326" s="6770" t="str">
        <f>'Wr7'!$C$446&amp;" - "&amp;'Wr7'!$B$34&amp;" - "&amp;'Wr7'!$C$43&amp;" - "&amp;'Wr7'!$C$81</f>
        <v>WRZ 3 - Water resources option costs - Water resources total cost - Option 4</v>
      </c>
      <c r="D18326" s="6770" t="str">
        <f>'Wr7'!E516</f>
        <v>£m</v>
      </c>
      <c r="E18326" s="6770" t="s">
        <v>31982</v>
      </c>
      <c r="AC18326" s="6746">
        <f>'Wr7'!H516</f>
        <v>0</v>
      </c>
      <c r="AD18326" s="6746">
        <f>'Wr7'!I516</f>
        <v>0</v>
      </c>
      <c r="AE18326" s="6746">
        <f>'Wr7'!J516</f>
        <v>0</v>
      </c>
      <c r="AF18326" s="6746">
        <f>'Wr7'!K516</f>
        <v>0</v>
      </c>
      <c r="AG18326" s="6746">
        <f>'Wr7'!L516</f>
        <v>0</v>
      </c>
      <c r="AH18326" s="6746">
        <f>'Wr7'!M516</f>
        <v>0</v>
      </c>
      <c r="AI18326" s="6746">
        <f>'Wr7'!N516</f>
        <v>0</v>
      </c>
      <c r="AJ18326" s="6746">
        <f>'Wr7'!O516</f>
        <v>0</v>
      </c>
      <c r="AK18326" s="6746">
        <f>'Wr7'!P516</f>
        <v>0</v>
      </c>
      <c r="AL18326" s="6746">
        <f>'Wr7'!Q516</f>
        <v>0</v>
      </c>
      <c r="AM18326" s="6746">
        <f>'Wr7'!R516</f>
        <v>0</v>
      </c>
      <c r="AN18326" s="6746">
        <f>'Wr7'!S516</f>
        <v>0</v>
      </c>
      <c r="AO18326" s="6746">
        <f>'Wr7'!T516</f>
        <v>0</v>
      </c>
      <c r="AP18326" s="6746">
        <f>'Wr7'!U516</f>
        <v>0</v>
      </c>
      <c r="AQ18326" s="6746">
        <f>'Wr7'!V516</f>
        <v>0</v>
      </c>
      <c r="AR18326" s="6746">
        <f>'Wr7'!W516</f>
        <v>0</v>
      </c>
      <c r="AS18326" s="6746">
        <f>'Wr7'!X516</f>
        <v>0</v>
      </c>
      <c r="AT18326" s="6746">
        <f>'Wr7'!Y516</f>
        <v>0</v>
      </c>
      <c r="AU18326" s="6746">
        <f>'Wr7'!Z516</f>
        <v>0</v>
      </c>
      <c r="AV18326" s="6746">
        <f>'Wr7'!AA516</f>
        <v>0</v>
      </c>
      <c r="AW18326" s="6746">
        <f>'Wr7'!AB516</f>
        <v>0</v>
      </c>
      <c r="AX18326" s="6746">
        <f>'Wr7'!AC516</f>
        <v>0</v>
      </c>
      <c r="AY18326" s="6746">
        <f>'Wr7'!AD516</f>
        <v>0</v>
      </c>
      <c r="AZ18326" s="6746">
        <f>'Wr7'!AE516</f>
        <v>0</v>
      </c>
      <c r="BA18326" s="6746">
        <f>'Wr7'!AF516</f>
        <v>0</v>
      </c>
    </row>
    <row r="18327" spans="2:53">
      <c r="B18327" s="6770" t="str">
        <f>'Wr7'!D518</f>
        <v>WR7017Z3O4</v>
      </c>
      <c r="C18327" s="6770" t="str">
        <f>'Wr7'!$C$446&amp;" - "&amp;'Wr7'!$B$44&amp;" - "&amp;'Wr7'!$C$45&amp;" - "&amp;'Wr7'!$C$81</f>
        <v>WRZ 3 - Network plus water option costs - Network plus water total cost - Option 4</v>
      </c>
      <c r="D18327" s="6770" t="str">
        <f>'Wr7'!E518</f>
        <v>£m</v>
      </c>
      <c r="E18327" s="6770" t="s">
        <v>31982</v>
      </c>
      <c r="AC18327" s="6746">
        <f>'Wr7'!H518</f>
        <v>0</v>
      </c>
      <c r="AD18327" s="6746">
        <f>'Wr7'!I518</f>
        <v>0</v>
      </c>
      <c r="AE18327" s="6746">
        <f>'Wr7'!J518</f>
        <v>0</v>
      </c>
      <c r="AF18327" s="6746">
        <f>'Wr7'!K518</f>
        <v>0</v>
      </c>
      <c r="AG18327" s="6746">
        <f>'Wr7'!L518</f>
        <v>0</v>
      </c>
      <c r="AH18327" s="6746">
        <f>'Wr7'!M518</f>
        <v>0</v>
      </c>
      <c r="AI18327" s="6746">
        <f>'Wr7'!N518</f>
        <v>0</v>
      </c>
      <c r="AJ18327" s="6746">
        <f>'Wr7'!O518</f>
        <v>0</v>
      </c>
      <c r="AK18327" s="6746">
        <f>'Wr7'!P518</f>
        <v>0</v>
      </c>
      <c r="AL18327" s="6746">
        <f>'Wr7'!Q518</f>
        <v>0</v>
      </c>
      <c r="AM18327" s="6746">
        <f>'Wr7'!R518</f>
        <v>0</v>
      </c>
      <c r="AN18327" s="6746">
        <f>'Wr7'!S518</f>
        <v>0</v>
      </c>
      <c r="AO18327" s="6746">
        <f>'Wr7'!T518</f>
        <v>0</v>
      </c>
      <c r="AP18327" s="6746">
        <f>'Wr7'!U518</f>
        <v>0</v>
      </c>
      <c r="AQ18327" s="6746">
        <f>'Wr7'!V518</f>
        <v>0</v>
      </c>
      <c r="AR18327" s="6746">
        <f>'Wr7'!W518</f>
        <v>0</v>
      </c>
      <c r="AS18327" s="6746">
        <f>'Wr7'!X518</f>
        <v>0</v>
      </c>
      <c r="AT18327" s="6746">
        <f>'Wr7'!Y518</f>
        <v>0</v>
      </c>
      <c r="AU18327" s="6746">
        <f>'Wr7'!Z518</f>
        <v>0</v>
      </c>
      <c r="AV18327" s="6746">
        <f>'Wr7'!AA518</f>
        <v>0</v>
      </c>
      <c r="AW18327" s="6746">
        <f>'Wr7'!AB518</f>
        <v>0</v>
      </c>
      <c r="AX18327" s="6746">
        <f>'Wr7'!AC518</f>
        <v>0</v>
      </c>
      <c r="AY18327" s="6746">
        <f>'Wr7'!AD518</f>
        <v>0</v>
      </c>
      <c r="AZ18327" s="6746">
        <f>'Wr7'!AE518</f>
        <v>0</v>
      </c>
      <c r="BA18327" s="6746">
        <f>'Wr7'!AF518</f>
        <v>0</v>
      </c>
    </row>
    <row r="18328" spans="2:53">
      <c r="B18328" s="6770" t="str">
        <f>'Wr7'!D521</f>
        <v>WR7005Z3O5</v>
      </c>
      <c r="C18328" s="6770" t="str">
        <f>'Wr7'!$C$98&amp;" - "&amp;'Wr7'!$C$99</f>
        <v>Option 5 - Option name</v>
      </c>
      <c r="D18328" s="6770" t="str">
        <f>'Wr7'!E521</f>
        <v>text</v>
      </c>
      <c r="E18328" s="6770" t="s">
        <v>31982</v>
      </c>
      <c r="I18328" s="6746">
        <f>'Wr7'!G521</f>
        <v>0</v>
      </c>
    </row>
    <row r="18329" spans="2:53">
      <c r="B18329" s="6770" t="str">
        <f>'Wr7'!D522</f>
        <v>WR7006Z3O5</v>
      </c>
      <c r="C18329" s="6770" t="str">
        <f>'Wr7'!$C$98&amp;" - "&amp;'Wr7'!$C$100</f>
        <v>Option 5 - Option reference no.</v>
      </c>
      <c r="D18329" s="6770" t="str">
        <f>'Wr7'!E522</f>
        <v>text</v>
      </c>
      <c r="E18329" s="6770" t="s">
        <v>31982</v>
      </c>
      <c r="I18329" s="6746">
        <f>'Wr7'!G522</f>
        <v>0</v>
      </c>
    </row>
    <row r="18330" spans="2:53">
      <c r="B18330" s="6770" t="str">
        <f>'Wr7'!D523</f>
        <v>WR7007Z3O5</v>
      </c>
      <c r="C18330" s="6770" t="str">
        <f>'Wr7'!$C$98&amp;" - "&amp;'Wr7'!$C$101</f>
        <v>Option 5 - Post-2020 capacity</v>
      </c>
      <c r="D18330" s="6770" t="str">
        <f>'Wr7'!E523</f>
        <v>Ml/d</v>
      </c>
      <c r="E18330" s="6770" t="s">
        <v>31982</v>
      </c>
      <c r="AC18330" s="6746">
        <f>'Wr7'!H523</f>
        <v>0</v>
      </c>
      <c r="AD18330" s="6746">
        <f>'Wr7'!I523</f>
        <v>0</v>
      </c>
      <c r="AE18330" s="6746">
        <f>'Wr7'!J523</f>
        <v>0</v>
      </c>
      <c r="AF18330" s="6746">
        <f>'Wr7'!K523</f>
        <v>0</v>
      </c>
      <c r="AG18330" s="6746">
        <f>'Wr7'!L523</f>
        <v>0</v>
      </c>
      <c r="AH18330" s="6746">
        <f>'Wr7'!M523</f>
        <v>0</v>
      </c>
      <c r="AI18330" s="6746">
        <f>'Wr7'!N523</f>
        <v>0</v>
      </c>
      <c r="AJ18330" s="6746">
        <f>'Wr7'!O523</f>
        <v>0</v>
      </c>
      <c r="AK18330" s="6746">
        <f>'Wr7'!P523</f>
        <v>0</v>
      </c>
      <c r="AL18330" s="6746">
        <f>'Wr7'!Q523</f>
        <v>0</v>
      </c>
      <c r="AM18330" s="6746">
        <f>'Wr7'!R523</f>
        <v>0</v>
      </c>
      <c r="AN18330" s="6746">
        <f>'Wr7'!S523</f>
        <v>0</v>
      </c>
      <c r="AO18330" s="6746">
        <f>'Wr7'!T523</f>
        <v>0</v>
      </c>
      <c r="AP18330" s="6746">
        <f>'Wr7'!U523</f>
        <v>0</v>
      </c>
      <c r="AQ18330" s="6746">
        <f>'Wr7'!V523</f>
        <v>0</v>
      </c>
      <c r="AR18330" s="6746">
        <f>'Wr7'!W523</f>
        <v>0</v>
      </c>
      <c r="AS18330" s="6746">
        <f>'Wr7'!X523</f>
        <v>0</v>
      </c>
      <c r="AT18330" s="6746">
        <f>'Wr7'!Y523</f>
        <v>0</v>
      </c>
      <c r="AU18330" s="6746">
        <f>'Wr7'!Z523</f>
        <v>0</v>
      </c>
      <c r="AV18330" s="6746">
        <f>'Wr7'!AA523</f>
        <v>0</v>
      </c>
      <c r="AW18330" s="6746">
        <f>'Wr7'!AB523</f>
        <v>0</v>
      </c>
      <c r="AX18330" s="6746">
        <f>'Wr7'!AC523</f>
        <v>0</v>
      </c>
      <c r="AY18330" s="6746">
        <f>'Wr7'!AD523</f>
        <v>0</v>
      </c>
      <c r="AZ18330" s="6746">
        <f>'Wr7'!AE523</f>
        <v>0</v>
      </c>
      <c r="BA18330" s="6746">
        <f>'Wr7'!AF523</f>
        <v>0</v>
      </c>
    </row>
    <row r="18331" spans="2:53">
      <c r="B18331" s="6770" t="str">
        <f>'Wr7'!D525</f>
        <v>WR7008Z3O5</v>
      </c>
      <c r="C18331" s="6746" t="str">
        <f>'Wr7'!$C$446&amp;" - "&amp;'Wr7'!$B$34&amp;" - "&amp;'Wr7'!$C$35&amp;" - "&amp;'Wr7'!$C$98</f>
        <v>WRZ 3 - Water resources option costs - Capex ~ asset type 1 - Option 5</v>
      </c>
      <c r="D18331" s="6770" t="str">
        <f>'Wr7'!E525</f>
        <v>£m</v>
      </c>
      <c r="E18331" s="6770" t="s">
        <v>31982</v>
      </c>
      <c r="AC18331" s="6746">
        <f>'Wr7'!H525</f>
        <v>0</v>
      </c>
      <c r="AD18331" s="6746">
        <f>'Wr7'!I525</f>
        <v>0</v>
      </c>
      <c r="AE18331" s="6746">
        <f>'Wr7'!J525</f>
        <v>0</v>
      </c>
      <c r="AF18331" s="6746">
        <f>'Wr7'!K525</f>
        <v>0</v>
      </c>
      <c r="AG18331" s="6746">
        <f>'Wr7'!L525</f>
        <v>0</v>
      </c>
      <c r="AH18331" s="6746">
        <f>'Wr7'!M525</f>
        <v>0</v>
      </c>
      <c r="AI18331" s="6746">
        <f>'Wr7'!N525</f>
        <v>0</v>
      </c>
      <c r="AJ18331" s="6746">
        <f>'Wr7'!O525</f>
        <v>0</v>
      </c>
      <c r="AK18331" s="6746">
        <f>'Wr7'!P525</f>
        <v>0</v>
      </c>
      <c r="AL18331" s="6746">
        <f>'Wr7'!Q525</f>
        <v>0</v>
      </c>
      <c r="AM18331" s="6746">
        <f>'Wr7'!R525</f>
        <v>0</v>
      </c>
      <c r="AN18331" s="6746">
        <f>'Wr7'!S525</f>
        <v>0</v>
      </c>
      <c r="AO18331" s="6746">
        <f>'Wr7'!T525</f>
        <v>0</v>
      </c>
      <c r="AP18331" s="6746">
        <f>'Wr7'!U525</f>
        <v>0</v>
      </c>
      <c r="AQ18331" s="6746">
        <f>'Wr7'!V525</f>
        <v>0</v>
      </c>
      <c r="AR18331" s="6746">
        <f>'Wr7'!W525</f>
        <v>0</v>
      </c>
      <c r="AS18331" s="6746">
        <f>'Wr7'!X525</f>
        <v>0</v>
      </c>
      <c r="AT18331" s="6746">
        <f>'Wr7'!Y525</f>
        <v>0</v>
      </c>
      <c r="AU18331" s="6746">
        <f>'Wr7'!Z525</f>
        <v>0</v>
      </c>
      <c r="AV18331" s="6746">
        <f>'Wr7'!AA525</f>
        <v>0</v>
      </c>
      <c r="AW18331" s="6746">
        <f>'Wr7'!AB525</f>
        <v>0</v>
      </c>
      <c r="AX18331" s="6746">
        <f>'Wr7'!AC525</f>
        <v>0</v>
      </c>
      <c r="AY18331" s="6746">
        <f>'Wr7'!AD525</f>
        <v>0</v>
      </c>
      <c r="AZ18331" s="6746">
        <f>'Wr7'!AE525</f>
        <v>0</v>
      </c>
      <c r="BA18331" s="6746">
        <f>'Wr7'!AF525</f>
        <v>0</v>
      </c>
    </row>
    <row r="18332" spans="2:53">
      <c r="B18332" s="6770" t="str">
        <f>'Wr7'!D526</f>
        <v>WR7009Z3O5</v>
      </c>
      <c r="C18332" s="6746" t="str">
        <f>'Wr7'!$C$446&amp;" - "&amp;'Wr7'!$B$34&amp;" - "&amp;'Wr7'!$C$36&amp;" - "&amp;'Wr7'!$C$98</f>
        <v>WRZ 3 - Water resources option costs - Capex ~ asset type 2 - Option 5</v>
      </c>
      <c r="D18332" s="6770" t="str">
        <f>'Wr7'!E526</f>
        <v>£m</v>
      </c>
      <c r="E18332" s="6770" t="s">
        <v>31982</v>
      </c>
      <c r="AC18332" s="6746">
        <f>'Wr7'!H526</f>
        <v>0</v>
      </c>
      <c r="AD18332" s="6746">
        <f>'Wr7'!I526</f>
        <v>0</v>
      </c>
      <c r="AE18332" s="6746">
        <f>'Wr7'!J526</f>
        <v>0</v>
      </c>
      <c r="AF18332" s="6746">
        <f>'Wr7'!K526</f>
        <v>0</v>
      </c>
      <c r="AG18332" s="6746">
        <f>'Wr7'!L526</f>
        <v>0</v>
      </c>
      <c r="AH18332" s="6746">
        <f>'Wr7'!M526</f>
        <v>0</v>
      </c>
      <c r="AI18332" s="6746">
        <f>'Wr7'!N526</f>
        <v>0</v>
      </c>
      <c r="AJ18332" s="6746">
        <f>'Wr7'!O526</f>
        <v>0</v>
      </c>
      <c r="AK18332" s="6746">
        <f>'Wr7'!P526</f>
        <v>0</v>
      </c>
      <c r="AL18332" s="6746">
        <f>'Wr7'!Q526</f>
        <v>0</v>
      </c>
      <c r="AM18332" s="6746">
        <f>'Wr7'!R526</f>
        <v>0</v>
      </c>
      <c r="AN18332" s="6746">
        <f>'Wr7'!S526</f>
        <v>0</v>
      </c>
      <c r="AO18332" s="6746">
        <f>'Wr7'!T526</f>
        <v>0</v>
      </c>
      <c r="AP18332" s="6746">
        <f>'Wr7'!U526</f>
        <v>0</v>
      </c>
      <c r="AQ18332" s="6746">
        <f>'Wr7'!V526</f>
        <v>0</v>
      </c>
      <c r="AR18332" s="6746">
        <f>'Wr7'!W526</f>
        <v>0</v>
      </c>
      <c r="AS18332" s="6746">
        <f>'Wr7'!X526</f>
        <v>0</v>
      </c>
      <c r="AT18332" s="6746">
        <f>'Wr7'!Y526</f>
        <v>0</v>
      </c>
      <c r="AU18332" s="6746">
        <f>'Wr7'!Z526</f>
        <v>0</v>
      </c>
      <c r="AV18332" s="6746">
        <f>'Wr7'!AA526</f>
        <v>0</v>
      </c>
      <c r="AW18332" s="6746">
        <f>'Wr7'!AB526</f>
        <v>0</v>
      </c>
      <c r="AX18332" s="6746">
        <f>'Wr7'!AC526</f>
        <v>0</v>
      </c>
      <c r="AY18332" s="6746">
        <f>'Wr7'!AD526</f>
        <v>0</v>
      </c>
      <c r="AZ18332" s="6746">
        <f>'Wr7'!AE526</f>
        <v>0</v>
      </c>
      <c r="BA18332" s="6746">
        <f>'Wr7'!AF526</f>
        <v>0</v>
      </c>
    </row>
    <row r="18333" spans="2:53">
      <c r="B18333" s="6770" t="str">
        <f>'Wr7'!D527</f>
        <v>WR7010Z3O5</v>
      </c>
      <c r="C18333" s="6770" t="str">
        <f>'Wr7'!$C$446&amp;" - "&amp;'Wr7'!$B$34&amp;" - "&amp;'Wr7'!$C$37&amp;" - "&amp;'Wr7'!$C$98</f>
        <v>WRZ 3 - Water resources option costs - Capex ~ asset type 3 - Option 5</v>
      </c>
      <c r="D18333" s="6770" t="str">
        <f>'Wr7'!E527</f>
        <v>£m</v>
      </c>
      <c r="E18333" s="6770" t="s">
        <v>31982</v>
      </c>
      <c r="AC18333" s="6746">
        <f>'Wr7'!H527</f>
        <v>0</v>
      </c>
      <c r="AD18333" s="6746">
        <f>'Wr7'!I527</f>
        <v>0</v>
      </c>
      <c r="AE18333" s="6746">
        <f>'Wr7'!J527</f>
        <v>0</v>
      </c>
      <c r="AF18333" s="6746">
        <f>'Wr7'!K527</f>
        <v>0</v>
      </c>
      <c r="AG18333" s="6746">
        <f>'Wr7'!L527</f>
        <v>0</v>
      </c>
      <c r="AH18333" s="6746">
        <f>'Wr7'!M527</f>
        <v>0</v>
      </c>
      <c r="AI18333" s="6746">
        <f>'Wr7'!N527</f>
        <v>0</v>
      </c>
      <c r="AJ18333" s="6746">
        <f>'Wr7'!O527</f>
        <v>0</v>
      </c>
      <c r="AK18333" s="6746">
        <f>'Wr7'!P527</f>
        <v>0</v>
      </c>
      <c r="AL18333" s="6746">
        <f>'Wr7'!Q527</f>
        <v>0</v>
      </c>
      <c r="AM18333" s="6746">
        <f>'Wr7'!R527</f>
        <v>0</v>
      </c>
      <c r="AN18333" s="6746">
        <f>'Wr7'!S527</f>
        <v>0</v>
      </c>
      <c r="AO18333" s="6746">
        <f>'Wr7'!T527</f>
        <v>0</v>
      </c>
      <c r="AP18333" s="6746">
        <f>'Wr7'!U527</f>
        <v>0</v>
      </c>
      <c r="AQ18333" s="6746">
        <f>'Wr7'!V527</f>
        <v>0</v>
      </c>
      <c r="AR18333" s="6746">
        <f>'Wr7'!W527</f>
        <v>0</v>
      </c>
      <c r="AS18333" s="6746">
        <f>'Wr7'!X527</f>
        <v>0</v>
      </c>
      <c r="AT18333" s="6746">
        <f>'Wr7'!Y527</f>
        <v>0</v>
      </c>
      <c r="AU18333" s="6746">
        <f>'Wr7'!Z527</f>
        <v>0</v>
      </c>
      <c r="AV18333" s="6746">
        <f>'Wr7'!AA527</f>
        <v>0</v>
      </c>
      <c r="AW18333" s="6746">
        <f>'Wr7'!AB527</f>
        <v>0</v>
      </c>
      <c r="AX18333" s="6746">
        <f>'Wr7'!AC527</f>
        <v>0</v>
      </c>
      <c r="AY18333" s="6746">
        <f>'Wr7'!AD527</f>
        <v>0</v>
      </c>
      <c r="AZ18333" s="6746">
        <f>'Wr7'!AE527</f>
        <v>0</v>
      </c>
      <c r="BA18333" s="6746">
        <f>'Wr7'!AF527</f>
        <v>0</v>
      </c>
    </row>
    <row r="18334" spans="2:53">
      <c r="B18334" s="6770" t="str">
        <f>'Wr7'!D528</f>
        <v>WR7011Z3O5</v>
      </c>
      <c r="C18334" s="6770" t="str">
        <f>'Wr7'!$C$446&amp;" - "&amp;'Wr7'!$B$34&amp;" - "&amp;'Wr7'!$C$38&amp;" - "&amp;'Wr7'!$C$98</f>
        <v>WRZ 3 - Water resources option costs - Capex ~ asset type 4 - Option 5</v>
      </c>
      <c r="D18334" s="6770" t="str">
        <f>'Wr7'!E528</f>
        <v>£m</v>
      </c>
      <c r="E18334" s="6770" t="s">
        <v>31982</v>
      </c>
      <c r="AC18334" s="6746">
        <f>'Wr7'!H528</f>
        <v>0</v>
      </c>
      <c r="AD18334" s="6746">
        <f>'Wr7'!I528</f>
        <v>0</v>
      </c>
      <c r="AE18334" s="6746">
        <f>'Wr7'!J528</f>
        <v>0</v>
      </c>
      <c r="AF18334" s="6746">
        <f>'Wr7'!K528</f>
        <v>0</v>
      </c>
      <c r="AG18334" s="6746">
        <f>'Wr7'!L528</f>
        <v>0</v>
      </c>
      <c r="AH18334" s="6746">
        <f>'Wr7'!M528</f>
        <v>0</v>
      </c>
      <c r="AI18334" s="6746">
        <f>'Wr7'!N528</f>
        <v>0</v>
      </c>
      <c r="AJ18334" s="6746">
        <f>'Wr7'!O528</f>
        <v>0</v>
      </c>
      <c r="AK18334" s="6746">
        <f>'Wr7'!P528</f>
        <v>0</v>
      </c>
      <c r="AL18334" s="6746">
        <f>'Wr7'!Q528</f>
        <v>0</v>
      </c>
      <c r="AM18334" s="6746">
        <f>'Wr7'!R528</f>
        <v>0</v>
      </c>
      <c r="AN18334" s="6746">
        <f>'Wr7'!S528</f>
        <v>0</v>
      </c>
      <c r="AO18334" s="6746">
        <f>'Wr7'!T528</f>
        <v>0</v>
      </c>
      <c r="AP18334" s="6746">
        <f>'Wr7'!U528</f>
        <v>0</v>
      </c>
      <c r="AQ18334" s="6746">
        <f>'Wr7'!V528</f>
        <v>0</v>
      </c>
      <c r="AR18334" s="6746">
        <f>'Wr7'!W528</f>
        <v>0</v>
      </c>
      <c r="AS18334" s="6746">
        <f>'Wr7'!X528</f>
        <v>0</v>
      </c>
      <c r="AT18334" s="6746">
        <f>'Wr7'!Y528</f>
        <v>0</v>
      </c>
      <c r="AU18334" s="6746">
        <f>'Wr7'!Z528</f>
        <v>0</v>
      </c>
      <c r="AV18334" s="6746">
        <f>'Wr7'!AA528</f>
        <v>0</v>
      </c>
      <c r="AW18334" s="6746">
        <f>'Wr7'!AB528</f>
        <v>0</v>
      </c>
      <c r="AX18334" s="6746">
        <f>'Wr7'!AC528</f>
        <v>0</v>
      </c>
      <c r="AY18334" s="6746">
        <f>'Wr7'!AD528</f>
        <v>0</v>
      </c>
      <c r="AZ18334" s="6746">
        <f>'Wr7'!AE528</f>
        <v>0</v>
      </c>
      <c r="BA18334" s="6746">
        <f>'Wr7'!AF528</f>
        <v>0</v>
      </c>
    </row>
    <row r="18335" spans="2:53">
      <c r="B18335" s="6770" t="str">
        <f>'Wr7'!D529</f>
        <v>WR7012Z3O5</v>
      </c>
      <c r="C18335" s="6770" t="str">
        <f>'Wr7'!$C$446&amp;" - "&amp;'Wr7'!$B$34&amp;" - "&amp;'Wr7'!$C$39&amp;" - "&amp;'Wr7'!$C$98</f>
        <v>WRZ 3 - Water resources option costs - Capex ~ asset type 5 - Option 5</v>
      </c>
      <c r="D18335" s="6770" t="str">
        <f>'Wr7'!E529</f>
        <v>£m</v>
      </c>
      <c r="E18335" s="6770" t="s">
        <v>31982</v>
      </c>
      <c r="AC18335" s="6746">
        <f>'Wr7'!H529</f>
        <v>0</v>
      </c>
      <c r="AD18335" s="6746">
        <f>'Wr7'!I529</f>
        <v>0</v>
      </c>
      <c r="AE18335" s="6746">
        <f>'Wr7'!J529</f>
        <v>0</v>
      </c>
      <c r="AF18335" s="6746">
        <f>'Wr7'!K529</f>
        <v>0</v>
      </c>
      <c r="AG18335" s="6746">
        <f>'Wr7'!L529</f>
        <v>0</v>
      </c>
      <c r="AH18335" s="6746">
        <f>'Wr7'!M529</f>
        <v>0</v>
      </c>
      <c r="AI18335" s="6746">
        <f>'Wr7'!N529</f>
        <v>0</v>
      </c>
      <c r="AJ18335" s="6746">
        <f>'Wr7'!O529</f>
        <v>0</v>
      </c>
      <c r="AK18335" s="6746">
        <f>'Wr7'!P529</f>
        <v>0</v>
      </c>
      <c r="AL18335" s="6746">
        <f>'Wr7'!Q529</f>
        <v>0</v>
      </c>
      <c r="AM18335" s="6746">
        <f>'Wr7'!R529</f>
        <v>0</v>
      </c>
      <c r="AN18335" s="6746">
        <f>'Wr7'!S529</f>
        <v>0</v>
      </c>
      <c r="AO18335" s="6746">
        <f>'Wr7'!T529</f>
        <v>0</v>
      </c>
      <c r="AP18335" s="6746">
        <f>'Wr7'!U529</f>
        <v>0</v>
      </c>
      <c r="AQ18335" s="6746">
        <f>'Wr7'!V529</f>
        <v>0</v>
      </c>
      <c r="AR18335" s="6746">
        <f>'Wr7'!W529</f>
        <v>0</v>
      </c>
      <c r="AS18335" s="6746">
        <f>'Wr7'!X529</f>
        <v>0</v>
      </c>
      <c r="AT18335" s="6746">
        <f>'Wr7'!Y529</f>
        <v>0</v>
      </c>
      <c r="AU18335" s="6746">
        <f>'Wr7'!Z529</f>
        <v>0</v>
      </c>
      <c r="AV18335" s="6746">
        <f>'Wr7'!AA529</f>
        <v>0</v>
      </c>
      <c r="AW18335" s="6746">
        <f>'Wr7'!AB529</f>
        <v>0</v>
      </c>
      <c r="AX18335" s="6746">
        <f>'Wr7'!AC529</f>
        <v>0</v>
      </c>
      <c r="AY18335" s="6746">
        <f>'Wr7'!AD529</f>
        <v>0</v>
      </c>
      <c r="AZ18335" s="6746">
        <f>'Wr7'!AE529</f>
        <v>0</v>
      </c>
      <c r="BA18335" s="6746">
        <f>'Wr7'!AF529</f>
        <v>0</v>
      </c>
    </row>
    <row r="18336" spans="2:53">
      <c r="B18336" s="6770" t="str">
        <f>'Wr7'!D530</f>
        <v>WR7013Z3O5</v>
      </c>
      <c r="C18336" s="6770" t="str">
        <f>'Wr7'!$C$446&amp;" - "&amp;'Wr7'!$B$34&amp;" - "&amp;'Wr7'!$C$40&amp;" - "&amp;'Wr7'!$C$98</f>
        <v>WRZ 3 - Water resources option costs - Capex ~ asset type 6 - Option 5</v>
      </c>
      <c r="D18336" s="6770" t="str">
        <f>'Wr7'!E530</f>
        <v>£m</v>
      </c>
      <c r="E18336" s="6770" t="s">
        <v>31982</v>
      </c>
      <c r="AC18336" s="6746">
        <f>'Wr7'!H530</f>
        <v>0</v>
      </c>
      <c r="AD18336" s="6746">
        <f>'Wr7'!I530</f>
        <v>0</v>
      </c>
      <c r="AE18336" s="6746">
        <f>'Wr7'!J530</f>
        <v>0</v>
      </c>
      <c r="AF18336" s="6746">
        <f>'Wr7'!K530</f>
        <v>0</v>
      </c>
      <c r="AG18336" s="6746">
        <f>'Wr7'!L530</f>
        <v>0</v>
      </c>
      <c r="AH18336" s="6746">
        <f>'Wr7'!M530</f>
        <v>0</v>
      </c>
      <c r="AI18336" s="6746">
        <f>'Wr7'!N530</f>
        <v>0</v>
      </c>
      <c r="AJ18336" s="6746">
        <f>'Wr7'!O530</f>
        <v>0</v>
      </c>
      <c r="AK18336" s="6746">
        <f>'Wr7'!P530</f>
        <v>0</v>
      </c>
      <c r="AL18336" s="6746">
        <f>'Wr7'!Q530</f>
        <v>0</v>
      </c>
      <c r="AM18336" s="6746">
        <f>'Wr7'!R530</f>
        <v>0</v>
      </c>
      <c r="AN18336" s="6746">
        <f>'Wr7'!S530</f>
        <v>0</v>
      </c>
      <c r="AO18336" s="6746">
        <f>'Wr7'!T530</f>
        <v>0</v>
      </c>
      <c r="AP18336" s="6746">
        <f>'Wr7'!U530</f>
        <v>0</v>
      </c>
      <c r="AQ18336" s="6746">
        <f>'Wr7'!V530</f>
        <v>0</v>
      </c>
      <c r="AR18336" s="6746">
        <f>'Wr7'!W530</f>
        <v>0</v>
      </c>
      <c r="AS18336" s="6746">
        <f>'Wr7'!X530</f>
        <v>0</v>
      </c>
      <c r="AT18336" s="6746">
        <f>'Wr7'!Y530</f>
        <v>0</v>
      </c>
      <c r="AU18336" s="6746">
        <f>'Wr7'!Z530</f>
        <v>0</v>
      </c>
      <c r="AV18336" s="6746">
        <f>'Wr7'!AA530</f>
        <v>0</v>
      </c>
      <c r="AW18336" s="6746">
        <f>'Wr7'!AB530</f>
        <v>0</v>
      </c>
      <c r="AX18336" s="6746">
        <f>'Wr7'!AC530</f>
        <v>0</v>
      </c>
      <c r="AY18336" s="6746">
        <f>'Wr7'!AD530</f>
        <v>0</v>
      </c>
      <c r="AZ18336" s="6746">
        <f>'Wr7'!AE530</f>
        <v>0</v>
      </c>
      <c r="BA18336" s="6746">
        <f>'Wr7'!AF530</f>
        <v>0</v>
      </c>
    </row>
    <row r="18337" spans="2:53">
      <c r="B18337" s="6770" t="str">
        <f>'Wr7'!D531</f>
        <v>WR7014Z3O5</v>
      </c>
      <c r="C18337" s="6770" t="str">
        <f>'Wr7'!$C$446&amp;" - "&amp;'Wr7'!$B$34&amp;" - "&amp;'Wr7'!$C$41&amp;" - "&amp;'Wr7'!$C$98</f>
        <v>WRZ 3 - Water resources option costs - Capex ~ asset type 7 - Option 5</v>
      </c>
      <c r="D18337" s="6770" t="str">
        <f>'Wr7'!E531</f>
        <v>£m</v>
      </c>
      <c r="E18337" s="6770" t="s">
        <v>31982</v>
      </c>
      <c r="AC18337" s="6746">
        <f>'Wr7'!H531</f>
        <v>0</v>
      </c>
      <c r="AD18337" s="6746">
        <f>'Wr7'!I531</f>
        <v>0</v>
      </c>
      <c r="AE18337" s="6746">
        <f>'Wr7'!J531</f>
        <v>0</v>
      </c>
      <c r="AF18337" s="6746">
        <f>'Wr7'!K531</f>
        <v>0</v>
      </c>
      <c r="AG18337" s="6746">
        <f>'Wr7'!L531</f>
        <v>0</v>
      </c>
      <c r="AH18337" s="6746">
        <f>'Wr7'!M531</f>
        <v>0</v>
      </c>
      <c r="AI18337" s="6746">
        <f>'Wr7'!N531</f>
        <v>0</v>
      </c>
      <c r="AJ18337" s="6746">
        <f>'Wr7'!O531</f>
        <v>0</v>
      </c>
      <c r="AK18337" s="6746">
        <f>'Wr7'!P531</f>
        <v>0</v>
      </c>
      <c r="AL18337" s="6746">
        <f>'Wr7'!Q531</f>
        <v>0</v>
      </c>
      <c r="AM18337" s="6746">
        <f>'Wr7'!R531</f>
        <v>0</v>
      </c>
      <c r="AN18337" s="6746">
        <f>'Wr7'!S531</f>
        <v>0</v>
      </c>
      <c r="AO18337" s="6746">
        <f>'Wr7'!T531</f>
        <v>0</v>
      </c>
      <c r="AP18337" s="6746">
        <f>'Wr7'!U531</f>
        <v>0</v>
      </c>
      <c r="AQ18337" s="6746">
        <f>'Wr7'!V531</f>
        <v>0</v>
      </c>
      <c r="AR18337" s="6746">
        <f>'Wr7'!W531</f>
        <v>0</v>
      </c>
      <c r="AS18337" s="6746">
        <f>'Wr7'!X531</f>
        <v>0</v>
      </c>
      <c r="AT18337" s="6746">
        <f>'Wr7'!Y531</f>
        <v>0</v>
      </c>
      <c r="AU18337" s="6746">
        <f>'Wr7'!Z531</f>
        <v>0</v>
      </c>
      <c r="AV18337" s="6746">
        <f>'Wr7'!AA531</f>
        <v>0</v>
      </c>
      <c r="AW18337" s="6746">
        <f>'Wr7'!AB531</f>
        <v>0</v>
      </c>
      <c r="AX18337" s="6746">
        <f>'Wr7'!AC531</f>
        <v>0</v>
      </c>
      <c r="AY18337" s="6746">
        <f>'Wr7'!AD531</f>
        <v>0</v>
      </c>
      <c r="AZ18337" s="6746">
        <f>'Wr7'!AE531</f>
        <v>0</v>
      </c>
      <c r="BA18337" s="6746">
        <f>'Wr7'!AF531</f>
        <v>0</v>
      </c>
    </row>
    <row r="18338" spans="2:53">
      <c r="B18338" s="6770" t="str">
        <f>'Wr7'!D532</f>
        <v>WR7015Z3O5</v>
      </c>
      <c r="C18338" s="6770" t="str">
        <f>'Wr7'!$C$446&amp;" - "&amp;'Wr7'!$B$34&amp;" - "&amp;'Wr7'!$C$42&amp;" - "&amp;'Wr7'!$C$98</f>
        <v>WRZ 3 - Water resources option costs - Opex - Option 5</v>
      </c>
      <c r="D18338" s="6770" t="str">
        <f>'Wr7'!E532</f>
        <v>£m</v>
      </c>
      <c r="E18338" s="6770" t="s">
        <v>31982</v>
      </c>
      <c r="AC18338" s="6746">
        <f>'Wr7'!H532</f>
        <v>0</v>
      </c>
      <c r="AD18338" s="6746">
        <f>'Wr7'!I532</f>
        <v>0</v>
      </c>
      <c r="AE18338" s="6746">
        <f>'Wr7'!J532</f>
        <v>0</v>
      </c>
      <c r="AF18338" s="6746">
        <f>'Wr7'!K532</f>
        <v>0</v>
      </c>
      <c r="AG18338" s="6746">
        <f>'Wr7'!L532</f>
        <v>0</v>
      </c>
      <c r="AH18338" s="6746">
        <f>'Wr7'!M532</f>
        <v>0</v>
      </c>
      <c r="AI18338" s="6746">
        <f>'Wr7'!N532</f>
        <v>0</v>
      </c>
      <c r="AJ18338" s="6746">
        <f>'Wr7'!O532</f>
        <v>0</v>
      </c>
      <c r="AK18338" s="6746">
        <f>'Wr7'!P532</f>
        <v>0</v>
      </c>
      <c r="AL18338" s="6746">
        <f>'Wr7'!Q532</f>
        <v>0</v>
      </c>
      <c r="AM18338" s="6746">
        <f>'Wr7'!R532</f>
        <v>0</v>
      </c>
      <c r="AN18338" s="6746">
        <f>'Wr7'!S532</f>
        <v>0</v>
      </c>
      <c r="AO18338" s="6746">
        <f>'Wr7'!T532</f>
        <v>0</v>
      </c>
      <c r="AP18338" s="6746">
        <f>'Wr7'!U532</f>
        <v>0</v>
      </c>
      <c r="AQ18338" s="6746">
        <f>'Wr7'!V532</f>
        <v>0</v>
      </c>
      <c r="AR18338" s="6746">
        <f>'Wr7'!W532</f>
        <v>0</v>
      </c>
      <c r="AS18338" s="6746">
        <f>'Wr7'!X532</f>
        <v>0</v>
      </c>
      <c r="AT18338" s="6746">
        <f>'Wr7'!Y532</f>
        <v>0</v>
      </c>
      <c r="AU18338" s="6746">
        <f>'Wr7'!Z532</f>
        <v>0</v>
      </c>
      <c r="AV18338" s="6746">
        <f>'Wr7'!AA532</f>
        <v>0</v>
      </c>
      <c r="AW18338" s="6746">
        <f>'Wr7'!AB532</f>
        <v>0</v>
      </c>
      <c r="AX18338" s="6746">
        <f>'Wr7'!AC532</f>
        <v>0</v>
      </c>
      <c r="AY18338" s="6746">
        <f>'Wr7'!AD532</f>
        <v>0</v>
      </c>
      <c r="AZ18338" s="6746">
        <f>'Wr7'!AE532</f>
        <v>0</v>
      </c>
      <c r="BA18338" s="6746">
        <f>'Wr7'!AF532</f>
        <v>0</v>
      </c>
    </row>
    <row r="18339" spans="2:53">
      <c r="B18339" s="6770" t="str">
        <f>'Wr7'!D533</f>
        <v>WR7016Z3O5</v>
      </c>
      <c r="C18339" s="6770" t="str">
        <f>'Wr7'!$C$446&amp;" - "&amp;'Wr7'!$B$34&amp;" - "&amp;'Wr7'!$C$43&amp;" - "&amp;'Wr7'!$C$98</f>
        <v>WRZ 3 - Water resources option costs - Water resources total cost - Option 5</v>
      </c>
      <c r="D18339" s="6770" t="str">
        <f>'Wr7'!E533</f>
        <v>£m</v>
      </c>
      <c r="E18339" s="6770" t="s">
        <v>31982</v>
      </c>
      <c r="AC18339" s="6746">
        <f>'Wr7'!H533</f>
        <v>0</v>
      </c>
      <c r="AD18339" s="6746">
        <f>'Wr7'!I533</f>
        <v>0</v>
      </c>
      <c r="AE18339" s="6746">
        <f>'Wr7'!J533</f>
        <v>0</v>
      </c>
      <c r="AF18339" s="6746">
        <f>'Wr7'!K533</f>
        <v>0</v>
      </c>
      <c r="AG18339" s="6746">
        <f>'Wr7'!L533</f>
        <v>0</v>
      </c>
      <c r="AH18339" s="6746">
        <f>'Wr7'!M533</f>
        <v>0</v>
      </c>
      <c r="AI18339" s="6746">
        <f>'Wr7'!N533</f>
        <v>0</v>
      </c>
      <c r="AJ18339" s="6746">
        <f>'Wr7'!O533</f>
        <v>0</v>
      </c>
      <c r="AK18339" s="6746">
        <f>'Wr7'!P533</f>
        <v>0</v>
      </c>
      <c r="AL18339" s="6746">
        <f>'Wr7'!Q533</f>
        <v>0</v>
      </c>
      <c r="AM18339" s="6746">
        <f>'Wr7'!R533</f>
        <v>0</v>
      </c>
      <c r="AN18339" s="6746">
        <f>'Wr7'!S533</f>
        <v>0</v>
      </c>
      <c r="AO18339" s="6746">
        <f>'Wr7'!T533</f>
        <v>0</v>
      </c>
      <c r="AP18339" s="6746">
        <f>'Wr7'!U533</f>
        <v>0</v>
      </c>
      <c r="AQ18339" s="6746">
        <f>'Wr7'!V533</f>
        <v>0</v>
      </c>
      <c r="AR18339" s="6746">
        <f>'Wr7'!W533</f>
        <v>0</v>
      </c>
      <c r="AS18339" s="6746">
        <f>'Wr7'!X533</f>
        <v>0</v>
      </c>
      <c r="AT18339" s="6746">
        <f>'Wr7'!Y533</f>
        <v>0</v>
      </c>
      <c r="AU18339" s="6746">
        <f>'Wr7'!Z533</f>
        <v>0</v>
      </c>
      <c r="AV18339" s="6746">
        <f>'Wr7'!AA533</f>
        <v>0</v>
      </c>
      <c r="AW18339" s="6746">
        <f>'Wr7'!AB533</f>
        <v>0</v>
      </c>
      <c r="AX18339" s="6746">
        <f>'Wr7'!AC533</f>
        <v>0</v>
      </c>
      <c r="AY18339" s="6746">
        <f>'Wr7'!AD533</f>
        <v>0</v>
      </c>
      <c r="AZ18339" s="6746">
        <f>'Wr7'!AE533</f>
        <v>0</v>
      </c>
      <c r="BA18339" s="6746">
        <f>'Wr7'!AF533</f>
        <v>0</v>
      </c>
    </row>
    <row r="18340" spans="2:53">
      <c r="B18340" s="6770" t="str">
        <f>'Wr7'!D535</f>
        <v>WR7017Z3O5</v>
      </c>
      <c r="C18340" s="6770" t="str">
        <f>'Wr7'!$C$446&amp;" - "&amp;'Wr7'!$B$44&amp;" - "&amp;'Wr7'!$C$45&amp;" - "&amp;'Wr7'!$C$98</f>
        <v>WRZ 3 - Network plus water option costs - Network plus water total cost - Option 5</v>
      </c>
      <c r="D18340" s="6770" t="str">
        <f>'Wr7'!E535</f>
        <v>£m</v>
      </c>
      <c r="E18340" s="6770" t="s">
        <v>31982</v>
      </c>
      <c r="AC18340" s="6746">
        <f>'Wr7'!H535</f>
        <v>0</v>
      </c>
      <c r="AD18340" s="6746">
        <f>'Wr7'!I535</f>
        <v>0</v>
      </c>
      <c r="AE18340" s="6746">
        <f>'Wr7'!J535</f>
        <v>0</v>
      </c>
      <c r="AF18340" s="6746">
        <f>'Wr7'!K535</f>
        <v>0</v>
      </c>
      <c r="AG18340" s="6746">
        <f>'Wr7'!L535</f>
        <v>0</v>
      </c>
      <c r="AH18340" s="6746">
        <f>'Wr7'!M535</f>
        <v>0</v>
      </c>
      <c r="AI18340" s="6746">
        <f>'Wr7'!N535</f>
        <v>0</v>
      </c>
      <c r="AJ18340" s="6746">
        <f>'Wr7'!O535</f>
        <v>0</v>
      </c>
      <c r="AK18340" s="6746">
        <f>'Wr7'!P535</f>
        <v>0</v>
      </c>
      <c r="AL18340" s="6746">
        <f>'Wr7'!Q535</f>
        <v>0</v>
      </c>
      <c r="AM18340" s="6746">
        <f>'Wr7'!R535</f>
        <v>0</v>
      </c>
      <c r="AN18340" s="6746">
        <f>'Wr7'!S535</f>
        <v>0</v>
      </c>
      <c r="AO18340" s="6746">
        <f>'Wr7'!T535</f>
        <v>0</v>
      </c>
      <c r="AP18340" s="6746">
        <f>'Wr7'!U535</f>
        <v>0</v>
      </c>
      <c r="AQ18340" s="6746">
        <f>'Wr7'!V535</f>
        <v>0</v>
      </c>
      <c r="AR18340" s="6746">
        <f>'Wr7'!W535</f>
        <v>0</v>
      </c>
      <c r="AS18340" s="6746">
        <f>'Wr7'!X535</f>
        <v>0</v>
      </c>
      <c r="AT18340" s="6746">
        <f>'Wr7'!Y535</f>
        <v>0</v>
      </c>
      <c r="AU18340" s="6746">
        <f>'Wr7'!Z535</f>
        <v>0</v>
      </c>
      <c r="AV18340" s="6746">
        <f>'Wr7'!AA535</f>
        <v>0</v>
      </c>
      <c r="AW18340" s="6746">
        <f>'Wr7'!AB535</f>
        <v>0</v>
      </c>
      <c r="AX18340" s="6746">
        <f>'Wr7'!AC535</f>
        <v>0</v>
      </c>
      <c r="AY18340" s="6746">
        <f>'Wr7'!AD535</f>
        <v>0</v>
      </c>
      <c r="AZ18340" s="6746">
        <f>'Wr7'!AE535</f>
        <v>0</v>
      </c>
      <c r="BA18340" s="6746">
        <f>'Wr7'!AF535</f>
        <v>0</v>
      </c>
    </row>
    <row r="18341" spans="2:53">
      <c r="B18341" s="6770" t="str">
        <f>'Wr7'!D538</f>
        <v>WR7005Z3O6</v>
      </c>
      <c r="C18341" s="6770" t="str">
        <f>'Wr7'!$C$115&amp;" - "&amp;'Wr7'!$C$116</f>
        <v>Option 6 - Option name</v>
      </c>
      <c r="D18341" s="6770" t="str">
        <f>'Wr7'!E538</f>
        <v>text</v>
      </c>
      <c r="E18341" s="6770" t="s">
        <v>31982</v>
      </c>
      <c r="I18341" s="6746">
        <f>'Wr7'!G538</f>
        <v>0</v>
      </c>
    </row>
    <row r="18342" spans="2:53">
      <c r="B18342" s="6770" t="str">
        <f>'Wr7'!D539</f>
        <v>WR7006Z3O6</v>
      </c>
      <c r="C18342" s="6770" t="str">
        <f>'Wr7'!$C$115&amp;" - "&amp;'Wr7'!$C$117</f>
        <v>Option 6 - Option reference no.</v>
      </c>
      <c r="D18342" s="6770" t="str">
        <f>'Wr7'!E539</f>
        <v>text</v>
      </c>
      <c r="E18342" s="6770" t="s">
        <v>31982</v>
      </c>
      <c r="I18342" s="6746">
        <f>'Wr7'!G539</f>
        <v>0</v>
      </c>
    </row>
    <row r="18343" spans="2:53">
      <c r="B18343" s="6770" t="str">
        <f>'Wr7'!D540</f>
        <v>WR7007Z3O6</v>
      </c>
      <c r="C18343" s="6770" t="str">
        <f>'Wr7'!$C$115&amp;" - "&amp;'Wr7'!$C$118</f>
        <v>Option 6 - Post-2020 capacity</v>
      </c>
      <c r="D18343" s="6770" t="str">
        <f>'Wr7'!E540</f>
        <v>Ml/d</v>
      </c>
      <c r="E18343" s="6770" t="s">
        <v>31982</v>
      </c>
      <c r="AC18343" s="6746">
        <f>'Wr7'!H540</f>
        <v>0</v>
      </c>
      <c r="AD18343" s="6746">
        <f>'Wr7'!I540</f>
        <v>0</v>
      </c>
      <c r="AE18343" s="6746">
        <f>'Wr7'!J540</f>
        <v>0</v>
      </c>
      <c r="AF18343" s="6746">
        <f>'Wr7'!K540</f>
        <v>0</v>
      </c>
      <c r="AG18343" s="6746">
        <f>'Wr7'!L540</f>
        <v>0</v>
      </c>
      <c r="AH18343" s="6746">
        <f>'Wr7'!M540</f>
        <v>0</v>
      </c>
      <c r="AI18343" s="6746">
        <f>'Wr7'!N540</f>
        <v>0</v>
      </c>
      <c r="AJ18343" s="6746">
        <f>'Wr7'!O540</f>
        <v>0</v>
      </c>
      <c r="AK18343" s="6746">
        <f>'Wr7'!P540</f>
        <v>0</v>
      </c>
      <c r="AL18343" s="6746">
        <f>'Wr7'!Q540</f>
        <v>0</v>
      </c>
      <c r="AM18343" s="6746">
        <f>'Wr7'!R540</f>
        <v>0</v>
      </c>
      <c r="AN18343" s="6746">
        <f>'Wr7'!S540</f>
        <v>0</v>
      </c>
      <c r="AO18343" s="6746">
        <f>'Wr7'!T540</f>
        <v>0</v>
      </c>
      <c r="AP18343" s="6746">
        <f>'Wr7'!U540</f>
        <v>0</v>
      </c>
      <c r="AQ18343" s="6746">
        <f>'Wr7'!V540</f>
        <v>0</v>
      </c>
      <c r="AR18343" s="6746">
        <f>'Wr7'!W540</f>
        <v>0</v>
      </c>
      <c r="AS18343" s="6746">
        <f>'Wr7'!X540</f>
        <v>0</v>
      </c>
      <c r="AT18343" s="6746">
        <f>'Wr7'!Y540</f>
        <v>0</v>
      </c>
      <c r="AU18343" s="6746">
        <f>'Wr7'!Z540</f>
        <v>0</v>
      </c>
      <c r="AV18343" s="6746">
        <f>'Wr7'!AA540</f>
        <v>0</v>
      </c>
      <c r="AW18343" s="6746">
        <f>'Wr7'!AB540</f>
        <v>0</v>
      </c>
      <c r="AX18343" s="6746">
        <f>'Wr7'!AC540</f>
        <v>0</v>
      </c>
      <c r="AY18343" s="6746">
        <f>'Wr7'!AD540</f>
        <v>0</v>
      </c>
      <c r="AZ18343" s="6746">
        <f>'Wr7'!AE540</f>
        <v>0</v>
      </c>
      <c r="BA18343" s="6746">
        <f>'Wr7'!AF540</f>
        <v>0</v>
      </c>
    </row>
    <row r="18344" spans="2:53">
      <c r="B18344" s="6770" t="str">
        <f>'Wr7'!D542</f>
        <v>WR7008Z3O6</v>
      </c>
      <c r="C18344" s="6746" t="str">
        <f>'Wr7'!$C$446&amp;" - "&amp;'Wr7'!$B$34&amp;" - "&amp;'Wr7'!$C$35&amp;" - "&amp;'Wr7'!$C$115</f>
        <v>WRZ 3 - Water resources option costs - Capex ~ asset type 1 - Option 6</v>
      </c>
      <c r="D18344" s="6770" t="str">
        <f>'Wr7'!E542</f>
        <v>£m</v>
      </c>
      <c r="E18344" s="6770" t="s">
        <v>31982</v>
      </c>
      <c r="AC18344" s="6746">
        <f>'Wr7'!H542</f>
        <v>0</v>
      </c>
      <c r="AD18344" s="6746">
        <f>'Wr7'!I542</f>
        <v>0</v>
      </c>
      <c r="AE18344" s="6746">
        <f>'Wr7'!J542</f>
        <v>0</v>
      </c>
      <c r="AF18344" s="6746">
        <f>'Wr7'!K542</f>
        <v>0</v>
      </c>
      <c r="AG18344" s="6746">
        <f>'Wr7'!L542</f>
        <v>0</v>
      </c>
      <c r="AH18344" s="6746">
        <f>'Wr7'!M542</f>
        <v>0</v>
      </c>
      <c r="AI18344" s="6746">
        <f>'Wr7'!N542</f>
        <v>0</v>
      </c>
      <c r="AJ18344" s="6746">
        <f>'Wr7'!O542</f>
        <v>0</v>
      </c>
      <c r="AK18344" s="6746">
        <f>'Wr7'!P542</f>
        <v>0</v>
      </c>
      <c r="AL18344" s="6746">
        <f>'Wr7'!Q542</f>
        <v>0</v>
      </c>
      <c r="AM18344" s="6746">
        <f>'Wr7'!R542</f>
        <v>0</v>
      </c>
      <c r="AN18344" s="6746">
        <f>'Wr7'!S542</f>
        <v>0</v>
      </c>
      <c r="AO18344" s="6746">
        <f>'Wr7'!T542</f>
        <v>0</v>
      </c>
      <c r="AP18344" s="6746">
        <f>'Wr7'!U542</f>
        <v>0</v>
      </c>
      <c r="AQ18344" s="6746">
        <f>'Wr7'!V542</f>
        <v>0</v>
      </c>
      <c r="AR18344" s="6746">
        <f>'Wr7'!W542</f>
        <v>0</v>
      </c>
      <c r="AS18344" s="6746">
        <f>'Wr7'!X542</f>
        <v>0</v>
      </c>
      <c r="AT18344" s="6746">
        <f>'Wr7'!Y542</f>
        <v>0</v>
      </c>
      <c r="AU18344" s="6746">
        <f>'Wr7'!Z542</f>
        <v>0</v>
      </c>
      <c r="AV18344" s="6746">
        <f>'Wr7'!AA542</f>
        <v>0</v>
      </c>
      <c r="AW18344" s="6746">
        <f>'Wr7'!AB542</f>
        <v>0</v>
      </c>
      <c r="AX18344" s="6746">
        <f>'Wr7'!AC542</f>
        <v>0</v>
      </c>
      <c r="AY18344" s="6746">
        <f>'Wr7'!AD542</f>
        <v>0</v>
      </c>
      <c r="AZ18344" s="6746">
        <f>'Wr7'!AE542</f>
        <v>0</v>
      </c>
      <c r="BA18344" s="6746">
        <f>'Wr7'!AF542</f>
        <v>0</v>
      </c>
    </row>
    <row r="18345" spans="2:53">
      <c r="B18345" s="6770" t="str">
        <f>'Wr7'!D543</f>
        <v>WR7009Z3O6</v>
      </c>
      <c r="C18345" s="6746" t="str">
        <f>'Wr7'!$C$446&amp;" - "&amp;'Wr7'!$B$34&amp;" - "&amp;'Wr7'!$C$36&amp;" - "&amp;'Wr7'!$C$115</f>
        <v>WRZ 3 - Water resources option costs - Capex ~ asset type 2 - Option 6</v>
      </c>
      <c r="D18345" s="6770" t="str">
        <f>'Wr7'!E543</f>
        <v>£m</v>
      </c>
      <c r="E18345" s="6770" t="s">
        <v>31982</v>
      </c>
      <c r="AC18345" s="6746">
        <f>'Wr7'!H543</f>
        <v>0</v>
      </c>
      <c r="AD18345" s="6746">
        <f>'Wr7'!I543</f>
        <v>0</v>
      </c>
      <c r="AE18345" s="6746">
        <f>'Wr7'!J543</f>
        <v>0</v>
      </c>
      <c r="AF18345" s="6746">
        <f>'Wr7'!K543</f>
        <v>0</v>
      </c>
      <c r="AG18345" s="6746">
        <f>'Wr7'!L543</f>
        <v>0</v>
      </c>
      <c r="AH18345" s="6746">
        <f>'Wr7'!M543</f>
        <v>0</v>
      </c>
      <c r="AI18345" s="6746">
        <f>'Wr7'!N543</f>
        <v>0</v>
      </c>
      <c r="AJ18345" s="6746">
        <f>'Wr7'!O543</f>
        <v>0</v>
      </c>
      <c r="AK18345" s="6746">
        <f>'Wr7'!P543</f>
        <v>0</v>
      </c>
      <c r="AL18345" s="6746">
        <f>'Wr7'!Q543</f>
        <v>0</v>
      </c>
      <c r="AM18345" s="6746">
        <f>'Wr7'!R543</f>
        <v>0</v>
      </c>
      <c r="AN18345" s="6746">
        <f>'Wr7'!S543</f>
        <v>0</v>
      </c>
      <c r="AO18345" s="6746">
        <f>'Wr7'!T543</f>
        <v>0</v>
      </c>
      <c r="AP18345" s="6746">
        <f>'Wr7'!U543</f>
        <v>0</v>
      </c>
      <c r="AQ18345" s="6746">
        <f>'Wr7'!V543</f>
        <v>0</v>
      </c>
      <c r="AR18345" s="6746">
        <f>'Wr7'!W543</f>
        <v>0</v>
      </c>
      <c r="AS18345" s="6746">
        <f>'Wr7'!X543</f>
        <v>0</v>
      </c>
      <c r="AT18345" s="6746">
        <f>'Wr7'!Y543</f>
        <v>0</v>
      </c>
      <c r="AU18345" s="6746">
        <f>'Wr7'!Z543</f>
        <v>0</v>
      </c>
      <c r="AV18345" s="6746">
        <f>'Wr7'!AA543</f>
        <v>0</v>
      </c>
      <c r="AW18345" s="6746">
        <f>'Wr7'!AB543</f>
        <v>0</v>
      </c>
      <c r="AX18345" s="6746">
        <f>'Wr7'!AC543</f>
        <v>0</v>
      </c>
      <c r="AY18345" s="6746">
        <f>'Wr7'!AD543</f>
        <v>0</v>
      </c>
      <c r="AZ18345" s="6746">
        <f>'Wr7'!AE543</f>
        <v>0</v>
      </c>
      <c r="BA18345" s="6746">
        <f>'Wr7'!AF543</f>
        <v>0</v>
      </c>
    </row>
    <row r="18346" spans="2:53">
      <c r="B18346" s="6770" t="str">
        <f>'Wr7'!D544</f>
        <v>WR7010Z3O6</v>
      </c>
      <c r="C18346" s="6770" t="str">
        <f>'Wr7'!$C$446&amp;" - "&amp;'Wr7'!$B$34&amp;" - "&amp;'Wr7'!$C$37&amp;" - "&amp;'Wr7'!$C$115</f>
        <v>WRZ 3 - Water resources option costs - Capex ~ asset type 3 - Option 6</v>
      </c>
      <c r="D18346" s="6770" t="str">
        <f>'Wr7'!E544</f>
        <v>£m</v>
      </c>
      <c r="E18346" s="6770" t="s">
        <v>31982</v>
      </c>
      <c r="AC18346" s="6746">
        <f>'Wr7'!H544</f>
        <v>0</v>
      </c>
      <c r="AD18346" s="6746">
        <f>'Wr7'!I544</f>
        <v>0</v>
      </c>
      <c r="AE18346" s="6746">
        <f>'Wr7'!J544</f>
        <v>0</v>
      </c>
      <c r="AF18346" s="6746">
        <f>'Wr7'!K544</f>
        <v>0</v>
      </c>
      <c r="AG18346" s="6746">
        <f>'Wr7'!L544</f>
        <v>0</v>
      </c>
      <c r="AH18346" s="6746">
        <f>'Wr7'!M544</f>
        <v>0</v>
      </c>
      <c r="AI18346" s="6746">
        <f>'Wr7'!N544</f>
        <v>0</v>
      </c>
      <c r="AJ18346" s="6746">
        <f>'Wr7'!O544</f>
        <v>0</v>
      </c>
      <c r="AK18346" s="6746">
        <f>'Wr7'!P544</f>
        <v>0</v>
      </c>
      <c r="AL18346" s="6746">
        <f>'Wr7'!Q544</f>
        <v>0</v>
      </c>
      <c r="AM18346" s="6746">
        <f>'Wr7'!R544</f>
        <v>0</v>
      </c>
      <c r="AN18346" s="6746">
        <f>'Wr7'!S544</f>
        <v>0</v>
      </c>
      <c r="AO18346" s="6746">
        <f>'Wr7'!T544</f>
        <v>0</v>
      </c>
      <c r="AP18346" s="6746">
        <f>'Wr7'!U544</f>
        <v>0</v>
      </c>
      <c r="AQ18346" s="6746">
        <f>'Wr7'!V544</f>
        <v>0</v>
      </c>
      <c r="AR18346" s="6746">
        <f>'Wr7'!W544</f>
        <v>0</v>
      </c>
      <c r="AS18346" s="6746">
        <f>'Wr7'!X544</f>
        <v>0</v>
      </c>
      <c r="AT18346" s="6746">
        <f>'Wr7'!Y544</f>
        <v>0</v>
      </c>
      <c r="AU18346" s="6746">
        <f>'Wr7'!Z544</f>
        <v>0</v>
      </c>
      <c r="AV18346" s="6746">
        <f>'Wr7'!AA544</f>
        <v>0</v>
      </c>
      <c r="AW18346" s="6746">
        <f>'Wr7'!AB544</f>
        <v>0</v>
      </c>
      <c r="AX18346" s="6746">
        <f>'Wr7'!AC544</f>
        <v>0</v>
      </c>
      <c r="AY18346" s="6746">
        <f>'Wr7'!AD544</f>
        <v>0</v>
      </c>
      <c r="AZ18346" s="6746">
        <f>'Wr7'!AE544</f>
        <v>0</v>
      </c>
      <c r="BA18346" s="6746">
        <f>'Wr7'!AF544</f>
        <v>0</v>
      </c>
    </row>
    <row r="18347" spans="2:53">
      <c r="B18347" s="6770" t="str">
        <f>'Wr7'!D545</f>
        <v>WR7011Z3O6</v>
      </c>
      <c r="C18347" s="6770" t="str">
        <f>'Wr7'!$C$446&amp;" - "&amp;'Wr7'!$B$34&amp;" - "&amp;'Wr7'!$C$38&amp;" - "&amp;'Wr7'!$C$115</f>
        <v>WRZ 3 - Water resources option costs - Capex ~ asset type 4 - Option 6</v>
      </c>
      <c r="D18347" s="6770" t="str">
        <f>'Wr7'!E545</f>
        <v>£m</v>
      </c>
      <c r="E18347" s="6770" t="s">
        <v>31982</v>
      </c>
      <c r="AC18347" s="6746">
        <f>'Wr7'!H545</f>
        <v>0</v>
      </c>
      <c r="AD18347" s="6746">
        <f>'Wr7'!I545</f>
        <v>0</v>
      </c>
      <c r="AE18347" s="6746">
        <f>'Wr7'!J545</f>
        <v>0</v>
      </c>
      <c r="AF18347" s="6746">
        <f>'Wr7'!K545</f>
        <v>0</v>
      </c>
      <c r="AG18347" s="6746">
        <f>'Wr7'!L545</f>
        <v>0</v>
      </c>
      <c r="AH18347" s="6746">
        <f>'Wr7'!M545</f>
        <v>0</v>
      </c>
      <c r="AI18347" s="6746">
        <f>'Wr7'!N545</f>
        <v>0</v>
      </c>
      <c r="AJ18347" s="6746">
        <f>'Wr7'!O545</f>
        <v>0</v>
      </c>
      <c r="AK18347" s="6746">
        <f>'Wr7'!P545</f>
        <v>0</v>
      </c>
      <c r="AL18347" s="6746">
        <f>'Wr7'!Q545</f>
        <v>0</v>
      </c>
      <c r="AM18347" s="6746">
        <f>'Wr7'!R545</f>
        <v>0</v>
      </c>
      <c r="AN18347" s="6746">
        <f>'Wr7'!S545</f>
        <v>0</v>
      </c>
      <c r="AO18347" s="6746">
        <f>'Wr7'!T545</f>
        <v>0</v>
      </c>
      <c r="AP18347" s="6746">
        <f>'Wr7'!U545</f>
        <v>0</v>
      </c>
      <c r="AQ18347" s="6746">
        <f>'Wr7'!V545</f>
        <v>0</v>
      </c>
      <c r="AR18347" s="6746">
        <f>'Wr7'!W545</f>
        <v>0</v>
      </c>
      <c r="AS18347" s="6746">
        <f>'Wr7'!X545</f>
        <v>0</v>
      </c>
      <c r="AT18347" s="6746">
        <f>'Wr7'!Y545</f>
        <v>0</v>
      </c>
      <c r="AU18347" s="6746">
        <f>'Wr7'!Z545</f>
        <v>0</v>
      </c>
      <c r="AV18347" s="6746">
        <f>'Wr7'!AA545</f>
        <v>0</v>
      </c>
      <c r="AW18347" s="6746">
        <f>'Wr7'!AB545</f>
        <v>0</v>
      </c>
      <c r="AX18347" s="6746">
        <f>'Wr7'!AC545</f>
        <v>0</v>
      </c>
      <c r="AY18347" s="6746">
        <f>'Wr7'!AD545</f>
        <v>0</v>
      </c>
      <c r="AZ18347" s="6746">
        <f>'Wr7'!AE545</f>
        <v>0</v>
      </c>
      <c r="BA18347" s="6746">
        <f>'Wr7'!AF545</f>
        <v>0</v>
      </c>
    </row>
    <row r="18348" spans="2:53">
      <c r="B18348" s="6770" t="str">
        <f>'Wr7'!D546</f>
        <v>WR7012Z3O6</v>
      </c>
      <c r="C18348" s="6770" t="str">
        <f>'Wr7'!$C$446&amp;" - "&amp;'Wr7'!$B$34&amp;" - "&amp;'Wr7'!$C$39&amp;" - "&amp;'Wr7'!$C$115</f>
        <v>WRZ 3 - Water resources option costs - Capex ~ asset type 5 - Option 6</v>
      </c>
      <c r="D18348" s="6770" t="str">
        <f>'Wr7'!E546</f>
        <v>£m</v>
      </c>
      <c r="E18348" s="6770" t="s">
        <v>31982</v>
      </c>
      <c r="AC18348" s="6746">
        <f>'Wr7'!H546</f>
        <v>0</v>
      </c>
      <c r="AD18348" s="6746">
        <f>'Wr7'!I546</f>
        <v>0</v>
      </c>
      <c r="AE18348" s="6746">
        <f>'Wr7'!J546</f>
        <v>0</v>
      </c>
      <c r="AF18348" s="6746">
        <f>'Wr7'!K546</f>
        <v>0</v>
      </c>
      <c r="AG18348" s="6746">
        <f>'Wr7'!L546</f>
        <v>0</v>
      </c>
      <c r="AH18348" s="6746">
        <f>'Wr7'!M546</f>
        <v>0</v>
      </c>
      <c r="AI18348" s="6746">
        <f>'Wr7'!N546</f>
        <v>0</v>
      </c>
      <c r="AJ18348" s="6746">
        <f>'Wr7'!O546</f>
        <v>0</v>
      </c>
      <c r="AK18348" s="6746">
        <f>'Wr7'!P546</f>
        <v>0</v>
      </c>
      <c r="AL18348" s="6746">
        <f>'Wr7'!Q546</f>
        <v>0</v>
      </c>
      <c r="AM18348" s="6746">
        <f>'Wr7'!R546</f>
        <v>0</v>
      </c>
      <c r="AN18348" s="6746">
        <f>'Wr7'!S546</f>
        <v>0</v>
      </c>
      <c r="AO18348" s="6746">
        <f>'Wr7'!T546</f>
        <v>0</v>
      </c>
      <c r="AP18348" s="6746">
        <f>'Wr7'!U546</f>
        <v>0</v>
      </c>
      <c r="AQ18348" s="6746">
        <f>'Wr7'!V546</f>
        <v>0</v>
      </c>
      <c r="AR18348" s="6746">
        <f>'Wr7'!W546</f>
        <v>0</v>
      </c>
      <c r="AS18348" s="6746">
        <f>'Wr7'!X546</f>
        <v>0</v>
      </c>
      <c r="AT18348" s="6746">
        <f>'Wr7'!Y546</f>
        <v>0</v>
      </c>
      <c r="AU18348" s="6746">
        <f>'Wr7'!Z546</f>
        <v>0</v>
      </c>
      <c r="AV18348" s="6746">
        <f>'Wr7'!AA546</f>
        <v>0</v>
      </c>
      <c r="AW18348" s="6746">
        <f>'Wr7'!AB546</f>
        <v>0</v>
      </c>
      <c r="AX18348" s="6746">
        <f>'Wr7'!AC546</f>
        <v>0</v>
      </c>
      <c r="AY18348" s="6746">
        <f>'Wr7'!AD546</f>
        <v>0</v>
      </c>
      <c r="AZ18348" s="6746">
        <f>'Wr7'!AE546</f>
        <v>0</v>
      </c>
      <c r="BA18348" s="6746">
        <f>'Wr7'!AF546</f>
        <v>0</v>
      </c>
    </row>
    <row r="18349" spans="2:53">
      <c r="B18349" s="6770" t="str">
        <f>'Wr7'!D547</f>
        <v>WR7013Z3O6</v>
      </c>
      <c r="C18349" s="6770" t="str">
        <f>'Wr7'!$C$446&amp;" - "&amp;'Wr7'!$B$34&amp;" - "&amp;'Wr7'!$C$40&amp;" - "&amp;'Wr7'!$C$115</f>
        <v>WRZ 3 - Water resources option costs - Capex ~ asset type 6 - Option 6</v>
      </c>
      <c r="D18349" s="6770" t="str">
        <f>'Wr7'!E547</f>
        <v>£m</v>
      </c>
      <c r="E18349" s="6770" t="s">
        <v>31982</v>
      </c>
      <c r="AC18349" s="6746">
        <f>'Wr7'!H547</f>
        <v>0</v>
      </c>
      <c r="AD18349" s="6746">
        <f>'Wr7'!I547</f>
        <v>0</v>
      </c>
      <c r="AE18349" s="6746">
        <f>'Wr7'!J547</f>
        <v>0</v>
      </c>
      <c r="AF18349" s="6746">
        <f>'Wr7'!K547</f>
        <v>0</v>
      </c>
      <c r="AG18349" s="6746">
        <f>'Wr7'!L547</f>
        <v>0</v>
      </c>
      <c r="AH18349" s="6746">
        <f>'Wr7'!M547</f>
        <v>0</v>
      </c>
      <c r="AI18349" s="6746">
        <f>'Wr7'!N547</f>
        <v>0</v>
      </c>
      <c r="AJ18349" s="6746">
        <f>'Wr7'!O547</f>
        <v>0</v>
      </c>
      <c r="AK18349" s="6746">
        <f>'Wr7'!P547</f>
        <v>0</v>
      </c>
      <c r="AL18349" s="6746">
        <f>'Wr7'!Q547</f>
        <v>0</v>
      </c>
      <c r="AM18349" s="6746">
        <f>'Wr7'!R547</f>
        <v>0</v>
      </c>
      <c r="AN18349" s="6746">
        <f>'Wr7'!S547</f>
        <v>0</v>
      </c>
      <c r="AO18349" s="6746">
        <f>'Wr7'!T547</f>
        <v>0</v>
      </c>
      <c r="AP18349" s="6746">
        <f>'Wr7'!U547</f>
        <v>0</v>
      </c>
      <c r="AQ18349" s="6746">
        <f>'Wr7'!V547</f>
        <v>0</v>
      </c>
      <c r="AR18349" s="6746">
        <f>'Wr7'!W547</f>
        <v>0</v>
      </c>
      <c r="AS18349" s="6746">
        <f>'Wr7'!X547</f>
        <v>0</v>
      </c>
      <c r="AT18349" s="6746">
        <f>'Wr7'!Y547</f>
        <v>0</v>
      </c>
      <c r="AU18349" s="6746">
        <f>'Wr7'!Z547</f>
        <v>0</v>
      </c>
      <c r="AV18349" s="6746">
        <f>'Wr7'!AA547</f>
        <v>0</v>
      </c>
      <c r="AW18349" s="6746">
        <f>'Wr7'!AB547</f>
        <v>0</v>
      </c>
      <c r="AX18349" s="6746">
        <f>'Wr7'!AC547</f>
        <v>0</v>
      </c>
      <c r="AY18349" s="6746">
        <f>'Wr7'!AD547</f>
        <v>0</v>
      </c>
      <c r="AZ18349" s="6746">
        <f>'Wr7'!AE547</f>
        <v>0</v>
      </c>
      <c r="BA18349" s="6746">
        <f>'Wr7'!AF547</f>
        <v>0</v>
      </c>
    </row>
    <row r="18350" spans="2:53">
      <c r="B18350" s="6770" t="str">
        <f>'Wr7'!D548</f>
        <v>WR7014Z3O6</v>
      </c>
      <c r="C18350" s="6770" t="str">
        <f>'Wr7'!$C$446&amp;" - "&amp;'Wr7'!$B$34&amp;" - "&amp;'Wr7'!$C$41&amp;" - "&amp;'Wr7'!$C$115</f>
        <v>WRZ 3 - Water resources option costs - Capex ~ asset type 7 - Option 6</v>
      </c>
      <c r="D18350" s="6770" t="str">
        <f>'Wr7'!E548</f>
        <v>£m</v>
      </c>
      <c r="E18350" s="6770" t="s">
        <v>31982</v>
      </c>
      <c r="AC18350" s="6746">
        <f>'Wr7'!H548</f>
        <v>0</v>
      </c>
      <c r="AD18350" s="6746">
        <f>'Wr7'!I548</f>
        <v>0</v>
      </c>
      <c r="AE18350" s="6746">
        <f>'Wr7'!J548</f>
        <v>0</v>
      </c>
      <c r="AF18350" s="6746">
        <f>'Wr7'!K548</f>
        <v>0</v>
      </c>
      <c r="AG18350" s="6746">
        <f>'Wr7'!L548</f>
        <v>0</v>
      </c>
      <c r="AH18350" s="6746">
        <f>'Wr7'!M548</f>
        <v>0</v>
      </c>
      <c r="AI18350" s="6746">
        <f>'Wr7'!N548</f>
        <v>0</v>
      </c>
      <c r="AJ18350" s="6746">
        <f>'Wr7'!O548</f>
        <v>0</v>
      </c>
      <c r="AK18350" s="6746">
        <f>'Wr7'!P548</f>
        <v>0</v>
      </c>
      <c r="AL18350" s="6746">
        <f>'Wr7'!Q548</f>
        <v>0</v>
      </c>
      <c r="AM18350" s="6746">
        <f>'Wr7'!R548</f>
        <v>0</v>
      </c>
      <c r="AN18350" s="6746">
        <f>'Wr7'!S548</f>
        <v>0</v>
      </c>
      <c r="AO18350" s="6746">
        <f>'Wr7'!T548</f>
        <v>0</v>
      </c>
      <c r="AP18350" s="6746">
        <f>'Wr7'!U548</f>
        <v>0</v>
      </c>
      <c r="AQ18350" s="6746">
        <f>'Wr7'!V548</f>
        <v>0</v>
      </c>
      <c r="AR18350" s="6746">
        <f>'Wr7'!W548</f>
        <v>0</v>
      </c>
      <c r="AS18350" s="6746">
        <f>'Wr7'!X548</f>
        <v>0</v>
      </c>
      <c r="AT18350" s="6746">
        <f>'Wr7'!Y548</f>
        <v>0</v>
      </c>
      <c r="AU18350" s="6746">
        <f>'Wr7'!Z548</f>
        <v>0</v>
      </c>
      <c r="AV18350" s="6746">
        <f>'Wr7'!AA548</f>
        <v>0</v>
      </c>
      <c r="AW18350" s="6746">
        <f>'Wr7'!AB548</f>
        <v>0</v>
      </c>
      <c r="AX18350" s="6746">
        <f>'Wr7'!AC548</f>
        <v>0</v>
      </c>
      <c r="AY18350" s="6746">
        <f>'Wr7'!AD548</f>
        <v>0</v>
      </c>
      <c r="AZ18350" s="6746">
        <f>'Wr7'!AE548</f>
        <v>0</v>
      </c>
      <c r="BA18350" s="6746">
        <f>'Wr7'!AF548</f>
        <v>0</v>
      </c>
    </row>
    <row r="18351" spans="2:53">
      <c r="B18351" s="6770" t="str">
        <f>'Wr7'!D549</f>
        <v>WR7015Z3O6</v>
      </c>
      <c r="C18351" s="6770" t="str">
        <f>'Wr7'!$C$446&amp;" - "&amp;'Wr7'!$B$34&amp;" - "&amp;'Wr7'!$C$42&amp;" - "&amp;'Wr7'!$C$115</f>
        <v>WRZ 3 - Water resources option costs - Opex - Option 6</v>
      </c>
      <c r="D18351" s="6770" t="str">
        <f>'Wr7'!E549</f>
        <v>£m</v>
      </c>
      <c r="E18351" s="6770" t="s">
        <v>31982</v>
      </c>
      <c r="AC18351" s="6746">
        <f>'Wr7'!H549</f>
        <v>0</v>
      </c>
      <c r="AD18351" s="6746">
        <f>'Wr7'!I549</f>
        <v>0</v>
      </c>
      <c r="AE18351" s="6746">
        <f>'Wr7'!J549</f>
        <v>0</v>
      </c>
      <c r="AF18351" s="6746">
        <f>'Wr7'!K549</f>
        <v>0</v>
      </c>
      <c r="AG18351" s="6746">
        <f>'Wr7'!L549</f>
        <v>0</v>
      </c>
      <c r="AH18351" s="6746">
        <f>'Wr7'!M549</f>
        <v>0</v>
      </c>
      <c r="AI18351" s="6746">
        <f>'Wr7'!N549</f>
        <v>0</v>
      </c>
      <c r="AJ18351" s="6746">
        <f>'Wr7'!O549</f>
        <v>0</v>
      </c>
      <c r="AK18351" s="6746">
        <f>'Wr7'!P549</f>
        <v>0</v>
      </c>
      <c r="AL18351" s="6746">
        <f>'Wr7'!Q549</f>
        <v>0</v>
      </c>
      <c r="AM18351" s="6746">
        <f>'Wr7'!R549</f>
        <v>0</v>
      </c>
      <c r="AN18351" s="6746">
        <f>'Wr7'!S549</f>
        <v>0</v>
      </c>
      <c r="AO18351" s="6746">
        <f>'Wr7'!T549</f>
        <v>0</v>
      </c>
      <c r="AP18351" s="6746">
        <f>'Wr7'!U549</f>
        <v>0</v>
      </c>
      <c r="AQ18351" s="6746">
        <f>'Wr7'!V549</f>
        <v>0</v>
      </c>
      <c r="AR18351" s="6746">
        <f>'Wr7'!W549</f>
        <v>0</v>
      </c>
      <c r="AS18351" s="6746">
        <f>'Wr7'!X549</f>
        <v>0</v>
      </c>
      <c r="AT18351" s="6746">
        <f>'Wr7'!Y549</f>
        <v>0</v>
      </c>
      <c r="AU18351" s="6746">
        <f>'Wr7'!Z549</f>
        <v>0</v>
      </c>
      <c r="AV18351" s="6746">
        <f>'Wr7'!AA549</f>
        <v>0</v>
      </c>
      <c r="AW18351" s="6746">
        <f>'Wr7'!AB549</f>
        <v>0</v>
      </c>
      <c r="AX18351" s="6746">
        <f>'Wr7'!AC549</f>
        <v>0</v>
      </c>
      <c r="AY18351" s="6746">
        <f>'Wr7'!AD549</f>
        <v>0</v>
      </c>
      <c r="AZ18351" s="6746">
        <f>'Wr7'!AE549</f>
        <v>0</v>
      </c>
      <c r="BA18351" s="6746">
        <f>'Wr7'!AF549</f>
        <v>0</v>
      </c>
    </row>
    <row r="18352" spans="2:53">
      <c r="B18352" s="6770" t="str">
        <f>'Wr7'!D550</f>
        <v>WR7016Z3O6</v>
      </c>
      <c r="C18352" s="6770" t="str">
        <f>'Wr7'!$C$446&amp;" - "&amp;'Wr7'!$B$34&amp;" - "&amp;'Wr7'!$C$43&amp;" - "&amp;'Wr7'!$C$115</f>
        <v>WRZ 3 - Water resources option costs - Water resources total cost - Option 6</v>
      </c>
      <c r="D18352" s="6770" t="str">
        <f>'Wr7'!E550</f>
        <v>£m</v>
      </c>
      <c r="E18352" s="6770" t="s">
        <v>31982</v>
      </c>
      <c r="AC18352" s="6746">
        <f>'Wr7'!H550</f>
        <v>0</v>
      </c>
      <c r="AD18352" s="6746">
        <f>'Wr7'!I550</f>
        <v>0</v>
      </c>
      <c r="AE18352" s="6746">
        <f>'Wr7'!J550</f>
        <v>0</v>
      </c>
      <c r="AF18352" s="6746">
        <f>'Wr7'!K550</f>
        <v>0</v>
      </c>
      <c r="AG18352" s="6746">
        <f>'Wr7'!L550</f>
        <v>0</v>
      </c>
      <c r="AH18352" s="6746">
        <f>'Wr7'!M550</f>
        <v>0</v>
      </c>
      <c r="AI18352" s="6746">
        <f>'Wr7'!N550</f>
        <v>0</v>
      </c>
      <c r="AJ18352" s="6746">
        <f>'Wr7'!O550</f>
        <v>0</v>
      </c>
      <c r="AK18352" s="6746">
        <f>'Wr7'!P550</f>
        <v>0</v>
      </c>
      <c r="AL18352" s="6746">
        <f>'Wr7'!Q550</f>
        <v>0</v>
      </c>
      <c r="AM18352" s="6746">
        <f>'Wr7'!R550</f>
        <v>0</v>
      </c>
      <c r="AN18352" s="6746">
        <f>'Wr7'!S550</f>
        <v>0</v>
      </c>
      <c r="AO18352" s="6746">
        <f>'Wr7'!T550</f>
        <v>0</v>
      </c>
      <c r="AP18352" s="6746">
        <f>'Wr7'!U550</f>
        <v>0</v>
      </c>
      <c r="AQ18352" s="6746">
        <f>'Wr7'!V550</f>
        <v>0</v>
      </c>
      <c r="AR18352" s="6746">
        <f>'Wr7'!W550</f>
        <v>0</v>
      </c>
      <c r="AS18352" s="6746">
        <f>'Wr7'!X550</f>
        <v>0</v>
      </c>
      <c r="AT18352" s="6746">
        <f>'Wr7'!Y550</f>
        <v>0</v>
      </c>
      <c r="AU18352" s="6746">
        <f>'Wr7'!Z550</f>
        <v>0</v>
      </c>
      <c r="AV18352" s="6746">
        <f>'Wr7'!AA550</f>
        <v>0</v>
      </c>
      <c r="AW18352" s="6746">
        <f>'Wr7'!AB550</f>
        <v>0</v>
      </c>
      <c r="AX18352" s="6746">
        <f>'Wr7'!AC550</f>
        <v>0</v>
      </c>
      <c r="AY18352" s="6746">
        <f>'Wr7'!AD550</f>
        <v>0</v>
      </c>
      <c r="AZ18352" s="6746">
        <f>'Wr7'!AE550</f>
        <v>0</v>
      </c>
      <c r="BA18352" s="6746">
        <f>'Wr7'!AF550</f>
        <v>0</v>
      </c>
    </row>
    <row r="18353" spans="2:53">
      <c r="B18353" s="6770" t="str">
        <f>'Wr7'!D552</f>
        <v>WR7017Z3O6</v>
      </c>
      <c r="C18353" s="6770" t="str">
        <f>'Wr7'!$C$446&amp;" - "&amp;'Wr7'!$B$44&amp;" - "&amp;'Wr7'!$C$45&amp;" - "&amp;'Wr7'!$C$115</f>
        <v>WRZ 3 - Network plus water option costs - Network plus water total cost - Option 6</v>
      </c>
      <c r="D18353" s="6770" t="str">
        <f>'Wr7'!E552</f>
        <v>£m</v>
      </c>
      <c r="E18353" s="6770" t="s">
        <v>31982</v>
      </c>
      <c r="AC18353" s="6746">
        <f>'Wr7'!H552</f>
        <v>0</v>
      </c>
      <c r="AD18353" s="6746">
        <f>'Wr7'!I552</f>
        <v>0</v>
      </c>
      <c r="AE18353" s="6746">
        <f>'Wr7'!J552</f>
        <v>0</v>
      </c>
      <c r="AF18353" s="6746">
        <f>'Wr7'!K552</f>
        <v>0</v>
      </c>
      <c r="AG18353" s="6746">
        <f>'Wr7'!L552</f>
        <v>0</v>
      </c>
      <c r="AH18353" s="6746">
        <f>'Wr7'!M552</f>
        <v>0</v>
      </c>
      <c r="AI18353" s="6746">
        <f>'Wr7'!N552</f>
        <v>0</v>
      </c>
      <c r="AJ18353" s="6746">
        <f>'Wr7'!O552</f>
        <v>0</v>
      </c>
      <c r="AK18353" s="6746">
        <f>'Wr7'!P552</f>
        <v>0</v>
      </c>
      <c r="AL18353" s="6746">
        <f>'Wr7'!Q552</f>
        <v>0</v>
      </c>
      <c r="AM18353" s="6746">
        <f>'Wr7'!R552</f>
        <v>0</v>
      </c>
      <c r="AN18353" s="6746">
        <f>'Wr7'!S552</f>
        <v>0</v>
      </c>
      <c r="AO18353" s="6746">
        <f>'Wr7'!T552</f>
        <v>0</v>
      </c>
      <c r="AP18353" s="6746">
        <f>'Wr7'!U552</f>
        <v>0</v>
      </c>
      <c r="AQ18353" s="6746">
        <f>'Wr7'!V552</f>
        <v>0</v>
      </c>
      <c r="AR18353" s="6746">
        <f>'Wr7'!W552</f>
        <v>0</v>
      </c>
      <c r="AS18353" s="6746">
        <f>'Wr7'!X552</f>
        <v>0</v>
      </c>
      <c r="AT18353" s="6746">
        <f>'Wr7'!Y552</f>
        <v>0</v>
      </c>
      <c r="AU18353" s="6746">
        <f>'Wr7'!Z552</f>
        <v>0</v>
      </c>
      <c r="AV18353" s="6746">
        <f>'Wr7'!AA552</f>
        <v>0</v>
      </c>
      <c r="AW18353" s="6746">
        <f>'Wr7'!AB552</f>
        <v>0</v>
      </c>
      <c r="AX18353" s="6746">
        <f>'Wr7'!AC552</f>
        <v>0</v>
      </c>
      <c r="AY18353" s="6746">
        <f>'Wr7'!AD552</f>
        <v>0</v>
      </c>
      <c r="AZ18353" s="6746">
        <f>'Wr7'!AE552</f>
        <v>0</v>
      </c>
      <c r="BA18353" s="6746">
        <f>'Wr7'!AF552</f>
        <v>0</v>
      </c>
    </row>
    <row r="18354" spans="2:53">
      <c r="B18354" s="6770" t="str">
        <f>'Wr7'!D555</f>
        <v>WR7005Z3O7</v>
      </c>
      <c r="C18354" s="6770" t="str">
        <f>'Wr7'!$C$132&amp;" - "&amp;'Wr7'!$C$133</f>
        <v>Option 7 - Option name</v>
      </c>
      <c r="D18354" s="6770" t="str">
        <f>'Wr7'!E555</f>
        <v>text</v>
      </c>
      <c r="E18354" s="6770" t="s">
        <v>31982</v>
      </c>
      <c r="I18354" s="6746">
        <f>'Wr7'!G555</f>
        <v>0</v>
      </c>
    </row>
    <row r="18355" spans="2:53">
      <c r="B18355" s="6770" t="str">
        <f>'Wr7'!D556</f>
        <v>WR7006Z3O7</v>
      </c>
      <c r="C18355" s="6770" t="str">
        <f>'Wr7'!$C$132&amp;" - "&amp;'Wr7'!$C$134</f>
        <v>Option 7 - Option reference no.</v>
      </c>
      <c r="D18355" s="6770" t="str">
        <f>'Wr7'!E556</f>
        <v>text</v>
      </c>
      <c r="E18355" s="6770" t="s">
        <v>31982</v>
      </c>
      <c r="I18355" s="6746">
        <f>'Wr7'!G556</f>
        <v>0</v>
      </c>
    </row>
    <row r="18356" spans="2:53">
      <c r="B18356" s="6770" t="str">
        <f>'Wr7'!D557</f>
        <v>WR7007Z3O7</v>
      </c>
      <c r="C18356" s="6770" t="str">
        <f>'Wr7'!$C$132&amp;" - "&amp;'Wr7'!$C$135</f>
        <v>Option 7 - Post-2020 capacity</v>
      </c>
      <c r="D18356" s="6770" t="str">
        <f>'Wr7'!E557</f>
        <v>Ml/d</v>
      </c>
      <c r="E18356" s="6770" t="s">
        <v>31982</v>
      </c>
      <c r="AC18356" s="6746">
        <f>'Wr7'!H557</f>
        <v>0</v>
      </c>
      <c r="AD18356" s="6746">
        <f>'Wr7'!I557</f>
        <v>0</v>
      </c>
      <c r="AE18356" s="6746">
        <f>'Wr7'!J557</f>
        <v>0</v>
      </c>
      <c r="AF18356" s="6746">
        <f>'Wr7'!K557</f>
        <v>0</v>
      </c>
      <c r="AG18356" s="6746">
        <f>'Wr7'!L557</f>
        <v>0</v>
      </c>
      <c r="AH18356" s="6746">
        <f>'Wr7'!M557</f>
        <v>0</v>
      </c>
      <c r="AI18356" s="6746">
        <f>'Wr7'!N557</f>
        <v>0</v>
      </c>
      <c r="AJ18356" s="6746">
        <f>'Wr7'!O557</f>
        <v>0</v>
      </c>
      <c r="AK18356" s="6746">
        <f>'Wr7'!P557</f>
        <v>0</v>
      </c>
      <c r="AL18356" s="6746">
        <f>'Wr7'!Q557</f>
        <v>0</v>
      </c>
      <c r="AM18356" s="6746">
        <f>'Wr7'!R557</f>
        <v>0</v>
      </c>
      <c r="AN18356" s="6746">
        <f>'Wr7'!S557</f>
        <v>0</v>
      </c>
      <c r="AO18356" s="6746">
        <f>'Wr7'!T557</f>
        <v>0</v>
      </c>
      <c r="AP18356" s="6746">
        <f>'Wr7'!U557</f>
        <v>0</v>
      </c>
      <c r="AQ18356" s="6746">
        <f>'Wr7'!V557</f>
        <v>0</v>
      </c>
      <c r="AR18356" s="6746">
        <f>'Wr7'!W557</f>
        <v>0</v>
      </c>
      <c r="AS18356" s="6746">
        <f>'Wr7'!X557</f>
        <v>0</v>
      </c>
      <c r="AT18356" s="6746">
        <f>'Wr7'!Y557</f>
        <v>0</v>
      </c>
      <c r="AU18356" s="6746">
        <f>'Wr7'!Z557</f>
        <v>0</v>
      </c>
      <c r="AV18356" s="6746">
        <f>'Wr7'!AA557</f>
        <v>0</v>
      </c>
      <c r="AW18356" s="6746">
        <f>'Wr7'!AB557</f>
        <v>0</v>
      </c>
      <c r="AX18356" s="6746">
        <f>'Wr7'!AC557</f>
        <v>0</v>
      </c>
      <c r="AY18356" s="6746">
        <f>'Wr7'!AD557</f>
        <v>0</v>
      </c>
      <c r="AZ18356" s="6746">
        <f>'Wr7'!AE557</f>
        <v>0</v>
      </c>
      <c r="BA18356" s="6746">
        <f>'Wr7'!AF557</f>
        <v>0</v>
      </c>
    </row>
    <row r="18357" spans="2:53">
      <c r="B18357" s="6770" t="str">
        <f>'Wr7'!D559</f>
        <v>WR7008Z3O7</v>
      </c>
      <c r="C18357" s="6746" t="str">
        <f>'Wr7'!$C$446&amp;" - "&amp;'Wr7'!$B$34&amp;" - "&amp;'Wr7'!$C$35&amp;" - "&amp;'Wr7'!$C$132</f>
        <v>WRZ 3 - Water resources option costs - Capex ~ asset type 1 - Option 7</v>
      </c>
      <c r="D18357" s="6770" t="str">
        <f>'Wr7'!E559</f>
        <v>£m</v>
      </c>
      <c r="E18357" s="6770" t="s">
        <v>31982</v>
      </c>
      <c r="AC18357" s="6746">
        <f>'Wr7'!H559</f>
        <v>0</v>
      </c>
      <c r="AD18357" s="6746">
        <f>'Wr7'!I559</f>
        <v>0</v>
      </c>
      <c r="AE18357" s="6746">
        <f>'Wr7'!J559</f>
        <v>0</v>
      </c>
      <c r="AF18357" s="6746">
        <f>'Wr7'!K559</f>
        <v>0</v>
      </c>
      <c r="AG18357" s="6746">
        <f>'Wr7'!L559</f>
        <v>0</v>
      </c>
      <c r="AH18357" s="6746">
        <f>'Wr7'!M559</f>
        <v>0</v>
      </c>
      <c r="AI18357" s="6746">
        <f>'Wr7'!N559</f>
        <v>0</v>
      </c>
      <c r="AJ18357" s="6746">
        <f>'Wr7'!O559</f>
        <v>0</v>
      </c>
      <c r="AK18357" s="6746">
        <f>'Wr7'!P559</f>
        <v>0</v>
      </c>
      <c r="AL18357" s="6746">
        <f>'Wr7'!Q559</f>
        <v>0</v>
      </c>
      <c r="AM18357" s="6746">
        <f>'Wr7'!R559</f>
        <v>0</v>
      </c>
      <c r="AN18357" s="6746">
        <f>'Wr7'!S559</f>
        <v>0</v>
      </c>
      <c r="AO18357" s="6746">
        <f>'Wr7'!T559</f>
        <v>0</v>
      </c>
      <c r="AP18357" s="6746">
        <f>'Wr7'!U559</f>
        <v>0</v>
      </c>
      <c r="AQ18357" s="6746">
        <f>'Wr7'!V559</f>
        <v>0</v>
      </c>
      <c r="AR18357" s="6746">
        <f>'Wr7'!W559</f>
        <v>0</v>
      </c>
      <c r="AS18357" s="6746">
        <f>'Wr7'!X559</f>
        <v>0</v>
      </c>
      <c r="AT18357" s="6746">
        <f>'Wr7'!Y559</f>
        <v>0</v>
      </c>
      <c r="AU18357" s="6746">
        <f>'Wr7'!Z559</f>
        <v>0</v>
      </c>
      <c r="AV18357" s="6746">
        <f>'Wr7'!AA559</f>
        <v>0</v>
      </c>
      <c r="AW18357" s="6746">
        <f>'Wr7'!AB559</f>
        <v>0</v>
      </c>
      <c r="AX18357" s="6746">
        <f>'Wr7'!AC559</f>
        <v>0</v>
      </c>
      <c r="AY18357" s="6746">
        <f>'Wr7'!AD559</f>
        <v>0</v>
      </c>
      <c r="AZ18357" s="6746">
        <f>'Wr7'!AE559</f>
        <v>0</v>
      </c>
      <c r="BA18357" s="6746">
        <f>'Wr7'!AF559</f>
        <v>0</v>
      </c>
    </row>
    <row r="18358" spans="2:53">
      <c r="B18358" s="6770" t="str">
        <f>'Wr7'!D560</f>
        <v>WR7009Z3O7</v>
      </c>
      <c r="C18358" s="6746" t="str">
        <f>'Wr7'!$C$446&amp;" - "&amp;'Wr7'!$B$34&amp;" - "&amp;'Wr7'!$C$36&amp;" - "&amp;'Wr7'!$C$132</f>
        <v>WRZ 3 - Water resources option costs - Capex ~ asset type 2 - Option 7</v>
      </c>
      <c r="D18358" s="6770" t="str">
        <f>'Wr7'!E560</f>
        <v>£m</v>
      </c>
      <c r="E18358" s="6770" t="s">
        <v>31982</v>
      </c>
      <c r="AC18358" s="6746">
        <f>'Wr7'!H560</f>
        <v>0</v>
      </c>
      <c r="AD18358" s="6746">
        <f>'Wr7'!I560</f>
        <v>0</v>
      </c>
      <c r="AE18358" s="6746">
        <f>'Wr7'!J560</f>
        <v>0</v>
      </c>
      <c r="AF18358" s="6746">
        <f>'Wr7'!K560</f>
        <v>0</v>
      </c>
      <c r="AG18358" s="6746">
        <f>'Wr7'!L560</f>
        <v>0</v>
      </c>
      <c r="AH18358" s="6746">
        <f>'Wr7'!M560</f>
        <v>0</v>
      </c>
      <c r="AI18358" s="6746">
        <f>'Wr7'!N560</f>
        <v>0</v>
      </c>
      <c r="AJ18358" s="6746">
        <f>'Wr7'!O560</f>
        <v>0</v>
      </c>
      <c r="AK18358" s="6746">
        <f>'Wr7'!P560</f>
        <v>0</v>
      </c>
      <c r="AL18358" s="6746">
        <f>'Wr7'!Q560</f>
        <v>0</v>
      </c>
      <c r="AM18358" s="6746">
        <f>'Wr7'!R560</f>
        <v>0</v>
      </c>
      <c r="AN18358" s="6746">
        <f>'Wr7'!S560</f>
        <v>0</v>
      </c>
      <c r="AO18358" s="6746">
        <f>'Wr7'!T560</f>
        <v>0</v>
      </c>
      <c r="AP18358" s="6746">
        <f>'Wr7'!U560</f>
        <v>0</v>
      </c>
      <c r="AQ18358" s="6746">
        <f>'Wr7'!V560</f>
        <v>0</v>
      </c>
      <c r="AR18358" s="6746">
        <f>'Wr7'!W560</f>
        <v>0</v>
      </c>
      <c r="AS18358" s="6746">
        <f>'Wr7'!X560</f>
        <v>0</v>
      </c>
      <c r="AT18358" s="6746">
        <f>'Wr7'!Y560</f>
        <v>0</v>
      </c>
      <c r="AU18358" s="6746">
        <f>'Wr7'!Z560</f>
        <v>0</v>
      </c>
      <c r="AV18358" s="6746">
        <f>'Wr7'!AA560</f>
        <v>0</v>
      </c>
      <c r="AW18358" s="6746">
        <f>'Wr7'!AB560</f>
        <v>0</v>
      </c>
      <c r="AX18358" s="6746">
        <f>'Wr7'!AC560</f>
        <v>0</v>
      </c>
      <c r="AY18358" s="6746">
        <f>'Wr7'!AD560</f>
        <v>0</v>
      </c>
      <c r="AZ18358" s="6746">
        <f>'Wr7'!AE560</f>
        <v>0</v>
      </c>
      <c r="BA18358" s="6746">
        <f>'Wr7'!AF560</f>
        <v>0</v>
      </c>
    </row>
    <row r="18359" spans="2:53">
      <c r="B18359" s="6770" t="str">
        <f>'Wr7'!D561</f>
        <v>WR7010Z3O7</v>
      </c>
      <c r="C18359" s="6770" t="str">
        <f>'Wr7'!$C$446&amp;" - "&amp;'Wr7'!$B$34&amp;" - "&amp;'Wr7'!$C$37&amp;" - "&amp;'Wr7'!$C$132</f>
        <v>WRZ 3 - Water resources option costs - Capex ~ asset type 3 - Option 7</v>
      </c>
      <c r="D18359" s="6770" t="str">
        <f>'Wr7'!E561</f>
        <v>£m</v>
      </c>
      <c r="E18359" s="6770" t="s">
        <v>31982</v>
      </c>
      <c r="AC18359" s="6746">
        <f>'Wr7'!H561</f>
        <v>0</v>
      </c>
      <c r="AD18359" s="6746">
        <f>'Wr7'!I561</f>
        <v>0</v>
      </c>
      <c r="AE18359" s="6746">
        <f>'Wr7'!J561</f>
        <v>0</v>
      </c>
      <c r="AF18359" s="6746">
        <f>'Wr7'!K561</f>
        <v>0</v>
      </c>
      <c r="AG18359" s="6746">
        <f>'Wr7'!L561</f>
        <v>0</v>
      </c>
      <c r="AH18359" s="6746">
        <f>'Wr7'!M561</f>
        <v>0</v>
      </c>
      <c r="AI18359" s="6746">
        <f>'Wr7'!N561</f>
        <v>0</v>
      </c>
      <c r="AJ18359" s="6746">
        <f>'Wr7'!O561</f>
        <v>0</v>
      </c>
      <c r="AK18359" s="6746">
        <f>'Wr7'!P561</f>
        <v>0</v>
      </c>
      <c r="AL18359" s="6746">
        <f>'Wr7'!Q561</f>
        <v>0</v>
      </c>
      <c r="AM18359" s="6746">
        <f>'Wr7'!R561</f>
        <v>0</v>
      </c>
      <c r="AN18359" s="6746">
        <f>'Wr7'!S561</f>
        <v>0</v>
      </c>
      <c r="AO18359" s="6746">
        <f>'Wr7'!T561</f>
        <v>0</v>
      </c>
      <c r="AP18359" s="6746">
        <f>'Wr7'!U561</f>
        <v>0</v>
      </c>
      <c r="AQ18359" s="6746">
        <f>'Wr7'!V561</f>
        <v>0</v>
      </c>
      <c r="AR18359" s="6746">
        <f>'Wr7'!W561</f>
        <v>0</v>
      </c>
      <c r="AS18359" s="6746">
        <f>'Wr7'!X561</f>
        <v>0</v>
      </c>
      <c r="AT18359" s="6746">
        <f>'Wr7'!Y561</f>
        <v>0</v>
      </c>
      <c r="AU18359" s="6746">
        <f>'Wr7'!Z561</f>
        <v>0</v>
      </c>
      <c r="AV18359" s="6746">
        <f>'Wr7'!AA561</f>
        <v>0</v>
      </c>
      <c r="AW18359" s="6746">
        <f>'Wr7'!AB561</f>
        <v>0</v>
      </c>
      <c r="AX18359" s="6746">
        <f>'Wr7'!AC561</f>
        <v>0</v>
      </c>
      <c r="AY18359" s="6746">
        <f>'Wr7'!AD561</f>
        <v>0</v>
      </c>
      <c r="AZ18359" s="6746">
        <f>'Wr7'!AE561</f>
        <v>0</v>
      </c>
      <c r="BA18359" s="6746">
        <f>'Wr7'!AF561</f>
        <v>0</v>
      </c>
    </row>
    <row r="18360" spans="2:53">
      <c r="B18360" s="6770" t="str">
        <f>'Wr7'!D562</f>
        <v>WR7011Z3O7</v>
      </c>
      <c r="C18360" s="6770" t="str">
        <f>'Wr7'!$C$446&amp;" - "&amp;'Wr7'!$B$34&amp;" - "&amp;'Wr7'!$C$38&amp;" - "&amp;'Wr7'!$C$132</f>
        <v>WRZ 3 - Water resources option costs - Capex ~ asset type 4 - Option 7</v>
      </c>
      <c r="D18360" s="6770" t="str">
        <f>'Wr7'!E562</f>
        <v>£m</v>
      </c>
      <c r="E18360" s="6770" t="s">
        <v>31982</v>
      </c>
      <c r="AC18360" s="6746">
        <f>'Wr7'!H562</f>
        <v>0</v>
      </c>
      <c r="AD18360" s="6746">
        <f>'Wr7'!I562</f>
        <v>0</v>
      </c>
      <c r="AE18360" s="6746">
        <f>'Wr7'!J562</f>
        <v>0</v>
      </c>
      <c r="AF18360" s="6746">
        <f>'Wr7'!K562</f>
        <v>0</v>
      </c>
      <c r="AG18360" s="6746">
        <f>'Wr7'!L562</f>
        <v>0</v>
      </c>
      <c r="AH18360" s="6746">
        <f>'Wr7'!M562</f>
        <v>0</v>
      </c>
      <c r="AI18360" s="6746">
        <f>'Wr7'!N562</f>
        <v>0</v>
      </c>
      <c r="AJ18360" s="6746">
        <f>'Wr7'!O562</f>
        <v>0</v>
      </c>
      <c r="AK18360" s="6746">
        <f>'Wr7'!P562</f>
        <v>0</v>
      </c>
      <c r="AL18360" s="6746">
        <f>'Wr7'!Q562</f>
        <v>0</v>
      </c>
      <c r="AM18360" s="6746">
        <f>'Wr7'!R562</f>
        <v>0</v>
      </c>
      <c r="AN18360" s="6746">
        <f>'Wr7'!S562</f>
        <v>0</v>
      </c>
      <c r="AO18360" s="6746">
        <f>'Wr7'!T562</f>
        <v>0</v>
      </c>
      <c r="AP18360" s="6746">
        <f>'Wr7'!U562</f>
        <v>0</v>
      </c>
      <c r="AQ18360" s="6746">
        <f>'Wr7'!V562</f>
        <v>0</v>
      </c>
      <c r="AR18360" s="6746">
        <f>'Wr7'!W562</f>
        <v>0</v>
      </c>
      <c r="AS18360" s="6746">
        <f>'Wr7'!X562</f>
        <v>0</v>
      </c>
      <c r="AT18360" s="6746">
        <f>'Wr7'!Y562</f>
        <v>0</v>
      </c>
      <c r="AU18360" s="6746">
        <f>'Wr7'!Z562</f>
        <v>0</v>
      </c>
      <c r="AV18360" s="6746">
        <f>'Wr7'!AA562</f>
        <v>0</v>
      </c>
      <c r="AW18360" s="6746">
        <f>'Wr7'!AB562</f>
        <v>0</v>
      </c>
      <c r="AX18360" s="6746">
        <f>'Wr7'!AC562</f>
        <v>0</v>
      </c>
      <c r="AY18360" s="6746">
        <f>'Wr7'!AD562</f>
        <v>0</v>
      </c>
      <c r="AZ18360" s="6746">
        <f>'Wr7'!AE562</f>
        <v>0</v>
      </c>
      <c r="BA18360" s="6746">
        <f>'Wr7'!AF562</f>
        <v>0</v>
      </c>
    </row>
    <row r="18361" spans="2:53">
      <c r="B18361" s="6770" t="str">
        <f>'Wr7'!D563</f>
        <v>WR7012Z3O7</v>
      </c>
      <c r="C18361" s="6770" t="str">
        <f>'Wr7'!$C$446&amp;" - "&amp;'Wr7'!$B$34&amp;" - "&amp;'Wr7'!$C$39&amp;" - "&amp;'Wr7'!$C$132</f>
        <v>WRZ 3 - Water resources option costs - Capex ~ asset type 5 - Option 7</v>
      </c>
      <c r="D18361" s="6770" t="str">
        <f>'Wr7'!E563</f>
        <v>£m</v>
      </c>
      <c r="E18361" s="6770" t="s">
        <v>31982</v>
      </c>
      <c r="AC18361" s="6746">
        <f>'Wr7'!H563</f>
        <v>0</v>
      </c>
      <c r="AD18361" s="6746">
        <f>'Wr7'!I563</f>
        <v>0</v>
      </c>
      <c r="AE18361" s="6746">
        <f>'Wr7'!J563</f>
        <v>0</v>
      </c>
      <c r="AF18361" s="6746">
        <f>'Wr7'!K563</f>
        <v>0</v>
      </c>
      <c r="AG18361" s="6746">
        <f>'Wr7'!L563</f>
        <v>0</v>
      </c>
      <c r="AH18361" s="6746">
        <f>'Wr7'!M563</f>
        <v>0</v>
      </c>
      <c r="AI18361" s="6746">
        <f>'Wr7'!N563</f>
        <v>0</v>
      </c>
      <c r="AJ18361" s="6746">
        <f>'Wr7'!O563</f>
        <v>0</v>
      </c>
      <c r="AK18361" s="6746">
        <f>'Wr7'!P563</f>
        <v>0</v>
      </c>
      <c r="AL18361" s="6746">
        <f>'Wr7'!Q563</f>
        <v>0</v>
      </c>
      <c r="AM18361" s="6746">
        <f>'Wr7'!R563</f>
        <v>0</v>
      </c>
      <c r="AN18361" s="6746">
        <f>'Wr7'!S563</f>
        <v>0</v>
      </c>
      <c r="AO18361" s="6746">
        <f>'Wr7'!T563</f>
        <v>0</v>
      </c>
      <c r="AP18361" s="6746">
        <f>'Wr7'!U563</f>
        <v>0</v>
      </c>
      <c r="AQ18361" s="6746">
        <f>'Wr7'!V563</f>
        <v>0</v>
      </c>
      <c r="AR18361" s="6746">
        <f>'Wr7'!W563</f>
        <v>0</v>
      </c>
      <c r="AS18361" s="6746">
        <f>'Wr7'!X563</f>
        <v>0</v>
      </c>
      <c r="AT18361" s="6746">
        <f>'Wr7'!Y563</f>
        <v>0</v>
      </c>
      <c r="AU18361" s="6746">
        <f>'Wr7'!Z563</f>
        <v>0</v>
      </c>
      <c r="AV18361" s="6746">
        <f>'Wr7'!AA563</f>
        <v>0</v>
      </c>
      <c r="AW18361" s="6746">
        <f>'Wr7'!AB563</f>
        <v>0</v>
      </c>
      <c r="AX18361" s="6746">
        <f>'Wr7'!AC563</f>
        <v>0</v>
      </c>
      <c r="AY18361" s="6746">
        <f>'Wr7'!AD563</f>
        <v>0</v>
      </c>
      <c r="AZ18361" s="6746">
        <f>'Wr7'!AE563</f>
        <v>0</v>
      </c>
      <c r="BA18361" s="6746">
        <f>'Wr7'!AF563</f>
        <v>0</v>
      </c>
    </row>
    <row r="18362" spans="2:53">
      <c r="B18362" s="6770" t="str">
        <f>'Wr7'!D564</f>
        <v>WR7013Z3O7</v>
      </c>
      <c r="C18362" s="6770" t="str">
        <f>'Wr7'!$C$446&amp;" - "&amp;'Wr7'!$B$34&amp;" - "&amp;'Wr7'!$C$40&amp;" - "&amp;'Wr7'!$C$132</f>
        <v>WRZ 3 - Water resources option costs - Capex ~ asset type 6 - Option 7</v>
      </c>
      <c r="D18362" s="6770" t="str">
        <f>'Wr7'!E564</f>
        <v>£m</v>
      </c>
      <c r="E18362" s="6770" t="s">
        <v>31982</v>
      </c>
      <c r="AC18362" s="6746">
        <f>'Wr7'!H564</f>
        <v>0</v>
      </c>
      <c r="AD18362" s="6746">
        <f>'Wr7'!I564</f>
        <v>0</v>
      </c>
      <c r="AE18362" s="6746">
        <f>'Wr7'!J564</f>
        <v>0</v>
      </c>
      <c r="AF18362" s="6746">
        <f>'Wr7'!K564</f>
        <v>0</v>
      </c>
      <c r="AG18362" s="6746">
        <f>'Wr7'!L564</f>
        <v>0</v>
      </c>
      <c r="AH18362" s="6746">
        <f>'Wr7'!M564</f>
        <v>0</v>
      </c>
      <c r="AI18362" s="6746">
        <f>'Wr7'!N564</f>
        <v>0</v>
      </c>
      <c r="AJ18362" s="6746">
        <f>'Wr7'!O564</f>
        <v>0</v>
      </c>
      <c r="AK18362" s="6746">
        <f>'Wr7'!P564</f>
        <v>0</v>
      </c>
      <c r="AL18362" s="6746">
        <f>'Wr7'!Q564</f>
        <v>0</v>
      </c>
      <c r="AM18362" s="6746">
        <f>'Wr7'!R564</f>
        <v>0</v>
      </c>
      <c r="AN18362" s="6746">
        <f>'Wr7'!S564</f>
        <v>0</v>
      </c>
      <c r="AO18362" s="6746">
        <f>'Wr7'!T564</f>
        <v>0</v>
      </c>
      <c r="AP18362" s="6746">
        <f>'Wr7'!U564</f>
        <v>0</v>
      </c>
      <c r="AQ18362" s="6746">
        <f>'Wr7'!V564</f>
        <v>0</v>
      </c>
      <c r="AR18362" s="6746">
        <f>'Wr7'!W564</f>
        <v>0</v>
      </c>
      <c r="AS18362" s="6746">
        <f>'Wr7'!X564</f>
        <v>0</v>
      </c>
      <c r="AT18362" s="6746">
        <f>'Wr7'!Y564</f>
        <v>0</v>
      </c>
      <c r="AU18362" s="6746">
        <f>'Wr7'!Z564</f>
        <v>0</v>
      </c>
      <c r="AV18362" s="6746">
        <f>'Wr7'!AA564</f>
        <v>0</v>
      </c>
      <c r="AW18362" s="6746">
        <f>'Wr7'!AB564</f>
        <v>0</v>
      </c>
      <c r="AX18362" s="6746">
        <f>'Wr7'!AC564</f>
        <v>0</v>
      </c>
      <c r="AY18362" s="6746">
        <f>'Wr7'!AD564</f>
        <v>0</v>
      </c>
      <c r="AZ18362" s="6746">
        <f>'Wr7'!AE564</f>
        <v>0</v>
      </c>
      <c r="BA18362" s="6746">
        <f>'Wr7'!AF564</f>
        <v>0</v>
      </c>
    </row>
    <row r="18363" spans="2:53">
      <c r="B18363" s="6770" t="str">
        <f>'Wr7'!D565</f>
        <v>WR7014Z3O7</v>
      </c>
      <c r="C18363" s="6770" t="str">
        <f>'Wr7'!$C$446&amp;" - "&amp;'Wr7'!$B$34&amp;" - "&amp;'Wr7'!$C$41&amp;" - "&amp;'Wr7'!$C$132</f>
        <v>WRZ 3 - Water resources option costs - Capex ~ asset type 7 - Option 7</v>
      </c>
      <c r="D18363" s="6770" t="str">
        <f>'Wr7'!E565</f>
        <v>£m</v>
      </c>
      <c r="E18363" s="6770" t="s">
        <v>31982</v>
      </c>
      <c r="AC18363" s="6746">
        <f>'Wr7'!H565</f>
        <v>0</v>
      </c>
      <c r="AD18363" s="6746">
        <f>'Wr7'!I565</f>
        <v>0</v>
      </c>
      <c r="AE18363" s="6746">
        <f>'Wr7'!J565</f>
        <v>0</v>
      </c>
      <c r="AF18363" s="6746">
        <f>'Wr7'!K565</f>
        <v>0</v>
      </c>
      <c r="AG18363" s="6746">
        <f>'Wr7'!L565</f>
        <v>0</v>
      </c>
      <c r="AH18363" s="6746">
        <f>'Wr7'!M565</f>
        <v>0</v>
      </c>
      <c r="AI18363" s="6746">
        <f>'Wr7'!N565</f>
        <v>0</v>
      </c>
      <c r="AJ18363" s="6746">
        <f>'Wr7'!O565</f>
        <v>0</v>
      </c>
      <c r="AK18363" s="6746">
        <f>'Wr7'!P565</f>
        <v>0</v>
      </c>
      <c r="AL18363" s="6746">
        <f>'Wr7'!Q565</f>
        <v>0</v>
      </c>
      <c r="AM18363" s="6746">
        <f>'Wr7'!R565</f>
        <v>0</v>
      </c>
      <c r="AN18363" s="6746">
        <f>'Wr7'!S565</f>
        <v>0</v>
      </c>
      <c r="AO18363" s="6746">
        <f>'Wr7'!T565</f>
        <v>0</v>
      </c>
      <c r="AP18363" s="6746">
        <f>'Wr7'!U565</f>
        <v>0</v>
      </c>
      <c r="AQ18363" s="6746">
        <f>'Wr7'!V565</f>
        <v>0</v>
      </c>
      <c r="AR18363" s="6746">
        <f>'Wr7'!W565</f>
        <v>0</v>
      </c>
      <c r="AS18363" s="6746">
        <f>'Wr7'!X565</f>
        <v>0</v>
      </c>
      <c r="AT18363" s="6746">
        <f>'Wr7'!Y565</f>
        <v>0</v>
      </c>
      <c r="AU18363" s="6746">
        <f>'Wr7'!Z565</f>
        <v>0</v>
      </c>
      <c r="AV18363" s="6746">
        <f>'Wr7'!AA565</f>
        <v>0</v>
      </c>
      <c r="AW18363" s="6746">
        <f>'Wr7'!AB565</f>
        <v>0</v>
      </c>
      <c r="AX18363" s="6746">
        <f>'Wr7'!AC565</f>
        <v>0</v>
      </c>
      <c r="AY18363" s="6746">
        <f>'Wr7'!AD565</f>
        <v>0</v>
      </c>
      <c r="AZ18363" s="6746">
        <f>'Wr7'!AE565</f>
        <v>0</v>
      </c>
      <c r="BA18363" s="6746">
        <f>'Wr7'!AF565</f>
        <v>0</v>
      </c>
    </row>
    <row r="18364" spans="2:53">
      <c r="B18364" s="6770" t="str">
        <f>'Wr7'!D566</f>
        <v>WR7015Z3O7</v>
      </c>
      <c r="C18364" s="6770" t="str">
        <f>'Wr7'!$C$446&amp;" - "&amp;'Wr7'!$B$34&amp;" - "&amp;'Wr7'!$C$42&amp;" - "&amp;'Wr7'!$C$132</f>
        <v>WRZ 3 - Water resources option costs - Opex - Option 7</v>
      </c>
      <c r="D18364" s="6770" t="str">
        <f>'Wr7'!E566</f>
        <v>£m</v>
      </c>
      <c r="E18364" s="6770" t="s">
        <v>31982</v>
      </c>
      <c r="AC18364" s="6746">
        <f>'Wr7'!H566</f>
        <v>0</v>
      </c>
      <c r="AD18364" s="6746">
        <f>'Wr7'!I566</f>
        <v>0</v>
      </c>
      <c r="AE18364" s="6746">
        <f>'Wr7'!J566</f>
        <v>0</v>
      </c>
      <c r="AF18364" s="6746">
        <f>'Wr7'!K566</f>
        <v>0</v>
      </c>
      <c r="AG18364" s="6746">
        <f>'Wr7'!L566</f>
        <v>0</v>
      </c>
      <c r="AH18364" s="6746">
        <f>'Wr7'!M566</f>
        <v>0</v>
      </c>
      <c r="AI18364" s="6746">
        <f>'Wr7'!N566</f>
        <v>0</v>
      </c>
      <c r="AJ18364" s="6746">
        <f>'Wr7'!O566</f>
        <v>0</v>
      </c>
      <c r="AK18364" s="6746">
        <f>'Wr7'!P566</f>
        <v>0</v>
      </c>
      <c r="AL18364" s="6746">
        <f>'Wr7'!Q566</f>
        <v>0</v>
      </c>
      <c r="AM18364" s="6746">
        <f>'Wr7'!R566</f>
        <v>0</v>
      </c>
      <c r="AN18364" s="6746">
        <f>'Wr7'!S566</f>
        <v>0</v>
      </c>
      <c r="AO18364" s="6746">
        <f>'Wr7'!T566</f>
        <v>0</v>
      </c>
      <c r="AP18364" s="6746">
        <f>'Wr7'!U566</f>
        <v>0</v>
      </c>
      <c r="AQ18364" s="6746">
        <f>'Wr7'!V566</f>
        <v>0</v>
      </c>
      <c r="AR18364" s="6746">
        <f>'Wr7'!W566</f>
        <v>0</v>
      </c>
      <c r="AS18364" s="6746">
        <f>'Wr7'!X566</f>
        <v>0</v>
      </c>
      <c r="AT18364" s="6746">
        <f>'Wr7'!Y566</f>
        <v>0</v>
      </c>
      <c r="AU18364" s="6746">
        <f>'Wr7'!Z566</f>
        <v>0</v>
      </c>
      <c r="AV18364" s="6746">
        <f>'Wr7'!AA566</f>
        <v>0</v>
      </c>
      <c r="AW18364" s="6746">
        <f>'Wr7'!AB566</f>
        <v>0</v>
      </c>
      <c r="AX18364" s="6746">
        <f>'Wr7'!AC566</f>
        <v>0</v>
      </c>
      <c r="AY18364" s="6746">
        <f>'Wr7'!AD566</f>
        <v>0</v>
      </c>
      <c r="AZ18364" s="6746">
        <f>'Wr7'!AE566</f>
        <v>0</v>
      </c>
      <c r="BA18364" s="6746">
        <f>'Wr7'!AF566</f>
        <v>0</v>
      </c>
    </row>
    <row r="18365" spans="2:53">
      <c r="B18365" s="6770" t="str">
        <f>'Wr7'!D567</f>
        <v>WR7016Z3O7</v>
      </c>
      <c r="C18365" s="6770" t="str">
        <f>'Wr7'!$C$446&amp;" - "&amp;'Wr7'!$B$34&amp;" - "&amp;'Wr7'!$C$43&amp;" - "&amp;'Wr7'!$C$132</f>
        <v>WRZ 3 - Water resources option costs - Water resources total cost - Option 7</v>
      </c>
      <c r="D18365" s="6770" t="str">
        <f>'Wr7'!E567</f>
        <v>£m</v>
      </c>
      <c r="E18365" s="6770" t="s">
        <v>31982</v>
      </c>
      <c r="AC18365" s="6746">
        <f>'Wr7'!H567</f>
        <v>0</v>
      </c>
      <c r="AD18365" s="6746">
        <f>'Wr7'!I567</f>
        <v>0</v>
      </c>
      <c r="AE18365" s="6746">
        <f>'Wr7'!J567</f>
        <v>0</v>
      </c>
      <c r="AF18365" s="6746">
        <f>'Wr7'!K567</f>
        <v>0</v>
      </c>
      <c r="AG18365" s="6746">
        <f>'Wr7'!L567</f>
        <v>0</v>
      </c>
      <c r="AH18365" s="6746">
        <f>'Wr7'!M567</f>
        <v>0</v>
      </c>
      <c r="AI18365" s="6746">
        <f>'Wr7'!N567</f>
        <v>0</v>
      </c>
      <c r="AJ18365" s="6746">
        <f>'Wr7'!O567</f>
        <v>0</v>
      </c>
      <c r="AK18365" s="6746">
        <f>'Wr7'!P567</f>
        <v>0</v>
      </c>
      <c r="AL18365" s="6746">
        <f>'Wr7'!Q567</f>
        <v>0</v>
      </c>
      <c r="AM18365" s="6746">
        <f>'Wr7'!R567</f>
        <v>0</v>
      </c>
      <c r="AN18365" s="6746">
        <f>'Wr7'!S567</f>
        <v>0</v>
      </c>
      <c r="AO18365" s="6746">
        <f>'Wr7'!T567</f>
        <v>0</v>
      </c>
      <c r="AP18365" s="6746">
        <f>'Wr7'!U567</f>
        <v>0</v>
      </c>
      <c r="AQ18365" s="6746">
        <f>'Wr7'!V567</f>
        <v>0</v>
      </c>
      <c r="AR18365" s="6746">
        <f>'Wr7'!W567</f>
        <v>0</v>
      </c>
      <c r="AS18365" s="6746">
        <f>'Wr7'!X567</f>
        <v>0</v>
      </c>
      <c r="AT18365" s="6746">
        <f>'Wr7'!Y567</f>
        <v>0</v>
      </c>
      <c r="AU18365" s="6746">
        <f>'Wr7'!Z567</f>
        <v>0</v>
      </c>
      <c r="AV18365" s="6746">
        <f>'Wr7'!AA567</f>
        <v>0</v>
      </c>
      <c r="AW18365" s="6746">
        <f>'Wr7'!AB567</f>
        <v>0</v>
      </c>
      <c r="AX18365" s="6746">
        <f>'Wr7'!AC567</f>
        <v>0</v>
      </c>
      <c r="AY18365" s="6746">
        <f>'Wr7'!AD567</f>
        <v>0</v>
      </c>
      <c r="AZ18365" s="6746">
        <f>'Wr7'!AE567</f>
        <v>0</v>
      </c>
      <c r="BA18365" s="6746">
        <f>'Wr7'!AF567</f>
        <v>0</v>
      </c>
    </row>
    <row r="18366" spans="2:53">
      <c r="B18366" s="6770" t="str">
        <f>'Wr7'!D569</f>
        <v>WR7017Z3O7</v>
      </c>
      <c r="C18366" s="6770" t="str">
        <f>'Wr7'!$C$446&amp;" - "&amp;'Wr7'!$B$44&amp;" - "&amp;'Wr7'!$C$45&amp;" - "&amp;'Wr7'!$C$132</f>
        <v>WRZ 3 - Network plus water option costs - Network plus water total cost - Option 7</v>
      </c>
      <c r="D18366" s="6770" t="str">
        <f>'Wr7'!E569</f>
        <v>£m</v>
      </c>
      <c r="E18366" s="6770" t="s">
        <v>31982</v>
      </c>
      <c r="AC18366" s="6746">
        <f>'Wr7'!H569</f>
        <v>0</v>
      </c>
      <c r="AD18366" s="6746">
        <f>'Wr7'!I569</f>
        <v>0</v>
      </c>
      <c r="AE18366" s="6746">
        <f>'Wr7'!J569</f>
        <v>0</v>
      </c>
      <c r="AF18366" s="6746">
        <f>'Wr7'!K569</f>
        <v>0</v>
      </c>
      <c r="AG18366" s="6746">
        <f>'Wr7'!L569</f>
        <v>0</v>
      </c>
      <c r="AH18366" s="6746">
        <f>'Wr7'!M569</f>
        <v>0</v>
      </c>
      <c r="AI18366" s="6746">
        <f>'Wr7'!N569</f>
        <v>0</v>
      </c>
      <c r="AJ18366" s="6746">
        <f>'Wr7'!O569</f>
        <v>0</v>
      </c>
      <c r="AK18366" s="6746">
        <f>'Wr7'!P569</f>
        <v>0</v>
      </c>
      <c r="AL18366" s="6746">
        <f>'Wr7'!Q569</f>
        <v>0</v>
      </c>
      <c r="AM18366" s="6746">
        <f>'Wr7'!R569</f>
        <v>0</v>
      </c>
      <c r="AN18366" s="6746">
        <f>'Wr7'!S569</f>
        <v>0</v>
      </c>
      <c r="AO18366" s="6746">
        <f>'Wr7'!T569</f>
        <v>0</v>
      </c>
      <c r="AP18366" s="6746">
        <f>'Wr7'!U569</f>
        <v>0</v>
      </c>
      <c r="AQ18366" s="6746">
        <f>'Wr7'!V569</f>
        <v>0</v>
      </c>
      <c r="AR18366" s="6746">
        <f>'Wr7'!W569</f>
        <v>0</v>
      </c>
      <c r="AS18366" s="6746">
        <f>'Wr7'!X569</f>
        <v>0</v>
      </c>
      <c r="AT18366" s="6746">
        <f>'Wr7'!Y569</f>
        <v>0</v>
      </c>
      <c r="AU18366" s="6746">
        <f>'Wr7'!Z569</f>
        <v>0</v>
      </c>
      <c r="AV18366" s="6746">
        <f>'Wr7'!AA569</f>
        <v>0</v>
      </c>
      <c r="AW18366" s="6746">
        <f>'Wr7'!AB569</f>
        <v>0</v>
      </c>
      <c r="AX18366" s="6746">
        <f>'Wr7'!AC569</f>
        <v>0</v>
      </c>
      <c r="AY18366" s="6746">
        <f>'Wr7'!AD569</f>
        <v>0</v>
      </c>
      <c r="AZ18366" s="6746">
        <f>'Wr7'!AE569</f>
        <v>0</v>
      </c>
      <c r="BA18366" s="6746">
        <f>'Wr7'!AF569</f>
        <v>0</v>
      </c>
    </row>
    <row r="18367" spans="2:53">
      <c r="B18367" s="6770" t="str">
        <f>'Wr7'!D572</f>
        <v>WR7005Z3O8</v>
      </c>
      <c r="C18367" s="6770" t="str">
        <f>'Wr7'!$C$149&amp;" - "&amp;'Wr7'!$C$150</f>
        <v>Option 8 - Option name</v>
      </c>
      <c r="D18367" s="6770" t="str">
        <f>'Wr7'!E572</f>
        <v>text</v>
      </c>
      <c r="E18367" s="6770" t="s">
        <v>31982</v>
      </c>
      <c r="I18367" s="6746">
        <f>'Wr7'!G572</f>
        <v>0</v>
      </c>
    </row>
    <row r="18368" spans="2:53">
      <c r="B18368" s="6770" t="str">
        <f>'Wr7'!D573</f>
        <v>WR7006Z3O8</v>
      </c>
      <c r="C18368" s="6770" t="str">
        <f>'Wr7'!$C$149&amp;" - "&amp;'Wr7'!$C$151</f>
        <v>Option 8 - Option reference no.</v>
      </c>
      <c r="D18368" s="6770" t="str">
        <f>'Wr7'!E573</f>
        <v>text</v>
      </c>
      <c r="E18368" s="6770" t="s">
        <v>31982</v>
      </c>
      <c r="I18368" s="6746">
        <f>'Wr7'!G573</f>
        <v>0</v>
      </c>
    </row>
    <row r="18369" spans="2:53">
      <c r="B18369" s="6770" t="str">
        <f>'Wr7'!D574</f>
        <v>WR7007Z3O8</v>
      </c>
      <c r="C18369" s="6770" t="str">
        <f>'Wr7'!$C$149&amp;" - "&amp;'Wr7'!$C$152</f>
        <v>Option 8 - Post-2020 capacity</v>
      </c>
      <c r="D18369" s="6770" t="str">
        <f>'Wr7'!E574</f>
        <v>Ml/d</v>
      </c>
      <c r="E18369" s="6770" t="s">
        <v>31982</v>
      </c>
      <c r="AC18369" s="6746">
        <f>'Wr7'!H574</f>
        <v>0</v>
      </c>
      <c r="AD18369" s="6746">
        <f>'Wr7'!I574</f>
        <v>0</v>
      </c>
      <c r="AE18369" s="6746">
        <f>'Wr7'!J574</f>
        <v>0</v>
      </c>
      <c r="AF18369" s="6746">
        <f>'Wr7'!K574</f>
        <v>0</v>
      </c>
      <c r="AG18369" s="6746">
        <f>'Wr7'!L574</f>
        <v>0</v>
      </c>
      <c r="AH18369" s="6746">
        <f>'Wr7'!M574</f>
        <v>0</v>
      </c>
      <c r="AI18369" s="6746">
        <f>'Wr7'!N574</f>
        <v>0</v>
      </c>
      <c r="AJ18369" s="6746">
        <f>'Wr7'!O574</f>
        <v>0</v>
      </c>
      <c r="AK18369" s="6746">
        <f>'Wr7'!P574</f>
        <v>0</v>
      </c>
      <c r="AL18369" s="6746">
        <f>'Wr7'!Q574</f>
        <v>0</v>
      </c>
      <c r="AM18369" s="6746">
        <f>'Wr7'!R574</f>
        <v>0</v>
      </c>
      <c r="AN18369" s="6746">
        <f>'Wr7'!S574</f>
        <v>0</v>
      </c>
      <c r="AO18369" s="6746">
        <f>'Wr7'!T574</f>
        <v>0</v>
      </c>
      <c r="AP18369" s="6746">
        <f>'Wr7'!U574</f>
        <v>0</v>
      </c>
      <c r="AQ18369" s="6746">
        <f>'Wr7'!V574</f>
        <v>0</v>
      </c>
      <c r="AR18369" s="6746">
        <f>'Wr7'!W574</f>
        <v>0</v>
      </c>
      <c r="AS18369" s="6746">
        <f>'Wr7'!X574</f>
        <v>0</v>
      </c>
      <c r="AT18369" s="6746">
        <f>'Wr7'!Y574</f>
        <v>0</v>
      </c>
      <c r="AU18369" s="6746">
        <f>'Wr7'!Z574</f>
        <v>0</v>
      </c>
      <c r="AV18369" s="6746">
        <f>'Wr7'!AA574</f>
        <v>0</v>
      </c>
      <c r="AW18369" s="6746">
        <f>'Wr7'!AB574</f>
        <v>0</v>
      </c>
      <c r="AX18369" s="6746">
        <f>'Wr7'!AC574</f>
        <v>0</v>
      </c>
      <c r="AY18369" s="6746">
        <f>'Wr7'!AD574</f>
        <v>0</v>
      </c>
      <c r="AZ18369" s="6746">
        <f>'Wr7'!AE574</f>
        <v>0</v>
      </c>
      <c r="BA18369" s="6746">
        <f>'Wr7'!AF574</f>
        <v>0</v>
      </c>
    </row>
    <row r="18370" spans="2:53">
      <c r="B18370" s="6770" t="str">
        <f>'Wr7'!D576</f>
        <v>WR7008Z3O8</v>
      </c>
      <c r="C18370" s="6746" t="str">
        <f>'Wr7'!$C$446&amp;" - "&amp;'Wr7'!$B$34&amp;" - "&amp;'Wr7'!$C$35&amp;" - "&amp;'Wr7'!$C$149</f>
        <v>WRZ 3 - Water resources option costs - Capex ~ asset type 1 - Option 8</v>
      </c>
      <c r="D18370" s="6770" t="str">
        <f>'Wr7'!E576</f>
        <v>£m</v>
      </c>
      <c r="E18370" s="6770" t="s">
        <v>31982</v>
      </c>
      <c r="AC18370" s="6746">
        <f>'Wr7'!H576</f>
        <v>0</v>
      </c>
      <c r="AD18370" s="6746">
        <f>'Wr7'!I576</f>
        <v>0</v>
      </c>
      <c r="AE18370" s="6746">
        <f>'Wr7'!J576</f>
        <v>0</v>
      </c>
      <c r="AF18370" s="6746">
        <f>'Wr7'!K576</f>
        <v>0</v>
      </c>
      <c r="AG18370" s="6746">
        <f>'Wr7'!L576</f>
        <v>0</v>
      </c>
      <c r="AH18370" s="6746">
        <f>'Wr7'!M576</f>
        <v>0</v>
      </c>
      <c r="AI18370" s="6746">
        <f>'Wr7'!N576</f>
        <v>0</v>
      </c>
      <c r="AJ18370" s="6746">
        <f>'Wr7'!O576</f>
        <v>0</v>
      </c>
      <c r="AK18370" s="6746">
        <f>'Wr7'!P576</f>
        <v>0</v>
      </c>
      <c r="AL18370" s="6746">
        <f>'Wr7'!Q576</f>
        <v>0</v>
      </c>
      <c r="AM18370" s="6746">
        <f>'Wr7'!R576</f>
        <v>0</v>
      </c>
      <c r="AN18370" s="6746">
        <f>'Wr7'!S576</f>
        <v>0</v>
      </c>
      <c r="AO18370" s="6746">
        <f>'Wr7'!T576</f>
        <v>0</v>
      </c>
      <c r="AP18370" s="6746">
        <f>'Wr7'!U576</f>
        <v>0</v>
      </c>
      <c r="AQ18370" s="6746">
        <f>'Wr7'!V576</f>
        <v>0</v>
      </c>
      <c r="AR18370" s="6746">
        <f>'Wr7'!W576</f>
        <v>0</v>
      </c>
      <c r="AS18370" s="6746">
        <f>'Wr7'!X576</f>
        <v>0</v>
      </c>
      <c r="AT18370" s="6746">
        <f>'Wr7'!Y576</f>
        <v>0</v>
      </c>
      <c r="AU18370" s="6746">
        <f>'Wr7'!Z576</f>
        <v>0</v>
      </c>
      <c r="AV18370" s="6746">
        <f>'Wr7'!AA576</f>
        <v>0</v>
      </c>
      <c r="AW18370" s="6746">
        <f>'Wr7'!AB576</f>
        <v>0</v>
      </c>
      <c r="AX18370" s="6746">
        <f>'Wr7'!AC576</f>
        <v>0</v>
      </c>
      <c r="AY18370" s="6746">
        <f>'Wr7'!AD576</f>
        <v>0</v>
      </c>
      <c r="AZ18370" s="6746">
        <f>'Wr7'!AE576</f>
        <v>0</v>
      </c>
      <c r="BA18370" s="6746">
        <f>'Wr7'!AF576</f>
        <v>0</v>
      </c>
    </row>
    <row r="18371" spans="2:53">
      <c r="B18371" s="6770" t="str">
        <f>'Wr7'!D577</f>
        <v>WR7009Z3O8</v>
      </c>
      <c r="C18371" s="6746" t="str">
        <f>'Wr7'!$C$446&amp;" - "&amp;'Wr7'!$B$34&amp;" - "&amp;'Wr7'!$C$36&amp;" - "&amp;'Wr7'!$C$149</f>
        <v>WRZ 3 - Water resources option costs - Capex ~ asset type 2 - Option 8</v>
      </c>
      <c r="D18371" s="6770" t="str">
        <f>'Wr7'!E577</f>
        <v>£m</v>
      </c>
      <c r="E18371" s="6770" t="s">
        <v>31982</v>
      </c>
      <c r="AC18371" s="6746">
        <f>'Wr7'!H577</f>
        <v>0</v>
      </c>
      <c r="AD18371" s="6746">
        <f>'Wr7'!I577</f>
        <v>0</v>
      </c>
      <c r="AE18371" s="6746">
        <f>'Wr7'!J577</f>
        <v>0</v>
      </c>
      <c r="AF18371" s="6746">
        <f>'Wr7'!K577</f>
        <v>0</v>
      </c>
      <c r="AG18371" s="6746">
        <f>'Wr7'!L577</f>
        <v>0</v>
      </c>
      <c r="AH18371" s="6746">
        <f>'Wr7'!M577</f>
        <v>0</v>
      </c>
      <c r="AI18371" s="6746">
        <f>'Wr7'!N577</f>
        <v>0</v>
      </c>
      <c r="AJ18371" s="6746">
        <f>'Wr7'!O577</f>
        <v>0</v>
      </c>
      <c r="AK18371" s="6746">
        <f>'Wr7'!P577</f>
        <v>0</v>
      </c>
      <c r="AL18371" s="6746">
        <f>'Wr7'!Q577</f>
        <v>0</v>
      </c>
      <c r="AM18371" s="6746">
        <f>'Wr7'!R577</f>
        <v>0</v>
      </c>
      <c r="AN18371" s="6746">
        <f>'Wr7'!S577</f>
        <v>0</v>
      </c>
      <c r="AO18371" s="6746">
        <f>'Wr7'!T577</f>
        <v>0</v>
      </c>
      <c r="AP18371" s="6746">
        <f>'Wr7'!U577</f>
        <v>0</v>
      </c>
      <c r="AQ18371" s="6746">
        <f>'Wr7'!V577</f>
        <v>0</v>
      </c>
      <c r="AR18371" s="6746">
        <f>'Wr7'!W577</f>
        <v>0</v>
      </c>
      <c r="AS18371" s="6746">
        <f>'Wr7'!X577</f>
        <v>0</v>
      </c>
      <c r="AT18371" s="6746">
        <f>'Wr7'!Y577</f>
        <v>0</v>
      </c>
      <c r="AU18371" s="6746">
        <f>'Wr7'!Z577</f>
        <v>0</v>
      </c>
      <c r="AV18371" s="6746">
        <f>'Wr7'!AA577</f>
        <v>0</v>
      </c>
      <c r="AW18371" s="6746">
        <f>'Wr7'!AB577</f>
        <v>0</v>
      </c>
      <c r="AX18371" s="6746">
        <f>'Wr7'!AC577</f>
        <v>0</v>
      </c>
      <c r="AY18371" s="6746">
        <f>'Wr7'!AD577</f>
        <v>0</v>
      </c>
      <c r="AZ18371" s="6746">
        <f>'Wr7'!AE577</f>
        <v>0</v>
      </c>
      <c r="BA18371" s="6746">
        <f>'Wr7'!AF577</f>
        <v>0</v>
      </c>
    </row>
    <row r="18372" spans="2:53">
      <c r="B18372" s="6770" t="str">
        <f>'Wr7'!D578</f>
        <v>WR7010Z3O8</v>
      </c>
      <c r="C18372" s="6770" t="str">
        <f>'Wr7'!$C$446&amp;" - "&amp;'Wr7'!$B$34&amp;" - "&amp;'Wr7'!$C$37&amp;" - "&amp;'Wr7'!$C$149</f>
        <v>WRZ 3 - Water resources option costs - Capex ~ asset type 3 - Option 8</v>
      </c>
      <c r="D18372" s="6770" t="str">
        <f>'Wr7'!E578</f>
        <v>£m</v>
      </c>
      <c r="E18372" s="6770" t="s">
        <v>31982</v>
      </c>
      <c r="AC18372" s="6746">
        <f>'Wr7'!H578</f>
        <v>0</v>
      </c>
      <c r="AD18372" s="6746">
        <f>'Wr7'!I578</f>
        <v>0</v>
      </c>
      <c r="AE18372" s="6746">
        <f>'Wr7'!J578</f>
        <v>0</v>
      </c>
      <c r="AF18372" s="6746">
        <f>'Wr7'!K578</f>
        <v>0</v>
      </c>
      <c r="AG18372" s="6746">
        <f>'Wr7'!L578</f>
        <v>0</v>
      </c>
      <c r="AH18372" s="6746">
        <f>'Wr7'!M578</f>
        <v>0</v>
      </c>
      <c r="AI18372" s="6746">
        <f>'Wr7'!N578</f>
        <v>0</v>
      </c>
      <c r="AJ18372" s="6746">
        <f>'Wr7'!O578</f>
        <v>0</v>
      </c>
      <c r="AK18372" s="6746">
        <f>'Wr7'!P578</f>
        <v>0</v>
      </c>
      <c r="AL18372" s="6746">
        <f>'Wr7'!Q578</f>
        <v>0</v>
      </c>
      <c r="AM18372" s="6746">
        <f>'Wr7'!R578</f>
        <v>0</v>
      </c>
      <c r="AN18372" s="6746">
        <f>'Wr7'!S578</f>
        <v>0</v>
      </c>
      <c r="AO18372" s="6746">
        <f>'Wr7'!T578</f>
        <v>0</v>
      </c>
      <c r="AP18372" s="6746">
        <f>'Wr7'!U578</f>
        <v>0</v>
      </c>
      <c r="AQ18372" s="6746">
        <f>'Wr7'!V578</f>
        <v>0</v>
      </c>
      <c r="AR18372" s="6746">
        <f>'Wr7'!W578</f>
        <v>0</v>
      </c>
      <c r="AS18372" s="6746">
        <f>'Wr7'!X578</f>
        <v>0</v>
      </c>
      <c r="AT18372" s="6746">
        <f>'Wr7'!Y578</f>
        <v>0</v>
      </c>
      <c r="AU18372" s="6746">
        <f>'Wr7'!Z578</f>
        <v>0</v>
      </c>
      <c r="AV18372" s="6746">
        <f>'Wr7'!AA578</f>
        <v>0</v>
      </c>
      <c r="AW18372" s="6746">
        <f>'Wr7'!AB578</f>
        <v>0</v>
      </c>
      <c r="AX18372" s="6746">
        <f>'Wr7'!AC578</f>
        <v>0</v>
      </c>
      <c r="AY18372" s="6746">
        <f>'Wr7'!AD578</f>
        <v>0</v>
      </c>
      <c r="AZ18372" s="6746">
        <f>'Wr7'!AE578</f>
        <v>0</v>
      </c>
      <c r="BA18372" s="6746">
        <f>'Wr7'!AF578</f>
        <v>0</v>
      </c>
    </row>
    <row r="18373" spans="2:53">
      <c r="B18373" s="6770" t="str">
        <f>'Wr7'!D579</f>
        <v>WR7011Z3O8</v>
      </c>
      <c r="C18373" s="6770" t="str">
        <f>'Wr7'!$C$446&amp;" - "&amp;'Wr7'!$B$34&amp;" - "&amp;'Wr7'!$C$38&amp;" - "&amp;'Wr7'!$C$149</f>
        <v>WRZ 3 - Water resources option costs - Capex ~ asset type 4 - Option 8</v>
      </c>
      <c r="D18373" s="6770" t="str">
        <f>'Wr7'!E579</f>
        <v>£m</v>
      </c>
      <c r="E18373" s="6770" t="s">
        <v>31982</v>
      </c>
      <c r="AC18373" s="6746">
        <f>'Wr7'!H579</f>
        <v>0</v>
      </c>
      <c r="AD18373" s="6746">
        <f>'Wr7'!I579</f>
        <v>0</v>
      </c>
      <c r="AE18373" s="6746">
        <f>'Wr7'!J579</f>
        <v>0</v>
      </c>
      <c r="AF18373" s="6746">
        <f>'Wr7'!K579</f>
        <v>0</v>
      </c>
      <c r="AG18373" s="6746">
        <f>'Wr7'!L579</f>
        <v>0</v>
      </c>
      <c r="AH18373" s="6746">
        <f>'Wr7'!M579</f>
        <v>0</v>
      </c>
      <c r="AI18373" s="6746">
        <f>'Wr7'!N579</f>
        <v>0</v>
      </c>
      <c r="AJ18373" s="6746">
        <f>'Wr7'!O579</f>
        <v>0</v>
      </c>
      <c r="AK18373" s="6746">
        <f>'Wr7'!P579</f>
        <v>0</v>
      </c>
      <c r="AL18373" s="6746">
        <f>'Wr7'!Q579</f>
        <v>0</v>
      </c>
      <c r="AM18373" s="6746">
        <f>'Wr7'!R579</f>
        <v>0</v>
      </c>
      <c r="AN18373" s="6746">
        <f>'Wr7'!S579</f>
        <v>0</v>
      </c>
      <c r="AO18373" s="6746">
        <f>'Wr7'!T579</f>
        <v>0</v>
      </c>
      <c r="AP18373" s="6746">
        <f>'Wr7'!U579</f>
        <v>0</v>
      </c>
      <c r="AQ18373" s="6746">
        <f>'Wr7'!V579</f>
        <v>0</v>
      </c>
      <c r="AR18373" s="6746">
        <f>'Wr7'!W579</f>
        <v>0</v>
      </c>
      <c r="AS18373" s="6746">
        <f>'Wr7'!X579</f>
        <v>0</v>
      </c>
      <c r="AT18373" s="6746">
        <f>'Wr7'!Y579</f>
        <v>0</v>
      </c>
      <c r="AU18373" s="6746">
        <f>'Wr7'!Z579</f>
        <v>0</v>
      </c>
      <c r="AV18373" s="6746">
        <f>'Wr7'!AA579</f>
        <v>0</v>
      </c>
      <c r="AW18373" s="6746">
        <f>'Wr7'!AB579</f>
        <v>0</v>
      </c>
      <c r="AX18373" s="6746">
        <f>'Wr7'!AC579</f>
        <v>0</v>
      </c>
      <c r="AY18373" s="6746">
        <f>'Wr7'!AD579</f>
        <v>0</v>
      </c>
      <c r="AZ18373" s="6746">
        <f>'Wr7'!AE579</f>
        <v>0</v>
      </c>
      <c r="BA18373" s="6746">
        <f>'Wr7'!AF579</f>
        <v>0</v>
      </c>
    </row>
    <row r="18374" spans="2:53">
      <c r="B18374" s="6770" t="str">
        <f>'Wr7'!D580</f>
        <v>WR7012Z3O8</v>
      </c>
      <c r="C18374" s="6770" t="str">
        <f>'Wr7'!$C$446&amp;" - "&amp;'Wr7'!$B$34&amp;" - "&amp;'Wr7'!$C$39&amp;" - "&amp;'Wr7'!$C$149</f>
        <v>WRZ 3 - Water resources option costs - Capex ~ asset type 5 - Option 8</v>
      </c>
      <c r="D18374" s="6770" t="str">
        <f>'Wr7'!E580</f>
        <v>£m</v>
      </c>
      <c r="E18374" s="6770" t="s">
        <v>31982</v>
      </c>
      <c r="AC18374" s="6746">
        <f>'Wr7'!H580</f>
        <v>0</v>
      </c>
      <c r="AD18374" s="6746">
        <f>'Wr7'!I580</f>
        <v>0</v>
      </c>
      <c r="AE18374" s="6746">
        <f>'Wr7'!J580</f>
        <v>0</v>
      </c>
      <c r="AF18374" s="6746">
        <f>'Wr7'!K580</f>
        <v>0</v>
      </c>
      <c r="AG18374" s="6746">
        <f>'Wr7'!L580</f>
        <v>0</v>
      </c>
      <c r="AH18374" s="6746">
        <f>'Wr7'!M580</f>
        <v>0</v>
      </c>
      <c r="AI18374" s="6746">
        <f>'Wr7'!N580</f>
        <v>0</v>
      </c>
      <c r="AJ18374" s="6746">
        <f>'Wr7'!O580</f>
        <v>0</v>
      </c>
      <c r="AK18374" s="6746">
        <f>'Wr7'!P580</f>
        <v>0</v>
      </c>
      <c r="AL18374" s="6746">
        <f>'Wr7'!Q580</f>
        <v>0</v>
      </c>
      <c r="AM18374" s="6746">
        <f>'Wr7'!R580</f>
        <v>0</v>
      </c>
      <c r="AN18374" s="6746">
        <f>'Wr7'!S580</f>
        <v>0</v>
      </c>
      <c r="AO18374" s="6746">
        <f>'Wr7'!T580</f>
        <v>0</v>
      </c>
      <c r="AP18374" s="6746">
        <f>'Wr7'!U580</f>
        <v>0</v>
      </c>
      <c r="AQ18374" s="6746">
        <f>'Wr7'!V580</f>
        <v>0</v>
      </c>
      <c r="AR18374" s="6746">
        <f>'Wr7'!W580</f>
        <v>0</v>
      </c>
      <c r="AS18374" s="6746">
        <f>'Wr7'!X580</f>
        <v>0</v>
      </c>
      <c r="AT18374" s="6746">
        <f>'Wr7'!Y580</f>
        <v>0</v>
      </c>
      <c r="AU18374" s="6746">
        <f>'Wr7'!Z580</f>
        <v>0</v>
      </c>
      <c r="AV18374" s="6746">
        <f>'Wr7'!AA580</f>
        <v>0</v>
      </c>
      <c r="AW18374" s="6746">
        <f>'Wr7'!AB580</f>
        <v>0</v>
      </c>
      <c r="AX18374" s="6746">
        <f>'Wr7'!AC580</f>
        <v>0</v>
      </c>
      <c r="AY18374" s="6746">
        <f>'Wr7'!AD580</f>
        <v>0</v>
      </c>
      <c r="AZ18374" s="6746">
        <f>'Wr7'!AE580</f>
        <v>0</v>
      </c>
      <c r="BA18374" s="6746">
        <f>'Wr7'!AF580</f>
        <v>0</v>
      </c>
    </row>
    <row r="18375" spans="2:53">
      <c r="B18375" s="6770" t="str">
        <f>'Wr7'!D581</f>
        <v>WR7013Z3O8</v>
      </c>
      <c r="C18375" s="6770" t="str">
        <f>'Wr7'!$C$446&amp;" - "&amp;'Wr7'!$B$34&amp;" - "&amp;'Wr7'!$C$40&amp;" - "&amp;'Wr7'!$C$149</f>
        <v>WRZ 3 - Water resources option costs - Capex ~ asset type 6 - Option 8</v>
      </c>
      <c r="D18375" s="6770" t="str">
        <f>'Wr7'!E581</f>
        <v>£m</v>
      </c>
      <c r="E18375" s="6770" t="s">
        <v>31982</v>
      </c>
      <c r="AC18375" s="6746">
        <f>'Wr7'!H581</f>
        <v>0</v>
      </c>
      <c r="AD18375" s="6746">
        <f>'Wr7'!I581</f>
        <v>0</v>
      </c>
      <c r="AE18375" s="6746">
        <f>'Wr7'!J581</f>
        <v>0</v>
      </c>
      <c r="AF18375" s="6746">
        <f>'Wr7'!K581</f>
        <v>0</v>
      </c>
      <c r="AG18375" s="6746">
        <f>'Wr7'!L581</f>
        <v>0</v>
      </c>
      <c r="AH18375" s="6746">
        <f>'Wr7'!M581</f>
        <v>0</v>
      </c>
      <c r="AI18375" s="6746">
        <f>'Wr7'!N581</f>
        <v>0</v>
      </c>
      <c r="AJ18375" s="6746">
        <f>'Wr7'!O581</f>
        <v>0</v>
      </c>
      <c r="AK18375" s="6746">
        <f>'Wr7'!P581</f>
        <v>0</v>
      </c>
      <c r="AL18375" s="6746">
        <f>'Wr7'!Q581</f>
        <v>0</v>
      </c>
      <c r="AM18375" s="6746">
        <f>'Wr7'!R581</f>
        <v>0</v>
      </c>
      <c r="AN18375" s="6746">
        <f>'Wr7'!S581</f>
        <v>0</v>
      </c>
      <c r="AO18375" s="6746">
        <f>'Wr7'!T581</f>
        <v>0</v>
      </c>
      <c r="AP18375" s="6746">
        <f>'Wr7'!U581</f>
        <v>0</v>
      </c>
      <c r="AQ18375" s="6746">
        <f>'Wr7'!V581</f>
        <v>0</v>
      </c>
      <c r="AR18375" s="6746">
        <f>'Wr7'!W581</f>
        <v>0</v>
      </c>
      <c r="AS18375" s="6746">
        <f>'Wr7'!X581</f>
        <v>0</v>
      </c>
      <c r="AT18375" s="6746">
        <f>'Wr7'!Y581</f>
        <v>0</v>
      </c>
      <c r="AU18375" s="6746">
        <f>'Wr7'!Z581</f>
        <v>0</v>
      </c>
      <c r="AV18375" s="6746">
        <f>'Wr7'!AA581</f>
        <v>0</v>
      </c>
      <c r="AW18375" s="6746">
        <f>'Wr7'!AB581</f>
        <v>0</v>
      </c>
      <c r="AX18375" s="6746">
        <f>'Wr7'!AC581</f>
        <v>0</v>
      </c>
      <c r="AY18375" s="6746">
        <f>'Wr7'!AD581</f>
        <v>0</v>
      </c>
      <c r="AZ18375" s="6746">
        <f>'Wr7'!AE581</f>
        <v>0</v>
      </c>
      <c r="BA18375" s="6746">
        <f>'Wr7'!AF581</f>
        <v>0</v>
      </c>
    </row>
    <row r="18376" spans="2:53">
      <c r="B18376" s="6770" t="str">
        <f>'Wr7'!D582</f>
        <v>WR7014Z3O8</v>
      </c>
      <c r="C18376" s="6770" t="str">
        <f>'Wr7'!$C$446&amp;" - "&amp;'Wr7'!$B$34&amp;" - "&amp;'Wr7'!$C$41&amp;" - "&amp;'Wr7'!$C$149</f>
        <v>WRZ 3 - Water resources option costs - Capex ~ asset type 7 - Option 8</v>
      </c>
      <c r="D18376" s="6770" t="str">
        <f>'Wr7'!E582</f>
        <v>£m</v>
      </c>
      <c r="E18376" s="6770" t="s">
        <v>31982</v>
      </c>
      <c r="AC18376" s="6746">
        <f>'Wr7'!H582</f>
        <v>0</v>
      </c>
      <c r="AD18376" s="6746">
        <f>'Wr7'!I582</f>
        <v>0</v>
      </c>
      <c r="AE18376" s="6746">
        <f>'Wr7'!J582</f>
        <v>0</v>
      </c>
      <c r="AF18376" s="6746">
        <f>'Wr7'!K582</f>
        <v>0</v>
      </c>
      <c r="AG18376" s="6746">
        <f>'Wr7'!L582</f>
        <v>0</v>
      </c>
      <c r="AH18376" s="6746">
        <f>'Wr7'!M582</f>
        <v>0</v>
      </c>
      <c r="AI18376" s="6746">
        <f>'Wr7'!N582</f>
        <v>0</v>
      </c>
      <c r="AJ18376" s="6746">
        <f>'Wr7'!O582</f>
        <v>0</v>
      </c>
      <c r="AK18376" s="6746">
        <f>'Wr7'!P582</f>
        <v>0</v>
      </c>
      <c r="AL18376" s="6746">
        <f>'Wr7'!Q582</f>
        <v>0</v>
      </c>
      <c r="AM18376" s="6746">
        <f>'Wr7'!R582</f>
        <v>0</v>
      </c>
      <c r="AN18376" s="6746">
        <f>'Wr7'!S582</f>
        <v>0</v>
      </c>
      <c r="AO18376" s="6746">
        <f>'Wr7'!T582</f>
        <v>0</v>
      </c>
      <c r="AP18376" s="6746">
        <f>'Wr7'!U582</f>
        <v>0</v>
      </c>
      <c r="AQ18376" s="6746">
        <f>'Wr7'!V582</f>
        <v>0</v>
      </c>
      <c r="AR18376" s="6746">
        <f>'Wr7'!W582</f>
        <v>0</v>
      </c>
      <c r="AS18376" s="6746">
        <f>'Wr7'!X582</f>
        <v>0</v>
      </c>
      <c r="AT18376" s="6746">
        <f>'Wr7'!Y582</f>
        <v>0</v>
      </c>
      <c r="AU18376" s="6746">
        <f>'Wr7'!Z582</f>
        <v>0</v>
      </c>
      <c r="AV18376" s="6746">
        <f>'Wr7'!AA582</f>
        <v>0</v>
      </c>
      <c r="AW18376" s="6746">
        <f>'Wr7'!AB582</f>
        <v>0</v>
      </c>
      <c r="AX18376" s="6746">
        <f>'Wr7'!AC582</f>
        <v>0</v>
      </c>
      <c r="AY18376" s="6746">
        <f>'Wr7'!AD582</f>
        <v>0</v>
      </c>
      <c r="AZ18376" s="6746">
        <f>'Wr7'!AE582</f>
        <v>0</v>
      </c>
      <c r="BA18376" s="6746">
        <f>'Wr7'!AF582</f>
        <v>0</v>
      </c>
    </row>
    <row r="18377" spans="2:53">
      <c r="B18377" s="6770" t="str">
        <f>'Wr7'!D583</f>
        <v>WR7015Z3O8</v>
      </c>
      <c r="C18377" s="6770" t="str">
        <f>'Wr7'!$C$446&amp;" - "&amp;'Wr7'!$B$34&amp;" - "&amp;'Wr7'!$C$42&amp;" - "&amp;'Wr7'!$C$149</f>
        <v>WRZ 3 - Water resources option costs - Opex - Option 8</v>
      </c>
      <c r="D18377" s="6770" t="str">
        <f>'Wr7'!E583</f>
        <v>£m</v>
      </c>
      <c r="E18377" s="6770" t="s">
        <v>31982</v>
      </c>
      <c r="AC18377" s="6746">
        <f>'Wr7'!H583</f>
        <v>0</v>
      </c>
      <c r="AD18377" s="6746">
        <f>'Wr7'!I583</f>
        <v>0</v>
      </c>
      <c r="AE18377" s="6746">
        <f>'Wr7'!J583</f>
        <v>0</v>
      </c>
      <c r="AF18377" s="6746">
        <f>'Wr7'!K583</f>
        <v>0</v>
      </c>
      <c r="AG18377" s="6746">
        <f>'Wr7'!L583</f>
        <v>0</v>
      </c>
      <c r="AH18377" s="6746">
        <f>'Wr7'!M583</f>
        <v>0</v>
      </c>
      <c r="AI18377" s="6746">
        <f>'Wr7'!N583</f>
        <v>0</v>
      </c>
      <c r="AJ18377" s="6746">
        <f>'Wr7'!O583</f>
        <v>0</v>
      </c>
      <c r="AK18377" s="6746">
        <f>'Wr7'!P583</f>
        <v>0</v>
      </c>
      <c r="AL18377" s="6746">
        <f>'Wr7'!Q583</f>
        <v>0</v>
      </c>
      <c r="AM18377" s="6746">
        <f>'Wr7'!R583</f>
        <v>0</v>
      </c>
      <c r="AN18377" s="6746">
        <f>'Wr7'!S583</f>
        <v>0</v>
      </c>
      <c r="AO18377" s="6746">
        <f>'Wr7'!T583</f>
        <v>0</v>
      </c>
      <c r="AP18377" s="6746">
        <f>'Wr7'!U583</f>
        <v>0</v>
      </c>
      <c r="AQ18377" s="6746">
        <f>'Wr7'!V583</f>
        <v>0</v>
      </c>
      <c r="AR18377" s="6746">
        <f>'Wr7'!W583</f>
        <v>0</v>
      </c>
      <c r="AS18377" s="6746">
        <f>'Wr7'!X583</f>
        <v>0</v>
      </c>
      <c r="AT18377" s="6746">
        <f>'Wr7'!Y583</f>
        <v>0</v>
      </c>
      <c r="AU18377" s="6746">
        <f>'Wr7'!Z583</f>
        <v>0</v>
      </c>
      <c r="AV18377" s="6746">
        <f>'Wr7'!AA583</f>
        <v>0</v>
      </c>
      <c r="AW18377" s="6746">
        <f>'Wr7'!AB583</f>
        <v>0</v>
      </c>
      <c r="AX18377" s="6746">
        <f>'Wr7'!AC583</f>
        <v>0</v>
      </c>
      <c r="AY18377" s="6746">
        <f>'Wr7'!AD583</f>
        <v>0</v>
      </c>
      <c r="AZ18377" s="6746">
        <f>'Wr7'!AE583</f>
        <v>0</v>
      </c>
      <c r="BA18377" s="6746">
        <f>'Wr7'!AF583</f>
        <v>0</v>
      </c>
    </row>
    <row r="18378" spans="2:53">
      <c r="B18378" s="6770" t="str">
        <f>'Wr7'!D584</f>
        <v>WR7016Z3O8</v>
      </c>
      <c r="C18378" s="6770" t="str">
        <f>'Wr7'!$C$446&amp;" - "&amp;'Wr7'!$B$34&amp;" - "&amp;'Wr7'!$C$43&amp;" - "&amp;'Wr7'!$C$149</f>
        <v>WRZ 3 - Water resources option costs - Water resources total cost - Option 8</v>
      </c>
      <c r="D18378" s="6770" t="str">
        <f>'Wr7'!E584</f>
        <v>£m</v>
      </c>
      <c r="E18378" s="6770" t="s">
        <v>31982</v>
      </c>
      <c r="AC18378" s="6746">
        <f>'Wr7'!H584</f>
        <v>0</v>
      </c>
      <c r="AD18378" s="6746">
        <f>'Wr7'!I584</f>
        <v>0</v>
      </c>
      <c r="AE18378" s="6746">
        <f>'Wr7'!J584</f>
        <v>0</v>
      </c>
      <c r="AF18378" s="6746">
        <f>'Wr7'!K584</f>
        <v>0</v>
      </c>
      <c r="AG18378" s="6746">
        <f>'Wr7'!L584</f>
        <v>0</v>
      </c>
      <c r="AH18378" s="6746">
        <f>'Wr7'!M584</f>
        <v>0</v>
      </c>
      <c r="AI18378" s="6746">
        <f>'Wr7'!N584</f>
        <v>0</v>
      </c>
      <c r="AJ18378" s="6746">
        <f>'Wr7'!O584</f>
        <v>0</v>
      </c>
      <c r="AK18378" s="6746">
        <f>'Wr7'!P584</f>
        <v>0</v>
      </c>
      <c r="AL18378" s="6746">
        <f>'Wr7'!Q584</f>
        <v>0</v>
      </c>
      <c r="AM18378" s="6746">
        <f>'Wr7'!R584</f>
        <v>0</v>
      </c>
      <c r="AN18378" s="6746">
        <f>'Wr7'!S584</f>
        <v>0</v>
      </c>
      <c r="AO18378" s="6746">
        <f>'Wr7'!T584</f>
        <v>0</v>
      </c>
      <c r="AP18378" s="6746">
        <f>'Wr7'!U584</f>
        <v>0</v>
      </c>
      <c r="AQ18378" s="6746">
        <f>'Wr7'!V584</f>
        <v>0</v>
      </c>
      <c r="AR18378" s="6746">
        <f>'Wr7'!W584</f>
        <v>0</v>
      </c>
      <c r="AS18378" s="6746">
        <f>'Wr7'!X584</f>
        <v>0</v>
      </c>
      <c r="AT18378" s="6746">
        <f>'Wr7'!Y584</f>
        <v>0</v>
      </c>
      <c r="AU18378" s="6746">
        <f>'Wr7'!Z584</f>
        <v>0</v>
      </c>
      <c r="AV18378" s="6746">
        <f>'Wr7'!AA584</f>
        <v>0</v>
      </c>
      <c r="AW18378" s="6746">
        <f>'Wr7'!AB584</f>
        <v>0</v>
      </c>
      <c r="AX18378" s="6746">
        <f>'Wr7'!AC584</f>
        <v>0</v>
      </c>
      <c r="AY18378" s="6746">
        <f>'Wr7'!AD584</f>
        <v>0</v>
      </c>
      <c r="AZ18378" s="6746">
        <f>'Wr7'!AE584</f>
        <v>0</v>
      </c>
      <c r="BA18378" s="6746">
        <f>'Wr7'!AF584</f>
        <v>0</v>
      </c>
    </row>
    <row r="18379" spans="2:53">
      <c r="B18379" s="6770" t="str">
        <f>'Wr7'!D586</f>
        <v>WR7017Z3O8</v>
      </c>
      <c r="C18379" s="6770" t="str">
        <f>'Wr7'!$C$446&amp;" - "&amp;'Wr7'!$B$44&amp;" - "&amp;'Wr7'!$C$45&amp;" - "&amp;'Wr7'!$C$149</f>
        <v>WRZ 3 - Network plus water option costs - Network plus water total cost - Option 8</v>
      </c>
      <c r="D18379" s="6770" t="str">
        <f>'Wr7'!E586</f>
        <v>£m</v>
      </c>
      <c r="E18379" s="6770" t="s">
        <v>31982</v>
      </c>
      <c r="AC18379" s="6746">
        <f>'Wr7'!H586</f>
        <v>0</v>
      </c>
      <c r="AD18379" s="6746">
        <f>'Wr7'!I586</f>
        <v>0</v>
      </c>
      <c r="AE18379" s="6746">
        <f>'Wr7'!J586</f>
        <v>0</v>
      </c>
      <c r="AF18379" s="6746">
        <f>'Wr7'!K586</f>
        <v>0</v>
      </c>
      <c r="AG18379" s="6746">
        <f>'Wr7'!L586</f>
        <v>0</v>
      </c>
      <c r="AH18379" s="6746">
        <f>'Wr7'!M586</f>
        <v>0</v>
      </c>
      <c r="AI18379" s="6746">
        <f>'Wr7'!N586</f>
        <v>0</v>
      </c>
      <c r="AJ18379" s="6746">
        <f>'Wr7'!O586</f>
        <v>0</v>
      </c>
      <c r="AK18379" s="6746">
        <f>'Wr7'!P586</f>
        <v>0</v>
      </c>
      <c r="AL18379" s="6746">
        <f>'Wr7'!Q586</f>
        <v>0</v>
      </c>
      <c r="AM18379" s="6746">
        <f>'Wr7'!R586</f>
        <v>0</v>
      </c>
      <c r="AN18379" s="6746">
        <f>'Wr7'!S586</f>
        <v>0</v>
      </c>
      <c r="AO18379" s="6746">
        <f>'Wr7'!T586</f>
        <v>0</v>
      </c>
      <c r="AP18379" s="6746">
        <f>'Wr7'!U586</f>
        <v>0</v>
      </c>
      <c r="AQ18379" s="6746">
        <f>'Wr7'!V586</f>
        <v>0</v>
      </c>
      <c r="AR18379" s="6746">
        <f>'Wr7'!W586</f>
        <v>0</v>
      </c>
      <c r="AS18379" s="6746">
        <f>'Wr7'!X586</f>
        <v>0</v>
      </c>
      <c r="AT18379" s="6746">
        <f>'Wr7'!Y586</f>
        <v>0</v>
      </c>
      <c r="AU18379" s="6746">
        <f>'Wr7'!Z586</f>
        <v>0</v>
      </c>
      <c r="AV18379" s="6746">
        <f>'Wr7'!AA586</f>
        <v>0</v>
      </c>
      <c r="AW18379" s="6746">
        <f>'Wr7'!AB586</f>
        <v>0</v>
      </c>
      <c r="AX18379" s="6746">
        <f>'Wr7'!AC586</f>
        <v>0</v>
      </c>
      <c r="AY18379" s="6746">
        <f>'Wr7'!AD586</f>
        <v>0</v>
      </c>
      <c r="AZ18379" s="6746">
        <f>'Wr7'!AE586</f>
        <v>0</v>
      </c>
      <c r="BA18379" s="6746">
        <f>'Wr7'!AF586</f>
        <v>0</v>
      </c>
    </row>
    <row r="18380" spans="2:53">
      <c r="B18380" s="6770" t="str">
        <f>'Wr7'!D589</f>
        <v>WR7005Z3O9</v>
      </c>
      <c r="C18380" s="6770" t="str">
        <f>'Wr7'!$C$166&amp;" - "&amp;'Wr7'!$C$167</f>
        <v>Option 9 - Option name</v>
      </c>
      <c r="D18380" s="6770" t="str">
        <f>'Wr7'!E589</f>
        <v>text</v>
      </c>
      <c r="E18380" s="6770" t="s">
        <v>31982</v>
      </c>
      <c r="I18380" s="6746">
        <f>'Wr7'!G589</f>
        <v>0</v>
      </c>
    </row>
    <row r="18381" spans="2:53">
      <c r="B18381" s="6770" t="str">
        <f>'Wr7'!D590</f>
        <v>WR7006Z3O9</v>
      </c>
      <c r="C18381" s="6770" t="str">
        <f>'Wr7'!$C$166&amp;" - "&amp;'Wr7'!$C$168</f>
        <v>Option 9 - Option reference no.</v>
      </c>
      <c r="D18381" s="6770" t="str">
        <f>'Wr7'!E590</f>
        <v>text</v>
      </c>
      <c r="E18381" s="6770" t="s">
        <v>31982</v>
      </c>
      <c r="I18381" s="6746">
        <f>'Wr7'!G590</f>
        <v>0</v>
      </c>
    </row>
    <row r="18382" spans="2:53">
      <c r="B18382" s="6770" t="str">
        <f>'Wr7'!D591</f>
        <v>WR7007Z3O9</v>
      </c>
      <c r="C18382" s="6770" t="str">
        <f>'Wr7'!$C$166&amp;" - "&amp;'Wr7'!$C$169</f>
        <v>Option 9 - Post-2020 capacity</v>
      </c>
      <c r="D18382" s="6770" t="str">
        <f>'Wr7'!E591</f>
        <v>Ml/d</v>
      </c>
      <c r="E18382" s="6770" t="s">
        <v>31982</v>
      </c>
      <c r="AC18382" s="6746">
        <f>'Wr7'!H591</f>
        <v>0</v>
      </c>
      <c r="AD18382" s="6746">
        <f>'Wr7'!I591</f>
        <v>0</v>
      </c>
      <c r="AE18382" s="6746">
        <f>'Wr7'!J591</f>
        <v>0</v>
      </c>
      <c r="AF18382" s="6746">
        <f>'Wr7'!K591</f>
        <v>0</v>
      </c>
      <c r="AG18382" s="6746">
        <f>'Wr7'!L591</f>
        <v>0</v>
      </c>
      <c r="AH18382" s="6746">
        <f>'Wr7'!M591</f>
        <v>0</v>
      </c>
      <c r="AI18382" s="6746">
        <f>'Wr7'!N591</f>
        <v>0</v>
      </c>
      <c r="AJ18382" s="6746">
        <f>'Wr7'!O591</f>
        <v>0</v>
      </c>
      <c r="AK18382" s="6746">
        <f>'Wr7'!P591</f>
        <v>0</v>
      </c>
      <c r="AL18382" s="6746">
        <f>'Wr7'!Q591</f>
        <v>0</v>
      </c>
      <c r="AM18382" s="6746">
        <f>'Wr7'!R591</f>
        <v>0</v>
      </c>
      <c r="AN18382" s="6746">
        <f>'Wr7'!S591</f>
        <v>0</v>
      </c>
      <c r="AO18382" s="6746">
        <f>'Wr7'!T591</f>
        <v>0</v>
      </c>
      <c r="AP18382" s="6746">
        <f>'Wr7'!U591</f>
        <v>0</v>
      </c>
      <c r="AQ18382" s="6746">
        <f>'Wr7'!V591</f>
        <v>0</v>
      </c>
      <c r="AR18382" s="6746">
        <f>'Wr7'!W591</f>
        <v>0</v>
      </c>
      <c r="AS18382" s="6746">
        <f>'Wr7'!X591</f>
        <v>0</v>
      </c>
      <c r="AT18382" s="6746">
        <f>'Wr7'!Y591</f>
        <v>0</v>
      </c>
      <c r="AU18382" s="6746">
        <f>'Wr7'!Z591</f>
        <v>0</v>
      </c>
      <c r="AV18382" s="6746">
        <f>'Wr7'!AA591</f>
        <v>0</v>
      </c>
      <c r="AW18382" s="6746">
        <f>'Wr7'!AB591</f>
        <v>0</v>
      </c>
      <c r="AX18382" s="6746">
        <f>'Wr7'!AC591</f>
        <v>0</v>
      </c>
      <c r="AY18382" s="6746">
        <f>'Wr7'!AD591</f>
        <v>0</v>
      </c>
      <c r="AZ18382" s="6746">
        <f>'Wr7'!AE591</f>
        <v>0</v>
      </c>
      <c r="BA18382" s="6746">
        <f>'Wr7'!AF591</f>
        <v>0</v>
      </c>
    </row>
    <row r="18383" spans="2:53">
      <c r="B18383" s="6770" t="str">
        <f>'Wr7'!D593</f>
        <v>WR7008Z3O9</v>
      </c>
      <c r="C18383" s="6746" t="str">
        <f>'Wr7'!$C$446&amp;" - "&amp;'Wr7'!$B$34&amp;" - "&amp;'Wr7'!$C$35&amp;" - "&amp;'Wr7'!$C$166</f>
        <v>WRZ 3 - Water resources option costs - Capex ~ asset type 1 - Option 9</v>
      </c>
      <c r="D18383" s="6770" t="str">
        <f>'Wr7'!E593</f>
        <v>£m</v>
      </c>
      <c r="E18383" s="6770" t="s">
        <v>31982</v>
      </c>
      <c r="AC18383" s="6746">
        <f>'Wr7'!H593</f>
        <v>0</v>
      </c>
      <c r="AD18383" s="6746">
        <f>'Wr7'!I593</f>
        <v>0</v>
      </c>
      <c r="AE18383" s="6746">
        <f>'Wr7'!J593</f>
        <v>0</v>
      </c>
      <c r="AF18383" s="6746">
        <f>'Wr7'!K593</f>
        <v>0</v>
      </c>
      <c r="AG18383" s="6746">
        <f>'Wr7'!L593</f>
        <v>0</v>
      </c>
      <c r="AH18383" s="6746">
        <f>'Wr7'!M593</f>
        <v>0</v>
      </c>
      <c r="AI18383" s="6746">
        <f>'Wr7'!N593</f>
        <v>0</v>
      </c>
      <c r="AJ18383" s="6746">
        <f>'Wr7'!O593</f>
        <v>0</v>
      </c>
      <c r="AK18383" s="6746">
        <f>'Wr7'!P593</f>
        <v>0</v>
      </c>
      <c r="AL18383" s="6746">
        <f>'Wr7'!Q593</f>
        <v>0</v>
      </c>
      <c r="AM18383" s="6746">
        <f>'Wr7'!R593</f>
        <v>0</v>
      </c>
      <c r="AN18383" s="6746">
        <f>'Wr7'!S593</f>
        <v>0</v>
      </c>
      <c r="AO18383" s="6746">
        <f>'Wr7'!T593</f>
        <v>0</v>
      </c>
      <c r="AP18383" s="6746">
        <f>'Wr7'!U593</f>
        <v>0</v>
      </c>
      <c r="AQ18383" s="6746">
        <f>'Wr7'!V593</f>
        <v>0</v>
      </c>
      <c r="AR18383" s="6746">
        <f>'Wr7'!W593</f>
        <v>0</v>
      </c>
      <c r="AS18383" s="6746">
        <f>'Wr7'!X593</f>
        <v>0</v>
      </c>
      <c r="AT18383" s="6746">
        <f>'Wr7'!Y593</f>
        <v>0</v>
      </c>
      <c r="AU18383" s="6746">
        <f>'Wr7'!Z593</f>
        <v>0</v>
      </c>
      <c r="AV18383" s="6746">
        <f>'Wr7'!AA593</f>
        <v>0</v>
      </c>
      <c r="AW18383" s="6746">
        <f>'Wr7'!AB593</f>
        <v>0</v>
      </c>
      <c r="AX18383" s="6746">
        <f>'Wr7'!AC593</f>
        <v>0</v>
      </c>
      <c r="AY18383" s="6746">
        <f>'Wr7'!AD593</f>
        <v>0</v>
      </c>
      <c r="AZ18383" s="6746">
        <f>'Wr7'!AE593</f>
        <v>0</v>
      </c>
      <c r="BA18383" s="6746">
        <f>'Wr7'!AF593</f>
        <v>0</v>
      </c>
    </row>
    <row r="18384" spans="2:53">
      <c r="B18384" s="6770" t="str">
        <f>'Wr7'!D594</f>
        <v>WR7009Z3O9</v>
      </c>
      <c r="C18384" s="6746" t="str">
        <f>'Wr7'!$C$446&amp;" - "&amp;'Wr7'!$B$34&amp;" - "&amp;'Wr7'!$C$36&amp;" - "&amp;'Wr7'!$C$166</f>
        <v>WRZ 3 - Water resources option costs - Capex ~ asset type 2 - Option 9</v>
      </c>
      <c r="D18384" s="6770" t="str">
        <f>'Wr7'!E594</f>
        <v>£m</v>
      </c>
      <c r="E18384" s="6770" t="s">
        <v>31982</v>
      </c>
      <c r="AC18384" s="6746">
        <f>'Wr7'!H594</f>
        <v>0</v>
      </c>
      <c r="AD18384" s="6746">
        <f>'Wr7'!I594</f>
        <v>0</v>
      </c>
      <c r="AE18384" s="6746">
        <f>'Wr7'!J594</f>
        <v>0</v>
      </c>
      <c r="AF18384" s="6746">
        <f>'Wr7'!K594</f>
        <v>0</v>
      </c>
      <c r="AG18384" s="6746">
        <f>'Wr7'!L594</f>
        <v>0</v>
      </c>
      <c r="AH18384" s="6746">
        <f>'Wr7'!M594</f>
        <v>0</v>
      </c>
      <c r="AI18384" s="6746">
        <f>'Wr7'!N594</f>
        <v>0</v>
      </c>
      <c r="AJ18384" s="6746">
        <f>'Wr7'!O594</f>
        <v>0</v>
      </c>
      <c r="AK18384" s="6746">
        <f>'Wr7'!P594</f>
        <v>0</v>
      </c>
      <c r="AL18384" s="6746">
        <f>'Wr7'!Q594</f>
        <v>0</v>
      </c>
      <c r="AM18384" s="6746">
        <f>'Wr7'!R594</f>
        <v>0</v>
      </c>
      <c r="AN18384" s="6746">
        <f>'Wr7'!S594</f>
        <v>0</v>
      </c>
      <c r="AO18384" s="6746">
        <f>'Wr7'!T594</f>
        <v>0</v>
      </c>
      <c r="AP18384" s="6746">
        <f>'Wr7'!U594</f>
        <v>0</v>
      </c>
      <c r="AQ18384" s="6746">
        <f>'Wr7'!V594</f>
        <v>0</v>
      </c>
      <c r="AR18384" s="6746">
        <f>'Wr7'!W594</f>
        <v>0</v>
      </c>
      <c r="AS18384" s="6746">
        <f>'Wr7'!X594</f>
        <v>0</v>
      </c>
      <c r="AT18384" s="6746">
        <f>'Wr7'!Y594</f>
        <v>0</v>
      </c>
      <c r="AU18384" s="6746">
        <f>'Wr7'!Z594</f>
        <v>0</v>
      </c>
      <c r="AV18384" s="6746">
        <f>'Wr7'!AA594</f>
        <v>0</v>
      </c>
      <c r="AW18384" s="6746">
        <f>'Wr7'!AB594</f>
        <v>0</v>
      </c>
      <c r="AX18384" s="6746">
        <f>'Wr7'!AC594</f>
        <v>0</v>
      </c>
      <c r="AY18384" s="6746">
        <f>'Wr7'!AD594</f>
        <v>0</v>
      </c>
      <c r="AZ18384" s="6746">
        <f>'Wr7'!AE594</f>
        <v>0</v>
      </c>
      <c r="BA18384" s="6746">
        <f>'Wr7'!AF594</f>
        <v>0</v>
      </c>
    </row>
    <row r="18385" spans="2:53">
      <c r="B18385" s="6770" t="str">
        <f>'Wr7'!D595</f>
        <v>WR7010Z3O9</v>
      </c>
      <c r="C18385" s="6770" t="str">
        <f>'Wr7'!$C$446&amp;" - "&amp;'Wr7'!$B$34&amp;" - "&amp;'Wr7'!$C$37&amp;" - "&amp;'Wr7'!$C$166</f>
        <v>WRZ 3 - Water resources option costs - Capex ~ asset type 3 - Option 9</v>
      </c>
      <c r="D18385" s="6770" t="str">
        <f>'Wr7'!E595</f>
        <v>£m</v>
      </c>
      <c r="E18385" s="6770" t="s">
        <v>31982</v>
      </c>
      <c r="AC18385" s="6746">
        <f>'Wr7'!H595</f>
        <v>0</v>
      </c>
      <c r="AD18385" s="6746">
        <f>'Wr7'!I595</f>
        <v>0</v>
      </c>
      <c r="AE18385" s="6746">
        <f>'Wr7'!J595</f>
        <v>0</v>
      </c>
      <c r="AF18385" s="6746">
        <f>'Wr7'!K595</f>
        <v>0</v>
      </c>
      <c r="AG18385" s="6746">
        <f>'Wr7'!L595</f>
        <v>0</v>
      </c>
      <c r="AH18385" s="6746">
        <f>'Wr7'!M595</f>
        <v>0</v>
      </c>
      <c r="AI18385" s="6746">
        <f>'Wr7'!N595</f>
        <v>0</v>
      </c>
      <c r="AJ18385" s="6746">
        <f>'Wr7'!O595</f>
        <v>0</v>
      </c>
      <c r="AK18385" s="6746">
        <f>'Wr7'!P595</f>
        <v>0</v>
      </c>
      <c r="AL18385" s="6746">
        <f>'Wr7'!Q595</f>
        <v>0</v>
      </c>
      <c r="AM18385" s="6746">
        <f>'Wr7'!R595</f>
        <v>0</v>
      </c>
      <c r="AN18385" s="6746">
        <f>'Wr7'!S595</f>
        <v>0</v>
      </c>
      <c r="AO18385" s="6746">
        <f>'Wr7'!T595</f>
        <v>0</v>
      </c>
      <c r="AP18385" s="6746">
        <f>'Wr7'!U595</f>
        <v>0</v>
      </c>
      <c r="AQ18385" s="6746">
        <f>'Wr7'!V595</f>
        <v>0</v>
      </c>
      <c r="AR18385" s="6746">
        <f>'Wr7'!W595</f>
        <v>0</v>
      </c>
      <c r="AS18385" s="6746">
        <f>'Wr7'!X595</f>
        <v>0</v>
      </c>
      <c r="AT18385" s="6746">
        <f>'Wr7'!Y595</f>
        <v>0</v>
      </c>
      <c r="AU18385" s="6746">
        <f>'Wr7'!Z595</f>
        <v>0</v>
      </c>
      <c r="AV18385" s="6746">
        <f>'Wr7'!AA595</f>
        <v>0</v>
      </c>
      <c r="AW18385" s="6746">
        <f>'Wr7'!AB595</f>
        <v>0</v>
      </c>
      <c r="AX18385" s="6746">
        <f>'Wr7'!AC595</f>
        <v>0</v>
      </c>
      <c r="AY18385" s="6746">
        <f>'Wr7'!AD595</f>
        <v>0</v>
      </c>
      <c r="AZ18385" s="6746">
        <f>'Wr7'!AE595</f>
        <v>0</v>
      </c>
      <c r="BA18385" s="6746">
        <f>'Wr7'!AF595</f>
        <v>0</v>
      </c>
    </row>
    <row r="18386" spans="2:53">
      <c r="B18386" s="6770" t="str">
        <f>'Wr7'!D596</f>
        <v>WR7011Z3O9</v>
      </c>
      <c r="C18386" s="6770" t="str">
        <f>'Wr7'!$C$446&amp;" - "&amp;'Wr7'!$B$34&amp;" - "&amp;'Wr7'!$C$38&amp;" - "&amp;'Wr7'!$C$166</f>
        <v>WRZ 3 - Water resources option costs - Capex ~ asset type 4 - Option 9</v>
      </c>
      <c r="D18386" s="6770" t="str">
        <f>'Wr7'!E596</f>
        <v>£m</v>
      </c>
      <c r="E18386" s="6770" t="s">
        <v>31982</v>
      </c>
      <c r="AC18386" s="6746">
        <f>'Wr7'!H596</f>
        <v>0</v>
      </c>
      <c r="AD18386" s="6746">
        <f>'Wr7'!I596</f>
        <v>0</v>
      </c>
      <c r="AE18386" s="6746">
        <f>'Wr7'!J596</f>
        <v>0</v>
      </c>
      <c r="AF18386" s="6746">
        <f>'Wr7'!K596</f>
        <v>0</v>
      </c>
      <c r="AG18386" s="6746">
        <f>'Wr7'!L596</f>
        <v>0</v>
      </c>
      <c r="AH18386" s="6746">
        <f>'Wr7'!M596</f>
        <v>0</v>
      </c>
      <c r="AI18386" s="6746">
        <f>'Wr7'!N596</f>
        <v>0</v>
      </c>
      <c r="AJ18386" s="6746">
        <f>'Wr7'!O596</f>
        <v>0</v>
      </c>
      <c r="AK18386" s="6746">
        <f>'Wr7'!P596</f>
        <v>0</v>
      </c>
      <c r="AL18386" s="6746">
        <f>'Wr7'!Q596</f>
        <v>0</v>
      </c>
      <c r="AM18386" s="6746">
        <f>'Wr7'!R596</f>
        <v>0</v>
      </c>
      <c r="AN18386" s="6746">
        <f>'Wr7'!S596</f>
        <v>0</v>
      </c>
      <c r="AO18386" s="6746">
        <f>'Wr7'!T596</f>
        <v>0</v>
      </c>
      <c r="AP18386" s="6746">
        <f>'Wr7'!U596</f>
        <v>0</v>
      </c>
      <c r="AQ18386" s="6746">
        <f>'Wr7'!V596</f>
        <v>0</v>
      </c>
      <c r="AR18386" s="6746">
        <f>'Wr7'!W596</f>
        <v>0</v>
      </c>
      <c r="AS18386" s="6746">
        <f>'Wr7'!X596</f>
        <v>0</v>
      </c>
      <c r="AT18386" s="6746">
        <f>'Wr7'!Y596</f>
        <v>0</v>
      </c>
      <c r="AU18386" s="6746">
        <f>'Wr7'!Z596</f>
        <v>0</v>
      </c>
      <c r="AV18386" s="6746">
        <f>'Wr7'!AA596</f>
        <v>0</v>
      </c>
      <c r="AW18386" s="6746">
        <f>'Wr7'!AB596</f>
        <v>0</v>
      </c>
      <c r="AX18386" s="6746">
        <f>'Wr7'!AC596</f>
        <v>0</v>
      </c>
      <c r="AY18386" s="6746">
        <f>'Wr7'!AD596</f>
        <v>0</v>
      </c>
      <c r="AZ18386" s="6746">
        <f>'Wr7'!AE596</f>
        <v>0</v>
      </c>
      <c r="BA18386" s="6746">
        <f>'Wr7'!AF596</f>
        <v>0</v>
      </c>
    </row>
    <row r="18387" spans="2:53">
      <c r="B18387" s="6770" t="str">
        <f>'Wr7'!D597</f>
        <v>WR7012Z3O9</v>
      </c>
      <c r="C18387" s="6770" t="str">
        <f>'Wr7'!$C$446&amp;" - "&amp;'Wr7'!$B$34&amp;" - "&amp;'Wr7'!$C$39&amp;" - "&amp;'Wr7'!$C$166</f>
        <v>WRZ 3 - Water resources option costs - Capex ~ asset type 5 - Option 9</v>
      </c>
      <c r="D18387" s="6770" t="str">
        <f>'Wr7'!E597</f>
        <v>£m</v>
      </c>
      <c r="E18387" s="6770" t="s">
        <v>31982</v>
      </c>
      <c r="AC18387" s="6746">
        <f>'Wr7'!H597</f>
        <v>0</v>
      </c>
      <c r="AD18387" s="6746">
        <f>'Wr7'!I597</f>
        <v>0</v>
      </c>
      <c r="AE18387" s="6746">
        <f>'Wr7'!J597</f>
        <v>0</v>
      </c>
      <c r="AF18387" s="6746">
        <f>'Wr7'!K597</f>
        <v>0</v>
      </c>
      <c r="AG18387" s="6746">
        <f>'Wr7'!L597</f>
        <v>0</v>
      </c>
      <c r="AH18387" s="6746">
        <f>'Wr7'!M597</f>
        <v>0</v>
      </c>
      <c r="AI18387" s="6746">
        <f>'Wr7'!N597</f>
        <v>0</v>
      </c>
      <c r="AJ18387" s="6746">
        <f>'Wr7'!O597</f>
        <v>0</v>
      </c>
      <c r="AK18387" s="6746">
        <f>'Wr7'!P597</f>
        <v>0</v>
      </c>
      <c r="AL18387" s="6746">
        <f>'Wr7'!Q597</f>
        <v>0</v>
      </c>
      <c r="AM18387" s="6746">
        <f>'Wr7'!R597</f>
        <v>0</v>
      </c>
      <c r="AN18387" s="6746">
        <f>'Wr7'!S597</f>
        <v>0</v>
      </c>
      <c r="AO18387" s="6746">
        <f>'Wr7'!T597</f>
        <v>0</v>
      </c>
      <c r="AP18387" s="6746">
        <f>'Wr7'!U597</f>
        <v>0</v>
      </c>
      <c r="AQ18387" s="6746">
        <f>'Wr7'!V597</f>
        <v>0</v>
      </c>
      <c r="AR18387" s="6746">
        <f>'Wr7'!W597</f>
        <v>0</v>
      </c>
      <c r="AS18387" s="6746">
        <f>'Wr7'!X597</f>
        <v>0</v>
      </c>
      <c r="AT18387" s="6746">
        <f>'Wr7'!Y597</f>
        <v>0</v>
      </c>
      <c r="AU18387" s="6746">
        <f>'Wr7'!Z597</f>
        <v>0</v>
      </c>
      <c r="AV18387" s="6746">
        <f>'Wr7'!AA597</f>
        <v>0</v>
      </c>
      <c r="AW18387" s="6746">
        <f>'Wr7'!AB597</f>
        <v>0</v>
      </c>
      <c r="AX18387" s="6746">
        <f>'Wr7'!AC597</f>
        <v>0</v>
      </c>
      <c r="AY18387" s="6746">
        <f>'Wr7'!AD597</f>
        <v>0</v>
      </c>
      <c r="AZ18387" s="6746">
        <f>'Wr7'!AE597</f>
        <v>0</v>
      </c>
      <c r="BA18387" s="6746">
        <f>'Wr7'!AF597</f>
        <v>0</v>
      </c>
    </row>
    <row r="18388" spans="2:53">
      <c r="B18388" s="6770" t="str">
        <f>'Wr7'!D598</f>
        <v>WR7013Z3O9</v>
      </c>
      <c r="C18388" s="6770" t="str">
        <f>'Wr7'!$C$446&amp;" - "&amp;'Wr7'!$B$34&amp;" - "&amp;'Wr7'!$C$40&amp;" - "&amp;'Wr7'!$C$166</f>
        <v>WRZ 3 - Water resources option costs - Capex ~ asset type 6 - Option 9</v>
      </c>
      <c r="D18388" s="6770" t="str">
        <f>'Wr7'!E598</f>
        <v>£m</v>
      </c>
      <c r="E18388" s="6770" t="s">
        <v>31982</v>
      </c>
      <c r="AC18388" s="6746">
        <f>'Wr7'!H598</f>
        <v>0</v>
      </c>
      <c r="AD18388" s="6746">
        <f>'Wr7'!I598</f>
        <v>0</v>
      </c>
      <c r="AE18388" s="6746">
        <f>'Wr7'!J598</f>
        <v>0</v>
      </c>
      <c r="AF18388" s="6746">
        <f>'Wr7'!K598</f>
        <v>0</v>
      </c>
      <c r="AG18388" s="6746">
        <f>'Wr7'!L598</f>
        <v>0</v>
      </c>
      <c r="AH18388" s="6746">
        <f>'Wr7'!M598</f>
        <v>0</v>
      </c>
      <c r="AI18388" s="6746">
        <f>'Wr7'!N598</f>
        <v>0</v>
      </c>
      <c r="AJ18388" s="6746">
        <f>'Wr7'!O598</f>
        <v>0</v>
      </c>
      <c r="AK18388" s="6746">
        <f>'Wr7'!P598</f>
        <v>0</v>
      </c>
      <c r="AL18388" s="6746">
        <f>'Wr7'!Q598</f>
        <v>0</v>
      </c>
      <c r="AM18388" s="6746">
        <f>'Wr7'!R598</f>
        <v>0</v>
      </c>
      <c r="AN18388" s="6746">
        <f>'Wr7'!S598</f>
        <v>0</v>
      </c>
      <c r="AO18388" s="6746">
        <f>'Wr7'!T598</f>
        <v>0</v>
      </c>
      <c r="AP18388" s="6746">
        <f>'Wr7'!U598</f>
        <v>0</v>
      </c>
      <c r="AQ18388" s="6746">
        <f>'Wr7'!V598</f>
        <v>0</v>
      </c>
      <c r="AR18388" s="6746">
        <f>'Wr7'!W598</f>
        <v>0</v>
      </c>
      <c r="AS18388" s="6746">
        <f>'Wr7'!X598</f>
        <v>0</v>
      </c>
      <c r="AT18388" s="6746">
        <f>'Wr7'!Y598</f>
        <v>0</v>
      </c>
      <c r="AU18388" s="6746">
        <f>'Wr7'!Z598</f>
        <v>0</v>
      </c>
      <c r="AV18388" s="6746">
        <f>'Wr7'!AA598</f>
        <v>0</v>
      </c>
      <c r="AW18388" s="6746">
        <f>'Wr7'!AB598</f>
        <v>0</v>
      </c>
      <c r="AX18388" s="6746">
        <f>'Wr7'!AC598</f>
        <v>0</v>
      </c>
      <c r="AY18388" s="6746">
        <f>'Wr7'!AD598</f>
        <v>0</v>
      </c>
      <c r="AZ18388" s="6746">
        <f>'Wr7'!AE598</f>
        <v>0</v>
      </c>
      <c r="BA18388" s="6746">
        <f>'Wr7'!AF598</f>
        <v>0</v>
      </c>
    </row>
    <row r="18389" spans="2:53">
      <c r="B18389" s="6770" t="str">
        <f>'Wr7'!D599</f>
        <v>WR7014Z3O9</v>
      </c>
      <c r="C18389" s="6770" t="str">
        <f>'Wr7'!$C$446&amp;" - "&amp;'Wr7'!$B$34&amp;" - "&amp;'Wr7'!$C$41&amp;" - "&amp;'Wr7'!$C$166</f>
        <v>WRZ 3 - Water resources option costs - Capex ~ asset type 7 - Option 9</v>
      </c>
      <c r="D18389" s="6770" t="str">
        <f>'Wr7'!E599</f>
        <v>£m</v>
      </c>
      <c r="E18389" s="6770" t="s">
        <v>31982</v>
      </c>
      <c r="AC18389" s="6746">
        <f>'Wr7'!H599</f>
        <v>0</v>
      </c>
      <c r="AD18389" s="6746">
        <f>'Wr7'!I599</f>
        <v>0</v>
      </c>
      <c r="AE18389" s="6746">
        <f>'Wr7'!J599</f>
        <v>0</v>
      </c>
      <c r="AF18389" s="6746">
        <f>'Wr7'!K599</f>
        <v>0</v>
      </c>
      <c r="AG18389" s="6746">
        <f>'Wr7'!L599</f>
        <v>0</v>
      </c>
      <c r="AH18389" s="6746">
        <f>'Wr7'!M599</f>
        <v>0</v>
      </c>
      <c r="AI18389" s="6746">
        <f>'Wr7'!N599</f>
        <v>0</v>
      </c>
      <c r="AJ18389" s="6746">
        <f>'Wr7'!O599</f>
        <v>0</v>
      </c>
      <c r="AK18389" s="6746">
        <f>'Wr7'!P599</f>
        <v>0</v>
      </c>
      <c r="AL18389" s="6746">
        <f>'Wr7'!Q599</f>
        <v>0</v>
      </c>
      <c r="AM18389" s="6746">
        <f>'Wr7'!R599</f>
        <v>0</v>
      </c>
      <c r="AN18389" s="6746">
        <f>'Wr7'!S599</f>
        <v>0</v>
      </c>
      <c r="AO18389" s="6746">
        <f>'Wr7'!T599</f>
        <v>0</v>
      </c>
      <c r="AP18389" s="6746">
        <f>'Wr7'!U599</f>
        <v>0</v>
      </c>
      <c r="AQ18389" s="6746">
        <f>'Wr7'!V599</f>
        <v>0</v>
      </c>
      <c r="AR18389" s="6746">
        <f>'Wr7'!W599</f>
        <v>0</v>
      </c>
      <c r="AS18389" s="6746">
        <f>'Wr7'!X599</f>
        <v>0</v>
      </c>
      <c r="AT18389" s="6746">
        <f>'Wr7'!Y599</f>
        <v>0</v>
      </c>
      <c r="AU18389" s="6746">
        <f>'Wr7'!Z599</f>
        <v>0</v>
      </c>
      <c r="AV18389" s="6746">
        <f>'Wr7'!AA599</f>
        <v>0</v>
      </c>
      <c r="AW18389" s="6746">
        <f>'Wr7'!AB599</f>
        <v>0</v>
      </c>
      <c r="AX18389" s="6746">
        <f>'Wr7'!AC599</f>
        <v>0</v>
      </c>
      <c r="AY18389" s="6746">
        <f>'Wr7'!AD599</f>
        <v>0</v>
      </c>
      <c r="AZ18389" s="6746">
        <f>'Wr7'!AE599</f>
        <v>0</v>
      </c>
      <c r="BA18389" s="6746">
        <f>'Wr7'!AF599</f>
        <v>0</v>
      </c>
    </row>
    <row r="18390" spans="2:53">
      <c r="B18390" s="6770" t="str">
        <f>'Wr7'!D600</f>
        <v>WR7015Z3O9</v>
      </c>
      <c r="C18390" s="6770" t="str">
        <f>'Wr7'!$C$446&amp;" - "&amp;'Wr7'!$B$34&amp;" - "&amp;'Wr7'!$C$42&amp;" - "&amp;'Wr7'!$C$166</f>
        <v>WRZ 3 - Water resources option costs - Opex - Option 9</v>
      </c>
      <c r="D18390" s="6770" t="str">
        <f>'Wr7'!E600</f>
        <v>£m</v>
      </c>
      <c r="E18390" s="6770" t="s">
        <v>31982</v>
      </c>
      <c r="AC18390" s="6746">
        <f>'Wr7'!H600</f>
        <v>0</v>
      </c>
      <c r="AD18390" s="6746">
        <f>'Wr7'!I600</f>
        <v>0</v>
      </c>
      <c r="AE18390" s="6746">
        <f>'Wr7'!J600</f>
        <v>0</v>
      </c>
      <c r="AF18390" s="6746">
        <f>'Wr7'!K600</f>
        <v>0</v>
      </c>
      <c r="AG18390" s="6746">
        <f>'Wr7'!L600</f>
        <v>0</v>
      </c>
      <c r="AH18390" s="6746">
        <f>'Wr7'!M600</f>
        <v>0</v>
      </c>
      <c r="AI18390" s="6746">
        <f>'Wr7'!N600</f>
        <v>0</v>
      </c>
      <c r="AJ18390" s="6746">
        <f>'Wr7'!O600</f>
        <v>0</v>
      </c>
      <c r="AK18390" s="6746">
        <f>'Wr7'!P600</f>
        <v>0</v>
      </c>
      <c r="AL18390" s="6746">
        <f>'Wr7'!Q600</f>
        <v>0</v>
      </c>
      <c r="AM18390" s="6746">
        <f>'Wr7'!R600</f>
        <v>0</v>
      </c>
      <c r="AN18390" s="6746">
        <f>'Wr7'!S600</f>
        <v>0</v>
      </c>
      <c r="AO18390" s="6746">
        <f>'Wr7'!T600</f>
        <v>0</v>
      </c>
      <c r="AP18390" s="6746">
        <f>'Wr7'!U600</f>
        <v>0</v>
      </c>
      <c r="AQ18390" s="6746">
        <f>'Wr7'!V600</f>
        <v>0</v>
      </c>
      <c r="AR18390" s="6746">
        <f>'Wr7'!W600</f>
        <v>0</v>
      </c>
      <c r="AS18390" s="6746">
        <f>'Wr7'!X600</f>
        <v>0</v>
      </c>
      <c r="AT18390" s="6746">
        <f>'Wr7'!Y600</f>
        <v>0</v>
      </c>
      <c r="AU18390" s="6746">
        <f>'Wr7'!Z600</f>
        <v>0</v>
      </c>
      <c r="AV18390" s="6746">
        <f>'Wr7'!AA600</f>
        <v>0</v>
      </c>
      <c r="AW18390" s="6746">
        <f>'Wr7'!AB600</f>
        <v>0</v>
      </c>
      <c r="AX18390" s="6746">
        <f>'Wr7'!AC600</f>
        <v>0</v>
      </c>
      <c r="AY18390" s="6746">
        <f>'Wr7'!AD600</f>
        <v>0</v>
      </c>
      <c r="AZ18390" s="6746">
        <f>'Wr7'!AE600</f>
        <v>0</v>
      </c>
      <c r="BA18390" s="6746">
        <f>'Wr7'!AF600</f>
        <v>0</v>
      </c>
    </row>
    <row r="18391" spans="2:53">
      <c r="B18391" s="6770" t="str">
        <f>'Wr7'!D601</f>
        <v>WR7016Z3O9</v>
      </c>
      <c r="C18391" s="6770" t="str">
        <f>'Wr7'!$C$446&amp;" - "&amp;'Wr7'!$B$34&amp;" - "&amp;'Wr7'!$C$43&amp;" - "&amp;'Wr7'!$C$166</f>
        <v>WRZ 3 - Water resources option costs - Water resources total cost - Option 9</v>
      </c>
      <c r="D18391" s="6770" t="str">
        <f>'Wr7'!E601</f>
        <v>£m</v>
      </c>
      <c r="E18391" s="6770" t="s">
        <v>31982</v>
      </c>
      <c r="AC18391" s="6746">
        <f>'Wr7'!H601</f>
        <v>0</v>
      </c>
      <c r="AD18391" s="6746">
        <f>'Wr7'!I601</f>
        <v>0</v>
      </c>
      <c r="AE18391" s="6746">
        <f>'Wr7'!J601</f>
        <v>0</v>
      </c>
      <c r="AF18391" s="6746">
        <f>'Wr7'!K601</f>
        <v>0</v>
      </c>
      <c r="AG18391" s="6746">
        <f>'Wr7'!L601</f>
        <v>0</v>
      </c>
      <c r="AH18391" s="6746">
        <f>'Wr7'!M601</f>
        <v>0</v>
      </c>
      <c r="AI18391" s="6746">
        <f>'Wr7'!N601</f>
        <v>0</v>
      </c>
      <c r="AJ18391" s="6746">
        <f>'Wr7'!O601</f>
        <v>0</v>
      </c>
      <c r="AK18391" s="6746">
        <f>'Wr7'!P601</f>
        <v>0</v>
      </c>
      <c r="AL18391" s="6746">
        <f>'Wr7'!Q601</f>
        <v>0</v>
      </c>
      <c r="AM18391" s="6746">
        <f>'Wr7'!R601</f>
        <v>0</v>
      </c>
      <c r="AN18391" s="6746">
        <f>'Wr7'!S601</f>
        <v>0</v>
      </c>
      <c r="AO18391" s="6746">
        <f>'Wr7'!T601</f>
        <v>0</v>
      </c>
      <c r="AP18391" s="6746">
        <f>'Wr7'!U601</f>
        <v>0</v>
      </c>
      <c r="AQ18391" s="6746">
        <f>'Wr7'!V601</f>
        <v>0</v>
      </c>
      <c r="AR18391" s="6746">
        <f>'Wr7'!W601</f>
        <v>0</v>
      </c>
      <c r="AS18391" s="6746">
        <f>'Wr7'!X601</f>
        <v>0</v>
      </c>
      <c r="AT18391" s="6746">
        <f>'Wr7'!Y601</f>
        <v>0</v>
      </c>
      <c r="AU18391" s="6746">
        <f>'Wr7'!Z601</f>
        <v>0</v>
      </c>
      <c r="AV18391" s="6746">
        <f>'Wr7'!AA601</f>
        <v>0</v>
      </c>
      <c r="AW18391" s="6746">
        <f>'Wr7'!AB601</f>
        <v>0</v>
      </c>
      <c r="AX18391" s="6746">
        <f>'Wr7'!AC601</f>
        <v>0</v>
      </c>
      <c r="AY18391" s="6746">
        <f>'Wr7'!AD601</f>
        <v>0</v>
      </c>
      <c r="AZ18391" s="6746">
        <f>'Wr7'!AE601</f>
        <v>0</v>
      </c>
      <c r="BA18391" s="6746">
        <f>'Wr7'!AF601</f>
        <v>0</v>
      </c>
    </row>
    <row r="18392" spans="2:53">
      <c r="B18392" s="6770" t="str">
        <f>'Wr7'!D603</f>
        <v>WR7017Z3O9</v>
      </c>
      <c r="C18392" s="6770" t="str">
        <f>'Wr7'!$C$446&amp;" - "&amp;'Wr7'!$B$44&amp;" - "&amp;'Wr7'!$C$45&amp;" - "&amp;'Wr7'!$C$166</f>
        <v>WRZ 3 - Network plus water option costs - Network plus water total cost - Option 9</v>
      </c>
      <c r="D18392" s="6770" t="str">
        <f>'Wr7'!E603</f>
        <v>£m</v>
      </c>
      <c r="E18392" s="6770" t="s">
        <v>31982</v>
      </c>
      <c r="AC18392" s="6746">
        <f>'Wr7'!H603</f>
        <v>0</v>
      </c>
      <c r="AD18392" s="6746">
        <f>'Wr7'!I603</f>
        <v>0</v>
      </c>
      <c r="AE18392" s="6746">
        <f>'Wr7'!J603</f>
        <v>0</v>
      </c>
      <c r="AF18392" s="6746">
        <f>'Wr7'!K603</f>
        <v>0</v>
      </c>
      <c r="AG18392" s="6746">
        <f>'Wr7'!L603</f>
        <v>0</v>
      </c>
      <c r="AH18392" s="6746">
        <f>'Wr7'!M603</f>
        <v>0</v>
      </c>
      <c r="AI18392" s="6746">
        <f>'Wr7'!N603</f>
        <v>0</v>
      </c>
      <c r="AJ18392" s="6746">
        <f>'Wr7'!O603</f>
        <v>0</v>
      </c>
      <c r="AK18392" s="6746">
        <f>'Wr7'!P603</f>
        <v>0</v>
      </c>
      <c r="AL18392" s="6746">
        <f>'Wr7'!Q603</f>
        <v>0</v>
      </c>
      <c r="AM18392" s="6746">
        <f>'Wr7'!R603</f>
        <v>0</v>
      </c>
      <c r="AN18392" s="6746">
        <f>'Wr7'!S603</f>
        <v>0</v>
      </c>
      <c r="AO18392" s="6746">
        <f>'Wr7'!T603</f>
        <v>0</v>
      </c>
      <c r="AP18392" s="6746">
        <f>'Wr7'!U603</f>
        <v>0</v>
      </c>
      <c r="AQ18392" s="6746">
        <f>'Wr7'!V603</f>
        <v>0</v>
      </c>
      <c r="AR18392" s="6746">
        <f>'Wr7'!W603</f>
        <v>0</v>
      </c>
      <c r="AS18392" s="6746">
        <f>'Wr7'!X603</f>
        <v>0</v>
      </c>
      <c r="AT18392" s="6746">
        <f>'Wr7'!Y603</f>
        <v>0</v>
      </c>
      <c r="AU18392" s="6746">
        <f>'Wr7'!Z603</f>
        <v>0</v>
      </c>
      <c r="AV18392" s="6746">
        <f>'Wr7'!AA603</f>
        <v>0</v>
      </c>
      <c r="AW18392" s="6746">
        <f>'Wr7'!AB603</f>
        <v>0</v>
      </c>
      <c r="AX18392" s="6746">
        <f>'Wr7'!AC603</f>
        <v>0</v>
      </c>
      <c r="AY18392" s="6746">
        <f>'Wr7'!AD603</f>
        <v>0</v>
      </c>
      <c r="AZ18392" s="6746">
        <f>'Wr7'!AE603</f>
        <v>0</v>
      </c>
      <c r="BA18392" s="6746">
        <f>'Wr7'!AF603</f>
        <v>0</v>
      </c>
    </row>
    <row r="18393" spans="2:53">
      <c r="B18393" s="6770" t="str">
        <f>'Wr7'!D606</f>
        <v>WR7005Z3O10</v>
      </c>
      <c r="C18393" s="6770" t="str">
        <f>'Wr7'!$C$183&amp;" - "&amp;'Wr7'!$C$184</f>
        <v>Option 10 - Option name</v>
      </c>
      <c r="D18393" s="6770" t="str">
        <f>'Wr7'!E606</f>
        <v>text</v>
      </c>
      <c r="E18393" s="6770" t="s">
        <v>31982</v>
      </c>
      <c r="I18393" s="6746">
        <f>'Wr7'!G606</f>
        <v>0</v>
      </c>
    </row>
    <row r="18394" spans="2:53">
      <c r="B18394" s="6770" t="str">
        <f>'Wr7'!D607</f>
        <v>WR7006Z3O10</v>
      </c>
      <c r="C18394" s="6770" t="str">
        <f>'Wr7'!$C$183&amp;" - "&amp;'Wr7'!$C$185</f>
        <v>Option 10 - Option reference no.</v>
      </c>
      <c r="D18394" s="6770" t="str">
        <f>'Wr7'!E607</f>
        <v>text</v>
      </c>
      <c r="E18394" s="6770" t="s">
        <v>31982</v>
      </c>
      <c r="I18394" s="6746">
        <f>'Wr7'!G607</f>
        <v>0</v>
      </c>
    </row>
    <row r="18395" spans="2:53">
      <c r="B18395" s="6770" t="str">
        <f>'Wr7'!D608</f>
        <v>WR7007Z3O10</v>
      </c>
      <c r="C18395" s="6770" t="str">
        <f>'Wr7'!$C$183&amp;" - "&amp;'Wr7'!$C$186</f>
        <v>Option 10 - Post-2020 capacity</v>
      </c>
      <c r="D18395" s="6770" t="str">
        <f>'Wr7'!E608</f>
        <v>Ml/d</v>
      </c>
      <c r="E18395" s="6770" t="s">
        <v>31982</v>
      </c>
      <c r="AC18395" s="6746">
        <f>'Wr7'!H608</f>
        <v>0</v>
      </c>
      <c r="AD18395" s="6746">
        <f>'Wr7'!I608</f>
        <v>0</v>
      </c>
      <c r="AE18395" s="6746">
        <f>'Wr7'!J608</f>
        <v>0</v>
      </c>
      <c r="AF18395" s="6746">
        <f>'Wr7'!K608</f>
        <v>0</v>
      </c>
      <c r="AG18395" s="6746">
        <f>'Wr7'!L608</f>
        <v>0</v>
      </c>
      <c r="AH18395" s="6746">
        <f>'Wr7'!M608</f>
        <v>0</v>
      </c>
      <c r="AI18395" s="6746">
        <f>'Wr7'!N608</f>
        <v>0</v>
      </c>
      <c r="AJ18395" s="6746">
        <f>'Wr7'!O608</f>
        <v>0</v>
      </c>
      <c r="AK18395" s="6746">
        <f>'Wr7'!P608</f>
        <v>0</v>
      </c>
      <c r="AL18395" s="6746">
        <f>'Wr7'!Q608</f>
        <v>0</v>
      </c>
      <c r="AM18395" s="6746">
        <f>'Wr7'!R608</f>
        <v>0</v>
      </c>
      <c r="AN18395" s="6746">
        <f>'Wr7'!S608</f>
        <v>0</v>
      </c>
      <c r="AO18395" s="6746">
        <f>'Wr7'!T608</f>
        <v>0</v>
      </c>
      <c r="AP18395" s="6746">
        <f>'Wr7'!U608</f>
        <v>0</v>
      </c>
      <c r="AQ18395" s="6746">
        <f>'Wr7'!V608</f>
        <v>0</v>
      </c>
      <c r="AR18395" s="6746">
        <f>'Wr7'!W608</f>
        <v>0</v>
      </c>
      <c r="AS18395" s="6746">
        <f>'Wr7'!X608</f>
        <v>0</v>
      </c>
      <c r="AT18395" s="6746">
        <f>'Wr7'!Y608</f>
        <v>0</v>
      </c>
      <c r="AU18395" s="6746">
        <f>'Wr7'!Z608</f>
        <v>0</v>
      </c>
      <c r="AV18395" s="6746">
        <f>'Wr7'!AA608</f>
        <v>0</v>
      </c>
      <c r="AW18395" s="6746">
        <f>'Wr7'!AB608</f>
        <v>0</v>
      </c>
      <c r="AX18395" s="6746">
        <f>'Wr7'!AC608</f>
        <v>0</v>
      </c>
      <c r="AY18395" s="6746">
        <f>'Wr7'!AD608</f>
        <v>0</v>
      </c>
      <c r="AZ18395" s="6746">
        <f>'Wr7'!AE608</f>
        <v>0</v>
      </c>
      <c r="BA18395" s="6746">
        <f>'Wr7'!AF608</f>
        <v>0</v>
      </c>
    </row>
    <row r="18396" spans="2:53">
      <c r="B18396" s="6770" t="str">
        <f>'Wr7'!D610</f>
        <v>WR7008Z3O10</v>
      </c>
      <c r="C18396" s="6746" t="str">
        <f>'Wr7'!$C$446&amp;" - "&amp;'Wr7'!$B$34&amp;" - "&amp;'Wr7'!$C$35&amp;" - "&amp;'Wr7'!$C$183</f>
        <v>WRZ 3 - Water resources option costs - Capex ~ asset type 1 - Option 10</v>
      </c>
      <c r="D18396" s="6770" t="str">
        <f>'Wr7'!E610</f>
        <v>£m</v>
      </c>
      <c r="E18396" s="6770" t="s">
        <v>31982</v>
      </c>
      <c r="AC18396" s="6746">
        <f>'Wr7'!H610</f>
        <v>0</v>
      </c>
      <c r="AD18396" s="6746">
        <f>'Wr7'!I610</f>
        <v>0</v>
      </c>
      <c r="AE18396" s="6746">
        <f>'Wr7'!J610</f>
        <v>0</v>
      </c>
      <c r="AF18396" s="6746">
        <f>'Wr7'!K610</f>
        <v>0</v>
      </c>
      <c r="AG18396" s="6746">
        <f>'Wr7'!L610</f>
        <v>0</v>
      </c>
      <c r="AH18396" s="6746">
        <f>'Wr7'!M610</f>
        <v>0</v>
      </c>
      <c r="AI18396" s="6746">
        <f>'Wr7'!N610</f>
        <v>0</v>
      </c>
      <c r="AJ18396" s="6746">
        <f>'Wr7'!O610</f>
        <v>0</v>
      </c>
      <c r="AK18396" s="6746">
        <f>'Wr7'!P610</f>
        <v>0</v>
      </c>
      <c r="AL18396" s="6746">
        <f>'Wr7'!Q610</f>
        <v>0</v>
      </c>
      <c r="AM18396" s="6746">
        <f>'Wr7'!R610</f>
        <v>0</v>
      </c>
      <c r="AN18396" s="6746">
        <f>'Wr7'!S610</f>
        <v>0</v>
      </c>
      <c r="AO18396" s="6746">
        <f>'Wr7'!T610</f>
        <v>0</v>
      </c>
      <c r="AP18396" s="6746">
        <f>'Wr7'!U610</f>
        <v>0</v>
      </c>
      <c r="AQ18396" s="6746">
        <f>'Wr7'!V610</f>
        <v>0</v>
      </c>
      <c r="AR18396" s="6746">
        <f>'Wr7'!W610</f>
        <v>0</v>
      </c>
      <c r="AS18396" s="6746">
        <f>'Wr7'!X610</f>
        <v>0</v>
      </c>
      <c r="AT18396" s="6746">
        <f>'Wr7'!Y610</f>
        <v>0</v>
      </c>
      <c r="AU18396" s="6746">
        <f>'Wr7'!Z610</f>
        <v>0</v>
      </c>
      <c r="AV18396" s="6746">
        <f>'Wr7'!AA610</f>
        <v>0</v>
      </c>
      <c r="AW18396" s="6746">
        <f>'Wr7'!AB610</f>
        <v>0</v>
      </c>
      <c r="AX18396" s="6746">
        <f>'Wr7'!AC610</f>
        <v>0</v>
      </c>
      <c r="AY18396" s="6746">
        <f>'Wr7'!AD610</f>
        <v>0</v>
      </c>
      <c r="AZ18396" s="6746">
        <f>'Wr7'!AE610</f>
        <v>0</v>
      </c>
      <c r="BA18396" s="6746">
        <f>'Wr7'!AF610</f>
        <v>0</v>
      </c>
    </row>
    <row r="18397" spans="2:53">
      <c r="B18397" s="6770" t="str">
        <f>'Wr7'!D611</f>
        <v>WR7009Z3O10</v>
      </c>
      <c r="C18397" s="6746" t="str">
        <f>'Wr7'!$C$446&amp;" - "&amp;'Wr7'!$B$34&amp;" - "&amp;'Wr7'!$C$36&amp;" - "&amp;'Wr7'!$C$183</f>
        <v>WRZ 3 - Water resources option costs - Capex ~ asset type 2 - Option 10</v>
      </c>
      <c r="D18397" s="6770" t="str">
        <f>'Wr7'!E611</f>
        <v>£m</v>
      </c>
      <c r="E18397" s="6770" t="s">
        <v>31982</v>
      </c>
      <c r="AC18397" s="6746">
        <f>'Wr7'!H611</f>
        <v>0</v>
      </c>
      <c r="AD18397" s="6746">
        <f>'Wr7'!I611</f>
        <v>0</v>
      </c>
      <c r="AE18397" s="6746">
        <f>'Wr7'!J611</f>
        <v>0</v>
      </c>
      <c r="AF18397" s="6746">
        <f>'Wr7'!K611</f>
        <v>0</v>
      </c>
      <c r="AG18397" s="6746">
        <f>'Wr7'!L611</f>
        <v>0</v>
      </c>
      <c r="AH18397" s="6746">
        <f>'Wr7'!M611</f>
        <v>0</v>
      </c>
      <c r="AI18397" s="6746">
        <f>'Wr7'!N611</f>
        <v>0</v>
      </c>
      <c r="AJ18397" s="6746">
        <f>'Wr7'!O611</f>
        <v>0</v>
      </c>
      <c r="AK18397" s="6746">
        <f>'Wr7'!P611</f>
        <v>0</v>
      </c>
      <c r="AL18397" s="6746">
        <f>'Wr7'!Q611</f>
        <v>0</v>
      </c>
      <c r="AM18397" s="6746">
        <f>'Wr7'!R611</f>
        <v>0</v>
      </c>
      <c r="AN18397" s="6746">
        <f>'Wr7'!S611</f>
        <v>0</v>
      </c>
      <c r="AO18397" s="6746">
        <f>'Wr7'!T611</f>
        <v>0</v>
      </c>
      <c r="AP18397" s="6746">
        <f>'Wr7'!U611</f>
        <v>0</v>
      </c>
      <c r="AQ18397" s="6746">
        <f>'Wr7'!V611</f>
        <v>0</v>
      </c>
      <c r="AR18397" s="6746">
        <f>'Wr7'!W611</f>
        <v>0</v>
      </c>
      <c r="AS18397" s="6746">
        <f>'Wr7'!X611</f>
        <v>0</v>
      </c>
      <c r="AT18397" s="6746">
        <f>'Wr7'!Y611</f>
        <v>0</v>
      </c>
      <c r="AU18397" s="6746">
        <f>'Wr7'!Z611</f>
        <v>0</v>
      </c>
      <c r="AV18397" s="6746">
        <f>'Wr7'!AA611</f>
        <v>0</v>
      </c>
      <c r="AW18397" s="6746">
        <f>'Wr7'!AB611</f>
        <v>0</v>
      </c>
      <c r="AX18397" s="6746">
        <f>'Wr7'!AC611</f>
        <v>0</v>
      </c>
      <c r="AY18397" s="6746">
        <f>'Wr7'!AD611</f>
        <v>0</v>
      </c>
      <c r="AZ18397" s="6746">
        <f>'Wr7'!AE611</f>
        <v>0</v>
      </c>
      <c r="BA18397" s="6746">
        <f>'Wr7'!AF611</f>
        <v>0</v>
      </c>
    </row>
    <row r="18398" spans="2:53">
      <c r="B18398" s="6770" t="str">
        <f>'Wr7'!D612</f>
        <v>WR7010Z3O10</v>
      </c>
      <c r="C18398" s="6770" t="str">
        <f>'Wr7'!$C$446&amp;" - "&amp;'Wr7'!$B$34&amp;" - "&amp;'Wr7'!$C$37&amp;" - "&amp;'Wr7'!$C$183</f>
        <v>WRZ 3 - Water resources option costs - Capex ~ asset type 3 - Option 10</v>
      </c>
      <c r="D18398" s="6770" t="str">
        <f>'Wr7'!E612</f>
        <v>£m</v>
      </c>
      <c r="E18398" s="6770" t="s">
        <v>31982</v>
      </c>
      <c r="AC18398" s="6746">
        <f>'Wr7'!H612</f>
        <v>0</v>
      </c>
      <c r="AD18398" s="6746">
        <f>'Wr7'!I612</f>
        <v>0</v>
      </c>
      <c r="AE18398" s="6746">
        <f>'Wr7'!J612</f>
        <v>0</v>
      </c>
      <c r="AF18398" s="6746">
        <f>'Wr7'!K612</f>
        <v>0</v>
      </c>
      <c r="AG18398" s="6746">
        <f>'Wr7'!L612</f>
        <v>0</v>
      </c>
      <c r="AH18398" s="6746">
        <f>'Wr7'!M612</f>
        <v>0</v>
      </c>
      <c r="AI18398" s="6746">
        <f>'Wr7'!N612</f>
        <v>0</v>
      </c>
      <c r="AJ18398" s="6746">
        <f>'Wr7'!O612</f>
        <v>0</v>
      </c>
      <c r="AK18398" s="6746">
        <f>'Wr7'!P612</f>
        <v>0</v>
      </c>
      <c r="AL18398" s="6746">
        <f>'Wr7'!Q612</f>
        <v>0</v>
      </c>
      <c r="AM18398" s="6746">
        <f>'Wr7'!R612</f>
        <v>0</v>
      </c>
      <c r="AN18398" s="6746">
        <f>'Wr7'!S612</f>
        <v>0</v>
      </c>
      <c r="AO18398" s="6746">
        <f>'Wr7'!T612</f>
        <v>0</v>
      </c>
      <c r="AP18398" s="6746">
        <f>'Wr7'!U612</f>
        <v>0</v>
      </c>
      <c r="AQ18398" s="6746">
        <f>'Wr7'!V612</f>
        <v>0</v>
      </c>
      <c r="AR18398" s="6746">
        <f>'Wr7'!W612</f>
        <v>0</v>
      </c>
      <c r="AS18398" s="6746">
        <f>'Wr7'!X612</f>
        <v>0</v>
      </c>
      <c r="AT18398" s="6746">
        <f>'Wr7'!Y612</f>
        <v>0</v>
      </c>
      <c r="AU18398" s="6746">
        <f>'Wr7'!Z612</f>
        <v>0</v>
      </c>
      <c r="AV18398" s="6746">
        <f>'Wr7'!AA612</f>
        <v>0</v>
      </c>
      <c r="AW18398" s="6746">
        <f>'Wr7'!AB612</f>
        <v>0</v>
      </c>
      <c r="AX18398" s="6746">
        <f>'Wr7'!AC612</f>
        <v>0</v>
      </c>
      <c r="AY18398" s="6746">
        <f>'Wr7'!AD612</f>
        <v>0</v>
      </c>
      <c r="AZ18398" s="6746">
        <f>'Wr7'!AE612</f>
        <v>0</v>
      </c>
      <c r="BA18398" s="6746">
        <f>'Wr7'!AF612</f>
        <v>0</v>
      </c>
    </row>
    <row r="18399" spans="2:53">
      <c r="B18399" s="6770" t="str">
        <f>'Wr7'!D613</f>
        <v>WR7011Z3O10</v>
      </c>
      <c r="C18399" s="6770" t="str">
        <f>'Wr7'!$C$446&amp;" - "&amp;'Wr7'!$B$34&amp;" - "&amp;'Wr7'!$C$38&amp;" - "&amp;'Wr7'!$C$183</f>
        <v>WRZ 3 - Water resources option costs - Capex ~ asset type 4 - Option 10</v>
      </c>
      <c r="D18399" s="6770" t="str">
        <f>'Wr7'!E613</f>
        <v>£m</v>
      </c>
      <c r="E18399" s="6770" t="s">
        <v>31982</v>
      </c>
      <c r="AC18399" s="6746">
        <f>'Wr7'!H613</f>
        <v>0</v>
      </c>
      <c r="AD18399" s="6746">
        <f>'Wr7'!I613</f>
        <v>0</v>
      </c>
      <c r="AE18399" s="6746">
        <f>'Wr7'!J613</f>
        <v>0</v>
      </c>
      <c r="AF18399" s="6746">
        <f>'Wr7'!K613</f>
        <v>0</v>
      </c>
      <c r="AG18399" s="6746">
        <f>'Wr7'!L613</f>
        <v>0</v>
      </c>
      <c r="AH18399" s="6746">
        <f>'Wr7'!M613</f>
        <v>0</v>
      </c>
      <c r="AI18399" s="6746">
        <f>'Wr7'!N613</f>
        <v>0</v>
      </c>
      <c r="AJ18399" s="6746">
        <f>'Wr7'!O613</f>
        <v>0</v>
      </c>
      <c r="AK18399" s="6746">
        <f>'Wr7'!P613</f>
        <v>0</v>
      </c>
      <c r="AL18399" s="6746">
        <f>'Wr7'!Q613</f>
        <v>0</v>
      </c>
      <c r="AM18399" s="6746">
        <f>'Wr7'!R613</f>
        <v>0</v>
      </c>
      <c r="AN18399" s="6746">
        <f>'Wr7'!S613</f>
        <v>0</v>
      </c>
      <c r="AO18399" s="6746">
        <f>'Wr7'!T613</f>
        <v>0</v>
      </c>
      <c r="AP18399" s="6746">
        <f>'Wr7'!U613</f>
        <v>0</v>
      </c>
      <c r="AQ18399" s="6746">
        <f>'Wr7'!V613</f>
        <v>0</v>
      </c>
      <c r="AR18399" s="6746">
        <f>'Wr7'!W613</f>
        <v>0</v>
      </c>
      <c r="AS18399" s="6746">
        <f>'Wr7'!X613</f>
        <v>0</v>
      </c>
      <c r="AT18399" s="6746">
        <f>'Wr7'!Y613</f>
        <v>0</v>
      </c>
      <c r="AU18399" s="6746">
        <f>'Wr7'!Z613</f>
        <v>0</v>
      </c>
      <c r="AV18399" s="6746">
        <f>'Wr7'!AA613</f>
        <v>0</v>
      </c>
      <c r="AW18399" s="6746">
        <f>'Wr7'!AB613</f>
        <v>0</v>
      </c>
      <c r="AX18399" s="6746">
        <f>'Wr7'!AC613</f>
        <v>0</v>
      </c>
      <c r="AY18399" s="6746">
        <f>'Wr7'!AD613</f>
        <v>0</v>
      </c>
      <c r="AZ18399" s="6746">
        <f>'Wr7'!AE613</f>
        <v>0</v>
      </c>
      <c r="BA18399" s="6746">
        <f>'Wr7'!AF613</f>
        <v>0</v>
      </c>
    </row>
    <row r="18400" spans="2:53">
      <c r="B18400" s="6770" t="str">
        <f>'Wr7'!D614</f>
        <v>WR7012Z3O10</v>
      </c>
      <c r="C18400" s="6770" t="str">
        <f>'Wr7'!$C$446&amp;" - "&amp;'Wr7'!$B$34&amp;" - "&amp;'Wr7'!$C$39&amp;" - "&amp;'Wr7'!$C$183</f>
        <v>WRZ 3 - Water resources option costs - Capex ~ asset type 5 - Option 10</v>
      </c>
      <c r="D18400" s="6770" t="str">
        <f>'Wr7'!E614</f>
        <v>£m</v>
      </c>
      <c r="E18400" s="6770" t="s">
        <v>31982</v>
      </c>
      <c r="AC18400" s="6746">
        <f>'Wr7'!H614</f>
        <v>0</v>
      </c>
      <c r="AD18400" s="6746">
        <f>'Wr7'!I614</f>
        <v>0</v>
      </c>
      <c r="AE18400" s="6746">
        <f>'Wr7'!J614</f>
        <v>0</v>
      </c>
      <c r="AF18400" s="6746">
        <f>'Wr7'!K614</f>
        <v>0</v>
      </c>
      <c r="AG18400" s="6746">
        <f>'Wr7'!L614</f>
        <v>0</v>
      </c>
      <c r="AH18400" s="6746">
        <f>'Wr7'!M614</f>
        <v>0</v>
      </c>
      <c r="AI18400" s="6746">
        <f>'Wr7'!N614</f>
        <v>0</v>
      </c>
      <c r="AJ18400" s="6746">
        <f>'Wr7'!O614</f>
        <v>0</v>
      </c>
      <c r="AK18400" s="6746">
        <f>'Wr7'!P614</f>
        <v>0</v>
      </c>
      <c r="AL18400" s="6746">
        <f>'Wr7'!Q614</f>
        <v>0</v>
      </c>
      <c r="AM18400" s="6746">
        <f>'Wr7'!R614</f>
        <v>0</v>
      </c>
      <c r="AN18400" s="6746">
        <f>'Wr7'!S614</f>
        <v>0</v>
      </c>
      <c r="AO18400" s="6746">
        <f>'Wr7'!T614</f>
        <v>0</v>
      </c>
      <c r="AP18400" s="6746">
        <f>'Wr7'!U614</f>
        <v>0</v>
      </c>
      <c r="AQ18400" s="6746">
        <f>'Wr7'!V614</f>
        <v>0</v>
      </c>
      <c r="AR18400" s="6746">
        <f>'Wr7'!W614</f>
        <v>0</v>
      </c>
      <c r="AS18400" s="6746">
        <f>'Wr7'!X614</f>
        <v>0</v>
      </c>
      <c r="AT18400" s="6746">
        <f>'Wr7'!Y614</f>
        <v>0</v>
      </c>
      <c r="AU18400" s="6746">
        <f>'Wr7'!Z614</f>
        <v>0</v>
      </c>
      <c r="AV18400" s="6746">
        <f>'Wr7'!AA614</f>
        <v>0</v>
      </c>
      <c r="AW18400" s="6746">
        <f>'Wr7'!AB614</f>
        <v>0</v>
      </c>
      <c r="AX18400" s="6746">
        <f>'Wr7'!AC614</f>
        <v>0</v>
      </c>
      <c r="AY18400" s="6746">
        <f>'Wr7'!AD614</f>
        <v>0</v>
      </c>
      <c r="AZ18400" s="6746">
        <f>'Wr7'!AE614</f>
        <v>0</v>
      </c>
      <c r="BA18400" s="6746">
        <f>'Wr7'!AF614</f>
        <v>0</v>
      </c>
    </row>
    <row r="18401" spans="2:53">
      <c r="B18401" s="6770" t="str">
        <f>'Wr7'!D615</f>
        <v>WR7013Z3O10</v>
      </c>
      <c r="C18401" s="6770" t="str">
        <f>'Wr7'!$C$446&amp;" - "&amp;'Wr7'!$B$34&amp;" - "&amp;'Wr7'!$C$40&amp;" - "&amp;'Wr7'!$C$183</f>
        <v>WRZ 3 - Water resources option costs - Capex ~ asset type 6 - Option 10</v>
      </c>
      <c r="D18401" s="6770" t="str">
        <f>'Wr7'!E615</f>
        <v>£m</v>
      </c>
      <c r="E18401" s="6770" t="s">
        <v>31982</v>
      </c>
      <c r="AC18401" s="6746">
        <f>'Wr7'!H615</f>
        <v>0</v>
      </c>
      <c r="AD18401" s="6746">
        <f>'Wr7'!I615</f>
        <v>0</v>
      </c>
      <c r="AE18401" s="6746">
        <f>'Wr7'!J615</f>
        <v>0</v>
      </c>
      <c r="AF18401" s="6746">
        <f>'Wr7'!K615</f>
        <v>0</v>
      </c>
      <c r="AG18401" s="6746">
        <f>'Wr7'!L615</f>
        <v>0</v>
      </c>
      <c r="AH18401" s="6746">
        <f>'Wr7'!M615</f>
        <v>0</v>
      </c>
      <c r="AI18401" s="6746">
        <f>'Wr7'!N615</f>
        <v>0</v>
      </c>
      <c r="AJ18401" s="6746">
        <f>'Wr7'!O615</f>
        <v>0</v>
      </c>
      <c r="AK18401" s="6746">
        <f>'Wr7'!P615</f>
        <v>0</v>
      </c>
      <c r="AL18401" s="6746">
        <f>'Wr7'!Q615</f>
        <v>0</v>
      </c>
      <c r="AM18401" s="6746">
        <f>'Wr7'!R615</f>
        <v>0</v>
      </c>
      <c r="AN18401" s="6746">
        <f>'Wr7'!S615</f>
        <v>0</v>
      </c>
      <c r="AO18401" s="6746">
        <f>'Wr7'!T615</f>
        <v>0</v>
      </c>
      <c r="AP18401" s="6746">
        <f>'Wr7'!U615</f>
        <v>0</v>
      </c>
      <c r="AQ18401" s="6746">
        <f>'Wr7'!V615</f>
        <v>0</v>
      </c>
      <c r="AR18401" s="6746">
        <f>'Wr7'!W615</f>
        <v>0</v>
      </c>
      <c r="AS18401" s="6746">
        <f>'Wr7'!X615</f>
        <v>0</v>
      </c>
      <c r="AT18401" s="6746">
        <f>'Wr7'!Y615</f>
        <v>0</v>
      </c>
      <c r="AU18401" s="6746">
        <f>'Wr7'!Z615</f>
        <v>0</v>
      </c>
      <c r="AV18401" s="6746">
        <f>'Wr7'!AA615</f>
        <v>0</v>
      </c>
      <c r="AW18401" s="6746">
        <f>'Wr7'!AB615</f>
        <v>0</v>
      </c>
      <c r="AX18401" s="6746">
        <f>'Wr7'!AC615</f>
        <v>0</v>
      </c>
      <c r="AY18401" s="6746">
        <f>'Wr7'!AD615</f>
        <v>0</v>
      </c>
      <c r="AZ18401" s="6746">
        <f>'Wr7'!AE615</f>
        <v>0</v>
      </c>
      <c r="BA18401" s="6746">
        <f>'Wr7'!AF615</f>
        <v>0</v>
      </c>
    </row>
    <row r="18402" spans="2:53">
      <c r="B18402" s="6770" t="str">
        <f>'Wr7'!D616</f>
        <v>WR7014Z3O10</v>
      </c>
      <c r="C18402" s="6770" t="str">
        <f>'Wr7'!$C$446&amp;" - "&amp;'Wr7'!$B$34&amp;" - "&amp;'Wr7'!$C$41&amp;" - "&amp;'Wr7'!$C$183</f>
        <v>WRZ 3 - Water resources option costs - Capex ~ asset type 7 - Option 10</v>
      </c>
      <c r="D18402" s="6770" t="str">
        <f>'Wr7'!E616</f>
        <v>£m</v>
      </c>
      <c r="E18402" s="6770" t="s">
        <v>31982</v>
      </c>
      <c r="AC18402" s="6746">
        <f>'Wr7'!H616</f>
        <v>0</v>
      </c>
      <c r="AD18402" s="6746">
        <f>'Wr7'!I616</f>
        <v>0</v>
      </c>
      <c r="AE18402" s="6746">
        <f>'Wr7'!J616</f>
        <v>0</v>
      </c>
      <c r="AF18402" s="6746">
        <f>'Wr7'!K616</f>
        <v>0</v>
      </c>
      <c r="AG18402" s="6746">
        <f>'Wr7'!L616</f>
        <v>0</v>
      </c>
      <c r="AH18402" s="6746">
        <f>'Wr7'!M616</f>
        <v>0</v>
      </c>
      <c r="AI18402" s="6746">
        <f>'Wr7'!N616</f>
        <v>0</v>
      </c>
      <c r="AJ18402" s="6746">
        <f>'Wr7'!O616</f>
        <v>0</v>
      </c>
      <c r="AK18402" s="6746">
        <f>'Wr7'!P616</f>
        <v>0</v>
      </c>
      <c r="AL18402" s="6746">
        <f>'Wr7'!Q616</f>
        <v>0</v>
      </c>
      <c r="AM18402" s="6746">
        <f>'Wr7'!R616</f>
        <v>0</v>
      </c>
      <c r="AN18402" s="6746">
        <f>'Wr7'!S616</f>
        <v>0</v>
      </c>
      <c r="AO18402" s="6746">
        <f>'Wr7'!T616</f>
        <v>0</v>
      </c>
      <c r="AP18402" s="6746">
        <f>'Wr7'!U616</f>
        <v>0</v>
      </c>
      <c r="AQ18402" s="6746">
        <f>'Wr7'!V616</f>
        <v>0</v>
      </c>
      <c r="AR18402" s="6746">
        <f>'Wr7'!W616</f>
        <v>0</v>
      </c>
      <c r="AS18402" s="6746">
        <f>'Wr7'!X616</f>
        <v>0</v>
      </c>
      <c r="AT18402" s="6746">
        <f>'Wr7'!Y616</f>
        <v>0</v>
      </c>
      <c r="AU18402" s="6746">
        <f>'Wr7'!Z616</f>
        <v>0</v>
      </c>
      <c r="AV18402" s="6746">
        <f>'Wr7'!AA616</f>
        <v>0</v>
      </c>
      <c r="AW18402" s="6746">
        <f>'Wr7'!AB616</f>
        <v>0</v>
      </c>
      <c r="AX18402" s="6746">
        <f>'Wr7'!AC616</f>
        <v>0</v>
      </c>
      <c r="AY18402" s="6746">
        <f>'Wr7'!AD616</f>
        <v>0</v>
      </c>
      <c r="AZ18402" s="6746">
        <f>'Wr7'!AE616</f>
        <v>0</v>
      </c>
      <c r="BA18402" s="6746">
        <f>'Wr7'!AF616</f>
        <v>0</v>
      </c>
    </row>
    <row r="18403" spans="2:53">
      <c r="B18403" s="6770" t="str">
        <f>'Wr7'!D617</f>
        <v>WR7015Z3O10</v>
      </c>
      <c r="C18403" s="6770" t="str">
        <f>'Wr7'!$C$446&amp;" - "&amp;'Wr7'!$B$34&amp;" - "&amp;'Wr7'!$C$42&amp;" - "&amp;'Wr7'!$C$183</f>
        <v>WRZ 3 - Water resources option costs - Opex - Option 10</v>
      </c>
      <c r="D18403" s="6770" t="str">
        <f>'Wr7'!E617</f>
        <v>£m</v>
      </c>
      <c r="E18403" s="6770" t="s">
        <v>31982</v>
      </c>
      <c r="AC18403" s="6746">
        <f>'Wr7'!H617</f>
        <v>0</v>
      </c>
      <c r="AD18403" s="6746">
        <f>'Wr7'!I617</f>
        <v>0</v>
      </c>
      <c r="AE18403" s="6746">
        <f>'Wr7'!J617</f>
        <v>0</v>
      </c>
      <c r="AF18403" s="6746">
        <f>'Wr7'!K617</f>
        <v>0</v>
      </c>
      <c r="AG18403" s="6746">
        <f>'Wr7'!L617</f>
        <v>0</v>
      </c>
      <c r="AH18403" s="6746">
        <f>'Wr7'!M617</f>
        <v>0</v>
      </c>
      <c r="AI18403" s="6746">
        <f>'Wr7'!N617</f>
        <v>0</v>
      </c>
      <c r="AJ18403" s="6746">
        <f>'Wr7'!O617</f>
        <v>0</v>
      </c>
      <c r="AK18403" s="6746">
        <f>'Wr7'!P617</f>
        <v>0</v>
      </c>
      <c r="AL18403" s="6746">
        <f>'Wr7'!Q617</f>
        <v>0</v>
      </c>
      <c r="AM18403" s="6746">
        <f>'Wr7'!R617</f>
        <v>0</v>
      </c>
      <c r="AN18403" s="6746">
        <f>'Wr7'!S617</f>
        <v>0</v>
      </c>
      <c r="AO18403" s="6746">
        <f>'Wr7'!T617</f>
        <v>0</v>
      </c>
      <c r="AP18403" s="6746">
        <f>'Wr7'!U617</f>
        <v>0</v>
      </c>
      <c r="AQ18403" s="6746">
        <f>'Wr7'!V617</f>
        <v>0</v>
      </c>
      <c r="AR18403" s="6746">
        <f>'Wr7'!W617</f>
        <v>0</v>
      </c>
      <c r="AS18403" s="6746">
        <f>'Wr7'!X617</f>
        <v>0</v>
      </c>
      <c r="AT18403" s="6746">
        <f>'Wr7'!Y617</f>
        <v>0</v>
      </c>
      <c r="AU18403" s="6746">
        <f>'Wr7'!Z617</f>
        <v>0</v>
      </c>
      <c r="AV18403" s="6746">
        <f>'Wr7'!AA617</f>
        <v>0</v>
      </c>
      <c r="AW18403" s="6746">
        <f>'Wr7'!AB617</f>
        <v>0</v>
      </c>
      <c r="AX18403" s="6746">
        <f>'Wr7'!AC617</f>
        <v>0</v>
      </c>
      <c r="AY18403" s="6746">
        <f>'Wr7'!AD617</f>
        <v>0</v>
      </c>
      <c r="AZ18403" s="6746">
        <f>'Wr7'!AE617</f>
        <v>0</v>
      </c>
      <c r="BA18403" s="6746">
        <f>'Wr7'!AF617</f>
        <v>0</v>
      </c>
    </row>
    <row r="18404" spans="2:53">
      <c r="B18404" s="6770" t="str">
        <f>'Wr7'!D618</f>
        <v>WR7016Z3O10</v>
      </c>
      <c r="C18404" s="6770" t="str">
        <f>'Wr7'!$C$446&amp;" - "&amp;'Wr7'!$B$34&amp;" - "&amp;'Wr7'!$C$43&amp;" - "&amp;'Wr7'!$C$183</f>
        <v>WRZ 3 - Water resources option costs - Water resources total cost - Option 10</v>
      </c>
      <c r="D18404" s="6770" t="str">
        <f>'Wr7'!E618</f>
        <v>£m</v>
      </c>
      <c r="E18404" s="6770" t="s">
        <v>31982</v>
      </c>
      <c r="AC18404" s="6746">
        <f>'Wr7'!H618</f>
        <v>0</v>
      </c>
      <c r="AD18404" s="6746">
        <f>'Wr7'!I618</f>
        <v>0</v>
      </c>
      <c r="AE18404" s="6746">
        <f>'Wr7'!J618</f>
        <v>0</v>
      </c>
      <c r="AF18404" s="6746">
        <f>'Wr7'!K618</f>
        <v>0</v>
      </c>
      <c r="AG18404" s="6746">
        <f>'Wr7'!L618</f>
        <v>0</v>
      </c>
      <c r="AH18404" s="6746">
        <f>'Wr7'!M618</f>
        <v>0</v>
      </c>
      <c r="AI18404" s="6746">
        <f>'Wr7'!N618</f>
        <v>0</v>
      </c>
      <c r="AJ18404" s="6746">
        <f>'Wr7'!O618</f>
        <v>0</v>
      </c>
      <c r="AK18404" s="6746">
        <f>'Wr7'!P618</f>
        <v>0</v>
      </c>
      <c r="AL18404" s="6746">
        <f>'Wr7'!Q618</f>
        <v>0</v>
      </c>
      <c r="AM18404" s="6746">
        <f>'Wr7'!R618</f>
        <v>0</v>
      </c>
      <c r="AN18404" s="6746">
        <f>'Wr7'!S618</f>
        <v>0</v>
      </c>
      <c r="AO18404" s="6746">
        <f>'Wr7'!T618</f>
        <v>0</v>
      </c>
      <c r="AP18404" s="6746">
        <f>'Wr7'!U618</f>
        <v>0</v>
      </c>
      <c r="AQ18404" s="6746">
        <f>'Wr7'!V618</f>
        <v>0</v>
      </c>
      <c r="AR18404" s="6746">
        <f>'Wr7'!W618</f>
        <v>0</v>
      </c>
      <c r="AS18404" s="6746">
        <f>'Wr7'!X618</f>
        <v>0</v>
      </c>
      <c r="AT18404" s="6746">
        <f>'Wr7'!Y618</f>
        <v>0</v>
      </c>
      <c r="AU18404" s="6746">
        <f>'Wr7'!Z618</f>
        <v>0</v>
      </c>
      <c r="AV18404" s="6746">
        <f>'Wr7'!AA618</f>
        <v>0</v>
      </c>
      <c r="AW18404" s="6746">
        <f>'Wr7'!AB618</f>
        <v>0</v>
      </c>
      <c r="AX18404" s="6746">
        <f>'Wr7'!AC618</f>
        <v>0</v>
      </c>
      <c r="AY18404" s="6746">
        <f>'Wr7'!AD618</f>
        <v>0</v>
      </c>
      <c r="AZ18404" s="6746">
        <f>'Wr7'!AE618</f>
        <v>0</v>
      </c>
      <c r="BA18404" s="6746">
        <f>'Wr7'!AF618</f>
        <v>0</v>
      </c>
    </row>
    <row r="18405" spans="2:53">
      <c r="B18405" s="6770" t="str">
        <f>'Wr7'!D620</f>
        <v>WR7017Z3O10</v>
      </c>
      <c r="C18405" s="6770" t="str">
        <f>'Wr7'!$C$446&amp;" - "&amp;'Wr7'!$B$44&amp;" - "&amp;'Wr7'!$C$45&amp;" - "&amp;'Wr7'!$C$183</f>
        <v>WRZ 3 - Network plus water option costs - Network plus water total cost - Option 10</v>
      </c>
      <c r="D18405" s="6770" t="str">
        <f>'Wr7'!E620</f>
        <v>£m</v>
      </c>
      <c r="E18405" s="6770" t="s">
        <v>31982</v>
      </c>
      <c r="AC18405" s="6746">
        <f>'Wr7'!H620</f>
        <v>0</v>
      </c>
      <c r="AD18405" s="6746">
        <f>'Wr7'!I620</f>
        <v>0</v>
      </c>
      <c r="AE18405" s="6746">
        <f>'Wr7'!J620</f>
        <v>0</v>
      </c>
      <c r="AF18405" s="6746">
        <f>'Wr7'!K620</f>
        <v>0</v>
      </c>
      <c r="AG18405" s="6746">
        <f>'Wr7'!L620</f>
        <v>0</v>
      </c>
      <c r="AH18405" s="6746">
        <f>'Wr7'!M620</f>
        <v>0</v>
      </c>
      <c r="AI18405" s="6746">
        <f>'Wr7'!N620</f>
        <v>0</v>
      </c>
      <c r="AJ18405" s="6746">
        <f>'Wr7'!O620</f>
        <v>0</v>
      </c>
      <c r="AK18405" s="6746">
        <f>'Wr7'!P620</f>
        <v>0</v>
      </c>
      <c r="AL18405" s="6746">
        <f>'Wr7'!Q620</f>
        <v>0</v>
      </c>
      <c r="AM18405" s="6746">
        <f>'Wr7'!R620</f>
        <v>0</v>
      </c>
      <c r="AN18405" s="6746">
        <f>'Wr7'!S620</f>
        <v>0</v>
      </c>
      <c r="AO18405" s="6746">
        <f>'Wr7'!T620</f>
        <v>0</v>
      </c>
      <c r="AP18405" s="6746">
        <f>'Wr7'!U620</f>
        <v>0</v>
      </c>
      <c r="AQ18405" s="6746">
        <f>'Wr7'!V620</f>
        <v>0</v>
      </c>
      <c r="AR18405" s="6746">
        <f>'Wr7'!W620</f>
        <v>0</v>
      </c>
      <c r="AS18405" s="6746">
        <f>'Wr7'!X620</f>
        <v>0</v>
      </c>
      <c r="AT18405" s="6746">
        <f>'Wr7'!Y620</f>
        <v>0</v>
      </c>
      <c r="AU18405" s="6746">
        <f>'Wr7'!Z620</f>
        <v>0</v>
      </c>
      <c r="AV18405" s="6746">
        <f>'Wr7'!AA620</f>
        <v>0</v>
      </c>
      <c r="AW18405" s="6746">
        <f>'Wr7'!AB620</f>
        <v>0</v>
      </c>
      <c r="AX18405" s="6746">
        <f>'Wr7'!AC620</f>
        <v>0</v>
      </c>
      <c r="AY18405" s="6746">
        <f>'Wr7'!AD620</f>
        <v>0</v>
      </c>
      <c r="AZ18405" s="6746">
        <f>'Wr7'!AE620</f>
        <v>0</v>
      </c>
      <c r="BA18405" s="6746">
        <f>'Wr7'!AF620</f>
        <v>0</v>
      </c>
    </row>
    <row r="18406" spans="2:53">
      <c r="B18406" s="6770" t="str">
        <f>'Wr7'!D623</f>
        <v>WR7005Z3O11</v>
      </c>
      <c r="C18406" s="6770" t="str">
        <f>'Wr7'!$C$200&amp;" - "&amp;'Wr7'!$C$201</f>
        <v>Option 11 - Option name</v>
      </c>
      <c r="D18406" s="6770" t="str">
        <f>'Wr7'!E623</f>
        <v>text</v>
      </c>
      <c r="E18406" s="6770" t="s">
        <v>31982</v>
      </c>
      <c r="I18406" s="6746">
        <f>'Wr7'!G623</f>
        <v>0</v>
      </c>
    </row>
    <row r="18407" spans="2:53">
      <c r="B18407" s="6770" t="str">
        <f>'Wr7'!D624</f>
        <v>WR7006Z3O11</v>
      </c>
      <c r="C18407" s="6770" t="str">
        <f>'Wr7'!$C$200&amp;" - "&amp;'Wr7'!$C$202</f>
        <v>Option 11 - Option reference no.</v>
      </c>
      <c r="D18407" s="6770" t="str">
        <f>'Wr7'!E624</f>
        <v>text</v>
      </c>
      <c r="E18407" s="6770" t="s">
        <v>31982</v>
      </c>
      <c r="I18407" s="6746">
        <f>'Wr7'!G624</f>
        <v>0</v>
      </c>
    </row>
    <row r="18408" spans="2:53">
      <c r="B18408" s="6770" t="str">
        <f>'Wr7'!D625</f>
        <v>WR7007Z3O11</v>
      </c>
      <c r="C18408" s="6770" t="str">
        <f>'Wr7'!$C$200&amp;" - "&amp;'Wr7'!$C$203</f>
        <v>Option 11 - Post-2020 capacity</v>
      </c>
      <c r="D18408" s="6770" t="str">
        <f>'Wr7'!E625</f>
        <v>Ml/d</v>
      </c>
      <c r="E18408" s="6770" t="s">
        <v>31982</v>
      </c>
      <c r="AC18408" s="6746">
        <f>'Wr7'!H625</f>
        <v>0</v>
      </c>
      <c r="AD18408" s="6746">
        <f>'Wr7'!I625</f>
        <v>0</v>
      </c>
      <c r="AE18408" s="6746">
        <f>'Wr7'!J625</f>
        <v>0</v>
      </c>
      <c r="AF18408" s="6746">
        <f>'Wr7'!K625</f>
        <v>0</v>
      </c>
      <c r="AG18408" s="6746">
        <f>'Wr7'!L625</f>
        <v>0</v>
      </c>
      <c r="AH18408" s="6746">
        <f>'Wr7'!M625</f>
        <v>0</v>
      </c>
      <c r="AI18408" s="6746">
        <f>'Wr7'!N625</f>
        <v>0</v>
      </c>
      <c r="AJ18408" s="6746">
        <f>'Wr7'!O625</f>
        <v>0</v>
      </c>
      <c r="AK18408" s="6746">
        <f>'Wr7'!P625</f>
        <v>0</v>
      </c>
      <c r="AL18408" s="6746">
        <f>'Wr7'!Q625</f>
        <v>0</v>
      </c>
      <c r="AM18408" s="6746">
        <f>'Wr7'!R625</f>
        <v>0</v>
      </c>
      <c r="AN18408" s="6746">
        <f>'Wr7'!S625</f>
        <v>0</v>
      </c>
      <c r="AO18408" s="6746">
        <f>'Wr7'!T625</f>
        <v>0</v>
      </c>
      <c r="AP18408" s="6746">
        <f>'Wr7'!U625</f>
        <v>0</v>
      </c>
      <c r="AQ18408" s="6746">
        <f>'Wr7'!V625</f>
        <v>0</v>
      </c>
      <c r="AR18408" s="6746">
        <f>'Wr7'!W625</f>
        <v>0</v>
      </c>
      <c r="AS18408" s="6746">
        <f>'Wr7'!X625</f>
        <v>0</v>
      </c>
      <c r="AT18408" s="6746">
        <f>'Wr7'!Y625</f>
        <v>0</v>
      </c>
      <c r="AU18408" s="6746">
        <f>'Wr7'!Z625</f>
        <v>0</v>
      </c>
      <c r="AV18408" s="6746">
        <f>'Wr7'!AA625</f>
        <v>0</v>
      </c>
      <c r="AW18408" s="6746">
        <f>'Wr7'!AB625</f>
        <v>0</v>
      </c>
      <c r="AX18408" s="6746">
        <f>'Wr7'!AC625</f>
        <v>0</v>
      </c>
      <c r="AY18408" s="6746">
        <f>'Wr7'!AD625</f>
        <v>0</v>
      </c>
      <c r="AZ18408" s="6746">
        <f>'Wr7'!AE625</f>
        <v>0</v>
      </c>
      <c r="BA18408" s="6746">
        <f>'Wr7'!AF625</f>
        <v>0</v>
      </c>
    </row>
    <row r="18409" spans="2:53">
      <c r="B18409" s="6770" t="str">
        <f>'Wr7'!D627</f>
        <v>WR7008Z3O11</v>
      </c>
      <c r="C18409" s="6746" t="str">
        <f>'Wr7'!$C$446&amp;" - "&amp;'Wr7'!$B$34&amp;" - "&amp;'Wr7'!$C$35&amp;" - "&amp;'Wr7'!$C$200</f>
        <v>WRZ 3 - Water resources option costs - Capex ~ asset type 1 - Option 11</v>
      </c>
      <c r="D18409" s="6770" t="str">
        <f>'Wr7'!E627</f>
        <v>£m</v>
      </c>
      <c r="E18409" s="6770" t="s">
        <v>31982</v>
      </c>
      <c r="AC18409" s="6746">
        <f>'Wr7'!H627</f>
        <v>0</v>
      </c>
      <c r="AD18409" s="6746">
        <f>'Wr7'!I627</f>
        <v>0</v>
      </c>
      <c r="AE18409" s="6746">
        <f>'Wr7'!J627</f>
        <v>0</v>
      </c>
      <c r="AF18409" s="6746">
        <f>'Wr7'!K627</f>
        <v>0</v>
      </c>
      <c r="AG18409" s="6746">
        <f>'Wr7'!L627</f>
        <v>0</v>
      </c>
      <c r="AH18409" s="6746">
        <f>'Wr7'!M627</f>
        <v>0</v>
      </c>
      <c r="AI18409" s="6746">
        <f>'Wr7'!N627</f>
        <v>0</v>
      </c>
      <c r="AJ18409" s="6746">
        <f>'Wr7'!O627</f>
        <v>0</v>
      </c>
      <c r="AK18409" s="6746">
        <f>'Wr7'!P627</f>
        <v>0</v>
      </c>
      <c r="AL18409" s="6746">
        <f>'Wr7'!Q627</f>
        <v>0</v>
      </c>
      <c r="AM18409" s="6746">
        <f>'Wr7'!R627</f>
        <v>0</v>
      </c>
      <c r="AN18409" s="6746">
        <f>'Wr7'!S627</f>
        <v>0</v>
      </c>
      <c r="AO18409" s="6746">
        <f>'Wr7'!T627</f>
        <v>0</v>
      </c>
      <c r="AP18409" s="6746">
        <f>'Wr7'!U627</f>
        <v>0</v>
      </c>
      <c r="AQ18409" s="6746">
        <f>'Wr7'!V627</f>
        <v>0</v>
      </c>
      <c r="AR18409" s="6746">
        <f>'Wr7'!W627</f>
        <v>0</v>
      </c>
      <c r="AS18409" s="6746">
        <f>'Wr7'!X627</f>
        <v>0</v>
      </c>
      <c r="AT18409" s="6746">
        <f>'Wr7'!Y627</f>
        <v>0</v>
      </c>
      <c r="AU18409" s="6746">
        <f>'Wr7'!Z627</f>
        <v>0</v>
      </c>
      <c r="AV18409" s="6746">
        <f>'Wr7'!AA627</f>
        <v>0</v>
      </c>
      <c r="AW18409" s="6746">
        <f>'Wr7'!AB627</f>
        <v>0</v>
      </c>
      <c r="AX18409" s="6746">
        <f>'Wr7'!AC627</f>
        <v>0</v>
      </c>
      <c r="AY18409" s="6746">
        <f>'Wr7'!AD627</f>
        <v>0</v>
      </c>
      <c r="AZ18409" s="6746">
        <f>'Wr7'!AE627</f>
        <v>0</v>
      </c>
      <c r="BA18409" s="6746">
        <f>'Wr7'!AF627</f>
        <v>0</v>
      </c>
    </row>
    <row r="18410" spans="2:53">
      <c r="B18410" s="6770" t="str">
        <f>'Wr7'!D628</f>
        <v>WR7009Z3O11</v>
      </c>
      <c r="C18410" s="6746" t="str">
        <f>'Wr7'!$C$446&amp;" - "&amp;'Wr7'!$B$34&amp;" - "&amp;'Wr7'!$C$36&amp;" - "&amp;'Wr7'!$C$200</f>
        <v>WRZ 3 - Water resources option costs - Capex ~ asset type 2 - Option 11</v>
      </c>
      <c r="D18410" s="6770" t="str">
        <f>'Wr7'!E628</f>
        <v>£m</v>
      </c>
      <c r="E18410" s="6770" t="s">
        <v>31982</v>
      </c>
      <c r="AC18410" s="6746">
        <f>'Wr7'!H628</f>
        <v>0</v>
      </c>
      <c r="AD18410" s="6746">
        <f>'Wr7'!I628</f>
        <v>0</v>
      </c>
      <c r="AE18410" s="6746">
        <f>'Wr7'!J628</f>
        <v>0</v>
      </c>
      <c r="AF18410" s="6746">
        <f>'Wr7'!K628</f>
        <v>0</v>
      </c>
      <c r="AG18410" s="6746">
        <f>'Wr7'!L628</f>
        <v>0</v>
      </c>
      <c r="AH18410" s="6746">
        <f>'Wr7'!M628</f>
        <v>0</v>
      </c>
      <c r="AI18410" s="6746">
        <f>'Wr7'!N628</f>
        <v>0</v>
      </c>
      <c r="AJ18410" s="6746">
        <f>'Wr7'!O628</f>
        <v>0</v>
      </c>
      <c r="AK18410" s="6746">
        <f>'Wr7'!P628</f>
        <v>0</v>
      </c>
      <c r="AL18410" s="6746">
        <f>'Wr7'!Q628</f>
        <v>0</v>
      </c>
      <c r="AM18410" s="6746">
        <f>'Wr7'!R628</f>
        <v>0</v>
      </c>
      <c r="AN18410" s="6746">
        <f>'Wr7'!S628</f>
        <v>0</v>
      </c>
      <c r="AO18410" s="6746">
        <f>'Wr7'!T628</f>
        <v>0</v>
      </c>
      <c r="AP18410" s="6746">
        <f>'Wr7'!U628</f>
        <v>0</v>
      </c>
      <c r="AQ18410" s="6746">
        <f>'Wr7'!V628</f>
        <v>0</v>
      </c>
      <c r="AR18410" s="6746">
        <f>'Wr7'!W628</f>
        <v>0</v>
      </c>
      <c r="AS18410" s="6746">
        <f>'Wr7'!X628</f>
        <v>0</v>
      </c>
      <c r="AT18410" s="6746">
        <f>'Wr7'!Y628</f>
        <v>0</v>
      </c>
      <c r="AU18410" s="6746">
        <f>'Wr7'!Z628</f>
        <v>0</v>
      </c>
      <c r="AV18410" s="6746">
        <f>'Wr7'!AA628</f>
        <v>0</v>
      </c>
      <c r="AW18410" s="6746">
        <f>'Wr7'!AB628</f>
        <v>0</v>
      </c>
      <c r="AX18410" s="6746">
        <f>'Wr7'!AC628</f>
        <v>0</v>
      </c>
      <c r="AY18410" s="6746">
        <f>'Wr7'!AD628</f>
        <v>0</v>
      </c>
      <c r="AZ18410" s="6746">
        <f>'Wr7'!AE628</f>
        <v>0</v>
      </c>
      <c r="BA18410" s="6746">
        <f>'Wr7'!AF628</f>
        <v>0</v>
      </c>
    </row>
    <row r="18411" spans="2:53">
      <c r="B18411" s="6770" t="str">
        <f>'Wr7'!D629</f>
        <v>WR7010Z3O11</v>
      </c>
      <c r="C18411" s="6770" t="str">
        <f>'Wr7'!$C$446&amp;" - "&amp;'Wr7'!$B$34&amp;" - "&amp;'Wr7'!$C$37&amp;" - "&amp;'Wr7'!$C$200</f>
        <v>WRZ 3 - Water resources option costs - Capex ~ asset type 3 - Option 11</v>
      </c>
      <c r="D18411" s="6770" t="str">
        <f>'Wr7'!E629</f>
        <v>£m</v>
      </c>
      <c r="E18411" s="6770" t="s">
        <v>31982</v>
      </c>
      <c r="AC18411" s="6746">
        <f>'Wr7'!H629</f>
        <v>0</v>
      </c>
      <c r="AD18411" s="6746">
        <f>'Wr7'!I629</f>
        <v>0</v>
      </c>
      <c r="AE18411" s="6746">
        <f>'Wr7'!J629</f>
        <v>0</v>
      </c>
      <c r="AF18411" s="6746">
        <f>'Wr7'!K629</f>
        <v>0</v>
      </c>
      <c r="AG18411" s="6746">
        <f>'Wr7'!L629</f>
        <v>0</v>
      </c>
      <c r="AH18411" s="6746">
        <f>'Wr7'!M629</f>
        <v>0</v>
      </c>
      <c r="AI18411" s="6746">
        <f>'Wr7'!N629</f>
        <v>0</v>
      </c>
      <c r="AJ18411" s="6746">
        <f>'Wr7'!O629</f>
        <v>0</v>
      </c>
      <c r="AK18411" s="6746">
        <f>'Wr7'!P629</f>
        <v>0</v>
      </c>
      <c r="AL18411" s="6746">
        <f>'Wr7'!Q629</f>
        <v>0</v>
      </c>
      <c r="AM18411" s="6746">
        <f>'Wr7'!R629</f>
        <v>0</v>
      </c>
      <c r="AN18411" s="6746">
        <f>'Wr7'!S629</f>
        <v>0</v>
      </c>
      <c r="AO18411" s="6746">
        <f>'Wr7'!T629</f>
        <v>0</v>
      </c>
      <c r="AP18411" s="6746">
        <f>'Wr7'!U629</f>
        <v>0</v>
      </c>
      <c r="AQ18411" s="6746">
        <f>'Wr7'!V629</f>
        <v>0</v>
      </c>
      <c r="AR18411" s="6746">
        <f>'Wr7'!W629</f>
        <v>0</v>
      </c>
      <c r="AS18411" s="6746">
        <f>'Wr7'!X629</f>
        <v>0</v>
      </c>
      <c r="AT18411" s="6746">
        <f>'Wr7'!Y629</f>
        <v>0</v>
      </c>
      <c r="AU18411" s="6746">
        <f>'Wr7'!Z629</f>
        <v>0</v>
      </c>
      <c r="AV18411" s="6746">
        <f>'Wr7'!AA629</f>
        <v>0</v>
      </c>
      <c r="AW18411" s="6746">
        <f>'Wr7'!AB629</f>
        <v>0</v>
      </c>
      <c r="AX18411" s="6746">
        <f>'Wr7'!AC629</f>
        <v>0</v>
      </c>
      <c r="AY18411" s="6746">
        <f>'Wr7'!AD629</f>
        <v>0</v>
      </c>
      <c r="AZ18411" s="6746">
        <f>'Wr7'!AE629</f>
        <v>0</v>
      </c>
      <c r="BA18411" s="6746">
        <f>'Wr7'!AF629</f>
        <v>0</v>
      </c>
    </row>
    <row r="18412" spans="2:53">
      <c r="B18412" s="6770" t="str">
        <f>'Wr7'!D630</f>
        <v>WR7011Z3O11</v>
      </c>
      <c r="C18412" s="6770" t="str">
        <f>'Wr7'!$C$446&amp;" - "&amp;'Wr7'!$B$34&amp;" - "&amp;'Wr7'!$C$38&amp;" - "&amp;'Wr7'!$C$200</f>
        <v>WRZ 3 - Water resources option costs - Capex ~ asset type 4 - Option 11</v>
      </c>
      <c r="D18412" s="6770" t="str">
        <f>'Wr7'!E630</f>
        <v>£m</v>
      </c>
      <c r="E18412" s="6770" t="s">
        <v>31982</v>
      </c>
      <c r="AC18412" s="6746">
        <f>'Wr7'!H630</f>
        <v>0</v>
      </c>
      <c r="AD18412" s="6746">
        <f>'Wr7'!I630</f>
        <v>0</v>
      </c>
      <c r="AE18412" s="6746">
        <f>'Wr7'!J630</f>
        <v>0</v>
      </c>
      <c r="AF18412" s="6746">
        <f>'Wr7'!K630</f>
        <v>0</v>
      </c>
      <c r="AG18412" s="6746">
        <f>'Wr7'!L630</f>
        <v>0</v>
      </c>
      <c r="AH18412" s="6746">
        <f>'Wr7'!M630</f>
        <v>0</v>
      </c>
      <c r="AI18412" s="6746">
        <f>'Wr7'!N630</f>
        <v>0</v>
      </c>
      <c r="AJ18412" s="6746">
        <f>'Wr7'!O630</f>
        <v>0</v>
      </c>
      <c r="AK18412" s="6746">
        <f>'Wr7'!P630</f>
        <v>0</v>
      </c>
      <c r="AL18412" s="6746">
        <f>'Wr7'!Q630</f>
        <v>0</v>
      </c>
      <c r="AM18412" s="6746">
        <f>'Wr7'!R630</f>
        <v>0</v>
      </c>
      <c r="AN18412" s="6746">
        <f>'Wr7'!S630</f>
        <v>0</v>
      </c>
      <c r="AO18412" s="6746">
        <f>'Wr7'!T630</f>
        <v>0</v>
      </c>
      <c r="AP18412" s="6746">
        <f>'Wr7'!U630</f>
        <v>0</v>
      </c>
      <c r="AQ18412" s="6746">
        <f>'Wr7'!V630</f>
        <v>0</v>
      </c>
      <c r="AR18412" s="6746">
        <f>'Wr7'!W630</f>
        <v>0</v>
      </c>
      <c r="AS18412" s="6746">
        <f>'Wr7'!X630</f>
        <v>0</v>
      </c>
      <c r="AT18412" s="6746">
        <f>'Wr7'!Y630</f>
        <v>0</v>
      </c>
      <c r="AU18412" s="6746">
        <f>'Wr7'!Z630</f>
        <v>0</v>
      </c>
      <c r="AV18412" s="6746">
        <f>'Wr7'!AA630</f>
        <v>0</v>
      </c>
      <c r="AW18412" s="6746">
        <f>'Wr7'!AB630</f>
        <v>0</v>
      </c>
      <c r="AX18412" s="6746">
        <f>'Wr7'!AC630</f>
        <v>0</v>
      </c>
      <c r="AY18412" s="6746">
        <f>'Wr7'!AD630</f>
        <v>0</v>
      </c>
      <c r="AZ18412" s="6746">
        <f>'Wr7'!AE630</f>
        <v>0</v>
      </c>
      <c r="BA18412" s="6746">
        <f>'Wr7'!AF630</f>
        <v>0</v>
      </c>
    </row>
    <row r="18413" spans="2:53">
      <c r="B18413" s="6770" t="str">
        <f>'Wr7'!D631</f>
        <v>WR7012Z3O11</v>
      </c>
      <c r="C18413" s="6770" t="str">
        <f>'Wr7'!$C$446&amp;" - "&amp;'Wr7'!$B$34&amp;" - "&amp;'Wr7'!$C$39&amp;" - "&amp;'Wr7'!$C$200</f>
        <v>WRZ 3 - Water resources option costs - Capex ~ asset type 5 - Option 11</v>
      </c>
      <c r="D18413" s="6770" t="str">
        <f>'Wr7'!E631</f>
        <v>£m</v>
      </c>
      <c r="E18413" s="6770" t="s">
        <v>31982</v>
      </c>
      <c r="AC18413" s="6746">
        <f>'Wr7'!H631</f>
        <v>0</v>
      </c>
      <c r="AD18413" s="6746">
        <f>'Wr7'!I631</f>
        <v>0</v>
      </c>
      <c r="AE18413" s="6746">
        <f>'Wr7'!J631</f>
        <v>0</v>
      </c>
      <c r="AF18413" s="6746">
        <f>'Wr7'!K631</f>
        <v>0</v>
      </c>
      <c r="AG18413" s="6746">
        <f>'Wr7'!L631</f>
        <v>0</v>
      </c>
      <c r="AH18413" s="6746">
        <f>'Wr7'!M631</f>
        <v>0</v>
      </c>
      <c r="AI18413" s="6746">
        <f>'Wr7'!N631</f>
        <v>0</v>
      </c>
      <c r="AJ18413" s="6746">
        <f>'Wr7'!O631</f>
        <v>0</v>
      </c>
      <c r="AK18413" s="6746">
        <f>'Wr7'!P631</f>
        <v>0</v>
      </c>
      <c r="AL18413" s="6746">
        <f>'Wr7'!Q631</f>
        <v>0</v>
      </c>
      <c r="AM18413" s="6746">
        <f>'Wr7'!R631</f>
        <v>0</v>
      </c>
      <c r="AN18413" s="6746">
        <f>'Wr7'!S631</f>
        <v>0</v>
      </c>
      <c r="AO18413" s="6746">
        <f>'Wr7'!T631</f>
        <v>0</v>
      </c>
      <c r="AP18413" s="6746">
        <f>'Wr7'!U631</f>
        <v>0</v>
      </c>
      <c r="AQ18413" s="6746">
        <f>'Wr7'!V631</f>
        <v>0</v>
      </c>
      <c r="AR18413" s="6746">
        <f>'Wr7'!W631</f>
        <v>0</v>
      </c>
      <c r="AS18413" s="6746">
        <f>'Wr7'!X631</f>
        <v>0</v>
      </c>
      <c r="AT18413" s="6746">
        <f>'Wr7'!Y631</f>
        <v>0</v>
      </c>
      <c r="AU18413" s="6746">
        <f>'Wr7'!Z631</f>
        <v>0</v>
      </c>
      <c r="AV18413" s="6746">
        <f>'Wr7'!AA631</f>
        <v>0</v>
      </c>
      <c r="AW18413" s="6746">
        <f>'Wr7'!AB631</f>
        <v>0</v>
      </c>
      <c r="AX18413" s="6746">
        <f>'Wr7'!AC631</f>
        <v>0</v>
      </c>
      <c r="AY18413" s="6746">
        <f>'Wr7'!AD631</f>
        <v>0</v>
      </c>
      <c r="AZ18413" s="6746">
        <f>'Wr7'!AE631</f>
        <v>0</v>
      </c>
      <c r="BA18413" s="6746">
        <f>'Wr7'!AF631</f>
        <v>0</v>
      </c>
    </row>
    <row r="18414" spans="2:53">
      <c r="B18414" s="6770" t="str">
        <f>'Wr7'!D632</f>
        <v>WR7013Z3O11</v>
      </c>
      <c r="C18414" s="6770" t="str">
        <f>'Wr7'!$C$446&amp;" - "&amp;'Wr7'!$B$34&amp;" - "&amp;'Wr7'!$C$40&amp;" - "&amp;'Wr7'!$C$200</f>
        <v>WRZ 3 - Water resources option costs - Capex ~ asset type 6 - Option 11</v>
      </c>
      <c r="D18414" s="6770" t="str">
        <f>'Wr7'!E632</f>
        <v>£m</v>
      </c>
      <c r="E18414" s="6770" t="s">
        <v>31982</v>
      </c>
      <c r="AC18414" s="6746">
        <f>'Wr7'!H632</f>
        <v>0</v>
      </c>
      <c r="AD18414" s="6746">
        <f>'Wr7'!I632</f>
        <v>0</v>
      </c>
      <c r="AE18414" s="6746">
        <f>'Wr7'!J632</f>
        <v>0</v>
      </c>
      <c r="AF18414" s="6746">
        <f>'Wr7'!K632</f>
        <v>0</v>
      </c>
      <c r="AG18414" s="6746">
        <f>'Wr7'!L632</f>
        <v>0</v>
      </c>
      <c r="AH18414" s="6746">
        <f>'Wr7'!M632</f>
        <v>0</v>
      </c>
      <c r="AI18414" s="6746">
        <f>'Wr7'!N632</f>
        <v>0</v>
      </c>
      <c r="AJ18414" s="6746">
        <f>'Wr7'!O632</f>
        <v>0</v>
      </c>
      <c r="AK18414" s="6746">
        <f>'Wr7'!P632</f>
        <v>0</v>
      </c>
      <c r="AL18414" s="6746">
        <f>'Wr7'!Q632</f>
        <v>0</v>
      </c>
      <c r="AM18414" s="6746">
        <f>'Wr7'!R632</f>
        <v>0</v>
      </c>
      <c r="AN18414" s="6746">
        <f>'Wr7'!S632</f>
        <v>0</v>
      </c>
      <c r="AO18414" s="6746">
        <f>'Wr7'!T632</f>
        <v>0</v>
      </c>
      <c r="AP18414" s="6746">
        <f>'Wr7'!U632</f>
        <v>0</v>
      </c>
      <c r="AQ18414" s="6746">
        <f>'Wr7'!V632</f>
        <v>0</v>
      </c>
      <c r="AR18414" s="6746">
        <f>'Wr7'!W632</f>
        <v>0</v>
      </c>
      <c r="AS18414" s="6746">
        <f>'Wr7'!X632</f>
        <v>0</v>
      </c>
      <c r="AT18414" s="6746">
        <f>'Wr7'!Y632</f>
        <v>0</v>
      </c>
      <c r="AU18414" s="6746">
        <f>'Wr7'!Z632</f>
        <v>0</v>
      </c>
      <c r="AV18414" s="6746">
        <f>'Wr7'!AA632</f>
        <v>0</v>
      </c>
      <c r="AW18414" s="6746">
        <f>'Wr7'!AB632</f>
        <v>0</v>
      </c>
      <c r="AX18414" s="6746">
        <f>'Wr7'!AC632</f>
        <v>0</v>
      </c>
      <c r="AY18414" s="6746">
        <f>'Wr7'!AD632</f>
        <v>0</v>
      </c>
      <c r="AZ18414" s="6746">
        <f>'Wr7'!AE632</f>
        <v>0</v>
      </c>
      <c r="BA18414" s="6746">
        <f>'Wr7'!AF632</f>
        <v>0</v>
      </c>
    </row>
    <row r="18415" spans="2:53">
      <c r="B18415" s="6770" t="str">
        <f>'Wr7'!D633</f>
        <v>WR7014Z3O11</v>
      </c>
      <c r="C18415" s="6770" t="str">
        <f>'Wr7'!$C$446&amp;" - "&amp;'Wr7'!$B$34&amp;" - "&amp;'Wr7'!$C$41&amp;" - "&amp;'Wr7'!$C$200</f>
        <v>WRZ 3 - Water resources option costs - Capex ~ asset type 7 - Option 11</v>
      </c>
      <c r="D18415" s="6770" t="str">
        <f>'Wr7'!E633</f>
        <v>£m</v>
      </c>
      <c r="E18415" s="6770" t="s">
        <v>31982</v>
      </c>
      <c r="AC18415" s="6746">
        <f>'Wr7'!H633</f>
        <v>0</v>
      </c>
      <c r="AD18415" s="6746">
        <f>'Wr7'!I633</f>
        <v>0</v>
      </c>
      <c r="AE18415" s="6746">
        <f>'Wr7'!J633</f>
        <v>0</v>
      </c>
      <c r="AF18415" s="6746">
        <f>'Wr7'!K633</f>
        <v>0</v>
      </c>
      <c r="AG18415" s="6746">
        <f>'Wr7'!L633</f>
        <v>0</v>
      </c>
      <c r="AH18415" s="6746">
        <f>'Wr7'!M633</f>
        <v>0</v>
      </c>
      <c r="AI18415" s="6746">
        <f>'Wr7'!N633</f>
        <v>0</v>
      </c>
      <c r="AJ18415" s="6746">
        <f>'Wr7'!O633</f>
        <v>0</v>
      </c>
      <c r="AK18415" s="6746">
        <f>'Wr7'!P633</f>
        <v>0</v>
      </c>
      <c r="AL18415" s="6746">
        <f>'Wr7'!Q633</f>
        <v>0</v>
      </c>
      <c r="AM18415" s="6746">
        <f>'Wr7'!R633</f>
        <v>0</v>
      </c>
      <c r="AN18415" s="6746">
        <f>'Wr7'!S633</f>
        <v>0</v>
      </c>
      <c r="AO18415" s="6746">
        <f>'Wr7'!T633</f>
        <v>0</v>
      </c>
      <c r="AP18415" s="6746">
        <f>'Wr7'!U633</f>
        <v>0</v>
      </c>
      <c r="AQ18415" s="6746">
        <f>'Wr7'!V633</f>
        <v>0</v>
      </c>
      <c r="AR18415" s="6746">
        <f>'Wr7'!W633</f>
        <v>0</v>
      </c>
      <c r="AS18415" s="6746">
        <f>'Wr7'!X633</f>
        <v>0</v>
      </c>
      <c r="AT18415" s="6746">
        <f>'Wr7'!Y633</f>
        <v>0</v>
      </c>
      <c r="AU18415" s="6746">
        <f>'Wr7'!Z633</f>
        <v>0</v>
      </c>
      <c r="AV18415" s="6746">
        <f>'Wr7'!AA633</f>
        <v>0</v>
      </c>
      <c r="AW18415" s="6746">
        <f>'Wr7'!AB633</f>
        <v>0</v>
      </c>
      <c r="AX18415" s="6746">
        <f>'Wr7'!AC633</f>
        <v>0</v>
      </c>
      <c r="AY18415" s="6746">
        <f>'Wr7'!AD633</f>
        <v>0</v>
      </c>
      <c r="AZ18415" s="6746">
        <f>'Wr7'!AE633</f>
        <v>0</v>
      </c>
      <c r="BA18415" s="6746">
        <f>'Wr7'!AF633</f>
        <v>0</v>
      </c>
    </row>
    <row r="18416" spans="2:53">
      <c r="B18416" s="6770" t="str">
        <f>'Wr7'!D634</f>
        <v>WR7015Z3O11</v>
      </c>
      <c r="C18416" s="6770" t="str">
        <f>'Wr7'!$C$446&amp;" - "&amp;'Wr7'!$B$34&amp;" - "&amp;'Wr7'!$C$42&amp;" - "&amp;'Wr7'!$C$200</f>
        <v>WRZ 3 - Water resources option costs - Opex - Option 11</v>
      </c>
      <c r="D18416" s="6770" t="str">
        <f>'Wr7'!E634</f>
        <v>£m</v>
      </c>
      <c r="E18416" s="6770" t="s">
        <v>31982</v>
      </c>
      <c r="AC18416" s="6746">
        <f>'Wr7'!H634</f>
        <v>0</v>
      </c>
      <c r="AD18416" s="6746">
        <f>'Wr7'!I634</f>
        <v>0</v>
      </c>
      <c r="AE18416" s="6746">
        <f>'Wr7'!J634</f>
        <v>0</v>
      </c>
      <c r="AF18416" s="6746">
        <f>'Wr7'!K634</f>
        <v>0</v>
      </c>
      <c r="AG18416" s="6746">
        <f>'Wr7'!L634</f>
        <v>0</v>
      </c>
      <c r="AH18416" s="6746">
        <f>'Wr7'!M634</f>
        <v>0</v>
      </c>
      <c r="AI18416" s="6746">
        <f>'Wr7'!N634</f>
        <v>0</v>
      </c>
      <c r="AJ18416" s="6746">
        <f>'Wr7'!O634</f>
        <v>0</v>
      </c>
      <c r="AK18416" s="6746">
        <f>'Wr7'!P634</f>
        <v>0</v>
      </c>
      <c r="AL18416" s="6746">
        <f>'Wr7'!Q634</f>
        <v>0</v>
      </c>
      <c r="AM18416" s="6746">
        <f>'Wr7'!R634</f>
        <v>0</v>
      </c>
      <c r="AN18416" s="6746">
        <f>'Wr7'!S634</f>
        <v>0</v>
      </c>
      <c r="AO18416" s="6746">
        <f>'Wr7'!T634</f>
        <v>0</v>
      </c>
      <c r="AP18416" s="6746">
        <f>'Wr7'!U634</f>
        <v>0</v>
      </c>
      <c r="AQ18416" s="6746">
        <f>'Wr7'!V634</f>
        <v>0</v>
      </c>
      <c r="AR18416" s="6746">
        <f>'Wr7'!W634</f>
        <v>0</v>
      </c>
      <c r="AS18416" s="6746">
        <f>'Wr7'!X634</f>
        <v>0</v>
      </c>
      <c r="AT18416" s="6746">
        <f>'Wr7'!Y634</f>
        <v>0</v>
      </c>
      <c r="AU18416" s="6746">
        <f>'Wr7'!Z634</f>
        <v>0</v>
      </c>
      <c r="AV18416" s="6746">
        <f>'Wr7'!AA634</f>
        <v>0</v>
      </c>
      <c r="AW18416" s="6746">
        <f>'Wr7'!AB634</f>
        <v>0</v>
      </c>
      <c r="AX18416" s="6746">
        <f>'Wr7'!AC634</f>
        <v>0</v>
      </c>
      <c r="AY18416" s="6746">
        <f>'Wr7'!AD634</f>
        <v>0</v>
      </c>
      <c r="AZ18416" s="6746">
        <f>'Wr7'!AE634</f>
        <v>0</v>
      </c>
      <c r="BA18416" s="6746">
        <f>'Wr7'!AF634</f>
        <v>0</v>
      </c>
    </row>
    <row r="18417" spans="2:53">
      <c r="B18417" s="6770" t="str">
        <f>'Wr7'!D635</f>
        <v>WR7016Z3O11</v>
      </c>
      <c r="C18417" s="6770" t="str">
        <f>'Wr7'!$C$446&amp;" - "&amp;'Wr7'!$B$34&amp;" - "&amp;'Wr7'!$C$43&amp;" - "&amp;'Wr7'!$C$200</f>
        <v>WRZ 3 - Water resources option costs - Water resources total cost - Option 11</v>
      </c>
      <c r="D18417" s="6770" t="str">
        <f>'Wr7'!E635</f>
        <v>£m</v>
      </c>
      <c r="E18417" s="6770" t="s">
        <v>31982</v>
      </c>
      <c r="AC18417" s="6746">
        <f>'Wr7'!H635</f>
        <v>0</v>
      </c>
      <c r="AD18417" s="6746">
        <f>'Wr7'!I635</f>
        <v>0</v>
      </c>
      <c r="AE18417" s="6746">
        <f>'Wr7'!J635</f>
        <v>0</v>
      </c>
      <c r="AF18417" s="6746">
        <f>'Wr7'!K635</f>
        <v>0</v>
      </c>
      <c r="AG18417" s="6746">
        <f>'Wr7'!L635</f>
        <v>0</v>
      </c>
      <c r="AH18417" s="6746">
        <f>'Wr7'!M635</f>
        <v>0</v>
      </c>
      <c r="AI18417" s="6746">
        <f>'Wr7'!N635</f>
        <v>0</v>
      </c>
      <c r="AJ18417" s="6746">
        <f>'Wr7'!O635</f>
        <v>0</v>
      </c>
      <c r="AK18417" s="6746">
        <f>'Wr7'!P635</f>
        <v>0</v>
      </c>
      <c r="AL18417" s="6746">
        <f>'Wr7'!Q635</f>
        <v>0</v>
      </c>
      <c r="AM18417" s="6746">
        <f>'Wr7'!R635</f>
        <v>0</v>
      </c>
      <c r="AN18417" s="6746">
        <f>'Wr7'!S635</f>
        <v>0</v>
      </c>
      <c r="AO18417" s="6746">
        <f>'Wr7'!T635</f>
        <v>0</v>
      </c>
      <c r="AP18417" s="6746">
        <f>'Wr7'!U635</f>
        <v>0</v>
      </c>
      <c r="AQ18417" s="6746">
        <f>'Wr7'!V635</f>
        <v>0</v>
      </c>
      <c r="AR18417" s="6746">
        <f>'Wr7'!W635</f>
        <v>0</v>
      </c>
      <c r="AS18417" s="6746">
        <f>'Wr7'!X635</f>
        <v>0</v>
      </c>
      <c r="AT18417" s="6746">
        <f>'Wr7'!Y635</f>
        <v>0</v>
      </c>
      <c r="AU18417" s="6746">
        <f>'Wr7'!Z635</f>
        <v>0</v>
      </c>
      <c r="AV18417" s="6746">
        <f>'Wr7'!AA635</f>
        <v>0</v>
      </c>
      <c r="AW18417" s="6746">
        <f>'Wr7'!AB635</f>
        <v>0</v>
      </c>
      <c r="AX18417" s="6746">
        <f>'Wr7'!AC635</f>
        <v>0</v>
      </c>
      <c r="AY18417" s="6746">
        <f>'Wr7'!AD635</f>
        <v>0</v>
      </c>
      <c r="AZ18417" s="6746">
        <f>'Wr7'!AE635</f>
        <v>0</v>
      </c>
      <c r="BA18417" s="6746">
        <f>'Wr7'!AF635</f>
        <v>0</v>
      </c>
    </row>
    <row r="18418" spans="2:53">
      <c r="B18418" s="6770" t="str">
        <f>'Wr7'!D637</f>
        <v>WR7017Z3O11</v>
      </c>
      <c r="C18418" s="6770" t="str">
        <f>'Wr7'!$C$446&amp;" - "&amp;'Wr7'!$B$44&amp;" - "&amp;'Wr7'!$C$45&amp;" - "&amp;'Wr7'!$C$200</f>
        <v>WRZ 3 - Network plus water option costs - Network plus water total cost - Option 11</v>
      </c>
      <c r="D18418" s="6770" t="str">
        <f>'Wr7'!E637</f>
        <v>£m</v>
      </c>
      <c r="E18418" s="6770" t="s">
        <v>31982</v>
      </c>
      <c r="AC18418" s="6746">
        <f>'Wr7'!H637</f>
        <v>0</v>
      </c>
      <c r="AD18418" s="6746">
        <f>'Wr7'!I637</f>
        <v>0</v>
      </c>
      <c r="AE18418" s="6746">
        <f>'Wr7'!J637</f>
        <v>0</v>
      </c>
      <c r="AF18418" s="6746">
        <f>'Wr7'!K637</f>
        <v>0</v>
      </c>
      <c r="AG18418" s="6746">
        <f>'Wr7'!L637</f>
        <v>0</v>
      </c>
      <c r="AH18418" s="6746">
        <f>'Wr7'!M637</f>
        <v>0</v>
      </c>
      <c r="AI18418" s="6746">
        <f>'Wr7'!N637</f>
        <v>0</v>
      </c>
      <c r="AJ18418" s="6746">
        <f>'Wr7'!O637</f>
        <v>0</v>
      </c>
      <c r="AK18418" s="6746">
        <f>'Wr7'!P637</f>
        <v>0</v>
      </c>
      <c r="AL18418" s="6746">
        <f>'Wr7'!Q637</f>
        <v>0</v>
      </c>
      <c r="AM18418" s="6746">
        <f>'Wr7'!R637</f>
        <v>0</v>
      </c>
      <c r="AN18418" s="6746">
        <f>'Wr7'!S637</f>
        <v>0</v>
      </c>
      <c r="AO18418" s="6746">
        <f>'Wr7'!T637</f>
        <v>0</v>
      </c>
      <c r="AP18418" s="6746">
        <f>'Wr7'!U637</f>
        <v>0</v>
      </c>
      <c r="AQ18418" s="6746">
        <f>'Wr7'!V637</f>
        <v>0</v>
      </c>
      <c r="AR18418" s="6746">
        <f>'Wr7'!W637</f>
        <v>0</v>
      </c>
      <c r="AS18418" s="6746">
        <f>'Wr7'!X637</f>
        <v>0</v>
      </c>
      <c r="AT18418" s="6746">
        <f>'Wr7'!Y637</f>
        <v>0</v>
      </c>
      <c r="AU18418" s="6746">
        <f>'Wr7'!Z637</f>
        <v>0</v>
      </c>
      <c r="AV18418" s="6746">
        <f>'Wr7'!AA637</f>
        <v>0</v>
      </c>
      <c r="AW18418" s="6746">
        <f>'Wr7'!AB637</f>
        <v>0</v>
      </c>
      <c r="AX18418" s="6746">
        <f>'Wr7'!AC637</f>
        <v>0</v>
      </c>
      <c r="AY18418" s="6746">
        <f>'Wr7'!AD637</f>
        <v>0</v>
      </c>
      <c r="AZ18418" s="6746">
        <f>'Wr7'!AE637</f>
        <v>0</v>
      </c>
      <c r="BA18418" s="6746">
        <f>'Wr7'!AF637</f>
        <v>0</v>
      </c>
    </row>
    <row r="18419" spans="2:53">
      <c r="B18419" s="6770" t="str">
        <f>'Wr7'!D640</f>
        <v>WR7005Z3O12</v>
      </c>
      <c r="C18419" s="6770" t="str">
        <f>'Wr7'!$C$217&amp;" - "&amp;'Wr7'!$C$218</f>
        <v>Option 12 - Option name</v>
      </c>
      <c r="D18419" s="6770" t="str">
        <f>'Wr7'!E640</f>
        <v>text</v>
      </c>
      <c r="E18419" s="6770" t="s">
        <v>31982</v>
      </c>
      <c r="I18419" s="6746">
        <f>'Wr7'!G640</f>
        <v>0</v>
      </c>
    </row>
    <row r="18420" spans="2:53">
      <c r="B18420" s="6770" t="str">
        <f>'Wr7'!D641</f>
        <v>WR7006Z3O12</v>
      </c>
      <c r="C18420" s="6770" t="str">
        <f>'Wr7'!$C$217&amp;" - "&amp;'Wr7'!$C$219</f>
        <v>Option 12 - Option reference no.</v>
      </c>
      <c r="D18420" s="6770" t="str">
        <f>'Wr7'!E641</f>
        <v>text</v>
      </c>
      <c r="E18420" s="6770" t="s">
        <v>31982</v>
      </c>
      <c r="I18420" s="6746">
        <f>'Wr7'!G641</f>
        <v>0</v>
      </c>
    </row>
    <row r="18421" spans="2:53">
      <c r="B18421" s="6770" t="str">
        <f>'Wr7'!D642</f>
        <v>WR7007Z3O12</v>
      </c>
      <c r="C18421" s="6770" t="str">
        <f>'Wr7'!$C$217&amp;" - "&amp;'Wr7'!$C$220</f>
        <v>Option 12 - Post-2020 capacity</v>
      </c>
      <c r="D18421" s="6770" t="str">
        <f>'Wr7'!E642</f>
        <v>Ml/d</v>
      </c>
      <c r="E18421" s="6770" t="s">
        <v>31982</v>
      </c>
      <c r="AC18421" s="6746">
        <f>'Wr7'!H642</f>
        <v>0</v>
      </c>
      <c r="AD18421" s="6746">
        <f>'Wr7'!I642</f>
        <v>0</v>
      </c>
      <c r="AE18421" s="6746">
        <f>'Wr7'!J642</f>
        <v>0</v>
      </c>
      <c r="AF18421" s="6746">
        <f>'Wr7'!K642</f>
        <v>0</v>
      </c>
      <c r="AG18421" s="6746">
        <f>'Wr7'!L642</f>
        <v>0</v>
      </c>
      <c r="AH18421" s="6746">
        <f>'Wr7'!M642</f>
        <v>0</v>
      </c>
      <c r="AI18421" s="6746">
        <f>'Wr7'!N642</f>
        <v>0</v>
      </c>
      <c r="AJ18421" s="6746">
        <f>'Wr7'!O642</f>
        <v>0</v>
      </c>
      <c r="AK18421" s="6746">
        <f>'Wr7'!P642</f>
        <v>0</v>
      </c>
      <c r="AL18421" s="6746">
        <f>'Wr7'!Q642</f>
        <v>0</v>
      </c>
      <c r="AM18421" s="6746">
        <f>'Wr7'!R642</f>
        <v>0</v>
      </c>
      <c r="AN18421" s="6746">
        <f>'Wr7'!S642</f>
        <v>0</v>
      </c>
      <c r="AO18421" s="6746">
        <f>'Wr7'!T642</f>
        <v>0</v>
      </c>
      <c r="AP18421" s="6746">
        <f>'Wr7'!U642</f>
        <v>0</v>
      </c>
      <c r="AQ18421" s="6746">
        <f>'Wr7'!V642</f>
        <v>0</v>
      </c>
      <c r="AR18421" s="6746">
        <f>'Wr7'!W642</f>
        <v>0</v>
      </c>
      <c r="AS18421" s="6746">
        <f>'Wr7'!X642</f>
        <v>0</v>
      </c>
      <c r="AT18421" s="6746">
        <f>'Wr7'!Y642</f>
        <v>0</v>
      </c>
      <c r="AU18421" s="6746">
        <f>'Wr7'!Z642</f>
        <v>0</v>
      </c>
      <c r="AV18421" s="6746">
        <f>'Wr7'!AA642</f>
        <v>0</v>
      </c>
      <c r="AW18421" s="6746">
        <f>'Wr7'!AB642</f>
        <v>0</v>
      </c>
      <c r="AX18421" s="6746">
        <f>'Wr7'!AC642</f>
        <v>0</v>
      </c>
      <c r="AY18421" s="6746">
        <f>'Wr7'!AD642</f>
        <v>0</v>
      </c>
      <c r="AZ18421" s="6746">
        <f>'Wr7'!AE642</f>
        <v>0</v>
      </c>
      <c r="BA18421" s="6746">
        <f>'Wr7'!AF642</f>
        <v>0</v>
      </c>
    </row>
    <row r="18422" spans="2:53">
      <c r="B18422" s="6770" t="str">
        <f>'Wr7'!D644</f>
        <v>WR7008Z3O12</v>
      </c>
      <c r="C18422" s="6746" t="str">
        <f>'Wr7'!$C$446&amp;" - "&amp;'Wr7'!$B$34&amp;" - "&amp;'Wr7'!$C$35&amp;" - "&amp;'Wr7'!$C$217</f>
        <v>WRZ 3 - Water resources option costs - Capex ~ asset type 1 - Option 12</v>
      </c>
      <c r="D18422" s="6770" t="str">
        <f>'Wr7'!E644</f>
        <v>£m</v>
      </c>
      <c r="E18422" s="6770" t="s">
        <v>31982</v>
      </c>
      <c r="AC18422" s="6746">
        <f>'Wr7'!H644</f>
        <v>0</v>
      </c>
      <c r="AD18422" s="6746">
        <f>'Wr7'!I644</f>
        <v>0</v>
      </c>
      <c r="AE18422" s="6746">
        <f>'Wr7'!J644</f>
        <v>0</v>
      </c>
      <c r="AF18422" s="6746">
        <f>'Wr7'!K644</f>
        <v>0</v>
      </c>
      <c r="AG18422" s="6746">
        <f>'Wr7'!L644</f>
        <v>0</v>
      </c>
      <c r="AH18422" s="6746">
        <f>'Wr7'!M644</f>
        <v>0</v>
      </c>
      <c r="AI18422" s="6746">
        <f>'Wr7'!N644</f>
        <v>0</v>
      </c>
      <c r="AJ18422" s="6746">
        <f>'Wr7'!O644</f>
        <v>0</v>
      </c>
      <c r="AK18422" s="6746">
        <f>'Wr7'!P644</f>
        <v>0</v>
      </c>
      <c r="AL18422" s="6746">
        <f>'Wr7'!Q644</f>
        <v>0</v>
      </c>
      <c r="AM18422" s="6746">
        <f>'Wr7'!R644</f>
        <v>0</v>
      </c>
      <c r="AN18422" s="6746">
        <f>'Wr7'!S644</f>
        <v>0</v>
      </c>
      <c r="AO18422" s="6746">
        <f>'Wr7'!T644</f>
        <v>0</v>
      </c>
      <c r="AP18422" s="6746">
        <f>'Wr7'!U644</f>
        <v>0</v>
      </c>
      <c r="AQ18422" s="6746">
        <f>'Wr7'!V644</f>
        <v>0</v>
      </c>
      <c r="AR18422" s="6746">
        <f>'Wr7'!W644</f>
        <v>0</v>
      </c>
      <c r="AS18422" s="6746">
        <f>'Wr7'!X644</f>
        <v>0</v>
      </c>
      <c r="AT18422" s="6746">
        <f>'Wr7'!Y644</f>
        <v>0</v>
      </c>
      <c r="AU18422" s="6746">
        <f>'Wr7'!Z644</f>
        <v>0</v>
      </c>
      <c r="AV18422" s="6746">
        <f>'Wr7'!AA644</f>
        <v>0</v>
      </c>
      <c r="AW18422" s="6746">
        <f>'Wr7'!AB644</f>
        <v>0</v>
      </c>
      <c r="AX18422" s="6746">
        <f>'Wr7'!AC644</f>
        <v>0</v>
      </c>
      <c r="AY18422" s="6746">
        <f>'Wr7'!AD644</f>
        <v>0</v>
      </c>
      <c r="AZ18422" s="6746">
        <f>'Wr7'!AE644</f>
        <v>0</v>
      </c>
      <c r="BA18422" s="6746">
        <f>'Wr7'!AF644</f>
        <v>0</v>
      </c>
    </row>
    <row r="18423" spans="2:53">
      <c r="B18423" s="6770" t="str">
        <f>'Wr7'!D645</f>
        <v>WR7009Z3O12</v>
      </c>
      <c r="C18423" s="6746" t="str">
        <f>'Wr7'!$C$446&amp;" - "&amp;'Wr7'!$B$34&amp;" - "&amp;'Wr7'!$C$36&amp;" - "&amp;'Wr7'!$C$217</f>
        <v>WRZ 3 - Water resources option costs - Capex ~ asset type 2 - Option 12</v>
      </c>
      <c r="D18423" s="6770" t="str">
        <f>'Wr7'!E645</f>
        <v>£m</v>
      </c>
      <c r="E18423" s="6770" t="s">
        <v>31982</v>
      </c>
      <c r="AC18423" s="6746">
        <f>'Wr7'!H645</f>
        <v>0</v>
      </c>
      <c r="AD18423" s="6746">
        <f>'Wr7'!I645</f>
        <v>0</v>
      </c>
      <c r="AE18423" s="6746">
        <f>'Wr7'!J645</f>
        <v>0</v>
      </c>
      <c r="AF18423" s="6746">
        <f>'Wr7'!K645</f>
        <v>0</v>
      </c>
      <c r="AG18423" s="6746">
        <f>'Wr7'!L645</f>
        <v>0</v>
      </c>
      <c r="AH18423" s="6746">
        <f>'Wr7'!M645</f>
        <v>0</v>
      </c>
      <c r="AI18423" s="6746">
        <f>'Wr7'!N645</f>
        <v>0</v>
      </c>
      <c r="AJ18423" s="6746">
        <f>'Wr7'!O645</f>
        <v>0</v>
      </c>
      <c r="AK18423" s="6746">
        <f>'Wr7'!P645</f>
        <v>0</v>
      </c>
      <c r="AL18423" s="6746">
        <f>'Wr7'!Q645</f>
        <v>0</v>
      </c>
      <c r="AM18423" s="6746">
        <f>'Wr7'!R645</f>
        <v>0</v>
      </c>
      <c r="AN18423" s="6746">
        <f>'Wr7'!S645</f>
        <v>0</v>
      </c>
      <c r="AO18423" s="6746">
        <f>'Wr7'!T645</f>
        <v>0</v>
      </c>
      <c r="AP18423" s="6746">
        <f>'Wr7'!U645</f>
        <v>0</v>
      </c>
      <c r="AQ18423" s="6746">
        <f>'Wr7'!V645</f>
        <v>0</v>
      </c>
      <c r="AR18423" s="6746">
        <f>'Wr7'!W645</f>
        <v>0</v>
      </c>
      <c r="AS18423" s="6746">
        <f>'Wr7'!X645</f>
        <v>0</v>
      </c>
      <c r="AT18423" s="6746">
        <f>'Wr7'!Y645</f>
        <v>0</v>
      </c>
      <c r="AU18423" s="6746">
        <f>'Wr7'!Z645</f>
        <v>0</v>
      </c>
      <c r="AV18423" s="6746">
        <f>'Wr7'!AA645</f>
        <v>0</v>
      </c>
      <c r="AW18423" s="6746">
        <f>'Wr7'!AB645</f>
        <v>0</v>
      </c>
      <c r="AX18423" s="6746">
        <f>'Wr7'!AC645</f>
        <v>0</v>
      </c>
      <c r="AY18423" s="6746">
        <f>'Wr7'!AD645</f>
        <v>0</v>
      </c>
      <c r="AZ18423" s="6746">
        <f>'Wr7'!AE645</f>
        <v>0</v>
      </c>
      <c r="BA18423" s="6746">
        <f>'Wr7'!AF645</f>
        <v>0</v>
      </c>
    </row>
    <row r="18424" spans="2:53">
      <c r="B18424" s="6770" t="str">
        <f>'Wr7'!D646</f>
        <v>WR7010Z3O12</v>
      </c>
      <c r="C18424" s="6770" t="str">
        <f>'Wr7'!$C$446&amp;" - "&amp;'Wr7'!$B$34&amp;" - "&amp;'Wr7'!$C$37&amp;" - "&amp;'Wr7'!$C$217</f>
        <v>WRZ 3 - Water resources option costs - Capex ~ asset type 3 - Option 12</v>
      </c>
      <c r="D18424" s="6770" t="str">
        <f>'Wr7'!E646</f>
        <v>£m</v>
      </c>
      <c r="E18424" s="6770" t="s">
        <v>31982</v>
      </c>
      <c r="AC18424" s="6746">
        <f>'Wr7'!H646</f>
        <v>0</v>
      </c>
      <c r="AD18424" s="6746">
        <f>'Wr7'!I646</f>
        <v>0</v>
      </c>
      <c r="AE18424" s="6746">
        <f>'Wr7'!J646</f>
        <v>0</v>
      </c>
      <c r="AF18424" s="6746">
        <f>'Wr7'!K646</f>
        <v>0</v>
      </c>
      <c r="AG18424" s="6746">
        <f>'Wr7'!L646</f>
        <v>0</v>
      </c>
      <c r="AH18424" s="6746">
        <f>'Wr7'!M646</f>
        <v>0</v>
      </c>
      <c r="AI18424" s="6746">
        <f>'Wr7'!N646</f>
        <v>0</v>
      </c>
      <c r="AJ18424" s="6746">
        <f>'Wr7'!O646</f>
        <v>0</v>
      </c>
      <c r="AK18424" s="6746">
        <f>'Wr7'!P646</f>
        <v>0</v>
      </c>
      <c r="AL18424" s="6746">
        <f>'Wr7'!Q646</f>
        <v>0</v>
      </c>
      <c r="AM18424" s="6746">
        <f>'Wr7'!R646</f>
        <v>0</v>
      </c>
      <c r="AN18424" s="6746">
        <f>'Wr7'!S646</f>
        <v>0</v>
      </c>
      <c r="AO18424" s="6746">
        <f>'Wr7'!T646</f>
        <v>0</v>
      </c>
      <c r="AP18424" s="6746">
        <f>'Wr7'!U646</f>
        <v>0</v>
      </c>
      <c r="AQ18424" s="6746">
        <f>'Wr7'!V646</f>
        <v>0</v>
      </c>
      <c r="AR18424" s="6746">
        <f>'Wr7'!W646</f>
        <v>0</v>
      </c>
      <c r="AS18424" s="6746">
        <f>'Wr7'!X646</f>
        <v>0</v>
      </c>
      <c r="AT18424" s="6746">
        <f>'Wr7'!Y646</f>
        <v>0</v>
      </c>
      <c r="AU18424" s="6746">
        <f>'Wr7'!Z646</f>
        <v>0</v>
      </c>
      <c r="AV18424" s="6746">
        <f>'Wr7'!AA646</f>
        <v>0</v>
      </c>
      <c r="AW18424" s="6746">
        <f>'Wr7'!AB646</f>
        <v>0</v>
      </c>
      <c r="AX18424" s="6746">
        <f>'Wr7'!AC646</f>
        <v>0</v>
      </c>
      <c r="AY18424" s="6746">
        <f>'Wr7'!AD646</f>
        <v>0</v>
      </c>
      <c r="AZ18424" s="6746">
        <f>'Wr7'!AE646</f>
        <v>0</v>
      </c>
      <c r="BA18424" s="6746">
        <f>'Wr7'!AF646</f>
        <v>0</v>
      </c>
    </row>
    <row r="18425" spans="2:53">
      <c r="B18425" s="6770" t="str">
        <f>'Wr7'!D647</f>
        <v>WR7011Z3O12</v>
      </c>
      <c r="C18425" s="6770" t="str">
        <f>'Wr7'!$C$446&amp;" - "&amp;'Wr7'!$B$34&amp;" - "&amp;'Wr7'!$C$38&amp;" - "&amp;'Wr7'!$C$217</f>
        <v>WRZ 3 - Water resources option costs - Capex ~ asset type 4 - Option 12</v>
      </c>
      <c r="D18425" s="6770" t="str">
        <f>'Wr7'!E647</f>
        <v>£m</v>
      </c>
      <c r="E18425" s="6770" t="s">
        <v>31982</v>
      </c>
      <c r="AC18425" s="6746">
        <f>'Wr7'!H647</f>
        <v>0</v>
      </c>
      <c r="AD18425" s="6746">
        <f>'Wr7'!I647</f>
        <v>0</v>
      </c>
      <c r="AE18425" s="6746">
        <f>'Wr7'!J647</f>
        <v>0</v>
      </c>
      <c r="AF18425" s="6746">
        <f>'Wr7'!K647</f>
        <v>0</v>
      </c>
      <c r="AG18425" s="6746">
        <f>'Wr7'!L647</f>
        <v>0</v>
      </c>
      <c r="AH18425" s="6746">
        <f>'Wr7'!M647</f>
        <v>0</v>
      </c>
      <c r="AI18425" s="6746">
        <f>'Wr7'!N647</f>
        <v>0</v>
      </c>
      <c r="AJ18425" s="6746">
        <f>'Wr7'!O647</f>
        <v>0</v>
      </c>
      <c r="AK18425" s="6746">
        <f>'Wr7'!P647</f>
        <v>0</v>
      </c>
      <c r="AL18425" s="6746">
        <f>'Wr7'!Q647</f>
        <v>0</v>
      </c>
      <c r="AM18425" s="6746">
        <f>'Wr7'!R647</f>
        <v>0</v>
      </c>
      <c r="AN18425" s="6746">
        <f>'Wr7'!S647</f>
        <v>0</v>
      </c>
      <c r="AO18425" s="6746">
        <f>'Wr7'!T647</f>
        <v>0</v>
      </c>
      <c r="AP18425" s="6746">
        <f>'Wr7'!U647</f>
        <v>0</v>
      </c>
      <c r="AQ18425" s="6746">
        <f>'Wr7'!V647</f>
        <v>0</v>
      </c>
      <c r="AR18425" s="6746">
        <f>'Wr7'!W647</f>
        <v>0</v>
      </c>
      <c r="AS18425" s="6746">
        <f>'Wr7'!X647</f>
        <v>0</v>
      </c>
      <c r="AT18425" s="6746">
        <f>'Wr7'!Y647</f>
        <v>0</v>
      </c>
      <c r="AU18425" s="6746">
        <f>'Wr7'!Z647</f>
        <v>0</v>
      </c>
      <c r="AV18425" s="6746">
        <f>'Wr7'!AA647</f>
        <v>0</v>
      </c>
      <c r="AW18425" s="6746">
        <f>'Wr7'!AB647</f>
        <v>0</v>
      </c>
      <c r="AX18425" s="6746">
        <f>'Wr7'!AC647</f>
        <v>0</v>
      </c>
      <c r="AY18425" s="6746">
        <f>'Wr7'!AD647</f>
        <v>0</v>
      </c>
      <c r="AZ18425" s="6746">
        <f>'Wr7'!AE647</f>
        <v>0</v>
      </c>
      <c r="BA18425" s="6746">
        <f>'Wr7'!AF647</f>
        <v>0</v>
      </c>
    </row>
    <row r="18426" spans="2:53">
      <c r="B18426" s="6770" t="str">
        <f>'Wr7'!D648</f>
        <v>WR7012Z3O12</v>
      </c>
      <c r="C18426" s="6770" t="str">
        <f>'Wr7'!$C$446&amp;" - "&amp;'Wr7'!$B$34&amp;" - "&amp;'Wr7'!$C$39&amp;" - "&amp;'Wr7'!$C$217</f>
        <v>WRZ 3 - Water resources option costs - Capex ~ asset type 5 - Option 12</v>
      </c>
      <c r="D18426" s="6770" t="str">
        <f>'Wr7'!E648</f>
        <v>£m</v>
      </c>
      <c r="E18426" s="6770" t="s">
        <v>31982</v>
      </c>
      <c r="AC18426" s="6746">
        <f>'Wr7'!H648</f>
        <v>0</v>
      </c>
      <c r="AD18426" s="6746">
        <f>'Wr7'!I648</f>
        <v>0</v>
      </c>
      <c r="AE18426" s="6746">
        <f>'Wr7'!J648</f>
        <v>0</v>
      </c>
      <c r="AF18426" s="6746">
        <f>'Wr7'!K648</f>
        <v>0</v>
      </c>
      <c r="AG18426" s="6746">
        <f>'Wr7'!L648</f>
        <v>0</v>
      </c>
      <c r="AH18426" s="6746">
        <f>'Wr7'!M648</f>
        <v>0</v>
      </c>
      <c r="AI18426" s="6746">
        <f>'Wr7'!N648</f>
        <v>0</v>
      </c>
      <c r="AJ18426" s="6746">
        <f>'Wr7'!O648</f>
        <v>0</v>
      </c>
      <c r="AK18426" s="6746">
        <f>'Wr7'!P648</f>
        <v>0</v>
      </c>
      <c r="AL18426" s="6746">
        <f>'Wr7'!Q648</f>
        <v>0</v>
      </c>
      <c r="AM18426" s="6746">
        <f>'Wr7'!R648</f>
        <v>0</v>
      </c>
      <c r="AN18426" s="6746">
        <f>'Wr7'!S648</f>
        <v>0</v>
      </c>
      <c r="AO18426" s="6746">
        <f>'Wr7'!T648</f>
        <v>0</v>
      </c>
      <c r="AP18426" s="6746">
        <f>'Wr7'!U648</f>
        <v>0</v>
      </c>
      <c r="AQ18426" s="6746">
        <f>'Wr7'!V648</f>
        <v>0</v>
      </c>
      <c r="AR18426" s="6746">
        <f>'Wr7'!W648</f>
        <v>0</v>
      </c>
      <c r="AS18426" s="6746">
        <f>'Wr7'!X648</f>
        <v>0</v>
      </c>
      <c r="AT18426" s="6746">
        <f>'Wr7'!Y648</f>
        <v>0</v>
      </c>
      <c r="AU18426" s="6746">
        <f>'Wr7'!Z648</f>
        <v>0</v>
      </c>
      <c r="AV18426" s="6746">
        <f>'Wr7'!AA648</f>
        <v>0</v>
      </c>
      <c r="AW18426" s="6746">
        <f>'Wr7'!AB648</f>
        <v>0</v>
      </c>
      <c r="AX18426" s="6746">
        <f>'Wr7'!AC648</f>
        <v>0</v>
      </c>
      <c r="AY18426" s="6746">
        <f>'Wr7'!AD648</f>
        <v>0</v>
      </c>
      <c r="AZ18426" s="6746">
        <f>'Wr7'!AE648</f>
        <v>0</v>
      </c>
      <c r="BA18426" s="6746">
        <f>'Wr7'!AF648</f>
        <v>0</v>
      </c>
    </row>
    <row r="18427" spans="2:53">
      <c r="B18427" s="6770" t="str">
        <f>'Wr7'!D649</f>
        <v>WR7013Z3O12</v>
      </c>
      <c r="C18427" s="6770" t="str">
        <f>'Wr7'!$C$446&amp;" - "&amp;'Wr7'!$B$34&amp;" - "&amp;'Wr7'!$C$40&amp;" - "&amp;'Wr7'!$C$217</f>
        <v>WRZ 3 - Water resources option costs - Capex ~ asset type 6 - Option 12</v>
      </c>
      <c r="D18427" s="6770" t="str">
        <f>'Wr7'!E649</f>
        <v>£m</v>
      </c>
      <c r="E18427" s="6770" t="s">
        <v>31982</v>
      </c>
      <c r="AC18427" s="6746">
        <f>'Wr7'!H649</f>
        <v>0</v>
      </c>
      <c r="AD18427" s="6746">
        <f>'Wr7'!I649</f>
        <v>0</v>
      </c>
      <c r="AE18427" s="6746">
        <f>'Wr7'!J649</f>
        <v>0</v>
      </c>
      <c r="AF18427" s="6746">
        <f>'Wr7'!K649</f>
        <v>0</v>
      </c>
      <c r="AG18427" s="6746">
        <f>'Wr7'!L649</f>
        <v>0</v>
      </c>
      <c r="AH18427" s="6746">
        <f>'Wr7'!M649</f>
        <v>0</v>
      </c>
      <c r="AI18427" s="6746">
        <f>'Wr7'!N649</f>
        <v>0</v>
      </c>
      <c r="AJ18427" s="6746">
        <f>'Wr7'!O649</f>
        <v>0</v>
      </c>
      <c r="AK18427" s="6746">
        <f>'Wr7'!P649</f>
        <v>0</v>
      </c>
      <c r="AL18427" s="6746">
        <f>'Wr7'!Q649</f>
        <v>0</v>
      </c>
      <c r="AM18427" s="6746">
        <f>'Wr7'!R649</f>
        <v>0</v>
      </c>
      <c r="AN18427" s="6746">
        <f>'Wr7'!S649</f>
        <v>0</v>
      </c>
      <c r="AO18427" s="6746">
        <f>'Wr7'!T649</f>
        <v>0</v>
      </c>
      <c r="AP18427" s="6746">
        <f>'Wr7'!U649</f>
        <v>0</v>
      </c>
      <c r="AQ18427" s="6746">
        <f>'Wr7'!V649</f>
        <v>0</v>
      </c>
      <c r="AR18427" s="6746">
        <f>'Wr7'!W649</f>
        <v>0</v>
      </c>
      <c r="AS18427" s="6746">
        <f>'Wr7'!X649</f>
        <v>0</v>
      </c>
      <c r="AT18427" s="6746">
        <f>'Wr7'!Y649</f>
        <v>0</v>
      </c>
      <c r="AU18427" s="6746">
        <f>'Wr7'!Z649</f>
        <v>0</v>
      </c>
      <c r="AV18427" s="6746">
        <f>'Wr7'!AA649</f>
        <v>0</v>
      </c>
      <c r="AW18427" s="6746">
        <f>'Wr7'!AB649</f>
        <v>0</v>
      </c>
      <c r="AX18427" s="6746">
        <f>'Wr7'!AC649</f>
        <v>0</v>
      </c>
      <c r="AY18427" s="6746">
        <f>'Wr7'!AD649</f>
        <v>0</v>
      </c>
      <c r="AZ18427" s="6746">
        <f>'Wr7'!AE649</f>
        <v>0</v>
      </c>
      <c r="BA18427" s="6746">
        <f>'Wr7'!AF649</f>
        <v>0</v>
      </c>
    </row>
    <row r="18428" spans="2:53">
      <c r="B18428" s="6770" t="str">
        <f>'Wr7'!D650</f>
        <v>WR7014Z3O12</v>
      </c>
      <c r="C18428" s="6770" t="str">
        <f>'Wr7'!$C$446&amp;" - "&amp;'Wr7'!$B$34&amp;" - "&amp;'Wr7'!$C$41&amp;" - "&amp;'Wr7'!$C$217</f>
        <v>WRZ 3 - Water resources option costs - Capex ~ asset type 7 - Option 12</v>
      </c>
      <c r="D18428" s="6770" t="str">
        <f>'Wr7'!E650</f>
        <v>£m</v>
      </c>
      <c r="E18428" s="6770" t="s">
        <v>31982</v>
      </c>
      <c r="AC18428" s="6746">
        <f>'Wr7'!H650</f>
        <v>0</v>
      </c>
      <c r="AD18428" s="6746">
        <f>'Wr7'!I650</f>
        <v>0</v>
      </c>
      <c r="AE18428" s="6746">
        <f>'Wr7'!J650</f>
        <v>0</v>
      </c>
      <c r="AF18428" s="6746">
        <f>'Wr7'!K650</f>
        <v>0</v>
      </c>
      <c r="AG18428" s="6746">
        <f>'Wr7'!L650</f>
        <v>0</v>
      </c>
      <c r="AH18428" s="6746">
        <f>'Wr7'!M650</f>
        <v>0</v>
      </c>
      <c r="AI18428" s="6746">
        <f>'Wr7'!N650</f>
        <v>0</v>
      </c>
      <c r="AJ18428" s="6746">
        <f>'Wr7'!O650</f>
        <v>0</v>
      </c>
      <c r="AK18428" s="6746">
        <f>'Wr7'!P650</f>
        <v>0</v>
      </c>
      <c r="AL18428" s="6746">
        <f>'Wr7'!Q650</f>
        <v>0</v>
      </c>
      <c r="AM18428" s="6746">
        <f>'Wr7'!R650</f>
        <v>0</v>
      </c>
      <c r="AN18428" s="6746">
        <f>'Wr7'!S650</f>
        <v>0</v>
      </c>
      <c r="AO18428" s="6746">
        <f>'Wr7'!T650</f>
        <v>0</v>
      </c>
      <c r="AP18428" s="6746">
        <f>'Wr7'!U650</f>
        <v>0</v>
      </c>
      <c r="AQ18428" s="6746">
        <f>'Wr7'!V650</f>
        <v>0</v>
      </c>
      <c r="AR18428" s="6746">
        <f>'Wr7'!W650</f>
        <v>0</v>
      </c>
      <c r="AS18428" s="6746">
        <f>'Wr7'!X650</f>
        <v>0</v>
      </c>
      <c r="AT18428" s="6746">
        <f>'Wr7'!Y650</f>
        <v>0</v>
      </c>
      <c r="AU18428" s="6746">
        <f>'Wr7'!Z650</f>
        <v>0</v>
      </c>
      <c r="AV18428" s="6746">
        <f>'Wr7'!AA650</f>
        <v>0</v>
      </c>
      <c r="AW18428" s="6746">
        <f>'Wr7'!AB650</f>
        <v>0</v>
      </c>
      <c r="AX18428" s="6746">
        <f>'Wr7'!AC650</f>
        <v>0</v>
      </c>
      <c r="AY18428" s="6746">
        <f>'Wr7'!AD650</f>
        <v>0</v>
      </c>
      <c r="AZ18428" s="6746">
        <f>'Wr7'!AE650</f>
        <v>0</v>
      </c>
      <c r="BA18428" s="6746">
        <f>'Wr7'!AF650</f>
        <v>0</v>
      </c>
    </row>
    <row r="18429" spans="2:53">
      <c r="B18429" s="6770" t="str">
        <f>'Wr7'!D651</f>
        <v>WR7015Z3O12</v>
      </c>
      <c r="C18429" s="6770" t="str">
        <f>'Wr7'!$C$446&amp;" - "&amp;'Wr7'!$B$34&amp;" - "&amp;'Wr7'!$C$42&amp;" - "&amp;'Wr7'!$C$217</f>
        <v>WRZ 3 - Water resources option costs - Opex - Option 12</v>
      </c>
      <c r="D18429" s="6770" t="str">
        <f>'Wr7'!E651</f>
        <v>£m</v>
      </c>
      <c r="E18429" s="6770" t="s">
        <v>31982</v>
      </c>
      <c r="AC18429" s="6746">
        <f>'Wr7'!H651</f>
        <v>0</v>
      </c>
      <c r="AD18429" s="6746">
        <f>'Wr7'!I651</f>
        <v>0</v>
      </c>
      <c r="AE18429" s="6746">
        <f>'Wr7'!J651</f>
        <v>0</v>
      </c>
      <c r="AF18429" s="6746">
        <f>'Wr7'!K651</f>
        <v>0</v>
      </c>
      <c r="AG18429" s="6746">
        <f>'Wr7'!L651</f>
        <v>0</v>
      </c>
      <c r="AH18429" s="6746">
        <f>'Wr7'!M651</f>
        <v>0</v>
      </c>
      <c r="AI18429" s="6746">
        <f>'Wr7'!N651</f>
        <v>0</v>
      </c>
      <c r="AJ18429" s="6746">
        <f>'Wr7'!O651</f>
        <v>0</v>
      </c>
      <c r="AK18429" s="6746">
        <f>'Wr7'!P651</f>
        <v>0</v>
      </c>
      <c r="AL18429" s="6746">
        <f>'Wr7'!Q651</f>
        <v>0</v>
      </c>
      <c r="AM18429" s="6746">
        <f>'Wr7'!R651</f>
        <v>0</v>
      </c>
      <c r="AN18429" s="6746">
        <f>'Wr7'!S651</f>
        <v>0</v>
      </c>
      <c r="AO18429" s="6746">
        <f>'Wr7'!T651</f>
        <v>0</v>
      </c>
      <c r="AP18429" s="6746">
        <f>'Wr7'!U651</f>
        <v>0</v>
      </c>
      <c r="AQ18429" s="6746">
        <f>'Wr7'!V651</f>
        <v>0</v>
      </c>
      <c r="AR18429" s="6746">
        <f>'Wr7'!W651</f>
        <v>0</v>
      </c>
      <c r="AS18429" s="6746">
        <f>'Wr7'!X651</f>
        <v>0</v>
      </c>
      <c r="AT18429" s="6746">
        <f>'Wr7'!Y651</f>
        <v>0</v>
      </c>
      <c r="AU18429" s="6746">
        <f>'Wr7'!Z651</f>
        <v>0</v>
      </c>
      <c r="AV18429" s="6746">
        <f>'Wr7'!AA651</f>
        <v>0</v>
      </c>
      <c r="AW18429" s="6746">
        <f>'Wr7'!AB651</f>
        <v>0</v>
      </c>
      <c r="AX18429" s="6746">
        <f>'Wr7'!AC651</f>
        <v>0</v>
      </c>
      <c r="AY18429" s="6746">
        <f>'Wr7'!AD651</f>
        <v>0</v>
      </c>
      <c r="AZ18429" s="6746">
        <f>'Wr7'!AE651</f>
        <v>0</v>
      </c>
      <c r="BA18429" s="6746">
        <f>'Wr7'!AF651</f>
        <v>0</v>
      </c>
    </row>
    <row r="18430" spans="2:53">
      <c r="B18430" s="6770" t="str">
        <f>'Wr7'!D652</f>
        <v>WR7016Z3O12</v>
      </c>
      <c r="C18430" s="6770" t="str">
        <f>'Wr7'!$C$446&amp;" - "&amp;'Wr7'!$B$34&amp;" - "&amp;'Wr7'!$C$43&amp;" - "&amp;'Wr7'!$C$217</f>
        <v>WRZ 3 - Water resources option costs - Water resources total cost - Option 12</v>
      </c>
      <c r="D18430" s="6770" t="str">
        <f>'Wr7'!E652</f>
        <v>£m</v>
      </c>
      <c r="E18430" s="6770" t="s">
        <v>31982</v>
      </c>
      <c r="AC18430" s="6746">
        <f>'Wr7'!H652</f>
        <v>0</v>
      </c>
      <c r="AD18430" s="6746">
        <f>'Wr7'!I652</f>
        <v>0</v>
      </c>
      <c r="AE18430" s="6746">
        <f>'Wr7'!J652</f>
        <v>0</v>
      </c>
      <c r="AF18430" s="6746">
        <f>'Wr7'!K652</f>
        <v>0</v>
      </c>
      <c r="AG18430" s="6746">
        <f>'Wr7'!L652</f>
        <v>0</v>
      </c>
      <c r="AH18430" s="6746">
        <f>'Wr7'!M652</f>
        <v>0</v>
      </c>
      <c r="AI18430" s="6746">
        <f>'Wr7'!N652</f>
        <v>0</v>
      </c>
      <c r="AJ18430" s="6746">
        <f>'Wr7'!O652</f>
        <v>0</v>
      </c>
      <c r="AK18430" s="6746">
        <f>'Wr7'!P652</f>
        <v>0</v>
      </c>
      <c r="AL18430" s="6746">
        <f>'Wr7'!Q652</f>
        <v>0</v>
      </c>
      <c r="AM18430" s="6746">
        <f>'Wr7'!R652</f>
        <v>0</v>
      </c>
      <c r="AN18430" s="6746">
        <f>'Wr7'!S652</f>
        <v>0</v>
      </c>
      <c r="AO18430" s="6746">
        <f>'Wr7'!T652</f>
        <v>0</v>
      </c>
      <c r="AP18430" s="6746">
        <f>'Wr7'!U652</f>
        <v>0</v>
      </c>
      <c r="AQ18430" s="6746">
        <f>'Wr7'!V652</f>
        <v>0</v>
      </c>
      <c r="AR18430" s="6746">
        <f>'Wr7'!W652</f>
        <v>0</v>
      </c>
      <c r="AS18430" s="6746">
        <f>'Wr7'!X652</f>
        <v>0</v>
      </c>
      <c r="AT18430" s="6746">
        <f>'Wr7'!Y652</f>
        <v>0</v>
      </c>
      <c r="AU18430" s="6746">
        <f>'Wr7'!Z652</f>
        <v>0</v>
      </c>
      <c r="AV18430" s="6746">
        <f>'Wr7'!AA652</f>
        <v>0</v>
      </c>
      <c r="AW18430" s="6746">
        <f>'Wr7'!AB652</f>
        <v>0</v>
      </c>
      <c r="AX18430" s="6746">
        <f>'Wr7'!AC652</f>
        <v>0</v>
      </c>
      <c r="AY18430" s="6746">
        <f>'Wr7'!AD652</f>
        <v>0</v>
      </c>
      <c r="AZ18430" s="6746">
        <f>'Wr7'!AE652</f>
        <v>0</v>
      </c>
      <c r="BA18430" s="6746">
        <f>'Wr7'!AF652</f>
        <v>0</v>
      </c>
    </row>
    <row r="18431" spans="2:53">
      <c r="B18431" s="6770" t="str">
        <f>'Wr7'!D654</f>
        <v>WR7017Z3O12</v>
      </c>
      <c r="C18431" s="6770" t="str">
        <f>'Wr7'!$C$446&amp;" - "&amp;'Wr7'!$B$44&amp;" - "&amp;'Wr7'!$C$45&amp;" - "&amp;'Wr7'!$C$217</f>
        <v>WRZ 3 - Network plus water option costs - Network plus water total cost - Option 12</v>
      </c>
      <c r="D18431" s="6770" t="str">
        <f>'Wr7'!E654</f>
        <v>£m</v>
      </c>
      <c r="E18431" s="6770" t="s">
        <v>31982</v>
      </c>
      <c r="AC18431" s="6746">
        <f>'Wr7'!H654</f>
        <v>0</v>
      </c>
      <c r="AD18431" s="6746">
        <f>'Wr7'!I654</f>
        <v>0</v>
      </c>
      <c r="AE18431" s="6746">
        <f>'Wr7'!J654</f>
        <v>0</v>
      </c>
      <c r="AF18431" s="6746">
        <f>'Wr7'!K654</f>
        <v>0</v>
      </c>
      <c r="AG18431" s="6746">
        <f>'Wr7'!L654</f>
        <v>0</v>
      </c>
      <c r="AH18431" s="6746">
        <f>'Wr7'!M654</f>
        <v>0</v>
      </c>
      <c r="AI18431" s="6746">
        <f>'Wr7'!N654</f>
        <v>0</v>
      </c>
      <c r="AJ18431" s="6746">
        <f>'Wr7'!O654</f>
        <v>0</v>
      </c>
      <c r="AK18431" s="6746">
        <f>'Wr7'!P654</f>
        <v>0</v>
      </c>
      <c r="AL18431" s="6746">
        <f>'Wr7'!Q654</f>
        <v>0</v>
      </c>
      <c r="AM18431" s="6746">
        <f>'Wr7'!R654</f>
        <v>0</v>
      </c>
      <c r="AN18431" s="6746">
        <f>'Wr7'!S654</f>
        <v>0</v>
      </c>
      <c r="AO18431" s="6746">
        <f>'Wr7'!T654</f>
        <v>0</v>
      </c>
      <c r="AP18431" s="6746">
        <f>'Wr7'!U654</f>
        <v>0</v>
      </c>
      <c r="AQ18431" s="6746">
        <f>'Wr7'!V654</f>
        <v>0</v>
      </c>
      <c r="AR18431" s="6746">
        <f>'Wr7'!W654</f>
        <v>0</v>
      </c>
      <c r="AS18431" s="6746">
        <f>'Wr7'!X654</f>
        <v>0</v>
      </c>
      <c r="AT18431" s="6746">
        <f>'Wr7'!Y654</f>
        <v>0</v>
      </c>
      <c r="AU18431" s="6746">
        <f>'Wr7'!Z654</f>
        <v>0</v>
      </c>
      <c r="AV18431" s="6746">
        <f>'Wr7'!AA654</f>
        <v>0</v>
      </c>
      <c r="AW18431" s="6746">
        <f>'Wr7'!AB654</f>
        <v>0</v>
      </c>
      <c r="AX18431" s="6746">
        <f>'Wr7'!AC654</f>
        <v>0</v>
      </c>
      <c r="AY18431" s="6746">
        <f>'Wr7'!AD654</f>
        <v>0</v>
      </c>
      <c r="AZ18431" s="6746">
        <f>'Wr7'!AE654</f>
        <v>0</v>
      </c>
      <c r="BA18431" s="6746">
        <f>'Wr7'!AF654</f>
        <v>0</v>
      </c>
    </row>
    <row r="18432" spans="2:53">
      <c r="B18432" s="6770" t="str">
        <f>'Wr7'!D658</f>
        <v>WR7001Z4</v>
      </c>
      <c r="C18432" s="6770" t="str">
        <f>'Wr7'!$C$657&amp;" - "&amp;'Wr7'!C658</f>
        <v>WRZ 4 - WRZ name</v>
      </c>
      <c r="D18432" s="6770" t="str">
        <f>'Wr7'!E658</f>
        <v>text</v>
      </c>
      <c r="E18432" s="6770" t="s">
        <v>31982</v>
      </c>
      <c r="I18432" s="6746">
        <f>'Wr7'!G658</f>
        <v>0</v>
      </c>
    </row>
    <row r="18433" spans="2:53">
      <c r="B18433" s="6770" t="str">
        <f>'Wr7'!D659</f>
        <v>WR7002Z4</v>
      </c>
      <c r="C18433" s="6770" t="str">
        <f>'Wr7'!$C$657&amp;" - "&amp;'Wr7'!C659</f>
        <v xml:space="preserve">WRZ 4 - Principal planning scenario driver </v>
      </c>
      <c r="D18433" s="6770" t="str">
        <f>'Wr7'!E659</f>
        <v>DYAA or DYCP</v>
      </c>
      <c r="E18433" s="6770" t="s">
        <v>31982</v>
      </c>
      <c r="I18433" s="6746">
        <f>'Wr7'!G659</f>
        <v>0</v>
      </c>
    </row>
    <row r="18434" spans="2:53">
      <c r="B18434" s="6770" t="str">
        <f>'Wr7'!D660</f>
        <v>WR7003Z4</v>
      </c>
      <c r="C18434" s="6770" t="str">
        <f>'Wr7'!$C$657&amp;" - "&amp;'Wr7'!C660</f>
        <v>WRZ 4 - Water resources total cost - all options</v>
      </c>
      <c r="D18434" s="6770" t="str">
        <f>'Wr7'!E660</f>
        <v>£m</v>
      </c>
      <c r="E18434" s="6770" t="s">
        <v>31982</v>
      </c>
      <c r="AC18434" s="6746">
        <f>'Wr7'!H660</f>
        <v>0</v>
      </c>
      <c r="AD18434" s="6746">
        <f>'Wr7'!I660</f>
        <v>0</v>
      </c>
      <c r="AE18434" s="6746">
        <f>'Wr7'!J660</f>
        <v>0</v>
      </c>
      <c r="AF18434" s="6746">
        <f>'Wr7'!K660</f>
        <v>0</v>
      </c>
      <c r="AG18434" s="6746">
        <f>'Wr7'!L660</f>
        <v>0</v>
      </c>
      <c r="AH18434" s="6746">
        <f>'Wr7'!M660</f>
        <v>0</v>
      </c>
      <c r="AI18434" s="6746">
        <f>'Wr7'!N660</f>
        <v>0</v>
      </c>
      <c r="AJ18434" s="6746">
        <f>'Wr7'!O660</f>
        <v>0</v>
      </c>
      <c r="AK18434" s="6746">
        <f>'Wr7'!P660</f>
        <v>0</v>
      </c>
      <c r="AL18434" s="6746">
        <f>'Wr7'!Q660</f>
        <v>0</v>
      </c>
      <c r="AM18434" s="6746">
        <f>'Wr7'!R660</f>
        <v>0</v>
      </c>
      <c r="AN18434" s="6746">
        <f>'Wr7'!S660</f>
        <v>0</v>
      </c>
      <c r="AO18434" s="6746">
        <f>'Wr7'!T660</f>
        <v>0</v>
      </c>
      <c r="AP18434" s="6746">
        <f>'Wr7'!U660</f>
        <v>0</v>
      </c>
      <c r="AQ18434" s="6746">
        <f>'Wr7'!V660</f>
        <v>0</v>
      </c>
      <c r="AR18434" s="6746">
        <f>'Wr7'!W660</f>
        <v>0</v>
      </c>
      <c r="AS18434" s="6746">
        <f>'Wr7'!X660</f>
        <v>0</v>
      </c>
      <c r="AT18434" s="6746">
        <f>'Wr7'!Y660</f>
        <v>0</v>
      </c>
      <c r="AU18434" s="6746">
        <f>'Wr7'!Z660</f>
        <v>0</v>
      </c>
      <c r="AV18434" s="6746">
        <f>'Wr7'!AA660</f>
        <v>0</v>
      </c>
      <c r="AW18434" s="6746">
        <f>'Wr7'!AB660</f>
        <v>0</v>
      </c>
      <c r="AX18434" s="6746">
        <f>'Wr7'!AC660</f>
        <v>0</v>
      </c>
      <c r="AY18434" s="6746">
        <f>'Wr7'!AD660</f>
        <v>0</v>
      </c>
      <c r="AZ18434" s="6746">
        <f>'Wr7'!AE660</f>
        <v>0</v>
      </c>
      <c r="BA18434" s="6746">
        <f>'Wr7'!AF660</f>
        <v>0</v>
      </c>
    </row>
    <row r="18435" spans="2:53">
      <c r="B18435" s="6770" t="str">
        <f>'Wr7'!D661</f>
        <v>WR7004Z4</v>
      </c>
      <c r="C18435" s="6770" t="str">
        <f>'Wr7'!$C$657&amp;" - "&amp;'Wr7'!C661</f>
        <v>WRZ 4 - Annualised unit cost of post-2020 capacity</v>
      </c>
      <c r="D18435" s="6770" t="str">
        <f>'Wr7'!E661</f>
        <v>£/Ml/d</v>
      </c>
      <c r="E18435" s="6770" t="s">
        <v>31982</v>
      </c>
      <c r="AC18435" s="6746">
        <f>'Wr7'!H661</f>
        <v>0</v>
      </c>
      <c r="AD18435" s="6746">
        <f>'Wr7'!I661</f>
        <v>0</v>
      </c>
      <c r="AE18435" s="6746">
        <f>'Wr7'!J661</f>
        <v>0</v>
      </c>
      <c r="AF18435" s="6746">
        <f>'Wr7'!K661</f>
        <v>0</v>
      </c>
      <c r="AG18435" s="6746">
        <f>'Wr7'!L661</f>
        <v>0</v>
      </c>
      <c r="AH18435" s="6746">
        <f>'Wr7'!M661</f>
        <v>0</v>
      </c>
      <c r="AI18435" s="6746">
        <f>'Wr7'!N661</f>
        <v>0</v>
      </c>
      <c r="AJ18435" s="6746">
        <f>'Wr7'!O661</f>
        <v>0</v>
      </c>
      <c r="AK18435" s="6746">
        <f>'Wr7'!P661</f>
        <v>0</v>
      </c>
      <c r="AL18435" s="6746">
        <f>'Wr7'!Q661</f>
        <v>0</v>
      </c>
      <c r="AM18435" s="6746">
        <f>'Wr7'!R661</f>
        <v>0</v>
      </c>
      <c r="AN18435" s="6746">
        <f>'Wr7'!S661</f>
        <v>0</v>
      </c>
      <c r="AO18435" s="6746">
        <f>'Wr7'!T661</f>
        <v>0</v>
      </c>
      <c r="AP18435" s="6746">
        <f>'Wr7'!U661</f>
        <v>0</v>
      </c>
      <c r="AQ18435" s="6746">
        <f>'Wr7'!V661</f>
        <v>0</v>
      </c>
      <c r="AR18435" s="6746">
        <f>'Wr7'!W661</f>
        <v>0</v>
      </c>
      <c r="AS18435" s="6746">
        <f>'Wr7'!X661</f>
        <v>0</v>
      </c>
      <c r="AT18435" s="6746">
        <f>'Wr7'!Y661</f>
        <v>0</v>
      </c>
      <c r="AU18435" s="6746">
        <f>'Wr7'!Z661</f>
        <v>0</v>
      </c>
      <c r="AV18435" s="6746">
        <f>'Wr7'!AA661</f>
        <v>0</v>
      </c>
      <c r="AW18435" s="6746">
        <f>'Wr7'!AB661</f>
        <v>0</v>
      </c>
      <c r="AX18435" s="6746">
        <f>'Wr7'!AC661</f>
        <v>0</v>
      </c>
      <c r="AY18435" s="6746">
        <f>'Wr7'!AD661</f>
        <v>0</v>
      </c>
      <c r="AZ18435" s="6746">
        <f>'Wr7'!AE661</f>
        <v>0</v>
      </c>
      <c r="BA18435" s="6746">
        <f>'Wr7'!AF661</f>
        <v>0</v>
      </c>
    </row>
    <row r="18436" spans="2:53">
      <c r="B18436" s="6770" t="str">
        <f>'Wr7'!D664</f>
        <v>WR7005Z4O1</v>
      </c>
      <c r="C18436" s="6770" t="str">
        <f>'Wr7'!$C$663&amp;" - "&amp;'Wr7'!C664</f>
        <v>Option 1 - Option name</v>
      </c>
      <c r="D18436" s="6770" t="str">
        <f>'Wr7'!E664</f>
        <v>text</v>
      </c>
      <c r="E18436" s="6770" t="s">
        <v>31982</v>
      </c>
      <c r="I18436" s="6746">
        <f>'Wr7'!G664</f>
        <v>0</v>
      </c>
    </row>
    <row r="18437" spans="2:53">
      <c r="B18437" s="6770" t="str">
        <f>'Wr7'!D665</f>
        <v>WR7006Z4O1</v>
      </c>
      <c r="C18437" s="6770" t="str">
        <f>'Wr7'!$C$663&amp;" - "&amp;'Wr7'!C665</f>
        <v>Option 1 - Option reference no.</v>
      </c>
      <c r="D18437" s="6770" t="str">
        <f>'Wr7'!E665</f>
        <v>text</v>
      </c>
      <c r="E18437" s="6770" t="s">
        <v>31982</v>
      </c>
      <c r="I18437" s="6746">
        <f>'Wr7'!G665</f>
        <v>0</v>
      </c>
    </row>
    <row r="18438" spans="2:53">
      <c r="B18438" s="6770" t="str">
        <f>'Wr7'!D666</f>
        <v>WR7007Z4O1</v>
      </c>
      <c r="C18438" s="6770" t="str">
        <f>'Wr7'!$C$663&amp;" - "&amp;'Wr7'!C666</f>
        <v>Option 1 - Post-2020 capacity</v>
      </c>
      <c r="D18438" s="6770" t="str">
        <f>'Wr7'!E666</f>
        <v>Ml/d</v>
      </c>
      <c r="E18438" s="6770" t="s">
        <v>31982</v>
      </c>
      <c r="AC18438" s="6746">
        <f>'Wr7'!H666</f>
        <v>0</v>
      </c>
      <c r="AD18438" s="6746">
        <f>'Wr7'!I666</f>
        <v>0</v>
      </c>
      <c r="AE18438" s="6746">
        <f>'Wr7'!J666</f>
        <v>0</v>
      </c>
      <c r="AF18438" s="6746">
        <f>'Wr7'!K666</f>
        <v>0</v>
      </c>
      <c r="AG18438" s="6746">
        <f>'Wr7'!L666</f>
        <v>0</v>
      </c>
      <c r="AH18438" s="6746">
        <f>'Wr7'!M666</f>
        <v>0</v>
      </c>
      <c r="AI18438" s="6746">
        <f>'Wr7'!N666</f>
        <v>0</v>
      </c>
      <c r="AJ18438" s="6746">
        <f>'Wr7'!O666</f>
        <v>0</v>
      </c>
      <c r="AK18438" s="6746">
        <f>'Wr7'!P666</f>
        <v>0</v>
      </c>
      <c r="AL18438" s="6746">
        <f>'Wr7'!Q666</f>
        <v>0</v>
      </c>
      <c r="AM18438" s="6746">
        <f>'Wr7'!R666</f>
        <v>0</v>
      </c>
      <c r="AN18438" s="6746">
        <f>'Wr7'!S666</f>
        <v>0</v>
      </c>
      <c r="AO18438" s="6746">
        <f>'Wr7'!T666</f>
        <v>0</v>
      </c>
      <c r="AP18438" s="6746">
        <f>'Wr7'!U666</f>
        <v>0</v>
      </c>
      <c r="AQ18438" s="6746">
        <f>'Wr7'!V666</f>
        <v>0</v>
      </c>
      <c r="AR18438" s="6746">
        <f>'Wr7'!W666</f>
        <v>0</v>
      </c>
      <c r="AS18438" s="6746">
        <f>'Wr7'!X666</f>
        <v>0</v>
      </c>
      <c r="AT18438" s="6746">
        <f>'Wr7'!Y666</f>
        <v>0</v>
      </c>
      <c r="AU18438" s="6746">
        <f>'Wr7'!Z666</f>
        <v>0</v>
      </c>
      <c r="AV18438" s="6746">
        <f>'Wr7'!AA666</f>
        <v>0</v>
      </c>
      <c r="AW18438" s="6746">
        <f>'Wr7'!AB666</f>
        <v>0</v>
      </c>
      <c r="AX18438" s="6746">
        <f>'Wr7'!AC666</f>
        <v>0</v>
      </c>
      <c r="AY18438" s="6746">
        <f>'Wr7'!AD666</f>
        <v>0</v>
      </c>
      <c r="AZ18438" s="6746">
        <f>'Wr7'!AE666</f>
        <v>0</v>
      </c>
      <c r="BA18438" s="6746">
        <f>'Wr7'!AF666</f>
        <v>0</v>
      </c>
    </row>
    <row r="18439" spans="2:53">
      <c r="B18439" s="6770" t="str">
        <f>'Wr7'!D668</f>
        <v>WR7008Z4O1</v>
      </c>
      <c r="C18439" s="6746" t="str">
        <f>'Wr7'!$C$657&amp;" - "&amp;'Wr7'!$B$34&amp;" - "&amp;'Wr7'!$C$35&amp;" - "&amp;'Wr7'!$C$30</f>
        <v>WRZ 4 - Water resources option costs - Capex ~ asset type 1 - Option 1</v>
      </c>
      <c r="D18439" s="6770" t="str">
        <f>'Wr7'!E668</f>
        <v>£m</v>
      </c>
      <c r="E18439" s="6770" t="s">
        <v>31982</v>
      </c>
      <c r="AC18439" s="6746">
        <f>'Wr7'!H668</f>
        <v>0</v>
      </c>
      <c r="AD18439" s="6746">
        <f>'Wr7'!I668</f>
        <v>0</v>
      </c>
      <c r="AE18439" s="6746">
        <f>'Wr7'!J668</f>
        <v>0</v>
      </c>
      <c r="AF18439" s="6746">
        <f>'Wr7'!K668</f>
        <v>0</v>
      </c>
      <c r="AG18439" s="6746">
        <f>'Wr7'!L668</f>
        <v>0</v>
      </c>
      <c r="AH18439" s="6746">
        <f>'Wr7'!M668</f>
        <v>0</v>
      </c>
      <c r="AI18439" s="6746">
        <f>'Wr7'!N668</f>
        <v>0</v>
      </c>
      <c r="AJ18439" s="6746">
        <f>'Wr7'!O668</f>
        <v>0</v>
      </c>
      <c r="AK18439" s="6746">
        <f>'Wr7'!P668</f>
        <v>0</v>
      </c>
      <c r="AL18439" s="6746">
        <f>'Wr7'!Q668</f>
        <v>0</v>
      </c>
      <c r="AM18439" s="6746">
        <f>'Wr7'!R668</f>
        <v>0</v>
      </c>
      <c r="AN18439" s="6746">
        <f>'Wr7'!S668</f>
        <v>0</v>
      </c>
      <c r="AO18439" s="6746">
        <f>'Wr7'!T668</f>
        <v>0</v>
      </c>
      <c r="AP18439" s="6746">
        <f>'Wr7'!U668</f>
        <v>0</v>
      </c>
      <c r="AQ18439" s="6746">
        <f>'Wr7'!V668</f>
        <v>0</v>
      </c>
      <c r="AR18439" s="6746">
        <f>'Wr7'!W668</f>
        <v>0</v>
      </c>
      <c r="AS18439" s="6746">
        <f>'Wr7'!X668</f>
        <v>0</v>
      </c>
      <c r="AT18439" s="6746">
        <f>'Wr7'!Y668</f>
        <v>0</v>
      </c>
      <c r="AU18439" s="6746">
        <f>'Wr7'!Z668</f>
        <v>0</v>
      </c>
      <c r="AV18439" s="6746">
        <f>'Wr7'!AA668</f>
        <v>0</v>
      </c>
      <c r="AW18439" s="6746">
        <f>'Wr7'!AB668</f>
        <v>0</v>
      </c>
      <c r="AX18439" s="6746">
        <f>'Wr7'!AC668</f>
        <v>0</v>
      </c>
      <c r="AY18439" s="6746">
        <f>'Wr7'!AD668</f>
        <v>0</v>
      </c>
      <c r="AZ18439" s="6746">
        <f>'Wr7'!AE668</f>
        <v>0</v>
      </c>
      <c r="BA18439" s="6746">
        <f>'Wr7'!AF668</f>
        <v>0</v>
      </c>
    </row>
    <row r="18440" spans="2:53">
      <c r="B18440" s="6770" t="str">
        <f>'Wr7'!D669</f>
        <v>WR7009Z4O1</v>
      </c>
      <c r="C18440" s="6746" t="str">
        <f>'Wr7'!$C$657&amp;" - "&amp;'Wr7'!$B$34&amp;" - "&amp;'Wr7'!$C$36&amp;" - "&amp;'Wr7'!$C$30</f>
        <v>WRZ 4 - Water resources option costs - Capex ~ asset type 2 - Option 1</v>
      </c>
      <c r="D18440" s="6770" t="str">
        <f>'Wr7'!E669</f>
        <v>£m</v>
      </c>
      <c r="E18440" s="6770" t="s">
        <v>31982</v>
      </c>
      <c r="AC18440" s="6746">
        <f>'Wr7'!H669</f>
        <v>0</v>
      </c>
      <c r="AD18440" s="6746">
        <f>'Wr7'!I669</f>
        <v>0</v>
      </c>
      <c r="AE18440" s="6746">
        <f>'Wr7'!J669</f>
        <v>0</v>
      </c>
      <c r="AF18440" s="6746">
        <f>'Wr7'!K669</f>
        <v>0</v>
      </c>
      <c r="AG18440" s="6746">
        <f>'Wr7'!L669</f>
        <v>0</v>
      </c>
      <c r="AH18440" s="6746">
        <f>'Wr7'!M669</f>
        <v>0</v>
      </c>
      <c r="AI18440" s="6746">
        <f>'Wr7'!N669</f>
        <v>0</v>
      </c>
      <c r="AJ18440" s="6746">
        <f>'Wr7'!O669</f>
        <v>0</v>
      </c>
      <c r="AK18440" s="6746">
        <f>'Wr7'!P669</f>
        <v>0</v>
      </c>
      <c r="AL18440" s="6746">
        <f>'Wr7'!Q669</f>
        <v>0</v>
      </c>
      <c r="AM18440" s="6746">
        <f>'Wr7'!R669</f>
        <v>0</v>
      </c>
      <c r="AN18440" s="6746">
        <f>'Wr7'!S669</f>
        <v>0</v>
      </c>
      <c r="AO18440" s="6746">
        <f>'Wr7'!T669</f>
        <v>0</v>
      </c>
      <c r="AP18440" s="6746">
        <f>'Wr7'!U669</f>
        <v>0</v>
      </c>
      <c r="AQ18440" s="6746">
        <f>'Wr7'!V669</f>
        <v>0</v>
      </c>
      <c r="AR18440" s="6746">
        <f>'Wr7'!W669</f>
        <v>0</v>
      </c>
      <c r="AS18440" s="6746">
        <f>'Wr7'!X669</f>
        <v>0</v>
      </c>
      <c r="AT18440" s="6746">
        <f>'Wr7'!Y669</f>
        <v>0</v>
      </c>
      <c r="AU18440" s="6746">
        <f>'Wr7'!Z669</f>
        <v>0</v>
      </c>
      <c r="AV18440" s="6746">
        <f>'Wr7'!AA669</f>
        <v>0</v>
      </c>
      <c r="AW18440" s="6746">
        <f>'Wr7'!AB669</f>
        <v>0</v>
      </c>
      <c r="AX18440" s="6746">
        <f>'Wr7'!AC669</f>
        <v>0</v>
      </c>
      <c r="AY18440" s="6746">
        <f>'Wr7'!AD669</f>
        <v>0</v>
      </c>
      <c r="AZ18440" s="6746">
        <f>'Wr7'!AE669</f>
        <v>0</v>
      </c>
      <c r="BA18440" s="6746">
        <f>'Wr7'!AF669</f>
        <v>0</v>
      </c>
    </row>
    <row r="18441" spans="2:53">
      <c r="B18441" s="6770" t="str">
        <f>'Wr7'!D670</f>
        <v>WR7010Z4O1</v>
      </c>
      <c r="C18441" s="6770" t="str">
        <f>'Wr7'!$C$657&amp;" - "&amp;'Wr7'!$B$34&amp;" - "&amp;'Wr7'!$C$37&amp;" - "&amp;'Wr7'!$C$30</f>
        <v>WRZ 4 - Water resources option costs - Capex ~ asset type 3 - Option 1</v>
      </c>
      <c r="D18441" s="6770" t="str">
        <f>'Wr7'!E670</f>
        <v>£m</v>
      </c>
      <c r="E18441" s="6770" t="s">
        <v>31982</v>
      </c>
      <c r="AC18441" s="6746">
        <f>'Wr7'!H670</f>
        <v>0</v>
      </c>
      <c r="AD18441" s="6746">
        <f>'Wr7'!I670</f>
        <v>0</v>
      </c>
      <c r="AE18441" s="6746">
        <f>'Wr7'!J670</f>
        <v>0</v>
      </c>
      <c r="AF18441" s="6746">
        <f>'Wr7'!K670</f>
        <v>0</v>
      </c>
      <c r="AG18441" s="6746">
        <f>'Wr7'!L670</f>
        <v>0</v>
      </c>
      <c r="AH18441" s="6746">
        <f>'Wr7'!M670</f>
        <v>0</v>
      </c>
      <c r="AI18441" s="6746">
        <f>'Wr7'!N670</f>
        <v>0</v>
      </c>
      <c r="AJ18441" s="6746">
        <f>'Wr7'!O670</f>
        <v>0</v>
      </c>
      <c r="AK18441" s="6746">
        <f>'Wr7'!P670</f>
        <v>0</v>
      </c>
      <c r="AL18441" s="6746">
        <f>'Wr7'!Q670</f>
        <v>0</v>
      </c>
      <c r="AM18441" s="6746">
        <f>'Wr7'!R670</f>
        <v>0</v>
      </c>
      <c r="AN18441" s="6746">
        <f>'Wr7'!S670</f>
        <v>0</v>
      </c>
      <c r="AO18441" s="6746">
        <f>'Wr7'!T670</f>
        <v>0</v>
      </c>
      <c r="AP18441" s="6746">
        <f>'Wr7'!U670</f>
        <v>0</v>
      </c>
      <c r="AQ18441" s="6746">
        <f>'Wr7'!V670</f>
        <v>0</v>
      </c>
      <c r="AR18441" s="6746">
        <f>'Wr7'!W670</f>
        <v>0</v>
      </c>
      <c r="AS18441" s="6746">
        <f>'Wr7'!X670</f>
        <v>0</v>
      </c>
      <c r="AT18441" s="6746">
        <f>'Wr7'!Y670</f>
        <v>0</v>
      </c>
      <c r="AU18441" s="6746">
        <f>'Wr7'!Z670</f>
        <v>0</v>
      </c>
      <c r="AV18441" s="6746">
        <f>'Wr7'!AA670</f>
        <v>0</v>
      </c>
      <c r="AW18441" s="6746">
        <f>'Wr7'!AB670</f>
        <v>0</v>
      </c>
      <c r="AX18441" s="6746">
        <f>'Wr7'!AC670</f>
        <v>0</v>
      </c>
      <c r="AY18441" s="6746">
        <f>'Wr7'!AD670</f>
        <v>0</v>
      </c>
      <c r="AZ18441" s="6746">
        <f>'Wr7'!AE670</f>
        <v>0</v>
      </c>
      <c r="BA18441" s="6746">
        <f>'Wr7'!AF670</f>
        <v>0</v>
      </c>
    </row>
    <row r="18442" spans="2:53">
      <c r="B18442" s="6770" t="str">
        <f>'Wr7'!D671</f>
        <v>WR7011Z4O1</v>
      </c>
      <c r="C18442" s="6770" t="str">
        <f>'Wr7'!$C$657&amp;" - "&amp;'Wr7'!$B$34&amp;" - "&amp;'Wr7'!$C$38&amp;" - "&amp;'Wr7'!$C$30</f>
        <v>WRZ 4 - Water resources option costs - Capex ~ asset type 4 - Option 1</v>
      </c>
      <c r="D18442" s="6770" t="str">
        <f>'Wr7'!E671</f>
        <v>£m</v>
      </c>
      <c r="E18442" s="6770" t="s">
        <v>31982</v>
      </c>
      <c r="AC18442" s="6746">
        <f>'Wr7'!H671</f>
        <v>0</v>
      </c>
      <c r="AD18442" s="6746">
        <f>'Wr7'!I671</f>
        <v>0</v>
      </c>
      <c r="AE18442" s="6746">
        <f>'Wr7'!J671</f>
        <v>0</v>
      </c>
      <c r="AF18442" s="6746">
        <f>'Wr7'!K671</f>
        <v>0</v>
      </c>
      <c r="AG18442" s="6746">
        <f>'Wr7'!L671</f>
        <v>0</v>
      </c>
      <c r="AH18442" s="6746">
        <f>'Wr7'!M671</f>
        <v>0</v>
      </c>
      <c r="AI18442" s="6746">
        <f>'Wr7'!N671</f>
        <v>0</v>
      </c>
      <c r="AJ18442" s="6746">
        <f>'Wr7'!O671</f>
        <v>0</v>
      </c>
      <c r="AK18442" s="6746">
        <f>'Wr7'!P671</f>
        <v>0</v>
      </c>
      <c r="AL18442" s="6746">
        <f>'Wr7'!Q671</f>
        <v>0</v>
      </c>
      <c r="AM18442" s="6746">
        <f>'Wr7'!R671</f>
        <v>0</v>
      </c>
      <c r="AN18442" s="6746">
        <f>'Wr7'!S671</f>
        <v>0</v>
      </c>
      <c r="AO18442" s="6746">
        <f>'Wr7'!T671</f>
        <v>0</v>
      </c>
      <c r="AP18442" s="6746">
        <f>'Wr7'!U671</f>
        <v>0</v>
      </c>
      <c r="AQ18442" s="6746">
        <f>'Wr7'!V671</f>
        <v>0</v>
      </c>
      <c r="AR18442" s="6746">
        <f>'Wr7'!W671</f>
        <v>0</v>
      </c>
      <c r="AS18442" s="6746">
        <f>'Wr7'!X671</f>
        <v>0</v>
      </c>
      <c r="AT18442" s="6746">
        <f>'Wr7'!Y671</f>
        <v>0</v>
      </c>
      <c r="AU18442" s="6746">
        <f>'Wr7'!Z671</f>
        <v>0</v>
      </c>
      <c r="AV18442" s="6746">
        <f>'Wr7'!AA671</f>
        <v>0</v>
      </c>
      <c r="AW18442" s="6746">
        <f>'Wr7'!AB671</f>
        <v>0</v>
      </c>
      <c r="AX18442" s="6746">
        <f>'Wr7'!AC671</f>
        <v>0</v>
      </c>
      <c r="AY18442" s="6746">
        <f>'Wr7'!AD671</f>
        <v>0</v>
      </c>
      <c r="AZ18442" s="6746">
        <f>'Wr7'!AE671</f>
        <v>0</v>
      </c>
      <c r="BA18442" s="6746">
        <f>'Wr7'!AF671</f>
        <v>0</v>
      </c>
    </row>
    <row r="18443" spans="2:53">
      <c r="B18443" s="6770" t="str">
        <f>'Wr7'!D672</f>
        <v>WR7012Z4O1</v>
      </c>
      <c r="C18443" s="6770" t="str">
        <f>'Wr7'!$C$657&amp;" - "&amp;'Wr7'!$B$34&amp;" - "&amp;'Wr7'!$C$39&amp;" - "&amp;'Wr7'!$C$30</f>
        <v>WRZ 4 - Water resources option costs - Capex ~ asset type 5 - Option 1</v>
      </c>
      <c r="D18443" s="6770" t="str">
        <f>'Wr7'!E672</f>
        <v>£m</v>
      </c>
      <c r="E18443" s="6770" t="s">
        <v>31982</v>
      </c>
      <c r="AC18443" s="6746">
        <f>'Wr7'!H672</f>
        <v>0</v>
      </c>
      <c r="AD18443" s="6746">
        <f>'Wr7'!I672</f>
        <v>0</v>
      </c>
      <c r="AE18443" s="6746">
        <f>'Wr7'!J672</f>
        <v>0</v>
      </c>
      <c r="AF18443" s="6746">
        <f>'Wr7'!K672</f>
        <v>0</v>
      </c>
      <c r="AG18443" s="6746">
        <f>'Wr7'!L672</f>
        <v>0</v>
      </c>
      <c r="AH18443" s="6746">
        <f>'Wr7'!M672</f>
        <v>0</v>
      </c>
      <c r="AI18443" s="6746">
        <f>'Wr7'!N672</f>
        <v>0</v>
      </c>
      <c r="AJ18443" s="6746">
        <f>'Wr7'!O672</f>
        <v>0</v>
      </c>
      <c r="AK18443" s="6746">
        <f>'Wr7'!P672</f>
        <v>0</v>
      </c>
      <c r="AL18443" s="6746">
        <f>'Wr7'!Q672</f>
        <v>0</v>
      </c>
      <c r="AM18443" s="6746">
        <f>'Wr7'!R672</f>
        <v>0</v>
      </c>
      <c r="AN18443" s="6746">
        <f>'Wr7'!S672</f>
        <v>0</v>
      </c>
      <c r="AO18443" s="6746">
        <f>'Wr7'!T672</f>
        <v>0</v>
      </c>
      <c r="AP18443" s="6746">
        <f>'Wr7'!U672</f>
        <v>0</v>
      </c>
      <c r="AQ18443" s="6746">
        <f>'Wr7'!V672</f>
        <v>0</v>
      </c>
      <c r="AR18443" s="6746">
        <f>'Wr7'!W672</f>
        <v>0</v>
      </c>
      <c r="AS18443" s="6746">
        <f>'Wr7'!X672</f>
        <v>0</v>
      </c>
      <c r="AT18443" s="6746">
        <f>'Wr7'!Y672</f>
        <v>0</v>
      </c>
      <c r="AU18443" s="6746">
        <f>'Wr7'!Z672</f>
        <v>0</v>
      </c>
      <c r="AV18443" s="6746">
        <f>'Wr7'!AA672</f>
        <v>0</v>
      </c>
      <c r="AW18443" s="6746">
        <f>'Wr7'!AB672</f>
        <v>0</v>
      </c>
      <c r="AX18443" s="6746">
        <f>'Wr7'!AC672</f>
        <v>0</v>
      </c>
      <c r="AY18443" s="6746">
        <f>'Wr7'!AD672</f>
        <v>0</v>
      </c>
      <c r="AZ18443" s="6746">
        <f>'Wr7'!AE672</f>
        <v>0</v>
      </c>
      <c r="BA18443" s="6746">
        <f>'Wr7'!AF672</f>
        <v>0</v>
      </c>
    </row>
    <row r="18444" spans="2:53">
      <c r="B18444" s="6770" t="str">
        <f>'Wr7'!D673</f>
        <v>WR7013Z4O1</v>
      </c>
      <c r="C18444" s="6770" t="str">
        <f>'Wr7'!$C$657&amp;" - "&amp;'Wr7'!$B$34&amp;" - "&amp;'Wr7'!$C$40&amp;" - "&amp;'Wr7'!$C$30</f>
        <v>WRZ 4 - Water resources option costs - Capex ~ asset type 6 - Option 1</v>
      </c>
      <c r="D18444" s="6770" t="str">
        <f>'Wr7'!E673</f>
        <v>£m</v>
      </c>
      <c r="E18444" s="6770" t="s">
        <v>31982</v>
      </c>
      <c r="AC18444" s="6746">
        <f>'Wr7'!H673</f>
        <v>0</v>
      </c>
      <c r="AD18444" s="6746">
        <f>'Wr7'!I673</f>
        <v>0</v>
      </c>
      <c r="AE18444" s="6746">
        <f>'Wr7'!J673</f>
        <v>0</v>
      </c>
      <c r="AF18444" s="6746">
        <f>'Wr7'!K673</f>
        <v>0</v>
      </c>
      <c r="AG18444" s="6746">
        <f>'Wr7'!L673</f>
        <v>0</v>
      </c>
      <c r="AH18444" s="6746">
        <f>'Wr7'!M673</f>
        <v>0</v>
      </c>
      <c r="AI18444" s="6746">
        <f>'Wr7'!N673</f>
        <v>0</v>
      </c>
      <c r="AJ18444" s="6746">
        <f>'Wr7'!O673</f>
        <v>0</v>
      </c>
      <c r="AK18444" s="6746">
        <f>'Wr7'!P673</f>
        <v>0</v>
      </c>
      <c r="AL18444" s="6746">
        <f>'Wr7'!Q673</f>
        <v>0</v>
      </c>
      <c r="AM18444" s="6746">
        <f>'Wr7'!R673</f>
        <v>0</v>
      </c>
      <c r="AN18444" s="6746">
        <f>'Wr7'!S673</f>
        <v>0</v>
      </c>
      <c r="AO18444" s="6746">
        <f>'Wr7'!T673</f>
        <v>0</v>
      </c>
      <c r="AP18444" s="6746">
        <f>'Wr7'!U673</f>
        <v>0</v>
      </c>
      <c r="AQ18444" s="6746">
        <f>'Wr7'!V673</f>
        <v>0</v>
      </c>
      <c r="AR18444" s="6746">
        <f>'Wr7'!W673</f>
        <v>0</v>
      </c>
      <c r="AS18444" s="6746">
        <f>'Wr7'!X673</f>
        <v>0</v>
      </c>
      <c r="AT18444" s="6746">
        <f>'Wr7'!Y673</f>
        <v>0</v>
      </c>
      <c r="AU18444" s="6746">
        <f>'Wr7'!Z673</f>
        <v>0</v>
      </c>
      <c r="AV18444" s="6746">
        <f>'Wr7'!AA673</f>
        <v>0</v>
      </c>
      <c r="AW18444" s="6746">
        <f>'Wr7'!AB673</f>
        <v>0</v>
      </c>
      <c r="AX18444" s="6746">
        <f>'Wr7'!AC673</f>
        <v>0</v>
      </c>
      <c r="AY18444" s="6746">
        <f>'Wr7'!AD673</f>
        <v>0</v>
      </c>
      <c r="AZ18444" s="6746">
        <f>'Wr7'!AE673</f>
        <v>0</v>
      </c>
      <c r="BA18444" s="6746">
        <f>'Wr7'!AF673</f>
        <v>0</v>
      </c>
    </row>
    <row r="18445" spans="2:53">
      <c r="B18445" s="6770" t="str">
        <f>'Wr7'!D674</f>
        <v>WR7014Z4O1</v>
      </c>
      <c r="C18445" s="6770" t="str">
        <f>'Wr7'!$C$657&amp;" - "&amp;'Wr7'!$B$34&amp;" - "&amp;'Wr7'!$C$41&amp;" - "&amp;'Wr7'!$C$30</f>
        <v>WRZ 4 - Water resources option costs - Capex ~ asset type 7 - Option 1</v>
      </c>
      <c r="D18445" s="6770" t="str">
        <f>'Wr7'!E674</f>
        <v>£m</v>
      </c>
      <c r="E18445" s="6770" t="s">
        <v>31982</v>
      </c>
      <c r="AC18445" s="6746">
        <f>'Wr7'!H674</f>
        <v>0</v>
      </c>
      <c r="AD18445" s="6746">
        <f>'Wr7'!I674</f>
        <v>0</v>
      </c>
      <c r="AE18445" s="6746">
        <f>'Wr7'!J674</f>
        <v>0</v>
      </c>
      <c r="AF18445" s="6746">
        <f>'Wr7'!K674</f>
        <v>0</v>
      </c>
      <c r="AG18445" s="6746">
        <f>'Wr7'!L674</f>
        <v>0</v>
      </c>
      <c r="AH18445" s="6746">
        <f>'Wr7'!M674</f>
        <v>0</v>
      </c>
      <c r="AI18445" s="6746">
        <f>'Wr7'!N674</f>
        <v>0</v>
      </c>
      <c r="AJ18445" s="6746">
        <f>'Wr7'!O674</f>
        <v>0</v>
      </c>
      <c r="AK18445" s="6746">
        <f>'Wr7'!P674</f>
        <v>0</v>
      </c>
      <c r="AL18445" s="6746">
        <f>'Wr7'!Q674</f>
        <v>0</v>
      </c>
      <c r="AM18445" s="6746">
        <f>'Wr7'!R674</f>
        <v>0</v>
      </c>
      <c r="AN18445" s="6746">
        <f>'Wr7'!S674</f>
        <v>0</v>
      </c>
      <c r="AO18445" s="6746">
        <f>'Wr7'!T674</f>
        <v>0</v>
      </c>
      <c r="AP18445" s="6746">
        <f>'Wr7'!U674</f>
        <v>0</v>
      </c>
      <c r="AQ18445" s="6746">
        <f>'Wr7'!V674</f>
        <v>0</v>
      </c>
      <c r="AR18445" s="6746">
        <f>'Wr7'!W674</f>
        <v>0</v>
      </c>
      <c r="AS18445" s="6746">
        <f>'Wr7'!X674</f>
        <v>0</v>
      </c>
      <c r="AT18445" s="6746">
        <f>'Wr7'!Y674</f>
        <v>0</v>
      </c>
      <c r="AU18445" s="6746">
        <f>'Wr7'!Z674</f>
        <v>0</v>
      </c>
      <c r="AV18445" s="6746">
        <f>'Wr7'!AA674</f>
        <v>0</v>
      </c>
      <c r="AW18445" s="6746">
        <f>'Wr7'!AB674</f>
        <v>0</v>
      </c>
      <c r="AX18445" s="6746">
        <f>'Wr7'!AC674</f>
        <v>0</v>
      </c>
      <c r="AY18445" s="6746">
        <f>'Wr7'!AD674</f>
        <v>0</v>
      </c>
      <c r="AZ18445" s="6746">
        <f>'Wr7'!AE674</f>
        <v>0</v>
      </c>
      <c r="BA18445" s="6746">
        <f>'Wr7'!AF674</f>
        <v>0</v>
      </c>
    </row>
    <row r="18446" spans="2:53">
      <c r="B18446" s="6770" t="str">
        <f>'Wr7'!D675</f>
        <v>WR7015Z4O1</v>
      </c>
      <c r="C18446" s="6770" t="str">
        <f>'Wr7'!$C$657&amp;" - "&amp;'Wr7'!$B$34&amp;" - "&amp;'Wr7'!$C$42&amp;" - "&amp;'Wr7'!$C$30</f>
        <v>WRZ 4 - Water resources option costs - Opex - Option 1</v>
      </c>
      <c r="D18446" s="6770" t="str">
        <f>'Wr7'!E675</f>
        <v>£m</v>
      </c>
      <c r="E18446" s="6770" t="s">
        <v>31982</v>
      </c>
      <c r="AC18446" s="6746">
        <f>'Wr7'!H675</f>
        <v>0</v>
      </c>
      <c r="AD18446" s="6746">
        <f>'Wr7'!I675</f>
        <v>0</v>
      </c>
      <c r="AE18446" s="6746">
        <f>'Wr7'!J675</f>
        <v>0</v>
      </c>
      <c r="AF18446" s="6746">
        <f>'Wr7'!K675</f>
        <v>0</v>
      </c>
      <c r="AG18446" s="6746">
        <f>'Wr7'!L675</f>
        <v>0</v>
      </c>
      <c r="AH18446" s="6746">
        <f>'Wr7'!M675</f>
        <v>0</v>
      </c>
      <c r="AI18446" s="6746">
        <f>'Wr7'!N675</f>
        <v>0</v>
      </c>
      <c r="AJ18446" s="6746">
        <f>'Wr7'!O675</f>
        <v>0</v>
      </c>
      <c r="AK18446" s="6746">
        <f>'Wr7'!P675</f>
        <v>0</v>
      </c>
      <c r="AL18446" s="6746">
        <f>'Wr7'!Q675</f>
        <v>0</v>
      </c>
      <c r="AM18446" s="6746">
        <f>'Wr7'!R675</f>
        <v>0</v>
      </c>
      <c r="AN18446" s="6746">
        <f>'Wr7'!S675</f>
        <v>0</v>
      </c>
      <c r="AO18446" s="6746">
        <f>'Wr7'!T675</f>
        <v>0</v>
      </c>
      <c r="AP18446" s="6746">
        <f>'Wr7'!U675</f>
        <v>0</v>
      </c>
      <c r="AQ18446" s="6746">
        <f>'Wr7'!V675</f>
        <v>0</v>
      </c>
      <c r="AR18446" s="6746">
        <f>'Wr7'!W675</f>
        <v>0</v>
      </c>
      <c r="AS18446" s="6746">
        <f>'Wr7'!X675</f>
        <v>0</v>
      </c>
      <c r="AT18446" s="6746">
        <f>'Wr7'!Y675</f>
        <v>0</v>
      </c>
      <c r="AU18446" s="6746">
        <f>'Wr7'!Z675</f>
        <v>0</v>
      </c>
      <c r="AV18446" s="6746">
        <f>'Wr7'!AA675</f>
        <v>0</v>
      </c>
      <c r="AW18446" s="6746">
        <f>'Wr7'!AB675</f>
        <v>0</v>
      </c>
      <c r="AX18446" s="6746">
        <f>'Wr7'!AC675</f>
        <v>0</v>
      </c>
      <c r="AY18446" s="6746">
        <f>'Wr7'!AD675</f>
        <v>0</v>
      </c>
      <c r="AZ18446" s="6746">
        <f>'Wr7'!AE675</f>
        <v>0</v>
      </c>
      <c r="BA18446" s="6746">
        <f>'Wr7'!AF675</f>
        <v>0</v>
      </c>
    </row>
    <row r="18447" spans="2:53">
      <c r="B18447" s="6770" t="str">
        <f>'Wr7'!D676</f>
        <v>WR7016Z4O1</v>
      </c>
      <c r="C18447" s="6770" t="str">
        <f>'Wr7'!$C$657&amp;" - "&amp;'Wr7'!$B$34&amp;" - "&amp;'Wr7'!$C$43&amp;" - "&amp;'Wr7'!$C$30</f>
        <v>WRZ 4 - Water resources option costs - Water resources total cost - Option 1</v>
      </c>
      <c r="D18447" s="6770" t="str">
        <f>'Wr7'!E676</f>
        <v>£m</v>
      </c>
      <c r="E18447" s="6770" t="s">
        <v>31982</v>
      </c>
      <c r="AC18447" s="6746">
        <f>'Wr7'!H676</f>
        <v>0</v>
      </c>
      <c r="AD18447" s="6746">
        <f>'Wr7'!I676</f>
        <v>0</v>
      </c>
      <c r="AE18447" s="6746">
        <f>'Wr7'!J676</f>
        <v>0</v>
      </c>
      <c r="AF18447" s="6746">
        <f>'Wr7'!K676</f>
        <v>0</v>
      </c>
      <c r="AG18447" s="6746">
        <f>'Wr7'!L676</f>
        <v>0</v>
      </c>
      <c r="AH18447" s="6746">
        <f>'Wr7'!M676</f>
        <v>0</v>
      </c>
      <c r="AI18447" s="6746">
        <f>'Wr7'!N676</f>
        <v>0</v>
      </c>
      <c r="AJ18447" s="6746">
        <f>'Wr7'!O676</f>
        <v>0</v>
      </c>
      <c r="AK18447" s="6746">
        <f>'Wr7'!P676</f>
        <v>0</v>
      </c>
      <c r="AL18447" s="6746">
        <f>'Wr7'!Q676</f>
        <v>0</v>
      </c>
      <c r="AM18447" s="6746">
        <f>'Wr7'!R676</f>
        <v>0</v>
      </c>
      <c r="AN18447" s="6746">
        <f>'Wr7'!S676</f>
        <v>0</v>
      </c>
      <c r="AO18447" s="6746">
        <f>'Wr7'!T676</f>
        <v>0</v>
      </c>
      <c r="AP18447" s="6746">
        <f>'Wr7'!U676</f>
        <v>0</v>
      </c>
      <c r="AQ18447" s="6746">
        <f>'Wr7'!V676</f>
        <v>0</v>
      </c>
      <c r="AR18447" s="6746">
        <f>'Wr7'!W676</f>
        <v>0</v>
      </c>
      <c r="AS18447" s="6746">
        <f>'Wr7'!X676</f>
        <v>0</v>
      </c>
      <c r="AT18447" s="6746">
        <f>'Wr7'!Y676</f>
        <v>0</v>
      </c>
      <c r="AU18447" s="6746">
        <f>'Wr7'!Z676</f>
        <v>0</v>
      </c>
      <c r="AV18447" s="6746">
        <f>'Wr7'!AA676</f>
        <v>0</v>
      </c>
      <c r="AW18447" s="6746">
        <f>'Wr7'!AB676</f>
        <v>0</v>
      </c>
      <c r="AX18447" s="6746">
        <f>'Wr7'!AC676</f>
        <v>0</v>
      </c>
      <c r="AY18447" s="6746">
        <f>'Wr7'!AD676</f>
        <v>0</v>
      </c>
      <c r="AZ18447" s="6746">
        <f>'Wr7'!AE676</f>
        <v>0</v>
      </c>
      <c r="BA18447" s="6746">
        <f>'Wr7'!AF676</f>
        <v>0</v>
      </c>
    </row>
    <row r="18448" spans="2:53">
      <c r="B18448" s="6770" t="str">
        <f>'Wr7'!D678</f>
        <v>WR7017Z4O1</v>
      </c>
      <c r="C18448" s="6770" t="str">
        <f>'Wr7'!$C$657&amp;" - "&amp;'Wr7'!$B$44&amp;" - "&amp;'Wr7'!$C$45&amp;" - "&amp;'Wr7'!$C$30</f>
        <v>WRZ 4 - Network plus water option costs - Network plus water total cost - Option 1</v>
      </c>
      <c r="D18448" s="6770" t="str">
        <f>'Wr7'!E678</f>
        <v>£m</v>
      </c>
      <c r="E18448" s="6770" t="s">
        <v>31982</v>
      </c>
      <c r="AC18448" s="6746">
        <f>'Wr7'!H678</f>
        <v>0</v>
      </c>
      <c r="AD18448" s="6746">
        <f>'Wr7'!I678</f>
        <v>0</v>
      </c>
      <c r="AE18448" s="6746">
        <f>'Wr7'!J678</f>
        <v>0</v>
      </c>
      <c r="AF18448" s="6746">
        <f>'Wr7'!K678</f>
        <v>0</v>
      </c>
      <c r="AG18448" s="6746">
        <f>'Wr7'!L678</f>
        <v>0</v>
      </c>
      <c r="AH18448" s="6746">
        <f>'Wr7'!M678</f>
        <v>0</v>
      </c>
      <c r="AI18448" s="6746">
        <f>'Wr7'!N678</f>
        <v>0</v>
      </c>
      <c r="AJ18448" s="6746">
        <f>'Wr7'!O678</f>
        <v>0</v>
      </c>
      <c r="AK18448" s="6746">
        <f>'Wr7'!P678</f>
        <v>0</v>
      </c>
      <c r="AL18448" s="6746">
        <f>'Wr7'!Q678</f>
        <v>0</v>
      </c>
      <c r="AM18448" s="6746">
        <f>'Wr7'!R678</f>
        <v>0</v>
      </c>
      <c r="AN18448" s="6746">
        <f>'Wr7'!S678</f>
        <v>0</v>
      </c>
      <c r="AO18448" s="6746">
        <f>'Wr7'!T678</f>
        <v>0</v>
      </c>
      <c r="AP18448" s="6746">
        <f>'Wr7'!U678</f>
        <v>0</v>
      </c>
      <c r="AQ18448" s="6746">
        <f>'Wr7'!V678</f>
        <v>0</v>
      </c>
      <c r="AR18448" s="6746">
        <f>'Wr7'!W678</f>
        <v>0</v>
      </c>
      <c r="AS18448" s="6746">
        <f>'Wr7'!X678</f>
        <v>0</v>
      </c>
      <c r="AT18448" s="6746">
        <f>'Wr7'!Y678</f>
        <v>0</v>
      </c>
      <c r="AU18448" s="6746">
        <f>'Wr7'!Z678</f>
        <v>0</v>
      </c>
      <c r="AV18448" s="6746">
        <f>'Wr7'!AA678</f>
        <v>0</v>
      </c>
      <c r="AW18448" s="6746">
        <f>'Wr7'!AB678</f>
        <v>0</v>
      </c>
      <c r="AX18448" s="6746">
        <f>'Wr7'!AC678</f>
        <v>0</v>
      </c>
      <c r="AY18448" s="6746">
        <f>'Wr7'!AD678</f>
        <v>0</v>
      </c>
      <c r="AZ18448" s="6746">
        <f>'Wr7'!AE678</f>
        <v>0</v>
      </c>
      <c r="BA18448" s="6746">
        <f>'Wr7'!AF678</f>
        <v>0</v>
      </c>
    </row>
    <row r="18449" spans="2:53">
      <c r="B18449" s="6770" t="str">
        <f>'Wr7'!D681</f>
        <v>WR7005Z4O2</v>
      </c>
      <c r="C18449" s="6770" t="str">
        <f>'Wr7'!$C$47&amp;" - "&amp;'Wr7'!$C$48</f>
        <v>Option 2 - Option name</v>
      </c>
      <c r="D18449" s="6770" t="str">
        <f>'Wr7'!E681</f>
        <v>text</v>
      </c>
      <c r="E18449" s="6770" t="s">
        <v>31982</v>
      </c>
      <c r="I18449" s="6746">
        <f>'Wr7'!G681</f>
        <v>0</v>
      </c>
    </row>
    <row r="18450" spans="2:53">
      <c r="B18450" s="6770" t="str">
        <f>'Wr7'!D682</f>
        <v>WR7006Z4O2</v>
      </c>
      <c r="C18450" s="6770" t="str">
        <f>'Wr7'!$C$47&amp;" - "&amp;'Wr7'!$C$49</f>
        <v>Option 2 - Option reference no.</v>
      </c>
      <c r="D18450" s="6770" t="str">
        <f>'Wr7'!E682</f>
        <v>text</v>
      </c>
      <c r="E18450" s="6770" t="s">
        <v>31982</v>
      </c>
      <c r="I18450" s="6746">
        <f>'Wr7'!G682</f>
        <v>0</v>
      </c>
    </row>
    <row r="18451" spans="2:53">
      <c r="B18451" s="6770" t="str">
        <f>'Wr7'!D683</f>
        <v>WR7007Z4O2</v>
      </c>
      <c r="C18451" s="6770" t="str">
        <f>'Wr7'!$C$47&amp;" - "&amp;'Wr7'!$C$50</f>
        <v>Option 2 - Post-2020 capacity</v>
      </c>
      <c r="D18451" s="6770" t="str">
        <f>'Wr7'!E683</f>
        <v>Ml/d</v>
      </c>
      <c r="E18451" s="6770" t="s">
        <v>31982</v>
      </c>
      <c r="AC18451" s="6746">
        <f>'Wr7'!H683</f>
        <v>0</v>
      </c>
      <c r="AD18451" s="6746">
        <f>'Wr7'!I683</f>
        <v>0</v>
      </c>
      <c r="AE18451" s="6746">
        <f>'Wr7'!J683</f>
        <v>0</v>
      </c>
      <c r="AF18451" s="6746">
        <f>'Wr7'!K683</f>
        <v>0</v>
      </c>
      <c r="AG18451" s="6746">
        <f>'Wr7'!L683</f>
        <v>0</v>
      </c>
      <c r="AH18451" s="6746">
        <f>'Wr7'!M683</f>
        <v>0</v>
      </c>
      <c r="AI18451" s="6746">
        <f>'Wr7'!N683</f>
        <v>0</v>
      </c>
      <c r="AJ18451" s="6746">
        <f>'Wr7'!O683</f>
        <v>0</v>
      </c>
      <c r="AK18451" s="6746">
        <f>'Wr7'!P683</f>
        <v>0</v>
      </c>
      <c r="AL18451" s="6746">
        <f>'Wr7'!Q683</f>
        <v>0</v>
      </c>
      <c r="AM18451" s="6746">
        <f>'Wr7'!R683</f>
        <v>0</v>
      </c>
      <c r="AN18451" s="6746">
        <f>'Wr7'!S683</f>
        <v>0</v>
      </c>
      <c r="AO18451" s="6746">
        <f>'Wr7'!T683</f>
        <v>0</v>
      </c>
      <c r="AP18451" s="6746">
        <f>'Wr7'!U683</f>
        <v>0</v>
      </c>
      <c r="AQ18451" s="6746">
        <f>'Wr7'!V683</f>
        <v>0</v>
      </c>
      <c r="AR18451" s="6746">
        <f>'Wr7'!W683</f>
        <v>0</v>
      </c>
      <c r="AS18451" s="6746">
        <f>'Wr7'!X683</f>
        <v>0</v>
      </c>
      <c r="AT18451" s="6746">
        <f>'Wr7'!Y683</f>
        <v>0</v>
      </c>
      <c r="AU18451" s="6746">
        <f>'Wr7'!Z683</f>
        <v>0</v>
      </c>
      <c r="AV18451" s="6746">
        <f>'Wr7'!AA683</f>
        <v>0</v>
      </c>
      <c r="AW18451" s="6746">
        <f>'Wr7'!AB683</f>
        <v>0</v>
      </c>
      <c r="AX18451" s="6746">
        <f>'Wr7'!AC683</f>
        <v>0</v>
      </c>
      <c r="AY18451" s="6746">
        <f>'Wr7'!AD683</f>
        <v>0</v>
      </c>
      <c r="AZ18451" s="6746">
        <f>'Wr7'!AE683</f>
        <v>0</v>
      </c>
      <c r="BA18451" s="6746">
        <f>'Wr7'!AF683</f>
        <v>0</v>
      </c>
    </row>
    <row r="18452" spans="2:53">
      <c r="B18452" s="6770" t="str">
        <f>'Wr7'!D685</f>
        <v>WR7008Z4O2</v>
      </c>
      <c r="C18452" s="6746" t="str">
        <f>'Wr7'!$C$657&amp;" - "&amp;'Wr7'!$B$34&amp;" - "&amp;'Wr7'!$C$35&amp;" - "&amp;'Wr7'!$C$47</f>
        <v>WRZ 4 - Water resources option costs - Capex ~ asset type 1 - Option 2</v>
      </c>
      <c r="D18452" s="6770" t="str">
        <f>'Wr7'!E685</f>
        <v>£m</v>
      </c>
      <c r="E18452" s="6770" t="s">
        <v>31982</v>
      </c>
      <c r="AC18452" s="6746">
        <f>'Wr7'!H685</f>
        <v>0</v>
      </c>
      <c r="AD18452" s="6746">
        <f>'Wr7'!I685</f>
        <v>0</v>
      </c>
      <c r="AE18452" s="6746">
        <f>'Wr7'!J685</f>
        <v>0</v>
      </c>
      <c r="AF18452" s="6746">
        <f>'Wr7'!K685</f>
        <v>0</v>
      </c>
      <c r="AG18452" s="6746">
        <f>'Wr7'!L685</f>
        <v>0</v>
      </c>
      <c r="AH18452" s="6746">
        <f>'Wr7'!M685</f>
        <v>0</v>
      </c>
      <c r="AI18452" s="6746">
        <f>'Wr7'!N685</f>
        <v>0</v>
      </c>
      <c r="AJ18452" s="6746">
        <f>'Wr7'!O685</f>
        <v>0</v>
      </c>
      <c r="AK18452" s="6746">
        <f>'Wr7'!P685</f>
        <v>0</v>
      </c>
      <c r="AL18452" s="6746">
        <f>'Wr7'!Q685</f>
        <v>0</v>
      </c>
      <c r="AM18452" s="6746">
        <f>'Wr7'!R685</f>
        <v>0</v>
      </c>
      <c r="AN18452" s="6746">
        <f>'Wr7'!S685</f>
        <v>0</v>
      </c>
      <c r="AO18452" s="6746">
        <f>'Wr7'!T685</f>
        <v>0</v>
      </c>
      <c r="AP18452" s="6746">
        <f>'Wr7'!U685</f>
        <v>0</v>
      </c>
      <c r="AQ18452" s="6746">
        <f>'Wr7'!V685</f>
        <v>0</v>
      </c>
      <c r="AR18452" s="6746">
        <f>'Wr7'!W685</f>
        <v>0</v>
      </c>
      <c r="AS18452" s="6746">
        <f>'Wr7'!X685</f>
        <v>0</v>
      </c>
      <c r="AT18452" s="6746">
        <f>'Wr7'!Y685</f>
        <v>0</v>
      </c>
      <c r="AU18452" s="6746">
        <f>'Wr7'!Z685</f>
        <v>0</v>
      </c>
      <c r="AV18452" s="6746">
        <f>'Wr7'!AA685</f>
        <v>0</v>
      </c>
      <c r="AW18452" s="6746">
        <f>'Wr7'!AB685</f>
        <v>0</v>
      </c>
      <c r="AX18452" s="6746">
        <f>'Wr7'!AC685</f>
        <v>0</v>
      </c>
      <c r="AY18452" s="6746">
        <f>'Wr7'!AD685</f>
        <v>0</v>
      </c>
      <c r="AZ18452" s="6746">
        <f>'Wr7'!AE685</f>
        <v>0</v>
      </c>
      <c r="BA18452" s="6746">
        <f>'Wr7'!AF685</f>
        <v>0</v>
      </c>
    </row>
    <row r="18453" spans="2:53">
      <c r="B18453" s="6770" t="str">
        <f>'Wr7'!D686</f>
        <v>WR7009Z4O2</v>
      </c>
      <c r="C18453" s="6746" t="str">
        <f>'Wr7'!$C$657&amp;" - "&amp;'Wr7'!$B$34&amp;" - "&amp;'Wr7'!$C$36&amp;" - "&amp;'Wr7'!$C$47</f>
        <v>WRZ 4 - Water resources option costs - Capex ~ asset type 2 - Option 2</v>
      </c>
      <c r="D18453" s="6770" t="str">
        <f>'Wr7'!E686</f>
        <v>£m</v>
      </c>
      <c r="E18453" s="6770" t="s">
        <v>31982</v>
      </c>
      <c r="AC18453" s="6746">
        <f>'Wr7'!H686</f>
        <v>0</v>
      </c>
      <c r="AD18453" s="6746">
        <f>'Wr7'!I686</f>
        <v>0</v>
      </c>
      <c r="AE18453" s="6746">
        <f>'Wr7'!J686</f>
        <v>0</v>
      </c>
      <c r="AF18453" s="6746">
        <f>'Wr7'!K686</f>
        <v>0</v>
      </c>
      <c r="AG18453" s="6746">
        <f>'Wr7'!L686</f>
        <v>0</v>
      </c>
      <c r="AH18453" s="6746">
        <f>'Wr7'!M686</f>
        <v>0</v>
      </c>
      <c r="AI18453" s="6746">
        <f>'Wr7'!N686</f>
        <v>0</v>
      </c>
      <c r="AJ18453" s="6746">
        <f>'Wr7'!O686</f>
        <v>0</v>
      </c>
      <c r="AK18453" s="6746">
        <f>'Wr7'!P686</f>
        <v>0</v>
      </c>
      <c r="AL18453" s="6746">
        <f>'Wr7'!Q686</f>
        <v>0</v>
      </c>
      <c r="AM18453" s="6746">
        <f>'Wr7'!R686</f>
        <v>0</v>
      </c>
      <c r="AN18453" s="6746">
        <f>'Wr7'!S686</f>
        <v>0</v>
      </c>
      <c r="AO18453" s="6746">
        <f>'Wr7'!T686</f>
        <v>0</v>
      </c>
      <c r="AP18453" s="6746">
        <f>'Wr7'!U686</f>
        <v>0</v>
      </c>
      <c r="AQ18453" s="6746">
        <f>'Wr7'!V686</f>
        <v>0</v>
      </c>
      <c r="AR18453" s="6746">
        <f>'Wr7'!W686</f>
        <v>0</v>
      </c>
      <c r="AS18453" s="6746">
        <f>'Wr7'!X686</f>
        <v>0</v>
      </c>
      <c r="AT18453" s="6746">
        <f>'Wr7'!Y686</f>
        <v>0</v>
      </c>
      <c r="AU18453" s="6746">
        <f>'Wr7'!Z686</f>
        <v>0</v>
      </c>
      <c r="AV18453" s="6746">
        <f>'Wr7'!AA686</f>
        <v>0</v>
      </c>
      <c r="AW18453" s="6746">
        <f>'Wr7'!AB686</f>
        <v>0</v>
      </c>
      <c r="AX18453" s="6746">
        <f>'Wr7'!AC686</f>
        <v>0</v>
      </c>
      <c r="AY18453" s="6746">
        <f>'Wr7'!AD686</f>
        <v>0</v>
      </c>
      <c r="AZ18453" s="6746">
        <f>'Wr7'!AE686</f>
        <v>0</v>
      </c>
      <c r="BA18453" s="6746">
        <f>'Wr7'!AF686</f>
        <v>0</v>
      </c>
    </row>
    <row r="18454" spans="2:53">
      <c r="B18454" s="6770" t="str">
        <f>'Wr7'!D687</f>
        <v>WR7010Z4O2</v>
      </c>
      <c r="C18454" s="6770" t="str">
        <f>'Wr7'!$C$657&amp;" - "&amp;'Wr7'!$B$34&amp;" - "&amp;'Wr7'!$C$37&amp;" - "&amp;'Wr7'!$C$47</f>
        <v>WRZ 4 - Water resources option costs - Capex ~ asset type 3 - Option 2</v>
      </c>
      <c r="D18454" s="6770" t="str">
        <f>'Wr7'!E687</f>
        <v>£m</v>
      </c>
      <c r="E18454" s="6770" t="s">
        <v>31982</v>
      </c>
      <c r="AC18454" s="6746">
        <f>'Wr7'!H687</f>
        <v>0</v>
      </c>
      <c r="AD18454" s="6746">
        <f>'Wr7'!I687</f>
        <v>0</v>
      </c>
      <c r="AE18454" s="6746">
        <f>'Wr7'!J687</f>
        <v>0</v>
      </c>
      <c r="AF18454" s="6746">
        <f>'Wr7'!K687</f>
        <v>0</v>
      </c>
      <c r="AG18454" s="6746">
        <f>'Wr7'!L687</f>
        <v>0</v>
      </c>
      <c r="AH18454" s="6746">
        <f>'Wr7'!M687</f>
        <v>0</v>
      </c>
      <c r="AI18454" s="6746">
        <f>'Wr7'!N687</f>
        <v>0</v>
      </c>
      <c r="AJ18454" s="6746">
        <f>'Wr7'!O687</f>
        <v>0</v>
      </c>
      <c r="AK18454" s="6746">
        <f>'Wr7'!P687</f>
        <v>0</v>
      </c>
      <c r="AL18454" s="6746">
        <f>'Wr7'!Q687</f>
        <v>0</v>
      </c>
      <c r="AM18454" s="6746">
        <f>'Wr7'!R687</f>
        <v>0</v>
      </c>
      <c r="AN18454" s="6746">
        <f>'Wr7'!S687</f>
        <v>0</v>
      </c>
      <c r="AO18454" s="6746">
        <f>'Wr7'!T687</f>
        <v>0</v>
      </c>
      <c r="AP18454" s="6746">
        <f>'Wr7'!U687</f>
        <v>0</v>
      </c>
      <c r="AQ18454" s="6746">
        <f>'Wr7'!V687</f>
        <v>0</v>
      </c>
      <c r="AR18454" s="6746">
        <f>'Wr7'!W687</f>
        <v>0</v>
      </c>
      <c r="AS18454" s="6746">
        <f>'Wr7'!X687</f>
        <v>0</v>
      </c>
      <c r="AT18454" s="6746">
        <f>'Wr7'!Y687</f>
        <v>0</v>
      </c>
      <c r="AU18454" s="6746">
        <f>'Wr7'!Z687</f>
        <v>0</v>
      </c>
      <c r="AV18454" s="6746">
        <f>'Wr7'!AA687</f>
        <v>0</v>
      </c>
      <c r="AW18454" s="6746">
        <f>'Wr7'!AB687</f>
        <v>0</v>
      </c>
      <c r="AX18454" s="6746">
        <f>'Wr7'!AC687</f>
        <v>0</v>
      </c>
      <c r="AY18454" s="6746">
        <f>'Wr7'!AD687</f>
        <v>0</v>
      </c>
      <c r="AZ18454" s="6746">
        <f>'Wr7'!AE687</f>
        <v>0</v>
      </c>
      <c r="BA18454" s="6746">
        <f>'Wr7'!AF687</f>
        <v>0</v>
      </c>
    </row>
    <row r="18455" spans="2:53">
      <c r="B18455" s="6770" t="str">
        <f>'Wr7'!D688</f>
        <v>WR7011Z4O2</v>
      </c>
      <c r="C18455" s="6770" t="str">
        <f>'Wr7'!$C$657&amp;" - "&amp;'Wr7'!$B$34&amp;" - "&amp;'Wr7'!$C$38&amp;" - "&amp;'Wr7'!$C$47</f>
        <v>WRZ 4 - Water resources option costs - Capex ~ asset type 4 - Option 2</v>
      </c>
      <c r="D18455" s="6770" t="str">
        <f>'Wr7'!E688</f>
        <v>£m</v>
      </c>
      <c r="E18455" s="6770" t="s">
        <v>31982</v>
      </c>
      <c r="AC18455" s="6746">
        <f>'Wr7'!H688</f>
        <v>0</v>
      </c>
      <c r="AD18455" s="6746">
        <f>'Wr7'!I688</f>
        <v>0</v>
      </c>
      <c r="AE18455" s="6746">
        <f>'Wr7'!J688</f>
        <v>0</v>
      </c>
      <c r="AF18455" s="6746">
        <f>'Wr7'!K688</f>
        <v>0</v>
      </c>
      <c r="AG18455" s="6746">
        <f>'Wr7'!L688</f>
        <v>0</v>
      </c>
      <c r="AH18455" s="6746">
        <f>'Wr7'!M688</f>
        <v>0</v>
      </c>
      <c r="AI18455" s="6746">
        <f>'Wr7'!N688</f>
        <v>0</v>
      </c>
      <c r="AJ18455" s="6746">
        <f>'Wr7'!O688</f>
        <v>0</v>
      </c>
      <c r="AK18455" s="6746">
        <f>'Wr7'!P688</f>
        <v>0</v>
      </c>
      <c r="AL18455" s="6746">
        <f>'Wr7'!Q688</f>
        <v>0</v>
      </c>
      <c r="AM18455" s="6746">
        <f>'Wr7'!R688</f>
        <v>0</v>
      </c>
      <c r="AN18455" s="6746">
        <f>'Wr7'!S688</f>
        <v>0</v>
      </c>
      <c r="AO18455" s="6746">
        <f>'Wr7'!T688</f>
        <v>0</v>
      </c>
      <c r="AP18455" s="6746">
        <f>'Wr7'!U688</f>
        <v>0</v>
      </c>
      <c r="AQ18455" s="6746">
        <f>'Wr7'!V688</f>
        <v>0</v>
      </c>
      <c r="AR18455" s="6746">
        <f>'Wr7'!W688</f>
        <v>0</v>
      </c>
      <c r="AS18455" s="6746">
        <f>'Wr7'!X688</f>
        <v>0</v>
      </c>
      <c r="AT18455" s="6746">
        <f>'Wr7'!Y688</f>
        <v>0</v>
      </c>
      <c r="AU18455" s="6746">
        <f>'Wr7'!Z688</f>
        <v>0</v>
      </c>
      <c r="AV18455" s="6746">
        <f>'Wr7'!AA688</f>
        <v>0</v>
      </c>
      <c r="AW18455" s="6746">
        <f>'Wr7'!AB688</f>
        <v>0</v>
      </c>
      <c r="AX18455" s="6746">
        <f>'Wr7'!AC688</f>
        <v>0</v>
      </c>
      <c r="AY18455" s="6746">
        <f>'Wr7'!AD688</f>
        <v>0</v>
      </c>
      <c r="AZ18455" s="6746">
        <f>'Wr7'!AE688</f>
        <v>0</v>
      </c>
      <c r="BA18455" s="6746">
        <f>'Wr7'!AF688</f>
        <v>0</v>
      </c>
    </row>
    <row r="18456" spans="2:53">
      <c r="B18456" s="6770" t="str">
        <f>'Wr7'!D689</f>
        <v>WR7012Z4O2</v>
      </c>
      <c r="C18456" s="6770" t="str">
        <f>'Wr7'!$C$657&amp;" - "&amp;'Wr7'!$B$34&amp;" - "&amp;'Wr7'!$C$39&amp;" - "&amp;'Wr7'!$C$47</f>
        <v>WRZ 4 - Water resources option costs - Capex ~ asset type 5 - Option 2</v>
      </c>
      <c r="D18456" s="6770" t="str">
        <f>'Wr7'!E689</f>
        <v>£m</v>
      </c>
      <c r="E18456" s="6770" t="s">
        <v>31982</v>
      </c>
      <c r="AC18456" s="6746">
        <f>'Wr7'!H689</f>
        <v>0</v>
      </c>
      <c r="AD18456" s="6746">
        <f>'Wr7'!I689</f>
        <v>0</v>
      </c>
      <c r="AE18456" s="6746">
        <f>'Wr7'!J689</f>
        <v>0</v>
      </c>
      <c r="AF18456" s="6746">
        <f>'Wr7'!K689</f>
        <v>0</v>
      </c>
      <c r="AG18456" s="6746">
        <f>'Wr7'!L689</f>
        <v>0</v>
      </c>
      <c r="AH18456" s="6746">
        <f>'Wr7'!M689</f>
        <v>0</v>
      </c>
      <c r="AI18456" s="6746">
        <f>'Wr7'!N689</f>
        <v>0</v>
      </c>
      <c r="AJ18456" s="6746">
        <f>'Wr7'!O689</f>
        <v>0</v>
      </c>
      <c r="AK18456" s="6746">
        <f>'Wr7'!P689</f>
        <v>0</v>
      </c>
      <c r="AL18456" s="6746">
        <f>'Wr7'!Q689</f>
        <v>0</v>
      </c>
      <c r="AM18456" s="6746">
        <f>'Wr7'!R689</f>
        <v>0</v>
      </c>
      <c r="AN18456" s="6746">
        <f>'Wr7'!S689</f>
        <v>0</v>
      </c>
      <c r="AO18456" s="6746">
        <f>'Wr7'!T689</f>
        <v>0</v>
      </c>
      <c r="AP18456" s="6746">
        <f>'Wr7'!U689</f>
        <v>0</v>
      </c>
      <c r="AQ18456" s="6746">
        <f>'Wr7'!V689</f>
        <v>0</v>
      </c>
      <c r="AR18456" s="6746">
        <f>'Wr7'!W689</f>
        <v>0</v>
      </c>
      <c r="AS18456" s="6746">
        <f>'Wr7'!X689</f>
        <v>0</v>
      </c>
      <c r="AT18456" s="6746">
        <f>'Wr7'!Y689</f>
        <v>0</v>
      </c>
      <c r="AU18456" s="6746">
        <f>'Wr7'!Z689</f>
        <v>0</v>
      </c>
      <c r="AV18456" s="6746">
        <f>'Wr7'!AA689</f>
        <v>0</v>
      </c>
      <c r="AW18456" s="6746">
        <f>'Wr7'!AB689</f>
        <v>0</v>
      </c>
      <c r="AX18456" s="6746">
        <f>'Wr7'!AC689</f>
        <v>0</v>
      </c>
      <c r="AY18456" s="6746">
        <f>'Wr7'!AD689</f>
        <v>0</v>
      </c>
      <c r="AZ18456" s="6746">
        <f>'Wr7'!AE689</f>
        <v>0</v>
      </c>
      <c r="BA18456" s="6746">
        <f>'Wr7'!AF689</f>
        <v>0</v>
      </c>
    </row>
    <row r="18457" spans="2:53">
      <c r="B18457" s="6770" t="str">
        <f>'Wr7'!D690</f>
        <v>WR7013Z4O2</v>
      </c>
      <c r="C18457" s="6770" t="str">
        <f>'Wr7'!$C$657&amp;" - "&amp;'Wr7'!$B$34&amp;" - "&amp;'Wr7'!$C$40&amp;" - "&amp;'Wr7'!$C$47</f>
        <v>WRZ 4 - Water resources option costs - Capex ~ asset type 6 - Option 2</v>
      </c>
      <c r="D18457" s="6770" t="str">
        <f>'Wr7'!E690</f>
        <v>£m</v>
      </c>
      <c r="E18457" s="6770" t="s">
        <v>31982</v>
      </c>
      <c r="AC18457" s="6746">
        <f>'Wr7'!H690</f>
        <v>0</v>
      </c>
      <c r="AD18457" s="6746">
        <f>'Wr7'!I690</f>
        <v>0</v>
      </c>
      <c r="AE18457" s="6746">
        <f>'Wr7'!J690</f>
        <v>0</v>
      </c>
      <c r="AF18457" s="6746">
        <f>'Wr7'!K690</f>
        <v>0</v>
      </c>
      <c r="AG18457" s="6746">
        <f>'Wr7'!L690</f>
        <v>0</v>
      </c>
      <c r="AH18457" s="6746">
        <f>'Wr7'!M690</f>
        <v>0</v>
      </c>
      <c r="AI18457" s="6746">
        <f>'Wr7'!N690</f>
        <v>0</v>
      </c>
      <c r="AJ18457" s="6746">
        <f>'Wr7'!O690</f>
        <v>0</v>
      </c>
      <c r="AK18457" s="6746">
        <f>'Wr7'!P690</f>
        <v>0</v>
      </c>
      <c r="AL18457" s="6746">
        <f>'Wr7'!Q690</f>
        <v>0</v>
      </c>
      <c r="AM18457" s="6746">
        <f>'Wr7'!R690</f>
        <v>0</v>
      </c>
      <c r="AN18457" s="6746">
        <f>'Wr7'!S690</f>
        <v>0</v>
      </c>
      <c r="AO18457" s="6746">
        <f>'Wr7'!T690</f>
        <v>0</v>
      </c>
      <c r="AP18457" s="6746">
        <f>'Wr7'!U690</f>
        <v>0</v>
      </c>
      <c r="AQ18457" s="6746">
        <f>'Wr7'!V690</f>
        <v>0</v>
      </c>
      <c r="AR18457" s="6746">
        <f>'Wr7'!W690</f>
        <v>0</v>
      </c>
      <c r="AS18457" s="6746">
        <f>'Wr7'!X690</f>
        <v>0</v>
      </c>
      <c r="AT18457" s="6746">
        <f>'Wr7'!Y690</f>
        <v>0</v>
      </c>
      <c r="AU18457" s="6746">
        <f>'Wr7'!Z690</f>
        <v>0</v>
      </c>
      <c r="AV18457" s="6746">
        <f>'Wr7'!AA690</f>
        <v>0</v>
      </c>
      <c r="AW18457" s="6746">
        <f>'Wr7'!AB690</f>
        <v>0</v>
      </c>
      <c r="AX18457" s="6746">
        <f>'Wr7'!AC690</f>
        <v>0</v>
      </c>
      <c r="AY18457" s="6746">
        <f>'Wr7'!AD690</f>
        <v>0</v>
      </c>
      <c r="AZ18457" s="6746">
        <f>'Wr7'!AE690</f>
        <v>0</v>
      </c>
      <c r="BA18457" s="6746">
        <f>'Wr7'!AF690</f>
        <v>0</v>
      </c>
    </row>
    <row r="18458" spans="2:53">
      <c r="B18458" s="6770" t="str">
        <f>'Wr7'!D691</f>
        <v>WR7014Z4O2</v>
      </c>
      <c r="C18458" s="6770" t="str">
        <f>'Wr7'!$C$657&amp;" - "&amp;'Wr7'!$B$34&amp;" - "&amp;'Wr7'!$C$41&amp;" - "&amp;'Wr7'!$C$47</f>
        <v>WRZ 4 - Water resources option costs - Capex ~ asset type 7 - Option 2</v>
      </c>
      <c r="D18458" s="6770" t="str">
        <f>'Wr7'!E691</f>
        <v>£m</v>
      </c>
      <c r="E18458" s="6770" t="s">
        <v>31982</v>
      </c>
      <c r="AC18458" s="6746">
        <f>'Wr7'!H691</f>
        <v>0</v>
      </c>
      <c r="AD18458" s="6746">
        <f>'Wr7'!I691</f>
        <v>0</v>
      </c>
      <c r="AE18458" s="6746">
        <f>'Wr7'!J691</f>
        <v>0</v>
      </c>
      <c r="AF18458" s="6746">
        <f>'Wr7'!K691</f>
        <v>0</v>
      </c>
      <c r="AG18458" s="6746">
        <f>'Wr7'!L691</f>
        <v>0</v>
      </c>
      <c r="AH18458" s="6746">
        <f>'Wr7'!M691</f>
        <v>0</v>
      </c>
      <c r="AI18458" s="6746">
        <f>'Wr7'!N691</f>
        <v>0</v>
      </c>
      <c r="AJ18458" s="6746">
        <f>'Wr7'!O691</f>
        <v>0</v>
      </c>
      <c r="AK18458" s="6746">
        <f>'Wr7'!P691</f>
        <v>0</v>
      </c>
      <c r="AL18458" s="6746">
        <f>'Wr7'!Q691</f>
        <v>0</v>
      </c>
      <c r="AM18458" s="6746">
        <f>'Wr7'!R691</f>
        <v>0</v>
      </c>
      <c r="AN18458" s="6746">
        <f>'Wr7'!S691</f>
        <v>0</v>
      </c>
      <c r="AO18458" s="6746">
        <f>'Wr7'!T691</f>
        <v>0</v>
      </c>
      <c r="AP18458" s="6746">
        <f>'Wr7'!U691</f>
        <v>0</v>
      </c>
      <c r="AQ18458" s="6746">
        <f>'Wr7'!V691</f>
        <v>0</v>
      </c>
      <c r="AR18458" s="6746">
        <f>'Wr7'!W691</f>
        <v>0</v>
      </c>
      <c r="AS18458" s="6746">
        <f>'Wr7'!X691</f>
        <v>0</v>
      </c>
      <c r="AT18458" s="6746">
        <f>'Wr7'!Y691</f>
        <v>0</v>
      </c>
      <c r="AU18458" s="6746">
        <f>'Wr7'!Z691</f>
        <v>0</v>
      </c>
      <c r="AV18458" s="6746">
        <f>'Wr7'!AA691</f>
        <v>0</v>
      </c>
      <c r="AW18458" s="6746">
        <f>'Wr7'!AB691</f>
        <v>0</v>
      </c>
      <c r="AX18458" s="6746">
        <f>'Wr7'!AC691</f>
        <v>0</v>
      </c>
      <c r="AY18458" s="6746">
        <f>'Wr7'!AD691</f>
        <v>0</v>
      </c>
      <c r="AZ18458" s="6746">
        <f>'Wr7'!AE691</f>
        <v>0</v>
      </c>
      <c r="BA18458" s="6746">
        <f>'Wr7'!AF691</f>
        <v>0</v>
      </c>
    </row>
    <row r="18459" spans="2:53">
      <c r="B18459" s="6770" t="str">
        <f>'Wr7'!D692</f>
        <v>WR7015Z4O2</v>
      </c>
      <c r="C18459" s="6770" t="str">
        <f>'Wr7'!$C$657&amp;" - "&amp;'Wr7'!$B$34&amp;" - "&amp;'Wr7'!$C$42&amp;" - "&amp;'Wr7'!$C$47</f>
        <v>WRZ 4 - Water resources option costs - Opex - Option 2</v>
      </c>
      <c r="D18459" s="6770" t="str">
        <f>'Wr7'!E692</f>
        <v>£m</v>
      </c>
      <c r="E18459" s="6770" t="s">
        <v>31982</v>
      </c>
      <c r="AC18459" s="6746">
        <f>'Wr7'!H692</f>
        <v>0</v>
      </c>
      <c r="AD18459" s="6746">
        <f>'Wr7'!I692</f>
        <v>0</v>
      </c>
      <c r="AE18459" s="6746">
        <f>'Wr7'!J692</f>
        <v>0</v>
      </c>
      <c r="AF18459" s="6746">
        <f>'Wr7'!K692</f>
        <v>0</v>
      </c>
      <c r="AG18459" s="6746">
        <f>'Wr7'!L692</f>
        <v>0</v>
      </c>
      <c r="AH18459" s="6746">
        <f>'Wr7'!M692</f>
        <v>0</v>
      </c>
      <c r="AI18459" s="6746">
        <f>'Wr7'!N692</f>
        <v>0</v>
      </c>
      <c r="AJ18459" s="6746">
        <f>'Wr7'!O692</f>
        <v>0</v>
      </c>
      <c r="AK18459" s="6746">
        <f>'Wr7'!P692</f>
        <v>0</v>
      </c>
      <c r="AL18459" s="6746">
        <f>'Wr7'!Q692</f>
        <v>0</v>
      </c>
      <c r="AM18459" s="6746">
        <f>'Wr7'!R692</f>
        <v>0</v>
      </c>
      <c r="AN18459" s="6746">
        <f>'Wr7'!S692</f>
        <v>0</v>
      </c>
      <c r="AO18459" s="6746">
        <f>'Wr7'!T692</f>
        <v>0</v>
      </c>
      <c r="AP18459" s="6746">
        <f>'Wr7'!U692</f>
        <v>0</v>
      </c>
      <c r="AQ18459" s="6746">
        <f>'Wr7'!V692</f>
        <v>0</v>
      </c>
      <c r="AR18459" s="6746">
        <f>'Wr7'!W692</f>
        <v>0</v>
      </c>
      <c r="AS18459" s="6746">
        <f>'Wr7'!X692</f>
        <v>0</v>
      </c>
      <c r="AT18459" s="6746">
        <f>'Wr7'!Y692</f>
        <v>0</v>
      </c>
      <c r="AU18459" s="6746">
        <f>'Wr7'!Z692</f>
        <v>0</v>
      </c>
      <c r="AV18459" s="6746">
        <f>'Wr7'!AA692</f>
        <v>0</v>
      </c>
      <c r="AW18459" s="6746">
        <f>'Wr7'!AB692</f>
        <v>0</v>
      </c>
      <c r="AX18459" s="6746">
        <f>'Wr7'!AC692</f>
        <v>0</v>
      </c>
      <c r="AY18459" s="6746">
        <f>'Wr7'!AD692</f>
        <v>0</v>
      </c>
      <c r="AZ18459" s="6746">
        <f>'Wr7'!AE692</f>
        <v>0</v>
      </c>
      <c r="BA18459" s="6746">
        <f>'Wr7'!AF692</f>
        <v>0</v>
      </c>
    </row>
    <row r="18460" spans="2:53">
      <c r="B18460" s="6770" t="str">
        <f>'Wr7'!D693</f>
        <v>WR7016Z4O2</v>
      </c>
      <c r="C18460" s="6770" t="str">
        <f>'Wr7'!$C$657&amp;" - "&amp;'Wr7'!$B$34&amp;" - "&amp;'Wr7'!$C$43&amp;" - "&amp;'Wr7'!$C$47</f>
        <v>WRZ 4 - Water resources option costs - Water resources total cost - Option 2</v>
      </c>
      <c r="D18460" s="6770" t="str">
        <f>'Wr7'!E693</f>
        <v>£m</v>
      </c>
      <c r="E18460" s="6770" t="s">
        <v>31982</v>
      </c>
      <c r="AC18460" s="6746">
        <f>'Wr7'!H693</f>
        <v>0</v>
      </c>
      <c r="AD18460" s="6746">
        <f>'Wr7'!I693</f>
        <v>0</v>
      </c>
      <c r="AE18460" s="6746">
        <f>'Wr7'!J693</f>
        <v>0</v>
      </c>
      <c r="AF18460" s="6746">
        <f>'Wr7'!K693</f>
        <v>0</v>
      </c>
      <c r="AG18460" s="6746">
        <f>'Wr7'!L693</f>
        <v>0</v>
      </c>
      <c r="AH18460" s="6746">
        <f>'Wr7'!M693</f>
        <v>0</v>
      </c>
      <c r="AI18460" s="6746">
        <f>'Wr7'!N693</f>
        <v>0</v>
      </c>
      <c r="AJ18460" s="6746">
        <f>'Wr7'!O693</f>
        <v>0</v>
      </c>
      <c r="AK18460" s="6746">
        <f>'Wr7'!P693</f>
        <v>0</v>
      </c>
      <c r="AL18460" s="6746">
        <f>'Wr7'!Q693</f>
        <v>0</v>
      </c>
      <c r="AM18460" s="6746">
        <f>'Wr7'!R693</f>
        <v>0</v>
      </c>
      <c r="AN18460" s="6746">
        <f>'Wr7'!S693</f>
        <v>0</v>
      </c>
      <c r="AO18460" s="6746">
        <f>'Wr7'!T693</f>
        <v>0</v>
      </c>
      <c r="AP18460" s="6746">
        <f>'Wr7'!U693</f>
        <v>0</v>
      </c>
      <c r="AQ18460" s="6746">
        <f>'Wr7'!V693</f>
        <v>0</v>
      </c>
      <c r="AR18460" s="6746">
        <f>'Wr7'!W693</f>
        <v>0</v>
      </c>
      <c r="AS18460" s="6746">
        <f>'Wr7'!X693</f>
        <v>0</v>
      </c>
      <c r="AT18460" s="6746">
        <f>'Wr7'!Y693</f>
        <v>0</v>
      </c>
      <c r="AU18460" s="6746">
        <f>'Wr7'!Z693</f>
        <v>0</v>
      </c>
      <c r="AV18460" s="6746">
        <f>'Wr7'!AA693</f>
        <v>0</v>
      </c>
      <c r="AW18460" s="6746">
        <f>'Wr7'!AB693</f>
        <v>0</v>
      </c>
      <c r="AX18460" s="6746">
        <f>'Wr7'!AC693</f>
        <v>0</v>
      </c>
      <c r="AY18460" s="6746">
        <f>'Wr7'!AD693</f>
        <v>0</v>
      </c>
      <c r="AZ18460" s="6746">
        <f>'Wr7'!AE693</f>
        <v>0</v>
      </c>
      <c r="BA18460" s="6746">
        <f>'Wr7'!AF693</f>
        <v>0</v>
      </c>
    </row>
    <row r="18461" spans="2:53">
      <c r="B18461" s="6770" t="str">
        <f>'Wr7'!D695</f>
        <v>WR7017Z4O2</v>
      </c>
      <c r="C18461" s="6770" t="str">
        <f>'Wr7'!$C$657&amp;" - "&amp;'Wr7'!$B$44&amp;" - "&amp;'Wr7'!$C$45&amp;" - "&amp;'Wr7'!$C$47</f>
        <v>WRZ 4 - Network plus water option costs - Network plus water total cost - Option 2</v>
      </c>
      <c r="D18461" s="6770" t="str">
        <f>'Wr7'!E695</f>
        <v>£m</v>
      </c>
      <c r="E18461" s="6770" t="s">
        <v>31982</v>
      </c>
      <c r="AC18461" s="6746">
        <f>'Wr7'!H695</f>
        <v>0</v>
      </c>
      <c r="AD18461" s="6746">
        <f>'Wr7'!I695</f>
        <v>0</v>
      </c>
      <c r="AE18461" s="6746">
        <f>'Wr7'!J695</f>
        <v>0</v>
      </c>
      <c r="AF18461" s="6746">
        <f>'Wr7'!K695</f>
        <v>0</v>
      </c>
      <c r="AG18461" s="6746">
        <f>'Wr7'!L695</f>
        <v>0</v>
      </c>
      <c r="AH18461" s="6746">
        <f>'Wr7'!M695</f>
        <v>0</v>
      </c>
      <c r="AI18461" s="6746">
        <f>'Wr7'!N695</f>
        <v>0</v>
      </c>
      <c r="AJ18461" s="6746">
        <f>'Wr7'!O695</f>
        <v>0</v>
      </c>
      <c r="AK18461" s="6746">
        <f>'Wr7'!P695</f>
        <v>0</v>
      </c>
      <c r="AL18461" s="6746">
        <f>'Wr7'!Q695</f>
        <v>0</v>
      </c>
      <c r="AM18461" s="6746">
        <f>'Wr7'!R695</f>
        <v>0</v>
      </c>
      <c r="AN18461" s="6746">
        <f>'Wr7'!S695</f>
        <v>0</v>
      </c>
      <c r="AO18461" s="6746">
        <f>'Wr7'!T695</f>
        <v>0</v>
      </c>
      <c r="AP18461" s="6746">
        <f>'Wr7'!U695</f>
        <v>0</v>
      </c>
      <c r="AQ18461" s="6746">
        <f>'Wr7'!V695</f>
        <v>0</v>
      </c>
      <c r="AR18461" s="6746">
        <f>'Wr7'!W695</f>
        <v>0</v>
      </c>
      <c r="AS18461" s="6746">
        <f>'Wr7'!X695</f>
        <v>0</v>
      </c>
      <c r="AT18461" s="6746">
        <f>'Wr7'!Y695</f>
        <v>0</v>
      </c>
      <c r="AU18461" s="6746">
        <f>'Wr7'!Z695</f>
        <v>0</v>
      </c>
      <c r="AV18461" s="6746">
        <f>'Wr7'!AA695</f>
        <v>0</v>
      </c>
      <c r="AW18461" s="6746">
        <f>'Wr7'!AB695</f>
        <v>0</v>
      </c>
      <c r="AX18461" s="6746">
        <f>'Wr7'!AC695</f>
        <v>0</v>
      </c>
      <c r="AY18461" s="6746">
        <f>'Wr7'!AD695</f>
        <v>0</v>
      </c>
      <c r="AZ18461" s="6746">
        <f>'Wr7'!AE695</f>
        <v>0</v>
      </c>
      <c r="BA18461" s="6746">
        <f>'Wr7'!AF695</f>
        <v>0</v>
      </c>
    </row>
    <row r="18462" spans="2:53">
      <c r="B18462" s="6770" t="str">
        <f>'Wr7'!D698</f>
        <v>WR7005Z4O3</v>
      </c>
      <c r="C18462" s="6770" t="str">
        <f>'Wr7'!$C$64&amp;" - "&amp;'Wr7'!$C$65</f>
        <v>Option 3 - Option name</v>
      </c>
      <c r="D18462" s="6770" t="str">
        <f>'Wr7'!E698</f>
        <v>text</v>
      </c>
      <c r="E18462" s="6770" t="s">
        <v>31982</v>
      </c>
      <c r="I18462" s="6746">
        <f>'Wr7'!G698</f>
        <v>0</v>
      </c>
    </row>
    <row r="18463" spans="2:53">
      <c r="B18463" s="6770" t="str">
        <f>'Wr7'!D699</f>
        <v>WR7006Z4O3</v>
      </c>
      <c r="C18463" s="6770" t="str">
        <f>'Wr7'!$C$64&amp;" - "&amp;'Wr7'!$C$66</f>
        <v>Option 3 - Option reference no.</v>
      </c>
      <c r="D18463" s="6770" t="str">
        <f>'Wr7'!E699</f>
        <v>text</v>
      </c>
      <c r="E18463" s="6770" t="s">
        <v>31982</v>
      </c>
      <c r="I18463" s="6746">
        <f>'Wr7'!G699</f>
        <v>0</v>
      </c>
    </row>
    <row r="18464" spans="2:53">
      <c r="B18464" s="6770" t="str">
        <f>'Wr7'!D700</f>
        <v>WR7007Z4O3</v>
      </c>
      <c r="C18464" s="6770" t="str">
        <f>'Wr7'!$C$64&amp;" - "&amp;'Wr7'!$C$67</f>
        <v>Option 3 - Post-2020 capacity</v>
      </c>
      <c r="D18464" s="6770" t="str">
        <f>'Wr7'!E700</f>
        <v>Ml/d</v>
      </c>
      <c r="E18464" s="6770" t="s">
        <v>31982</v>
      </c>
      <c r="AC18464" s="6746">
        <f>'Wr7'!H700</f>
        <v>0</v>
      </c>
      <c r="AD18464" s="6746">
        <f>'Wr7'!I700</f>
        <v>0</v>
      </c>
      <c r="AE18464" s="6746">
        <f>'Wr7'!J700</f>
        <v>0</v>
      </c>
      <c r="AF18464" s="6746">
        <f>'Wr7'!K700</f>
        <v>0</v>
      </c>
      <c r="AG18464" s="6746">
        <f>'Wr7'!L700</f>
        <v>0</v>
      </c>
      <c r="AH18464" s="6746">
        <f>'Wr7'!M700</f>
        <v>0</v>
      </c>
      <c r="AI18464" s="6746">
        <f>'Wr7'!N700</f>
        <v>0</v>
      </c>
      <c r="AJ18464" s="6746">
        <f>'Wr7'!O700</f>
        <v>0</v>
      </c>
      <c r="AK18464" s="6746">
        <f>'Wr7'!P700</f>
        <v>0</v>
      </c>
      <c r="AL18464" s="6746">
        <f>'Wr7'!Q700</f>
        <v>0</v>
      </c>
      <c r="AM18464" s="6746">
        <f>'Wr7'!R700</f>
        <v>0</v>
      </c>
      <c r="AN18464" s="6746">
        <f>'Wr7'!S700</f>
        <v>0</v>
      </c>
      <c r="AO18464" s="6746">
        <f>'Wr7'!T700</f>
        <v>0</v>
      </c>
      <c r="AP18464" s="6746">
        <f>'Wr7'!U700</f>
        <v>0</v>
      </c>
      <c r="AQ18464" s="6746">
        <f>'Wr7'!V700</f>
        <v>0</v>
      </c>
      <c r="AR18464" s="6746">
        <f>'Wr7'!W700</f>
        <v>0</v>
      </c>
      <c r="AS18464" s="6746">
        <f>'Wr7'!X700</f>
        <v>0</v>
      </c>
      <c r="AT18464" s="6746">
        <f>'Wr7'!Y700</f>
        <v>0</v>
      </c>
      <c r="AU18464" s="6746">
        <f>'Wr7'!Z700</f>
        <v>0</v>
      </c>
      <c r="AV18464" s="6746">
        <f>'Wr7'!AA700</f>
        <v>0</v>
      </c>
      <c r="AW18464" s="6746">
        <f>'Wr7'!AB700</f>
        <v>0</v>
      </c>
      <c r="AX18464" s="6746">
        <f>'Wr7'!AC700</f>
        <v>0</v>
      </c>
      <c r="AY18464" s="6746">
        <f>'Wr7'!AD700</f>
        <v>0</v>
      </c>
      <c r="AZ18464" s="6746">
        <f>'Wr7'!AE700</f>
        <v>0</v>
      </c>
      <c r="BA18464" s="6746">
        <f>'Wr7'!AF700</f>
        <v>0</v>
      </c>
    </row>
    <row r="18465" spans="2:53">
      <c r="B18465" s="6770" t="str">
        <f>'Wr7'!D702</f>
        <v>WR7008Z4O3</v>
      </c>
      <c r="C18465" s="6746" t="str">
        <f>'Wr7'!$C$657&amp;" - "&amp;'Wr7'!$B$34&amp;" - "&amp;'Wr7'!$C$35&amp;" - "&amp;'Wr7'!$C$64</f>
        <v>WRZ 4 - Water resources option costs - Capex ~ asset type 1 - Option 3</v>
      </c>
      <c r="D18465" s="6770" t="str">
        <f>'Wr7'!E702</f>
        <v>£m</v>
      </c>
      <c r="E18465" s="6770" t="s">
        <v>31982</v>
      </c>
      <c r="AC18465" s="6746">
        <f>'Wr7'!H702</f>
        <v>0</v>
      </c>
      <c r="AD18465" s="6746">
        <f>'Wr7'!I702</f>
        <v>0</v>
      </c>
      <c r="AE18465" s="6746">
        <f>'Wr7'!J702</f>
        <v>0</v>
      </c>
      <c r="AF18465" s="6746">
        <f>'Wr7'!K702</f>
        <v>0</v>
      </c>
      <c r="AG18465" s="6746">
        <f>'Wr7'!L702</f>
        <v>0</v>
      </c>
      <c r="AH18465" s="6746">
        <f>'Wr7'!M702</f>
        <v>0</v>
      </c>
      <c r="AI18465" s="6746">
        <f>'Wr7'!N702</f>
        <v>0</v>
      </c>
      <c r="AJ18465" s="6746">
        <f>'Wr7'!O702</f>
        <v>0</v>
      </c>
      <c r="AK18465" s="6746">
        <f>'Wr7'!P702</f>
        <v>0</v>
      </c>
      <c r="AL18465" s="6746">
        <f>'Wr7'!Q702</f>
        <v>0</v>
      </c>
      <c r="AM18465" s="6746">
        <f>'Wr7'!R702</f>
        <v>0</v>
      </c>
      <c r="AN18465" s="6746">
        <f>'Wr7'!S702</f>
        <v>0</v>
      </c>
      <c r="AO18465" s="6746">
        <f>'Wr7'!T702</f>
        <v>0</v>
      </c>
      <c r="AP18465" s="6746">
        <f>'Wr7'!U702</f>
        <v>0</v>
      </c>
      <c r="AQ18465" s="6746">
        <f>'Wr7'!V702</f>
        <v>0</v>
      </c>
      <c r="AR18465" s="6746">
        <f>'Wr7'!W702</f>
        <v>0</v>
      </c>
      <c r="AS18465" s="6746">
        <f>'Wr7'!X702</f>
        <v>0</v>
      </c>
      <c r="AT18465" s="6746">
        <f>'Wr7'!Y702</f>
        <v>0</v>
      </c>
      <c r="AU18465" s="6746">
        <f>'Wr7'!Z702</f>
        <v>0</v>
      </c>
      <c r="AV18465" s="6746">
        <f>'Wr7'!AA702</f>
        <v>0</v>
      </c>
      <c r="AW18465" s="6746">
        <f>'Wr7'!AB702</f>
        <v>0</v>
      </c>
      <c r="AX18465" s="6746">
        <f>'Wr7'!AC702</f>
        <v>0</v>
      </c>
      <c r="AY18465" s="6746">
        <f>'Wr7'!AD702</f>
        <v>0</v>
      </c>
      <c r="AZ18465" s="6746">
        <f>'Wr7'!AE702</f>
        <v>0</v>
      </c>
      <c r="BA18465" s="6746">
        <f>'Wr7'!AF702</f>
        <v>0</v>
      </c>
    </row>
    <row r="18466" spans="2:53">
      <c r="B18466" s="6770" t="str">
        <f>'Wr7'!D703</f>
        <v>WR7009Z4O3</v>
      </c>
      <c r="C18466" s="6746" t="str">
        <f>'Wr7'!$C$657&amp;" - "&amp;'Wr7'!$B$34&amp;" - "&amp;'Wr7'!$C$36&amp;" - "&amp;'Wr7'!$C$64</f>
        <v>WRZ 4 - Water resources option costs - Capex ~ asset type 2 - Option 3</v>
      </c>
      <c r="D18466" s="6770" t="str">
        <f>'Wr7'!E703</f>
        <v>£m</v>
      </c>
      <c r="E18466" s="6770" t="s">
        <v>31982</v>
      </c>
      <c r="AC18466" s="6746">
        <f>'Wr7'!H703</f>
        <v>0</v>
      </c>
      <c r="AD18466" s="6746">
        <f>'Wr7'!I703</f>
        <v>0</v>
      </c>
      <c r="AE18466" s="6746">
        <f>'Wr7'!J703</f>
        <v>0</v>
      </c>
      <c r="AF18466" s="6746">
        <f>'Wr7'!K703</f>
        <v>0</v>
      </c>
      <c r="AG18466" s="6746">
        <f>'Wr7'!L703</f>
        <v>0</v>
      </c>
      <c r="AH18466" s="6746">
        <f>'Wr7'!M703</f>
        <v>0</v>
      </c>
      <c r="AI18466" s="6746">
        <f>'Wr7'!N703</f>
        <v>0</v>
      </c>
      <c r="AJ18466" s="6746">
        <f>'Wr7'!O703</f>
        <v>0</v>
      </c>
      <c r="AK18466" s="6746">
        <f>'Wr7'!P703</f>
        <v>0</v>
      </c>
      <c r="AL18466" s="6746">
        <f>'Wr7'!Q703</f>
        <v>0</v>
      </c>
      <c r="AM18466" s="6746">
        <f>'Wr7'!R703</f>
        <v>0</v>
      </c>
      <c r="AN18466" s="6746">
        <f>'Wr7'!S703</f>
        <v>0</v>
      </c>
      <c r="AO18466" s="6746">
        <f>'Wr7'!T703</f>
        <v>0</v>
      </c>
      <c r="AP18466" s="6746">
        <f>'Wr7'!U703</f>
        <v>0</v>
      </c>
      <c r="AQ18466" s="6746">
        <f>'Wr7'!V703</f>
        <v>0</v>
      </c>
      <c r="AR18466" s="6746">
        <f>'Wr7'!W703</f>
        <v>0</v>
      </c>
      <c r="AS18466" s="6746">
        <f>'Wr7'!X703</f>
        <v>0</v>
      </c>
      <c r="AT18466" s="6746">
        <f>'Wr7'!Y703</f>
        <v>0</v>
      </c>
      <c r="AU18466" s="6746">
        <f>'Wr7'!Z703</f>
        <v>0</v>
      </c>
      <c r="AV18466" s="6746">
        <f>'Wr7'!AA703</f>
        <v>0</v>
      </c>
      <c r="AW18466" s="6746">
        <f>'Wr7'!AB703</f>
        <v>0</v>
      </c>
      <c r="AX18466" s="6746">
        <f>'Wr7'!AC703</f>
        <v>0</v>
      </c>
      <c r="AY18466" s="6746">
        <f>'Wr7'!AD703</f>
        <v>0</v>
      </c>
      <c r="AZ18466" s="6746">
        <f>'Wr7'!AE703</f>
        <v>0</v>
      </c>
      <c r="BA18466" s="6746">
        <f>'Wr7'!AF703</f>
        <v>0</v>
      </c>
    </row>
    <row r="18467" spans="2:53">
      <c r="B18467" s="6770" t="str">
        <f>'Wr7'!D704</f>
        <v>WR7010Z4O3</v>
      </c>
      <c r="C18467" s="6770" t="str">
        <f>'Wr7'!$C$657&amp;" - "&amp;'Wr7'!$B$34&amp;" - "&amp;'Wr7'!$C$37&amp;" - "&amp;'Wr7'!$C$64</f>
        <v>WRZ 4 - Water resources option costs - Capex ~ asset type 3 - Option 3</v>
      </c>
      <c r="D18467" s="6770" t="str">
        <f>'Wr7'!E704</f>
        <v>£m</v>
      </c>
      <c r="E18467" s="6770" t="s">
        <v>31982</v>
      </c>
      <c r="AC18467" s="6746">
        <f>'Wr7'!H704</f>
        <v>0</v>
      </c>
      <c r="AD18467" s="6746">
        <f>'Wr7'!I704</f>
        <v>0</v>
      </c>
      <c r="AE18467" s="6746">
        <f>'Wr7'!J704</f>
        <v>0</v>
      </c>
      <c r="AF18467" s="6746">
        <f>'Wr7'!K704</f>
        <v>0</v>
      </c>
      <c r="AG18467" s="6746">
        <f>'Wr7'!L704</f>
        <v>0</v>
      </c>
      <c r="AH18467" s="6746">
        <f>'Wr7'!M704</f>
        <v>0</v>
      </c>
      <c r="AI18467" s="6746">
        <f>'Wr7'!N704</f>
        <v>0</v>
      </c>
      <c r="AJ18467" s="6746">
        <f>'Wr7'!O704</f>
        <v>0</v>
      </c>
      <c r="AK18467" s="6746">
        <f>'Wr7'!P704</f>
        <v>0</v>
      </c>
      <c r="AL18467" s="6746">
        <f>'Wr7'!Q704</f>
        <v>0</v>
      </c>
      <c r="AM18467" s="6746">
        <f>'Wr7'!R704</f>
        <v>0</v>
      </c>
      <c r="AN18467" s="6746">
        <f>'Wr7'!S704</f>
        <v>0</v>
      </c>
      <c r="AO18467" s="6746">
        <f>'Wr7'!T704</f>
        <v>0</v>
      </c>
      <c r="AP18467" s="6746">
        <f>'Wr7'!U704</f>
        <v>0</v>
      </c>
      <c r="AQ18467" s="6746">
        <f>'Wr7'!V704</f>
        <v>0</v>
      </c>
      <c r="AR18467" s="6746">
        <f>'Wr7'!W704</f>
        <v>0</v>
      </c>
      <c r="AS18467" s="6746">
        <f>'Wr7'!X704</f>
        <v>0</v>
      </c>
      <c r="AT18467" s="6746">
        <f>'Wr7'!Y704</f>
        <v>0</v>
      </c>
      <c r="AU18467" s="6746">
        <f>'Wr7'!Z704</f>
        <v>0</v>
      </c>
      <c r="AV18467" s="6746">
        <f>'Wr7'!AA704</f>
        <v>0</v>
      </c>
      <c r="AW18467" s="6746">
        <f>'Wr7'!AB704</f>
        <v>0</v>
      </c>
      <c r="AX18467" s="6746">
        <f>'Wr7'!AC704</f>
        <v>0</v>
      </c>
      <c r="AY18467" s="6746">
        <f>'Wr7'!AD704</f>
        <v>0</v>
      </c>
      <c r="AZ18467" s="6746">
        <f>'Wr7'!AE704</f>
        <v>0</v>
      </c>
      <c r="BA18467" s="6746">
        <f>'Wr7'!AF704</f>
        <v>0</v>
      </c>
    </row>
    <row r="18468" spans="2:53">
      <c r="B18468" s="6770" t="str">
        <f>'Wr7'!D705</f>
        <v>WR7011Z4O3</v>
      </c>
      <c r="C18468" s="6770" t="str">
        <f>'Wr7'!$C$657&amp;" - "&amp;'Wr7'!$B$34&amp;" - "&amp;'Wr7'!$C$38&amp;" - "&amp;'Wr7'!$C$64</f>
        <v>WRZ 4 - Water resources option costs - Capex ~ asset type 4 - Option 3</v>
      </c>
      <c r="D18468" s="6770" t="str">
        <f>'Wr7'!E705</f>
        <v>£m</v>
      </c>
      <c r="E18468" s="6770" t="s">
        <v>31982</v>
      </c>
      <c r="AC18468" s="6746">
        <f>'Wr7'!H705</f>
        <v>0</v>
      </c>
      <c r="AD18468" s="6746">
        <f>'Wr7'!I705</f>
        <v>0</v>
      </c>
      <c r="AE18468" s="6746">
        <f>'Wr7'!J705</f>
        <v>0</v>
      </c>
      <c r="AF18468" s="6746">
        <f>'Wr7'!K705</f>
        <v>0</v>
      </c>
      <c r="AG18468" s="6746">
        <f>'Wr7'!L705</f>
        <v>0</v>
      </c>
      <c r="AH18468" s="6746">
        <f>'Wr7'!M705</f>
        <v>0</v>
      </c>
      <c r="AI18468" s="6746">
        <f>'Wr7'!N705</f>
        <v>0</v>
      </c>
      <c r="AJ18468" s="6746">
        <f>'Wr7'!O705</f>
        <v>0</v>
      </c>
      <c r="AK18468" s="6746">
        <f>'Wr7'!P705</f>
        <v>0</v>
      </c>
      <c r="AL18468" s="6746">
        <f>'Wr7'!Q705</f>
        <v>0</v>
      </c>
      <c r="AM18468" s="6746">
        <f>'Wr7'!R705</f>
        <v>0</v>
      </c>
      <c r="AN18468" s="6746">
        <f>'Wr7'!S705</f>
        <v>0</v>
      </c>
      <c r="AO18468" s="6746">
        <f>'Wr7'!T705</f>
        <v>0</v>
      </c>
      <c r="AP18468" s="6746">
        <f>'Wr7'!U705</f>
        <v>0</v>
      </c>
      <c r="AQ18468" s="6746">
        <f>'Wr7'!V705</f>
        <v>0</v>
      </c>
      <c r="AR18468" s="6746">
        <f>'Wr7'!W705</f>
        <v>0</v>
      </c>
      <c r="AS18468" s="6746">
        <f>'Wr7'!X705</f>
        <v>0</v>
      </c>
      <c r="AT18468" s="6746">
        <f>'Wr7'!Y705</f>
        <v>0</v>
      </c>
      <c r="AU18468" s="6746">
        <f>'Wr7'!Z705</f>
        <v>0</v>
      </c>
      <c r="AV18468" s="6746">
        <f>'Wr7'!AA705</f>
        <v>0</v>
      </c>
      <c r="AW18468" s="6746">
        <f>'Wr7'!AB705</f>
        <v>0</v>
      </c>
      <c r="AX18468" s="6746">
        <f>'Wr7'!AC705</f>
        <v>0</v>
      </c>
      <c r="AY18468" s="6746">
        <f>'Wr7'!AD705</f>
        <v>0</v>
      </c>
      <c r="AZ18468" s="6746">
        <f>'Wr7'!AE705</f>
        <v>0</v>
      </c>
      <c r="BA18468" s="6746">
        <f>'Wr7'!AF705</f>
        <v>0</v>
      </c>
    </row>
    <row r="18469" spans="2:53">
      <c r="B18469" s="6770" t="str">
        <f>'Wr7'!D706</f>
        <v>WR7012Z4O3</v>
      </c>
      <c r="C18469" s="6770" t="str">
        <f>'Wr7'!$C$657&amp;" - "&amp;'Wr7'!$B$34&amp;" - "&amp;'Wr7'!$C$39&amp;" - "&amp;'Wr7'!$C$64</f>
        <v>WRZ 4 - Water resources option costs - Capex ~ asset type 5 - Option 3</v>
      </c>
      <c r="D18469" s="6770" t="str">
        <f>'Wr7'!E706</f>
        <v>£m</v>
      </c>
      <c r="E18469" s="6770" t="s">
        <v>31982</v>
      </c>
      <c r="AC18469" s="6746">
        <f>'Wr7'!H706</f>
        <v>0</v>
      </c>
      <c r="AD18469" s="6746">
        <f>'Wr7'!I706</f>
        <v>0</v>
      </c>
      <c r="AE18469" s="6746">
        <f>'Wr7'!J706</f>
        <v>0</v>
      </c>
      <c r="AF18469" s="6746">
        <f>'Wr7'!K706</f>
        <v>0</v>
      </c>
      <c r="AG18469" s="6746">
        <f>'Wr7'!L706</f>
        <v>0</v>
      </c>
      <c r="AH18469" s="6746">
        <f>'Wr7'!M706</f>
        <v>0</v>
      </c>
      <c r="AI18469" s="6746">
        <f>'Wr7'!N706</f>
        <v>0</v>
      </c>
      <c r="AJ18469" s="6746">
        <f>'Wr7'!O706</f>
        <v>0</v>
      </c>
      <c r="AK18469" s="6746">
        <f>'Wr7'!P706</f>
        <v>0</v>
      </c>
      <c r="AL18469" s="6746">
        <f>'Wr7'!Q706</f>
        <v>0</v>
      </c>
      <c r="AM18469" s="6746">
        <f>'Wr7'!R706</f>
        <v>0</v>
      </c>
      <c r="AN18469" s="6746">
        <f>'Wr7'!S706</f>
        <v>0</v>
      </c>
      <c r="AO18469" s="6746">
        <f>'Wr7'!T706</f>
        <v>0</v>
      </c>
      <c r="AP18469" s="6746">
        <f>'Wr7'!U706</f>
        <v>0</v>
      </c>
      <c r="AQ18469" s="6746">
        <f>'Wr7'!V706</f>
        <v>0</v>
      </c>
      <c r="AR18469" s="6746">
        <f>'Wr7'!W706</f>
        <v>0</v>
      </c>
      <c r="AS18469" s="6746">
        <f>'Wr7'!X706</f>
        <v>0</v>
      </c>
      <c r="AT18469" s="6746">
        <f>'Wr7'!Y706</f>
        <v>0</v>
      </c>
      <c r="AU18469" s="6746">
        <f>'Wr7'!Z706</f>
        <v>0</v>
      </c>
      <c r="AV18469" s="6746">
        <f>'Wr7'!AA706</f>
        <v>0</v>
      </c>
      <c r="AW18469" s="6746">
        <f>'Wr7'!AB706</f>
        <v>0</v>
      </c>
      <c r="AX18469" s="6746">
        <f>'Wr7'!AC706</f>
        <v>0</v>
      </c>
      <c r="AY18469" s="6746">
        <f>'Wr7'!AD706</f>
        <v>0</v>
      </c>
      <c r="AZ18469" s="6746">
        <f>'Wr7'!AE706</f>
        <v>0</v>
      </c>
      <c r="BA18469" s="6746">
        <f>'Wr7'!AF706</f>
        <v>0</v>
      </c>
    </row>
    <row r="18470" spans="2:53">
      <c r="B18470" s="6770" t="str">
        <f>'Wr7'!D707</f>
        <v>WR7013Z4O3</v>
      </c>
      <c r="C18470" s="6770" t="str">
        <f>'Wr7'!$C$657&amp;" - "&amp;'Wr7'!$B$34&amp;" - "&amp;'Wr7'!$C$40&amp;" - "&amp;'Wr7'!$C$64</f>
        <v>WRZ 4 - Water resources option costs - Capex ~ asset type 6 - Option 3</v>
      </c>
      <c r="D18470" s="6770" t="str">
        <f>'Wr7'!E707</f>
        <v>£m</v>
      </c>
      <c r="E18470" s="6770" t="s">
        <v>31982</v>
      </c>
      <c r="AC18470" s="6746">
        <f>'Wr7'!H707</f>
        <v>0</v>
      </c>
      <c r="AD18470" s="6746">
        <f>'Wr7'!I707</f>
        <v>0</v>
      </c>
      <c r="AE18470" s="6746">
        <f>'Wr7'!J707</f>
        <v>0</v>
      </c>
      <c r="AF18470" s="6746">
        <f>'Wr7'!K707</f>
        <v>0</v>
      </c>
      <c r="AG18470" s="6746">
        <f>'Wr7'!L707</f>
        <v>0</v>
      </c>
      <c r="AH18470" s="6746">
        <f>'Wr7'!M707</f>
        <v>0</v>
      </c>
      <c r="AI18470" s="6746">
        <f>'Wr7'!N707</f>
        <v>0</v>
      </c>
      <c r="AJ18470" s="6746">
        <f>'Wr7'!O707</f>
        <v>0</v>
      </c>
      <c r="AK18470" s="6746">
        <f>'Wr7'!P707</f>
        <v>0</v>
      </c>
      <c r="AL18470" s="6746">
        <f>'Wr7'!Q707</f>
        <v>0</v>
      </c>
      <c r="AM18470" s="6746">
        <f>'Wr7'!R707</f>
        <v>0</v>
      </c>
      <c r="AN18470" s="6746">
        <f>'Wr7'!S707</f>
        <v>0</v>
      </c>
      <c r="AO18470" s="6746">
        <f>'Wr7'!T707</f>
        <v>0</v>
      </c>
      <c r="AP18470" s="6746">
        <f>'Wr7'!U707</f>
        <v>0</v>
      </c>
      <c r="AQ18470" s="6746">
        <f>'Wr7'!V707</f>
        <v>0</v>
      </c>
      <c r="AR18470" s="6746">
        <f>'Wr7'!W707</f>
        <v>0</v>
      </c>
      <c r="AS18470" s="6746">
        <f>'Wr7'!X707</f>
        <v>0</v>
      </c>
      <c r="AT18470" s="6746">
        <f>'Wr7'!Y707</f>
        <v>0</v>
      </c>
      <c r="AU18470" s="6746">
        <f>'Wr7'!Z707</f>
        <v>0</v>
      </c>
      <c r="AV18470" s="6746">
        <f>'Wr7'!AA707</f>
        <v>0</v>
      </c>
      <c r="AW18470" s="6746">
        <f>'Wr7'!AB707</f>
        <v>0</v>
      </c>
      <c r="AX18470" s="6746">
        <f>'Wr7'!AC707</f>
        <v>0</v>
      </c>
      <c r="AY18470" s="6746">
        <f>'Wr7'!AD707</f>
        <v>0</v>
      </c>
      <c r="AZ18470" s="6746">
        <f>'Wr7'!AE707</f>
        <v>0</v>
      </c>
      <c r="BA18470" s="6746">
        <f>'Wr7'!AF707</f>
        <v>0</v>
      </c>
    </row>
    <row r="18471" spans="2:53">
      <c r="B18471" s="6770" t="str">
        <f>'Wr7'!D708</f>
        <v>WR7014Z4O3</v>
      </c>
      <c r="C18471" s="6770" t="str">
        <f>'Wr7'!$C$657&amp;" - "&amp;'Wr7'!$B$34&amp;" - "&amp;'Wr7'!$C$41&amp;" - "&amp;'Wr7'!$C$64</f>
        <v>WRZ 4 - Water resources option costs - Capex ~ asset type 7 - Option 3</v>
      </c>
      <c r="D18471" s="6770" t="str">
        <f>'Wr7'!E708</f>
        <v>£m</v>
      </c>
      <c r="E18471" s="6770" t="s">
        <v>31982</v>
      </c>
      <c r="AC18471" s="6746">
        <f>'Wr7'!H708</f>
        <v>0</v>
      </c>
      <c r="AD18471" s="6746">
        <f>'Wr7'!I708</f>
        <v>0</v>
      </c>
      <c r="AE18471" s="6746">
        <f>'Wr7'!J708</f>
        <v>0</v>
      </c>
      <c r="AF18471" s="6746">
        <f>'Wr7'!K708</f>
        <v>0</v>
      </c>
      <c r="AG18471" s="6746">
        <f>'Wr7'!L708</f>
        <v>0</v>
      </c>
      <c r="AH18471" s="6746">
        <f>'Wr7'!M708</f>
        <v>0</v>
      </c>
      <c r="AI18471" s="6746">
        <f>'Wr7'!N708</f>
        <v>0</v>
      </c>
      <c r="AJ18471" s="6746">
        <f>'Wr7'!O708</f>
        <v>0</v>
      </c>
      <c r="AK18471" s="6746">
        <f>'Wr7'!P708</f>
        <v>0</v>
      </c>
      <c r="AL18471" s="6746">
        <f>'Wr7'!Q708</f>
        <v>0</v>
      </c>
      <c r="AM18471" s="6746">
        <f>'Wr7'!R708</f>
        <v>0</v>
      </c>
      <c r="AN18471" s="6746">
        <f>'Wr7'!S708</f>
        <v>0</v>
      </c>
      <c r="AO18471" s="6746">
        <f>'Wr7'!T708</f>
        <v>0</v>
      </c>
      <c r="AP18471" s="6746">
        <f>'Wr7'!U708</f>
        <v>0</v>
      </c>
      <c r="AQ18471" s="6746">
        <f>'Wr7'!V708</f>
        <v>0</v>
      </c>
      <c r="AR18471" s="6746">
        <f>'Wr7'!W708</f>
        <v>0</v>
      </c>
      <c r="AS18471" s="6746">
        <f>'Wr7'!X708</f>
        <v>0</v>
      </c>
      <c r="AT18471" s="6746">
        <f>'Wr7'!Y708</f>
        <v>0</v>
      </c>
      <c r="AU18471" s="6746">
        <f>'Wr7'!Z708</f>
        <v>0</v>
      </c>
      <c r="AV18471" s="6746">
        <f>'Wr7'!AA708</f>
        <v>0</v>
      </c>
      <c r="AW18471" s="6746">
        <f>'Wr7'!AB708</f>
        <v>0</v>
      </c>
      <c r="AX18471" s="6746">
        <f>'Wr7'!AC708</f>
        <v>0</v>
      </c>
      <c r="AY18471" s="6746">
        <f>'Wr7'!AD708</f>
        <v>0</v>
      </c>
      <c r="AZ18471" s="6746">
        <f>'Wr7'!AE708</f>
        <v>0</v>
      </c>
      <c r="BA18471" s="6746">
        <f>'Wr7'!AF708</f>
        <v>0</v>
      </c>
    </row>
    <row r="18472" spans="2:53">
      <c r="B18472" s="6770" t="str">
        <f>'Wr7'!D709</f>
        <v>WR7015Z4O3</v>
      </c>
      <c r="C18472" s="6770" t="str">
        <f>'Wr7'!$C$657&amp;" - "&amp;'Wr7'!$B$34&amp;" - "&amp;'Wr7'!$C$42&amp;" - "&amp;'Wr7'!$C$64</f>
        <v>WRZ 4 - Water resources option costs - Opex - Option 3</v>
      </c>
      <c r="D18472" s="6770" t="str">
        <f>'Wr7'!E709</f>
        <v>£m</v>
      </c>
      <c r="E18472" s="6770" t="s">
        <v>31982</v>
      </c>
      <c r="AC18472" s="6746">
        <f>'Wr7'!H709</f>
        <v>0</v>
      </c>
      <c r="AD18472" s="6746">
        <f>'Wr7'!I709</f>
        <v>0</v>
      </c>
      <c r="AE18472" s="6746">
        <f>'Wr7'!J709</f>
        <v>0</v>
      </c>
      <c r="AF18472" s="6746">
        <f>'Wr7'!K709</f>
        <v>0</v>
      </c>
      <c r="AG18472" s="6746">
        <f>'Wr7'!L709</f>
        <v>0</v>
      </c>
      <c r="AH18472" s="6746">
        <f>'Wr7'!M709</f>
        <v>0</v>
      </c>
      <c r="AI18472" s="6746">
        <f>'Wr7'!N709</f>
        <v>0</v>
      </c>
      <c r="AJ18472" s="6746">
        <f>'Wr7'!O709</f>
        <v>0</v>
      </c>
      <c r="AK18472" s="6746">
        <f>'Wr7'!P709</f>
        <v>0</v>
      </c>
      <c r="AL18472" s="6746">
        <f>'Wr7'!Q709</f>
        <v>0</v>
      </c>
      <c r="AM18472" s="6746">
        <f>'Wr7'!R709</f>
        <v>0</v>
      </c>
      <c r="AN18472" s="6746">
        <f>'Wr7'!S709</f>
        <v>0</v>
      </c>
      <c r="AO18472" s="6746">
        <f>'Wr7'!T709</f>
        <v>0</v>
      </c>
      <c r="AP18472" s="6746">
        <f>'Wr7'!U709</f>
        <v>0</v>
      </c>
      <c r="AQ18472" s="6746">
        <f>'Wr7'!V709</f>
        <v>0</v>
      </c>
      <c r="AR18472" s="6746">
        <f>'Wr7'!W709</f>
        <v>0</v>
      </c>
      <c r="AS18472" s="6746">
        <f>'Wr7'!X709</f>
        <v>0</v>
      </c>
      <c r="AT18472" s="6746">
        <f>'Wr7'!Y709</f>
        <v>0</v>
      </c>
      <c r="AU18472" s="6746">
        <f>'Wr7'!Z709</f>
        <v>0</v>
      </c>
      <c r="AV18472" s="6746">
        <f>'Wr7'!AA709</f>
        <v>0</v>
      </c>
      <c r="AW18472" s="6746">
        <f>'Wr7'!AB709</f>
        <v>0</v>
      </c>
      <c r="AX18472" s="6746">
        <f>'Wr7'!AC709</f>
        <v>0</v>
      </c>
      <c r="AY18472" s="6746">
        <f>'Wr7'!AD709</f>
        <v>0</v>
      </c>
      <c r="AZ18472" s="6746">
        <f>'Wr7'!AE709</f>
        <v>0</v>
      </c>
      <c r="BA18472" s="6746">
        <f>'Wr7'!AF709</f>
        <v>0</v>
      </c>
    </row>
    <row r="18473" spans="2:53">
      <c r="B18473" s="6770" t="str">
        <f>'Wr7'!D710</f>
        <v>WR7016Z4O3</v>
      </c>
      <c r="C18473" s="6770" t="str">
        <f>'Wr7'!$C$657&amp;" - "&amp;'Wr7'!$B$34&amp;" - "&amp;'Wr7'!$C$43&amp;" - "&amp;'Wr7'!$C$64</f>
        <v>WRZ 4 - Water resources option costs - Water resources total cost - Option 3</v>
      </c>
      <c r="D18473" s="6770" t="str">
        <f>'Wr7'!E710</f>
        <v>£m</v>
      </c>
      <c r="E18473" s="6770" t="s">
        <v>31982</v>
      </c>
      <c r="AC18473" s="6746">
        <f>'Wr7'!H710</f>
        <v>0</v>
      </c>
      <c r="AD18473" s="6746">
        <f>'Wr7'!I710</f>
        <v>0</v>
      </c>
      <c r="AE18473" s="6746">
        <f>'Wr7'!J710</f>
        <v>0</v>
      </c>
      <c r="AF18473" s="6746">
        <f>'Wr7'!K710</f>
        <v>0</v>
      </c>
      <c r="AG18473" s="6746">
        <f>'Wr7'!L710</f>
        <v>0</v>
      </c>
      <c r="AH18473" s="6746">
        <f>'Wr7'!M710</f>
        <v>0</v>
      </c>
      <c r="AI18473" s="6746">
        <f>'Wr7'!N710</f>
        <v>0</v>
      </c>
      <c r="AJ18473" s="6746">
        <f>'Wr7'!O710</f>
        <v>0</v>
      </c>
      <c r="AK18473" s="6746">
        <f>'Wr7'!P710</f>
        <v>0</v>
      </c>
      <c r="AL18473" s="6746">
        <f>'Wr7'!Q710</f>
        <v>0</v>
      </c>
      <c r="AM18473" s="6746">
        <f>'Wr7'!R710</f>
        <v>0</v>
      </c>
      <c r="AN18473" s="6746">
        <f>'Wr7'!S710</f>
        <v>0</v>
      </c>
      <c r="AO18473" s="6746">
        <f>'Wr7'!T710</f>
        <v>0</v>
      </c>
      <c r="AP18473" s="6746">
        <f>'Wr7'!U710</f>
        <v>0</v>
      </c>
      <c r="AQ18473" s="6746">
        <f>'Wr7'!V710</f>
        <v>0</v>
      </c>
      <c r="AR18473" s="6746">
        <f>'Wr7'!W710</f>
        <v>0</v>
      </c>
      <c r="AS18473" s="6746">
        <f>'Wr7'!X710</f>
        <v>0</v>
      </c>
      <c r="AT18473" s="6746">
        <f>'Wr7'!Y710</f>
        <v>0</v>
      </c>
      <c r="AU18473" s="6746">
        <f>'Wr7'!Z710</f>
        <v>0</v>
      </c>
      <c r="AV18473" s="6746">
        <f>'Wr7'!AA710</f>
        <v>0</v>
      </c>
      <c r="AW18473" s="6746">
        <f>'Wr7'!AB710</f>
        <v>0</v>
      </c>
      <c r="AX18473" s="6746">
        <f>'Wr7'!AC710</f>
        <v>0</v>
      </c>
      <c r="AY18473" s="6746">
        <f>'Wr7'!AD710</f>
        <v>0</v>
      </c>
      <c r="AZ18473" s="6746">
        <f>'Wr7'!AE710</f>
        <v>0</v>
      </c>
      <c r="BA18473" s="6746">
        <f>'Wr7'!AF710</f>
        <v>0</v>
      </c>
    </row>
    <row r="18474" spans="2:53">
      <c r="B18474" s="6770" t="str">
        <f>'Wr7'!D712</f>
        <v>WR7017Z4O3</v>
      </c>
      <c r="C18474" s="6770" t="str">
        <f>'Wr7'!$C$657&amp;" - "&amp;'Wr7'!$B$44&amp;" - "&amp;'Wr7'!$C$45&amp;" - "&amp;'Wr7'!$C$64</f>
        <v>WRZ 4 - Network plus water option costs - Network plus water total cost - Option 3</v>
      </c>
      <c r="D18474" s="6770" t="str">
        <f>'Wr7'!E712</f>
        <v>£m</v>
      </c>
      <c r="E18474" s="6770" t="s">
        <v>31982</v>
      </c>
      <c r="AC18474" s="6746">
        <f>'Wr7'!H712</f>
        <v>0</v>
      </c>
      <c r="AD18474" s="6746">
        <f>'Wr7'!I712</f>
        <v>0</v>
      </c>
      <c r="AE18474" s="6746">
        <f>'Wr7'!J712</f>
        <v>0</v>
      </c>
      <c r="AF18474" s="6746">
        <f>'Wr7'!K712</f>
        <v>0</v>
      </c>
      <c r="AG18474" s="6746">
        <f>'Wr7'!L712</f>
        <v>0</v>
      </c>
      <c r="AH18474" s="6746">
        <f>'Wr7'!M712</f>
        <v>0</v>
      </c>
      <c r="AI18474" s="6746">
        <f>'Wr7'!N712</f>
        <v>0</v>
      </c>
      <c r="AJ18474" s="6746">
        <f>'Wr7'!O712</f>
        <v>0</v>
      </c>
      <c r="AK18474" s="6746">
        <f>'Wr7'!P712</f>
        <v>0</v>
      </c>
      <c r="AL18474" s="6746">
        <f>'Wr7'!Q712</f>
        <v>0</v>
      </c>
      <c r="AM18474" s="6746">
        <f>'Wr7'!R712</f>
        <v>0</v>
      </c>
      <c r="AN18474" s="6746">
        <f>'Wr7'!S712</f>
        <v>0</v>
      </c>
      <c r="AO18474" s="6746">
        <f>'Wr7'!T712</f>
        <v>0</v>
      </c>
      <c r="AP18474" s="6746">
        <f>'Wr7'!U712</f>
        <v>0</v>
      </c>
      <c r="AQ18474" s="6746">
        <f>'Wr7'!V712</f>
        <v>0</v>
      </c>
      <c r="AR18474" s="6746">
        <f>'Wr7'!W712</f>
        <v>0</v>
      </c>
      <c r="AS18474" s="6746">
        <f>'Wr7'!X712</f>
        <v>0</v>
      </c>
      <c r="AT18474" s="6746">
        <f>'Wr7'!Y712</f>
        <v>0</v>
      </c>
      <c r="AU18474" s="6746">
        <f>'Wr7'!Z712</f>
        <v>0</v>
      </c>
      <c r="AV18474" s="6746">
        <f>'Wr7'!AA712</f>
        <v>0</v>
      </c>
      <c r="AW18474" s="6746">
        <f>'Wr7'!AB712</f>
        <v>0</v>
      </c>
      <c r="AX18474" s="6746">
        <f>'Wr7'!AC712</f>
        <v>0</v>
      </c>
      <c r="AY18474" s="6746">
        <f>'Wr7'!AD712</f>
        <v>0</v>
      </c>
      <c r="AZ18474" s="6746">
        <f>'Wr7'!AE712</f>
        <v>0</v>
      </c>
      <c r="BA18474" s="6746">
        <f>'Wr7'!AF712</f>
        <v>0</v>
      </c>
    </row>
    <row r="18475" spans="2:53">
      <c r="B18475" s="6770" t="str">
        <f>'Wr7'!D716</f>
        <v>WR7001Z5</v>
      </c>
      <c r="C18475" s="6770" t="str">
        <f>'Wr7'!$C$715&amp;" - "&amp;'Wr7'!C716</f>
        <v>WRZ 5 - WRZ name</v>
      </c>
      <c r="D18475" s="6770" t="str">
        <f>'Wr7'!E716</f>
        <v>text</v>
      </c>
      <c r="E18475" s="6770" t="s">
        <v>31982</v>
      </c>
      <c r="I18475" s="6746">
        <f>'Wr7'!G716</f>
        <v>0</v>
      </c>
    </row>
    <row r="18476" spans="2:53">
      <c r="B18476" s="6770" t="str">
        <f>'Wr7'!D717</f>
        <v>WR7002Z5</v>
      </c>
      <c r="C18476" s="6770" t="str">
        <f>'Wr7'!$C$715&amp;" - "&amp;'Wr7'!C717</f>
        <v xml:space="preserve">WRZ 5 - Principal planning scenario driver </v>
      </c>
      <c r="D18476" s="6770" t="str">
        <f>'Wr7'!E717</f>
        <v>DYAA or DYCP</v>
      </c>
      <c r="E18476" s="6770" t="s">
        <v>31982</v>
      </c>
      <c r="I18476" s="6746">
        <f>'Wr7'!G717</f>
        <v>0</v>
      </c>
    </row>
    <row r="18477" spans="2:53">
      <c r="B18477" s="6770" t="str">
        <f>'Wr7'!D718</f>
        <v>WR7003Z5</v>
      </c>
      <c r="C18477" s="6770" t="str">
        <f>'Wr7'!$C$715&amp;" - "&amp;'Wr7'!C718</f>
        <v>WRZ 5 - Water resources total cost - all options</v>
      </c>
      <c r="D18477" s="6770" t="str">
        <f>'Wr7'!E718</f>
        <v>£m</v>
      </c>
      <c r="E18477" s="6770" t="s">
        <v>31982</v>
      </c>
      <c r="AC18477" s="6746">
        <f>'Wr7'!H718</f>
        <v>0</v>
      </c>
      <c r="AD18477" s="6746">
        <f>'Wr7'!I718</f>
        <v>0</v>
      </c>
      <c r="AE18477" s="6746">
        <f>'Wr7'!J718</f>
        <v>0</v>
      </c>
      <c r="AF18477" s="6746">
        <f>'Wr7'!K718</f>
        <v>0</v>
      </c>
      <c r="AG18477" s="6746">
        <f>'Wr7'!L718</f>
        <v>0</v>
      </c>
      <c r="AH18477" s="6746">
        <f>'Wr7'!M718</f>
        <v>0</v>
      </c>
      <c r="AI18477" s="6746">
        <f>'Wr7'!N718</f>
        <v>0</v>
      </c>
      <c r="AJ18477" s="6746">
        <f>'Wr7'!O718</f>
        <v>0</v>
      </c>
      <c r="AK18477" s="6746">
        <f>'Wr7'!P718</f>
        <v>0</v>
      </c>
      <c r="AL18477" s="6746">
        <f>'Wr7'!Q718</f>
        <v>0</v>
      </c>
      <c r="AM18477" s="6746">
        <f>'Wr7'!R718</f>
        <v>0</v>
      </c>
      <c r="AN18477" s="6746">
        <f>'Wr7'!S718</f>
        <v>0</v>
      </c>
      <c r="AO18477" s="6746">
        <f>'Wr7'!T718</f>
        <v>0</v>
      </c>
      <c r="AP18477" s="6746">
        <f>'Wr7'!U718</f>
        <v>0</v>
      </c>
      <c r="AQ18477" s="6746">
        <f>'Wr7'!V718</f>
        <v>0</v>
      </c>
      <c r="AR18477" s="6746">
        <f>'Wr7'!W718</f>
        <v>0</v>
      </c>
      <c r="AS18477" s="6746">
        <f>'Wr7'!X718</f>
        <v>0</v>
      </c>
      <c r="AT18477" s="6746">
        <f>'Wr7'!Y718</f>
        <v>0</v>
      </c>
      <c r="AU18477" s="6746">
        <f>'Wr7'!Z718</f>
        <v>0</v>
      </c>
      <c r="AV18477" s="6746">
        <f>'Wr7'!AA718</f>
        <v>0</v>
      </c>
      <c r="AW18477" s="6746">
        <f>'Wr7'!AB718</f>
        <v>0</v>
      </c>
      <c r="AX18477" s="6746">
        <f>'Wr7'!AC718</f>
        <v>0</v>
      </c>
      <c r="AY18477" s="6746">
        <f>'Wr7'!AD718</f>
        <v>0</v>
      </c>
      <c r="AZ18477" s="6746">
        <f>'Wr7'!AE718</f>
        <v>0</v>
      </c>
      <c r="BA18477" s="6746">
        <f>'Wr7'!AF718</f>
        <v>0</v>
      </c>
    </row>
    <row r="18478" spans="2:53">
      <c r="B18478" s="6770" t="str">
        <f>'Wr7'!D719</f>
        <v>WR7004Z5</v>
      </c>
      <c r="C18478" s="6770" t="str">
        <f>'Wr7'!$C$715&amp;" - "&amp;'Wr7'!C719</f>
        <v>WRZ 5 - Annualised unit cost of post-2020 capacity</v>
      </c>
      <c r="D18478" s="6770" t="str">
        <f>'Wr7'!E719</f>
        <v>£/Ml/d</v>
      </c>
      <c r="E18478" s="6770" t="s">
        <v>31982</v>
      </c>
      <c r="AC18478" s="6746">
        <f>'Wr7'!H719</f>
        <v>0</v>
      </c>
      <c r="AD18478" s="6746">
        <f>'Wr7'!I719</f>
        <v>0</v>
      </c>
      <c r="AE18478" s="6746">
        <f>'Wr7'!J719</f>
        <v>0</v>
      </c>
      <c r="AF18478" s="6746">
        <f>'Wr7'!K719</f>
        <v>0</v>
      </c>
      <c r="AG18478" s="6746">
        <f>'Wr7'!L719</f>
        <v>0</v>
      </c>
      <c r="AH18478" s="6746">
        <f>'Wr7'!M719</f>
        <v>0</v>
      </c>
      <c r="AI18478" s="6746">
        <f>'Wr7'!N719</f>
        <v>0</v>
      </c>
      <c r="AJ18478" s="6746">
        <f>'Wr7'!O719</f>
        <v>0</v>
      </c>
      <c r="AK18478" s="6746">
        <f>'Wr7'!P719</f>
        <v>0</v>
      </c>
      <c r="AL18478" s="6746">
        <f>'Wr7'!Q719</f>
        <v>0</v>
      </c>
      <c r="AM18478" s="6746">
        <f>'Wr7'!R719</f>
        <v>0</v>
      </c>
      <c r="AN18478" s="6746">
        <f>'Wr7'!S719</f>
        <v>0</v>
      </c>
      <c r="AO18478" s="6746">
        <f>'Wr7'!T719</f>
        <v>0</v>
      </c>
      <c r="AP18478" s="6746">
        <f>'Wr7'!U719</f>
        <v>0</v>
      </c>
      <c r="AQ18478" s="6746">
        <f>'Wr7'!V719</f>
        <v>0</v>
      </c>
      <c r="AR18478" s="6746">
        <f>'Wr7'!W719</f>
        <v>0</v>
      </c>
      <c r="AS18478" s="6746">
        <f>'Wr7'!X719</f>
        <v>0</v>
      </c>
      <c r="AT18478" s="6746">
        <f>'Wr7'!Y719</f>
        <v>0</v>
      </c>
      <c r="AU18478" s="6746">
        <f>'Wr7'!Z719</f>
        <v>0</v>
      </c>
      <c r="AV18478" s="6746">
        <f>'Wr7'!AA719</f>
        <v>0</v>
      </c>
      <c r="AW18478" s="6746">
        <f>'Wr7'!AB719</f>
        <v>0</v>
      </c>
      <c r="AX18478" s="6746">
        <f>'Wr7'!AC719</f>
        <v>0</v>
      </c>
      <c r="AY18478" s="6746">
        <f>'Wr7'!AD719</f>
        <v>0</v>
      </c>
      <c r="AZ18478" s="6746">
        <f>'Wr7'!AE719</f>
        <v>0</v>
      </c>
      <c r="BA18478" s="6746">
        <f>'Wr7'!AF719</f>
        <v>0</v>
      </c>
    </row>
    <row r="18479" spans="2:53">
      <c r="B18479" s="6770" t="str">
        <f>'Wr7'!D722</f>
        <v>WR7005Z5O1</v>
      </c>
      <c r="C18479" s="6770" t="str">
        <f>'Wr7'!$C$721&amp;" - "&amp;'Wr7'!C722</f>
        <v>Option 1 - Option name</v>
      </c>
      <c r="D18479" s="6770" t="str">
        <f>'Wr7'!E722</f>
        <v>text</v>
      </c>
      <c r="E18479" s="6770" t="s">
        <v>31982</v>
      </c>
      <c r="I18479" s="6746">
        <f>'Wr7'!G722</f>
        <v>0</v>
      </c>
    </row>
    <row r="18480" spans="2:53">
      <c r="B18480" s="6770" t="str">
        <f>'Wr7'!D723</f>
        <v>WR7006Z5O1</v>
      </c>
      <c r="C18480" s="6770" t="str">
        <f>'Wr7'!$C$721&amp;" - "&amp;'Wr7'!C723</f>
        <v>Option 1 - Option reference no.</v>
      </c>
      <c r="D18480" s="6770" t="str">
        <f>'Wr7'!E723</f>
        <v>text</v>
      </c>
      <c r="E18480" s="6770" t="s">
        <v>31982</v>
      </c>
      <c r="I18480" s="6746">
        <f>'Wr7'!G723</f>
        <v>0</v>
      </c>
    </row>
    <row r="18481" spans="2:53">
      <c r="B18481" s="6770" t="str">
        <f>'Wr7'!D724</f>
        <v>WR7007Z5O1</v>
      </c>
      <c r="C18481" s="6770" t="str">
        <f>'Wr7'!$C$721&amp;" - "&amp;'Wr7'!C724</f>
        <v>Option 1 - Post-2020 capacity</v>
      </c>
      <c r="D18481" s="6770" t="str">
        <f>'Wr7'!E724</f>
        <v>Ml/d</v>
      </c>
      <c r="E18481" s="6770" t="s">
        <v>31982</v>
      </c>
      <c r="AC18481" s="6746">
        <f>'Wr7'!H724</f>
        <v>0</v>
      </c>
      <c r="AD18481" s="6746">
        <f>'Wr7'!I724</f>
        <v>0</v>
      </c>
      <c r="AE18481" s="6746">
        <f>'Wr7'!J724</f>
        <v>0</v>
      </c>
      <c r="AF18481" s="6746">
        <f>'Wr7'!K724</f>
        <v>0</v>
      </c>
      <c r="AG18481" s="6746">
        <f>'Wr7'!L724</f>
        <v>0</v>
      </c>
      <c r="AH18481" s="6746">
        <f>'Wr7'!M724</f>
        <v>0</v>
      </c>
      <c r="AI18481" s="6746">
        <f>'Wr7'!N724</f>
        <v>0</v>
      </c>
      <c r="AJ18481" s="6746">
        <f>'Wr7'!O724</f>
        <v>0</v>
      </c>
      <c r="AK18481" s="6746">
        <f>'Wr7'!P724</f>
        <v>0</v>
      </c>
      <c r="AL18481" s="6746">
        <f>'Wr7'!Q724</f>
        <v>0</v>
      </c>
      <c r="AM18481" s="6746">
        <f>'Wr7'!R724</f>
        <v>0</v>
      </c>
      <c r="AN18481" s="6746">
        <f>'Wr7'!S724</f>
        <v>0</v>
      </c>
      <c r="AO18481" s="6746">
        <f>'Wr7'!T724</f>
        <v>0</v>
      </c>
      <c r="AP18481" s="6746">
        <f>'Wr7'!U724</f>
        <v>0</v>
      </c>
      <c r="AQ18481" s="6746">
        <f>'Wr7'!V724</f>
        <v>0</v>
      </c>
      <c r="AR18481" s="6746">
        <f>'Wr7'!W724</f>
        <v>0</v>
      </c>
      <c r="AS18481" s="6746">
        <f>'Wr7'!X724</f>
        <v>0</v>
      </c>
      <c r="AT18481" s="6746">
        <f>'Wr7'!Y724</f>
        <v>0</v>
      </c>
      <c r="AU18481" s="6746">
        <f>'Wr7'!Z724</f>
        <v>0</v>
      </c>
      <c r="AV18481" s="6746">
        <f>'Wr7'!AA724</f>
        <v>0</v>
      </c>
      <c r="AW18481" s="6746">
        <f>'Wr7'!AB724</f>
        <v>0</v>
      </c>
      <c r="AX18481" s="6746">
        <f>'Wr7'!AC724</f>
        <v>0</v>
      </c>
      <c r="AY18481" s="6746">
        <f>'Wr7'!AD724</f>
        <v>0</v>
      </c>
      <c r="AZ18481" s="6746">
        <f>'Wr7'!AE724</f>
        <v>0</v>
      </c>
      <c r="BA18481" s="6746">
        <f>'Wr7'!AF724</f>
        <v>0</v>
      </c>
    </row>
    <row r="18482" spans="2:53">
      <c r="B18482" s="6770" t="str">
        <f>'Wr7'!D726</f>
        <v>WR7008Z5O1</v>
      </c>
      <c r="C18482" s="6746" t="str">
        <f>'Wr7'!$C$715&amp;" - "&amp;'Wr7'!$B$34&amp;" - "&amp;'Wr7'!$C$35&amp;" - "&amp;'Wr7'!$C$30</f>
        <v>WRZ 5 - Water resources option costs - Capex ~ asset type 1 - Option 1</v>
      </c>
      <c r="D18482" s="6770" t="str">
        <f>'Wr7'!E726</f>
        <v>£m</v>
      </c>
      <c r="E18482" s="6770" t="s">
        <v>31982</v>
      </c>
      <c r="AC18482" s="6746">
        <f>'Wr7'!H726</f>
        <v>0</v>
      </c>
      <c r="AD18482" s="6746">
        <f>'Wr7'!I726</f>
        <v>0</v>
      </c>
      <c r="AE18482" s="6746">
        <f>'Wr7'!J726</f>
        <v>0</v>
      </c>
      <c r="AF18482" s="6746">
        <f>'Wr7'!K726</f>
        <v>0</v>
      </c>
      <c r="AG18482" s="6746">
        <f>'Wr7'!L726</f>
        <v>0</v>
      </c>
      <c r="AH18482" s="6746">
        <f>'Wr7'!M726</f>
        <v>0</v>
      </c>
      <c r="AI18482" s="6746">
        <f>'Wr7'!N726</f>
        <v>0</v>
      </c>
      <c r="AJ18482" s="6746">
        <f>'Wr7'!O726</f>
        <v>0</v>
      </c>
      <c r="AK18482" s="6746">
        <f>'Wr7'!P726</f>
        <v>0</v>
      </c>
      <c r="AL18482" s="6746">
        <f>'Wr7'!Q726</f>
        <v>0</v>
      </c>
      <c r="AM18482" s="6746">
        <f>'Wr7'!R726</f>
        <v>0</v>
      </c>
      <c r="AN18482" s="6746">
        <f>'Wr7'!S726</f>
        <v>0</v>
      </c>
      <c r="AO18482" s="6746">
        <f>'Wr7'!T726</f>
        <v>0</v>
      </c>
      <c r="AP18482" s="6746">
        <f>'Wr7'!U726</f>
        <v>0</v>
      </c>
      <c r="AQ18482" s="6746">
        <f>'Wr7'!V726</f>
        <v>0</v>
      </c>
      <c r="AR18482" s="6746">
        <f>'Wr7'!W726</f>
        <v>0</v>
      </c>
      <c r="AS18482" s="6746">
        <f>'Wr7'!X726</f>
        <v>0</v>
      </c>
      <c r="AT18482" s="6746">
        <f>'Wr7'!Y726</f>
        <v>0</v>
      </c>
      <c r="AU18482" s="6746">
        <f>'Wr7'!Z726</f>
        <v>0</v>
      </c>
      <c r="AV18482" s="6746">
        <f>'Wr7'!AA726</f>
        <v>0</v>
      </c>
      <c r="AW18482" s="6746">
        <f>'Wr7'!AB726</f>
        <v>0</v>
      </c>
      <c r="AX18482" s="6746">
        <f>'Wr7'!AC726</f>
        <v>0</v>
      </c>
      <c r="AY18482" s="6746">
        <f>'Wr7'!AD726</f>
        <v>0</v>
      </c>
      <c r="AZ18482" s="6746">
        <f>'Wr7'!AE726</f>
        <v>0</v>
      </c>
      <c r="BA18482" s="6746">
        <f>'Wr7'!AF726</f>
        <v>0</v>
      </c>
    </row>
    <row r="18483" spans="2:53">
      <c r="B18483" s="6770" t="str">
        <f>'Wr7'!D727</f>
        <v>WR7009Z5O1</v>
      </c>
      <c r="C18483" s="6746" t="str">
        <f>'Wr7'!$C$715&amp;" - "&amp;'Wr7'!$B$34&amp;" - "&amp;'Wr7'!$C$36&amp;" - "&amp;'Wr7'!$C$30</f>
        <v>WRZ 5 - Water resources option costs - Capex ~ asset type 2 - Option 1</v>
      </c>
      <c r="D18483" s="6770" t="str">
        <f>'Wr7'!E727</f>
        <v>£m</v>
      </c>
      <c r="E18483" s="6770" t="s">
        <v>31982</v>
      </c>
      <c r="AC18483" s="6746">
        <f>'Wr7'!H727</f>
        <v>0</v>
      </c>
      <c r="AD18483" s="6746">
        <f>'Wr7'!I727</f>
        <v>0</v>
      </c>
      <c r="AE18483" s="6746">
        <f>'Wr7'!J727</f>
        <v>0</v>
      </c>
      <c r="AF18483" s="6746">
        <f>'Wr7'!K727</f>
        <v>0</v>
      </c>
      <c r="AG18483" s="6746">
        <f>'Wr7'!L727</f>
        <v>0</v>
      </c>
      <c r="AH18483" s="6746">
        <f>'Wr7'!M727</f>
        <v>0</v>
      </c>
      <c r="AI18483" s="6746">
        <f>'Wr7'!N727</f>
        <v>0</v>
      </c>
      <c r="AJ18483" s="6746">
        <f>'Wr7'!O727</f>
        <v>0</v>
      </c>
      <c r="AK18483" s="6746">
        <f>'Wr7'!P727</f>
        <v>0</v>
      </c>
      <c r="AL18483" s="6746">
        <f>'Wr7'!Q727</f>
        <v>0</v>
      </c>
      <c r="AM18483" s="6746">
        <f>'Wr7'!R727</f>
        <v>0</v>
      </c>
      <c r="AN18483" s="6746">
        <f>'Wr7'!S727</f>
        <v>0</v>
      </c>
      <c r="AO18483" s="6746">
        <f>'Wr7'!T727</f>
        <v>0</v>
      </c>
      <c r="AP18483" s="6746">
        <f>'Wr7'!U727</f>
        <v>0</v>
      </c>
      <c r="AQ18483" s="6746">
        <f>'Wr7'!V727</f>
        <v>0</v>
      </c>
      <c r="AR18483" s="6746">
        <f>'Wr7'!W727</f>
        <v>0</v>
      </c>
      <c r="AS18483" s="6746">
        <f>'Wr7'!X727</f>
        <v>0</v>
      </c>
      <c r="AT18483" s="6746">
        <f>'Wr7'!Y727</f>
        <v>0</v>
      </c>
      <c r="AU18483" s="6746">
        <f>'Wr7'!Z727</f>
        <v>0</v>
      </c>
      <c r="AV18483" s="6746">
        <f>'Wr7'!AA727</f>
        <v>0</v>
      </c>
      <c r="AW18483" s="6746">
        <f>'Wr7'!AB727</f>
        <v>0</v>
      </c>
      <c r="AX18483" s="6746">
        <f>'Wr7'!AC727</f>
        <v>0</v>
      </c>
      <c r="AY18483" s="6746">
        <f>'Wr7'!AD727</f>
        <v>0</v>
      </c>
      <c r="AZ18483" s="6746">
        <f>'Wr7'!AE727</f>
        <v>0</v>
      </c>
      <c r="BA18483" s="6746">
        <f>'Wr7'!AF727</f>
        <v>0</v>
      </c>
    </row>
    <row r="18484" spans="2:53">
      <c r="B18484" s="6770" t="str">
        <f>'Wr7'!D728</f>
        <v>WR7010Z5O1</v>
      </c>
      <c r="C18484" s="6770" t="str">
        <f>'Wr7'!$C$715&amp;" - "&amp;'Wr7'!$B$34&amp;" - "&amp;'Wr7'!$C$37&amp;" - "&amp;'Wr7'!$C$30</f>
        <v>WRZ 5 - Water resources option costs - Capex ~ asset type 3 - Option 1</v>
      </c>
      <c r="D18484" s="6770" t="str">
        <f>'Wr7'!E728</f>
        <v>£m</v>
      </c>
      <c r="E18484" s="6770" t="s">
        <v>31982</v>
      </c>
      <c r="AC18484" s="6746">
        <f>'Wr7'!H728</f>
        <v>0</v>
      </c>
      <c r="AD18484" s="6746">
        <f>'Wr7'!I728</f>
        <v>0</v>
      </c>
      <c r="AE18484" s="6746">
        <f>'Wr7'!J728</f>
        <v>0</v>
      </c>
      <c r="AF18484" s="6746">
        <f>'Wr7'!K728</f>
        <v>0</v>
      </c>
      <c r="AG18484" s="6746">
        <f>'Wr7'!L728</f>
        <v>0</v>
      </c>
      <c r="AH18484" s="6746">
        <f>'Wr7'!M728</f>
        <v>0</v>
      </c>
      <c r="AI18484" s="6746">
        <f>'Wr7'!N728</f>
        <v>0</v>
      </c>
      <c r="AJ18484" s="6746">
        <f>'Wr7'!O728</f>
        <v>0</v>
      </c>
      <c r="AK18484" s="6746">
        <f>'Wr7'!P728</f>
        <v>0</v>
      </c>
      <c r="AL18484" s="6746">
        <f>'Wr7'!Q728</f>
        <v>0</v>
      </c>
      <c r="AM18484" s="6746">
        <f>'Wr7'!R728</f>
        <v>0</v>
      </c>
      <c r="AN18484" s="6746">
        <f>'Wr7'!S728</f>
        <v>0</v>
      </c>
      <c r="AO18484" s="6746">
        <f>'Wr7'!T728</f>
        <v>0</v>
      </c>
      <c r="AP18484" s="6746">
        <f>'Wr7'!U728</f>
        <v>0</v>
      </c>
      <c r="AQ18484" s="6746">
        <f>'Wr7'!V728</f>
        <v>0</v>
      </c>
      <c r="AR18484" s="6746">
        <f>'Wr7'!W728</f>
        <v>0</v>
      </c>
      <c r="AS18484" s="6746">
        <f>'Wr7'!X728</f>
        <v>0</v>
      </c>
      <c r="AT18484" s="6746">
        <f>'Wr7'!Y728</f>
        <v>0</v>
      </c>
      <c r="AU18484" s="6746">
        <f>'Wr7'!Z728</f>
        <v>0</v>
      </c>
      <c r="AV18484" s="6746">
        <f>'Wr7'!AA728</f>
        <v>0</v>
      </c>
      <c r="AW18484" s="6746">
        <f>'Wr7'!AB728</f>
        <v>0</v>
      </c>
      <c r="AX18484" s="6746">
        <f>'Wr7'!AC728</f>
        <v>0</v>
      </c>
      <c r="AY18484" s="6746">
        <f>'Wr7'!AD728</f>
        <v>0</v>
      </c>
      <c r="AZ18484" s="6746">
        <f>'Wr7'!AE728</f>
        <v>0</v>
      </c>
      <c r="BA18484" s="6746">
        <f>'Wr7'!AF728</f>
        <v>0</v>
      </c>
    </row>
    <row r="18485" spans="2:53">
      <c r="B18485" s="6770" t="str">
        <f>'Wr7'!D729</f>
        <v>WR7011Z5O1</v>
      </c>
      <c r="C18485" s="6770" t="str">
        <f>'Wr7'!$C$715&amp;" - "&amp;'Wr7'!$B$34&amp;" - "&amp;'Wr7'!$C$38&amp;" - "&amp;'Wr7'!$C$30</f>
        <v>WRZ 5 - Water resources option costs - Capex ~ asset type 4 - Option 1</v>
      </c>
      <c r="D18485" s="6770" t="str">
        <f>'Wr7'!E729</f>
        <v>£m</v>
      </c>
      <c r="E18485" s="6770" t="s">
        <v>31982</v>
      </c>
      <c r="AC18485" s="6746">
        <f>'Wr7'!H729</f>
        <v>0</v>
      </c>
      <c r="AD18485" s="6746">
        <f>'Wr7'!I729</f>
        <v>0</v>
      </c>
      <c r="AE18485" s="6746">
        <f>'Wr7'!J729</f>
        <v>0</v>
      </c>
      <c r="AF18485" s="6746">
        <f>'Wr7'!K729</f>
        <v>0</v>
      </c>
      <c r="AG18485" s="6746">
        <f>'Wr7'!L729</f>
        <v>0</v>
      </c>
      <c r="AH18485" s="6746">
        <f>'Wr7'!M729</f>
        <v>0</v>
      </c>
      <c r="AI18485" s="6746">
        <f>'Wr7'!N729</f>
        <v>0</v>
      </c>
      <c r="AJ18485" s="6746">
        <f>'Wr7'!O729</f>
        <v>0</v>
      </c>
      <c r="AK18485" s="6746">
        <f>'Wr7'!P729</f>
        <v>0</v>
      </c>
      <c r="AL18485" s="6746">
        <f>'Wr7'!Q729</f>
        <v>0</v>
      </c>
      <c r="AM18485" s="6746">
        <f>'Wr7'!R729</f>
        <v>0</v>
      </c>
      <c r="AN18485" s="6746">
        <f>'Wr7'!S729</f>
        <v>0</v>
      </c>
      <c r="AO18485" s="6746">
        <f>'Wr7'!T729</f>
        <v>0</v>
      </c>
      <c r="AP18485" s="6746">
        <f>'Wr7'!U729</f>
        <v>0</v>
      </c>
      <c r="AQ18485" s="6746">
        <f>'Wr7'!V729</f>
        <v>0</v>
      </c>
      <c r="AR18485" s="6746">
        <f>'Wr7'!W729</f>
        <v>0</v>
      </c>
      <c r="AS18485" s="6746">
        <f>'Wr7'!X729</f>
        <v>0</v>
      </c>
      <c r="AT18485" s="6746">
        <f>'Wr7'!Y729</f>
        <v>0</v>
      </c>
      <c r="AU18485" s="6746">
        <f>'Wr7'!Z729</f>
        <v>0</v>
      </c>
      <c r="AV18485" s="6746">
        <f>'Wr7'!AA729</f>
        <v>0</v>
      </c>
      <c r="AW18485" s="6746">
        <f>'Wr7'!AB729</f>
        <v>0</v>
      </c>
      <c r="AX18485" s="6746">
        <f>'Wr7'!AC729</f>
        <v>0</v>
      </c>
      <c r="AY18485" s="6746">
        <f>'Wr7'!AD729</f>
        <v>0</v>
      </c>
      <c r="AZ18485" s="6746">
        <f>'Wr7'!AE729</f>
        <v>0</v>
      </c>
      <c r="BA18485" s="6746">
        <f>'Wr7'!AF729</f>
        <v>0</v>
      </c>
    </row>
    <row r="18486" spans="2:53">
      <c r="B18486" s="6770" t="str">
        <f>'Wr7'!D730</f>
        <v>WR7012Z5O1</v>
      </c>
      <c r="C18486" s="6770" t="str">
        <f>'Wr7'!$C$715&amp;" - "&amp;'Wr7'!$B$34&amp;" - "&amp;'Wr7'!$C$39&amp;" - "&amp;'Wr7'!$C$30</f>
        <v>WRZ 5 - Water resources option costs - Capex ~ asset type 5 - Option 1</v>
      </c>
      <c r="D18486" s="6770" t="str">
        <f>'Wr7'!E730</f>
        <v>£m</v>
      </c>
      <c r="E18486" s="6770" t="s">
        <v>31982</v>
      </c>
      <c r="AC18486" s="6746">
        <f>'Wr7'!H730</f>
        <v>0</v>
      </c>
      <c r="AD18486" s="6746">
        <f>'Wr7'!I730</f>
        <v>0</v>
      </c>
      <c r="AE18486" s="6746">
        <f>'Wr7'!J730</f>
        <v>0</v>
      </c>
      <c r="AF18486" s="6746">
        <f>'Wr7'!K730</f>
        <v>0</v>
      </c>
      <c r="AG18486" s="6746">
        <f>'Wr7'!L730</f>
        <v>0</v>
      </c>
      <c r="AH18486" s="6746">
        <f>'Wr7'!M730</f>
        <v>0</v>
      </c>
      <c r="AI18486" s="6746">
        <f>'Wr7'!N730</f>
        <v>0</v>
      </c>
      <c r="AJ18486" s="6746">
        <f>'Wr7'!O730</f>
        <v>0</v>
      </c>
      <c r="AK18486" s="6746">
        <f>'Wr7'!P730</f>
        <v>0</v>
      </c>
      <c r="AL18486" s="6746">
        <f>'Wr7'!Q730</f>
        <v>0</v>
      </c>
      <c r="AM18486" s="6746">
        <f>'Wr7'!R730</f>
        <v>0</v>
      </c>
      <c r="AN18486" s="6746">
        <f>'Wr7'!S730</f>
        <v>0</v>
      </c>
      <c r="AO18486" s="6746">
        <f>'Wr7'!T730</f>
        <v>0</v>
      </c>
      <c r="AP18486" s="6746">
        <f>'Wr7'!U730</f>
        <v>0</v>
      </c>
      <c r="AQ18486" s="6746">
        <f>'Wr7'!V730</f>
        <v>0</v>
      </c>
      <c r="AR18486" s="6746">
        <f>'Wr7'!W730</f>
        <v>0</v>
      </c>
      <c r="AS18486" s="6746">
        <f>'Wr7'!X730</f>
        <v>0</v>
      </c>
      <c r="AT18486" s="6746">
        <f>'Wr7'!Y730</f>
        <v>0</v>
      </c>
      <c r="AU18486" s="6746">
        <f>'Wr7'!Z730</f>
        <v>0</v>
      </c>
      <c r="AV18486" s="6746">
        <f>'Wr7'!AA730</f>
        <v>0</v>
      </c>
      <c r="AW18486" s="6746">
        <f>'Wr7'!AB730</f>
        <v>0</v>
      </c>
      <c r="AX18486" s="6746">
        <f>'Wr7'!AC730</f>
        <v>0</v>
      </c>
      <c r="AY18486" s="6746">
        <f>'Wr7'!AD730</f>
        <v>0</v>
      </c>
      <c r="AZ18486" s="6746">
        <f>'Wr7'!AE730</f>
        <v>0</v>
      </c>
      <c r="BA18486" s="6746">
        <f>'Wr7'!AF730</f>
        <v>0</v>
      </c>
    </row>
    <row r="18487" spans="2:53">
      <c r="B18487" s="6770" t="str">
        <f>'Wr7'!D731</f>
        <v>WR7013Z5O1</v>
      </c>
      <c r="C18487" s="6770" t="str">
        <f>'Wr7'!$C$715&amp;" - "&amp;'Wr7'!$B$34&amp;" - "&amp;'Wr7'!$C$40&amp;" - "&amp;'Wr7'!$C$30</f>
        <v>WRZ 5 - Water resources option costs - Capex ~ asset type 6 - Option 1</v>
      </c>
      <c r="D18487" s="6770" t="str">
        <f>'Wr7'!E731</f>
        <v>£m</v>
      </c>
      <c r="E18487" s="6770" t="s">
        <v>31982</v>
      </c>
      <c r="AC18487" s="6746">
        <f>'Wr7'!H731</f>
        <v>0</v>
      </c>
      <c r="AD18487" s="6746">
        <f>'Wr7'!I731</f>
        <v>0</v>
      </c>
      <c r="AE18487" s="6746">
        <f>'Wr7'!J731</f>
        <v>0</v>
      </c>
      <c r="AF18487" s="6746">
        <f>'Wr7'!K731</f>
        <v>0</v>
      </c>
      <c r="AG18487" s="6746">
        <f>'Wr7'!L731</f>
        <v>0</v>
      </c>
      <c r="AH18487" s="6746">
        <f>'Wr7'!M731</f>
        <v>0</v>
      </c>
      <c r="AI18487" s="6746">
        <f>'Wr7'!N731</f>
        <v>0</v>
      </c>
      <c r="AJ18487" s="6746">
        <f>'Wr7'!O731</f>
        <v>0</v>
      </c>
      <c r="AK18487" s="6746">
        <f>'Wr7'!P731</f>
        <v>0</v>
      </c>
      <c r="AL18487" s="6746">
        <f>'Wr7'!Q731</f>
        <v>0</v>
      </c>
      <c r="AM18487" s="6746">
        <f>'Wr7'!R731</f>
        <v>0</v>
      </c>
      <c r="AN18487" s="6746">
        <f>'Wr7'!S731</f>
        <v>0</v>
      </c>
      <c r="AO18487" s="6746">
        <f>'Wr7'!T731</f>
        <v>0</v>
      </c>
      <c r="AP18487" s="6746">
        <f>'Wr7'!U731</f>
        <v>0</v>
      </c>
      <c r="AQ18487" s="6746">
        <f>'Wr7'!V731</f>
        <v>0</v>
      </c>
      <c r="AR18487" s="6746">
        <f>'Wr7'!W731</f>
        <v>0</v>
      </c>
      <c r="AS18487" s="6746">
        <f>'Wr7'!X731</f>
        <v>0</v>
      </c>
      <c r="AT18487" s="6746">
        <f>'Wr7'!Y731</f>
        <v>0</v>
      </c>
      <c r="AU18487" s="6746">
        <f>'Wr7'!Z731</f>
        <v>0</v>
      </c>
      <c r="AV18487" s="6746">
        <f>'Wr7'!AA731</f>
        <v>0</v>
      </c>
      <c r="AW18487" s="6746">
        <f>'Wr7'!AB731</f>
        <v>0</v>
      </c>
      <c r="AX18487" s="6746">
        <f>'Wr7'!AC731</f>
        <v>0</v>
      </c>
      <c r="AY18487" s="6746">
        <f>'Wr7'!AD731</f>
        <v>0</v>
      </c>
      <c r="AZ18487" s="6746">
        <f>'Wr7'!AE731</f>
        <v>0</v>
      </c>
      <c r="BA18487" s="6746">
        <f>'Wr7'!AF731</f>
        <v>0</v>
      </c>
    </row>
    <row r="18488" spans="2:53">
      <c r="B18488" s="6770" t="str">
        <f>'Wr7'!D732</f>
        <v>WR7014Z5O1</v>
      </c>
      <c r="C18488" s="6770" t="str">
        <f>'Wr7'!$C$715&amp;" - "&amp;'Wr7'!$B$34&amp;" - "&amp;'Wr7'!$C$41&amp;" - "&amp;'Wr7'!$C$30</f>
        <v>WRZ 5 - Water resources option costs - Capex ~ asset type 7 - Option 1</v>
      </c>
      <c r="D18488" s="6770" t="str">
        <f>'Wr7'!E732</f>
        <v>£m</v>
      </c>
      <c r="E18488" s="6770" t="s">
        <v>31982</v>
      </c>
      <c r="AC18488" s="6746">
        <f>'Wr7'!H732</f>
        <v>0</v>
      </c>
      <c r="AD18488" s="6746">
        <f>'Wr7'!I732</f>
        <v>0</v>
      </c>
      <c r="AE18488" s="6746">
        <f>'Wr7'!J732</f>
        <v>0</v>
      </c>
      <c r="AF18488" s="6746">
        <f>'Wr7'!K732</f>
        <v>0</v>
      </c>
      <c r="AG18488" s="6746">
        <f>'Wr7'!L732</f>
        <v>0</v>
      </c>
      <c r="AH18488" s="6746">
        <f>'Wr7'!M732</f>
        <v>0</v>
      </c>
      <c r="AI18488" s="6746">
        <f>'Wr7'!N732</f>
        <v>0</v>
      </c>
      <c r="AJ18488" s="6746">
        <f>'Wr7'!O732</f>
        <v>0</v>
      </c>
      <c r="AK18488" s="6746">
        <f>'Wr7'!P732</f>
        <v>0</v>
      </c>
      <c r="AL18488" s="6746">
        <f>'Wr7'!Q732</f>
        <v>0</v>
      </c>
      <c r="AM18488" s="6746">
        <f>'Wr7'!R732</f>
        <v>0</v>
      </c>
      <c r="AN18488" s="6746">
        <f>'Wr7'!S732</f>
        <v>0</v>
      </c>
      <c r="AO18488" s="6746">
        <f>'Wr7'!T732</f>
        <v>0</v>
      </c>
      <c r="AP18488" s="6746">
        <f>'Wr7'!U732</f>
        <v>0</v>
      </c>
      <c r="AQ18488" s="6746">
        <f>'Wr7'!V732</f>
        <v>0</v>
      </c>
      <c r="AR18488" s="6746">
        <f>'Wr7'!W732</f>
        <v>0</v>
      </c>
      <c r="AS18488" s="6746">
        <f>'Wr7'!X732</f>
        <v>0</v>
      </c>
      <c r="AT18488" s="6746">
        <f>'Wr7'!Y732</f>
        <v>0</v>
      </c>
      <c r="AU18488" s="6746">
        <f>'Wr7'!Z732</f>
        <v>0</v>
      </c>
      <c r="AV18488" s="6746">
        <f>'Wr7'!AA732</f>
        <v>0</v>
      </c>
      <c r="AW18488" s="6746">
        <f>'Wr7'!AB732</f>
        <v>0</v>
      </c>
      <c r="AX18488" s="6746">
        <f>'Wr7'!AC732</f>
        <v>0</v>
      </c>
      <c r="AY18488" s="6746">
        <f>'Wr7'!AD732</f>
        <v>0</v>
      </c>
      <c r="AZ18488" s="6746">
        <f>'Wr7'!AE732</f>
        <v>0</v>
      </c>
      <c r="BA18488" s="6746">
        <f>'Wr7'!AF732</f>
        <v>0</v>
      </c>
    </row>
    <row r="18489" spans="2:53">
      <c r="B18489" s="6770" t="str">
        <f>'Wr7'!D733</f>
        <v>WR7015Z5O1</v>
      </c>
      <c r="C18489" s="6770" t="str">
        <f>'Wr7'!$C$715&amp;" - "&amp;'Wr7'!$B$34&amp;" - "&amp;'Wr7'!$C$42&amp;" - "&amp;'Wr7'!$C$30</f>
        <v>WRZ 5 - Water resources option costs - Opex - Option 1</v>
      </c>
      <c r="D18489" s="6770" t="str">
        <f>'Wr7'!E733</f>
        <v>£m</v>
      </c>
      <c r="E18489" s="6770" t="s">
        <v>31982</v>
      </c>
      <c r="AC18489" s="6746">
        <f>'Wr7'!H733</f>
        <v>0</v>
      </c>
      <c r="AD18489" s="6746">
        <f>'Wr7'!I733</f>
        <v>0</v>
      </c>
      <c r="AE18489" s="6746">
        <f>'Wr7'!J733</f>
        <v>0</v>
      </c>
      <c r="AF18489" s="6746">
        <f>'Wr7'!K733</f>
        <v>0</v>
      </c>
      <c r="AG18489" s="6746">
        <f>'Wr7'!L733</f>
        <v>0</v>
      </c>
      <c r="AH18489" s="6746">
        <f>'Wr7'!M733</f>
        <v>0</v>
      </c>
      <c r="AI18489" s="6746">
        <f>'Wr7'!N733</f>
        <v>0</v>
      </c>
      <c r="AJ18489" s="6746">
        <f>'Wr7'!O733</f>
        <v>0</v>
      </c>
      <c r="AK18489" s="6746">
        <f>'Wr7'!P733</f>
        <v>0</v>
      </c>
      <c r="AL18489" s="6746">
        <f>'Wr7'!Q733</f>
        <v>0</v>
      </c>
      <c r="AM18489" s="6746">
        <f>'Wr7'!R733</f>
        <v>0</v>
      </c>
      <c r="AN18489" s="6746">
        <f>'Wr7'!S733</f>
        <v>0</v>
      </c>
      <c r="AO18489" s="6746">
        <f>'Wr7'!T733</f>
        <v>0</v>
      </c>
      <c r="AP18489" s="6746">
        <f>'Wr7'!U733</f>
        <v>0</v>
      </c>
      <c r="AQ18489" s="6746">
        <f>'Wr7'!V733</f>
        <v>0</v>
      </c>
      <c r="AR18489" s="6746">
        <f>'Wr7'!W733</f>
        <v>0</v>
      </c>
      <c r="AS18489" s="6746">
        <f>'Wr7'!X733</f>
        <v>0</v>
      </c>
      <c r="AT18489" s="6746">
        <f>'Wr7'!Y733</f>
        <v>0</v>
      </c>
      <c r="AU18489" s="6746">
        <f>'Wr7'!Z733</f>
        <v>0</v>
      </c>
      <c r="AV18489" s="6746">
        <f>'Wr7'!AA733</f>
        <v>0</v>
      </c>
      <c r="AW18489" s="6746">
        <f>'Wr7'!AB733</f>
        <v>0</v>
      </c>
      <c r="AX18489" s="6746">
        <f>'Wr7'!AC733</f>
        <v>0</v>
      </c>
      <c r="AY18489" s="6746">
        <f>'Wr7'!AD733</f>
        <v>0</v>
      </c>
      <c r="AZ18489" s="6746">
        <f>'Wr7'!AE733</f>
        <v>0</v>
      </c>
      <c r="BA18489" s="6746">
        <f>'Wr7'!AF733</f>
        <v>0</v>
      </c>
    </row>
    <row r="18490" spans="2:53">
      <c r="B18490" s="6770" t="str">
        <f>'Wr7'!D734</f>
        <v>WR7016Z5O1</v>
      </c>
      <c r="C18490" s="6770" t="str">
        <f>'Wr7'!$C$715&amp;" - "&amp;'Wr7'!$B$34&amp;" - "&amp;'Wr7'!$C$43&amp;" - "&amp;'Wr7'!$C$30</f>
        <v>WRZ 5 - Water resources option costs - Water resources total cost - Option 1</v>
      </c>
      <c r="D18490" s="6770" t="str">
        <f>'Wr7'!E734</f>
        <v>£m</v>
      </c>
      <c r="E18490" s="6770" t="s">
        <v>31982</v>
      </c>
      <c r="AC18490" s="6746">
        <f>'Wr7'!H734</f>
        <v>0</v>
      </c>
      <c r="AD18490" s="6746">
        <f>'Wr7'!I734</f>
        <v>0</v>
      </c>
      <c r="AE18490" s="6746">
        <f>'Wr7'!J734</f>
        <v>0</v>
      </c>
      <c r="AF18490" s="6746">
        <f>'Wr7'!K734</f>
        <v>0</v>
      </c>
      <c r="AG18490" s="6746">
        <f>'Wr7'!L734</f>
        <v>0</v>
      </c>
      <c r="AH18490" s="6746">
        <f>'Wr7'!M734</f>
        <v>0</v>
      </c>
      <c r="AI18490" s="6746">
        <f>'Wr7'!N734</f>
        <v>0</v>
      </c>
      <c r="AJ18490" s="6746">
        <f>'Wr7'!O734</f>
        <v>0</v>
      </c>
      <c r="AK18490" s="6746">
        <f>'Wr7'!P734</f>
        <v>0</v>
      </c>
      <c r="AL18490" s="6746">
        <f>'Wr7'!Q734</f>
        <v>0</v>
      </c>
      <c r="AM18490" s="6746">
        <f>'Wr7'!R734</f>
        <v>0</v>
      </c>
      <c r="AN18490" s="6746">
        <f>'Wr7'!S734</f>
        <v>0</v>
      </c>
      <c r="AO18490" s="6746">
        <f>'Wr7'!T734</f>
        <v>0</v>
      </c>
      <c r="AP18490" s="6746">
        <f>'Wr7'!U734</f>
        <v>0</v>
      </c>
      <c r="AQ18490" s="6746">
        <f>'Wr7'!V734</f>
        <v>0</v>
      </c>
      <c r="AR18490" s="6746">
        <f>'Wr7'!W734</f>
        <v>0</v>
      </c>
      <c r="AS18490" s="6746">
        <f>'Wr7'!X734</f>
        <v>0</v>
      </c>
      <c r="AT18490" s="6746">
        <f>'Wr7'!Y734</f>
        <v>0</v>
      </c>
      <c r="AU18490" s="6746">
        <f>'Wr7'!Z734</f>
        <v>0</v>
      </c>
      <c r="AV18490" s="6746">
        <f>'Wr7'!AA734</f>
        <v>0</v>
      </c>
      <c r="AW18490" s="6746">
        <f>'Wr7'!AB734</f>
        <v>0</v>
      </c>
      <c r="AX18490" s="6746">
        <f>'Wr7'!AC734</f>
        <v>0</v>
      </c>
      <c r="AY18490" s="6746">
        <f>'Wr7'!AD734</f>
        <v>0</v>
      </c>
      <c r="AZ18490" s="6746">
        <f>'Wr7'!AE734</f>
        <v>0</v>
      </c>
      <c r="BA18490" s="6746">
        <f>'Wr7'!AF734</f>
        <v>0</v>
      </c>
    </row>
    <row r="18491" spans="2:53">
      <c r="B18491" s="6770" t="str">
        <f>'Wr7'!D736</f>
        <v>WR7017Z5O1</v>
      </c>
      <c r="C18491" s="6770" t="str">
        <f>'Wr7'!$C$715&amp;" - "&amp;'Wr7'!$B$44&amp;" - "&amp;'Wr7'!$C$45&amp;" - "&amp;'Wr7'!$C$30</f>
        <v>WRZ 5 - Network plus water option costs - Network plus water total cost - Option 1</v>
      </c>
      <c r="D18491" s="6770" t="str">
        <f>'Wr7'!E736</f>
        <v>£m</v>
      </c>
      <c r="E18491" s="6770" t="s">
        <v>31982</v>
      </c>
      <c r="AC18491" s="6746">
        <f>'Wr7'!H736</f>
        <v>0</v>
      </c>
      <c r="AD18491" s="6746">
        <f>'Wr7'!I736</f>
        <v>0</v>
      </c>
      <c r="AE18491" s="6746">
        <f>'Wr7'!J736</f>
        <v>0</v>
      </c>
      <c r="AF18491" s="6746">
        <f>'Wr7'!K736</f>
        <v>0</v>
      </c>
      <c r="AG18491" s="6746">
        <f>'Wr7'!L736</f>
        <v>0</v>
      </c>
      <c r="AH18491" s="6746">
        <f>'Wr7'!M736</f>
        <v>0</v>
      </c>
      <c r="AI18491" s="6746">
        <f>'Wr7'!N736</f>
        <v>0</v>
      </c>
      <c r="AJ18491" s="6746">
        <f>'Wr7'!O736</f>
        <v>0</v>
      </c>
      <c r="AK18491" s="6746">
        <f>'Wr7'!P736</f>
        <v>0</v>
      </c>
      <c r="AL18491" s="6746">
        <f>'Wr7'!Q736</f>
        <v>0</v>
      </c>
      <c r="AM18491" s="6746">
        <f>'Wr7'!R736</f>
        <v>0</v>
      </c>
      <c r="AN18491" s="6746">
        <f>'Wr7'!S736</f>
        <v>0</v>
      </c>
      <c r="AO18491" s="6746">
        <f>'Wr7'!T736</f>
        <v>0</v>
      </c>
      <c r="AP18491" s="6746">
        <f>'Wr7'!U736</f>
        <v>0</v>
      </c>
      <c r="AQ18491" s="6746">
        <f>'Wr7'!V736</f>
        <v>0</v>
      </c>
      <c r="AR18491" s="6746">
        <f>'Wr7'!W736</f>
        <v>0</v>
      </c>
      <c r="AS18491" s="6746">
        <f>'Wr7'!X736</f>
        <v>0</v>
      </c>
      <c r="AT18491" s="6746">
        <f>'Wr7'!Y736</f>
        <v>0</v>
      </c>
      <c r="AU18491" s="6746">
        <f>'Wr7'!Z736</f>
        <v>0</v>
      </c>
      <c r="AV18491" s="6746">
        <f>'Wr7'!AA736</f>
        <v>0</v>
      </c>
      <c r="AW18491" s="6746">
        <f>'Wr7'!AB736</f>
        <v>0</v>
      </c>
      <c r="AX18491" s="6746">
        <f>'Wr7'!AC736</f>
        <v>0</v>
      </c>
      <c r="AY18491" s="6746">
        <f>'Wr7'!AD736</f>
        <v>0</v>
      </c>
      <c r="AZ18491" s="6746">
        <f>'Wr7'!AE736</f>
        <v>0</v>
      </c>
      <c r="BA18491" s="6746">
        <f>'Wr7'!AF736</f>
        <v>0</v>
      </c>
    </row>
    <row r="18492" spans="2:53">
      <c r="B18492" s="6770" t="str">
        <f>'Wr7'!D739</f>
        <v>WR7005Z5O2</v>
      </c>
      <c r="C18492" s="6770" t="str">
        <f>'Wr7'!$C$47&amp;" - "&amp;'Wr7'!$C$48</f>
        <v>Option 2 - Option name</v>
      </c>
      <c r="D18492" s="6770" t="str">
        <f>'Wr7'!E739</f>
        <v>text</v>
      </c>
      <c r="E18492" s="6770" t="s">
        <v>31982</v>
      </c>
      <c r="I18492" s="6746">
        <f>'Wr7'!G739</f>
        <v>0</v>
      </c>
    </row>
    <row r="18493" spans="2:53">
      <c r="B18493" s="6770" t="str">
        <f>'Wr7'!D740</f>
        <v>WR7006Z5O2</v>
      </c>
      <c r="C18493" s="6770" t="str">
        <f>'Wr7'!$C$47&amp;" - "&amp;'Wr7'!$C$49</f>
        <v>Option 2 - Option reference no.</v>
      </c>
      <c r="D18493" s="6770" t="str">
        <f>'Wr7'!E740</f>
        <v>text</v>
      </c>
      <c r="E18493" s="6770" t="s">
        <v>31982</v>
      </c>
      <c r="I18493" s="6746">
        <f>'Wr7'!G740</f>
        <v>0</v>
      </c>
    </row>
    <row r="18494" spans="2:53">
      <c r="B18494" s="6770" t="str">
        <f>'Wr7'!D741</f>
        <v>WR7007Z5O2</v>
      </c>
      <c r="C18494" s="6770" t="str">
        <f>'Wr7'!$C$47&amp;" - "&amp;'Wr7'!$C$50</f>
        <v>Option 2 - Post-2020 capacity</v>
      </c>
      <c r="D18494" s="6770" t="str">
        <f>'Wr7'!E741</f>
        <v>Ml/d</v>
      </c>
      <c r="E18494" s="6770" t="s">
        <v>31982</v>
      </c>
      <c r="AC18494" s="6746">
        <f>'Wr7'!H741</f>
        <v>0</v>
      </c>
      <c r="AD18494" s="6746">
        <f>'Wr7'!I741</f>
        <v>0</v>
      </c>
      <c r="AE18494" s="6746">
        <f>'Wr7'!J741</f>
        <v>0</v>
      </c>
      <c r="AF18494" s="6746">
        <f>'Wr7'!K741</f>
        <v>0</v>
      </c>
      <c r="AG18494" s="6746">
        <f>'Wr7'!L741</f>
        <v>0</v>
      </c>
      <c r="AH18494" s="6746">
        <f>'Wr7'!M741</f>
        <v>0</v>
      </c>
      <c r="AI18494" s="6746">
        <f>'Wr7'!N741</f>
        <v>0</v>
      </c>
      <c r="AJ18494" s="6746">
        <f>'Wr7'!O741</f>
        <v>0</v>
      </c>
      <c r="AK18494" s="6746">
        <f>'Wr7'!P741</f>
        <v>0</v>
      </c>
      <c r="AL18494" s="6746">
        <f>'Wr7'!Q741</f>
        <v>0</v>
      </c>
      <c r="AM18494" s="6746">
        <f>'Wr7'!R741</f>
        <v>0</v>
      </c>
      <c r="AN18494" s="6746">
        <f>'Wr7'!S741</f>
        <v>0</v>
      </c>
      <c r="AO18494" s="6746">
        <f>'Wr7'!T741</f>
        <v>0</v>
      </c>
      <c r="AP18494" s="6746">
        <f>'Wr7'!U741</f>
        <v>0</v>
      </c>
      <c r="AQ18494" s="6746">
        <f>'Wr7'!V741</f>
        <v>0</v>
      </c>
      <c r="AR18494" s="6746">
        <f>'Wr7'!W741</f>
        <v>0</v>
      </c>
      <c r="AS18494" s="6746">
        <f>'Wr7'!X741</f>
        <v>0</v>
      </c>
      <c r="AT18494" s="6746">
        <f>'Wr7'!Y741</f>
        <v>0</v>
      </c>
      <c r="AU18494" s="6746">
        <f>'Wr7'!Z741</f>
        <v>0</v>
      </c>
      <c r="AV18494" s="6746">
        <f>'Wr7'!AA741</f>
        <v>0</v>
      </c>
      <c r="AW18494" s="6746">
        <f>'Wr7'!AB741</f>
        <v>0</v>
      </c>
      <c r="AX18494" s="6746">
        <f>'Wr7'!AC741</f>
        <v>0</v>
      </c>
      <c r="AY18494" s="6746">
        <f>'Wr7'!AD741</f>
        <v>0</v>
      </c>
      <c r="AZ18494" s="6746">
        <f>'Wr7'!AE741</f>
        <v>0</v>
      </c>
      <c r="BA18494" s="6746">
        <f>'Wr7'!AF741</f>
        <v>0</v>
      </c>
    </row>
    <row r="18495" spans="2:53">
      <c r="B18495" s="6770" t="str">
        <f>'Wr7'!D743</f>
        <v>WR7008Z5O2</v>
      </c>
      <c r="C18495" s="6746" t="str">
        <f>'Wr7'!$C$715&amp;" - "&amp;'Wr7'!$B$34&amp;" - "&amp;'Wr7'!$C$35&amp;" - "&amp;'Wr7'!$C$47</f>
        <v>WRZ 5 - Water resources option costs - Capex ~ asset type 1 - Option 2</v>
      </c>
      <c r="D18495" s="6770" t="str">
        <f>'Wr7'!E743</f>
        <v>£m</v>
      </c>
      <c r="E18495" s="6770" t="s">
        <v>31982</v>
      </c>
      <c r="AC18495" s="6746">
        <f>'Wr7'!H743</f>
        <v>0</v>
      </c>
      <c r="AD18495" s="6746">
        <f>'Wr7'!I743</f>
        <v>0</v>
      </c>
      <c r="AE18495" s="6746">
        <f>'Wr7'!J743</f>
        <v>0</v>
      </c>
      <c r="AF18495" s="6746">
        <f>'Wr7'!K743</f>
        <v>0</v>
      </c>
      <c r="AG18495" s="6746">
        <f>'Wr7'!L743</f>
        <v>0</v>
      </c>
      <c r="AH18495" s="6746">
        <f>'Wr7'!M743</f>
        <v>0</v>
      </c>
      <c r="AI18495" s="6746">
        <f>'Wr7'!N743</f>
        <v>0</v>
      </c>
      <c r="AJ18495" s="6746">
        <f>'Wr7'!O743</f>
        <v>0</v>
      </c>
      <c r="AK18495" s="6746">
        <f>'Wr7'!P743</f>
        <v>0</v>
      </c>
      <c r="AL18495" s="6746">
        <f>'Wr7'!Q743</f>
        <v>0</v>
      </c>
      <c r="AM18495" s="6746">
        <f>'Wr7'!R743</f>
        <v>0</v>
      </c>
      <c r="AN18495" s="6746">
        <f>'Wr7'!S743</f>
        <v>0</v>
      </c>
      <c r="AO18495" s="6746">
        <f>'Wr7'!T743</f>
        <v>0</v>
      </c>
      <c r="AP18495" s="6746">
        <f>'Wr7'!U743</f>
        <v>0</v>
      </c>
      <c r="AQ18495" s="6746">
        <f>'Wr7'!V743</f>
        <v>0</v>
      </c>
      <c r="AR18495" s="6746">
        <f>'Wr7'!W743</f>
        <v>0</v>
      </c>
      <c r="AS18495" s="6746">
        <f>'Wr7'!X743</f>
        <v>0</v>
      </c>
      <c r="AT18495" s="6746">
        <f>'Wr7'!Y743</f>
        <v>0</v>
      </c>
      <c r="AU18495" s="6746">
        <f>'Wr7'!Z743</f>
        <v>0</v>
      </c>
      <c r="AV18495" s="6746">
        <f>'Wr7'!AA743</f>
        <v>0</v>
      </c>
      <c r="AW18495" s="6746">
        <f>'Wr7'!AB743</f>
        <v>0</v>
      </c>
      <c r="AX18495" s="6746">
        <f>'Wr7'!AC743</f>
        <v>0</v>
      </c>
      <c r="AY18495" s="6746">
        <f>'Wr7'!AD743</f>
        <v>0</v>
      </c>
      <c r="AZ18495" s="6746">
        <f>'Wr7'!AE743</f>
        <v>0</v>
      </c>
      <c r="BA18495" s="6746">
        <f>'Wr7'!AF743</f>
        <v>0</v>
      </c>
    </row>
    <row r="18496" spans="2:53">
      <c r="B18496" s="6770" t="str">
        <f>'Wr7'!D744</f>
        <v>WR7009Z5O2</v>
      </c>
      <c r="C18496" s="6746" t="str">
        <f>'Wr7'!$C$715&amp;" - "&amp;'Wr7'!$B$34&amp;" - "&amp;'Wr7'!$C$36&amp;" - "&amp;'Wr7'!$C$47</f>
        <v>WRZ 5 - Water resources option costs - Capex ~ asset type 2 - Option 2</v>
      </c>
      <c r="D18496" s="6770" t="str">
        <f>'Wr7'!E744</f>
        <v>£m</v>
      </c>
      <c r="E18496" s="6770" t="s">
        <v>31982</v>
      </c>
      <c r="AC18496" s="6746">
        <f>'Wr7'!H744</f>
        <v>0</v>
      </c>
      <c r="AD18496" s="6746">
        <f>'Wr7'!I744</f>
        <v>0</v>
      </c>
      <c r="AE18496" s="6746">
        <f>'Wr7'!J744</f>
        <v>0</v>
      </c>
      <c r="AF18496" s="6746">
        <f>'Wr7'!K744</f>
        <v>0</v>
      </c>
      <c r="AG18496" s="6746">
        <f>'Wr7'!L744</f>
        <v>0</v>
      </c>
      <c r="AH18496" s="6746">
        <f>'Wr7'!M744</f>
        <v>0</v>
      </c>
      <c r="AI18496" s="6746">
        <f>'Wr7'!N744</f>
        <v>0</v>
      </c>
      <c r="AJ18496" s="6746">
        <f>'Wr7'!O744</f>
        <v>0</v>
      </c>
      <c r="AK18496" s="6746">
        <f>'Wr7'!P744</f>
        <v>0</v>
      </c>
      <c r="AL18496" s="6746">
        <f>'Wr7'!Q744</f>
        <v>0</v>
      </c>
      <c r="AM18496" s="6746">
        <f>'Wr7'!R744</f>
        <v>0</v>
      </c>
      <c r="AN18496" s="6746">
        <f>'Wr7'!S744</f>
        <v>0</v>
      </c>
      <c r="AO18496" s="6746">
        <f>'Wr7'!T744</f>
        <v>0</v>
      </c>
      <c r="AP18496" s="6746">
        <f>'Wr7'!U744</f>
        <v>0</v>
      </c>
      <c r="AQ18496" s="6746">
        <f>'Wr7'!V744</f>
        <v>0</v>
      </c>
      <c r="AR18496" s="6746">
        <f>'Wr7'!W744</f>
        <v>0</v>
      </c>
      <c r="AS18496" s="6746">
        <f>'Wr7'!X744</f>
        <v>0</v>
      </c>
      <c r="AT18496" s="6746">
        <f>'Wr7'!Y744</f>
        <v>0</v>
      </c>
      <c r="AU18496" s="6746">
        <f>'Wr7'!Z744</f>
        <v>0</v>
      </c>
      <c r="AV18496" s="6746">
        <f>'Wr7'!AA744</f>
        <v>0</v>
      </c>
      <c r="AW18496" s="6746">
        <f>'Wr7'!AB744</f>
        <v>0</v>
      </c>
      <c r="AX18496" s="6746">
        <f>'Wr7'!AC744</f>
        <v>0</v>
      </c>
      <c r="AY18496" s="6746">
        <f>'Wr7'!AD744</f>
        <v>0</v>
      </c>
      <c r="AZ18496" s="6746">
        <f>'Wr7'!AE744</f>
        <v>0</v>
      </c>
      <c r="BA18496" s="6746">
        <f>'Wr7'!AF744</f>
        <v>0</v>
      </c>
    </row>
    <row r="18497" spans="2:53">
      <c r="B18497" s="6770" t="str">
        <f>'Wr7'!D745</f>
        <v>WR7010Z5O2</v>
      </c>
      <c r="C18497" s="6770" t="str">
        <f>'Wr7'!$C$715&amp;" - "&amp;'Wr7'!$B$34&amp;" - "&amp;'Wr7'!$C$37&amp;" - "&amp;'Wr7'!$C$47</f>
        <v>WRZ 5 - Water resources option costs - Capex ~ asset type 3 - Option 2</v>
      </c>
      <c r="D18497" s="6770" t="str">
        <f>'Wr7'!E745</f>
        <v>£m</v>
      </c>
      <c r="E18497" s="6770" t="s">
        <v>31982</v>
      </c>
      <c r="AC18497" s="6746">
        <f>'Wr7'!H745</f>
        <v>0</v>
      </c>
      <c r="AD18497" s="6746">
        <f>'Wr7'!I745</f>
        <v>0</v>
      </c>
      <c r="AE18497" s="6746">
        <f>'Wr7'!J745</f>
        <v>0</v>
      </c>
      <c r="AF18497" s="6746">
        <f>'Wr7'!K745</f>
        <v>0</v>
      </c>
      <c r="AG18497" s="6746">
        <f>'Wr7'!L745</f>
        <v>0</v>
      </c>
      <c r="AH18497" s="6746">
        <f>'Wr7'!M745</f>
        <v>0</v>
      </c>
      <c r="AI18497" s="6746">
        <f>'Wr7'!N745</f>
        <v>0</v>
      </c>
      <c r="AJ18497" s="6746">
        <f>'Wr7'!O745</f>
        <v>0</v>
      </c>
      <c r="AK18497" s="6746">
        <f>'Wr7'!P745</f>
        <v>0</v>
      </c>
      <c r="AL18497" s="6746">
        <f>'Wr7'!Q745</f>
        <v>0</v>
      </c>
      <c r="AM18497" s="6746">
        <f>'Wr7'!R745</f>
        <v>0</v>
      </c>
      <c r="AN18497" s="6746">
        <f>'Wr7'!S745</f>
        <v>0</v>
      </c>
      <c r="AO18497" s="6746">
        <f>'Wr7'!T745</f>
        <v>0</v>
      </c>
      <c r="AP18497" s="6746">
        <f>'Wr7'!U745</f>
        <v>0</v>
      </c>
      <c r="AQ18497" s="6746">
        <f>'Wr7'!V745</f>
        <v>0</v>
      </c>
      <c r="AR18497" s="6746">
        <f>'Wr7'!W745</f>
        <v>0</v>
      </c>
      <c r="AS18497" s="6746">
        <f>'Wr7'!X745</f>
        <v>0</v>
      </c>
      <c r="AT18497" s="6746">
        <f>'Wr7'!Y745</f>
        <v>0</v>
      </c>
      <c r="AU18497" s="6746">
        <f>'Wr7'!Z745</f>
        <v>0</v>
      </c>
      <c r="AV18497" s="6746">
        <f>'Wr7'!AA745</f>
        <v>0</v>
      </c>
      <c r="AW18497" s="6746">
        <f>'Wr7'!AB745</f>
        <v>0</v>
      </c>
      <c r="AX18497" s="6746">
        <f>'Wr7'!AC745</f>
        <v>0</v>
      </c>
      <c r="AY18497" s="6746">
        <f>'Wr7'!AD745</f>
        <v>0</v>
      </c>
      <c r="AZ18497" s="6746">
        <f>'Wr7'!AE745</f>
        <v>0</v>
      </c>
      <c r="BA18497" s="6746">
        <f>'Wr7'!AF745</f>
        <v>0</v>
      </c>
    </row>
    <row r="18498" spans="2:53">
      <c r="B18498" s="6770" t="str">
        <f>'Wr7'!D746</f>
        <v>WR7011Z5O2</v>
      </c>
      <c r="C18498" s="6770" t="str">
        <f>'Wr7'!$C$715&amp;" - "&amp;'Wr7'!$B$34&amp;" - "&amp;'Wr7'!$C$38&amp;" - "&amp;'Wr7'!$C$47</f>
        <v>WRZ 5 - Water resources option costs - Capex ~ asset type 4 - Option 2</v>
      </c>
      <c r="D18498" s="6770" t="str">
        <f>'Wr7'!E746</f>
        <v>£m</v>
      </c>
      <c r="E18498" s="6770" t="s">
        <v>31982</v>
      </c>
      <c r="AC18498" s="6746">
        <f>'Wr7'!H746</f>
        <v>0</v>
      </c>
      <c r="AD18498" s="6746">
        <f>'Wr7'!I746</f>
        <v>0</v>
      </c>
      <c r="AE18498" s="6746">
        <f>'Wr7'!J746</f>
        <v>0</v>
      </c>
      <c r="AF18498" s="6746">
        <f>'Wr7'!K746</f>
        <v>0</v>
      </c>
      <c r="AG18498" s="6746">
        <f>'Wr7'!L746</f>
        <v>0</v>
      </c>
      <c r="AH18498" s="6746">
        <f>'Wr7'!M746</f>
        <v>0</v>
      </c>
      <c r="AI18498" s="6746">
        <f>'Wr7'!N746</f>
        <v>0</v>
      </c>
      <c r="AJ18498" s="6746">
        <f>'Wr7'!O746</f>
        <v>0</v>
      </c>
      <c r="AK18498" s="6746">
        <f>'Wr7'!P746</f>
        <v>0</v>
      </c>
      <c r="AL18498" s="6746">
        <f>'Wr7'!Q746</f>
        <v>0</v>
      </c>
      <c r="AM18498" s="6746">
        <f>'Wr7'!R746</f>
        <v>0</v>
      </c>
      <c r="AN18498" s="6746">
        <f>'Wr7'!S746</f>
        <v>0</v>
      </c>
      <c r="AO18498" s="6746">
        <f>'Wr7'!T746</f>
        <v>0</v>
      </c>
      <c r="AP18498" s="6746">
        <f>'Wr7'!U746</f>
        <v>0</v>
      </c>
      <c r="AQ18498" s="6746">
        <f>'Wr7'!V746</f>
        <v>0</v>
      </c>
      <c r="AR18498" s="6746">
        <f>'Wr7'!W746</f>
        <v>0</v>
      </c>
      <c r="AS18498" s="6746">
        <f>'Wr7'!X746</f>
        <v>0</v>
      </c>
      <c r="AT18498" s="6746">
        <f>'Wr7'!Y746</f>
        <v>0</v>
      </c>
      <c r="AU18498" s="6746">
        <f>'Wr7'!Z746</f>
        <v>0</v>
      </c>
      <c r="AV18498" s="6746">
        <f>'Wr7'!AA746</f>
        <v>0</v>
      </c>
      <c r="AW18498" s="6746">
        <f>'Wr7'!AB746</f>
        <v>0</v>
      </c>
      <c r="AX18498" s="6746">
        <f>'Wr7'!AC746</f>
        <v>0</v>
      </c>
      <c r="AY18498" s="6746">
        <f>'Wr7'!AD746</f>
        <v>0</v>
      </c>
      <c r="AZ18498" s="6746">
        <f>'Wr7'!AE746</f>
        <v>0</v>
      </c>
      <c r="BA18498" s="6746">
        <f>'Wr7'!AF746</f>
        <v>0</v>
      </c>
    </row>
    <row r="18499" spans="2:53">
      <c r="B18499" s="6770" t="str">
        <f>'Wr7'!D747</f>
        <v>WR7012Z5O2</v>
      </c>
      <c r="C18499" s="6770" t="str">
        <f>'Wr7'!$C$715&amp;" - "&amp;'Wr7'!$B$34&amp;" - "&amp;'Wr7'!$C$39&amp;" - "&amp;'Wr7'!$C$47</f>
        <v>WRZ 5 - Water resources option costs - Capex ~ asset type 5 - Option 2</v>
      </c>
      <c r="D18499" s="6770" t="str">
        <f>'Wr7'!E747</f>
        <v>£m</v>
      </c>
      <c r="E18499" s="6770" t="s">
        <v>31982</v>
      </c>
      <c r="AC18499" s="6746">
        <f>'Wr7'!H747</f>
        <v>0</v>
      </c>
      <c r="AD18499" s="6746">
        <f>'Wr7'!I747</f>
        <v>0</v>
      </c>
      <c r="AE18499" s="6746">
        <f>'Wr7'!J747</f>
        <v>0</v>
      </c>
      <c r="AF18499" s="6746">
        <f>'Wr7'!K747</f>
        <v>0</v>
      </c>
      <c r="AG18499" s="6746">
        <f>'Wr7'!L747</f>
        <v>0</v>
      </c>
      <c r="AH18499" s="6746">
        <f>'Wr7'!M747</f>
        <v>0</v>
      </c>
      <c r="AI18499" s="6746">
        <f>'Wr7'!N747</f>
        <v>0</v>
      </c>
      <c r="AJ18499" s="6746">
        <f>'Wr7'!O747</f>
        <v>0</v>
      </c>
      <c r="AK18499" s="6746">
        <f>'Wr7'!P747</f>
        <v>0</v>
      </c>
      <c r="AL18499" s="6746">
        <f>'Wr7'!Q747</f>
        <v>0</v>
      </c>
      <c r="AM18499" s="6746">
        <f>'Wr7'!R747</f>
        <v>0</v>
      </c>
      <c r="AN18499" s="6746">
        <f>'Wr7'!S747</f>
        <v>0</v>
      </c>
      <c r="AO18499" s="6746">
        <f>'Wr7'!T747</f>
        <v>0</v>
      </c>
      <c r="AP18499" s="6746">
        <f>'Wr7'!U747</f>
        <v>0</v>
      </c>
      <c r="AQ18499" s="6746">
        <f>'Wr7'!V747</f>
        <v>0</v>
      </c>
      <c r="AR18499" s="6746">
        <f>'Wr7'!W747</f>
        <v>0</v>
      </c>
      <c r="AS18499" s="6746">
        <f>'Wr7'!X747</f>
        <v>0</v>
      </c>
      <c r="AT18499" s="6746">
        <f>'Wr7'!Y747</f>
        <v>0</v>
      </c>
      <c r="AU18499" s="6746">
        <f>'Wr7'!Z747</f>
        <v>0</v>
      </c>
      <c r="AV18499" s="6746">
        <f>'Wr7'!AA747</f>
        <v>0</v>
      </c>
      <c r="AW18499" s="6746">
        <f>'Wr7'!AB747</f>
        <v>0</v>
      </c>
      <c r="AX18499" s="6746">
        <f>'Wr7'!AC747</f>
        <v>0</v>
      </c>
      <c r="AY18499" s="6746">
        <f>'Wr7'!AD747</f>
        <v>0</v>
      </c>
      <c r="AZ18499" s="6746">
        <f>'Wr7'!AE747</f>
        <v>0</v>
      </c>
      <c r="BA18499" s="6746">
        <f>'Wr7'!AF747</f>
        <v>0</v>
      </c>
    </row>
    <row r="18500" spans="2:53">
      <c r="B18500" s="6770" t="str">
        <f>'Wr7'!D748</f>
        <v>WR7013Z5O2</v>
      </c>
      <c r="C18500" s="6770" t="str">
        <f>'Wr7'!$C$715&amp;" - "&amp;'Wr7'!$B$34&amp;" - "&amp;'Wr7'!$C$40&amp;" - "&amp;'Wr7'!$C$47</f>
        <v>WRZ 5 - Water resources option costs - Capex ~ asset type 6 - Option 2</v>
      </c>
      <c r="D18500" s="6770" t="str">
        <f>'Wr7'!E748</f>
        <v>£m</v>
      </c>
      <c r="E18500" s="6770" t="s">
        <v>31982</v>
      </c>
      <c r="AC18500" s="6746">
        <f>'Wr7'!H748</f>
        <v>0</v>
      </c>
      <c r="AD18500" s="6746">
        <f>'Wr7'!I748</f>
        <v>0</v>
      </c>
      <c r="AE18500" s="6746">
        <f>'Wr7'!J748</f>
        <v>0</v>
      </c>
      <c r="AF18500" s="6746">
        <f>'Wr7'!K748</f>
        <v>0</v>
      </c>
      <c r="AG18500" s="6746">
        <f>'Wr7'!L748</f>
        <v>0</v>
      </c>
      <c r="AH18500" s="6746">
        <f>'Wr7'!M748</f>
        <v>0</v>
      </c>
      <c r="AI18500" s="6746">
        <f>'Wr7'!N748</f>
        <v>0</v>
      </c>
      <c r="AJ18500" s="6746">
        <f>'Wr7'!O748</f>
        <v>0</v>
      </c>
      <c r="AK18500" s="6746">
        <f>'Wr7'!P748</f>
        <v>0</v>
      </c>
      <c r="AL18500" s="6746">
        <f>'Wr7'!Q748</f>
        <v>0</v>
      </c>
      <c r="AM18500" s="6746">
        <f>'Wr7'!R748</f>
        <v>0</v>
      </c>
      <c r="AN18500" s="6746">
        <f>'Wr7'!S748</f>
        <v>0</v>
      </c>
      <c r="AO18500" s="6746">
        <f>'Wr7'!T748</f>
        <v>0</v>
      </c>
      <c r="AP18500" s="6746">
        <f>'Wr7'!U748</f>
        <v>0</v>
      </c>
      <c r="AQ18500" s="6746">
        <f>'Wr7'!V748</f>
        <v>0</v>
      </c>
      <c r="AR18500" s="6746">
        <f>'Wr7'!W748</f>
        <v>0</v>
      </c>
      <c r="AS18500" s="6746">
        <f>'Wr7'!X748</f>
        <v>0</v>
      </c>
      <c r="AT18500" s="6746">
        <f>'Wr7'!Y748</f>
        <v>0</v>
      </c>
      <c r="AU18500" s="6746">
        <f>'Wr7'!Z748</f>
        <v>0</v>
      </c>
      <c r="AV18500" s="6746">
        <f>'Wr7'!AA748</f>
        <v>0</v>
      </c>
      <c r="AW18500" s="6746">
        <f>'Wr7'!AB748</f>
        <v>0</v>
      </c>
      <c r="AX18500" s="6746">
        <f>'Wr7'!AC748</f>
        <v>0</v>
      </c>
      <c r="AY18500" s="6746">
        <f>'Wr7'!AD748</f>
        <v>0</v>
      </c>
      <c r="AZ18500" s="6746">
        <f>'Wr7'!AE748</f>
        <v>0</v>
      </c>
      <c r="BA18500" s="6746">
        <f>'Wr7'!AF748</f>
        <v>0</v>
      </c>
    </row>
    <row r="18501" spans="2:53">
      <c r="B18501" s="6770" t="str">
        <f>'Wr7'!D749</f>
        <v>WR7014Z5O2</v>
      </c>
      <c r="C18501" s="6770" t="str">
        <f>'Wr7'!$C$715&amp;" - "&amp;'Wr7'!$B$34&amp;" - "&amp;'Wr7'!$C$41&amp;" - "&amp;'Wr7'!$C$47</f>
        <v>WRZ 5 - Water resources option costs - Capex ~ asset type 7 - Option 2</v>
      </c>
      <c r="D18501" s="6770" t="str">
        <f>'Wr7'!E749</f>
        <v>£m</v>
      </c>
      <c r="E18501" s="6770" t="s">
        <v>31982</v>
      </c>
      <c r="AC18501" s="6746">
        <f>'Wr7'!H749</f>
        <v>0</v>
      </c>
      <c r="AD18501" s="6746">
        <f>'Wr7'!I749</f>
        <v>0</v>
      </c>
      <c r="AE18501" s="6746">
        <f>'Wr7'!J749</f>
        <v>0</v>
      </c>
      <c r="AF18501" s="6746">
        <f>'Wr7'!K749</f>
        <v>0</v>
      </c>
      <c r="AG18501" s="6746">
        <f>'Wr7'!L749</f>
        <v>0</v>
      </c>
      <c r="AH18501" s="6746">
        <f>'Wr7'!M749</f>
        <v>0</v>
      </c>
      <c r="AI18501" s="6746">
        <f>'Wr7'!N749</f>
        <v>0</v>
      </c>
      <c r="AJ18501" s="6746">
        <f>'Wr7'!O749</f>
        <v>0</v>
      </c>
      <c r="AK18501" s="6746">
        <f>'Wr7'!P749</f>
        <v>0</v>
      </c>
      <c r="AL18501" s="6746">
        <f>'Wr7'!Q749</f>
        <v>0</v>
      </c>
      <c r="AM18501" s="6746">
        <f>'Wr7'!R749</f>
        <v>0</v>
      </c>
      <c r="AN18501" s="6746">
        <f>'Wr7'!S749</f>
        <v>0</v>
      </c>
      <c r="AO18501" s="6746">
        <f>'Wr7'!T749</f>
        <v>0</v>
      </c>
      <c r="AP18501" s="6746">
        <f>'Wr7'!U749</f>
        <v>0</v>
      </c>
      <c r="AQ18501" s="6746">
        <f>'Wr7'!V749</f>
        <v>0</v>
      </c>
      <c r="AR18501" s="6746">
        <f>'Wr7'!W749</f>
        <v>0</v>
      </c>
      <c r="AS18501" s="6746">
        <f>'Wr7'!X749</f>
        <v>0</v>
      </c>
      <c r="AT18501" s="6746">
        <f>'Wr7'!Y749</f>
        <v>0</v>
      </c>
      <c r="AU18501" s="6746">
        <f>'Wr7'!Z749</f>
        <v>0</v>
      </c>
      <c r="AV18501" s="6746">
        <f>'Wr7'!AA749</f>
        <v>0</v>
      </c>
      <c r="AW18501" s="6746">
        <f>'Wr7'!AB749</f>
        <v>0</v>
      </c>
      <c r="AX18501" s="6746">
        <f>'Wr7'!AC749</f>
        <v>0</v>
      </c>
      <c r="AY18501" s="6746">
        <f>'Wr7'!AD749</f>
        <v>0</v>
      </c>
      <c r="AZ18501" s="6746">
        <f>'Wr7'!AE749</f>
        <v>0</v>
      </c>
      <c r="BA18501" s="6746">
        <f>'Wr7'!AF749</f>
        <v>0</v>
      </c>
    </row>
    <row r="18502" spans="2:53">
      <c r="B18502" s="6770" t="str">
        <f>'Wr7'!D750</f>
        <v>WR7015Z5O2</v>
      </c>
      <c r="C18502" s="6770" t="str">
        <f>'Wr7'!$C$715&amp;" - "&amp;'Wr7'!$B$34&amp;" - "&amp;'Wr7'!$C$42&amp;" - "&amp;'Wr7'!$C$47</f>
        <v>WRZ 5 - Water resources option costs - Opex - Option 2</v>
      </c>
      <c r="D18502" s="6770" t="str">
        <f>'Wr7'!E750</f>
        <v>£m</v>
      </c>
      <c r="E18502" s="6770" t="s">
        <v>31982</v>
      </c>
      <c r="AC18502" s="6746">
        <f>'Wr7'!H750</f>
        <v>0</v>
      </c>
      <c r="AD18502" s="6746">
        <f>'Wr7'!I750</f>
        <v>0</v>
      </c>
      <c r="AE18502" s="6746">
        <f>'Wr7'!J750</f>
        <v>0</v>
      </c>
      <c r="AF18502" s="6746">
        <f>'Wr7'!K750</f>
        <v>0</v>
      </c>
      <c r="AG18502" s="6746">
        <f>'Wr7'!L750</f>
        <v>0</v>
      </c>
      <c r="AH18502" s="6746">
        <f>'Wr7'!M750</f>
        <v>0</v>
      </c>
      <c r="AI18502" s="6746">
        <f>'Wr7'!N750</f>
        <v>0</v>
      </c>
      <c r="AJ18502" s="6746">
        <f>'Wr7'!O750</f>
        <v>0</v>
      </c>
      <c r="AK18502" s="6746">
        <f>'Wr7'!P750</f>
        <v>0</v>
      </c>
      <c r="AL18502" s="6746">
        <f>'Wr7'!Q750</f>
        <v>0</v>
      </c>
      <c r="AM18502" s="6746">
        <f>'Wr7'!R750</f>
        <v>0</v>
      </c>
      <c r="AN18502" s="6746">
        <f>'Wr7'!S750</f>
        <v>0</v>
      </c>
      <c r="AO18502" s="6746">
        <f>'Wr7'!T750</f>
        <v>0</v>
      </c>
      <c r="AP18502" s="6746">
        <f>'Wr7'!U750</f>
        <v>0</v>
      </c>
      <c r="AQ18502" s="6746">
        <f>'Wr7'!V750</f>
        <v>0</v>
      </c>
      <c r="AR18502" s="6746">
        <f>'Wr7'!W750</f>
        <v>0</v>
      </c>
      <c r="AS18502" s="6746">
        <f>'Wr7'!X750</f>
        <v>0</v>
      </c>
      <c r="AT18502" s="6746">
        <f>'Wr7'!Y750</f>
        <v>0</v>
      </c>
      <c r="AU18502" s="6746">
        <f>'Wr7'!Z750</f>
        <v>0</v>
      </c>
      <c r="AV18502" s="6746">
        <f>'Wr7'!AA750</f>
        <v>0</v>
      </c>
      <c r="AW18502" s="6746">
        <f>'Wr7'!AB750</f>
        <v>0</v>
      </c>
      <c r="AX18502" s="6746">
        <f>'Wr7'!AC750</f>
        <v>0</v>
      </c>
      <c r="AY18502" s="6746">
        <f>'Wr7'!AD750</f>
        <v>0</v>
      </c>
      <c r="AZ18502" s="6746">
        <f>'Wr7'!AE750</f>
        <v>0</v>
      </c>
      <c r="BA18502" s="6746">
        <f>'Wr7'!AF750</f>
        <v>0</v>
      </c>
    </row>
    <row r="18503" spans="2:53">
      <c r="B18503" s="6770" t="str">
        <f>'Wr7'!D751</f>
        <v>WR7016Z5O2</v>
      </c>
      <c r="C18503" s="6770" t="str">
        <f>'Wr7'!$C$715&amp;" - "&amp;'Wr7'!$B$34&amp;" - "&amp;'Wr7'!$C$43&amp;" - "&amp;'Wr7'!$C$47</f>
        <v>WRZ 5 - Water resources option costs - Water resources total cost - Option 2</v>
      </c>
      <c r="D18503" s="6770" t="str">
        <f>'Wr7'!E751</f>
        <v>£m</v>
      </c>
      <c r="E18503" s="6770" t="s">
        <v>31982</v>
      </c>
      <c r="AC18503" s="6746">
        <f>'Wr7'!H751</f>
        <v>0</v>
      </c>
      <c r="AD18503" s="6746">
        <f>'Wr7'!I751</f>
        <v>0</v>
      </c>
      <c r="AE18503" s="6746">
        <f>'Wr7'!J751</f>
        <v>0</v>
      </c>
      <c r="AF18503" s="6746">
        <f>'Wr7'!K751</f>
        <v>0</v>
      </c>
      <c r="AG18503" s="6746">
        <f>'Wr7'!L751</f>
        <v>0</v>
      </c>
      <c r="AH18503" s="6746">
        <f>'Wr7'!M751</f>
        <v>0</v>
      </c>
      <c r="AI18503" s="6746">
        <f>'Wr7'!N751</f>
        <v>0</v>
      </c>
      <c r="AJ18503" s="6746">
        <f>'Wr7'!O751</f>
        <v>0</v>
      </c>
      <c r="AK18503" s="6746">
        <f>'Wr7'!P751</f>
        <v>0</v>
      </c>
      <c r="AL18503" s="6746">
        <f>'Wr7'!Q751</f>
        <v>0</v>
      </c>
      <c r="AM18503" s="6746">
        <f>'Wr7'!R751</f>
        <v>0</v>
      </c>
      <c r="AN18503" s="6746">
        <f>'Wr7'!S751</f>
        <v>0</v>
      </c>
      <c r="AO18503" s="6746">
        <f>'Wr7'!T751</f>
        <v>0</v>
      </c>
      <c r="AP18503" s="6746">
        <f>'Wr7'!U751</f>
        <v>0</v>
      </c>
      <c r="AQ18503" s="6746">
        <f>'Wr7'!V751</f>
        <v>0</v>
      </c>
      <c r="AR18503" s="6746">
        <f>'Wr7'!W751</f>
        <v>0</v>
      </c>
      <c r="AS18503" s="6746">
        <f>'Wr7'!X751</f>
        <v>0</v>
      </c>
      <c r="AT18503" s="6746">
        <f>'Wr7'!Y751</f>
        <v>0</v>
      </c>
      <c r="AU18503" s="6746">
        <f>'Wr7'!Z751</f>
        <v>0</v>
      </c>
      <c r="AV18503" s="6746">
        <f>'Wr7'!AA751</f>
        <v>0</v>
      </c>
      <c r="AW18503" s="6746">
        <f>'Wr7'!AB751</f>
        <v>0</v>
      </c>
      <c r="AX18503" s="6746">
        <f>'Wr7'!AC751</f>
        <v>0</v>
      </c>
      <c r="AY18503" s="6746">
        <f>'Wr7'!AD751</f>
        <v>0</v>
      </c>
      <c r="AZ18503" s="6746">
        <f>'Wr7'!AE751</f>
        <v>0</v>
      </c>
      <c r="BA18503" s="6746">
        <f>'Wr7'!AF751</f>
        <v>0</v>
      </c>
    </row>
    <row r="18504" spans="2:53">
      <c r="B18504" s="6770" t="str">
        <f>'Wr7'!D753</f>
        <v>WR7017Z5O2</v>
      </c>
      <c r="C18504" s="6770" t="str">
        <f>'Wr7'!$C$715&amp;" - "&amp;'Wr7'!$B$44&amp;" - "&amp;'Wr7'!$C$45&amp;" - "&amp;'Wr7'!$C$47</f>
        <v>WRZ 5 - Network plus water option costs - Network plus water total cost - Option 2</v>
      </c>
      <c r="D18504" s="6770" t="str">
        <f>'Wr7'!E753</f>
        <v>£m</v>
      </c>
      <c r="E18504" s="6770" t="s">
        <v>31982</v>
      </c>
      <c r="AC18504" s="6746">
        <f>'Wr7'!H753</f>
        <v>0</v>
      </c>
      <c r="AD18504" s="6746">
        <f>'Wr7'!I753</f>
        <v>0</v>
      </c>
      <c r="AE18504" s="6746">
        <f>'Wr7'!J753</f>
        <v>0</v>
      </c>
      <c r="AF18504" s="6746">
        <f>'Wr7'!K753</f>
        <v>0</v>
      </c>
      <c r="AG18504" s="6746">
        <f>'Wr7'!L753</f>
        <v>0</v>
      </c>
      <c r="AH18504" s="6746">
        <f>'Wr7'!M753</f>
        <v>0</v>
      </c>
      <c r="AI18504" s="6746">
        <f>'Wr7'!N753</f>
        <v>0</v>
      </c>
      <c r="AJ18504" s="6746">
        <f>'Wr7'!O753</f>
        <v>0</v>
      </c>
      <c r="AK18504" s="6746">
        <f>'Wr7'!P753</f>
        <v>0</v>
      </c>
      <c r="AL18504" s="6746">
        <f>'Wr7'!Q753</f>
        <v>0</v>
      </c>
      <c r="AM18504" s="6746">
        <f>'Wr7'!R753</f>
        <v>0</v>
      </c>
      <c r="AN18504" s="6746">
        <f>'Wr7'!S753</f>
        <v>0</v>
      </c>
      <c r="AO18504" s="6746">
        <f>'Wr7'!T753</f>
        <v>0</v>
      </c>
      <c r="AP18504" s="6746">
        <f>'Wr7'!U753</f>
        <v>0</v>
      </c>
      <c r="AQ18504" s="6746">
        <f>'Wr7'!V753</f>
        <v>0</v>
      </c>
      <c r="AR18504" s="6746">
        <f>'Wr7'!W753</f>
        <v>0</v>
      </c>
      <c r="AS18504" s="6746">
        <f>'Wr7'!X753</f>
        <v>0</v>
      </c>
      <c r="AT18504" s="6746">
        <f>'Wr7'!Y753</f>
        <v>0</v>
      </c>
      <c r="AU18504" s="6746">
        <f>'Wr7'!Z753</f>
        <v>0</v>
      </c>
      <c r="AV18504" s="6746">
        <f>'Wr7'!AA753</f>
        <v>0</v>
      </c>
      <c r="AW18504" s="6746">
        <f>'Wr7'!AB753</f>
        <v>0</v>
      </c>
      <c r="AX18504" s="6746">
        <f>'Wr7'!AC753</f>
        <v>0</v>
      </c>
      <c r="AY18504" s="6746">
        <f>'Wr7'!AD753</f>
        <v>0</v>
      </c>
      <c r="AZ18504" s="6746">
        <f>'Wr7'!AE753</f>
        <v>0</v>
      </c>
      <c r="BA18504" s="6746">
        <f>'Wr7'!AF753</f>
        <v>0</v>
      </c>
    </row>
    <row r="18505" spans="2:53">
      <c r="B18505" s="6770" t="str">
        <f>'Wr7'!D756</f>
        <v>WR7005Z5O3</v>
      </c>
      <c r="C18505" s="6770" t="str">
        <f>'Wr7'!$C$64&amp;" - "&amp;'Wr7'!$C$65</f>
        <v>Option 3 - Option name</v>
      </c>
      <c r="D18505" s="6770" t="str">
        <f>'Wr7'!E756</f>
        <v>text</v>
      </c>
      <c r="E18505" s="6770" t="s">
        <v>31982</v>
      </c>
      <c r="I18505" s="6746">
        <f>'Wr7'!G756</f>
        <v>0</v>
      </c>
    </row>
    <row r="18506" spans="2:53">
      <c r="B18506" s="6770" t="str">
        <f>'Wr7'!D757</f>
        <v>WR7006Z5O3</v>
      </c>
      <c r="C18506" s="6770" t="str">
        <f>'Wr7'!$C$64&amp;" - "&amp;'Wr7'!$C$66</f>
        <v>Option 3 - Option reference no.</v>
      </c>
      <c r="D18506" s="6770" t="str">
        <f>'Wr7'!E757</f>
        <v>text</v>
      </c>
      <c r="E18506" s="6770" t="s">
        <v>31982</v>
      </c>
      <c r="I18506" s="6746">
        <f>'Wr7'!G757</f>
        <v>0</v>
      </c>
    </row>
    <row r="18507" spans="2:53">
      <c r="B18507" s="6770" t="str">
        <f>'Wr7'!D758</f>
        <v>WR7007Z5O3</v>
      </c>
      <c r="C18507" s="6770" t="str">
        <f>'Wr7'!$C$64&amp;" - "&amp;'Wr7'!$C$67</f>
        <v>Option 3 - Post-2020 capacity</v>
      </c>
      <c r="D18507" s="6770" t="str">
        <f>'Wr7'!E758</f>
        <v>Ml/d</v>
      </c>
      <c r="E18507" s="6770" t="s">
        <v>31982</v>
      </c>
      <c r="AC18507" s="6746">
        <f>'Wr7'!H758</f>
        <v>0</v>
      </c>
      <c r="AD18507" s="6746">
        <f>'Wr7'!I758</f>
        <v>0</v>
      </c>
      <c r="AE18507" s="6746">
        <f>'Wr7'!J758</f>
        <v>0</v>
      </c>
      <c r="AF18507" s="6746">
        <f>'Wr7'!K758</f>
        <v>0</v>
      </c>
      <c r="AG18507" s="6746">
        <f>'Wr7'!L758</f>
        <v>0</v>
      </c>
      <c r="AH18507" s="6746">
        <f>'Wr7'!M758</f>
        <v>0</v>
      </c>
      <c r="AI18507" s="6746">
        <f>'Wr7'!N758</f>
        <v>0</v>
      </c>
      <c r="AJ18507" s="6746">
        <f>'Wr7'!O758</f>
        <v>0</v>
      </c>
      <c r="AK18507" s="6746">
        <f>'Wr7'!P758</f>
        <v>0</v>
      </c>
      <c r="AL18507" s="6746">
        <f>'Wr7'!Q758</f>
        <v>0</v>
      </c>
      <c r="AM18507" s="6746">
        <f>'Wr7'!R758</f>
        <v>0</v>
      </c>
      <c r="AN18507" s="6746">
        <f>'Wr7'!S758</f>
        <v>0</v>
      </c>
      <c r="AO18507" s="6746">
        <f>'Wr7'!T758</f>
        <v>0</v>
      </c>
      <c r="AP18507" s="6746">
        <f>'Wr7'!U758</f>
        <v>0</v>
      </c>
      <c r="AQ18507" s="6746">
        <f>'Wr7'!V758</f>
        <v>0</v>
      </c>
      <c r="AR18507" s="6746">
        <f>'Wr7'!W758</f>
        <v>0</v>
      </c>
      <c r="AS18507" s="6746">
        <f>'Wr7'!X758</f>
        <v>0</v>
      </c>
      <c r="AT18507" s="6746">
        <f>'Wr7'!Y758</f>
        <v>0</v>
      </c>
      <c r="AU18507" s="6746">
        <f>'Wr7'!Z758</f>
        <v>0</v>
      </c>
      <c r="AV18507" s="6746">
        <f>'Wr7'!AA758</f>
        <v>0</v>
      </c>
      <c r="AW18507" s="6746">
        <f>'Wr7'!AB758</f>
        <v>0</v>
      </c>
      <c r="AX18507" s="6746">
        <f>'Wr7'!AC758</f>
        <v>0</v>
      </c>
      <c r="AY18507" s="6746">
        <f>'Wr7'!AD758</f>
        <v>0</v>
      </c>
      <c r="AZ18507" s="6746">
        <f>'Wr7'!AE758</f>
        <v>0</v>
      </c>
      <c r="BA18507" s="6746">
        <f>'Wr7'!AF758</f>
        <v>0</v>
      </c>
    </row>
    <row r="18508" spans="2:53">
      <c r="B18508" s="6770" t="str">
        <f>'Wr7'!D760</f>
        <v>WR7008Z5O3</v>
      </c>
      <c r="C18508" s="6746" t="str">
        <f>'Wr7'!$C$715&amp;" - "&amp;'Wr7'!$B$34&amp;" - "&amp;'Wr7'!$C$35&amp;" - "&amp;'Wr7'!$C$64</f>
        <v>WRZ 5 - Water resources option costs - Capex ~ asset type 1 - Option 3</v>
      </c>
      <c r="D18508" s="6770" t="str">
        <f>'Wr7'!E760</f>
        <v>£m</v>
      </c>
      <c r="E18508" s="6770" t="s">
        <v>31982</v>
      </c>
      <c r="AC18508" s="6746">
        <f>'Wr7'!H760</f>
        <v>0</v>
      </c>
      <c r="AD18508" s="6746">
        <f>'Wr7'!I760</f>
        <v>0</v>
      </c>
      <c r="AE18508" s="6746">
        <f>'Wr7'!J760</f>
        <v>0</v>
      </c>
      <c r="AF18508" s="6746">
        <f>'Wr7'!K760</f>
        <v>0</v>
      </c>
      <c r="AG18508" s="6746">
        <f>'Wr7'!L760</f>
        <v>0</v>
      </c>
      <c r="AH18508" s="6746">
        <f>'Wr7'!M760</f>
        <v>0</v>
      </c>
      <c r="AI18508" s="6746">
        <f>'Wr7'!N760</f>
        <v>0</v>
      </c>
      <c r="AJ18508" s="6746">
        <f>'Wr7'!O760</f>
        <v>0</v>
      </c>
      <c r="AK18508" s="6746">
        <f>'Wr7'!P760</f>
        <v>0</v>
      </c>
      <c r="AL18508" s="6746">
        <f>'Wr7'!Q760</f>
        <v>0</v>
      </c>
      <c r="AM18508" s="6746">
        <f>'Wr7'!R760</f>
        <v>0</v>
      </c>
      <c r="AN18508" s="6746">
        <f>'Wr7'!S760</f>
        <v>0</v>
      </c>
      <c r="AO18508" s="6746">
        <f>'Wr7'!T760</f>
        <v>0</v>
      </c>
      <c r="AP18508" s="6746">
        <f>'Wr7'!U760</f>
        <v>0</v>
      </c>
      <c r="AQ18508" s="6746">
        <f>'Wr7'!V760</f>
        <v>0</v>
      </c>
      <c r="AR18508" s="6746">
        <f>'Wr7'!W760</f>
        <v>0</v>
      </c>
      <c r="AS18508" s="6746">
        <f>'Wr7'!X760</f>
        <v>0</v>
      </c>
      <c r="AT18508" s="6746">
        <f>'Wr7'!Y760</f>
        <v>0</v>
      </c>
      <c r="AU18508" s="6746">
        <f>'Wr7'!Z760</f>
        <v>0</v>
      </c>
      <c r="AV18508" s="6746">
        <f>'Wr7'!AA760</f>
        <v>0</v>
      </c>
      <c r="AW18508" s="6746">
        <f>'Wr7'!AB760</f>
        <v>0</v>
      </c>
      <c r="AX18508" s="6746">
        <f>'Wr7'!AC760</f>
        <v>0</v>
      </c>
      <c r="AY18508" s="6746">
        <f>'Wr7'!AD760</f>
        <v>0</v>
      </c>
      <c r="AZ18508" s="6746">
        <f>'Wr7'!AE760</f>
        <v>0</v>
      </c>
      <c r="BA18508" s="6746">
        <f>'Wr7'!AF760</f>
        <v>0</v>
      </c>
    </row>
    <row r="18509" spans="2:53">
      <c r="B18509" s="6770" t="str">
        <f>'Wr7'!D761</f>
        <v>WR7009Z5O3</v>
      </c>
      <c r="C18509" s="6746" t="str">
        <f>'Wr7'!$C$715&amp;" - "&amp;'Wr7'!$B$34&amp;" - "&amp;'Wr7'!$C$36&amp;" - "&amp;'Wr7'!$C$64</f>
        <v>WRZ 5 - Water resources option costs - Capex ~ asset type 2 - Option 3</v>
      </c>
      <c r="D18509" s="6770" t="str">
        <f>'Wr7'!E761</f>
        <v>£m</v>
      </c>
      <c r="E18509" s="6770" t="s">
        <v>31982</v>
      </c>
      <c r="AC18509" s="6746">
        <f>'Wr7'!H761</f>
        <v>0</v>
      </c>
      <c r="AD18509" s="6746">
        <f>'Wr7'!I761</f>
        <v>0</v>
      </c>
      <c r="AE18509" s="6746">
        <f>'Wr7'!J761</f>
        <v>0</v>
      </c>
      <c r="AF18509" s="6746">
        <f>'Wr7'!K761</f>
        <v>0</v>
      </c>
      <c r="AG18509" s="6746">
        <f>'Wr7'!L761</f>
        <v>0</v>
      </c>
      <c r="AH18509" s="6746">
        <f>'Wr7'!M761</f>
        <v>0</v>
      </c>
      <c r="AI18509" s="6746">
        <f>'Wr7'!N761</f>
        <v>0</v>
      </c>
      <c r="AJ18509" s="6746">
        <f>'Wr7'!O761</f>
        <v>0</v>
      </c>
      <c r="AK18509" s="6746">
        <f>'Wr7'!P761</f>
        <v>0</v>
      </c>
      <c r="AL18509" s="6746">
        <f>'Wr7'!Q761</f>
        <v>0</v>
      </c>
      <c r="AM18509" s="6746">
        <f>'Wr7'!R761</f>
        <v>0</v>
      </c>
      <c r="AN18509" s="6746">
        <f>'Wr7'!S761</f>
        <v>0</v>
      </c>
      <c r="AO18509" s="6746">
        <f>'Wr7'!T761</f>
        <v>0</v>
      </c>
      <c r="AP18509" s="6746">
        <f>'Wr7'!U761</f>
        <v>0</v>
      </c>
      <c r="AQ18509" s="6746">
        <f>'Wr7'!V761</f>
        <v>0</v>
      </c>
      <c r="AR18509" s="6746">
        <f>'Wr7'!W761</f>
        <v>0</v>
      </c>
      <c r="AS18509" s="6746">
        <f>'Wr7'!X761</f>
        <v>0</v>
      </c>
      <c r="AT18509" s="6746">
        <f>'Wr7'!Y761</f>
        <v>0</v>
      </c>
      <c r="AU18509" s="6746">
        <f>'Wr7'!Z761</f>
        <v>0</v>
      </c>
      <c r="AV18509" s="6746">
        <f>'Wr7'!AA761</f>
        <v>0</v>
      </c>
      <c r="AW18509" s="6746">
        <f>'Wr7'!AB761</f>
        <v>0</v>
      </c>
      <c r="AX18509" s="6746">
        <f>'Wr7'!AC761</f>
        <v>0</v>
      </c>
      <c r="AY18509" s="6746">
        <f>'Wr7'!AD761</f>
        <v>0</v>
      </c>
      <c r="AZ18509" s="6746">
        <f>'Wr7'!AE761</f>
        <v>0</v>
      </c>
      <c r="BA18509" s="6746">
        <f>'Wr7'!AF761</f>
        <v>0</v>
      </c>
    </row>
    <row r="18510" spans="2:53">
      <c r="B18510" s="6770" t="str">
        <f>'Wr7'!D762</f>
        <v>WR7010Z5O3</v>
      </c>
      <c r="C18510" s="6770" t="str">
        <f>'Wr7'!$C$715&amp;" - "&amp;'Wr7'!$B$34&amp;" - "&amp;'Wr7'!$C$37&amp;" - "&amp;'Wr7'!$C$64</f>
        <v>WRZ 5 - Water resources option costs - Capex ~ asset type 3 - Option 3</v>
      </c>
      <c r="D18510" s="6770" t="str">
        <f>'Wr7'!E762</f>
        <v>£m</v>
      </c>
      <c r="E18510" s="6770" t="s">
        <v>31982</v>
      </c>
      <c r="AC18510" s="6746">
        <f>'Wr7'!H762</f>
        <v>0</v>
      </c>
      <c r="AD18510" s="6746">
        <f>'Wr7'!I762</f>
        <v>0</v>
      </c>
      <c r="AE18510" s="6746">
        <f>'Wr7'!J762</f>
        <v>0</v>
      </c>
      <c r="AF18510" s="6746">
        <f>'Wr7'!K762</f>
        <v>0</v>
      </c>
      <c r="AG18510" s="6746">
        <f>'Wr7'!L762</f>
        <v>0</v>
      </c>
      <c r="AH18510" s="6746">
        <f>'Wr7'!M762</f>
        <v>0</v>
      </c>
      <c r="AI18510" s="6746">
        <f>'Wr7'!N762</f>
        <v>0</v>
      </c>
      <c r="AJ18510" s="6746">
        <f>'Wr7'!O762</f>
        <v>0</v>
      </c>
      <c r="AK18510" s="6746">
        <f>'Wr7'!P762</f>
        <v>0</v>
      </c>
      <c r="AL18510" s="6746">
        <f>'Wr7'!Q762</f>
        <v>0</v>
      </c>
      <c r="AM18510" s="6746">
        <f>'Wr7'!R762</f>
        <v>0</v>
      </c>
      <c r="AN18510" s="6746">
        <f>'Wr7'!S762</f>
        <v>0</v>
      </c>
      <c r="AO18510" s="6746">
        <f>'Wr7'!T762</f>
        <v>0</v>
      </c>
      <c r="AP18510" s="6746">
        <f>'Wr7'!U762</f>
        <v>0</v>
      </c>
      <c r="AQ18510" s="6746">
        <f>'Wr7'!V762</f>
        <v>0</v>
      </c>
      <c r="AR18510" s="6746">
        <f>'Wr7'!W762</f>
        <v>0</v>
      </c>
      <c r="AS18510" s="6746">
        <f>'Wr7'!X762</f>
        <v>0</v>
      </c>
      <c r="AT18510" s="6746">
        <f>'Wr7'!Y762</f>
        <v>0</v>
      </c>
      <c r="AU18510" s="6746">
        <f>'Wr7'!Z762</f>
        <v>0</v>
      </c>
      <c r="AV18510" s="6746">
        <f>'Wr7'!AA762</f>
        <v>0</v>
      </c>
      <c r="AW18510" s="6746">
        <f>'Wr7'!AB762</f>
        <v>0</v>
      </c>
      <c r="AX18510" s="6746">
        <f>'Wr7'!AC762</f>
        <v>0</v>
      </c>
      <c r="AY18510" s="6746">
        <f>'Wr7'!AD762</f>
        <v>0</v>
      </c>
      <c r="AZ18510" s="6746">
        <f>'Wr7'!AE762</f>
        <v>0</v>
      </c>
      <c r="BA18510" s="6746">
        <f>'Wr7'!AF762</f>
        <v>0</v>
      </c>
    </row>
    <row r="18511" spans="2:53">
      <c r="B18511" s="6770" t="str">
        <f>'Wr7'!D763</f>
        <v>WR7011Z5O3</v>
      </c>
      <c r="C18511" s="6770" t="str">
        <f>'Wr7'!$C$715&amp;" - "&amp;'Wr7'!$B$34&amp;" - "&amp;'Wr7'!$C$38&amp;" - "&amp;'Wr7'!$C$64</f>
        <v>WRZ 5 - Water resources option costs - Capex ~ asset type 4 - Option 3</v>
      </c>
      <c r="D18511" s="6770" t="str">
        <f>'Wr7'!E763</f>
        <v>£m</v>
      </c>
      <c r="E18511" s="6770" t="s">
        <v>31982</v>
      </c>
      <c r="AC18511" s="6746">
        <f>'Wr7'!H763</f>
        <v>0</v>
      </c>
      <c r="AD18511" s="6746">
        <f>'Wr7'!I763</f>
        <v>0</v>
      </c>
      <c r="AE18511" s="6746">
        <f>'Wr7'!J763</f>
        <v>0</v>
      </c>
      <c r="AF18511" s="6746">
        <f>'Wr7'!K763</f>
        <v>0</v>
      </c>
      <c r="AG18511" s="6746">
        <f>'Wr7'!L763</f>
        <v>0</v>
      </c>
      <c r="AH18511" s="6746">
        <f>'Wr7'!M763</f>
        <v>0</v>
      </c>
      <c r="AI18511" s="6746">
        <f>'Wr7'!N763</f>
        <v>0</v>
      </c>
      <c r="AJ18511" s="6746">
        <f>'Wr7'!O763</f>
        <v>0</v>
      </c>
      <c r="AK18511" s="6746">
        <f>'Wr7'!P763</f>
        <v>0</v>
      </c>
      <c r="AL18511" s="6746">
        <f>'Wr7'!Q763</f>
        <v>0</v>
      </c>
      <c r="AM18511" s="6746">
        <f>'Wr7'!R763</f>
        <v>0</v>
      </c>
      <c r="AN18511" s="6746">
        <f>'Wr7'!S763</f>
        <v>0</v>
      </c>
      <c r="AO18511" s="6746">
        <f>'Wr7'!T763</f>
        <v>0</v>
      </c>
      <c r="AP18511" s="6746">
        <f>'Wr7'!U763</f>
        <v>0</v>
      </c>
      <c r="AQ18511" s="6746">
        <f>'Wr7'!V763</f>
        <v>0</v>
      </c>
      <c r="AR18511" s="6746">
        <f>'Wr7'!W763</f>
        <v>0</v>
      </c>
      <c r="AS18511" s="6746">
        <f>'Wr7'!X763</f>
        <v>0</v>
      </c>
      <c r="AT18511" s="6746">
        <f>'Wr7'!Y763</f>
        <v>0</v>
      </c>
      <c r="AU18511" s="6746">
        <f>'Wr7'!Z763</f>
        <v>0</v>
      </c>
      <c r="AV18511" s="6746">
        <f>'Wr7'!AA763</f>
        <v>0</v>
      </c>
      <c r="AW18511" s="6746">
        <f>'Wr7'!AB763</f>
        <v>0</v>
      </c>
      <c r="AX18511" s="6746">
        <f>'Wr7'!AC763</f>
        <v>0</v>
      </c>
      <c r="AY18511" s="6746">
        <f>'Wr7'!AD763</f>
        <v>0</v>
      </c>
      <c r="AZ18511" s="6746">
        <f>'Wr7'!AE763</f>
        <v>0</v>
      </c>
      <c r="BA18511" s="6746">
        <f>'Wr7'!AF763</f>
        <v>0</v>
      </c>
    </row>
    <row r="18512" spans="2:53">
      <c r="B18512" s="6770" t="str">
        <f>'Wr7'!D764</f>
        <v>WR7012Z5O3</v>
      </c>
      <c r="C18512" s="6770" t="str">
        <f>'Wr7'!$C$715&amp;" - "&amp;'Wr7'!$B$34&amp;" - "&amp;'Wr7'!$C$39&amp;" - "&amp;'Wr7'!$C$64</f>
        <v>WRZ 5 - Water resources option costs - Capex ~ asset type 5 - Option 3</v>
      </c>
      <c r="D18512" s="6770" t="str">
        <f>'Wr7'!E764</f>
        <v>£m</v>
      </c>
      <c r="E18512" s="6770" t="s">
        <v>31982</v>
      </c>
      <c r="AC18512" s="6746">
        <f>'Wr7'!H764</f>
        <v>0</v>
      </c>
      <c r="AD18512" s="6746">
        <f>'Wr7'!I764</f>
        <v>0</v>
      </c>
      <c r="AE18512" s="6746">
        <f>'Wr7'!J764</f>
        <v>0</v>
      </c>
      <c r="AF18512" s="6746">
        <f>'Wr7'!K764</f>
        <v>0</v>
      </c>
      <c r="AG18512" s="6746">
        <f>'Wr7'!L764</f>
        <v>0</v>
      </c>
      <c r="AH18512" s="6746">
        <f>'Wr7'!M764</f>
        <v>0</v>
      </c>
      <c r="AI18512" s="6746">
        <f>'Wr7'!N764</f>
        <v>0</v>
      </c>
      <c r="AJ18512" s="6746">
        <f>'Wr7'!O764</f>
        <v>0</v>
      </c>
      <c r="AK18512" s="6746">
        <f>'Wr7'!P764</f>
        <v>0</v>
      </c>
      <c r="AL18512" s="6746">
        <f>'Wr7'!Q764</f>
        <v>0</v>
      </c>
      <c r="AM18512" s="6746">
        <f>'Wr7'!R764</f>
        <v>0</v>
      </c>
      <c r="AN18512" s="6746">
        <f>'Wr7'!S764</f>
        <v>0</v>
      </c>
      <c r="AO18512" s="6746">
        <f>'Wr7'!T764</f>
        <v>0</v>
      </c>
      <c r="AP18512" s="6746">
        <f>'Wr7'!U764</f>
        <v>0</v>
      </c>
      <c r="AQ18512" s="6746">
        <f>'Wr7'!V764</f>
        <v>0</v>
      </c>
      <c r="AR18512" s="6746">
        <f>'Wr7'!W764</f>
        <v>0</v>
      </c>
      <c r="AS18512" s="6746">
        <f>'Wr7'!X764</f>
        <v>0</v>
      </c>
      <c r="AT18512" s="6746">
        <f>'Wr7'!Y764</f>
        <v>0</v>
      </c>
      <c r="AU18512" s="6746">
        <f>'Wr7'!Z764</f>
        <v>0</v>
      </c>
      <c r="AV18512" s="6746">
        <f>'Wr7'!AA764</f>
        <v>0</v>
      </c>
      <c r="AW18512" s="6746">
        <f>'Wr7'!AB764</f>
        <v>0</v>
      </c>
      <c r="AX18512" s="6746">
        <f>'Wr7'!AC764</f>
        <v>0</v>
      </c>
      <c r="AY18512" s="6746">
        <f>'Wr7'!AD764</f>
        <v>0</v>
      </c>
      <c r="AZ18512" s="6746">
        <f>'Wr7'!AE764</f>
        <v>0</v>
      </c>
      <c r="BA18512" s="6746">
        <f>'Wr7'!AF764</f>
        <v>0</v>
      </c>
    </row>
    <row r="18513" spans="2:53">
      <c r="B18513" s="6770" t="str">
        <f>'Wr7'!D765</f>
        <v>WR7013Z5O3</v>
      </c>
      <c r="C18513" s="6770" t="str">
        <f>'Wr7'!$C$715&amp;" - "&amp;'Wr7'!$B$34&amp;" - "&amp;'Wr7'!$C$40&amp;" - "&amp;'Wr7'!$C$64</f>
        <v>WRZ 5 - Water resources option costs - Capex ~ asset type 6 - Option 3</v>
      </c>
      <c r="D18513" s="6770" t="str">
        <f>'Wr7'!E765</f>
        <v>£m</v>
      </c>
      <c r="E18513" s="6770" t="s">
        <v>31982</v>
      </c>
      <c r="AC18513" s="6746">
        <f>'Wr7'!H765</f>
        <v>0</v>
      </c>
      <c r="AD18513" s="6746">
        <f>'Wr7'!I765</f>
        <v>0</v>
      </c>
      <c r="AE18513" s="6746">
        <f>'Wr7'!J765</f>
        <v>0</v>
      </c>
      <c r="AF18513" s="6746">
        <f>'Wr7'!K765</f>
        <v>0</v>
      </c>
      <c r="AG18513" s="6746">
        <f>'Wr7'!L765</f>
        <v>0</v>
      </c>
      <c r="AH18513" s="6746">
        <f>'Wr7'!M765</f>
        <v>0</v>
      </c>
      <c r="AI18513" s="6746">
        <f>'Wr7'!N765</f>
        <v>0</v>
      </c>
      <c r="AJ18513" s="6746">
        <f>'Wr7'!O765</f>
        <v>0</v>
      </c>
      <c r="AK18513" s="6746">
        <f>'Wr7'!P765</f>
        <v>0</v>
      </c>
      <c r="AL18513" s="6746">
        <f>'Wr7'!Q765</f>
        <v>0</v>
      </c>
      <c r="AM18513" s="6746">
        <f>'Wr7'!R765</f>
        <v>0</v>
      </c>
      <c r="AN18513" s="6746">
        <f>'Wr7'!S765</f>
        <v>0</v>
      </c>
      <c r="AO18513" s="6746">
        <f>'Wr7'!T765</f>
        <v>0</v>
      </c>
      <c r="AP18513" s="6746">
        <f>'Wr7'!U765</f>
        <v>0</v>
      </c>
      <c r="AQ18513" s="6746">
        <f>'Wr7'!V765</f>
        <v>0</v>
      </c>
      <c r="AR18513" s="6746">
        <f>'Wr7'!W765</f>
        <v>0</v>
      </c>
      <c r="AS18513" s="6746">
        <f>'Wr7'!X765</f>
        <v>0</v>
      </c>
      <c r="AT18513" s="6746">
        <f>'Wr7'!Y765</f>
        <v>0</v>
      </c>
      <c r="AU18513" s="6746">
        <f>'Wr7'!Z765</f>
        <v>0</v>
      </c>
      <c r="AV18513" s="6746">
        <f>'Wr7'!AA765</f>
        <v>0</v>
      </c>
      <c r="AW18513" s="6746">
        <f>'Wr7'!AB765</f>
        <v>0</v>
      </c>
      <c r="AX18513" s="6746">
        <f>'Wr7'!AC765</f>
        <v>0</v>
      </c>
      <c r="AY18513" s="6746">
        <f>'Wr7'!AD765</f>
        <v>0</v>
      </c>
      <c r="AZ18513" s="6746">
        <f>'Wr7'!AE765</f>
        <v>0</v>
      </c>
      <c r="BA18513" s="6746">
        <f>'Wr7'!AF765</f>
        <v>0</v>
      </c>
    </row>
    <row r="18514" spans="2:53">
      <c r="B18514" s="6770" t="str">
        <f>'Wr7'!D766</f>
        <v>WR7014Z5O3</v>
      </c>
      <c r="C18514" s="6770" t="str">
        <f>'Wr7'!$C$715&amp;" - "&amp;'Wr7'!$B$34&amp;" - "&amp;'Wr7'!$C$41&amp;" - "&amp;'Wr7'!$C$64</f>
        <v>WRZ 5 - Water resources option costs - Capex ~ asset type 7 - Option 3</v>
      </c>
      <c r="D18514" s="6770" t="str">
        <f>'Wr7'!E766</f>
        <v>£m</v>
      </c>
      <c r="E18514" s="6770" t="s">
        <v>31982</v>
      </c>
      <c r="AC18514" s="6746">
        <f>'Wr7'!H766</f>
        <v>0</v>
      </c>
      <c r="AD18514" s="6746">
        <f>'Wr7'!I766</f>
        <v>0</v>
      </c>
      <c r="AE18514" s="6746">
        <f>'Wr7'!J766</f>
        <v>0</v>
      </c>
      <c r="AF18514" s="6746">
        <f>'Wr7'!K766</f>
        <v>0</v>
      </c>
      <c r="AG18514" s="6746">
        <f>'Wr7'!L766</f>
        <v>0</v>
      </c>
      <c r="AH18514" s="6746">
        <f>'Wr7'!M766</f>
        <v>0</v>
      </c>
      <c r="AI18514" s="6746">
        <f>'Wr7'!N766</f>
        <v>0</v>
      </c>
      <c r="AJ18514" s="6746">
        <f>'Wr7'!O766</f>
        <v>0</v>
      </c>
      <c r="AK18514" s="6746">
        <f>'Wr7'!P766</f>
        <v>0</v>
      </c>
      <c r="AL18514" s="6746">
        <f>'Wr7'!Q766</f>
        <v>0</v>
      </c>
      <c r="AM18514" s="6746">
        <f>'Wr7'!R766</f>
        <v>0</v>
      </c>
      <c r="AN18514" s="6746">
        <f>'Wr7'!S766</f>
        <v>0</v>
      </c>
      <c r="AO18514" s="6746">
        <f>'Wr7'!T766</f>
        <v>0</v>
      </c>
      <c r="AP18514" s="6746">
        <f>'Wr7'!U766</f>
        <v>0</v>
      </c>
      <c r="AQ18514" s="6746">
        <f>'Wr7'!V766</f>
        <v>0</v>
      </c>
      <c r="AR18514" s="6746">
        <f>'Wr7'!W766</f>
        <v>0</v>
      </c>
      <c r="AS18514" s="6746">
        <f>'Wr7'!X766</f>
        <v>0</v>
      </c>
      <c r="AT18514" s="6746">
        <f>'Wr7'!Y766</f>
        <v>0</v>
      </c>
      <c r="AU18514" s="6746">
        <f>'Wr7'!Z766</f>
        <v>0</v>
      </c>
      <c r="AV18514" s="6746">
        <f>'Wr7'!AA766</f>
        <v>0</v>
      </c>
      <c r="AW18514" s="6746">
        <f>'Wr7'!AB766</f>
        <v>0</v>
      </c>
      <c r="AX18514" s="6746">
        <f>'Wr7'!AC766</f>
        <v>0</v>
      </c>
      <c r="AY18514" s="6746">
        <f>'Wr7'!AD766</f>
        <v>0</v>
      </c>
      <c r="AZ18514" s="6746">
        <f>'Wr7'!AE766</f>
        <v>0</v>
      </c>
      <c r="BA18514" s="6746">
        <f>'Wr7'!AF766</f>
        <v>0</v>
      </c>
    </row>
    <row r="18515" spans="2:53">
      <c r="B18515" s="6770" t="str">
        <f>'Wr7'!D767</f>
        <v>WR7015Z5O3</v>
      </c>
      <c r="C18515" s="6770" t="str">
        <f>'Wr7'!$C$715&amp;" - "&amp;'Wr7'!$B$34&amp;" - "&amp;'Wr7'!$C$42&amp;" - "&amp;'Wr7'!$C$64</f>
        <v>WRZ 5 - Water resources option costs - Opex - Option 3</v>
      </c>
      <c r="D18515" s="6770" t="str">
        <f>'Wr7'!E767</f>
        <v>£m</v>
      </c>
      <c r="E18515" s="6770" t="s">
        <v>31982</v>
      </c>
      <c r="AC18515" s="6746">
        <f>'Wr7'!H767</f>
        <v>0</v>
      </c>
      <c r="AD18515" s="6746">
        <f>'Wr7'!I767</f>
        <v>0</v>
      </c>
      <c r="AE18515" s="6746">
        <f>'Wr7'!J767</f>
        <v>0</v>
      </c>
      <c r="AF18515" s="6746">
        <f>'Wr7'!K767</f>
        <v>0</v>
      </c>
      <c r="AG18515" s="6746">
        <f>'Wr7'!L767</f>
        <v>0</v>
      </c>
      <c r="AH18515" s="6746">
        <f>'Wr7'!M767</f>
        <v>0</v>
      </c>
      <c r="AI18515" s="6746">
        <f>'Wr7'!N767</f>
        <v>0</v>
      </c>
      <c r="AJ18515" s="6746">
        <f>'Wr7'!O767</f>
        <v>0</v>
      </c>
      <c r="AK18515" s="6746">
        <f>'Wr7'!P767</f>
        <v>0</v>
      </c>
      <c r="AL18515" s="6746">
        <f>'Wr7'!Q767</f>
        <v>0</v>
      </c>
      <c r="AM18515" s="6746">
        <f>'Wr7'!R767</f>
        <v>0</v>
      </c>
      <c r="AN18515" s="6746">
        <f>'Wr7'!S767</f>
        <v>0</v>
      </c>
      <c r="AO18515" s="6746">
        <f>'Wr7'!T767</f>
        <v>0</v>
      </c>
      <c r="AP18515" s="6746">
        <f>'Wr7'!U767</f>
        <v>0</v>
      </c>
      <c r="AQ18515" s="6746">
        <f>'Wr7'!V767</f>
        <v>0</v>
      </c>
      <c r="AR18515" s="6746">
        <f>'Wr7'!W767</f>
        <v>0</v>
      </c>
      <c r="AS18515" s="6746">
        <f>'Wr7'!X767</f>
        <v>0</v>
      </c>
      <c r="AT18515" s="6746">
        <f>'Wr7'!Y767</f>
        <v>0</v>
      </c>
      <c r="AU18515" s="6746">
        <f>'Wr7'!Z767</f>
        <v>0</v>
      </c>
      <c r="AV18515" s="6746">
        <f>'Wr7'!AA767</f>
        <v>0</v>
      </c>
      <c r="AW18515" s="6746">
        <f>'Wr7'!AB767</f>
        <v>0</v>
      </c>
      <c r="AX18515" s="6746">
        <f>'Wr7'!AC767</f>
        <v>0</v>
      </c>
      <c r="AY18515" s="6746">
        <f>'Wr7'!AD767</f>
        <v>0</v>
      </c>
      <c r="AZ18515" s="6746">
        <f>'Wr7'!AE767</f>
        <v>0</v>
      </c>
      <c r="BA18515" s="6746">
        <f>'Wr7'!AF767</f>
        <v>0</v>
      </c>
    </row>
    <row r="18516" spans="2:53">
      <c r="B18516" s="6770" t="str">
        <f>'Wr7'!D768</f>
        <v>WR7016Z5O3</v>
      </c>
      <c r="C18516" s="6770" t="str">
        <f>'Wr7'!$C$715&amp;" - "&amp;'Wr7'!$B$34&amp;" - "&amp;'Wr7'!$C$43&amp;" - "&amp;'Wr7'!$C$64</f>
        <v>WRZ 5 - Water resources option costs - Water resources total cost - Option 3</v>
      </c>
      <c r="D18516" s="6770" t="str">
        <f>'Wr7'!E768</f>
        <v>£m</v>
      </c>
      <c r="E18516" s="6770" t="s">
        <v>31982</v>
      </c>
      <c r="AC18516" s="6746">
        <f>'Wr7'!H768</f>
        <v>0</v>
      </c>
      <c r="AD18516" s="6746">
        <f>'Wr7'!I768</f>
        <v>0</v>
      </c>
      <c r="AE18516" s="6746">
        <f>'Wr7'!J768</f>
        <v>0</v>
      </c>
      <c r="AF18516" s="6746">
        <f>'Wr7'!K768</f>
        <v>0</v>
      </c>
      <c r="AG18516" s="6746">
        <f>'Wr7'!L768</f>
        <v>0</v>
      </c>
      <c r="AH18516" s="6746">
        <f>'Wr7'!M768</f>
        <v>0</v>
      </c>
      <c r="AI18516" s="6746">
        <f>'Wr7'!N768</f>
        <v>0</v>
      </c>
      <c r="AJ18516" s="6746">
        <f>'Wr7'!O768</f>
        <v>0</v>
      </c>
      <c r="AK18516" s="6746">
        <f>'Wr7'!P768</f>
        <v>0</v>
      </c>
      <c r="AL18516" s="6746">
        <f>'Wr7'!Q768</f>
        <v>0</v>
      </c>
      <c r="AM18516" s="6746">
        <f>'Wr7'!R768</f>
        <v>0</v>
      </c>
      <c r="AN18516" s="6746">
        <f>'Wr7'!S768</f>
        <v>0</v>
      </c>
      <c r="AO18516" s="6746">
        <f>'Wr7'!T768</f>
        <v>0</v>
      </c>
      <c r="AP18516" s="6746">
        <f>'Wr7'!U768</f>
        <v>0</v>
      </c>
      <c r="AQ18516" s="6746">
        <f>'Wr7'!V768</f>
        <v>0</v>
      </c>
      <c r="AR18516" s="6746">
        <f>'Wr7'!W768</f>
        <v>0</v>
      </c>
      <c r="AS18516" s="6746">
        <f>'Wr7'!X768</f>
        <v>0</v>
      </c>
      <c r="AT18516" s="6746">
        <f>'Wr7'!Y768</f>
        <v>0</v>
      </c>
      <c r="AU18516" s="6746">
        <f>'Wr7'!Z768</f>
        <v>0</v>
      </c>
      <c r="AV18516" s="6746">
        <f>'Wr7'!AA768</f>
        <v>0</v>
      </c>
      <c r="AW18516" s="6746">
        <f>'Wr7'!AB768</f>
        <v>0</v>
      </c>
      <c r="AX18516" s="6746">
        <f>'Wr7'!AC768</f>
        <v>0</v>
      </c>
      <c r="AY18516" s="6746">
        <f>'Wr7'!AD768</f>
        <v>0</v>
      </c>
      <c r="AZ18516" s="6746">
        <f>'Wr7'!AE768</f>
        <v>0</v>
      </c>
      <c r="BA18516" s="6746">
        <f>'Wr7'!AF768</f>
        <v>0</v>
      </c>
    </row>
    <row r="18517" spans="2:53">
      <c r="B18517" s="6770" t="str">
        <f>'Wr7'!D770</f>
        <v>WR7017Z5O3</v>
      </c>
      <c r="C18517" s="6770" t="str">
        <f>'Wr7'!$C$715&amp;" - "&amp;'Wr7'!$B$44&amp;" - "&amp;'Wr7'!$C$45&amp;" - "&amp;'Wr7'!$C$64</f>
        <v>WRZ 5 - Network plus water option costs - Network plus water total cost - Option 3</v>
      </c>
      <c r="D18517" s="6770" t="str">
        <f>'Wr7'!E770</f>
        <v>£m</v>
      </c>
      <c r="E18517" s="6770" t="s">
        <v>31982</v>
      </c>
      <c r="AC18517" s="6746">
        <f>'Wr7'!H770</f>
        <v>0</v>
      </c>
      <c r="AD18517" s="6746">
        <f>'Wr7'!I770</f>
        <v>0</v>
      </c>
      <c r="AE18517" s="6746">
        <f>'Wr7'!J770</f>
        <v>0</v>
      </c>
      <c r="AF18517" s="6746">
        <f>'Wr7'!K770</f>
        <v>0</v>
      </c>
      <c r="AG18517" s="6746">
        <f>'Wr7'!L770</f>
        <v>0</v>
      </c>
      <c r="AH18517" s="6746">
        <f>'Wr7'!M770</f>
        <v>0</v>
      </c>
      <c r="AI18517" s="6746">
        <f>'Wr7'!N770</f>
        <v>0</v>
      </c>
      <c r="AJ18517" s="6746">
        <f>'Wr7'!O770</f>
        <v>0</v>
      </c>
      <c r="AK18517" s="6746">
        <f>'Wr7'!P770</f>
        <v>0</v>
      </c>
      <c r="AL18517" s="6746">
        <f>'Wr7'!Q770</f>
        <v>0</v>
      </c>
      <c r="AM18517" s="6746">
        <f>'Wr7'!R770</f>
        <v>0</v>
      </c>
      <c r="AN18517" s="6746">
        <f>'Wr7'!S770</f>
        <v>0</v>
      </c>
      <c r="AO18517" s="6746">
        <f>'Wr7'!T770</f>
        <v>0</v>
      </c>
      <c r="AP18517" s="6746">
        <f>'Wr7'!U770</f>
        <v>0</v>
      </c>
      <c r="AQ18517" s="6746">
        <f>'Wr7'!V770</f>
        <v>0</v>
      </c>
      <c r="AR18517" s="6746">
        <f>'Wr7'!W770</f>
        <v>0</v>
      </c>
      <c r="AS18517" s="6746">
        <f>'Wr7'!X770</f>
        <v>0</v>
      </c>
      <c r="AT18517" s="6746">
        <f>'Wr7'!Y770</f>
        <v>0</v>
      </c>
      <c r="AU18517" s="6746">
        <f>'Wr7'!Z770</f>
        <v>0</v>
      </c>
      <c r="AV18517" s="6746">
        <f>'Wr7'!AA770</f>
        <v>0</v>
      </c>
      <c r="AW18517" s="6746">
        <f>'Wr7'!AB770</f>
        <v>0</v>
      </c>
      <c r="AX18517" s="6746">
        <f>'Wr7'!AC770</f>
        <v>0</v>
      </c>
      <c r="AY18517" s="6746">
        <f>'Wr7'!AD770</f>
        <v>0</v>
      </c>
      <c r="AZ18517" s="6746">
        <f>'Wr7'!AE770</f>
        <v>0</v>
      </c>
      <c r="BA18517" s="6746">
        <f>'Wr7'!AF770</f>
        <v>0</v>
      </c>
    </row>
    <row r="18518" spans="2:53">
      <c r="B18518" s="6770" t="str">
        <f>'Wr7'!D774</f>
        <v>WR7001Z6</v>
      </c>
      <c r="C18518" s="6770" t="str">
        <f>'Wr7'!$C$773&amp;" - "&amp;'Wr7'!C774</f>
        <v>WRZ 6 - WRZ name</v>
      </c>
      <c r="D18518" s="6770" t="str">
        <f>'Wr7'!E774</f>
        <v>text</v>
      </c>
      <c r="E18518" s="6770" t="s">
        <v>31982</v>
      </c>
      <c r="I18518" s="6746">
        <f>'Wr7'!G774</f>
        <v>0</v>
      </c>
    </row>
    <row r="18519" spans="2:53">
      <c r="B18519" s="6770" t="str">
        <f>'Wr7'!D775</f>
        <v>WR7002Z6</v>
      </c>
      <c r="C18519" s="6770" t="str">
        <f>'Wr7'!$C$773&amp;" - "&amp;'Wr7'!C775</f>
        <v xml:space="preserve">WRZ 6 - Principal planning scenario driver </v>
      </c>
      <c r="D18519" s="6770" t="str">
        <f>'Wr7'!E775</f>
        <v>DYAA or DYCP</v>
      </c>
      <c r="E18519" s="6770" t="s">
        <v>31982</v>
      </c>
      <c r="I18519" s="6746">
        <f>'Wr7'!G775</f>
        <v>0</v>
      </c>
    </row>
    <row r="18520" spans="2:53">
      <c r="B18520" s="6770" t="str">
        <f>'Wr7'!D776</f>
        <v>WR7003Z6</v>
      </c>
      <c r="C18520" s="6770" t="str">
        <f>'Wr7'!$C$773&amp;" - "&amp;'Wr7'!C776</f>
        <v>WRZ 6 - Water resources total cost - all options</v>
      </c>
      <c r="D18520" s="6770" t="str">
        <f>'Wr7'!E776</f>
        <v>£m</v>
      </c>
      <c r="E18520" s="6770" t="s">
        <v>31982</v>
      </c>
      <c r="AC18520" s="6746">
        <f>'Wr7'!H776</f>
        <v>0</v>
      </c>
      <c r="AD18520" s="6746">
        <f>'Wr7'!I776</f>
        <v>0</v>
      </c>
      <c r="AE18520" s="6746">
        <f>'Wr7'!J776</f>
        <v>0</v>
      </c>
      <c r="AF18520" s="6746">
        <f>'Wr7'!K776</f>
        <v>0</v>
      </c>
      <c r="AG18520" s="6746">
        <f>'Wr7'!L776</f>
        <v>0</v>
      </c>
      <c r="AH18520" s="6746">
        <f>'Wr7'!M776</f>
        <v>0</v>
      </c>
      <c r="AI18520" s="6746">
        <f>'Wr7'!N776</f>
        <v>0</v>
      </c>
      <c r="AJ18520" s="6746">
        <f>'Wr7'!O776</f>
        <v>0</v>
      </c>
      <c r="AK18520" s="6746">
        <f>'Wr7'!P776</f>
        <v>0</v>
      </c>
      <c r="AL18520" s="6746">
        <f>'Wr7'!Q776</f>
        <v>0</v>
      </c>
      <c r="AM18520" s="6746">
        <f>'Wr7'!R776</f>
        <v>0</v>
      </c>
      <c r="AN18520" s="6746">
        <f>'Wr7'!S776</f>
        <v>0</v>
      </c>
      <c r="AO18520" s="6746">
        <f>'Wr7'!T776</f>
        <v>0</v>
      </c>
      <c r="AP18520" s="6746">
        <f>'Wr7'!U776</f>
        <v>0</v>
      </c>
      <c r="AQ18520" s="6746">
        <f>'Wr7'!V776</f>
        <v>0</v>
      </c>
      <c r="AR18520" s="6746">
        <f>'Wr7'!W776</f>
        <v>0</v>
      </c>
      <c r="AS18520" s="6746">
        <f>'Wr7'!X776</f>
        <v>0</v>
      </c>
      <c r="AT18520" s="6746">
        <f>'Wr7'!Y776</f>
        <v>0</v>
      </c>
      <c r="AU18520" s="6746">
        <f>'Wr7'!Z776</f>
        <v>0</v>
      </c>
      <c r="AV18520" s="6746">
        <f>'Wr7'!AA776</f>
        <v>0</v>
      </c>
      <c r="AW18520" s="6746">
        <f>'Wr7'!AB776</f>
        <v>0</v>
      </c>
      <c r="AX18520" s="6746">
        <f>'Wr7'!AC776</f>
        <v>0</v>
      </c>
      <c r="AY18520" s="6746">
        <f>'Wr7'!AD776</f>
        <v>0</v>
      </c>
      <c r="AZ18520" s="6746">
        <f>'Wr7'!AE776</f>
        <v>0</v>
      </c>
      <c r="BA18520" s="6746">
        <f>'Wr7'!AF776</f>
        <v>0</v>
      </c>
    </row>
    <row r="18521" spans="2:53">
      <c r="B18521" s="6770" t="str">
        <f>'Wr7'!D777</f>
        <v>WR7004Z6</v>
      </c>
      <c r="C18521" s="6770" t="str">
        <f>'Wr7'!$C$773&amp;" - "&amp;'Wr7'!C777</f>
        <v>WRZ 6 - Annualised unit cost of post-2020 capacity</v>
      </c>
      <c r="D18521" s="6770" t="str">
        <f>'Wr7'!E777</f>
        <v>£/Ml/d</v>
      </c>
      <c r="E18521" s="6770" t="s">
        <v>31982</v>
      </c>
      <c r="AC18521" s="6746">
        <f>'Wr7'!H777</f>
        <v>0</v>
      </c>
      <c r="AD18521" s="6746">
        <f>'Wr7'!I777</f>
        <v>0</v>
      </c>
      <c r="AE18521" s="6746">
        <f>'Wr7'!J777</f>
        <v>0</v>
      </c>
      <c r="AF18521" s="6746">
        <f>'Wr7'!K777</f>
        <v>0</v>
      </c>
      <c r="AG18521" s="6746">
        <f>'Wr7'!L777</f>
        <v>0</v>
      </c>
      <c r="AH18521" s="6746">
        <f>'Wr7'!M777</f>
        <v>0</v>
      </c>
      <c r="AI18521" s="6746">
        <f>'Wr7'!N777</f>
        <v>0</v>
      </c>
      <c r="AJ18521" s="6746">
        <f>'Wr7'!O777</f>
        <v>0</v>
      </c>
      <c r="AK18521" s="6746">
        <f>'Wr7'!P777</f>
        <v>0</v>
      </c>
      <c r="AL18521" s="6746">
        <f>'Wr7'!Q777</f>
        <v>0</v>
      </c>
      <c r="AM18521" s="6746">
        <f>'Wr7'!R777</f>
        <v>0</v>
      </c>
      <c r="AN18521" s="6746">
        <f>'Wr7'!S777</f>
        <v>0</v>
      </c>
      <c r="AO18521" s="6746">
        <f>'Wr7'!T777</f>
        <v>0</v>
      </c>
      <c r="AP18521" s="6746">
        <f>'Wr7'!U777</f>
        <v>0</v>
      </c>
      <c r="AQ18521" s="6746">
        <f>'Wr7'!V777</f>
        <v>0</v>
      </c>
      <c r="AR18521" s="6746">
        <f>'Wr7'!W777</f>
        <v>0</v>
      </c>
      <c r="AS18521" s="6746">
        <f>'Wr7'!X777</f>
        <v>0</v>
      </c>
      <c r="AT18521" s="6746">
        <f>'Wr7'!Y777</f>
        <v>0</v>
      </c>
      <c r="AU18521" s="6746">
        <f>'Wr7'!Z777</f>
        <v>0</v>
      </c>
      <c r="AV18521" s="6746">
        <f>'Wr7'!AA777</f>
        <v>0</v>
      </c>
      <c r="AW18521" s="6746">
        <f>'Wr7'!AB777</f>
        <v>0</v>
      </c>
      <c r="AX18521" s="6746">
        <f>'Wr7'!AC777</f>
        <v>0</v>
      </c>
      <c r="AY18521" s="6746">
        <f>'Wr7'!AD777</f>
        <v>0</v>
      </c>
      <c r="AZ18521" s="6746">
        <f>'Wr7'!AE777</f>
        <v>0</v>
      </c>
      <c r="BA18521" s="6746">
        <f>'Wr7'!AF777</f>
        <v>0</v>
      </c>
    </row>
    <row r="18522" spans="2:53">
      <c r="B18522" s="6770" t="str">
        <f>'Wr7'!D780</f>
        <v>WR7005Z6O1</v>
      </c>
      <c r="C18522" s="6770" t="str">
        <f>'Wr7'!$C$779&amp;" - "&amp;'Wr7'!C780</f>
        <v>Option 1 - Option name</v>
      </c>
      <c r="D18522" s="6770" t="str">
        <f>'Wr7'!E780</f>
        <v>text</v>
      </c>
      <c r="E18522" s="6770" t="s">
        <v>31982</v>
      </c>
      <c r="I18522" s="6746">
        <f>'Wr7'!G780</f>
        <v>0</v>
      </c>
    </row>
    <row r="18523" spans="2:53">
      <c r="B18523" s="6770" t="str">
        <f>'Wr7'!D781</f>
        <v>WR7006Z6O1</v>
      </c>
      <c r="C18523" s="6770" t="str">
        <f>'Wr7'!$C$779&amp;" - "&amp;'Wr7'!C781</f>
        <v>Option 1 - Option reference no.</v>
      </c>
      <c r="D18523" s="6770" t="str">
        <f>'Wr7'!E781</f>
        <v>text</v>
      </c>
      <c r="E18523" s="6770" t="s">
        <v>31982</v>
      </c>
      <c r="I18523" s="6746">
        <f>'Wr7'!G781</f>
        <v>0</v>
      </c>
    </row>
    <row r="18524" spans="2:53">
      <c r="B18524" s="6770" t="str">
        <f>'Wr7'!D782</f>
        <v>WR7007Z6O1</v>
      </c>
      <c r="C18524" s="6770" t="str">
        <f>'Wr7'!$C$779&amp;" - "&amp;'Wr7'!C782</f>
        <v>Option 1 - Post-2020 capacity</v>
      </c>
      <c r="D18524" s="6770" t="str">
        <f>'Wr7'!E782</f>
        <v>Ml/d</v>
      </c>
      <c r="E18524" s="6770" t="s">
        <v>31982</v>
      </c>
      <c r="AC18524" s="6746">
        <f>'Wr7'!H782</f>
        <v>0</v>
      </c>
      <c r="AD18524" s="6746">
        <f>'Wr7'!I782</f>
        <v>0</v>
      </c>
      <c r="AE18524" s="6746">
        <f>'Wr7'!J782</f>
        <v>0</v>
      </c>
      <c r="AF18524" s="6746">
        <f>'Wr7'!K782</f>
        <v>0</v>
      </c>
      <c r="AG18524" s="6746">
        <f>'Wr7'!L782</f>
        <v>0</v>
      </c>
      <c r="AH18524" s="6746">
        <f>'Wr7'!M782</f>
        <v>0</v>
      </c>
      <c r="AI18524" s="6746">
        <f>'Wr7'!N782</f>
        <v>0</v>
      </c>
      <c r="AJ18524" s="6746">
        <f>'Wr7'!O782</f>
        <v>0</v>
      </c>
      <c r="AK18524" s="6746">
        <f>'Wr7'!P782</f>
        <v>0</v>
      </c>
      <c r="AL18524" s="6746">
        <f>'Wr7'!Q782</f>
        <v>0</v>
      </c>
      <c r="AM18524" s="6746">
        <f>'Wr7'!R782</f>
        <v>0</v>
      </c>
      <c r="AN18524" s="6746">
        <f>'Wr7'!S782</f>
        <v>0</v>
      </c>
      <c r="AO18524" s="6746">
        <f>'Wr7'!T782</f>
        <v>0</v>
      </c>
      <c r="AP18524" s="6746">
        <f>'Wr7'!U782</f>
        <v>0</v>
      </c>
      <c r="AQ18524" s="6746">
        <f>'Wr7'!V782</f>
        <v>0</v>
      </c>
      <c r="AR18524" s="6746">
        <f>'Wr7'!W782</f>
        <v>0</v>
      </c>
      <c r="AS18524" s="6746">
        <f>'Wr7'!X782</f>
        <v>0</v>
      </c>
      <c r="AT18524" s="6746">
        <f>'Wr7'!Y782</f>
        <v>0</v>
      </c>
      <c r="AU18524" s="6746">
        <f>'Wr7'!Z782</f>
        <v>0</v>
      </c>
      <c r="AV18524" s="6746">
        <f>'Wr7'!AA782</f>
        <v>0</v>
      </c>
      <c r="AW18524" s="6746">
        <f>'Wr7'!AB782</f>
        <v>0</v>
      </c>
      <c r="AX18524" s="6746">
        <f>'Wr7'!AC782</f>
        <v>0</v>
      </c>
      <c r="AY18524" s="6746">
        <f>'Wr7'!AD782</f>
        <v>0</v>
      </c>
      <c r="AZ18524" s="6746">
        <f>'Wr7'!AE782</f>
        <v>0</v>
      </c>
      <c r="BA18524" s="6746">
        <f>'Wr7'!AF782</f>
        <v>0</v>
      </c>
    </row>
    <row r="18525" spans="2:53">
      <c r="B18525" s="6770" t="str">
        <f>'Wr7'!D784</f>
        <v>WR7008Z6O1</v>
      </c>
      <c r="C18525" s="6746" t="str">
        <f>'Wr7'!$C$773&amp;" - "&amp;'Wr7'!$B$34&amp;" - "&amp;'Wr7'!$C$35&amp;" - "&amp;'Wr7'!$C$30</f>
        <v>WRZ 6 - Water resources option costs - Capex ~ asset type 1 - Option 1</v>
      </c>
      <c r="D18525" s="6770" t="str">
        <f>'Wr7'!E784</f>
        <v>£m</v>
      </c>
      <c r="E18525" s="6770" t="s">
        <v>31982</v>
      </c>
      <c r="AC18525" s="6746">
        <f>'Wr7'!H784</f>
        <v>0</v>
      </c>
      <c r="AD18525" s="6746">
        <f>'Wr7'!I784</f>
        <v>0</v>
      </c>
      <c r="AE18525" s="6746">
        <f>'Wr7'!J784</f>
        <v>0</v>
      </c>
      <c r="AF18525" s="6746">
        <f>'Wr7'!K784</f>
        <v>0</v>
      </c>
      <c r="AG18525" s="6746">
        <f>'Wr7'!L784</f>
        <v>0</v>
      </c>
      <c r="AH18525" s="6746">
        <f>'Wr7'!M784</f>
        <v>0</v>
      </c>
      <c r="AI18525" s="6746">
        <f>'Wr7'!N784</f>
        <v>0</v>
      </c>
      <c r="AJ18525" s="6746">
        <f>'Wr7'!O784</f>
        <v>0</v>
      </c>
      <c r="AK18525" s="6746">
        <f>'Wr7'!P784</f>
        <v>0</v>
      </c>
      <c r="AL18525" s="6746">
        <f>'Wr7'!Q784</f>
        <v>0</v>
      </c>
      <c r="AM18525" s="6746">
        <f>'Wr7'!R784</f>
        <v>0</v>
      </c>
      <c r="AN18525" s="6746">
        <f>'Wr7'!S784</f>
        <v>0</v>
      </c>
      <c r="AO18525" s="6746">
        <f>'Wr7'!T784</f>
        <v>0</v>
      </c>
      <c r="AP18525" s="6746">
        <f>'Wr7'!U784</f>
        <v>0</v>
      </c>
      <c r="AQ18525" s="6746">
        <f>'Wr7'!V784</f>
        <v>0</v>
      </c>
      <c r="AR18525" s="6746">
        <f>'Wr7'!W784</f>
        <v>0</v>
      </c>
      <c r="AS18525" s="6746">
        <f>'Wr7'!X784</f>
        <v>0</v>
      </c>
      <c r="AT18525" s="6746">
        <f>'Wr7'!Y784</f>
        <v>0</v>
      </c>
      <c r="AU18525" s="6746">
        <f>'Wr7'!Z784</f>
        <v>0</v>
      </c>
      <c r="AV18525" s="6746">
        <f>'Wr7'!AA784</f>
        <v>0</v>
      </c>
      <c r="AW18525" s="6746">
        <f>'Wr7'!AB784</f>
        <v>0</v>
      </c>
      <c r="AX18525" s="6746">
        <f>'Wr7'!AC784</f>
        <v>0</v>
      </c>
      <c r="AY18525" s="6746">
        <f>'Wr7'!AD784</f>
        <v>0</v>
      </c>
      <c r="AZ18525" s="6746">
        <f>'Wr7'!AE784</f>
        <v>0</v>
      </c>
      <c r="BA18525" s="6746">
        <f>'Wr7'!AF784</f>
        <v>0</v>
      </c>
    </row>
    <row r="18526" spans="2:53">
      <c r="B18526" s="6770" t="str">
        <f>'Wr7'!D785</f>
        <v>WR7009Z6O1</v>
      </c>
      <c r="C18526" s="6746" t="str">
        <f>'Wr7'!$C$773&amp;" - "&amp;'Wr7'!$B$34&amp;" - "&amp;'Wr7'!$C$36&amp;" - "&amp;'Wr7'!$C$30</f>
        <v>WRZ 6 - Water resources option costs - Capex ~ asset type 2 - Option 1</v>
      </c>
      <c r="D18526" s="6770" t="str">
        <f>'Wr7'!E785</f>
        <v>£m</v>
      </c>
      <c r="E18526" s="6770" t="s">
        <v>31982</v>
      </c>
      <c r="AC18526" s="6746">
        <f>'Wr7'!H785</f>
        <v>0</v>
      </c>
      <c r="AD18526" s="6746">
        <f>'Wr7'!I785</f>
        <v>0</v>
      </c>
      <c r="AE18526" s="6746">
        <f>'Wr7'!J785</f>
        <v>0</v>
      </c>
      <c r="AF18526" s="6746">
        <f>'Wr7'!K785</f>
        <v>0</v>
      </c>
      <c r="AG18526" s="6746">
        <f>'Wr7'!L785</f>
        <v>0</v>
      </c>
      <c r="AH18526" s="6746">
        <f>'Wr7'!M785</f>
        <v>0</v>
      </c>
      <c r="AI18526" s="6746">
        <f>'Wr7'!N785</f>
        <v>0</v>
      </c>
      <c r="AJ18526" s="6746">
        <f>'Wr7'!O785</f>
        <v>0</v>
      </c>
      <c r="AK18526" s="6746">
        <f>'Wr7'!P785</f>
        <v>0</v>
      </c>
      <c r="AL18526" s="6746">
        <f>'Wr7'!Q785</f>
        <v>0</v>
      </c>
      <c r="AM18526" s="6746">
        <f>'Wr7'!R785</f>
        <v>0</v>
      </c>
      <c r="AN18526" s="6746">
        <f>'Wr7'!S785</f>
        <v>0</v>
      </c>
      <c r="AO18526" s="6746">
        <f>'Wr7'!T785</f>
        <v>0</v>
      </c>
      <c r="AP18526" s="6746">
        <f>'Wr7'!U785</f>
        <v>0</v>
      </c>
      <c r="AQ18526" s="6746">
        <f>'Wr7'!V785</f>
        <v>0</v>
      </c>
      <c r="AR18526" s="6746">
        <f>'Wr7'!W785</f>
        <v>0</v>
      </c>
      <c r="AS18526" s="6746">
        <f>'Wr7'!X785</f>
        <v>0</v>
      </c>
      <c r="AT18526" s="6746">
        <f>'Wr7'!Y785</f>
        <v>0</v>
      </c>
      <c r="AU18526" s="6746">
        <f>'Wr7'!Z785</f>
        <v>0</v>
      </c>
      <c r="AV18526" s="6746">
        <f>'Wr7'!AA785</f>
        <v>0</v>
      </c>
      <c r="AW18526" s="6746">
        <f>'Wr7'!AB785</f>
        <v>0</v>
      </c>
      <c r="AX18526" s="6746">
        <f>'Wr7'!AC785</f>
        <v>0</v>
      </c>
      <c r="AY18526" s="6746">
        <f>'Wr7'!AD785</f>
        <v>0</v>
      </c>
      <c r="AZ18526" s="6746">
        <f>'Wr7'!AE785</f>
        <v>0</v>
      </c>
      <c r="BA18526" s="6746">
        <f>'Wr7'!AF785</f>
        <v>0</v>
      </c>
    </row>
    <row r="18527" spans="2:53">
      <c r="B18527" s="6770" t="str">
        <f>'Wr7'!D786</f>
        <v>WR7010Z6O1</v>
      </c>
      <c r="C18527" s="6770" t="str">
        <f>'Wr7'!$C$773&amp;" - "&amp;'Wr7'!$B$34&amp;" - "&amp;'Wr7'!$C$37&amp;" - "&amp;'Wr7'!$C$30</f>
        <v>WRZ 6 - Water resources option costs - Capex ~ asset type 3 - Option 1</v>
      </c>
      <c r="D18527" s="6770" t="str">
        <f>'Wr7'!E786</f>
        <v>£m</v>
      </c>
      <c r="E18527" s="6770" t="s">
        <v>31982</v>
      </c>
      <c r="AC18527" s="6746">
        <f>'Wr7'!H786</f>
        <v>0</v>
      </c>
      <c r="AD18527" s="6746">
        <f>'Wr7'!I786</f>
        <v>0</v>
      </c>
      <c r="AE18527" s="6746">
        <f>'Wr7'!J786</f>
        <v>0</v>
      </c>
      <c r="AF18527" s="6746">
        <f>'Wr7'!K786</f>
        <v>0</v>
      </c>
      <c r="AG18527" s="6746">
        <f>'Wr7'!L786</f>
        <v>0</v>
      </c>
      <c r="AH18527" s="6746">
        <f>'Wr7'!M786</f>
        <v>0</v>
      </c>
      <c r="AI18527" s="6746">
        <f>'Wr7'!N786</f>
        <v>0</v>
      </c>
      <c r="AJ18527" s="6746">
        <f>'Wr7'!O786</f>
        <v>0</v>
      </c>
      <c r="AK18527" s="6746">
        <f>'Wr7'!P786</f>
        <v>0</v>
      </c>
      <c r="AL18527" s="6746">
        <f>'Wr7'!Q786</f>
        <v>0</v>
      </c>
      <c r="AM18527" s="6746">
        <f>'Wr7'!R786</f>
        <v>0</v>
      </c>
      <c r="AN18527" s="6746">
        <f>'Wr7'!S786</f>
        <v>0</v>
      </c>
      <c r="AO18527" s="6746">
        <f>'Wr7'!T786</f>
        <v>0</v>
      </c>
      <c r="AP18527" s="6746">
        <f>'Wr7'!U786</f>
        <v>0</v>
      </c>
      <c r="AQ18527" s="6746">
        <f>'Wr7'!V786</f>
        <v>0</v>
      </c>
      <c r="AR18527" s="6746">
        <f>'Wr7'!W786</f>
        <v>0</v>
      </c>
      <c r="AS18527" s="6746">
        <f>'Wr7'!X786</f>
        <v>0</v>
      </c>
      <c r="AT18527" s="6746">
        <f>'Wr7'!Y786</f>
        <v>0</v>
      </c>
      <c r="AU18527" s="6746">
        <f>'Wr7'!Z786</f>
        <v>0</v>
      </c>
      <c r="AV18527" s="6746">
        <f>'Wr7'!AA786</f>
        <v>0</v>
      </c>
      <c r="AW18527" s="6746">
        <f>'Wr7'!AB786</f>
        <v>0</v>
      </c>
      <c r="AX18527" s="6746">
        <f>'Wr7'!AC786</f>
        <v>0</v>
      </c>
      <c r="AY18527" s="6746">
        <f>'Wr7'!AD786</f>
        <v>0</v>
      </c>
      <c r="AZ18527" s="6746">
        <f>'Wr7'!AE786</f>
        <v>0</v>
      </c>
      <c r="BA18527" s="6746">
        <f>'Wr7'!AF786</f>
        <v>0</v>
      </c>
    </row>
    <row r="18528" spans="2:53">
      <c r="B18528" s="6770" t="str">
        <f>'Wr7'!D787</f>
        <v>WR7011Z6O1</v>
      </c>
      <c r="C18528" s="6770" t="str">
        <f>'Wr7'!$C$773&amp;" - "&amp;'Wr7'!$B$34&amp;" - "&amp;'Wr7'!$C$38&amp;" - "&amp;'Wr7'!$C$30</f>
        <v>WRZ 6 - Water resources option costs - Capex ~ asset type 4 - Option 1</v>
      </c>
      <c r="D18528" s="6770" t="str">
        <f>'Wr7'!E787</f>
        <v>£m</v>
      </c>
      <c r="E18528" s="6770" t="s">
        <v>31982</v>
      </c>
      <c r="AC18528" s="6746">
        <f>'Wr7'!H787</f>
        <v>0</v>
      </c>
      <c r="AD18528" s="6746">
        <f>'Wr7'!I787</f>
        <v>0</v>
      </c>
      <c r="AE18528" s="6746">
        <f>'Wr7'!J787</f>
        <v>0</v>
      </c>
      <c r="AF18528" s="6746">
        <f>'Wr7'!K787</f>
        <v>0</v>
      </c>
      <c r="AG18528" s="6746">
        <f>'Wr7'!L787</f>
        <v>0</v>
      </c>
      <c r="AH18528" s="6746">
        <f>'Wr7'!M787</f>
        <v>0</v>
      </c>
      <c r="AI18528" s="6746">
        <f>'Wr7'!N787</f>
        <v>0</v>
      </c>
      <c r="AJ18528" s="6746">
        <f>'Wr7'!O787</f>
        <v>0</v>
      </c>
      <c r="AK18528" s="6746">
        <f>'Wr7'!P787</f>
        <v>0</v>
      </c>
      <c r="AL18528" s="6746">
        <f>'Wr7'!Q787</f>
        <v>0</v>
      </c>
      <c r="AM18528" s="6746">
        <f>'Wr7'!R787</f>
        <v>0</v>
      </c>
      <c r="AN18528" s="6746">
        <f>'Wr7'!S787</f>
        <v>0</v>
      </c>
      <c r="AO18528" s="6746">
        <f>'Wr7'!T787</f>
        <v>0</v>
      </c>
      <c r="AP18528" s="6746">
        <f>'Wr7'!U787</f>
        <v>0</v>
      </c>
      <c r="AQ18528" s="6746">
        <f>'Wr7'!V787</f>
        <v>0</v>
      </c>
      <c r="AR18528" s="6746">
        <f>'Wr7'!W787</f>
        <v>0</v>
      </c>
      <c r="AS18528" s="6746">
        <f>'Wr7'!X787</f>
        <v>0</v>
      </c>
      <c r="AT18528" s="6746">
        <f>'Wr7'!Y787</f>
        <v>0</v>
      </c>
      <c r="AU18528" s="6746">
        <f>'Wr7'!Z787</f>
        <v>0</v>
      </c>
      <c r="AV18528" s="6746">
        <f>'Wr7'!AA787</f>
        <v>0</v>
      </c>
      <c r="AW18528" s="6746">
        <f>'Wr7'!AB787</f>
        <v>0</v>
      </c>
      <c r="AX18528" s="6746">
        <f>'Wr7'!AC787</f>
        <v>0</v>
      </c>
      <c r="AY18528" s="6746">
        <f>'Wr7'!AD787</f>
        <v>0</v>
      </c>
      <c r="AZ18528" s="6746">
        <f>'Wr7'!AE787</f>
        <v>0</v>
      </c>
      <c r="BA18528" s="6746">
        <f>'Wr7'!AF787</f>
        <v>0</v>
      </c>
    </row>
    <row r="18529" spans="2:53">
      <c r="B18529" s="6770" t="str">
        <f>'Wr7'!D788</f>
        <v>WR7012Z6O1</v>
      </c>
      <c r="C18529" s="6770" t="str">
        <f>'Wr7'!$C$773&amp;" - "&amp;'Wr7'!$B$34&amp;" - "&amp;'Wr7'!$C$39&amp;" - "&amp;'Wr7'!$C$30</f>
        <v>WRZ 6 - Water resources option costs - Capex ~ asset type 5 - Option 1</v>
      </c>
      <c r="D18529" s="6770" t="str">
        <f>'Wr7'!E788</f>
        <v>£m</v>
      </c>
      <c r="E18529" s="6770" t="s">
        <v>31982</v>
      </c>
      <c r="AC18529" s="6746">
        <f>'Wr7'!H788</f>
        <v>0</v>
      </c>
      <c r="AD18529" s="6746">
        <f>'Wr7'!I788</f>
        <v>0</v>
      </c>
      <c r="AE18529" s="6746">
        <f>'Wr7'!J788</f>
        <v>0</v>
      </c>
      <c r="AF18529" s="6746">
        <f>'Wr7'!K788</f>
        <v>0</v>
      </c>
      <c r="AG18529" s="6746">
        <f>'Wr7'!L788</f>
        <v>0</v>
      </c>
      <c r="AH18529" s="6746">
        <f>'Wr7'!M788</f>
        <v>0</v>
      </c>
      <c r="AI18529" s="6746">
        <f>'Wr7'!N788</f>
        <v>0</v>
      </c>
      <c r="AJ18529" s="6746">
        <f>'Wr7'!O788</f>
        <v>0</v>
      </c>
      <c r="AK18529" s="6746">
        <f>'Wr7'!P788</f>
        <v>0</v>
      </c>
      <c r="AL18529" s="6746">
        <f>'Wr7'!Q788</f>
        <v>0</v>
      </c>
      <c r="AM18529" s="6746">
        <f>'Wr7'!R788</f>
        <v>0</v>
      </c>
      <c r="AN18529" s="6746">
        <f>'Wr7'!S788</f>
        <v>0</v>
      </c>
      <c r="AO18529" s="6746">
        <f>'Wr7'!T788</f>
        <v>0</v>
      </c>
      <c r="AP18529" s="6746">
        <f>'Wr7'!U788</f>
        <v>0</v>
      </c>
      <c r="AQ18529" s="6746">
        <f>'Wr7'!V788</f>
        <v>0</v>
      </c>
      <c r="AR18529" s="6746">
        <f>'Wr7'!W788</f>
        <v>0</v>
      </c>
      <c r="AS18529" s="6746">
        <f>'Wr7'!X788</f>
        <v>0</v>
      </c>
      <c r="AT18529" s="6746">
        <f>'Wr7'!Y788</f>
        <v>0</v>
      </c>
      <c r="AU18529" s="6746">
        <f>'Wr7'!Z788</f>
        <v>0</v>
      </c>
      <c r="AV18529" s="6746">
        <f>'Wr7'!AA788</f>
        <v>0</v>
      </c>
      <c r="AW18529" s="6746">
        <f>'Wr7'!AB788</f>
        <v>0</v>
      </c>
      <c r="AX18529" s="6746">
        <f>'Wr7'!AC788</f>
        <v>0</v>
      </c>
      <c r="AY18529" s="6746">
        <f>'Wr7'!AD788</f>
        <v>0</v>
      </c>
      <c r="AZ18529" s="6746">
        <f>'Wr7'!AE788</f>
        <v>0</v>
      </c>
      <c r="BA18529" s="6746">
        <f>'Wr7'!AF788</f>
        <v>0</v>
      </c>
    </row>
    <row r="18530" spans="2:53">
      <c r="B18530" s="6770" t="str">
        <f>'Wr7'!D789</f>
        <v>WR7013Z6O1</v>
      </c>
      <c r="C18530" s="6770" t="str">
        <f>'Wr7'!$C$773&amp;" - "&amp;'Wr7'!$B$34&amp;" - "&amp;'Wr7'!$C$40&amp;" - "&amp;'Wr7'!$C$30</f>
        <v>WRZ 6 - Water resources option costs - Capex ~ asset type 6 - Option 1</v>
      </c>
      <c r="D18530" s="6770" t="str">
        <f>'Wr7'!E789</f>
        <v>£m</v>
      </c>
      <c r="E18530" s="6770" t="s">
        <v>31982</v>
      </c>
      <c r="AC18530" s="6746">
        <f>'Wr7'!H789</f>
        <v>0</v>
      </c>
      <c r="AD18530" s="6746">
        <f>'Wr7'!I789</f>
        <v>0</v>
      </c>
      <c r="AE18530" s="6746">
        <f>'Wr7'!J789</f>
        <v>0</v>
      </c>
      <c r="AF18530" s="6746">
        <f>'Wr7'!K789</f>
        <v>0</v>
      </c>
      <c r="AG18530" s="6746">
        <f>'Wr7'!L789</f>
        <v>0</v>
      </c>
      <c r="AH18530" s="6746">
        <f>'Wr7'!M789</f>
        <v>0</v>
      </c>
      <c r="AI18530" s="6746">
        <f>'Wr7'!N789</f>
        <v>0</v>
      </c>
      <c r="AJ18530" s="6746">
        <f>'Wr7'!O789</f>
        <v>0</v>
      </c>
      <c r="AK18530" s="6746">
        <f>'Wr7'!P789</f>
        <v>0</v>
      </c>
      <c r="AL18530" s="6746">
        <f>'Wr7'!Q789</f>
        <v>0</v>
      </c>
      <c r="AM18530" s="6746">
        <f>'Wr7'!R789</f>
        <v>0</v>
      </c>
      <c r="AN18530" s="6746">
        <f>'Wr7'!S789</f>
        <v>0</v>
      </c>
      <c r="AO18530" s="6746">
        <f>'Wr7'!T789</f>
        <v>0</v>
      </c>
      <c r="AP18530" s="6746">
        <f>'Wr7'!U789</f>
        <v>0</v>
      </c>
      <c r="AQ18530" s="6746">
        <f>'Wr7'!V789</f>
        <v>0</v>
      </c>
      <c r="AR18530" s="6746">
        <f>'Wr7'!W789</f>
        <v>0</v>
      </c>
      <c r="AS18530" s="6746">
        <f>'Wr7'!X789</f>
        <v>0</v>
      </c>
      <c r="AT18530" s="6746">
        <f>'Wr7'!Y789</f>
        <v>0</v>
      </c>
      <c r="AU18530" s="6746">
        <f>'Wr7'!Z789</f>
        <v>0</v>
      </c>
      <c r="AV18530" s="6746">
        <f>'Wr7'!AA789</f>
        <v>0</v>
      </c>
      <c r="AW18530" s="6746">
        <f>'Wr7'!AB789</f>
        <v>0</v>
      </c>
      <c r="AX18530" s="6746">
        <f>'Wr7'!AC789</f>
        <v>0</v>
      </c>
      <c r="AY18530" s="6746">
        <f>'Wr7'!AD789</f>
        <v>0</v>
      </c>
      <c r="AZ18530" s="6746">
        <f>'Wr7'!AE789</f>
        <v>0</v>
      </c>
      <c r="BA18530" s="6746">
        <f>'Wr7'!AF789</f>
        <v>0</v>
      </c>
    </row>
    <row r="18531" spans="2:53">
      <c r="B18531" s="6770" t="str">
        <f>'Wr7'!D790</f>
        <v>WR7014Z6O1</v>
      </c>
      <c r="C18531" s="6770" t="str">
        <f>'Wr7'!$C$773&amp;" - "&amp;'Wr7'!$B$34&amp;" - "&amp;'Wr7'!$C$41&amp;" - "&amp;'Wr7'!$C$30</f>
        <v>WRZ 6 - Water resources option costs - Capex ~ asset type 7 - Option 1</v>
      </c>
      <c r="D18531" s="6770" t="str">
        <f>'Wr7'!E790</f>
        <v>£m</v>
      </c>
      <c r="E18531" s="6770" t="s">
        <v>31982</v>
      </c>
      <c r="AC18531" s="6746">
        <f>'Wr7'!H790</f>
        <v>0</v>
      </c>
      <c r="AD18531" s="6746">
        <f>'Wr7'!I790</f>
        <v>0</v>
      </c>
      <c r="AE18531" s="6746">
        <f>'Wr7'!J790</f>
        <v>0</v>
      </c>
      <c r="AF18531" s="6746">
        <f>'Wr7'!K790</f>
        <v>0</v>
      </c>
      <c r="AG18531" s="6746">
        <f>'Wr7'!L790</f>
        <v>0</v>
      </c>
      <c r="AH18531" s="6746">
        <f>'Wr7'!M790</f>
        <v>0</v>
      </c>
      <c r="AI18531" s="6746">
        <f>'Wr7'!N790</f>
        <v>0</v>
      </c>
      <c r="AJ18531" s="6746">
        <f>'Wr7'!O790</f>
        <v>0</v>
      </c>
      <c r="AK18531" s="6746">
        <f>'Wr7'!P790</f>
        <v>0</v>
      </c>
      <c r="AL18531" s="6746">
        <f>'Wr7'!Q790</f>
        <v>0</v>
      </c>
      <c r="AM18531" s="6746">
        <f>'Wr7'!R790</f>
        <v>0</v>
      </c>
      <c r="AN18531" s="6746">
        <f>'Wr7'!S790</f>
        <v>0</v>
      </c>
      <c r="AO18531" s="6746">
        <f>'Wr7'!T790</f>
        <v>0</v>
      </c>
      <c r="AP18531" s="6746">
        <f>'Wr7'!U790</f>
        <v>0</v>
      </c>
      <c r="AQ18531" s="6746">
        <f>'Wr7'!V790</f>
        <v>0</v>
      </c>
      <c r="AR18531" s="6746">
        <f>'Wr7'!W790</f>
        <v>0</v>
      </c>
      <c r="AS18531" s="6746">
        <f>'Wr7'!X790</f>
        <v>0</v>
      </c>
      <c r="AT18531" s="6746">
        <f>'Wr7'!Y790</f>
        <v>0</v>
      </c>
      <c r="AU18531" s="6746">
        <f>'Wr7'!Z790</f>
        <v>0</v>
      </c>
      <c r="AV18531" s="6746">
        <f>'Wr7'!AA790</f>
        <v>0</v>
      </c>
      <c r="AW18531" s="6746">
        <f>'Wr7'!AB790</f>
        <v>0</v>
      </c>
      <c r="AX18531" s="6746">
        <f>'Wr7'!AC790</f>
        <v>0</v>
      </c>
      <c r="AY18531" s="6746">
        <f>'Wr7'!AD790</f>
        <v>0</v>
      </c>
      <c r="AZ18531" s="6746">
        <f>'Wr7'!AE790</f>
        <v>0</v>
      </c>
      <c r="BA18531" s="6746">
        <f>'Wr7'!AF790</f>
        <v>0</v>
      </c>
    </row>
    <row r="18532" spans="2:53">
      <c r="B18532" s="6770" t="str">
        <f>'Wr7'!D791</f>
        <v>WR7015Z6O1</v>
      </c>
      <c r="C18532" s="6770" t="str">
        <f>'Wr7'!$C$773&amp;" - "&amp;'Wr7'!$B$34&amp;" - "&amp;'Wr7'!$C$42&amp;" - "&amp;'Wr7'!$C$30</f>
        <v>WRZ 6 - Water resources option costs - Opex - Option 1</v>
      </c>
      <c r="D18532" s="6770" t="str">
        <f>'Wr7'!E791</f>
        <v>£m</v>
      </c>
      <c r="E18532" s="6770" t="s">
        <v>31982</v>
      </c>
      <c r="AC18532" s="6746">
        <f>'Wr7'!H791</f>
        <v>0</v>
      </c>
      <c r="AD18532" s="6746">
        <f>'Wr7'!I791</f>
        <v>0</v>
      </c>
      <c r="AE18532" s="6746">
        <f>'Wr7'!J791</f>
        <v>0</v>
      </c>
      <c r="AF18532" s="6746">
        <f>'Wr7'!K791</f>
        <v>0</v>
      </c>
      <c r="AG18532" s="6746">
        <f>'Wr7'!L791</f>
        <v>0</v>
      </c>
      <c r="AH18532" s="6746">
        <f>'Wr7'!M791</f>
        <v>0</v>
      </c>
      <c r="AI18532" s="6746">
        <f>'Wr7'!N791</f>
        <v>0</v>
      </c>
      <c r="AJ18532" s="6746">
        <f>'Wr7'!O791</f>
        <v>0</v>
      </c>
      <c r="AK18532" s="6746">
        <f>'Wr7'!P791</f>
        <v>0</v>
      </c>
      <c r="AL18532" s="6746">
        <f>'Wr7'!Q791</f>
        <v>0</v>
      </c>
      <c r="AM18532" s="6746">
        <f>'Wr7'!R791</f>
        <v>0</v>
      </c>
      <c r="AN18532" s="6746">
        <f>'Wr7'!S791</f>
        <v>0</v>
      </c>
      <c r="AO18532" s="6746">
        <f>'Wr7'!T791</f>
        <v>0</v>
      </c>
      <c r="AP18532" s="6746">
        <f>'Wr7'!U791</f>
        <v>0</v>
      </c>
      <c r="AQ18532" s="6746">
        <f>'Wr7'!V791</f>
        <v>0</v>
      </c>
      <c r="AR18532" s="6746">
        <f>'Wr7'!W791</f>
        <v>0</v>
      </c>
      <c r="AS18532" s="6746">
        <f>'Wr7'!X791</f>
        <v>0</v>
      </c>
      <c r="AT18532" s="6746">
        <f>'Wr7'!Y791</f>
        <v>0</v>
      </c>
      <c r="AU18532" s="6746">
        <f>'Wr7'!Z791</f>
        <v>0</v>
      </c>
      <c r="AV18532" s="6746">
        <f>'Wr7'!AA791</f>
        <v>0</v>
      </c>
      <c r="AW18532" s="6746">
        <f>'Wr7'!AB791</f>
        <v>0</v>
      </c>
      <c r="AX18532" s="6746">
        <f>'Wr7'!AC791</f>
        <v>0</v>
      </c>
      <c r="AY18532" s="6746">
        <f>'Wr7'!AD791</f>
        <v>0</v>
      </c>
      <c r="AZ18532" s="6746">
        <f>'Wr7'!AE791</f>
        <v>0</v>
      </c>
      <c r="BA18532" s="6746">
        <f>'Wr7'!AF791</f>
        <v>0</v>
      </c>
    </row>
    <row r="18533" spans="2:53">
      <c r="B18533" s="6770" t="str">
        <f>'Wr7'!D792</f>
        <v>WR7016Z6O1</v>
      </c>
      <c r="C18533" s="6770" t="str">
        <f>'Wr7'!$C$773&amp;" - "&amp;'Wr7'!$B$34&amp;" - "&amp;'Wr7'!$C$43&amp;" - "&amp;'Wr7'!$C$30</f>
        <v>WRZ 6 - Water resources option costs - Water resources total cost - Option 1</v>
      </c>
      <c r="D18533" s="6770" t="str">
        <f>'Wr7'!E792</f>
        <v>£m</v>
      </c>
      <c r="E18533" s="6770" t="s">
        <v>31982</v>
      </c>
      <c r="AC18533" s="6746">
        <f>'Wr7'!H792</f>
        <v>0</v>
      </c>
      <c r="AD18533" s="6746">
        <f>'Wr7'!I792</f>
        <v>0</v>
      </c>
      <c r="AE18533" s="6746">
        <f>'Wr7'!J792</f>
        <v>0</v>
      </c>
      <c r="AF18533" s="6746">
        <f>'Wr7'!K792</f>
        <v>0</v>
      </c>
      <c r="AG18533" s="6746">
        <f>'Wr7'!L792</f>
        <v>0</v>
      </c>
      <c r="AH18533" s="6746">
        <f>'Wr7'!M792</f>
        <v>0</v>
      </c>
      <c r="AI18533" s="6746">
        <f>'Wr7'!N792</f>
        <v>0</v>
      </c>
      <c r="AJ18533" s="6746">
        <f>'Wr7'!O792</f>
        <v>0</v>
      </c>
      <c r="AK18533" s="6746">
        <f>'Wr7'!P792</f>
        <v>0</v>
      </c>
      <c r="AL18533" s="6746">
        <f>'Wr7'!Q792</f>
        <v>0</v>
      </c>
      <c r="AM18533" s="6746">
        <f>'Wr7'!R792</f>
        <v>0</v>
      </c>
      <c r="AN18533" s="6746">
        <f>'Wr7'!S792</f>
        <v>0</v>
      </c>
      <c r="AO18533" s="6746">
        <f>'Wr7'!T792</f>
        <v>0</v>
      </c>
      <c r="AP18533" s="6746">
        <f>'Wr7'!U792</f>
        <v>0</v>
      </c>
      <c r="AQ18533" s="6746">
        <f>'Wr7'!V792</f>
        <v>0</v>
      </c>
      <c r="AR18533" s="6746">
        <f>'Wr7'!W792</f>
        <v>0</v>
      </c>
      <c r="AS18533" s="6746">
        <f>'Wr7'!X792</f>
        <v>0</v>
      </c>
      <c r="AT18533" s="6746">
        <f>'Wr7'!Y792</f>
        <v>0</v>
      </c>
      <c r="AU18533" s="6746">
        <f>'Wr7'!Z792</f>
        <v>0</v>
      </c>
      <c r="AV18533" s="6746">
        <f>'Wr7'!AA792</f>
        <v>0</v>
      </c>
      <c r="AW18533" s="6746">
        <f>'Wr7'!AB792</f>
        <v>0</v>
      </c>
      <c r="AX18533" s="6746">
        <f>'Wr7'!AC792</f>
        <v>0</v>
      </c>
      <c r="AY18533" s="6746">
        <f>'Wr7'!AD792</f>
        <v>0</v>
      </c>
      <c r="AZ18533" s="6746">
        <f>'Wr7'!AE792</f>
        <v>0</v>
      </c>
      <c r="BA18533" s="6746">
        <f>'Wr7'!AF792</f>
        <v>0</v>
      </c>
    </row>
    <row r="18534" spans="2:53">
      <c r="B18534" s="6770" t="str">
        <f>'Wr7'!D794</f>
        <v>WR7017Z6O1</v>
      </c>
      <c r="C18534" s="6770" t="str">
        <f>'Wr7'!$C$773&amp;" - "&amp;'Wr7'!$B$44&amp;" - "&amp;'Wr7'!$C$45&amp;" - "&amp;'Wr7'!$C$30</f>
        <v>WRZ 6 - Network plus water option costs - Network plus water total cost - Option 1</v>
      </c>
      <c r="D18534" s="6770" t="str">
        <f>'Wr7'!E794</f>
        <v>£m</v>
      </c>
      <c r="E18534" s="6770" t="s">
        <v>31982</v>
      </c>
      <c r="AC18534" s="6746">
        <f>'Wr7'!H794</f>
        <v>0</v>
      </c>
      <c r="AD18534" s="6746">
        <f>'Wr7'!I794</f>
        <v>0</v>
      </c>
      <c r="AE18534" s="6746">
        <f>'Wr7'!J794</f>
        <v>0</v>
      </c>
      <c r="AF18534" s="6746">
        <f>'Wr7'!K794</f>
        <v>0</v>
      </c>
      <c r="AG18534" s="6746">
        <f>'Wr7'!L794</f>
        <v>0</v>
      </c>
      <c r="AH18534" s="6746">
        <f>'Wr7'!M794</f>
        <v>0</v>
      </c>
      <c r="AI18534" s="6746">
        <f>'Wr7'!N794</f>
        <v>0</v>
      </c>
      <c r="AJ18534" s="6746">
        <f>'Wr7'!O794</f>
        <v>0</v>
      </c>
      <c r="AK18534" s="6746">
        <f>'Wr7'!P794</f>
        <v>0</v>
      </c>
      <c r="AL18534" s="6746">
        <f>'Wr7'!Q794</f>
        <v>0</v>
      </c>
      <c r="AM18534" s="6746">
        <f>'Wr7'!R794</f>
        <v>0</v>
      </c>
      <c r="AN18534" s="6746">
        <f>'Wr7'!S794</f>
        <v>0</v>
      </c>
      <c r="AO18534" s="6746">
        <f>'Wr7'!T794</f>
        <v>0</v>
      </c>
      <c r="AP18534" s="6746">
        <f>'Wr7'!U794</f>
        <v>0</v>
      </c>
      <c r="AQ18534" s="6746">
        <f>'Wr7'!V794</f>
        <v>0</v>
      </c>
      <c r="AR18534" s="6746">
        <f>'Wr7'!W794</f>
        <v>0</v>
      </c>
      <c r="AS18534" s="6746">
        <f>'Wr7'!X794</f>
        <v>0</v>
      </c>
      <c r="AT18534" s="6746">
        <f>'Wr7'!Y794</f>
        <v>0</v>
      </c>
      <c r="AU18534" s="6746">
        <f>'Wr7'!Z794</f>
        <v>0</v>
      </c>
      <c r="AV18534" s="6746">
        <f>'Wr7'!AA794</f>
        <v>0</v>
      </c>
      <c r="AW18534" s="6746">
        <f>'Wr7'!AB794</f>
        <v>0</v>
      </c>
      <c r="AX18534" s="6746">
        <f>'Wr7'!AC794</f>
        <v>0</v>
      </c>
      <c r="AY18534" s="6746">
        <f>'Wr7'!AD794</f>
        <v>0</v>
      </c>
      <c r="AZ18534" s="6746">
        <f>'Wr7'!AE794</f>
        <v>0</v>
      </c>
      <c r="BA18534" s="6746">
        <f>'Wr7'!AF794</f>
        <v>0</v>
      </c>
    </row>
    <row r="18535" spans="2:53">
      <c r="B18535" s="6770" t="str">
        <f>'Wr7'!D797</f>
        <v>WR7005Z6O2</v>
      </c>
      <c r="C18535" s="6770" t="str">
        <f>'Wr7'!$C$47&amp;" - "&amp;'Wr7'!$C$48</f>
        <v>Option 2 - Option name</v>
      </c>
      <c r="D18535" s="6770" t="str">
        <f>'Wr7'!E797</f>
        <v>text</v>
      </c>
      <c r="E18535" s="6770" t="s">
        <v>31982</v>
      </c>
      <c r="I18535" s="6746">
        <f>'Wr7'!G797</f>
        <v>0</v>
      </c>
    </row>
    <row r="18536" spans="2:53">
      <c r="B18536" s="6770" t="str">
        <f>'Wr7'!D798</f>
        <v>WR7006Z6O2</v>
      </c>
      <c r="C18536" s="6770" t="str">
        <f>'Wr7'!$C$47&amp;" - "&amp;'Wr7'!$C$49</f>
        <v>Option 2 - Option reference no.</v>
      </c>
      <c r="D18536" s="6770" t="str">
        <f>'Wr7'!E798</f>
        <v>text</v>
      </c>
      <c r="E18536" s="6770" t="s">
        <v>31982</v>
      </c>
      <c r="I18536" s="6746">
        <f>'Wr7'!G798</f>
        <v>0</v>
      </c>
    </row>
    <row r="18537" spans="2:53">
      <c r="B18537" s="6770" t="str">
        <f>'Wr7'!D799</f>
        <v>WR7007Z6O2</v>
      </c>
      <c r="C18537" s="6770" t="str">
        <f>'Wr7'!$C$47&amp;" - "&amp;'Wr7'!$C$50</f>
        <v>Option 2 - Post-2020 capacity</v>
      </c>
      <c r="D18537" s="6770" t="str">
        <f>'Wr7'!E799</f>
        <v>Ml/d</v>
      </c>
      <c r="E18537" s="6770" t="s">
        <v>31982</v>
      </c>
      <c r="AC18537" s="6746">
        <f>'Wr7'!H799</f>
        <v>0</v>
      </c>
      <c r="AD18537" s="6746">
        <f>'Wr7'!I799</f>
        <v>0</v>
      </c>
      <c r="AE18537" s="6746">
        <f>'Wr7'!J799</f>
        <v>0</v>
      </c>
      <c r="AF18537" s="6746">
        <f>'Wr7'!K799</f>
        <v>0</v>
      </c>
      <c r="AG18537" s="6746">
        <f>'Wr7'!L799</f>
        <v>0</v>
      </c>
      <c r="AH18537" s="6746">
        <f>'Wr7'!M799</f>
        <v>0</v>
      </c>
      <c r="AI18537" s="6746">
        <f>'Wr7'!N799</f>
        <v>0</v>
      </c>
      <c r="AJ18537" s="6746">
        <f>'Wr7'!O799</f>
        <v>0</v>
      </c>
      <c r="AK18537" s="6746">
        <f>'Wr7'!P799</f>
        <v>0</v>
      </c>
      <c r="AL18537" s="6746">
        <f>'Wr7'!Q799</f>
        <v>0</v>
      </c>
      <c r="AM18537" s="6746">
        <f>'Wr7'!R799</f>
        <v>0</v>
      </c>
      <c r="AN18537" s="6746">
        <f>'Wr7'!S799</f>
        <v>0</v>
      </c>
      <c r="AO18537" s="6746">
        <f>'Wr7'!T799</f>
        <v>0</v>
      </c>
      <c r="AP18537" s="6746">
        <f>'Wr7'!U799</f>
        <v>0</v>
      </c>
      <c r="AQ18537" s="6746">
        <f>'Wr7'!V799</f>
        <v>0</v>
      </c>
      <c r="AR18537" s="6746">
        <f>'Wr7'!W799</f>
        <v>0</v>
      </c>
      <c r="AS18537" s="6746">
        <f>'Wr7'!X799</f>
        <v>0</v>
      </c>
      <c r="AT18537" s="6746">
        <f>'Wr7'!Y799</f>
        <v>0</v>
      </c>
      <c r="AU18537" s="6746">
        <f>'Wr7'!Z799</f>
        <v>0</v>
      </c>
      <c r="AV18537" s="6746">
        <f>'Wr7'!AA799</f>
        <v>0</v>
      </c>
      <c r="AW18537" s="6746">
        <f>'Wr7'!AB799</f>
        <v>0</v>
      </c>
      <c r="AX18537" s="6746">
        <f>'Wr7'!AC799</f>
        <v>0</v>
      </c>
      <c r="AY18537" s="6746">
        <f>'Wr7'!AD799</f>
        <v>0</v>
      </c>
      <c r="AZ18537" s="6746">
        <f>'Wr7'!AE799</f>
        <v>0</v>
      </c>
      <c r="BA18537" s="6746">
        <f>'Wr7'!AF799</f>
        <v>0</v>
      </c>
    </row>
    <row r="18538" spans="2:53">
      <c r="B18538" s="6770" t="str">
        <f>'Wr7'!D801</f>
        <v>WR7008Z6O2</v>
      </c>
      <c r="C18538" s="6746" t="str">
        <f>'Wr7'!$C$773&amp;" - "&amp;'Wr7'!$B$34&amp;" - "&amp;'Wr7'!$C$35&amp;" - "&amp;'Wr7'!$C$47</f>
        <v>WRZ 6 - Water resources option costs - Capex ~ asset type 1 - Option 2</v>
      </c>
      <c r="D18538" s="6770" t="str">
        <f>'Wr7'!E801</f>
        <v>£m</v>
      </c>
      <c r="E18538" s="6770" t="s">
        <v>31982</v>
      </c>
      <c r="AC18538" s="6746">
        <f>'Wr7'!H801</f>
        <v>0</v>
      </c>
      <c r="AD18538" s="6746">
        <f>'Wr7'!I801</f>
        <v>0</v>
      </c>
      <c r="AE18538" s="6746">
        <f>'Wr7'!J801</f>
        <v>0</v>
      </c>
      <c r="AF18538" s="6746">
        <f>'Wr7'!K801</f>
        <v>0</v>
      </c>
      <c r="AG18538" s="6746">
        <f>'Wr7'!L801</f>
        <v>0</v>
      </c>
      <c r="AH18538" s="6746">
        <f>'Wr7'!M801</f>
        <v>0</v>
      </c>
      <c r="AI18538" s="6746">
        <f>'Wr7'!N801</f>
        <v>0</v>
      </c>
      <c r="AJ18538" s="6746">
        <f>'Wr7'!O801</f>
        <v>0</v>
      </c>
      <c r="AK18538" s="6746">
        <f>'Wr7'!P801</f>
        <v>0</v>
      </c>
      <c r="AL18538" s="6746">
        <f>'Wr7'!Q801</f>
        <v>0</v>
      </c>
      <c r="AM18538" s="6746">
        <f>'Wr7'!R801</f>
        <v>0</v>
      </c>
      <c r="AN18538" s="6746">
        <f>'Wr7'!S801</f>
        <v>0</v>
      </c>
      <c r="AO18538" s="6746">
        <f>'Wr7'!T801</f>
        <v>0</v>
      </c>
      <c r="AP18538" s="6746">
        <f>'Wr7'!U801</f>
        <v>0</v>
      </c>
      <c r="AQ18538" s="6746">
        <f>'Wr7'!V801</f>
        <v>0</v>
      </c>
      <c r="AR18538" s="6746">
        <f>'Wr7'!W801</f>
        <v>0</v>
      </c>
      <c r="AS18538" s="6746">
        <f>'Wr7'!X801</f>
        <v>0</v>
      </c>
      <c r="AT18538" s="6746">
        <f>'Wr7'!Y801</f>
        <v>0</v>
      </c>
      <c r="AU18538" s="6746">
        <f>'Wr7'!Z801</f>
        <v>0</v>
      </c>
      <c r="AV18538" s="6746">
        <f>'Wr7'!AA801</f>
        <v>0</v>
      </c>
      <c r="AW18538" s="6746">
        <f>'Wr7'!AB801</f>
        <v>0</v>
      </c>
      <c r="AX18538" s="6746">
        <f>'Wr7'!AC801</f>
        <v>0</v>
      </c>
      <c r="AY18538" s="6746">
        <f>'Wr7'!AD801</f>
        <v>0</v>
      </c>
      <c r="AZ18538" s="6746">
        <f>'Wr7'!AE801</f>
        <v>0</v>
      </c>
      <c r="BA18538" s="6746">
        <f>'Wr7'!AF801</f>
        <v>0</v>
      </c>
    </row>
    <row r="18539" spans="2:53">
      <c r="B18539" s="6770" t="str">
        <f>'Wr7'!D802</f>
        <v>WR7009Z6O2</v>
      </c>
      <c r="C18539" s="6746" t="str">
        <f>'Wr7'!$C$773&amp;" - "&amp;'Wr7'!$B$34&amp;" - "&amp;'Wr7'!$C$36&amp;" - "&amp;'Wr7'!$C$47</f>
        <v>WRZ 6 - Water resources option costs - Capex ~ asset type 2 - Option 2</v>
      </c>
      <c r="D18539" s="6770" t="str">
        <f>'Wr7'!E802</f>
        <v>£m</v>
      </c>
      <c r="E18539" s="6770" t="s">
        <v>31982</v>
      </c>
      <c r="AC18539" s="6746">
        <f>'Wr7'!H802</f>
        <v>0</v>
      </c>
      <c r="AD18539" s="6746">
        <f>'Wr7'!I802</f>
        <v>0</v>
      </c>
      <c r="AE18539" s="6746">
        <f>'Wr7'!J802</f>
        <v>0</v>
      </c>
      <c r="AF18539" s="6746">
        <f>'Wr7'!K802</f>
        <v>0</v>
      </c>
      <c r="AG18539" s="6746">
        <f>'Wr7'!L802</f>
        <v>0</v>
      </c>
      <c r="AH18539" s="6746">
        <f>'Wr7'!M802</f>
        <v>0</v>
      </c>
      <c r="AI18539" s="6746">
        <f>'Wr7'!N802</f>
        <v>0</v>
      </c>
      <c r="AJ18539" s="6746">
        <f>'Wr7'!O802</f>
        <v>0</v>
      </c>
      <c r="AK18539" s="6746">
        <f>'Wr7'!P802</f>
        <v>0</v>
      </c>
      <c r="AL18539" s="6746">
        <f>'Wr7'!Q802</f>
        <v>0</v>
      </c>
      <c r="AM18539" s="6746">
        <f>'Wr7'!R802</f>
        <v>0</v>
      </c>
      <c r="AN18539" s="6746">
        <f>'Wr7'!S802</f>
        <v>0</v>
      </c>
      <c r="AO18539" s="6746">
        <f>'Wr7'!T802</f>
        <v>0</v>
      </c>
      <c r="AP18539" s="6746">
        <f>'Wr7'!U802</f>
        <v>0</v>
      </c>
      <c r="AQ18539" s="6746">
        <f>'Wr7'!V802</f>
        <v>0</v>
      </c>
      <c r="AR18539" s="6746">
        <f>'Wr7'!W802</f>
        <v>0</v>
      </c>
      <c r="AS18539" s="6746">
        <f>'Wr7'!X802</f>
        <v>0</v>
      </c>
      <c r="AT18539" s="6746">
        <f>'Wr7'!Y802</f>
        <v>0</v>
      </c>
      <c r="AU18539" s="6746">
        <f>'Wr7'!Z802</f>
        <v>0</v>
      </c>
      <c r="AV18539" s="6746">
        <f>'Wr7'!AA802</f>
        <v>0</v>
      </c>
      <c r="AW18539" s="6746">
        <f>'Wr7'!AB802</f>
        <v>0</v>
      </c>
      <c r="AX18539" s="6746">
        <f>'Wr7'!AC802</f>
        <v>0</v>
      </c>
      <c r="AY18539" s="6746">
        <f>'Wr7'!AD802</f>
        <v>0</v>
      </c>
      <c r="AZ18539" s="6746">
        <f>'Wr7'!AE802</f>
        <v>0</v>
      </c>
      <c r="BA18539" s="6746">
        <f>'Wr7'!AF802</f>
        <v>0</v>
      </c>
    </row>
    <row r="18540" spans="2:53">
      <c r="B18540" s="6770" t="str">
        <f>'Wr7'!D803</f>
        <v>WR7010Z6O2</v>
      </c>
      <c r="C18540" s="6770" t="str">
        <f>'Wr7'!$C$773&amp;" - "&amp;'Wr7'!$B$34&amp;" - "&amp;'Wr7'!$C$37&amp;" - "&amp;'Wr7'!$C$47</f>
        <v>WRZ 6 - Water resources option costs - Capex ~ asset type 3 - Option 2</v>
      </c>
      <c r="D18540" s="6770" t="str">
        <f>'Wr7'!E803</f>
        <v>£m</v>
      </c>
      <c r="E18540" s="6770" t="s">
        <v>31982</v>
      </c>
      <c r="AC18540" s="6746">
        <f>'Wr7'!H803</f>
        <v>0</v>
      </c>
      <c r="AD18540" s="6746">
        <f>'Wr7'!I803</f>
        <v>0</v>
      </c>
      <c r="AE18540" s="6746">
        <f>'Wr7'!J803</f>
        <v>0</v>
      </c>
      <c r="AF18540" s="6746">
        <f>'Wr7'!K803</f>
        <v>0</v>
      </c>
      <c r="AG18540" s="6746">
        <f>'Wr7'!L803</f>
        <v>0</v>
      </c>
      <c r="AH18540" s="6746">
        <f>'Wr7'!M803</f>
        <v>0</v>
      </c>
      <c r="AI18540" s="6746">
        <f>'Wr7'!N803</f>
        <v>0</v>
      </c>
      <c r="AJ18540" s="6746">
        <f>'Wr7'!O803</f>
        <v>0</v>
      </c>
      <c r="AK18540" s="6746">
        <f>'Wr7'!P803</f>
        <v>0</v>
      </c>
      <c r="AL18540" s="6746">
        <f>'Wr7'!Q803</f>
        <v>0</v>
      </c>
      <c r="AM18540" s="6746">
        <f>'Wr7'!R803</f>
        <v>0</v>
      </c>
      <c r="AN18540" s="6746">
        <f>'Wr7'!S803</f>
        <v>0</v>
      </c>
      <c r="AO18540" s="6746">
        <f>'Wr7'!T803</f>
        <v>0</v>
      </c>
      <c r="AP18540" s="6746">
        <f>'Wr7'!U803</f>
        <v>0</v>
      </c>
      <c r="AQ18540" s="6746">
        <f>'Wr7'!V803</f>
        <v>0</v>
      </c>
      <c r="AR18540" s="6746">
        <f>'Wr7'!W803</f>
        <v>0</v>
      </c>
      <c r="AS18540" s="6746">
        <f>'Wr7'!X803</f>
        <v>0</v>
      </c>
      <c r="AT18540" s="6746">
        <f>'Wr7'!Y803</f>
        <v>0</v>
      </c>
      <c r="AU18540" s="6746">
        <f>'Wr7'!Z803</f>
        <v>0</v>
      </c>
      <c r="AV18540" s="6746">
        <f>'Wr7'!AA803</f>
        <v>0</v>
      </c>
      <c r="AW18540" s="6746">
        <f>'Wr7'!AB803</f>
        <v>0</v>
      </c>
      <c r="AX18540" s="6746">
        <f>'Wr7'!AC803</f>
        <v>0</v>
      </c>
      <c r="AY18540" s="6746">
        <f>'Wr7'!AD803</f>
        <v>0</v>
      </c>
      <c r="AZ18540" s="6746">
        <f>'Wr7'!AE803</f>
        <v>0</v>
      </c>
      <c r="BA18540" s="6746">
        <f>'Wr7'!AF803</f>
        <v>0</v>
      </c>
    </row>
    <row r="18541" spans="2:53">
      <c r="B18541" s="6770" t="str">
        <f>'Wr7'!D804</f>
        <v>WR7011Z6O2</v>
      </c>
      <c r="C18541" s="6770" t="str">
        <f>'Wr7'!$C$773&amp;" - "&amp;'Wr7'!$B$34&amp;" - "&amp;'Wr7'!$C$38&amp;" - "&amp;'Wr7'!$C$47</f>
        <v>WRZ 6 - Water resources option costs - Capex ~ asset type 4 - Option 2</v>
      </c>
      <c r="D18541" s="6770" t="str">
        <f>'Wr7'!E804</f>
        <v>£m</v>
      </c>
      <c r="E18541" s="6770" t="s">
        <v>31982</v>
      </c>
      <c r="AC18541" s="6746">
        <f>'Wr7'!H804</f>
        <v>0</v>
      </c>
      <c r="AD18541" s="6746">
        <f>'Wr7'!I804</f>
        <v>0</v>
      </c>
      <c r="AE18541" s="6746">
        <f>'Wr7'!J804</f>
        <v>0</v>
      </c>
      <c r="AF18541" s="6746">
        <f>'Wr7'!K804</f>
        <v>0</v>
      </c>
      <c r="AG18541" s="6746">
        <f>'Wr7'!L804</f>
        <v>0</v>
      </c>
      <c r="AH18541" s="6746">
        <f>'Wr7'!M804</f>
        <v>0</v>
      </c>
      <c r="AI18541" s="6746">
        <f>'Wr7'!N804</f>
        <v>0</v>
      </c>
      <c r="AJ18541" s="6746">
        <f>'Wr7'!O804</f>
        <v>0</v>
      </c>
      <c r="AK18541" s="6746">
        <f>'Wr7'!P804</f>
        <v>0</v>
      </c>
      <c r="AL18541" s="6746">
        <f>'Wr7'!Q804</f>
        <v>0</v>
      </c>
      <c r="AM18541" s="6746">
        <f>'Wr7'!R804</f>
        <v>0</v>
      </c>
      <c r="AN18541" s="6746">
        <f>'Wr7'!S804</f>
        <v>0</v>
      </c>
      <c r="AO18541" s="6746">
        <f>'Wr7'!T804</f>
        <v>0</v>
      </c>
      <c r="AP18541" s="6746">
        <f>'Wr7'!U804</f>
        <v>0</v>
      </c>
      <c r="AQ18541" s="6746">
        <f>'Wr7'!V804</f>
        <v>0</v>
      </c>
      <c r="AR18541" s="6746">
        <f>'Wr7'!W804</f>
        <v>0</v>
      </c>
      <c r="AS18541" s="6746">
        <f>'Wr7'!X804</f>
        <v>0</v>
      </c>
      <c r="AT18541" s="6746">
        <f>'Wr7'!Y804</f>
        <v>0</v>
      </c>
      <c r="AU18541" s="6746">
        <f>'Wr7'!Z804</f>
        <v>0</v>
      </c>
      <c r="AV18541" s="6746">
        <f>'Wr7'!AA804</f>
        <v>0</v>
      </c>
      <c r="AW18541" s="6746">
        <f>'Wr7'!AB804</f>
        <v>0</v>
      </c>
      <c r="AX18541" s="6746">
        <f>'Wr7'!AC804</f>
        <v>0</v>
      </c>
      <c r="AY18541" s="6746">
        <f>'Wr7'!AD804</f>
        <v>0</v>
      </c>
      <c r="AZ18541" s="6746">
        <f>'Wr7'!AE804</f>
        <v>0</v>
      </c>
      <c r="BA18541" s="6746">
        <f>'Wr7'!AF804</f>
        <v>0</v>
      </c>
    </row>
    <row r="18542" spans="2:53">
      <c r="B18542" s="6770" t="str">
        <f>'Wr7'!D805</f>
        <v>WR7012Z6O2</v>
      </c>
      <c r="C18542" s="6770" t="str">
        <f>'Wr7'!$C$773&amp;" - "&amp;'Wr7'!$B$34&amp;" - "&amp;'Wr7'!$C$39&amp;" - "&amp;'Wr7'!$C$47</f>
        <v>WRZ 6 - Water resources option costs - Capex ~ asset type 5 - Option 2</v>
      </c>
      <c r="D18542" s="6770" t="str">
        <f>'Wr7'!E805</f>
        <v>£m</v>
      </c>
      <c r="E18542" s="6770" t="s">
        <v>31982</v>
      </c>
      <c r="AC18542" s="6746">
        <f>'Wr7'!H805</f>
        <v>0</v>
      </c>
      <c r="AD18542" s="6746">
        <f>'Wr7'!I805</f>
        <v>0</v>
      </c>
      <c r="AE18542" s="6746">
        <f>'Wr7'!J805</f>
        <v>0</v>
      </c>
      <c r="AF18542" s="6746">
        <f>'Wr7'!K805</f>
        <v>0</v>
      </c>
      <c r="AG18542" s="6746">
        <f>'Wr7'!L805</f>
        <v>0</v>
      </c>
      <c r="AH18542" s="6746">
        <f>'Wr7'!M805</f>
        <v>0</v>
      </c>
      <c r="AI18542" s="6746">
        <f>'Wr7'!N805</f>
        <v>0</v>
      </c>
      <c r="AJ18542" s="6746">
        <f>'Wr7'!O805</f>
        <v>0</v>
      </c>
      <c r="AK18542" s="6746">
        <f>'Wr7'!P805</f>
        <v>0</v>
      </c>
      <c r="AL18542" s="6746">
        <f>'Wr7'!Q805</f>
        <v>0</v>
      </c>
      <c r="AM18542" s="6746">
        <f>'Wr7'!R805</f>
        <v>0</v>
      </c>
      <c r="AN18542" s="6746">
        <f>'Wr7'!S805</f>
        <v>0</v>
      </c>
      <c r="AO18542" s="6746">
        <f>'Wr7'!T805</f>
        <v>0</v>
      </c>
      <c r="AP18542" s="6746">
        <f>'Wr7'!U805</f>
        <v>0</v>
      </c>
      <c r="AQ18542" s="6746">
        <f>'Wr7'!V805</f>
        <v>0</v>
      </c>
      <c r="AR18542" s="6746">
        <f>'Wr7'!W805</f>
        <v>0</v>
      </c>
      <c r="AS18542" s="6746">
        <f>'Wr7'!X805</f>
        <v>0</v>
      </c>
      <c r="AT18542" s="6746">
        <f>'Wr7'!Y805</f>
        <v>0</v>
      </c>
      <c r="AU18542" s="6746">
        <f>'Wr7'!Z805</f>
        <v>0</v>
      </c>
      <c r="AV18542" s="6746">
        <f>'Wr7'!AA805</f>
        <v>0</v>
      </c>
      <c r="AW18542" s="6746">
        <f>'Wr7'!AB805</f>
        <v>0</v>
      </c>
      <c r="AX18542" s="6746">
        <f>'Wr7'!AC805</f>
        <v>0</v>
      </c>
      <c r="AY18542" s="6746">
        <f>'Wr7'!AD805</f>
        <v>0</v>
      </c>
      <c r="AZ18542" s="6746">
        <f>'Wr7'!AE805</f>
        <v>0</v>
      </c>
      <c r="BA18542" s="6746">
        <f>'Wr7'!AF805</f>
        <v>0</v>
      </c>
    </row>
    <row r="18543" spans="2:53">
      <c r="B18543" s="6770" t="str">
        <f>'Wr7'!D806</f>
        <v>WR7013Z6O2</v>
      </c>
      <c r="C18543" s="6770" t="str">
        <f>'Wr7'!$C$773&amp;" - "&amp;'Wr7'!$B$34&amp;" - "&amp;'Wr7'!$C$40&amp;" - "&amp;'Wr7'!$C$47</f>
        <v>WRZ 6 - Water resources option costs - Capex ~ asset type 6 - Option 2</v>
      </c>
      <c r="D18543" s="6770" t="str">
        <f>'Wr7'!E806</f>
        <v>£m</v>
      </c>
      <c r="E18543" s="6770" t="s">
        <v>31982</v>
      </c>
      <c r="AC18543" s="6746">
        <f>'Wr7'!H806</f>
        <v>0</v>
      </c>
      <c r="AD18543" s="6746">
        <f>'Wr7'!I806</f>
        <v>0</v>
      </c>
      <c r="AE18543" s="6746">
        <f>'Wr7'!J806</f>
        <v>0</v>
      </c>
      <c r="AF18543" s="6746">
        <f>'Wr7'!K806</f>
        <v>0</v>
      </c>
      <c r="AG18543" s="6746">
        <f>'Wr7'!L806</f>
        <v>0</v>
      </c>
      <c r="AH18543" s="6746">
        <f>'Wr7'!M806</f>
        <v>0</v>
      </c>
      <c r="AI18543" s="6746">
        <f>'Wr7'!N806</f>
        <v>0</v>
      </c>
      <c r="AJ18543" s="6746">
        <f>'Wr7'!O806</f>
        <v>0</v>
      </c>
      <c r="AK18543" s="6746">
        <f>'Wr7'!P806</f>
        <v>0</v>
      </c>
      <c r="AL18543" s="6746">
        <f>'Wr7'!Q806</f>
        <v>0</v>
      </c>
      <c r="AM18543" s="6746">
        <f>'Wr7'!R806</f>
        <v>0</v>
      </c>
      <c r="AN18543" s="6746">
        <f>'Wr7'!S806</f>
        <v>0</v>
      </c>
      <c r="AO18543" s="6746">
        <f>'Wr7'!T806</f>
        <v>0</v>
      </c>
      <c r="AP18543" s="6746">
        <f>'Wr7'!U806</f>
        <v>0</v>
      </c>
      <c r="AQ18543" s="6746">
        <f>'Wr7'!V806</f>
        <v>0</v>
      </c>
      <c r="AR18543" s="6746">
        <f>'Wr7'!W806</f>
        <v>0</v>
      </c>
      <c r="AS18543" s="6746">
        <f>'Wr7'!X806</f>
        <v>0</v>
      </c>
      <c r="AT18543" s="6746">
        <f>'Wr7'!Y806</f>
        <v>0</v>
      </c>
      <c r="AU18543" s="6746">
        <f>'Wr7'!Z806</f>
        <v>0</v>
      </c>
      <c r="AV18543" s="6746">
        <f>'Wr7'!AA806</f>
        <v>0</v>
      </c>
      <c r="AW18543" s="6746">
        <f>'Wr7'!AB806</f>
        <v>0</v>
      </c>
      <c r="AX18543" s="6746">
        <f>'Wr7'!AC806</f>
        <v>0</v>
      </c>
      <c r="AY18543" s="6746">
        <f>'Wr7'!AD806</f>
        <v>0</v>
      </c>
      <c r="AZ18543" s="6746">
        <f>'Wr7'!AE806</f>
        <v>0</v>
      </c>
      <c r="BA18543" s="6746">
        <f>'Wr7'!AF806</f>
        <v>0</v>
      </c>
    </row>
    <row r="18544" spans="2:53">
      <c r="B18544" s="6770" t="str">
        <f>'Wr7'!D807</f>
        <v>WR7014Z6O2</v>
      </c>
      <c r="C18544" s="6770" t="str">
        <f>'Wr7'!$C$773&amp;" - "&amp;'Wr7'!$B$34&amp;" - "&amp;'Wr7'!$C$41&amp;" - "&amp;'Wr7'!$C$47</f>
        <v>WRZ 6 - Water resources option costs - Capex ~ asset type 7 - Option 2</v>
      </c>
      <c r="D18544" s="6770" t="str">
        <f>'Wr7'!E807</f>
        <v>£m</v>
      </c>
      <c r="E18544" s="6770" t="s">
        <v>31982</v>
      </c>
      <c r="AC18544" s="6746">
        <f>'Wr7'!H807</f>
        <v>0</v>
      </c>
      <c r="AD18544" s="6746">
        <f>'Wr7'!I807</f>
        <v>0</v>
      </c>
      <c r="AE18544" s="6746">
        <f>'Wr7'!J807</f>
        <v>0</v>
      </c>
      <c r="AF18544" s="6746">
        <f>'Wr7'!K807</f>
        <v>0</v>
      </c>
      <c r="AG18544" s="6746">
        <f>'Wr7'!L807</f>
        <v>0</v>
      </c>
      <c r="AH18544" s="6746">
        <f>'Wr7'!M807</f>
        <v>0</v>
      </c>
      <c r="AI18544" s="6746">
        <f>'Wr7'!N807</f>
        <v>0</v>
      </c>
      <c r="AJ18544" s="6746">
        <f>'Wr7'!O807</f>
        <v>0</v>
      </c>
      <c r="AK18544" s="6746">
        <f>'Wr7'!P807</f>
        <v>0</v>
      </c>
      <c r="AL18544" s="6746">
        <f>'Wr7'!Q807</f>
        <v>0</v>
      </c>
      <c r="AM18544" s="6746">
        <f>'Wr7'!R807</f>
        <v>0</v>
      </c>
      <c r="AN18544" s="6746">
        <f>'Wr7'!S807</f>
        <v>0</v>
      </c>
      <c r="AO18544" s="6746">
        <f>'Wr7'!T807</f>
        <v>0</v>
      </c>
      <c r="AP18544" s="6746">
        <f>'Wr7'!U807</f>
        <v>0</v>
      </c>
      <c r="AQ18544" s="6746">
        <f>'Wr7'!V807</f>
        <v>0</v>
      </c>
      <c r="AR18544" s="6746">
        <f>'Wr7'!W807</f>
        <v>0</v>
      </c>
      <c r="AS18544" s="6746">
        <f>'Wr7'!X807</f>
        <v>0</v>
      </c>
      <c r="AT18544" s="6746">
        <f>'Wr7'!Y807</f>
        <v>0</v>
      </c>
      <c r="AU18544" s="6746">
        <f>'Wr7'!Z807</f>
        <v>0</v>
      </c>
      <c r="AV18544" s="6746">
        <f>'Wr7'!AA807</f>
        <v>0</v>
      </c>
      <c r="AW18544" s="6746">
        <f>'Wr7'!AB807</f>
        <v>0</v>
      </c>
      <c r="AX18544" s="6746">
        <f>'Wr7'!AC807</f>
        <v>0</v>
      </c>
      <c r="AY18544" s="6746">
        <f>'Wr7'!AD807</f>
        <v>0</v>
      </c>
      <c r="AZ18544" s="6746">
        <f>'Wr7'!AE807</f>
        <v>0</v>
      </c>
      <c r="BA18544" s="6746">
        <f>'Wr7'!AF807</f>
        <v>0</v>
      </c>
    </row>
    <row r="18545" spans="2:53">
      <c r="B18545" s="6770" t="str">
        <f>'Wr7'!D808</f>
        <v>WR7015Z6O2</v>
      </c>
      <c r="C18545" s="6770" t="str">
        <f>'Wr7'!$C$773&amp;" - "&amp;'Wr7'!$B$34&amp;" - "&amp;'Wr7'!$C$42&amp;" - "&amp;'Wr7'!$C$47</f>
        <v>WRZ 6 - Water resources option costs - Opex - Option 2</v>
      </c>
      <c r="D18545" s="6770" t="str">
        <f>'Wr7'!E808</f>
        <v>£m</v>
      </c>
      <c r="E18545" s="6770" t="s">
        <v>31982</v>
      </c>
      <c r="AC18545" s="6746">
        <f>'Wr7'!H808</f>
        <v>0</v>
      </c>
      <c r="AD18545" s="6746">
        <f>'Wr7'!I808</f>
        <v>0</v>
      </c>
      <c r="AE18545" s="6746">
        <f>'Wr7'!J808</f>
        <v>0</v>
      </c>
      <c r="AF18545" s="6746">
        <f>'Wr7'!K808</f>
        <v>0</v>
      </c>
      <c r="AG18545" s="6746">
        <f>'Wr7'!L808</f>
        <v>0</v>
      </c>
      <c r="AH18545" s="6746">
        <f>'Wr7'!M808</f>
        <v>0</v>
      </c>
      <c r="AI18545" s="6746">
        <f>'Wr7'!N808</f>
        <v>0</v>
      </c>
      <c r="AJ18545" s="6746">
        <f>'Wr7'!O808</f>
        <v>0</v>
      </c>
      <c r="AK18545" s="6746">
        <f>'Wr7'!P808</f>
        <v>0</v>
      </c>
      <c r="AL18545" s="6746">
        <f>'Wr7'!Q808</f>
        <v>0</v>
      </c>
      <c r="AM18545" s="6746">
        <f>'Wr7'!R808</f>
        <v>0</v>
      </c>
      <c r="AN18545" s="6746">
        <f>'Wr7'!S808</f>
        <v>0</v>
      </c>
      <c r="AO18545" s="6746">
        <f>'Wr7'!T808</f>
        <v>0</v>
      </c>
      <c r="AP18545" s="6746">
        <f>'Wr7'!U808</f>
        <v>0</v>
      </c>
      <c r="AQ18545" s="6746">
        <f>'Wr7'!V808</f>
        <v>0</v>
      </c>
      <c r="AR18545" s="6746">
        <f>'Wr7'!W808</f>
        <v>0</v>
      </c>
      <c r="AS18545" s="6746">
        <f>'Wr7'!X808</f>
        <v>0</v>
      </c>
      <c r="AT18545" s="6746">
        <f>'Wr7'!Y808</f>
        <v>0</v>
      </c>
      <c r="AU18545" s="6746">
        <f>'Wr7'!Z808</f>
        <v>0</v>
      </c>
      <c r="AV18545" s="6746">
        <f>'Wr7'!AA808</f>
        <v>0</v>
      </c>
      <c r="AW18545" s="6746">
        <f>'Wr7'!AB808</f>
        <v>0</v>
      </c>
      <c r="AX18545" s="6746">
        <f>'Wr7'!AC808</f>
        <v>0</v>
      </c>
      <c r="AY18545" s="6746">
        <f>'Wr7'!AD808</f>
        <v>0</v>
      </c>
      <c r="AZ18545" s="6746">
        <f>'Wr7'!AE808</f>
        <v>0</v>
      </c>
      <c r="BA18545" s="6746">
        <f>'Wr7'!AF808</f>
        <v>0</v>
      </c>
    </row>
    <row r="18546" spans="2:53">
      <c r="B18546" s="6770" t="str">
        <f>'Wr7'!D809</f>
        <v>WR7016Z6O2</v>
      </c>
      <c r="C18546" s="6770" t="str">
        <f>'Wr7'!$C$773&amp;" - "&amp;'Wr7'!$B$34&amp;" - "&amp;'Wr7'!$C$43&amp;" - "&amp;'Wr7'!$C$47</f>
        <v>WRZ 6 - Water resources option costs - Water resources total cost - Option 2</v>
      </c>
      <c r="D18546" s="6770" t="str">
        <f>'Wr7'!E809</f>
        <v>£m</v>
      </c>
      <c r="E18546" s="6770" t="s">
        <v>31982</v>
      </c>
      <c r="AC18546" s="6746">
        <f>'Wr7'!H809</f>
        <v>0</v>
      </c>
      <c r="AD18546" s="6746">
        <f>'Wr7'!I809</f>
        <v>0</v>
      </c>
      <c r="AE18546" s="6746">
        <f>'Wr7'!J809</f>
        <v>0</v>
      </c>
      <c r="AF18546" s="6746">
        <f>'Wr7'!K809</f>
        <v>0</v>
      </c>
      <c r="AG18546" s="6746">
        <f>'Wr7'!L809</f>
        <v>0</v>
      </c>
      <c r="AH18546" s="6746">
        <f>'Wr7'!M809</f>
        <v>0</v>
      </c>
      <c r="AI18546" s="6746">
        <f>'Wr7'!N809</f>
        <v>0</v>
      </c>
      <c r="AJ18546" s="6746">
        <f>'Wr7'!O809</f>
        <v>0</v>
      </c>
      <c r="AK18546" s="6746">
        <f>'Wr7'!P809</f>
        <v>0</v>
      </c>
      <c r="AL18546" s="6746">
        <f>'Wr7'!Q809</f>
        <v>0</v>
      </c>
      <c r="AM18546" s="6746">
        <f>'Wr7'!R809</f>
        <v>0</v>
      </c>
      <c r="AN18546" s="6746">
        <f>'Wr7'!S809</f>
        <v>0</v>
      </c>
      <c r="AO18546" s="6746">
        <f>'Wr7'!T809</f>
        <v>0</v>
      </c>
      <c r="AP18546" s="6746">
        <f>'Wr7'!U809</f>
        <v>0</v>
      </c>
      <c r="AQ18546" s="6746">
        <f>'Wr7'!V809</f>
        <v>0</v>
      </c>
      <c r="AR18546" s="6746">
        <f>'Wr7'!W809</f>
        <v>0</v>
      </c>
      <c r="AS18546" s="6746">
        <f>'Wr7'!X809</f>
        <v>0</v>
      </c>
      <c r="AT18546" s="6746">
        <f>'Wr7'!Y809</f>
        <v>0</v>
      </c>
      <c r="AU18546" s="6746">
        <f>'Wr7'!Z809</f>
        <v>0</v>
      </c>
      <c r="AV18546" s="6746">
        <f>'Wr7'!AA809</f>
        <v>0</v>
      </c>
      <c r="AW18546" s="6746">
        <f>'Wr7'!AB809</f>
        <v>0</v>
      </c>
      <c r="AX18546" s="6746">
        <f>'Wr7'!AC809</f>
        <v>0</v>
      </c>
      <c r="AY18546" s="6746">
        <f>'Wr7'!AD809</f>
        <v>0</v>
      </c>
      <c r="AZ18546" s="6746">
        <f>'Wr7'!AE809</f>
        <v>0</v>
      </c>
      <c r="BA18546" s="6746">
        <f>'Wr7'!AF809</f>
        <v>0</v>
      </c>
    </row>
    <row r="18547" spans="2:53">
      <c r="B18547" s="6770" t="str">
        <f>'Wr7'!D811</f>
        <v>WR7017Z6O2</v>
      </c>
      <c r="C18547" s="6770" t="str">
        <f>'Wr7'!$C$773&amp;" - "&amp;'Wr7'!$B$44&amp;" - "&amp;'Wr7'!$C$45&amp;" - "&amp;'Wr7'!$C$47</f>
        <v>WRZ 6 - Network plus water option costs - Network plus water total cost - Option 2</v>
      </c>
      <c r="D18547" s="6770" t="str">
        <f>'Wr7'!E811</f>
        <v>£m</v>
      </c>
      <c r="E18547" s="6770" t="s">
        <v>31982</v>
      </c>
      <c r="AC18547" s="6746">
        <f>'Wr7'!H811</f>
        <v>0</v>
      </c>
      <c r="AD18547" s="6746">
        <f>'Wr7'!I811</f>
        <v>0</v>
      </c>
      <c r="AE18547" s="6746">
        <f>'Wr7'!J811</f>
        <v>0</v>
      </c>
      <c r="AF18547" s="6746">
        <f>'Wr7'!K811</f>
        <v>0</v>
      </c>
      <c r="AG18547" s="6746">
        <f>'Wr7'!L811</f>
        <v>0</v>
      </c>
      <c r="AH18547" s="6746">
        <f>'Wr7'!M811</f>
        <v>0</v>
      </c>
      <c r="AI18547" s="6746">
        <f>'Wr7'!N811</f>
        <v>0</v>
      </c>
      <c r="AJ18547" s="6746">
        <f>'Wr7'!O811</f>
        <v>0</v>
      </c>
      <c r="AK18547" s="6746">
        <f>'Wr7'!P811</f>
        <v>0</v>
      </c>
      <c r="AL18547" s="6746">
        <f>'Wr7'!Q811</f>
        <v>0</v>
      </c>
      <c r="AM18547" s="6746">
        <f>'Wr7'!R811</f>
        <v>0</v>
      </c>
      <c r="AN18547" s="6746">
        <f>'Wr7'!S811</f>
        <v>0</v>
      </c>
      <c r="AO18547" s="6746">
        <f>'Wr7'!T811</f>
        <v>0</v>
      </c>
      <c r="AP18547" s="6746">
        <f>'Wr7'!U811</f>
        <v>0</v>
      </c>
      <c r="AQ18547" s="6746">
        <f>'Wr7'!V811</f>
        <v>0</v>
      </c>
      <c r="AR18547" s="6746">
        <f>'Wr7'!W811</f>
        <v>0</v>
      </c>
      <c r="AS18547" s="6746">
        <f>'Wr7'!X811</f>
        <v>0</v>
      </c>
      <c r="AT18547" s="6746">
        <f>'Wr7'!Y811</f>
        <v>0</v>
      </c>
      <c r="AU18547" s="6746">
        <f>'Wr7'!Z811</f>
        <v>0</v>
      </c>
      <c r="AV18547" s="6746">
        <f>'Wr7'!AA811</f>
        <v>0</v>
      </c>
      <c r="AW18547" s="6746">
        <f>'Wr7'!AB811</f>
        <v>0</v>
      </c>
      <c r="AX18547" s="6746">
        <f>'Wr7'!AC811</f>
        <v>0</v>
      </c>
      <c r="AY18547" s="6746">
        <f>'Wr7'!AD811</f>
        <v>0</v>
      </c>
      <c r="AZ18547" s="6746">
        <f>'Wr7'!AE811</f>
        <v>0</v>
      </c>
      <c r="BA18547" s="6746">
        <f>'Wr7'!AF811</f>
        <v>0</v>
      </c>
    </row>
    <row r="18548" spans="2:53">
      <c r="B18548" s="6770" t="str">
        <f>'Wr7'!D814</f>
        <v>WR7005Z6O3</v>
      </c>
      <c r="C18548" s="6770" t="str">
        <f>'Wr7'!$C$64&amp;" - "&amp;'Wr7'!$C$65</f>
        <v>Option 3 - Option name</v>
      </c>
      <c r="D18548" s="6770" t="str">
        <f>'Wr7'!E814</f>
        <v>text</v>
      </c>
      <c r="E18548" s="6770" t="s">
        <v>31982</v>
      </c>
      <c r="I18548" s="6746">
        <f>'Wr7'!G814</f>
        <v>0</v>
      </c>
    </row>
    <row r="18549" spans="2:53">
      <c r="B18549" s="6770" t="str">
        <f>'Wr7'!D815</f>
        <v>WR7006Z6O3</v>
      </c>
      <c r="C18549" s="6770" t="str">
        <f>'Wr7'!$C$64&amp;" - "&amp;'Wr7'!$C$66</f>
        <v>Option 3 - Option reference no.</v>
      </c>
      <c r="D18549" s="6770" t="str">
        <f>'Wr7'!E815</f>
        <v>text</v>
      </c>
      <c r="E18549" s="6770" t="s">
        <v>31982</v>
      </c>
      <c r="I18549" s="6746">
        <f>'Wr7'!G815</f>
        <v>0</v>
      </c>
    </row>
    <row r="18550" spans="2:53">
      <c r="B18550" s="6770" t="str">
        <f>'Wr7'!D816</f>
        <v>WR7007Z6O3</v>
      </c>
      <c r="C18550" s="6770" t="str">
        <f>'Wr7'!$C$64&amp;" - "&amp;'Wr7'!$C$67</f>
        <v>Option 3 - Post-2020 capacity</v>
      </c>
      <c r="D18550" s="6770" t="str">
        <f>'Wr7'!E816</f>
        <v>Ml/d</v>
      </c>
      <c r="E18550" s="6770" t="s">
        <v>31982</v>
      </c>
      <c r="AC18550" s="6746">
        <f>'Wr7'!H816</f>
        <v>0</v>
      </c>
      <c r="AD18550" s="6746">
        <f>'Wr7'!I816</f>
        <v>0</v>
      </c>
      <c r="AE18550" s="6746">
        <f>'Wr7'!J816</f>
        <v>0</v>
      </c>
      <c r="AF18550" s="6746">
        <f>'Wr7'!K816</f>
        <v>0</v>
      </c>
      <c r="AG18550" s="6746">
        <f>'Wr7'!L816</f>
        <v>0</v>
      </c>
      <c r="AH18550" s="6746">
        <f>'Wr7'!M816</f>
        <v>0</v>
      </c>
      <c r="AI18550" s="6746">
        <f>'Wr7'!N816</f>
        <v>0</v>
      </c>
      <c r="AJ18550" s="6746">
        <f>'Wr7'!O816</f>
        <v>0</v>
      </c>
      <c r="AK18550" s="6746">
        <f>'Wr7'!P816</f>
        <v>0</v>
      </c>
      <c r="AL18550" s="6746">
        <f>'Wr7'!Q816</f>
        <v>0</v>
      </c>
      <c r="AM18550" s="6746">
        <f>'Wr7'!R816</f>
        <v>0</v>
      </c>
      <c r="AN18550" s="6746">
        <f>'Wr7'!S816</f>
        <v>0</v>
      </c>
      <c r="AO18550" s="6746">
        <f>'Wr7'!T816</f>
        <v>0</v>
      </c>
      <c r="AP18550" s="6746">
        <f>'Wr7'!U816</f>
        <v>0</v>
      </c>
      <c r="AQ18550" s="6746">
        <f>'Wr7'!V816</f>
        <v>0</v>
      </c>
      <c r="AR18550" s="6746">
        <f>'Wr7'!W816</f>
        <v>0</v>
      </c>
      <c r="AS18550" s="6746">
        <f>'Wr7'!X816</f>
        <v>0</v>
      </c>
      <c r="AT18550" s="6746">
        <f>'Wr7'!Y816</f>
        <v>0</v>
      </c>
      <c r="AU18550" s="6746">
        <f>'Wr7'!Z816</f>
        <v>0</v>
      </c>
      <c r="AV18550" s="6746">
        <f>'Wr7'!AA816</f>
        <v>0</v>
      </c>
      <c r="AW18550" s="6746">
        <f>'Wr7'!AB816</f>
        <v>0</v>
      </c>
      <c r="AX18550" s="6746">
        <f>'Wr7'!AC816</f>
        <v>0</v>
      </c>
      <c r="AY18550" s="6746">
        <f>'Wr7'!AD816</f>
        <v>0</v>
      </c>
      <c r="AZ18550" s="6746">
        <f>'Wr7'!AE816</f>
        <v>0</v>
      </c>
      <c r="BA18550" s="6746">
        <f>'Wr7'!AF816</f>
        <v>0</v>
      </c>
    </row>
    <row r="18551" spans="2:53">
      <c r="B18551" s="6770" t="str">
        <f>'Wr7'!D818</f>
        <v>WR7008Z6O3</v>
      </c>
      <c r="C18551" s="6746" t="str">
        <f>'Wr7'!$C$773&amp;" - "&amp;'Wr7'!$B$34&amp;" - "&amp;'Wr7'!$C$35&amp;" - "&amp;'Wr7'!$C$64</f>
        <v>WRZ 6 - Water resources option costs - Capex ~ asset type 1 - Option 3</v>
      </c>
      <c r="D18551" s="6770" t="str">
        <f>'Wr7'!E818</f>
        <v>£m</v>
      </c>
      <c r="E18551" s="6770" t="s">
        <v>31982</v>
      </c>
      <c r="AC18551" s="6746">
        <f>'Wr7'!H818</f>
        <v>0</v>
      </c>
      <c r="AD18551" s="6746">
        <f>'Wr7'!I818</f>
        <v>0</v>
      </c>
      <c r="AE18551" s="6746">
        <f>'Wr7'!J818</f>
        <v>0</v>
      </c>
      <c r="AF18551" s="6746">
        <f>'Wr7'!K818</f>
        <v>0</v>
      </c>
      <c r="AG18551" s="6746">
        <f>'Wr7'!L818</f>
        <v>0</v>
      </c>
      <c r="AH18551" s="6746">
        <f>'Wr7'!M818</f>
        <v>0</v>
      </c>
      <c r="AI18551" s="6746">
        <f>'Wr7'!N818</f>
        <v>0</v>
      </c>
      <c r="AJ18551" s="6746">
        <f>'Wr7'!O818</f>
        <v>0</v>
      </c>
      <c r="AK18551" s="6746">
        <f>'Wr7'!P818</f>
        <v>0</v>
      </c>
      <c r="AL18551" s="6746">
        <f>'Wr7'!Q818</f>
        <v>0</v>
      </c>
      <c r="AM18551" s="6746">
        <f>'Wr7'!R818</f>
        <v>0</v>
      </c>
      <c r="AN18551" s="6746">
        <f>'Wr7'!S818</f>
        <v>0</v>
      </c>
      <c r="AO18551" s="6746">
        <f>'Wr7'!T818</f>
        <v>0</v>
      </c>
      <c r="AP18551" s="6746">
        <f>'Wr7'!U818</f>
        <v>0</v>
      </c>
      <c r="AQ18551" s="6746">
        <f>'Wr7'!V818</f>
        <v>0</v>
      </c>
      <c r="AR18551" s="6746">
        <f>'Wr7'!W818</f>
        <v>0</v>
      </c>
      <c r="AS18551" s="6746">
        <f>'Wr7'!X818</f>
        <v>0</v>
      </c>
      <c r="AT18551" s="6746">
        <f>'Wr7'!Y818</f>
        <v>0</v>
      </c>
      <c r="AU18551" s="6746">
        <f>'Wr7'!Z818</f>
        <v>0</v>
      </c>
      <c r="AV18551" s="6746">
        <f>'Wr7'!AA818</f>
        <v>0</v>
      </c>
      <c r="AW18551" s="6746">
        <f>'Wr7'!AB818</f>
        <v>0</v>
      </c>
      <c r="AX18551" s="6746">
        <f>'Wr7'!AC818</f>
        <v>0</v>
      </c>
      <c r="AY18551" s="6746">
        <f>'Wr7'!AD818</f>
        <v>0</v>
      </c>
      <c r="AZ18551" s="6746">
        <f>'Wr7'!AE818</f>
        <v>0</v>
      </c>
      <c r="BA18551" s="6746">
        <f>'Wr7'!AF818</f>
        <v>0</v>
      </c>
    </row>
    <row r="18552" spans="2:53">
      <c r="B18552" s="6770" t="str">
        <f>'Wr7'!D819</f>
        <v>WR7009Z6O3</v>
      </c>
      <c r="C18552" s="6746" t="str">
        <f>'Wr7'!$C$773&amp;" - "&amp;'Wr7'!$B$34&amp;" - "&amp;'Wr7'!$C$36&amp;" - "&amp;'Wr7'!$C$64</f>
        <v>WRZ 6 - Water resources option costs - Capex ~ asset type 2 - Option 3</v>
      </c>
      <c r="D18552" s="6770" t="str">
        <f>'Wr7'!E819</f>
        <v>£m</v>
      </c>
      <c r="E18552" s="6770" t="s">
        <v>31982</v>
      </c>
      <c r="AC18552" s="6746">
        <f>'Wr7'!H819</f>
        <v>0</v>
      </c>
      <c r="AD18552" s="6746">
        <f>'Wr7'!I819</f>
        <v>0</v>
      </c>
      <c r="AE18552" s="6746">
        <f>'Wr7'!J819</f>
        <v>0</v>
      </c>
      <c r="AF18552" s="6746">
        <f>'Wr7'!K819</f>
        <v>0</v>
      </c>
      <c r="AG18552" s="6746">
        <f>'Wr7'!L819</f>
        <v>0</v>
      </c>
      <c r="AH18552" s="6746">
        <f>'Wr7'!M819</f>
        <v>0</v>
      </c>
      <c r="AI18552" s="6746">
        <f>'Wr7'!N819</f>
        <v>0</v>
      </c>
      <c r="AJ18552" s="6746">
        <f>'Wr7'!O819</f>
        <v>0</v>
      </c>
      <c r="AK18552" s="6746">
        <f>'Wr7'!P819</f>
        <v>0</v>
      </c>
      <c r="AL18552" s="6746">
        <f>'Wr7'!Q819</f>
        <v>0</v>
      </c>
      <c r="AM18552" s="6746">
        <f>'Wr7'!R819</f>
        <v>0</v>
      </c>
      <c r="AN18552" s="6746">
        <f>'Wr7'!S819</f>
        <v>0</v>
      </c>
      <c r="AO18552" s="6746">
        <f>'Wr7'!T819</f>
        <v>0</v>
      </c>
      <c r="AP18552" s="6746">
        <f>'Wr7'!U819</f>
        <v>0</v>
      </c>
      <c r="AQ18552" s="6746">
        <f>'Wr7'!V819</f>
        <v>0</v>
      </c>
      <c r="AR18552" s="6746">
        <f>'Wr7'!W819</f>
        <v>0</v>
      </c>
      <c r="AS18552" s="6746">
        <f>'Wr7'!X819</f>
        <v>0</v>
      </c>
      <c r="AT18552" s="6746">
        <f>'Wr7'!Y819</f>
        <v>0</v>
      </c>
      <c r="AU18552" s="6746">
        <f>'Wr7'!Z819</f>
        <v>0</v>
      </c>
      <c r="AV18552" s="6746">
        <f>'Wr7'!AA819</f>
        <v>0</v>
      </c>
      <c r="AW18552" s="6746">
        <f>'Wr7'!AB819</f>
        <v>0</v>
      </c>
      <c r="AX18552" s="6746">
        <f>'Wr7'!AC819</f>
        <v>0</v>
      </c>
      <c r="AY18552" s="6746">
        <f>'Wr7'!AD819</f>
        <v>0</v>
      </c>
      <c r="AZ18552" s="6746">
        <f>'Wr7'!AE819</f>
        <v>0</v>
      </c>
      <c r="BA18552" s="6746">
        <f>'Wr7'!AF819</f>
        <v>0</v>
      </c>
    </row>
    <row r="18553" spans="2:53">
      <c r="B18553" s="6770" t="str">
        <f>'Wr7'!D820</f>
        <v>WR7010Z6O3</v>
      </c>
      <c r="C18553" s="6770" t="str">
        <f>'Wr7'!$C$773&amp;" - "&amp;'Wr7'!$B$34&amp;" - "&amp;'Wr7'!$C$37&amp;" - "&amp;'Wr7'!$C$64</f>
        <v>WRZ 6 - Water resources option costs - Capex ~ asset type 3 - Option 3</v>
      </c>
      <c r="D18553" s="6770" t="str">
        <f>'Wr7'!E820</f>
        <v>£m</v>
      </c>
      <c r="E18553" s="6770" t="s">
        <v>31982</v>
      </c>
      <c r="AC18553" s="6746">
        <f>'Wr7'!H820</f>
        <v>0</v>
      </c>
      <c r="AD18553" s="6746">
        <f>'Wr7'!I820</f>
        <v>0</v>
      </c>
      <c r="AE18553" s="6746">
        <f>'Wr7'!J820</f>
        <v>0</v>
      </c>
      <c r="AF18553" s="6746">
        <f>'Wr7'!K820</f>
        <v>0</v>
      </c>
      <c r="AG18553" s="6746">
        <f>'Wr7'!L820</f>
        <v>0</v>
      </c>
      <c r="AH18553" s="6746">
        <f>'Wr7'!M820</f>
        <v>0</v>
      </c>
      <c r="AI18553" s="6746">
        <f>'Wr7'!N820</f>
        <v>0</v>
      </c>
      <c r="AJ18553" s="6746">
        <f>'Wr7'!O820</f>
        <v>0</v>
      </c>
      <c r="AK18553" s="6746">
        <f>'Wr7'!P820</f>
        <v>0</v>
      </c>
      <c r="AL18553" s="6746">
        <f>'Wr7'!Q820</f>
        <v>0</v>
      </c>
      <c r="AM18553" s="6746">
        <f>'Wr7'!R820</f>
        <v>0</v>
      </c>
      <c r="AN18553" s="6746">
        <f>'Wr7'!S820</f>
        <v>0</v>
      </c>
      <c r="AO18553" s="6746">
        <f>'Wr7'!T820</f>
        <v>0</v>
      </c>
      <c r="AP18553" s="6746">
        <f>'Wr7'!U820</f>
        <v>0</v>
      </c>
      <c r="AQ18553" s="6746">
        <f>'Wr7'!V820</f>
        <v>0</v>
      </c>
      <c r="AR18553" s="6746">
        <f>'Wr7'!W820</f>
        <v>0</v>
      </c>
      <c r="AS18553" s="6746">
        <f>'Wr7'!X820</f>
        <v>0</v>
      </c>
      <c r="AT18553" s="6746">
        <f>'Wr7'!Y820</f>
        <v>0</v>
      </c>
      <c r="AU18553" s="6746">
        <f>'Wr7'!Z820</f>
        <v>0</v>
      </c>
      <c r="AV18553" s="6746">
        <f>'Wr7'!AA820</f>
        <v>0</v>
      </c>
      <c r="AW18553" s="6746">
        <f>'Wr7'!AB820</f>
        <v>0</v>
      </c>
      <c r="AX18553" s="6746">
        <f>'Wr7'!AC820</f>
        <v>0</v>
      </c>
      <c r="AY18553" s="6746">
        <f>'Wr7'!AD820</f>
        <v>0</v>
      </c>
      <c r="AZ18553" s="6746">
        <f>'Wr7'!AE820</f>
        <v>0</v>
      </c>
      <c r="BA18553" s="6746">
        <f>'Wr7'!AF820</f>
        <v>0</v>
      </c>
    </row>
    <row r="18554" spans="2:53">
      <c r="B18554" s="6770" t="str">
        <f>'Wr7'!D821</f>
        <v>WR7011Z6O3</v>
      </c>
      <c r="C18554" s="6770" t="str">
        <f>'Wr7'!$C$773&amp;" - "&amp;'Wr7'!$B$34&amp;" - "&amp;'Wr7'!$C$38&amp;" - "&amp;'Wr7'!$C$64</f>
        <v>WRZ 6 - Water resources option costs - Capex ~ asset type 4 - Option 3</v>
      </c>
      <c r="D18554" s="6770" t="str">
        <f>'Wr7'!E821</f>
        <v>£m</v>
      </c>
      <c r="E18554" s="6770" t="s">
        <v>31982</v>
      </c>
      <c r="AC18554" s="6746">
        <f>'Wr7'!H821</f>
        <v>0</v>
      </c>
      <c r="AD18554" s="6746">
        <f>'Wr7'!I821</f>
        <v>0</v>
      </c>
      <c r="AE18554" s="6746">
        <f>'Wr7'!J821</f>
        <v>0</v>
      </c>
      <c r="AF18554" s="6746">
        <f>'Wr7'!K821</f>
        <v>0</v>
      </c>
      <c r="AG18554" s="6746">
        <f>'Wr7'!L821</f>
        <v>0</v>
      </c>
      <c r="AH18554" s="6746">
        <f>'Wr7'!M821</f>
        <v>0</v>
      </c>
      <c r="AI18554" s="6746">
        <f>'Wr7'!N821</f>
        <v>0</v>
      </c>
      <c r="AJ18554" s="6746">
        <f>'Wr7'!O821</f>
        <v>0</v>
      </c>
      <c r="AK18554" s="6746">
        <f>'Wr7'!P821</f>
        <v>0</v>
      </c>
      <c r="AL18554" s="6746">
        <f>'Wr7'!Q821</f>
        <v>0</v>
      </c>
      <c r="AM18554" s="6746">
        <f>'Wr7'!R821</f>
        <v>0</v>
      </c>
      <c r="AN18554" s="6746">
        <f>'Wr7'!S821</f>
        <v>0</v>
      </c>
      <c r="AO18554" s="6746">
        <f>'Wr7'!T821</f>
        <v>0</v>
      </c>
      <c r="AP18554" s="6746">
        <f>'Wr7'!U821</f>
        <v>0</v>
      </c>
      <c r="AQ18554" s="6746">
        <f>'Wr7'!V821</f>
        <v>0</v>
      </c>
      <c r="AR18554" s="6746">
        <f>'Wr7'!W821</f>
        <v>0</v>
      </c>
      <c r="AS18554" s="6746">
        <f>'Wr7'!X821</f>
        <v>0</v>
      </c>
      <c r="AT18554" s="6746">
        <f>'Wr7'!Y821</f>
        <v>0</v>
      </c>
      <c r="AU18554" s="6746">
        <f>'Wr7'!Z821</f>
        <v>0</v>
      </c>
      <c r="AV18554" s="6746">
        <f>'Wr7'!AA821</f>
        <v>0</v>
      </c>
      <c r="AW18554" s="6746">
        <f>'Wr7'!AB821</f>
        <v>0</v>
      </c>
      <c r="AX18554" s="6746">
        <f>'Wr7'!AC821</f>
        <v>0</v>
      </c>
      <c r="AY18554" s="6746">
        <f>'Wr7'!AD821</f>
        <v>0</v>
      </c>
      <c r="AZ18554" s="6746">
        <f>'Wr7'!AE821</f>
        <v>0</v>
      </c>
      <c r="BA18554" s="6746">
        <f>'Wr7'!AF821</f>
        <v>0</v>
      </c>
    </row>
    <row r="18555" spans="2:53">
      <c r="B18555" s="6770" t="str">
        <f>'Wr7'!D822</f>
        <v>WR7012Z6O3</v>
      </c>
      <c r="C18555" s="6770" t="str">
        <f>'Wr7'!$C$773&amp;" - "&amp;'Wr7'!$B$34&amp;" - "&amp;'Wr7'!$C$39&amp;" - "&amp;'Wr7'!$C$64</f>
        <v>WRZ 6 - Water resources option costs - Capex ~ asset type 5 - Option 3</v>
      </c>
      <c r="D18555" s="6770" t="str">
        <f>'Wr7'!E822</f>
        <v>£m</v>
      </c>
      <c r="E18555" s="6770" t="s">
        <v>31982</v>
      </c>
      <c r="AC18555" s="6746">
        <f>'Wr7'!H822</f>
        <v>0</v>
      </c>
      <c r="AD18555" s="6746">
        <f>'Wr7'!I822</f>
        <v>0</v>
      </c>
      <c r="AE18555" s="6746">
        <f>'Wr7'!J822</f>
        <v>0</v>
      </c>
      <c r="AF18555" s="6746">
        <f>'Wr7'!K822</f>
        <v>0</v>
      </c>
      <c r="AG18555" s="6746">
        <f>'Wr7'!L822</f>
        <v>0</v>
      </c>
      <c r="AH18555" s="6746">
        <f>'Wr7'!M822</f>
        <v>0</v>
      </c>
      <c r="AI18555" s="6746">
        <f>'Wr7'!N822</f>
        <v>0</v>
      </c>
      <c r="AJ18555" s="6746">
        <f>'Wr7'!O822</f>
        <v>0</v>
      </c>
      <c r="AK18555" s="6746">
        <f>'Wr7'!P822</f>
        <v>0</v>
      </c>
      <c r="AL18555" s="6746">
        <f>'Wr7'!Q822</f>
        <v>0</v>
      </c>
      <c r="AM18555" s="6746">
        <f>'Wr7'!R822</f>
        <v>0</v>
      </c>
      <c r="AN18555" s="6746">
        <f>'Wr7'!S822</f>
        <v>0</v>
      </c>
      <c r="AO18555" s="6746">
        <f>'Wr7'!T822</f>
        <v>0</v>
      </c>
      <c r="AP18555" s="6746">
        <f>'Wr7'!U822</f>
        <v>0</v>
      </c>
      <c r="AQ18555" s="6746">
        <f>'Wr7'!V822</f>
        <v>0</v>
      </c>
      <c r="AR18555" s="6746">
        <f>'Wr7'!W822</f>
        <v>0</v>
      </c>
      <c r="AS18555" s="6746">
        <f>'Wr7'!X822</f>
        <v>0</v>
      </c>
      <c r="AT18555" s="6746">
        <f>'Wr7'!Y822</f>
        <v>0</v>
      </c>
      <c r="AU18555" s="6746">
        <f>'Wr7'!Z822</f>
        <v>0</v>
      </c>
      <c r="AV18555" s="6746">
        <f>'Wr7'!AA822</f>
        <v>0</v>
      </c>
      <c r="AW18555" s="6746">
        <f>'Wr7'!AB822</f>
        <v>0</v>
      </c>
      <c r="AX18555" s="6746">
        <f>'Wr7'!AC822</f>
        <v>0</v>
      </c>
      <c r="AY18555" s="6746">
        <f>'Wr7'!AD822</f>
        <v>0</v>
      </c>
      <c r="AZ18555" s="6746">
        <f>'Wr7'!AE822</f>
        <v>0</v>
      </c>
      <c r="BA18555" s="6746">
        <f>'Wr7'!AF822</f>
        <v>0</v>
      </c>
    </row>
    <row r="18556" spans="2:53">
      <c r="B18556" s="6770" t="str">
        <f>'Wr7'!D823</f>
        <v>WR7013Z6O3</v>
      </c>
      <c r="C18556" s="6770" t="str">
        <f>'Wr7'!$C$773&amp;" - "&amp;'Wr7'!$B$34&amp;" - "&amp;'Wr7'!$C$40&amp;" - "&amp;'Wr7'!$C$64</f>
        <v>WRZ 6 - Water resources option costs - Capex ~ asset type 6 - Option 3</v>
      </c>
      <c r="D18556" s="6770" t="str">
        <f>'Wr7'!E823</f>
        <v>£m</v>
      </c>
      <c r="E18556" s="6770" t="s">
        <v>31982</v>
      </c>
      <c r="AC18556" s="6746">
        <f>'Wr7'!H823</f>
        <v>0</v>
      </c>
      <c r="AD18556" s="6746">
        <f>'Wr7'!I823</f>
        <v>0</v>
      </c>
      <c r="AE18556" s="6746">
        <f>'Wr7'!J823</f>
        <v>0</v>
      </c>
      <c r="AF18556" s="6746">
        <f>'Wr7'!K823</f>
        <v>0</v>
      </c>
      <c r="AG18556" s="6746">
        <f>'Wr7'!L823</f>
        <v>0</v>
      </c>
      <c r="AH18556" s="6746">
        <f>'Wr7'!M823</f>
        <v>0</v>
      </c>
      <c r="AI18556" s="6746">
        <f>'Wr7'!N823</f>
        <v>0</v>
      </c>
      <c r="AJ18556" s="6746">
        <f>'Wr7'!O823</f>
        <v>0</v>
      </c>
      <c r="AK18556" s="6746">
        <f>'Wr7'!P823</f>
        <v>0</v>
      </c>
      <c r="AL18556" s="6746">
        <f>'Wr7'!Q823</f>
        <v>0</v>
      </c>
      <c r="AM18556" s="6746">
        <f>'Wr7'!R823</f>
        <v>0</v>
      </c>
      <c r="AN18556" s="6746">
        <f>'Wr7'!S823</f>
        <v>0</v>
      </c>
      <c r="AO18556" s="6746">
        <f>'Wr7'!T823</f>
        <v>0</v>
      </c>
      <c r="AP18556" s="6746">
        <f>'Wr7'!U823</f>
        <v>0</v>
      </c>
      <c r="AQ18556" s="6746">
        <f>'Wr7'!V823</f>
        <v>0</v>
      </c>
      <c r="AR18556" s="6746">
        <f>'Wr7'!W823</f>
        <v>0</v>
      </c>
      <c r="AS18556" s="6746">
        <f>'Wr7'!X823</f>
        <v>0</v>
      </c>
      <c r="AT18556" s="6746">
        <f>'Wr7'!Y823</f>
        <v>0</v>
      </c>
      <c r="AU18556" s="6746">
        <f>'Wr7'!Z823</f>
        <v>0</v>
      </c>
      <c r="AV18556" s="6746">
        <f>'Wr7'!AA823</f>
        <v>0</v>
      </c>
      <c r="AW18556" s="6746">
        <f>'Wr7'!AB823</f>
        <v>0</v>
      </c>
      <c r="AX18556" s="6746">
        <f>'Wr7'!AC823</f>
        <v>0</v>
      </c>
      <c r="AY18556" s="6746">
        <f>'Wr7'!AD823</f>
        <v>0</v>
      </c>
      <c r="AZ18556" s="6746">
        <f>'Wr7'!AE823</f>
        <v>0</v>
      </c>
      <c r="BA18556" s="6746">
        <f>'Wr7'!AF823</f>
        <v>0</v>
      </c>
    </row>
    <row r="18557" spans="2:53">
      <c r="B18557" s="6770" t="str">
        <f>'Wr7'!D824</f>
        <v>WR7014Z6O3</v>
      </c>
      <c r="C18557" s="6770" t="str">
        <f>'Wr7'!$C$773&amp;" - "&amp;'Wr7'!$B$34&amp;" - "&amp;'Wr7'!$C$41&amp;" - "&amp;'Wr7'!$C$64</f>
        <v>WRZ 6 - Water resources option costs - Capex ~ asset type 7 - Option 3</v>
      </c>
      <c r="D18557" s="6770" t="str">
        <f>'Wr7'!E824</f>
        <v>£m</v>
      </c>
      <c r="E18557" s="6770" t="s">
        <v>31982</v>
      </c>
      <c r="AC18557" s="6746">
        <f>'Wr7'!H824</f>
        <v>0</v>
      </c>
      <c r="AD18557" s="6746">
        <f>'Wr7'!I824</f>
        <v>0</v>
      </c>
      <c r="AE18557" s="6746">
        <f>'Wr7'!J824</f>
        <v>0</v>
      </c>
      <c r="AF18557" s="6746">
        <f>'Wr7'!K824</f>
        <v>0</v>
      </c>
      <c r="AG18557" s="6746">
        <f>'Wr7'!L824</f>
        <v>0</v>
      </c>
      <c r="AH18557" s="6746">
        <f>'Wr7'!M824</f>
        <v>0</v>
      </c>
      <c r="AI18557" s="6746">
        <f>'Wr7'!N824</f>
        <v>0</v>
      </c>
      <c r="AJ18557" s="6746">
        <f>'Wr7'!O824</f>
        <v>0</v>
      </c>
      <c r="AK18557" s="6746">
        <f>'Wr7'!P824</f>
        <v>0</v>
      </c>
      <c r="AL18557" s="6746">
        <f>'Wr7'!Q824</f>
        <v>0</v>
      </c>
      <c r="AM18557" s="6746">
        <f>'Wr7'!R824</f>
        <v>0</v>
      </c>
      <c r="AN18557" s="6746">
        <f>'Wr7'!S824</f>
        <v>0</v>
      </c>
      <c r="AO18557" s="6746">
        <f>'Wr7'!T824</f>
        <v>0</v>
      </c>
      <c r="AP18557" s="6746">
        <f>'Wr7'!U824</f>
        <v>0</v>
      </c>
      <c r="AQ18557" s="6746">
        <f>'Wr7'!V824</f>
        <v>0</v>
      </c>
      <c r="AR18557" s="6746">
        <f>'Wr7'!W824</f>
        <v>0</v>
      </c>
      <c r="AS18557" s="6746">
        <f>'Wr7'!X824</f>
        <v>0</v>
      </c>
      <c r="AT18557" s="6746">
        <f>'Wr7'!Y824</f>
        <v>0</v>
      </c>
      <c r="AU18557" s="6746">
        <f>'Wr7'!Z824</f>
        <v>0</v>
      </c>
      <c r="AV18557" s="6746">
        <f>'Wr7'!AA824</f>
        <v>0</v>
      </c>
      <c r="AW18557" s="6746">
        <f>'Wr7'!AB824</f>
        <v>0</v>
      </c>
      <c r="AX18557" s="6746">
        <f>'Wr7'!AC824</f>
        <v>0</v>
      </c>
      <c r="AY18557" s="6746">
        <f>'Wr7'!AD824</f>
        <v>0</v>
      </c>
      <c r="AZ18557" s="6746">
        <f>'Wr7'!AE824</f>
        <v>0</v>
      </c>
      <c r="BA18557" s="6746">
        <f>'Wr7'!AF824</f>
        <v>0</v>
      </c>
    </row>
    <row r="18558" spans="2:53">
      <c r="B18558" s="6770" t="str">
        <f>'Wr7'!D825</f>
        <v>WR7015Z6O3</v>
      </c>
      <c r="C18558" s="6770" t="str">
        <f>'Wr7'!$C$773&amp;" - "&amp;'Wr7'!$B$34&amp;" - "&amp;'Wr7'!$C$42&amp;" - "&amp;'Wr7'!$C$64</f>
        <v>WRZ 6 - Water resources option costs - Opex - Option 3</v>
      </c>
      <c r="D18558" s="6770" t="str">
        <f>'Wr7'!E825</f>
        <v>£m</v>
      </c>
      <c r="E18558" s="6770" t="s">
        <v>31982</v>
      </c>
      <c r="AC18558" s="6746">
        <f>'Wr7'!H825</f>
        <v>0</v>
      </c>
      <c r="AD18558" s="6746">
        <f>'Wr7'!I825</f>
        <v>0</v>
      </c>
      <c r="AE18558" s="6746">
        <f>'Wr7'!J825</f>
        <v>0</v>
      </c>
      <c r="AF18558" s="6746">
        <f>'Wr7'!K825</f>
        <v>0</v>
      </c>
      <c r="AG18558" s="6746">
        <f>'Wr7'!L825</f>
        <v>0</v>
      </c>
      <c r="AH18558" s="6746">
        <f>'Wr7'!M825</f>
        <v>0</v>
      </c>
      <c r="AI18558" s="6746">
        <f>'Wr7'!N825</f>
        <v>0</v>
      </c>
      <c r="AJ18558" s="6746">
        <f>'Wr7'!O825</f>
        <v>0</v>
      </c>
      <c r="AK18558" s="6746">
        <f>'Wr7'!P825</f>
        <v>0</v>
      </c>
      <c r="AL18558" s="6746">
        <f>'Wr7'!Q825</f>
        <v>0</v>
      </c>
      <c r="AM18558" s="6746">
        <f>'Wr7'!R825</f>
        <v>0</v>
      </c>
      <c r="AN18558" s="6746">
        <f>'Wr7'!S825</f>
        <v>0</v>
      </c>
      <c r="AO18558" s="6746">
        <f>'Wr7'!T825</f>
        <v>0</v>
      </c>
      <c r="AP18558" s="6746">
        <f>'Wr7'!U825</f>
        <v>0</v>
      </c>
      <c r="AQ18558" s="6746">
        <f>'Wr7'!V825</f>
        <v>0</v>
      </c>
      <c r="AR18558" s="6746">
        <f>'Wr7'!W825</f>
        <v>0</v>
      </c>
      <c r="AS18558" s="6746">
        <f>'Wr7'!X825</f>
        <v>0</v>
      </c>
      <c r="AT18558" s="6746">
        <f>'Wr7'!Y825</f>
        <v>0</v>
      </c>
      <c r="AU18558" s="6746">
        <f>'Wr7'!Z825</f>
        <v>0</v>
      </c>
      <c r="AV18558" s="6746">
        <f>'Wr7'!AA825</f>
        <v>0</v>
      </c>
      <c r="AW18558" s="6746">
        <f>'Wr7'!AB825</f>
        <v>0</v>
      </c>
      <c r="AX18558" s="6746">
        <f>'Wr7'!AC825</f>
        <v>0</v>
      </c>
      <c r="AY18558" s="6746">
        <f>'Wr7'!AD825</f>
        <v>0</v>
      </c>
      <c r="AZ18558" s="6746">
        <f>'Wr7'!AE825</f>
        <v>0</v>
      </c>
      <c r="BA18558" s="6746">
        <f>'Wr7'!AF825</f>
        <v>0</v>
      </c>
    </row>
    <row r="18559" spans="2:53">
      <c r="B18559" s="6770" t="str">
        <f>'Wr7'!D826</f>
        <v>WR7016Z6O3</v>
      </c>
      <c r="C18559" s="6770" t="str">
        <f>'Wr7'!$C$773&amp;" - "&amp;'Wr7'!$B$34&amp;" - "&amp;'Wr7'!$C$43&amp;" - "&amp;'Wr7'!$C$64</f>
        <v>WRZ 6 - Water resources option costs - Water resources total cost - Option 3</v>
      </c>
      <c r="D18559" s="6770" t="str">
        <f>'Wr7'!E826</f>
        <v>£m</v>
      </c>
      <c r="E18559" s="6770" t="s">
        <v>31982</v>
      </c>
      <c r="AC18559" s="6746">
        <f>'Wr7'!H826</f>
        <v>0</v>
      </c>
      <c r="AD18559" s="6746">
        <f>'Wr7'!I826</f>
        <v>0</v>
      </c>
      <c r="AE18559" s="6746">
        <f>'Wr7'!J826</f>
        <v>0</v>
      </c>
      <c r="AF18559" s="6746">
        <f>'Wr7'!K826</f>
        <v>0</v>
      </c>
      <c r="AG18559" s="6746">
        <f>'Wr7'!L826</f>
        <v>0</v>
      </c>
      <c r="AH18559" s="6746">
        <f>'Wr7'!M826</f>
        <v>0</v>
      </c>
      <c r="AI18559" s="6746">
        <f>'Wr7'!N826</f>
        <v>0</v>
      </c>
      <c r="AJ18559" s="6746">
        <f>'Wr7'!O826</f>
        <v>0</v>
      </c>
      <c r="AK18559" s="6746">
        <f>'Wr7'!P826</f>
        <v>0</v>
      </c>
      <c r="AL18559" s="6746">
        <f>'Wr7'!Q826</f>
        <v>0</v>
      </c>
      <c r="AM18559" s="6746">
        <f>'Wr7'!R826</f>
        <v>0</v>
      </c>
      <c r="AN18559" s="6746">
        <f>'Wr7'!S826</f>
        <v>0</v>
      </c>
      <c r="AO18559" s="6746">
        <f>'Wr7'!T826</f>
        <v>0</v>
      </c>
      <c r="AP18559" s="6746">
        <f>'Wr7'!U826</f>
        <v>0</v>
      </c>
      <c r="AQ18559" s="6746">
        <f>'Wr7'!V826</f>
        <v>0</v>
      </c>
      <c r="AR18559" s="6746">
        <f>'Wr7'!W826</f>
        <v>0</v>
      </c>
      <c r="AS18559" s="6746">
        <f>'Wr7'!X826</f>
        <v>0</v>
      </c>
      <c r="AT18559" s="6746">
        <f>'Wr7'!Y826</f>
        <v>0</v>
      </c>
      <c r="AU18559" s="6746">
        <f>'Wr7'!Z826</f>
        <v>0</v>
      </c>
      <c r="AV18559" s="6746">
        <f>'Wr7'!AA826</f>
        <v>0</v>
      </c>
      <c r="AW18559" s="6746">
        <f>'Wr7'!AB826</f>
        <v>0</v>
      </c>
      <c r="AX18559" s="6746">
        <f>'Wr7'!AC826</f>
        <v>0</v>
      </c>
      <c r="AY18559" s="6746">
        <f>'Wr7'!AD826</f>
        <v>0</v>
      </c>
      <c r="AZ18559" s="6746">
        <f>'Wr7'!AE826</f>
        <v>0</v>
      </c>
      <c r="BA18559" s="6746">
        <f>'Wr7'!AF826</f>
        <v>0</v>
      </c>
    </row>
    <row r="18560" spans="2:53">
      <c r="B18560" s="6770" t="str">
        <f>'Wr7'!D828</f>
        <v>WR7017Z6O3</v>
      </c>
      <c r="C18560" s="6770" t="str">
        <f>'Wr7'!$C$773&amp;" - "&amp;'Wr7'!$B$44&amp;" - "&amp;'Wr7'!$C$45&amp;" - "&amp;'Wr7'!$C$64</f>
        <v>WRZ 6 - Network plus water option costs - Network plus water total cost - Option 3</v>
      </c>
      <c r="D18560" s="6770" t="str">
        <f>'Wr7'!E828</f>
        <v>£m</v>
      </c>
      <c r="E18560" s="6770" t="s">
        <v>31982</v>
      </c>
      <c r="AC18560" s="6746">
        <f>'Wr7'!H828</f>
        <v>0</v>
      </c>
      <c r="AD18560" s="6746">
        <f>'Wr7'!I828</f>
        <v>0</v>
      </c>
      <c r="AE18560" s="6746">
        <f>'Wr7'!J828</f>
        <v>0</v>
      </c>
      <c r="AF18560" s="6746">
        <f>'Wr7'!K828</f>
        <v>0</v>
      </c>
      <c r="AG18560" s="6746">
        <f>'Wr7'!L828</f>
        <v>0</v>
      </c>
      <c r="AH18560" s="6746">
        <f>'Wr7'!M828</f>
        <v>0</v>
      </c>
      <c r="AI18560" s="6746">
        <f>'Wr7'!N828</f>
        <v>0</v>
      </c>
      <c r="AJ18560" s="6746">
        <f>'Wr7'!O828</f>
        <v>0</v>
      </c>
      <c r="AK18560" s="6746">
        <f>'Wr7'!P828</f>
        <v>0</v>
      </c>
      <c r="AL18560" s="6746">
        <f>'Wr7'!Q828</f>
        <v>0</v>
      </c>
      <c r="AM18560" s="6746">
        <f>'Wr7'!R828</f>
        <v>0</v>
      </c>
      <c r="AN18560" s="6746">
        <f>'Wr7'!S828</f>
        <v>0</v>
      </c>
      <c r="AO18560" s="6746">
        <f>'Wr7'!T828</f>
        <v>0</v>
      </c>
      <c r="AP18560" s="6746">
        <f>'Wr7'!U828</f>
        <v>0</v>
      </c>
      <c r="AQ18560" s="6746">
        <f>'Wr7'!V828</f>
        <v>0</v>
      </c>
      <c r="AR18560" s="6746">
        <f>'Wr7'!W828</f>
        <v>0</v>
      </c>
      <c r="AS18560" s="6746">
        <f>'Wr7'!X828</f>
        <v>0</v>
      </c>
      <c r="AT18560" s="6746">
        <f>'Wr7'!Y828</f>
        <v>0</v>
      </c>
      <c r="AU18560" s="6746">
        <f>'Wr7'!Z828</f>
        <v>0</v>
      </c>
      <c r="AV18560" s="6746">
        <f>'Wr7'!AA828</f>
        <v>0</v>
      </c>
      <c r="AW18560" s="6746">
        <f>'Wr7'!AB828</f>
        <v>0</v>
      </c>
      <c r="AX18560" s="6746">
        <f>'Wr7'!AC828</f>
        <v>0</v>
      </c>
      <c r="AY18560" s="6746">
        <f>'Wr7'!AD828</f>
        <v>0</v>
      </c>
      <c r="AZ18560" s="6746">
        <f>'Wr7'!AE828</f>
        <v>0</v>
      </c>
      <c r="BA18560" s="6746">
        <f>'Wr7'!AF828</f>
        <v>0</v>
      </c>
    </row>
    <row r="18561" spans="2:53">
      <c r="B18561" s="6770" t="str">
        <f>'Wr7'!D832</f>
        <v>WR7001Z7</v>
      </c>
      <c r="C18561" s="6770" t="str">
        <f>'Wr7'!$C$831&amp;" - "&amp;'Wr7'!C832</f>
        <v>WRZ 7 - WRZ name</v>
      </c>
      <c r="D18561" s="6770" t="str">
        <f>'Wr7'!E832</f>
        <v>text</v>
      </c>
      <c r="E18561" s="6770" t="s">
        <v>31982</v>
      </c>
      <c r="I18561" s="6746">
        <f>'Wr7'!G832</f>
        <v>0</v>
      </c>
    </row>
    <row r="18562" spans="2:53">
      <c r="B18562" s="6770" t="str">
        <f>'Wr7'!D833</f>
        <v>WR7002Z7</v>
      </c>
      <c r="C18562" s="6770" t="str">
        <f>'Wr7'!$C$831&amp;" - "&amp;'Wr7'!C833</f>
        <v xml:space="preserve">WRZ 7 - Principal planning scenario driver </v>
      </c>
      <c r="D18562" s="6770" t="str">
        <f>'Wr7'!E833</f>
        <v>DYAA or DYCP</v>
      </c>
      <c r="E18562" s="6770" t="s">
        <v>31982</v>
      </c>
      <c r="I18562" s="6746">
        <f>'Wr7'!G833</f>
        <v>0</v>
      </c>
    </row>
    <row r="18563" spans="2:53">
      <c r="B18563" s="6770" t="str">
        <f>'Wr7'!D834</f>
        <v>WR7003Z7</v>
      </c>
      <c r="C18563" s="6770" t="str">
        <f>'Wr7'!$C$831&amp;" - "&amp;'Wr7'!C834</f>
        <v>WRZ 7 - Water resources total cost - all options</v>
      </c>
      <c r="D18563" s="6770" t="str">
        <f>'Wr7'!E834</f>
        <v>£m</v>
      </c>
      <c r="E18563" s="6770" t="s">
        <v>31982</v>
      </c>
      <c r="AC18563" s="6746">
        <f>'Wr7'!H834</f>
        <v>0</v>
      </c>
      <c r="AD18563" s="6746">
        <f>'Wr7'!I834</f>
        <v>0</v>
      </c>
      <c r="AE18563" s="6746">
        <f>'Wr7'!J834</f>
        <v>0</v>
      </c>
      <c r="AF18563" s="6746">
        <f>'Wr7'!K834</f>
        <v>0</v>
      </c>
      <c r="AG18563" s="6746">
        <f>'Wr7'!L834</f>
        <v>0</v>
      </c>
      <c r="AH18563" s="6746">
        <f>'Wr7'!M834</f>
        <v>0</v>
      </c>
      <c r="AI18563" s="6746">
        <f>'Wr7'!N834</f>
        <v>0</v>
      </c>
      <c r="AJ18563" s="6746">
        <f>'Wr7'!O834</f>
        <v>0</v>
      </c>
      <c r="AK18563" s="6746">
        <f>'Wr7'!P834</f>
        <v>0</v>
      </c>
      <c r="AL18563" s="6746">
        <f>'Wr7'!Q834</f>
        <v>0</v>
      </c>
      <c r="AM18563" s="6746">
        <f>'Wr7'!R834</f>
        <v>0</v>
      </c>
      <c r="AN18563" s="6746">
        <f>'Wr7'!S834</f>
        <v>0</v>
      </c>
      <c r="AO18563" s="6746">
        <f>'Wr7'!T834</f>
        <v>0</v>
      </c>
      <c r="AP18563" s="6746">
        <f>'Wr7'!U834</f>
        <v>0</v>
      </c>
      <c r="AQ18563" s="6746">
        <f>'Wr7'!V834</f>
        <v>0</v>
      </c>
      <c r="AR18563" s="6746">
        <f>'Wr7'!W834</f>
        <v>0</v>
      </c>
      <c r="AS18563" s="6746">
        <f>'Wr7'!X834</f>
        <v>0</v>
      </c>
      <c r="AT18563" s="6746">
        <f>'Wr7'!Y834</f>
        <v>0</v>
      </c>
      <c r="AU18563" s="6746">
        <f>'Wr7'!Z834</f>
        <v>0</v>
      </c>
      <c r="AV18563" s="6746">
        <f>'Wr7'!AA834</f>
        <v>0</v>
      </c>
      <c r="AW18563" s="6746">
        <f>'Wr7'!AB834</f>
        <v>0</v>
      </c>
      <c r="AX18563" s="6746">
        <f>'Wr7'!AC834</f>
        <v>0</v>
      </c>
      <c r="AY18563" s="6746">
        <f>'Wr7'!AD834</f>
        <v>0</v>
      </c>
      <c r="AZ18563" s="6746">
        <f>'Wr7'!AE834</f>
        <v>0</v>
      </c>
      <c r="BA18563" s="6746">
        <f>'Wr7'!AF834</f>
        <v>0</v>
      </c>
    </row>
    <row r="18564" spans="2:53">
      <c r="B18564" s="6770" t="str">
        <f>'Wr7'!D835</f>
        <v>WR7004Z7</v>
      </c>
      <c r="C18564" s="6770" t="str">
        <f>'Wr7'!$C$831&amp;" - "&amp;'Wr7'!C835</f>
        <v>WRZ 7 - Annualised unit cost of post-2020 capacity</v>
      </c>
      <c r="D18564" s="6770" t="str">
        <f>'Wr7'!E835</f>
        <v>£/Ml/d</v>
      </c>
      <c r="E18564" s="6770" t="s">
        <v>31982</v>
      </c>
      <c r="AC18564" s="6746">
        <f>'Wr7'!H835</f>
        <v>0</v>
      </c>
      <c r="AD18564" s="6746">
        <f>'Wr7'!I835</f>
        <v>0</v>
      </c>
      <c r="AE18564" s="6746">
        <f>'Wr7'!J835</f>
        <v>0</v>
      </c>
      <c r="AF18564" s="6746">
        <f>'Wr7'!K835</f>
        <v>0</v>
      </c>
      <c r="AG18564" s="6746">
        <f>'Wr7'!L835</f>
        <v>0</v>
      </c>
      <c r="AH18564" s="6746">
        <f>'Wr7'!M835</f>
        <v>0</v>
      </c>
      <c r="AI18564" s="6746">
        <f>'Wr7'!N835</f>
        <v>0</v>
      </c>
      <c r="AJ18564" s="6746">
        <f>'Wr7'!O835</f>
        <v>0</v>
      </c>
      <c r="AK18564" s="6746">
        <f>'Wr7'!P835</f>
        <v>0</v>
      </c>
      <c r="AL18564" s="6746">
        <f>'Wr7'!Q835</f>
        <v>0</v>
      </c>
      <c r="AM18564" s="6746">
        <f>'Wr7'!R835</f>
        <v>0</v>
      </c>
      <c r="AN18564" s="6746">
        <f>'Wr7'!S835</f>
        <v>0</v>
      </c>
      <c r="AO18564" s="6746">
        <f>'Wr7'!T835</f>
        <v>0</v>
      </c>
      <c r="AP18564" s="6746">
        <f>'Wr7'!U835</f>
        <v>0</v>
      </c>
      <c r="AQ18564" s="6746">
        <f>'Wr7'!V835</f>
        <v>0</v>
      </c>
      <c r="AR18564" s="6746">
        <f>'Wr7'!W835</f>
        <v>0</v>
      </c>
      <c r="AS18564" s="6746">
        <f>'Wr7'!X835</f>
        <v>0</v>
      </c>
      <c r="AT18564" s="6746">
        <f>'Wr7'!Y835</f>
        <v>0</v>
      </c>
      <c r="AU18564" s="6746">
        <f>'Wr7'!Z835</f>
        <v>0</v>
      </c>
      <c r="AV18564" s="6746">
        <f>'Wr7'!AA835</f>
        <v>0</v>
      </c>
      <c r="AW18564" s="6746">
        <f>'Wr7'!AB835</f>
        <v>0</v>
      </c>
      <c r="AX18564" s="6746">
        <f>'Wr7'!AC835</f>
        <v>0</v>
      </c>
      <c r="AY18564" s="6746">
        <f>'Wr7'!AD835</f>
        <v>0</v>
      </c>
      <c r="AZ18564" s="6746">
        <f>'Wr7'!AE835</f>
        <v>0</v>
      </c>
      <c r="BA18564" s="6746">
        <f>'Wr7'!AF835</f>
        <v>0</v>
      </c>
    </row>
    <row r="18565" spans="2:53">
      <c r="B18565" s="6770" t="str">
        <f>'Wr7'!D838</f>
        <v>WR7005Z7O1</v>
      </c>
      <c r="C18565" s="6770" t="str">
        <f>'Wr7'!$C$837&amp;" - "&amp;'Wr7'!C838</f>
        <v>Option 1 - Option name</v>
      </c>
      <c r="D18565" s="6770" t="str">
        <f>'Wr7'!E838</f>
        <v>text</v>
      </c>
      <c r="E18565" s="6770" t="s">
        <v>31982</v>
      </c>
      <c r="I18565" s="6746">
        <f>'Wr7'!G838</f>
        <v>0</v>
      </c>
    </row>
    <row r="18566" spans="2:53">
      <c r="B18566" s="6770" t="str">
        <f>'Wr7'!D839</f>
        <v>WR7006Z7O1</v>
      </c>
      <c r="C18566" s="6770" t="str">
        <f>'Wr7'!$C$837&amp;" - "&amp;'Wr7'!C839</f>
        <v>Option 1 - Option reference no.</v>
      </c>
      <c r="D18566" s="6770" t="str">
        <f>'Wr7'!E839</f>
        <v>text</v>
      </c>
      <c r="E18566" s="6770" t="s">
        <v>31982</v>
      </c>
      <c r="I18566" s="6746">
        <f>'Wr7'!G839</f>
        <v>0</v>
      </c>
    </row>
    <row r="18567" spans="2:53">
      <c r="B18567" s="6770" t="str">
        <f>'Wr7'!D840</f>
        <v>WR7007Z7O1</v>
      </c>
      <c r="C18567" s="6770" t="str">
        <f>'Wr7'!$C$837&amp;" - "&amp;'Wr7'!C840</f>
        <v>Option 1 - Post-2020 capacity</v>
      </c>
      <c r="D18567" s="6770" t="str">
        <f>'Wr7'!E840</f>
        <v>Ml/d</v>
      </c>
      <c r="E18567" s="6770" t="s">
        <v>31982</v>
      </c>
      <c r="AC18567" s="6746">
        <f>'Wr7'!H840</f>
        <v>0</v>
      </c>
      <c r="AD18567" s="6746">
        <f>'Wr7'!I840</f>
        <v>0</v>
      </c>
      <c r="AE18567" s="6746">
        <f>'Wr7'!J840</f>
        <v>0</v>
      </c>
      <c r="AF18567" s="6746">
        <f>'Wr7'!K840</f>
        <v>0</v>
      </c>
      <c r="AG18567" s="6746">
        <f>'Wr7'!L840</f>
        <v>0</v>
      </c>
      <c r="AH18567" s="6746">
        <f>'Wr7'!M840</f>
        <v>0</v>
      </c>
      <c r="AI18567" s="6746">
        <f>'Wr7'!N840</f>
        <v>0</v>
      </c>
      <c r="AJ18567" s="6746">
        <f>'Wr7'!O840</f>
        <v>0</v>
      </c>
      <c r="AK18567" s="6746">
        <f>'Wr7'!P840</f>
        <v>0</v>
      </c>
      <c r="AL18567" s="6746">
        <f>'Wr7'!Q840</f>
        <v>0</v>
      </c>
      <c r="AM18567" s="6746">
        <f>'Wr7'!R840</f>
        <v>0</v>
      </c>
      <c r="AN18567" s="6746">
        <f>'Wr7'!S840</f>
        <v>0</v>
      </c>
      <c r="AO18567" s="6746">
        <f>'Wr7'!T840</f>
        <v>0</v>
      </c>
      <c r="AP18567" s="6746">
        <f>'Wr7'!U840</f>
        <v>0</v>
      </c>
      <c r="AQ18567" s="6746">
        <f>'Wr7'!V840</f>
        <v>0</v>
      </c>
      <c r="AR18567" s="6746">
        <f>'Wr7'!W840</f>
        <v>0</v>
      </c>
      <c r="AS18567" s="6746">
        <f>'Wr7'!X840</f>
        <v>0</v>
      </c>
      <c r="AT18567" s="6746">
        <f>'Wr7'!Y840</f>
        <v>0</v>
      </c>
      <c r="AU18567" s="6746">
        <f>'Wr7'!Z840</f>
        <v>0</v>
      </c>
      <c r="AV18567" s="6746">
        <f>'Wr7'!AA840</f>
        <v>0</v>
      </c>
      <c r="AW18567" s="6746">
        <f>'Wr7'!AB840</f>
        <v>0</v>
      </c>
      <c r="AX18567" s="6746">
        <f>'Wr7'!AC840</f>
        <v>0</v>
      </c>
      <c r="AY18567" s="6746">
        <f>'Wr7'!AD840</f>
        <v>0</v>
      </c>
      <c r="AZ18567" s="6746">
        <f>'Wr7'!AE840</f>
        <v>0</v>
      </c>
      <c r="BA18567" s="6746">
        <f>'Wr7'!AF840</f>
        <v>0</v>
      </c>
    </row>
    <row r="18568" spans="2:53">
      <c r="B18568" s="6770" t="str">
        <f>'Wr7'!D842</f>
        <v>WR7008Z7O1</v>
      </c>
      <c r="C18568" s="6746" t="str">
        <f>'Wr7'!$C$831&amp;" - "&amp;'Wr7'!$B$34&amp;" - "&amp;'Wr7'!$C$35&amp;" - "&amp;'Wr7'!$C$30</f>
        <v>WRZ 7 - Water resources option costs - Capex ~ asset type 1 - Option 1</v>
      </c>
      <c r="D18568" s="6770" t="str">
        <f>'Wr7'!E842</f>
        <v>£m</v>
      </c>
      <c r="E18568" s="6770" t="s">
        <v>31982</v>
      </c>
      <c r="AC18568" s="6746">
        <f>'Wr7'!H842</f>
        <v>0</v>
      </c>
      <c r="AD18568" s="6746">
        <f>'Wr7'!I842</f>
        <v>0</v>
      </c>
      <c r="AE18568" s="6746">
        <f>'Wr7'!J842</f>
        <v>0</v>
      </c>
      <c r="AF18568" s="6746">
        <f>'Wr7'!K842</f>
        <v>0</v>
      </c>
      <c r="AG18568" s="6746">
        <f>'Wr7'!L842</f>
        <v>0</v>
      </c>
      <c r="AH18568" s="6746">
        <f>'Wr7'!M842</f>
        <v>0</v>
      </c>
      <c r="AI18568" s="6746">
        <f>'Wr7'!N842</f>
        <v>0</v>
      </c>
      <c r="AJ18568" s="6746">
        <f>'Wr7'!O842</f>
        <v>0</v>
      </c>
      <c r="AK18568" s="6746">
        <f>'Wr7'!P842</f>
        <v>0</v>
      </c>
      <c r="AL18568" s="6746">
        <f>'Wr7'!Q842</f>
        <v>0</v>
      </c>
      <c r="AM18568" s="6746">
        <f>'Wr7'!R842</f>
        <v>0</v>
      </c>
      <c r="AN18568" s="6746">
        <f>'Wr7'!S842</f>
        <v>0</v>
      </c>
      <c r="AO18568" s="6746">
        <f>'Wr7'!T842</f>
        <v>0</v>
      </c>
      <c r="AP18568" s="6746">
        <f>'Wr7'!U842</f>
        <v>0</v>
      </c>
      <c r="AQ18568" s="6746">
        <f>'Wr7'!V842</f>
        <v>0</v>
      </c>
      <c r="AR18568" s="6746">
        <f>'Wr7'!W842</f>
        <v>0</v>
      </c>
      <c r="AS18568" s="6746">
        <f>'Wr7'!X842</f>
        <v>0</v>
      </c>
      <c r="AT18568" s="6746">
        <f>'Wr7'!Y842</f>
        <v>0</v>
      </c>
      <c r="AU18568" s="6746">
        <f>'Wr7'!Z842</f>
        <v>0</v>
      </c>
      <c r="AV18568" s="6746">
        <f>'Wr7'!AA842</f>
        <v>0</v>
      </c>
      <c r="AW18568" s="6746">
        <f>'Wr7'!AB842</f>
        <v>0</v>
      </c>
      <c r="AX18568" s="6746">
        <f>'Wr7'!AC842</f>
        <v>0</v>
      </c>
      <c r="AY18568" s="6746">
        <f>'Wr7'!AD842</f>
        <v>0</v>
      </c>
      <c r="AZ18568" s="6746">
        <f>'Wr7'!AE842</f>
        <v>0</v>
      </c>
      <c r="BA18568" s="6746">
        <f>'Wr7'!AF842</f>
        <v>0</v>
      </c>
    </row>
    <row r="18569" spans="2:53">
      <c r="B18569" s="6770" t="str">
        <f>'Wr7'!D843</f>
        <v>WR7009Z7O1</v>
      </c>
      <c r="C18569" s="6746" t="str">
        <f>'Wr7'!$C$831&amp;" - "&amp;'Wr7'!$B$34&amp;" - "&amp;'Wr7'!$C$36&amp;" - "&amp;'Wr7'!$C$30</f>
        <v>WRZ 7 - Water resources option costs - Capex ~ asset type 2 - Option 1</v>
      </c>
      <c r="D18569" s="6770" t="str">
        <f>'Wr7'!E843</f>
        <v>£m</v>
      </c>
      <c r="E18569" s="6770" t="s">
        <v>31982</v>
      </c>
      <c r="AC18569" s="6746">
        <f>'Wr7'!H843</f>
        <v>0</v>
      </c>
      <c r="AD18569" s="6746">
        <f>'Wr7'!I843</f>
        <v>0</v>
      </c>
      <c r="AE18569" s="6746">
        <f>'Wr7'!J843</f>
        <v>0</v>
      </c>
      <c r="AF18569" s="6746">
        <f>'Wr7'!K843</f>
        <v>0</v>
      </c>
      <c r="AG18569" s="6746">
        <f>'Wr7'!L843</f>
        <v>0</v>
      </c>
      <c r="AH18569" s="6746">
        <f>'Wr7'!M843</f>
        <v>0</v>
      </c>
      <c r="AI18569" s="6746">
        <f>'Wr7'!N843</f>
        <v>0</v>
      </c>
      <c r="AJ18569" s="6746">
        <f>'Wr7'!O843</f>
        <v>0</v>
      </c>
      <c r="AK18569" s="6746">
        <f>'Wr7'!P843</f>
        <v>0</v>
      </c>
      <c r="AL18569" s="6746">
        <f>'Wr7'!Q843</f>
        <v>0</v>
      </c>
      <c r="AM18569" s="6746">
        <f>'Wr7'!R843</f>
        <v>0</v>
      </c>
      <c r="AN18569" s="6746">
        <f>'Wr7'!S843</f>
        <v>0</v>
      </c>
      <c r="AO18569" s="6746">
        <f>'Wr7'!T843</f>
        <v>0</v>
      </c>
      <c r="AP18569" s="6746">
        <f>'Wr7'!U843</f>
        <v>0</v>
      </c>
      <c r="AQ18569" s="6746">
        <f>'Wr7'!V843</f>
        <v>0</v>
      </c>
      <c r="AR18569" s="6746">
        <f>'Wr7'!W843</f>
        <v>0</v>
      </c>
      <c r="AS18569" s="6746">
        <f>'Wr7'!X843</f>
        <v>0</v>
      </c>
      <c r="AT18569" s="6746">
        <f>'Wr7'!Y843</f>
        <v>0</v>
      </c>
      <c r="AU18569" s="6746">
        <f>'Wr7'!Z843</f>
        <v>0</v>
      </c>
      <c r="AV18569" s="6746">
        <f>'Wr7'!AA843</f>
        <v>0</v>
      </c>
      <c r="AW18569" s="6746">
        <f>'Wr7'!AB843</f>
        <v>0</v>
      </c>
      <c r="AX18569" s="6746">
        <f>'Wr7'!AC843</f>
        <v>0</v>
      </c>
      <c r="AY18569" s="6746">
        <f>'Wr7'!AD843</f>
        <v>0</v>
      </c>
      <c r="AZ18569" s="6746">
        <f>'Wr7'!AE843</f>
        <v>0</v>
      </c>
      <c r="BA18569" s="6746">
        <f>'Wr7'!AF843</f>
        <v>0</v>
      </c>
    </row>
    <row r="18570" spans="2:53">
      <c r="B18570" s="6770" t="str">
        <f>'Wr7'!D844</f>
        <v>WR7010Z7O1</v>
      </c>
      <c r="C18570" s="6770" t="str">
        <f>'Wr7'!$C$831&amp;" - "&amp;'Wr7'!$B$34&amp;" - "&amp;'Wr7'!$C$37&amp;" - "&amp;'Wr7'!$C$30</f>
        <v>WRZ 7 - Water resources option costs - Capex ~ asset type 3 - Option 1</v>
      </c>
      <c r="D18570" s="6770" t="str">
        <f>'Wr7'!E844</f>
        <v>£m</v>
      </c>
      <c r="E18570" s="6770" t="s">
        <v>31982</v>
      </c>
      <c r="AC18570" s="6746">
        <f>'Wr7'!H844</f>
        <v>0</v>
      </c>
      <c r="AD18570" s="6746">
        <f>'Wr7'!I844</f>
        <v>0</v>
      </c>
      <c r="AE18570" s="6746">
        <f>'Wr7'!J844</f>
        <v>0</v>
      </c>
      <c r="AF18570" s="6746">
        <f>'Wr7'!K844</f>
        <v>0</v>
      </c>
      <c r="AG18570" s="6746">
        <f>'Wr7'!L844</f>
        <v>0</v>
      </c>
      <c r="AH18570" s="6746">
        <f>'Wr7'!M844</f>
        <v>0</v>
      </c>
      <c r="AI18570" s="6746">
        <f>'Wr7'!N844</f>
        <v>0</v>
      </c>
      <c r="AJ18570" s="6746">
        <f>'Wr7'!O844</f>
        <v>0</v>
      </c>
      <c r="AK18570" s="6746">
        <f>'Wr7'!P844</f>
        <v>0</v>
      </c>
      <c r="AL18570" s="6746">
        <f>'Wr7'!Q844</f>
        <v>0</v>
      </c>
      <c r="AM18570" s="6746">
        <f>'Wr7'!R844</f>
        <v>0</v>
      </c>
      <c r="AN18570" s="6746">
        <f>'Wr7'!S844</f>
        <v>0</v>
      </c>
      <c r="AO18570" s="6746">
        <f>'Wr7'!T844</f>
        <v>0</v>
      </c>
      <c r="AP18570" s="6746">
        <f>'Wr7'!U844</f>
        <v>0</v>
      </c>
      <c r="AQ18570" s="6746">
        <f>'Wr7'!V844</f>
        <v>0</v>
      </c>
      <c r="AR18570" s="6746">
        <f>'Wr7'!W844</f>
        <v>0</v>
      </c>
      <c r="AS18570" s="6746">
        <f>'Wr7'!X844</f>
        <v>0</v>
      </c>
      <c r="AT18570" s="6746">
        <f>'Wr7'!Y844</f>
        <v>0</v>
      </c>
      <c r="AU18570" s="6746">
        <f>'Wr7'!Z844</f>
        <v>0</v>
      </c>
      <c r="AV18570" s="6746">
        <f>'Wr7'!AA844</f>
        <v>0</v>
      </c>
      <c r="AW18570" s="6746">
        <f>'Wr7'!AB844</f>
        <v>0</v>
      </c>
      <c r="AX18570" s="6746">
        <f>'Wr7'!AC844</f>
        <v>0</v>
      </c>
      <c r="AY18570" s="6746">
        <f>'Wr7'!AD844</f>
        <v>0</v>
      </c>
      <c r="AZ18570" s="6746">
        <f>'Wr7'!AE844</f>
        <v>0</v>
      </c>
      <c r="BA18570" s="6746">
        <f>'Wr7'!AF844</f>
        <v>0</v>
      </c>
    </row>
    <row r="18571" spans="2:53">
      <c r="B18571" s="6770" t="str">
        <f>'Wr7'!D845</f>
        <v>WR7011Z7O1</v>
      </c>
      <c r="C18571" s="6770" t="str">
        <f>'Wr7'!$C$831&amp;" - "&amp;'Wr7'!$B$34&amp;" - "&amp;'Wr7'!$C$38&amp;" - "&amp;'Wr7'!$C$30</f>
        <v>WRZ 7 - Water resources option costs - Capex ~ asset type 4 - Option 1</v>
      </c>
      <c r="D18571" s="6770" t="str">
        <f>'Wr7'!E845</f>
        <v>£m</v>
      </c>
      <c r="E18571" s="6770" t="s">
        <v>31982</v>
      </c>
      <c r="AC18571" s="6746">
        <f>'Wr7'!H845</f>
        <v>0</v>
      </c>
      <c r="AD18571" s="6746">
        <f>'Wr7'!I845</f>
        <v>0</v>
      </c>
      <c r="AE18571" s="6746">
        <f>'Wr7'!J845</f>
        <v>0</v>
      </c>
      <c r="AF18571" s="6746">
        <f>'Wr7'!K845</f>
        <v>0</v>
      </c>
      <c r="AG18571" s="6746">
        <f>'Wr7'!L845</f>
        <v>0</v>
      </c>
      <c r="AH18571" s="6746">
        <f>'Wr7'!M845</f>
        <v>0</v>
      </c>
      <c r="AI18571" s="6746">
        <f>'Wr7'!N845</f>
        <v>0</v>
      </c>
      <c r="AJ18571" s="6746">
        <f>'Wr7'!O845</f>
        <v>0</v>
      </c>
      <c r="AK18571" s="6746">
        <f>'Wr7'!P845</f>
        <v>0</v>
      </c>
      <c r="AL18571" s="6746">
        <f>'Wr7'!Q845</f>
        <v>0</v>
      </c>
      <c r="AM18571" s="6746">
        <f>'Wr7'!R845</f>
        <v>0</v>
      </c>
      <c r="AN18571" s="6746">
        <f>'Wr7'!S845</f>
        <v>0</v>
      </c>
      <c r="AO18571" s="6746">
        <f>'Wr7'!T845</f>
        <v>0</v>
      </c>
      <c r="AP18571" s="6746">
        <f>'Wr7'!U845</f>
        <v>0</v>
      </c>
      <c r="AQ18571" s="6746">
        <f>'Wr7'!V845</f>
        <v>0</v>
      </c>
      <c r="AR18571" s="6746">
        <f>'Wr7'!W845</f>
        <v>0</v>
      </c>
      <c r="AS18571" s="6746">
        <f>'Wr7'!X845</f>
        <v>0</v>
      </c>
      <c r="AT18571" s="6746">
        <f>'Wr7'!Y845</f>
        <v>0</v>
      </c>
      <c r="AU18571" s="6746">
        <f>'Wr7'!Z845</f>
        <v>0</v>
      </c>
      <c r="AV18571" s="6746">
        <f>'Wr7'!AA845</f>
        <v>0</v>
      </c>
      <c r="AW18571" s="6746">
        <f>'Wr7'!AB845</f>
        <v>0</v>
      </c>
      <c r="AX18571" s="6746">
        <f>'Wr7'!AC845</f>
        <v>0</v>
      </c>
      <c r="AY18571" s="6746">
        <f>'Wr7'!AD845</f>
        <v>0</v>
      </c>
      <c r="AZ18571" s="6746">
        <f>'Wr7'!AE845</f>
        <v>0</v>
      </c>
      <c r="BA18571" s="6746">
        <f>'Wr7'!AF845</f>
        <v>0</v>
      </c>
    </row>
    <row r="18572" spans="2:53">
      <c r="B18572" s="6770" t="str">
        <f>'Wr7'!D846</f>
        <v>WR7012Z7O1</v>
      </c>
      <c r="C18572" s="6770" t="str">
        <f>'Wr7'!$C$831&amp;" - "&amp;'Wr7'!$B$34&amp;" - "&amp;'Wr7'!$C$39&amp;" - "&amp;'Wr7'!$C$30</f>
        <v>WRZ 7 - Water resources option costs - Capex ~ asset type 5 - Option 1</v>
      </c>
      <c r="D18572" s="6770" t="str">
        <f>'Wr7'!E846</f>
        <v>£m</v>
      </c>
      <c r="E18572" s="6770" t="s">
        <v>31982</v>
      </c>
      <c r="AC18572" s="6746">
        <f>'Wr7'!H846</f>
        <v>0</v>
      </c>
      <c r="AD18572" s="6746">
        <f>'Wr7'!I846</f>
        <v>0</v>
      </c>
      <c r="AE18572" s="6746">
        <f>'Wr7'!J846</f>
        <v>0</v>
      </c>
      <c r="AF18572" s="6746">
        <f>'Wr7'!K846</f>
        <v>0</v>
      </c>
      <c r="AG18572" s="6746">
        <f>'Wr7'!L846</f>
        <v>0</v>
      </c>
      <c r="AH18572" s="6746">
        <f>'Wr7'!M846</f>
        <v>0</v>
      </c>
      <c r="AI18572" s="6746">
        <f>'Wr7'!N846</f>
        <v>0</v>
      </c>
      <c r="AJ18572" s="6746">
        <f>'Wr7'!O846</f>
        <v>0</v>
      </c>
      <c r="AK18572" s="6746">
        <f>'Wr7'!P846</f>
        <v>0</v>
      </c>
      <c r="AL18572" s="6746">
        <f>'Wr7'!Q846</f>
        <v>0</v>
      </c>
      <c r="AM18572" s="6746">
        <f>'Wr7'!R846</f>
        <v>0</v>
      </c>
      <c r="AN18572" s="6746">
        <f>'Wr7'!S846</f>
        <v>0</v>
      </c>
      <c r="AO18572" s="6746">
        <f>'Wr7'!T846</f>
        <v>0</v>
      </c>
      <c r="AP18572" s="6746">
        <f>'Wr7'!U846</f>
        <v>0</v>
      </c>
      <c r="AQ18572" s="6746">
        <f>'Wr7'!V846</f>
        <v>0</v>
      </c>
      <c r="AR18572" s="6746">
        <f>'Wr7'!W846</f>
        <v>0</v>
      </c>
      <c r="AS18572" s="6746">
        <f>'Wr7'!X846</f>
        <v>0</v>
      </c>
      <c r="AT18572" s="6746">
        <f>'Wr7'!Y846</f>
        <v>0</v>
      </c>
      <c r="AU18572" s="6746">
        <f>'Wr7'!Z846</f>
        <v>0</v>
      </c>
      <c r="AV18572" s="6746">
        <f>'Wr7'!AA846</f>
        <v>0</v>
      </c>
      <c r="AW18572" s="6746">
        <f>'Wr7'!AB846</f>
        <v>0</v>
      </c>
      <c r="AX18572" s="6746">
        <f>'Wr7'!AC846</f>
        <v>0</v>
      </c>
      <c r="AY18572" s="6746">
        <f>'Wr7'!AD846</f>
        <v>0</v>
      </c>
      <c r="AZ18572" s="6746">
        <f>'Wr7'!AE846</f>
        <v>0</v>
      </c>
      <c r="BA18572" s="6746">
        <f>'Wr7'!AF846</f>
        <v>0</v>
      </c>
    </row>
    <row r="18573" spans="2:53">
      <c r="B18573" s="6770" t="str">
        <f>'Wr7'!D847</f>
        <v>WR7013Z7O1</v>
      </c>
      <c r="C18573" s="6770" t="str">
        <f>'Wr7'!$C$831&amp;" - "&amp;'Wr7'!$B$34&amp;" - "&amp;'Wr7'!$C$40&amp;" - "&amp;'Wr7'!$C$30</f>
        <v>WRZ 7 - Water resources option costs - Capex ~ asset type 6 - Option 1</v>
      </c>
      <c r="D18573" s="6770" t="str">
        <f>'Wr7'!E847</f>
        <v>£m</v>
      </c>
      <c r="E18573" s="6770" t="s">
        <v>31982</v>
      </c>
      <c r="AC18573" s="6746">
        <f>'Wr7'!H847</f>
        <v>0</v>
      </c>
      <c r="AD18573" s="6746">
        <f>'Wr7'!I847</f>
        <v>0</v>
      </c>
      <c r="AE18573" s="6746">
        <f>'Wr7'!J847</f>
        <v>0</v>
      </c>
      <c r="AF18573" s="6746">
        <f>'Wr7'!K847</f>
        <v>0</v>
      </c>
      <c r="AG18573" s="6746">
        <f>'Wr7'!L847</f>
        <v>0</v>
      </c>
      <c r="AH18573" s="6746">
        <f>'Wr7'!M847</f>
        <v>0</v>
      </c>
      <c r="AI18573" s="6746">
        <f>'Wr7'!N847</f>
        <v>0</v>
      </c>
      <c r="AJ18573" s="6746">
        <f>'Wr7'!O847</f>
        <v>0</v>
      </c>
      <c r="AK18573" s="6746">
        <f>'Wr7'!P847</f>
        <v>0</v>
      </c>
      <c r="AL18573" s="6746">
        <f>'Wr7'!Q847</f>
        <v>0</v>
      </c>
      <c r="AM18573" s="6746">
        <f>'Wr7'!R847</f>
        <v>0</v>
      </c>
      <c r="AN18573" s="6746">
        <f>'Wr7'!S847</f>
        <v>0</v>
      </c>
      <c r="AO18573" s="6746">
        <f>'Wr7'!T847</f>
        <v>0</v>
      </c>
      <c r="AP18573" s="6746">
        <f>'Wr7'!U847</f>
        <v>0</v>
      </c>
      <c r="AQ18573" s="6746">
        <f>'Wr7'!V847</f>
        <v>0</v>
      </c>
      <c r="AR18573" s="6746">
        <f>'Wr7'!W847</f>
        <v>0</v>
      </c>
      <c r="AS18573" s="6746">
        <f>'Wr7'!X847</f>
        <v>0</v>
      </c>
      <c r="AT18573" s="6746">
        <f>'Wr7'!Y847</f>
        <v>0</v>
      </c>
      <c r="AU18573" s="6746">
        <f>'Wr7'!Z847</f>
        <v>0</v>
      </c>
      <c r="AV18573" s="6746">
        <f>'Wr7'!AA847</f>
        <v>0</v>
      </c>
      <c r="AW18573" s="6746">
        <f>'Wr7'!AB847</f>
        <v>0</v>
      </c>
      <c r="AX18573" s="6746">
        <f>'Wr7'!AC847</f>
        <v>0</v>
      </c>
      <c r="AY18573" s="6746">
        <f>'Wr7'!AD847</f>
        <v>0</v>
      </c>
      <c r="AZ18573" s="6746">
        <f>'Wr7'!AE847</f>
        <v>0</v>
      </c>
      <c r="BA18573" s="6746">
        <f>'Wr7'!AF847</f>
        <v>0</v>
      </c>
    </row>
    <row r="18574" spans="2:53">
      <c r="B18574" s="6770" t="str">
        <f>'Wr7'!D848</f>
        <v>WR7014Z7O1</v>
      </c>
      <c r="C18574" s="6770" t="str">
        <f>'Wr7'!$C$831&amp;" - "&amp;'Wr7'!$B$34&amp;" - "&amp;'Wr7'!$C$41&amp;" - "&amp;'Wr7'!$C$30</f>
        <v>WRZ 7 - Water resources option costs - Capex ~ asset type 7 - Option 1</v>
      </c>
      <c r="D18574" s="6770" t="str">
        <f>'Wr7'!E848</f>
        <v>£m</v>
      </c>
      <c r="E18574" s="6770" t="s">
        <v>31982</v>
      </c>
      <c r="AC18574" s="6746">
        <f>'Wr7'!H848</f>
        <v>0</v>
      </c>
      <c r="AD18574" s="6746">
        <f>'Wr7'!I848</f>
        <v>0</v>
      </c>
      <c r="AE18574" s="6746">
        <f>'Wr7'!J848</f>
        <v>0</v>
      </c>
      <c r="AF18574" s="6746">
        <f>'Wr7'!K848</f>
        <v>0</v>
      </c>
      <c r="AG18574" s="6746">
        <f>'Wr7'!L848</f>
        <v>0</v>
      </c>
      <c r="AH18574" s="6746">
        <f>'Wr7'!M848</f>
        <v>0</v>
      </c>
      <c r="AI18574" s="6746">
        <f>'Wr7'!N848</f>
        <v>0</v>
      </c>
      <c r="AJ18574" s="6746">
        <f>'Wr7'!O848</f>
        <v>0</v>
      </c>
      <c r="AK18574" s="6746">
        <f>'Wr7'!P848</f>
        <v>0</v>
      </c>
      <c r="AL18574" s="6746">
        <f>'Wr7'!Q848</f>
        <v>0</v>
      </c>
      <c r="AM18574" s="6746">
        <f>'Wr7'!R848</f>
        <v>0</v>
      </c>
      <c r="AN18574" s="6746">
        <f>'Wr7'!S848</f>
        <v>0</v>
      </c>
      <c r="AO18574" s="6746">
        <f>'Wr7'!T848</f>
        <v>0</v>
      </c>
      <c r="AP18574" s="6746">
        <f>'Wr7'!U848</f>
        <v>0</v>
      </c>
      <c r="AQ18574" s="6746">
        <f>'Wr7'!V848</f>
        <v>0</v>
      </c>
      <c r="AR18574" s="6746">
        <f>'Wr7'!W848</f>
        <v>0</v>
      </c>
      <c r="AS18574" s="6746">
        <f>'Wr7'!X848</f>
        <v>0</v>
      </c>
      <c r="AT18574" s="6746">
        <f>'Wr7'!Y848</f>
        <v>0</v>
      </c>
      <c r="AU18574" s="6746">
        <f>'Wr7'!Z848</f>
        <v>0</v>
      </c>
      <c r="AV18574" s="6746">
        <f>'Wr7'!AA848</f>
        <v>0</v>
      </c>
      <c r="AW18574" s="6746">
        <f>'Wr7'!AB848</f>
        <v>0</v>
      </c>
      <c r="AX18574" s="6746">
        <f>'Wr7'!AC848</f>
        <v>0</v>
      </c>
      <c r="AY18574" s="6746">
        <f>'Wr7'!AD848</f>
        <v>0</v>
      </c>
      <c r="AZ18574" s="6746">
        <f>'Wr7'!AE848</f>
        <v>0</v>
      </c>
      <c r="BA18574" s="6746">
        <f>'Wr7'!AF848</f>
        <v>0</v>
      </c>
    </row>
    <row r="18575" spans="2:53">
      <c r="B18575" s="6770" t="str">
        <f>'Wr7'!D849</f>
        <v>WR7015Z7O1</v>
      </c>
      <c r="C18575" s="6770" t="str">
        <f>'Wr7'!$C$831&amp;" - "&amp;'Wr7'!$B$34&amp;" - "&amp;'Wr7'!$C$42&amp;" - "&amp;'Wr7'!$C$30</f>
        <v>WRZ 7 - Water resources option costs - Opex - Option 1</v>
      </c>
      <c r="D18575" s="6770" t="str">
        <f>'Wr7'!E849</f>
        <v>£m</v>
      </c>
      <c r="E18575" s="6770" t="s">
        <v>31982</v>
      </c>
      <c r="AC18575" s="6746">
        <f>'Wr7'!H849</f>
        <v>0</v>
      </c>
      <c r="AD18575" s="6746">
        <f>'Wr7'!I849</f>
        <v>0</v>
      </c>
      <c r="AE18575" s="6746">
        <f>'Wr7'!J849</f>
        <v>0</v>
      </c>
      <c r="AF18575" s="6746">
        <f>'Wr7'!K849</f>
        <v>0</v>
      </c>
      <c r="AG18575" s="6746">
        <f>'Wr7'!L849</f>
        <v>0</v>
      </c>
      <c r="AH18575" s="6746">
        <f>'Wr7'!M849</f>
        <v>0</v>
      </c>
      <c r="AI18575" s="6746">
        <f>'Wr7'!N849</f>
        <v>0</v>
      </c>
      <c r="AJ18575" s="6746">
        <f>'Wr7'!O849</f>
        <v>0</v>
      </c>
      <c r="AK18575" s="6746">
        <f>'Wr7'!P849</f>
        <v>0</v>
      </c>
      <c r="AL18575" s="6746">
        <f>'Wr7'!Q849</f>
        <v>0</v>
      </c>
      <c r="AM18575" s="6746">
        <f>'Wr7'!R849</f>
        <v>0</v>
      </c>
      <c r="AN18575" s="6746">
        <f>'Wr7'!S849</f>
        <v>0</v>
      </c>
      <c r="AO18575" s="6746">
        <f>'Wr7'!T849</f>
        <v>0</v>
      </c>
      <c r="AP18575" s="6746">
        <f>'Wr7'!U849</f>
        <v>0</v>
      </c>
      <c r="AQ18575" s="6746">
        <f>'Wr7'!V849</f>
        <v>0</v>
      </c>
      <c r="AR18575" s="6746">
        <f>'Wr7'!W849</f>
        <v>0</v>
      </c>
      <c r="AS18575" s="6746">
        <f>'Wr7'!X849</f>
        <v>0</v>
      </c>
      <c r="AT18575" s="6746">
        <f>'Wr7'!Y849</f>
        <v>0</v>
      </c>
      <c r="AU18575" s="6746">
        <f>'Wr7'!Z849</f>
        <v>0</v>
      </c>
      <c r="AV18575" s="6746">
        <f>'Wr7'!AA849</f>
        <v>0</v>
      </c>
      <c r="AW18575" s="6746">
        <f>'Wr7'!AB849</f>
        <v>0</v>
      </c>
      <c r="AX18575" s="6746">
        <f>'Wr7'!AC849</f>
        <v>0</v>
      </c>
      <c r="AY18575" s="6746">
        <f>'Wr7'!AD849</f>
        <v>0</v>
      </c>
      <c r="AZ18575" s="6746">
        <f>'Wr7'!AE849</f>
        <v>0</v>
      </c>
      <c r="BA18575" s="6746">
        <f>'Wr7'!AF849</f>
        <v>0</v>
      </c>
    </row>
    <row r="18576" spans="2:53">
      <c r="B18576" s="6770" t="str">
        <f>'Wr7'!D850</f>
        <v>WR7016Z7O1</v>
      </c>
      <c r="C18576" s="6770" t="str">
        <f>'Wr7'!$C$831&amp;" - "&amp;'Wr7'!$B$34&amp;" - "&amp;'Wr7'!$C$43&amp;" - "&amp;'Wr7'!$C$30</f>
        <v>WRZ 7 - Water resources option costs - Water resources total cost - Option 1</v>
      </c>
      <c r="D18576" s="6770" t="str">
        <f>'Wr7'!E850</f>
        <v>£m</v>
      </c>
      <c r="E18576" s="6770" t="s">
        <v>31982</v>
      </c>
      <c r="AC18576" s="6746">
        <f>'Wr7'!H850</f>
        <v>0</v>
      </c>
      <c r="AD18576" s="6746">
        <f>'Wr7'!I850</f>
        <v>0</v>
      </c>
      <c r="AE18576" s="6746">
        <f>'Wr7'!J850</f>
        <v>0</v>
      </c>
      <c r="AF18576" s="6746">
        <f>'Wr7'!K850</f>
        <v>0</v>
      </c>
      <c r="AG18576" s="6746">
        <f>'Wr7'!L850</f>
        <v>0</v>
      </c>
      <c r="AH18576" s="6746">
        <f>'Wr7'!M850</f>
        <v>0</v>
      </c>
      <c r="AI18576" s="6746">
        <f>'Wr7'!N850</f>
        <v>0</v>
      </c>
      <c r="AJ18576" s="6746">
        <f>'Wr7'!O850</f>
        <v>0</v>
      </c>
      <c r="AK18576" s="6746">
        <f>'Wr7'!P850</f>
        <v>0</v>
      </c>
      <c r="AL18576" s="6746">
        <f>'Wr7'!Q850</f>
        <v>0</v>
      </c>
      <c r="AM18576" s="6746">
        <f>'Wr7'!R850</f>
        <v>0</v>
      </c>
      <c r="AN18576" s="6746">
        <f>'Wr7'!S850</f>
        <v>0</v>
      </c>
      <c r="AO18576" s="6746">
        <f>'Wr7'!T850</f>
        <v>0</v>
      </c>
      <c r="AP18576" s="6746">
        <f>'Wr7'!U850</f>
        <v>0</v>
      </c>
      <c r="AQ18576" s="6746">
        <f>'Wr7'!V850</f>
        <v>0</v>
      </c>
      <c r="AR18576" s="6746">
        <f>'Wr7'!W850</f>
        <v>0</v>
      </c>
      <c r="AS18576" s="6746">
        <f>'Wr7'!X850</f>
        <v>0</v>
      </c>
      <c r="AT18576" s="6746">
        <f>'Wr7'!Y850</f>
        <v>0</v>
      </c>
      <c r="AU18576" s="6746">
        <f>'Wr7'!Z850</f>
        <v>0</v>
      </c>
      <c r="AV18576" s="6746">
        <f>'Wr7'!AA850</f>
        <v>0</v>
      </c>
      <c r="AW18576" s="6746">
        <f>'Wr7'!AB850</f>
        <v>0</v>
      </c>
      <c r="AX18576" s="6746">
        <f>'Wr7'!AC850</f>
        <v>0</v>
      </c>
      <c r="AY18576" s="6746">
        <f>'Wr7'!AD850</f>
        <v>0</v>
      </c>
      <c r="AZ18576" s="6746">
        <f>'Wr7'!AE850</f>
        <v>0</v>
      </c>
      <c r="BA18576" s="6746">
        <f>'Wr7'!AF850</f>
        <v>0</v>
      </c>
    </row>
    <row r="18577" spans="2:53">
      <c r="B18577" s="6770" t="str">
        <f>'Wr7'!D852</f>
        <v>WR7017Z7O1</v>
      </c>
      <c r="C18577" s="6770" t="str">
        <f>'Wr7'!$C$831&amp;" - "&amp;'Wr7'!$B$44&amp;" - "&amp;'Wr7'!$C$45&amp;" - "&amp;'Wr7'!$C$30</f>
        <v>WRZ 7 - Network plus water option costs - Network plus water total cost - Option 1</v>
      </c>
      <c r="D18577" s="6770" t="str">
        <f>'Wr7'!E852</f>
        <v>£m</v>
      </c>
      <c r="E18577" s="6770" t="s">
        <v>31982</v>
      </c>
      <c r="AC18577" s="6746">
        <f>'Wr7'!H852</f>
        <v>0</v>
      </c>
      <c r="AD18577" s="6746">
        <f>'Wr7'!I852</f>
        <v>0</v>
      </c>
      <c r="AE18577" s="6746">
        <f>'Wr7'!J852</f>
        <v>0</v>
      </c>
      <c r="AF18577" s="6746">
        <f>'Wr7'!K852</f>
        <v>0</v>
      </c>
      <c r="AG18577" s="6746">
        <f>'Wr7'!L852</f>
        <v>0</v>
      </c>
      <c r="AH18577" s="6746">
        <f>'Wr7'!M852</f>
        <v>0</v>
      </c>
      <c r="AI18577" s="6746">
        <f>'Wr7'!N852</f>
        <v>0</v>
      </c>
      <c r="AJ18577" s="6746">
        <f>'Wr7'!O852</f>
        <v>0</v>
      </c>
      <c r="AK18577" s="6746">
        <f>'Wr7'!P852</f>
        <v>0</v>
      </c>
      <c r="AL18577" s="6746">
        <f>'Wr7'!Q852</f>
        <v>0</v>
      </c>
      <c r="AM18577" s="6746">
        <f>'Wr7'!R852</f>
        <v>0</v>
      </c>
      <c r="AN18577" s="6746">
        <f>'Wr7'!S852</f>
        <v>0</v>
      </c>
      <c r="AO18577" s="6746">
        <f>'Wr7'!T852</f>
        <v>0</v>
      </c>
      <c r="AP18577" s="6746">
        <f>'Wr7'!U852</f>
        <v>0</v>
      </c>
      <c r="AQ18577" s="6746">
        <f>'Wr7'!V852</f>
        <v>0</v>
      </c>
      <c r="AR18577" s="6746">
        <f>'Wr7'!W852</f>
        <v>0</v>
      </c>
      <c r="AS18577" s="6746">
        <f>'Wr7'!X852</f>
        <v>0</v>
      </c>
      <c r="AT18577" s="6746">
        <f>'Wr7'!Y852</f>
        <v>0</v>
      </c>
      <c r="AU18577" s="6746">
        <f>'Wr7'!Z852</f>
        <v>0</v>
      </c>
      <c r="AV18577" s="6746">
        <f>'Wr7'!AA852</f>
        <v>0</v>
      </c>
      <c r="AW18577" s="6746">
        <f>'Wr7'!AB852</f>
        <v>0</v>
      </c>
      <c r="AX18577" s="6746">
        <f>'Wr7'!AC852</f>
        <v>0</v>
      </c>
      <c r="AY18577" s="6746">
        <f>'Wr7'!AD852</f>
        <v>0</v>
      </c>
      <c r="AZ18577" s="6746">
        <f>'Wr7'!AE852</f>
        <v>0</v>
      </c>
      <c r="BA18577" s="6746">
        <f>'Wr7'!AF852</f>
        <v>0</v>
      </c>
    </row>
    <row r="18578" spans="2:53">
      <c r="B18578" s="6770" t="str">
        <f>'Wr7'!D855</f>
        <v>WR7005Z7O2</v>
      </c>
      <c r="C18578" s="6770" t="str">
        <f>'Wr7'!$C$47&amp;" - "&amp;'Wr7'!$C$48</f>
        <v>Option 2 - Option name</v>
      </c>
      <c r="D18578" s="6770" t="str">
        <f>'Wr7'!E855</f>
        <v>text</v>
      </c>
      <c r="E18578" s="6770" t="s">
        <v>31982</v>
      </c>
      <c r="I18578" s="6746">
        <f>'Wr7'!G855</f>
        <v>0</v>
      </c>
    </row>
    <row r="18579" spans="2:53">
      <c r="B18579" s="6770" t="str">
        <f>'Wr7'!D856</f>
        <v>WR7006Z7O2</v>
      </c>
      <c r="C18579" s="6770" t="str">
        <f>'Wr7'!$C$47&amp;" - "&amp;'Wr7'!$C$49</f>
        <v>Option 2 - Option reference no.</v>
      </c>
      <c r="D18579" s="6770" t="str">
        <f>'Wr7'!E856</f>
        <v>text</v>
      </c>
      <c r="E18579" s="6770" t="s">
        <v>31982</v>
      </c>
      <c r="I18579" s="6746">
        <f>'Wr7'!G856</f>
        <v>0</v>
      </c>
    </row>
    <row r="18580" spans="2:53">
      <c r="B18580" s="6770" t="str">
        <f>'Wr7'!D857</f>
        <v>WR7007Z7O2</v>
      </c>
      <c r="C18580" s="6770" t="str">
        <f>'Wr7'!$C$47&amp;" - "&amp;'Wr7'!$C$50</f>
        <v>Option 2 - Post-2020 capacity</v>
      </c>
      <c r="D18580" s="6770" t="str">
        <f>'Wr7'!E857</f>
        <v>Ml/d</v>
      </c>
      <c r="E18580" s="6770" t="s">
        <v>31982</v>
      </c>
      <c r="AC18580" s="6746">
        <f>'Wr7'!H857</f>
        <v>0</v>
      </c>
      <c r="AD18580" s="6746">
        <f>'Wr7'!I857</f>
        <v>0</v>
      </c>
      <c r="AE18580" s="6746">
        <f>'Wr7'!J857</f>
        <v>0</v>
      </c>
      <c r="AF18580" s="6746">
        <f>'Wr7'!K857</f>
        <v>0</v>
      </c>
      <c r="AG18580" s="6746">
        <f>'Wr7'!L857</f>
        <v>0</v>
      </c>
      <c r="AH18580" s="6746">
        <f>'Wr7'!M857</f>
        <v>0</v>
      </c>
      <c r="AI18580" s="6746">
        <f>'Wr7'!N857</f>
        <v>0</v>
      </c>
      <c r="AJ18580" s="6746">
        <f>'Wr7'!O857</f>
        <v>0</v>
      </c>
      <c r="AK18580" s="6746">
        <f>'Wr7'!P857</f>
        <v>0</v>
      </c>
      <c r="AL18580" s="6746">
        <f>'Wr7'!Q857</f>
        <v>0</v>
      </c>
      <c r="AM18580" s="6746">
        <f>'Wr7'!R857</f>
        <v>0</v>
      </c>
      <c r="AN18580" s="6746">
        <f>'Wr7'!S857</f>
        <v>0</v>
      </c>
      <c r="AO18580" s="6746">
        <f>'Wr7'!T857</f>
        <v>0</v>
      </c>
      <c r="AP18580" s="6746">
        <f>'Wr7'!U857</f>
        <v>0</v>
      </c>
      <c r="AQ18580" s="6746">
        <f>'Wr7'!V857</f>
        <v>0</v>
      </c>
      <c r="AR18580" s="6746">
        <f>'Wr7'!W857</f>
        <v>0</v>
      </c>
      <c r="AS18580" s="6746">
        <f>'Wr7'!X857</f>
        <v>0</v>
      </c>
      <c r="AT18580" s="6746">
        <f>'Wr7'!Y857</f>
        <v>0</v>
      </c>
      <c r="AU18580" s="6746">
        <f>'Wr7'!Z857</f>
        <v>0</v>
      </c>
      <c r="AV18580" s="6746">
        <f>'Wr7'!AA857</f>
        <v>0</v>
      </c>
      <c r="AW18580" s="6746">
        <f>'Wr7'!AB857</f>
        <v>0</v>
      </c>
      <c r="AX18580" s="6746">
        <f>'Wr7'!AC857</f>
        <v>0</v>
      </c>
      <c r="AY18580" s="6746">
        <f>'Wr7'!AD857</f>
        <v>0</v>
      </c>
      <c r="AZ18580" s="6746">
        <f>'Wr7'!AE857</f>
        <v>0</v>
      </c>
      <c r="BA18580" s="6746">
        <f>'Wr7'!AF857</f>
        <v>0</v>
      </c>
    </row>
    <row r="18581" spans="2:53">
      <c r="B18581" s="6770" t="str">
        <f>'Wr7'!D859</f>
        <v>WR7008Z7O2</v>
      </c>
      <c r="C18581" s="6746" t="str">
        <f>'Wr7'!$C$831&amp;" - "&amp;'Wr7'!$B$34&amp;" - "&amp;'Wr7'!$C$35&amp;" - "&amp;'Wr7'!$C$47</f>
        <v>WRZ 7 - Water resources option costs - Capex ~ asset type 1 - Option 2</v>
      </c>
      <c r="D18581" s="6770" t="str">
        <f>'Wr7'!E859</f>
        <v>£m</v>
      </c>
      <c r="E18581" s="6770" t="s">
        <v>31982</v>
      </c>
      <c r="AC18581" s="6746">
        <f>'Wr7'!H859</f>
        <v>0</v>
      </c>
      <c r="AD18581" s="6746">
        <f>'Wr7'!I859</f>
        <v>0</v>
      </c>
      <c r="AE18581" s="6746">
        <f>'Wr7'!J859</f>
        <v>0</v>
      </c>
      <c r="AF18581" s="6746">
        <f>'Wr7'!K859</f>
        <v>0</v>
      </c>
      <c r="AG18581" s="6746">
        <f>'Wr7'!L859</f>
        <v>0</v>
      </c>
      <c r="AH18581" s="6746">
        <f>'Wr7'!M859</f>
        <v>0</v>
      </c>
      <c r="AI18581" s="6746">
        <f>'Wr7'!N859</f>
        <v>0</v>
      </c>
      <c r="AJ18581" s="6746">
        <f>'Wr7'!O859</f>
        <v>0</v>
      </c>
      <c r="AK18581" s="6746">
        <f>'Wr7'!P859</f>
        <v>0</v>
      </c>
      <c r="AL18581" s="6746">
        <f>'Wr7'!Q859</f>
        <v>0</v>
      </c>
      <c r="AM18581" s="6746">
        <f>'Wr7'!R859</f>
        <v>0</v>
      </c>
      <c r="AN18581" s="6746">
        <f>'Wr7'!S859</f>
        <v>0</v>
      </c>
      <c r="AO18581" s="6746">
        <f>'Wr7'!T859</f>
        <v>0</v>
      </c>
      <c r="AP18581" s="6746">
        <f>'Wr7'!U859</f>
        <v>0</v>
      </c>
      <c r="AQ18581" s="6746">
        <f>'Wr7'!V859</f>
        <v>0</v>
      </c>
      <c r="AR18581" s="6746">
        <f>'Wr7'!W859</f>
        <v>0</v>
      </c>
      <c r="AS18581" s="6746">
        <f>'Wr7'!X859</f>
        <v>0</v>
      </c>
      <c r="AT18581" s="6746">
        <f>'Wr7'!Y859</f>
        <v>0</v>
      </c>
      <c r="AU18581" s="6746">
        <f>'Wr7'!Z859</f>
        <v>0</v>
      </c>
      <c r="AV18581" s="6746">
        <f>'Wr7'!AA859</f>
        <v>0</v>
      </c>
      <c r="AW18581" s="6746">
        <f>'Wr7'!AB859</f>
        <v>0</v>
      </c>
      <c r="AX18581" s="6746">
        <f>'Wr7'!AC859</f>
        <v>0</v>
      </c>
      <c r="AY18581" s="6746">
        <f>'Wr7'!AD859</f>
        <v>0</v>
      </c>
      <c r="AZ18581" s="6746">
        <f>'Wr7'!AE859</f>
        <v>0</v>
      </c>
      <c r="BA18581" s="6746">
        <f>'Wr7'!AF859</f>
        <v>0</v>
      </c>
    </row>
    <row r="18582" spans="2:53">
      <c r="B18582" s="6770" t="str">
        <f>'Wr7'!D860</f>
        <v>WR7009Z7O2</v>
      </c>
      <c r="C18582" s="6746" t="str">
        <f>'Wr7'!$C$831&amp;" - "&amp;'Wr7'!$B$34&amp;" - "&amp;'Wr7'!$C$36&amp;" - "&amp;'Wr7'!$C$47</f>
        <v>WRZ 7 - Water resources option costs - Capex ~ asset type 2 - Option 2</v>
      </c>
      <c r="D18582" s="6770" t="str">
        <f>'Wr7'!E860</f>
        <v>£m</v>
      </c>
      <c r="E18582" s="6770" t="s">
        <v>31982</v>
      </c>
      <c r="AC18582" s="6746">
        <f>'Wr7'!H860</f>
        <v>0</v>
      </c>
      <c r="AD18582" s="6746">
        <f>'Wr7'!I860</f>
        <v>0</v>
      </c>
      <c r="AE18582" s="6746">
        <f>'Wr7'!J860</f>
        <v>0</v>
      </c>
      <c r="AF18582" s="6746">
        <f>'Wr7'!K860</f>
        <v>0</v>
      </c>
      <c r="AG18582" s="6746">
        <f>'Wr7'!L860</f>
        <v>0</v>
      </c>
      <c r="AH18582" s="6746">
        <f>'Wr7'!M860</f>
        <v>0</v>
      </c>
      <c r="AI18582" s="6746">
        <f>'Wr7'!N860</f>
        <v>0</v>
      </c>
      <c r="AJ18582" s="6746">
        <f>'Wr7'!O860</f>
        <v>0</v>
      </c>
      <c r="AK18582" s="6746">
        <f>'Wr7'!P860</f>
        <v>0</v>
      </c>
      <c r="AL18582" s="6746">
        <f>'Wr7'!Q860</f>
        <v>0</v>
      </c>
      <c r="AM18582" s="6746">
        <f>'Wr7'!R860</f>
        <v>0</v>
      </c>
      <c r="AN18582" s="6746">
        <f>'Wr7'!S860</f>
        <v>0</v>
      </c>
      <c r="AO18582" s="6746">
        <f>'Wr7'!T860</f>
        <v>0</v>
      </c>
      <c r="AP18582" s="6746">
        <f>'Wr7'!U860</f>
        <v>0</v>
      </c>
      <c r="AQ18582" s="6746">
        <f>'Wr7'!V860</f>
        <v>0</v>
      </c>
      <c r="AR18582" s="6746">
        <f>'Wr7'!W860</f>
        <v>0</v>
      </c>
      <c r="AS18582" s="6746">
        <f>'Wr7'!X860</f>
        <v>0</v>
      </c>
      <c r="AT18582" s="6746">
        <f>'Wr7'!Y860</f>
        <v>0</v>
      </c>
      <c r="AU18582" s="6746">
        <f>'Wr7'!Z860</f>
        <v>0</v>
      </c>
      <c r="AV18582" s="6746">
        <f>'Wr7'!AA860</f>
        <v>0</v>
      </c>
      <c r="AW18582" s="6746">
        <f>'Wr7'!AB860</f>
        <v>0</v>
      </c>
      <c r="AX18582" s="6746">
        <f>'Wr7'!AC860</f>
        <v>0</v>
      </c>
      <c r="AY18582" s="6746">
        <f>'Wr7'!AD860</f>
        <v>0</v>
      </c>
      <c r="AZ18582" s="6746">
        <f>'Wr7'!AE860</f>
        <v>0</v>
      </c>
      <c r="BA18582" s="6746">
        <f>'Wr7'!AF860</f>
        <v>0</v>
      </c>
    </row>
    <row r="18583" spans="2:53">
      <c r="B18583" s="6770" t="str">
        <f>'Wr7'!D861</f>
        <v>WR7010Z7O2</v>
      </c>
      <c r="C18583" s="6770" t="str">
        <f>'Wr7'!$C$831&amp;" - "&amp;'Wr7'!$B$34&amp;" - "&amp;'Wr7'!$C$37&amp;" - "&amp;'Wr7'!$C$47</f>
        <v>WRZ 7 - Water resources option costs - Capex ~ asset type 3 - Option 2</v>
      </c>
      <c r="D18583" s="6770" t="str">
        <f>'Wr7'!E861</f>
        <v>£m</v>
      </c>
      <c r="E18583" s="6770" t="s">
        <v>31982</v>
      </c>
      <c r="AC18583" s="6746">
        <f>'Wr7'!H861</f>
        <v>0</v>
      </c>
      <c r="AD18583" s="6746">
        <f>'Wr7'!I861</f>
        <v>0</v>
      </c>
      <c r="AE18583" s="6746">
        <f>'Wr7'!J861</f>
        <v>0</v>
      </c>
      <c r="AF18583" s="6746">
        <f>'Wr7'!K861</f>
        <v>0</v>
      </c>
      <c r="AG18583" s="6746">
        <f>'Wr7'!L861</f>
        <v>0</v>
      </c>
      <c r="AH18583" s="6746">
        <f>'Wr7'!M861</f>
        <v>0</v>
      </c>
      <c r="AI18583" s="6746">
        <f>'Wr7'!N861</f>
        <v>0</v>
      </c>
      <c r="AJ18583" s="6746">
        <f>'Wr7'!O861</f>
        <v>0</v>
      </c>
      <c r="AK18583" s="6746">
        <f>'Wr7'!P861</f>
        <v>0</v>
      </c>
      <c r="AL18583" s="6746">
        <f>'Wr7'!Q861</f>
        <v>0</v>
      </c>
      <c r="AM18583" s="6746">
        <f>'Wr7'!R861</f>
        <v>0</v>
      </c>
      <c r="AN18583" s="6746">
        <f>'Wr7'!S861</f>
        <v>0</v>
      </c>
      <c r="AO18583" s="6746">
        <f>'Wr7'!T861</f>
        <v>0</v>
      </c>
      <c r="AP18583" s="6746">
        <f>'Wr7'!U861</f>
        <v>0</v>
      </c>
      <c r="AQ18583" s="6746">
        <f>'Wr7'!V861</f>
        <v>0</v>
      </c>
      <c r="AR18583" s="6746">
        <f>'Wr7'!W861</f>
        <v>0</v>
      </c>
      <c r="AS18583" s="6746">
        <f>'Wr7'!X861</f>
        <v>0</v>
      </c>
      <c r="AT18583" s="6746">
        <f>'Wr7'!Y861</f>
        <v>0</v>
      </c>
      <c r="AU18583" s="6746">
        <f>'Wr7'!Z861</f>
        <v>0</v>
      </c>
      <c r="AV18583" s="6746">
        <f>'Wr7'!AA861</f>
        <v>0</v>
      </c>
      <c r="AW18583" s="6746">
        <f>'Wr7'!AB861</f>
        <v>0</v>
      </c>
      <c r="AX18583" s="6746">
        <f>'Wr7'!AC861</f>
        <v>0</v>
      </c>
      <c r="AY18583" s="6746">
        <f>'Wr7'!AD861</f>
        <v>0</v>
      </c>
      <c r="AZ18583" s="6746">
        <f>'Wr7'!AE861</f>
        <v>0</v>
      </c>
      <c r="BA18583" s="6746">
        <f>'Wr7'!AF861</f>
        <v>0</v>
      </c>
    </row>
    <row r="18584" spans="2:53">
      <c r="B18584" s="6770" t="str">
        <f>'Wr7'!D862</f>
        <v>WR7011Z7O2</v>
      </c>
      <c r="C18584" s="6770" t="str">
        <f>'Wr7'!$C$831&amp;" - "&amp;'Wr7'!$B$34&amp;" - "&amp;'Wr7'!$C$38&amp;" - "&amp;'Wr7'!$C$47</f>
        <v>WRZ 7 - Water resources option costs - Capex ~ asset type 4 - Option 2</v>
      </c>
      <c r="D18584" s="6770" t="str">
        <f>'Wr7'!E862</f>
        <v>£m</v>
      </c>
      <c r="E18584" s="6770" t="s">
        <v>31982</v>
      </c>
      <c r="AC18584" s="6746">
        <f>'Wr7'!H862</f>
        <v>0</v>
      </c>
      <c r="AD18584" s="6746">
        <f>'Wr7'!I862</f>
        <v>0</v>
      </c>
      <c r="AE18584" s="6746">
        <f>'Wr7'!J862</f>
        <v>0</v>
      </c>
      <c r="AF18584" s="6746">
        <f>'Wr7'!K862</f>
        <v>0</v>
      </c>
      <c r="AG18584" s="6746">
        <f>'Wr7'!L862</f>
        <v>0</v>
      </c>
      <c r="AH18584" s="6746">
        <f>'Wr7'!M862</f>
        <v>0</v>
      </c>
      <c r="AI18584" s="6746">
        <f>'Wr7'!N862</f>
        <v>0</v>
      </c>
      <c r="AJ18584" s="6746">
        <f>'Wr7'!O862</f>
        <v>0</v>
      </c>
      <c r="AK18584" s="6746">
        <f>'Wr7'!P862</f>
        <v>0</v>
      </c>
      <c r="AL18584" s="6746">
        <f>'Wr7'!Q862</f>
        <v>0</v>
      </c>
      <c r="AM18584" s="6746">
        <f>'Wr7'!R862</f>
        <v>0</v>
      </c>
      <c r="AN18584" s="6746">
        <f>'Wr7'!S862</f>
        <v>0</v>
      </c>
      <c r="AO18584" s="6746">
        <f>'Wr7'!T862</f>
        <v>0</v>
      </c>
      <c r="AP18584" s="6746">
        <f>'Wr7'!U862</f>
        <v>0</v>
      </c>
      <c r="AQ18584" s="6746">
        <f>'Wr7'!V862</f>
        <v>0</v>
      </c>
      <c r="AR18584" s="6746">
        <f>'Wr7'!W862</f>
        <v>0</v>
      </c>
      <c r="AS18584" s="6746">
        <f>'Wr7'!X862</f>
        <v>0</v>
      </c>
      <c r="AT18584" s="6746">
        <f>'Wr7'!Y862</f>
        <v>0</v>
      </c>
      <c r="AU18584" s="6746">
        <f>'Wr7'!Z862</f>
        <v>0</v>
      </c>
      <c r="AV18584" s="6746">
        <f>'Wr7'!AA862</f>
        <v>0</v>
      </c>
      <c r="AW18584" s="6746">
        <f>'Wr7'!AB862</f>
        <v>0</v>
      </c>
      <c r="AX18584" s="6746">
        <f>'Wr7'!AC862</f>
        <v>0</v>
      </c>
      <c r="AY18584" s="6746">
        <f>'Wr7'!AD862</f>
        <v>0</v>
      </c>
      <c r="AZ18584" s="6746">
        <f>'Wr7'!AE862</f>
        <v>0</v>
      </c>
      <c r="BA18584" s="6746">
        <f>'Wr7'!AF862</f>
        <v>0</v>
      </c>
    </row>
    <row r="18585" spans="2:53">
      <c r="B18585" s="6770" t="str">
        <f>'Wr7'!D863</f>
        <v>WR7012Z7O2</v>
      </c>
      <c r="C18585" s="6770" t="str">
        <f>'Wr7'!$C$831&amp;" - "&amp;'Wr7'!$B$34&amp;" - "&amp;'Wr7'!$C$39&amp;" - "&amp;'Wr7'!$C$47</f>
        <v>WRZ 7 - Water resources option costs - Capex ~ asset type 5 - Option 2</v>
      </c>
      <c r="D18585" s="6770" t="str">
        <f>'Wr7'!E863</f>
        <v>£m</v>
      </c>
      <c r="E18585" s="6770" t="s">
        <v>31982</v>
      </c>
      <c r="AC18585" s="6746">
        <f>'Wr7'!H863</f>
        <v>0</v>
      </c>
      <c r="AD18585" s="6746">
        <f>'Wr7'!I863</f>
        <v>0</v>
      </c>
      <c r="AE18585" s="6746">
        <f>'Wr7'!J863</f>
        <v>0</v>
      </c>
      <c r="AF18585" s="6746">
        <f>'Wr7'!K863</f>
        <v>0</v>
      </c>
      <c r="AG18585" s="6746">
        <f>'Wr7'!L863</f>
        <v>0</v>
      </c>
      <c r="AH18585" s="6746">
        <f>'Wr7'!M863</f>
        <v>0</v>
      </c>
      <c r="AI18585" s="6746">
        <f>'Wr7'!N863</f>
        <v>0</v>
      </c>
      <c r="AJ18585" s="6746">
        <f>'Wr7'!O863</f>
        <v>0</v>
      </c>
      <c r="AK18585" s="6746">
        <f>'Wr7'!P863</f>
        <v>0</v>
      </c>
      <c r="AL18585" s="6746">
        <f>'Wr7'!Q863</f>
        <v>0</v>
      </c>
      <c r="AM18585" s="6746">
        <f>'Wr7'!R863</f>
        <v>0</v>
      </c>
      <c r="AN18585" s="6746">
        <f>'Wr7'!S863</f>
        <v>0</v>
      </c>
      <c r="AO18585" s="6746">
        <f>'Wr7'!T863</f>
        <v>0</v>
      </c>
      <c r="AP18585" s="6746">
        <f>'Wr7'!U863</f>
        <v>0</v>
      </c>
      <c r="AQ18585" s="6746">
        <f>'Wr7'!V863</f>
        <v>0</v>
      </c>
      <c r="AR18585" s="6746">
        <f>'Wr7'!W863</f>
        <v>0</v>
      </c>
      <c r="AS18585" s="6746">
        <f>'Wr7'!X863</f>
        <v>0</v>
      </c>
      <c r="AT18585" s="6746">
        <f>'Wr7'!Y863</f>
        <v>0</v>
      </c>
      <c r="AU18585" s="6746">
        <f>'Wr7'!Z863</f>
        <v>0</v>
      </c>
      <c r="AV18585" s="6746">
        <f>'Wr7'!AA863</f>
        <v>0</v>
      </c>
      <c r="AW18585" s="6746">
        <f>'Wr7'!AB863</f>
        <v>0</v>
      </c>
      <c r="AX18585" s="6746">
        <f>'Wr7'!AC863</f>
        <v>0</v>
      </c>
      <c r="AY18585" s="6746">
        <f>'Wr7'!AD863</f>
        <v>0</v>
      </c>
      <c r="AZ18585" s="6746">
        <f>'Wr7'!AE863</f>
        <v>0</v>
      </c>
      <c r="BA18585" s="6746">
        <f>'Wr7'!AF863</f>
        <v>0</v>
      </c>
    </row>
    <row r="18586" spans="2:53">
      <c r="B18586" s="6770" t="str">
        <f>'Wr7'!D864</f>
        <v>WR7013Z7O2</v>
      </c>
      <c r="C18586" s="6770" t="str">
        <f>'Wr7'!$C$831&amp;" - "&amp;'Wr7'!$B$34&amp;" - "&amp;'Wr7'!$C$40&amp;" - "&amp;'Wr7'!$C$47</f>
        <v>WRZ 7 - Water resources option costs - Capex ~ asset type 6 - Option 2</v>
      </c>
      <c r="D18586" s="6770" t="str">
        <f>'Wr7'!E864</f>
        <v>£m</v>
      </c>
      <c r="E18586" s="6770" t="s">
        <v>31982</v>
      </c>
      <c r="AC18586" s="6746">
        <f>'Wr7'!H864</f>
        <v>0</v>
      </c>
      <c r="AD18586" s="6746">
        <f>'Wr7'!I864</f>
        <v>0</v>
      </c>
      <c r="AE18586" s="6746">
        <f>'Wr7'!J864</f>
        <v>0</v>
      </c>
      <c r="AF18586" s="6746">
        <f>'Wr7'!K864</f>
        <v>0</v>
      </c>
      <c r="AG18586" s="6746">
        <f>'Wr7'!L864</f>
        <v>0</v>
      </c>
      <c r="AH18586" s="6746">
        <f>'Wr7'!M864</f>
        <v>0</v>
      </c>
      <c r="AI18586" s="6746">
        <f>'Wr7'!N864</f>
        <v>0</v>
      </c>
      <c r="AJ18586" s="6746">
        <f>'Wr7'!O864</f>
        <v>0</v>
      </c>
      <c r="AK18586" s="6746">
        <f>'Wr7'!P864</f>
        <v>0</v>
      </c>
      <c r="AL18586" s="6746">
        <f>'Wr7'!Q864</f>
        <v>0</v>
      </c>
      <c r="AM18586" s="6746">
        <f>'Wr7'!R864</f>
        <v>0</v>
      </c>
      <c r="AN18586" s="6746">
        <f>'Wr7'!S864</f>
        <v>0</v>
      </c>
      <c r="AO18586" s="6746">
        <f>'Wr7'!T864</f>
        <v>0</v>
      </c>
      <c r="AP18586" s="6746">
        <f>'Wr7'!U864</f>
        <v>0</v>
      </c>
      <c r="AQ18586" s="6746">
        <f>'Wr7'!V864</f>
        <v>0</v>
      </c>
      <c r="AR18586" s="6746">
        <f>'Wr7'!W864</f>
        <v>0</v>
      </c>
      <c r="AS18586" s="6746">
        <f>'Wr7'!X864</f>
        <v>0</v>
      </c>
      <c r="AT18586" s="6746">
        <f>'Wr7'!Y864</f>
        <v>0</v>
      </c>
      <c r="AU18586" s="6746">
        <f>'Wr7'!Z864</f>
        <v>0</v>
      </c>
      <c r="AV18586" s="6746">
        <f>'Wr7'!AA864</f>
        <v>0</v>
      </c>
      <c r="AW18586" s="6746">
        <f>'Wr7'!AB864</f>
        <v>0</v>
      </c>
      <c r="AX18586" s="6746">
        <f>'Wr7'!AC864</f>
        <v>0</v>
      </c>
      <c r="AY18586" s="6746">
        <f>'Wr7'!AD864</f>
        <v>0</v>
      </c>
      <c r="AZ18586" s="6746">
        <f>'Wr7'!AE864</f>
        <v>0</v>
      </c>
      <c r="BA18586" s="6746">
        <f>'Wr7'!AF864</f>
        <v>0</v>
      </c>
    </row>
    <row r="18587" spans="2:53">
      <c r="B18587" s="6770" t="str">
        <f>'Wr7'!D865</f>
        <v>WR7014Z7O2</v>
      </c>
      <c r="C18587" s="6770" t="str">
        <f>'Wr7'!$C$831&amp;" - "&amp;'Wr7'!$B$34&amp;" - "&amp;'Wr7'!$C$41&amp;" - "&amp;'Wr7'!$C$47</f>
        <v>WRZ 7 - Water resources option costs - Capex ~ asset type 7 - Option 2</v>
      </c>
      <c r="D18587" s="6770" t="str">
        <f>'Wr7'!E865</f>
        <v>£m</v>
      </c>
      <c r="E18587" s="6770" t="s">
        <v>31982</v>
      </c>
      <c r="AC18587" s="6746">
        <f>'Wr7'!H865</f>
        <v>0</v>
      </c>
      <c r="AD18587" s="6746">
        <f>'Wr7'!I865</f>
        <v>0</v>
      </c>
      <c r="AE18587" s="6746">
        <f>'Wr7'!J865</f>
        <v>0</v>
      </c>
      <c r="AF18587" s="6746">
        <f>'Wr7'!K865</f>
        <v>0</v>
      </c>
      <c r="AG18587" s="6746">
        <f>'Wr7'!L865</f>
        <v>0</v>
      </c>
      <c r="AH18587" s="6746">
        <f>'Wr7'!M865</f>
        <v>0</v>
      </c>
      <c r="AI18587" s="6746">
        <f>'Wr7'!N865</f>
        <v>0</v>
      </c>
      <c r="AJ18587" s="6746">
        <f>'Wr7'!O865</f>
        <v>0</v>
      </c>
      <c r="AK18587" s="6746">
        <f>'Wr7'!P865</f>
        <v>0</v>
      </c>
      <c r="AL18587" s="6746">
        <f>'Wr7'!Q865</f>
        <v>0</v>
      </c>
      <c r="AM18587" s="6746">
        <f>'Wr7'!R865</f>
        <v>0</v>
      </c>
      <c r="AN18587" s="6746">
        <f>'Wr7'!S865</f>
        <v>0</v>
      </c>
      <c r="AO18587" s="6746">
        <f>'Wr7'!T865</f>
        <v>0</v>
      </c>
      <c r="AP18587" s="6746">
        <f>'Wr7'!U865</f>
        <v>0</v>
      </c>
      <c r="AQ18587" s="6746">
        <f>'Wr7'!V865</f>
        <v>0</v>
      </c>
      <c r="AR18587" s="6746">
        <f>'Wr7'!W865</f>
        <v>0</v>
      </c>
      <c r="AS18587" s="6746">
        <f>'Wr7'!X865</f>
        <v>0</v>
      </c>
      <c r="AT18587" s="6746">
        <f>'Wr7'!Y865</f>
        <v>0</v>
      </c>
      <c r="AU18587" s="6746">
        <f>'Wr7'!Z865</f>
        <v>0</v>
      </c>
      <c r="AV18587" s="6746">
        <f>'Wr7'!AA865</f>
        <v>0</v>
      </c>
      <c r="AW18587" s="6746">
        <f>'Wr7'!AB865</f>
        <v>0</v>
      </c>
      <c r="AX18587" s="6746">
        <f>'Wr7'!AC865</f>
        <v>0</v>
      </c>
      <c r="AY18587" s="6746">
        <f>'Wr7'!AD865</f>
        <v>0</v>
      </c>
      <c r="AZ18587" s="6746">
        <f>'Wr7'!AE865</f>
        <v>0</v>
      </c>
      <c r="BA18587" s="6746">
        <f>'Wr7'!AF865</f>
        <v>0</v>
      </c>
    </row>
    <row r="18588" spans="2:53">
      <c r="B18588" s="6770" t="str">
        <f>'Wr7'!D866</f>
        <v>WR7015Z7O2</v>
      </c>
      <c r="C18588" s="6770" t="str">
        <f>'Wr7'!$C$831&amp;" - "&amp;'Wr7'!$B$34&amp;" - "&amp;'Wr7'!$C$42&amp;" - "&amp;'Wr7'!$C$47</f>
        <v>WRZ 7 - Water resources option costs - Opex - Option 2</v>
      </c>
      <c r="D18588" s="6770" t="str">
        <f>'Wr7'!E866</f>
        <v>£m</v>
      </c>
      <c r="E18588" s="6770" t="s">
        <v>31982</v>
      </c>
      <c r="AC18588" s="6746">
        <f>'Wr7'!H866</f>
        <v>0</v>
      </c>
      <c r="AD18588" s="6746">
        <f>'Wr7'!I866</f>
        <v>0</v>
      </c>
      <c r="AE18588" s="6746">
        <f>'Wr7'!J866</f>
        <v>0</v>
      </c>
      <c r="AF18588" s="6746">
        <f>'Wr7'!K866</f>
        <v>0</v>
      </c>
      <c r="AG18588" s="6746">
        <f>'Wr7'!L866</f>
        <v>0</v>
      </c>
      <c r="AH18588" s="6746">
        <f>'Wr7'!M866</f>
        <v>0</v>
      </c>
      <c r="AI18588" s="6746">
        <f>'Wr7'!N866</f>
        <v>0</v>
      </c>
      <c r="AJ18588" s="6746">
        <f>'Wr7'!O866</f>
        <v>0</v>
      </c>
      <c r="AK18588" s="6746">
        <f>'Wr7'!P866</f>
        <v>0</v>
      </c>
      <c r="AL18588" s="6746">
        <f>'Wr7'!Q866</f>
        <v>0</v>
      </c>
      <c r="AM18588" s="6746">
        <f>'Wr7'!R866</f>
        <v>0</v>
      </c>
      <c r="AN18588" s="6746">
        <f>'Wr7'!S866</f>
        <v>0</v>
      </c>
      <c r="AO18588" s="6746">
        <f>'Wr7'!T866</f>
        <v>0</v>
      </c>
      <c r="AP18588" s="6746">
        <f>'Wr7'!U866</f>
        <v>0</v>
      </c>
      <c r="AQ18588" s="6746">
        <f>'Wr7'!V866</f>
        <v>0</v>
      </c>
      <c r="AR18588" s="6746">
        <f>'Wr7'!W866</f>
        <v>0</v>
      </c>
      <c r="AS18588" s="6746">
        <f>'Wr7'!X866</f>
        <v>0</v>
      </c>
      <c r="AT18588" s="6746">
        <f>'Wr7'!Y866</f>
        <v>0</v>
      </c>
      <c r="AU18588" s="6746">
        <f>'Wr7'!Z866</f>
        <v>0</v>
      </c>
      <c r="AV18588" s="6746">
        <f>'Wr7'!AA866</f>
        <v>0</v>
      </c>
      <c r="AW18588" s="6746">
        <f>'Wr7'!AB866</f>
        <v>0</v>
      </c>
      <c r="AX18588" s="6746">
        <f>'Wr7'!AC866</f>
        <v>0</v>
      </c>
      <c r="AY18588" s="6746">
        <f>'Wr7'!AD866</f>
        <v>0</v>
      </c>
      <c r="AZ18588" s="6746">
        <f>'Wr7'!AE866</f>
        <v>0</v>
      </c>
      <c r="BA18588" s="6746">
        <f>'Wr7'!AF866</f>
        <v>0</v>
      </c>
    </row>
    <row r="18589" spans="2:53">
      <c r="B18589" s="6770" t="str">
        <f>'Wr7'!D867</f>
        <v>WR7016Z7O2</v>
      </c>
      <c r="C18589" s="6770" t="str">
        <f>'Wr7'!$C$831&amp;" - "&amp;'Wr7'!$B$34&amp;" - "&amp;'Wr7'!$C$43&amp;" - "&amp;'Wr7'!$C$47</f>
        <v>WRZ 7 - Water resources option costs - Water resources total cost - Option 2</v>
      </c>
      <c r="D18589" s="6770" t="str">
        <f>'Wr7'!E867</f>
        <v>£m</v>
      </c>
      <c r="E18589" s="6770" t="s">
        <v>31982</v>
      </c>
      <c r="AC18589" s="6746">
        <f>'Wr7'!H867</f>
        <v>0</v>
      </c>
      <c r="AD18589" s="6746">
        <f>'Wr7'!I867</f>
        <v>0</v>
      </c>
      <c r="AE18589" s="6746">
        <f>'Wr7'!J867</f>
        <v>0</v>
      </c>
      <c r="AF18589" s="6746">
        <f>'Wr7'!K867</f>
        <v>0</v>
      </c>
      <c r="AG18589" s="6746">
        <f>'Wr7'!L867</f>
        <v>0</v>
      </c>
      <c r="AH18589" s="6746">
        <f>'Wr7'!M867</f>
        <v>0</v>
      </c>
      <c r="AI18589" s="6746">
        <f>'Wr7'!N867</f>
        <v>0</v>
      </c>
      <c r="AJ18589" s="6746">
        <f>'Wr7'!O867</f>
        <v>0</v>
      </c>
      <c r="AK18589" s="6746">
        <f>'Wr7'!P867</f>
        <v>0</v>
      </c>
      <c r="AL18589" s="6746">
        <f>'Wr7'!Q867</f>
        <v>0</v>
      </c>
      <c r="AM18589" s="6746">
        <f>'Wr7'!R867</f>
        <v>0</v>
      </c>
      <c r="AN18589" s="6746">
        <f>'Wr7'!S867</f>
        <v>0</v>
      </c>
      <c r="AO18589" s="6746">
        <f>'Wr7'!T867</f>
        <v>0</v>
      </c>
      <c r="AP18589" s="6746">
        <f>'Wr7'!U867</f>
        <v>0</v>
      </c>
      <c r="AQ18589" s="6746">
        <f>'Wr7'!V867</f>
        <v>0</v>
      </c>
      <c r="AR18589" s="6746">
        <f>'Wr7'!W867</f>
        <v>0</v>
      </c>
      <c r="AS18589" s="6746">
        <f>'Wr7'!X867</f>
        <v>0</v>
      </c>
      <c r="AT18589" s="6746">
        <f>'Wr7'!Y867</f>
        <v>0</v>
      </c>
      <c r="AU18589" s="6746">
        <f>'Wr7'!Z867</f>
        <v>0</v>
      </c>
      <c r="AV18589" s="6746">
        <f>'Wr7'!AA867</f>
        <v>0</v>
      </c>
      <c r="AW18589" s="6746">
        <f>'Wr7'!AB867</f>
        <v>0</v>
      </c>
      <c r="AX18589" s="6746">
        <f>'Wr7'!AC867</f>
        <v>0</v>
      </c>
      <c r="AY18589" s="6746">
        <f>'Wr7'!AD867</f>
        <v>0</v>
      </c>
      <c r="AZ18589" s="6746">
        <f>'Wr7'!AE867</f>
        <v>0</v>
      </c>
      <c r="BA18589" s="6746">
        <f>'Wr7'!AF867</f>
        <v>0</v>
      </c>
    </row>
    <row r="18590" spans="2:53">
      <c r="B18590" s="6770" t="str">
        <f>'Wr7'!D869</f>
        <v>WR7017Z7O2</v>
      </c>
      <c r="C18590" s="6770" t="str">
        <f>'Wr7'!$C$831&amp;" - "&amp;'Wr7'!$B$44&amp;" - "&amp;'Wr7'!$C$45&amp;" - "&amp;'Wr7'!$C$47</f>
        <v>WRZ 7 - Network plus water option costs - Network plus water total cost - Option 2</v>
      </c>
      <c r="D18590" s="6770" t="str">
        <f>'Wr7'!E869</f>
        <v>£m</v>
      </c>
      <c r="E18590" s="6770" t="s">
        <v>31982</v>
      </c>
      <c r="AC18590" s="6746">
        <f>'Wr7'!H869</f>
        <v>0</v>
      </c>
      <c r="AD18590" s="6746">
        <f>'Wr7'!I869</f>
        <v>0</v>
      </c>
      <c r="AE18590" s="6746">
        <f>'Wr7'!J869</f>
        <v>0</v>
      </c>
      <c r="AF18590" s="6746">
        <f>'Wr7'!K869</f>
        <v>0</v>
      </c>
      <c r="AG18590" s="6746">
        <f>'Wr7'!L869</f>
        <v>0</v>
      </c>
      <c r="AH18590" s="6746">
        <f>'Wr7'!M869</f>
        <v>0</v>
      </c>
      <c r="AI18590" s="6746">
        <f>'Wr7'!N869</f>
        <v>0</v>
      </c>
      <c r="AJ18590" s="6746">
        <f>'Wr7'!O869</f>
        <v>0</v>
      </c>
      <c r="AK18590" s="6746">
        <f>'Wr7'!P869</f>
        <v>0</v>
      </c>
      <c r="AL18590" s="6746">
        <f>'Wr7'!Q869</f>
        <v>0</v>
      </c>
      <c r="AM18590" s="6746">
        <f>'Wr7'!R869</f>
        <v>0</v>
      </c>
      <c r="AN18590" s="6746">
        <f>'Wr7'!S869</f>
        <v>0</v>
      </c>
      <c r="AO18590" s="6746">
        <f>'Wr7'!T869</f>
        <v>0</v>
      </c>
      <c r="AP18590" s="6746">
        <f>'Wr7'!U869</f>
        <v>0</v>
      </c>
      <c r="AQ18590" s="6746">
        <f>'Wr7'!V869</f>
        <v>0</v>
      </c>
      <c r="AR18590" s="6746">
        <f>'Wr7'!W869</f>
        <v>0</v>
      </c>
      <c r="AS18590" s="6746">
        <f>'Wr7'!X869</f>
        <v>0</v>
      </c>
      <c r="AT18590" s="6746">
        <f>'Wr7'!Y869</f>
        <v>0</v>
      </c>
      <c r="AU18590" s="6746">
        <f>'Wr7'!Z869</f>
        <v>0</v>
      </c>
      <c r="AV18590" s="6746">
        <f>'Wr7'!AA869</f>
        <v>0</v>
      </c>
      <c r="AW18590" s="6746">
        <f>'Wr7'!AB869</f>
        <v>0</v>
      </c>
      <c r="AX18590" s="6746">
        <f>'Wr7'!AC869</f>
        <v>0</v>
      </c>
      <c r="AY18590" s="6746">
        <f>'Wr7'!AD869</f>
        <v>0</v>
      </c>
      <c r="AZ18590" s="6746">
        <f>'Wr7'!AE869</f>
        <v>0</v>
      </c>
      <c r="BA18590" s="6746">
        <f>'Wr7'!AF869</f>
        <v>0</v>
      </c>
    </row>
    <row r="18591" spans="2:53">
      <c r="B18591" s="6770" t="str">
        <f>'Wr7'!D872</f>
        <v>WR7005Z7O3</v>
      </c>
      <c r="C18591" s="6770" t="str">
        <f>'Wr7'!$C$64&amp;" - "&amp;'Wr7'!$C$65</f>
        <v>Option 3 - Option name</v>
      </c>
      <c r="D18591" s="6770" t="str">
        <f>'Wr7'!E872</f>
        <v>text</v>
      </c>
      <c r="E18591" s="6770" t="s">
        <v>31982</v>
      </c>
      <c r="I18591" s="6746">
        <f>'Wr7'!G872</f>
        <v>0</v>
      </c>
    </row>
    <row r="18592" spans="2:53">
      <c r="B18592" s="6770" t="str">
        <f>'Wr7'!D873</f>
        <v>WR7006Z7O3</v>
      </c>
      <c r="C18592" s="6770" t="str">
        <f>'Wr7'!$C$64&amp;" - "&amp;'Wr7'!$C$66</f>
        <v>Option 3 - Option reference no.</v>
      </c>
      <c r="D18592" s="6770" t="str">
        <f>'Wr7'!E873</f>
        <v>text</v>
      </c>
      <c r="E18592" s="6770" t="s">
        <v>31982</v>
      </c>
      <c r="I18592" s="6746">
        <f>'Wr7'!G873</f>
        <v>0</v>
      </c>
    </row>
    <row r="18593" spans="2:53">
      <c r="B18593" s="6770" t="str">
        <f>'Wr7'!D874</f>
        <v>WR7007Z7O3</v>
      </c>
      <c r="C18593" s="6770" t="str">
        <f>'Wr7'!$C$64&amp;" - "&amp;'Wr7'!$C$67</f>
        <v>Option 3 - Post-2020 capacity</v>
      </c>
      <c r="D18593" s="6770" t="str">
        <f>'Wr7'!E874</f>
        <v>Ml/d</v>
      </c>
      <c r="E18593" s="6770" t="s">
        <v>31982</v>
      </c>
      <c r="AC18593" s="6746">
        <f>'Wr7'!H874</f>
        <v>0</v>
      </c>
      <c r="AD18593" s="6746">
        <f>'Wr7'!I874</f>
        <v>0</v>
      </c>
      <c r="AE18593" s="6746">
        <f>'Wr7'!J874</f>
        <v>0</v>
      </c>
      <c r="AF18593" s="6746">
        <f>'Wr7'!K874</f>
        <v>0</v>
      </c>
      <c r="AG18593" s="6746">
        <f>'Wr7'!L874</f>
        <v>0</v>
      </c>
      <c r="AH18593" s="6746">
        <f>'Wr7'!M874</f>
        <v>0</v>
      </c>
      <c r="AI18593" s="6746">
        <f>'Wr7'!N874</f>
        <v>0</v>
      </c>
      <c r="AJ18593" s="6746">
        <f>'Wr7'!O874</f>
        <v>0</v>
      </c>
      <c r="AK18593" s="6746">
        <f>'Wr7'!P874</f>
        <v>0</v>
      </c>
      <c r="AL18593" s="6746">
        <f>'Wr7'!Q874</f>
        <v>0</v>
      </c>
      <c r="AM18593" s="6746">
        <f>'Wr7'!R874</f>
        <v>0</v>
      </c>
      <c r="AN18593" s="6746">
        <f>'Wr7'!S874</f>
        <v>0</v>
      </c>
      <c r="AO18593" s="6746">
        <f>'Wr7'!T874</f>
        <v>0</v>
      </c>
      <c r="AP18593" s="6746">
        <f>'Wr7'!U874</f>
        <v>0</v>
      </c>
      <c r="AQ18593" s="6746">
        <f>'Wr7'!V874</f>
        <v>0</v>
      </c>
      <c r="AR18593" s="6746">
        <f>'Wr7'!W874</f>
        <v>0</v>
      </c>
      <c r="AS18593" s="6746">
        <f>'Wr7'!X874</f>
        <v>0</v>
      </c>
      <c r="AT18593" s="6746">
        <f>'Wr7'!Y874</f>
        <v>0</v>
      </c>
      <c r="AU18593" s="6746">
        <f>'Wr7'!Z874</f>
        <v>0</v>
      </c>
      <c r="AV18593" s="6746">
        <f>'Wr7'!AA874</f>
        <v>0</v>
      </c>
      <c r="AW18593" s="6746">
        <f>'Wr7'!AB874</f>
        <v>0</v>
      </c>
      <c r="AX18593" s="6746">
        <f>'Wr7'!AC874</f>
        <v>0</v>
      </c>
      <c r="AY18593" s="6746">
        <f>'Wr7'!AD874</f>
        <v>0</v>
      </c>
      <c r="AZ18593" s="6746">
        <f>'Wr7'!AE874</f>
        <v>0</v>
      </c>
      <c r="BA18593" s="6746">
        <f>'Wr7'!AF874</f>
        <v>0</v>
      </c>
    </row>
    <row r="18594" spans="2:53">
      <c r="B18594" s="6770" t="str">
        <f>'Wr7'!D876</f>
        <v>WR7008Z7O3</v>
      </c>
      <c r="C18594" s="6746" t="str">
        <f>'Wr7'!$C$831&amp;" - "&amp;'Wr7'!$B$34&amp;" - "&amp;'Wr7'!$C$35&amp;" - "&amp;'Wr7'!$C$64</f>
        <v>WRZ 7 - Water resources option costs - Capex ~ asset type 1 - Option 3</v>
      </c>
      <c r="D18594" s="6770" t="str">
        <f>'Wr7'!E876</f>
        <v>£m</v>
      </c>
      <c r="E18594" s="6770" t="s">
        <v>31982</v>
      </c>
      <c r="AC18594" s="6746">
        <f>'Wr7'!H876</f>
        <v>0</v>
      </c>
      <c r="AD18594" s="6746">
        <f>'Wr7'!I876</f>
        <v>0</v>
      </c>
      <c r="AE18594" s="6746">
        <f>'Wr7'!J876</f>
        <v>0</v>
      </c>
      <c r="AF18594" s="6746">
        <f>'Wr7'!K876</f>
        <v>0</v>
      </c>
      <c r="AG18594" s="6746">
        <f>'Wr7'!L876</f>
        <v>0</v>
      </c>
      <c r="AH18594" s="6746">
        <f>'Wr7'!M876</f>
        <v>0</v>
      </c>
      <c r="AI18594" s="6746">
        <f>'Wr7'!N876</f>
        <v>0</v>
      </c>
      <c r="AJ18594" s="6746">
        <f>'Wr7'!O876</f>
        <v>0</v>
      </c>
      <c r="AK18594" s="6746">
        <f>'Wr7'!P876</f>
        <v>0</v>
      </c>
      <c r="AL18594" s="6746">
        <f>'Wr7'!Q876</f>
        <v>0</v>
      </c>
      <c r="AM18594" s="6746">
        <f>'Wr7'!R876</f>
        <v>0</v>
      </c>
      <c r="AN18594" s="6746">
        <f>'Wr7'!S876</f>
        <v>0</v>
      </c>
      <c r="AO18594" s="6746">
        <f>'Wr7'!T876</f>
        <v>0</v>
      </c>
      <c r="AP18594" s="6746">
        <f>'Wr7'!U876</f>
        <v>0</v>
      </c>
      <c r="AQ18594" s="6746">
        <f>'Wr7'!V876</f>
        <v>0</v>
      </c>
      <c r="AR18594" s="6746">
        <f>'Wr7'!W876</f>
        <v>0</v>
      </c>
      <c r="AS18594" s="6746">
        <f>'Wr7'!X876</f>
        <v>0</v>
      </c>
      <c r="AT18594" s="6746">
        <f>'Wr7'!Y876</f>
        <v>0</v>
      </c>
      <c r="AU18594" s="6746">
        <f>'Wr7'!Z876</f>
        <v>0</v>
      </c>
      <c r="AV18594" s="6746">
        <f>'Wr7'!AA876</f>
        <v>0</v>
      </c>
      <c r="AW18594" s="6746">
        <f>'Wr7'!AB876</f>
        <v>0</v>
      </c>
      <c r="AX18594" s="6746">
        <f>'Wr7'!AC876</f>
        <v>0</v>
      </c>
      <c r="AY18594" s="6746">
        <f>'Wr7'!AD876</f>
        <v>0</v>
      </c>
      <c r="AZ18594" s="6746">
        <f>'Wr7'!AE876</f>
        <v>0</v>
      </c>
      <c r="BA18594" s="6746">
        <f>'Wr7'!AF876</f>
        <v>0</v>
      </c>
    </row>
    <row r="18595" spans="2:53">
      <c r="B18595" s="6770" t="str">
        <f>'Wr7'!D877</f>
        <v>WR7009Z7O3</v>
      </c>
      <c r="C18595" s="6746" t="str">
        <f>'Wr7'!$C$831&amp;" - "&amp;'Wr7'!$B$34&amp;" - "&amp;'Wr7'!$C$36&amp;" - "&amp;'Wr7'!$C$64</f>
        <v>WRZ 7 - Water resources option costs - Capex ~ asset type 2 - Option 3</v>
      </c>
      <c r="D18595" s="6770" t="str">
        <f>'Wr7'!E877</f>
        <v>£m</v>
      </c>
      <c r="E18595" s="6770" t="s">
        <v>31982</v>
      </c>
      <c r="AC18595" s="6746">
        <f>'Wr7'!H877</f>
        <v>0</v>
      </c>
      <c r="AD18595" s="6746">
        <f>'Wr7'!I877</f>
        <v>0</v>
      </c>
      <c r="AE18595" s="6746">
        <f>'Wr7'!J877</f>
        <v>0</v>
      </c>
      <c r="AF18595" s="6746">
        <f>'Wr7'!K877</f>
        <v>0</v>
      </c>
      <c r="AG18595" s="6746">
        <f>'Wr7'!L877</f>
        <v>0</v>
      </c>
      <c r="AH18595" s="6746">
        <f>'Wr7'!M877</f>
        <v>0</v>
      </c>
      <c r="AI18595" s="6746">
        <f>'Wr7'!N877</f>
        <v>0</v>
      </c>
      <c r="AJ18595" s="6746">
        <f>'Wr7'!O877</f>
        <v>0</v>
      </c>
      <c r="AK18595" s="6746">
        <f>'Wr7'!P877</f>
        <v>0</v>
      </c>
      <c r="AL18595" s="6746">
        <f>'Wr7'!Q877</f>
        <v>0</v>
      </c>
      <c r="AM18595" s="6746">
        <f>'Wr7'!R877</f>
        <v>0</v>
      </c>
      <c r="AN18595" s="6746">
        <f>'Wr7'!S877</f>
        <v>0</v>
      </c>
      <c r="AO18595" s="6746">
        <f>'Wr7'!T877</f>
        <v>0</v>
      </c>
      <c r="AP18595" s="6746">
        <f>'Wr7'!U877</f>
        <v>0</v>
      </c>
      <c r="AQ18595" s="6746">
        <f>'Wr7'!V877</f>
        <v>0</v>
      </c>
      <c r="AR18595" s="6746">
        <f>'Wr7'!W877</f>
        <v>0</v>
      </c>
      <c r="AS18595" s="6746">
        <f>'Wr7'!X877</f>
        <v>0</v>
      </c>
      <c r="AT18595" s="6746">
        <f>'Wr7'!Y877</f>
        <v>0</v>
      </c>
      <c r="AU18595" s="6746">
        <f>'Wr7'!Z877</f>
        <v>0</v>
      </c>
      <c r="AV18595" s="6746">
        <f>'Wr7'!AA877</f>
        <v>0</v>
      </c>
      <c r="AW18595" s="6746">
        <f>'Wr7'!AB877</f>
        <v>0</v>
      </c>
      <c r="AX18595" s="6746">
        <f>'Wr7'!AC877</f>
        <v>0</v>
      </c>
      <c r="AY18595" s="6746">
        <f>'Wr7'!AD877</f>
        <v>0</v>
      </c>
      <c r="AZ18595" s="6746">
        <f>'Wr7'!AE877</f>
        <v>0</v>
      </c>
      <c r="BA18595" s="6746">
        <f>'Wr7'!AF877</f>
        <v>0</v>
      </c>
    </row>
    <row r="18596" spans="2:53">
      <c r="B18596" s="6770" t="str">
        <f>'Wr7'!D878</f>
        <v>WR7010Z7O3</v>
      </c>
      <c r="C18596" s="6770" t="str">
        <f>'Wr7'!$C$831&amp;" - "&amp;'Wr7'!$B$34&amp;" - "&amp;'Wr7'!$C$37&amp;" - "&amp;'Wr7'!$C$64</f>
        <v>WRZ 7 - Water resources option costs - Capex ~ asset type 3 - Option 3</v>
      </c>
      <c r="D18596" s="6770" t="str">
        <f>'Wr7'!E878</f>
        <v>£m</v>
      </c>
      <c r="E18596" s="6770" t="s">
        <v>31982</v>
      </c>
      <c r="AC18596" s="6746">
        <f>'Wr7'!H878</f>
        <v>0</v>
      </c>
      <c r="AD18596" s="6746">
        <f>'Wr7'!I878</f>
        <v>0</v>
      </c>
      <c r="AE18596" s="6746">
        <f>'Wr7'!J878</f>
        <v>0</v>
      </c>
      <c r="AF18596" s="6746">
        <f>'Wr7'!K878</f>
        <v>0</v>
      </c>
      <c r="AG18596" s="6746">
        <f>'Wr7'!L878</f>
        <v>0</v>
      </c>
      <c r="AH18596" s="6746">
        <f>'Wr7'!M878</f>
        <v>0</v>
      </c>
      <c r="AI18596" s="6746">
        <f>'Wr7'!N878</f>
        <v>0</v>
      </c>
      <c r="AJ18596" s="6746">
        <f>'Wr7'!O878</f>
        <v>0</v>
      </c>
      <c r="AK18596" s="6746">
        <f>'Wr7'!P878</f>
        <v>0</v>
      </c>
      <c r="AL18596" s="6746">
        <f>'Wr7'!Q878</f>
        <v>0</v>
      </c>
      <c r="AM18596" s="6746">
        <f>'Wr7'!R878</f>
        <v>0</v>
      </c>
      <c r="AN18596" s="6746">
        <f>'Wr7'!S878</f>
        <v>0</v>
      </c>
      <c r="AO18596" s="6746">
        <f>'Wr7'!T878</f>
        <v>0</v>
      </c>
      <c r="AP18596" s="6746">
        <f>'Wr7'!U878</f>
        <v>0</v>
      </c>
      <c r="AQ18596" s="6746">
        <f>'Wr7'!V878</f>
        <v>0</v>
      </c>
      <c r="AR18596" s="6746">
        <f>'Wr7'!W878</f>
        <v>0</v>
      </c>
      <c r="AS18596" s="6746">
        <f>'Wr7'!X878</f>
        <v>0</v>
      </c>
      <c r="AT18596" s="6746">
        <f>'Wr7'!Y878</f>
        <v>0</v>
      </c>
      <c r="AU18596" s="6746">
        <f>'Wr7'!Z878</f>
        <v>0</v>
      </c>
      <c r="AV18596" s="6746">
        <f>'Wr7'!AA878</f>
        <v>0</v>
      </c>
      <c r="AW18596" s="6746">
        <f>'Wr7'!AB878</f>
        <v>0</v>
      </c>
      <c r="AX18596" s="6746">
        <f>'Wr7'!AC878</f>
        <v>0</v>
      </c>
      <c r="AY18596" s="6746">
        <f>'Wr7'!AD878</f>
        <v>0</v>
      </c>
      <c r="AZ18596" s="6746">
        <f>'Wr7'!AE878</f>
        <v>0</v>
      </c>
      <c r="BA18596" s="6746">
        <f>'Wr7'!AF878</f>
        <v>0</v>
      </c>
    </row>
    <row r="18597" spans="2:53">
      <c r="B18597" s="6770" t="str">
        <f>'Wr7'!D879</f>
        <v>WR7011Z7O3</v>
      </c>
      <c r="C18597" s="6770" t="str">
        <f>'Wr7'!$C$831&amp;" - "&amp;'Wr7'!$B$34&amp;" - "&amp;'Wr7'!$C$38&amp;" - "&amp;'Wr7'!$C$64</f>
        <v>WRZ 7 - Water resources option costs - Capex ~ asset type 4 - Option 3</v>
      </c>
      <c r="D18597" s="6770" t="str">
        <f>'Wr7'!E879</f>
        <v>£m</v>
      </c>
      <c r="E18597" s="6770" t="s">
        <v>31982</v>
      </c>
      <c r="AC18597" s="6746">
        <f>'Wr7'!H879</f>
        <v>0</v>
      </c>
      <c r="AD18597" s="6746">
        <f>'Wr7'!I879</f>
        <v>0</v>
      </c>
      <c r="AE18597" s="6746">
        <f>'Wr7'!J879</f>
        <v>0</v>
      </c>
      <c r="AF18597" s="6746">
        <f>'Wr7'!K879</f>
        <v>0</v>
      </c>
      <c r="AG18597" s="6746">
        <f>'Wr7'!L879</f>
        <v>0</v>
      </c>
      <c r="AH18597" s="6746">
        <f>'Wr7'!M879</f>
        <v>0</v>
      </c>
      <c r="AI18597" s="6746">
        <f>'Wr7'!N879</f>
        <v>0</v>
      </c>
      <c r="AJ18597" s="6746">
        <f>'Wr7'!O879</f>
        <v>0</v>
      </c>
      <c r="AK18597" s="6746">
        <f>'Wr7'!P879</f>
        <v>0</v>
      </c>
      <c r="AL18597" s="6746">
        <f>'Wr7'!Q879</f>
        <v>0</v>
      </c>
      <c r="AM18597" s="6746">
        <f>'Wr7'!R879</f>
        <v>0</v>
      </c>
      <c r="AN18597" s="6746">
        <f>'Wr7'!S879</f>
        <v>0</v>
      </c>
      <c r="AO18597" s="6746">
        <f>'Wr7'!T879</f>
        <v>0</v>
      </c>
      <c r="AP18597" s="6746">
        <f>'Wr7'!U879</f>
        <v>0</v>
      </c>
      <c r="AQ18597" s="6746">
        <f>'Wr7'!V879</f>
        <v>0</v>
      </c>
      <c r="AR18597" s="6746">
        <f>'Wr7'!W879</f>
        <v>0</v>
      </c>
      <c r="AS18597" s="6746">
        <f>'Wr7'!X879</f>
        <v>0</v>
      </c>
      <c r="AT18597" s="6746">
        <f>'Wr7'!Y879</f>
        <v>0</v>
      </c>
      <c r="AU18597" s="6746">
        <f>'Wr7'!Z879</f>
        <v>0</v>
      </c>
      <c r="AV18597" s="6746">
        <f>'Wr7'!AA879</f>
        <v>0</v>
      </c>
      <c r="AW18597" s="6746">
        <f>'Wr7'!AB879</f>
        <v>0</v>
      </c>
      <c r="AX18597" s="6746">
        <f>'Wr7'!AC879</f>
        <v>0</v>
      </c>
      <c r="AY18597" s="6746">
        <f>'Wr7'!AD879</f>
        <v>0</v>
      </c>
      <c r="AZ18597" s="6746">
        <f>'Wr7'!AE879</f>
        <v>0</v>
      </c>
      <c r="BA18597" s="6746">
        <f>'Wr7'!AF879</f>
        <v>0</v>
      </c>
    </row>
    <row r="18598" spans="2:53">
      <c r="B18598" s="6770" t="str">
        <f>'Wr7'!D880</f>
        <v>WR7012Z7O3</v>
      </c>
      <c r="C18598" s="6770" t="str">
        <f>'Wr7'!$C$831&amp;" - "&amp;'Wr7'!$B$34&amp;" - "&amp;'Wr7'!$C$39&amp;" - "&amp;'Wr7'!$C$64</f>
        <v>WRZ 7 - Water resources option costs - Capex ~ asset type 5 - Option 3</v>
      </c>
      <c r="D18598" s="6770" t="str">
        <f>'Wr7'!E880</f>
        <v>£m</v>
      </c>
      <c r="E18598" s="6770" t="s">
        <v>31982</v>
      </c>
      <c r="AC18598" s="6746">
        <f>'Wr7'!H880</f>
        <v>0</v>
      </c>
      <c r="AD18598" s="6746">
        <f>'Wr7'!I880</f>
        <v>0</v>
      </c>
      <c r="AE18598" s="6746">
        <f>'Wr7'!J880</f>
        <v>0</v>
      </c>
      <c r="AF18598" s="6746">
        <f>'Wr7'!K880</f>
        <v>0</v>
      </c>
      <c r="AG18598" s="6746">
        <f>'Wr7'!L880</f>
        <v>0</v>
      </c>
      <c r="AH18598" s="6746">
        <f>'Wr7'!M880</f>
        <v>0</v>
      </c>
      <c r="AI18598" s="6746">
        <f>'Wr7'!N880</f>
        <v>0</v>
      </c>
      <c r="AJ18598" s="6746">
        <f>'Wr7'!O880</f>
        <v>0</v>
      </c>
      <c r="AK18598" s="6746">
        <f>'Wr7'!P880</f>
        <v>0</v>
      </c>
      <c r="AL18598" s="6746">
        <f>'Wr7'!Q880</f>
        <v>0</v>
      </c>
      <c r="AM18598" s="6746">
        <f>'Wr7'!R880</f>
        <v>0</v>
      </c>
      <c r="AN18598" s="6746">
        <f>'Wr7'!S880</f>
        <v>0</v>
      </c>
      <c r="AO18598" s="6746">
        <f>'Wr7'!T880</f>
        <v>0</v>
      </c>
      <c r="AP18598" s="6746">
        <f>'Wr7'!U880</f>
        <v>0</v>
      </c>
      <c r="AQ18598" s="6746">
        <f>'Wr7'!V880</f>
        <v>0</v>
      </c>
      <c r="AR18598" s="6746">
        <f>'Wr7'!W880</f>
        <v>0</v>
      </c>
      <c r="AS18598" s="6746">
        <f>'Wr7'!X880</f>
        <v>0</v>
      </c>
      <c r="AT18598" s="6746">
        <f>'Wr7'!Y880</f>
        <v>0</v>
      </c>
      <c r="AU18598" s="6746">
        <f>'Wr7'!Z880</f>
        <v>0</v>
      </c>
      <c r="AV18598" s="6746">
        <f>'Wr7'!AA880</f>
        <v>0</v>
      </c>
      <c r="AW18598" s="6746">
        <f>'Wr7'!AB880</f>
        <v>0</v>
      </c>
      <c r="AX18598" s="6746">
        <f>'Wr7'!AC880</f>
        <v>0</v>
      </c>
      <c r="AY18598" s="6746">
        <f>'Wr7'!AD880</f>
        <v>0</v>
      </c>
      <c r="AZ18598" s="6746">
        <f>'Wr7'!AE880</f>
        <v>0</v>
      </c>
      <c r="BA18598" s="6746">
        <f>'Wr7'!AF880</f>
        <v>0</v>
      </c>
    </row>
    <row r="18599" spans="2:53">
      <c r="B18599" s="6770" t="str">
        <f>'Wr7'!D881</f>
        <v>WR7013Z7O3</v>
      </c>
      <c r="C18599" s="6770" t="str">
        <f>'Wr7'!$C$831&amp;" - "&amp;'Wr7'!$B$34&amp;" - "&amp;'Wr7'!$C$40&amp;" - "&amp;'Wr7'!$C$64</f>
        <v>WRZ 7 - Water resources option costs - Capex ~ asset type 6 - Option 3</v>
      </c>
      <c r="D18599" s="6770" t="str">
        <f>'Wr7'!E881</f>
        <v>£m</v>
      </c>
      <c r="E18599" s="6770" t="s">
        <v>31982</v>
      </c>
      <c r="AC18599" s="6746">
        <f>'Wr7'!H881</f>
        <v>0</v>
      </c>
      <c r="AD18599" s="6746">
        <f>'Wr7'!I881</f>
        <v>0</v>
      </c>
      <c r="AE18599" s="6746">
        <f>'Wr7'!J881</f>
        <v>0</v>
      </c>
      <c r="AF18599" s="6746">
        <f>'Wr7'!K881</f>
        <v>0</v>
      </c>
      <c r="AG18599" s="6746">
        <f>'Wr7'!L881</f>
        <v>0</v>
      </c>
      <c r="AH18599" s="6746">
        <f>'Wr7'!M881</f>
        <v>0</v>
      </c>
      <c r="AI18599" s="6746">
        <f>'Wr7'!N881</f>
        <v>0</v>
      </c>
      <c r="AJ18599" s="6746">
        <f>'Wr7'!O881</f>
        <v>0</v>
      </c>
      <c r="AK18599" s="6746">
        <f>'Wr7'!P881</f>
        <v>0</v>
      </c>
      <c r="AL18599" s="6746">
        <f>'Wr7'!Q881</f>
        <v>0</v>
      </c>
      <c r="AM18599" s="6746">
        <f>'Wr7'!R881</f>
        <v>0</v>
      </c>
      <c r="AN18599" s="6746">
        <f>'Wr7'!S881</f>
        <v>0</v>
      </c>
      <c r="AO18599" s="6746">
        <f>'Wr7'!T881</f>
        <v>0</v>
      </c>
      <c r="AP18599" s="6746">
        <f>'Wr7'!U881</f>
        <v>0</v>
      </c>
      <c r="AQ18599" s="6746">
        <f>'Wr7'!V881</f>
        <v>0</v>
      </c>
      <c r="AR18599" s="6746">
        <f>'Wr7'!W881</f>
        <v>0</v>
      </c>
      <c r="AS18599" s="6746">
        <f>'Wr7'!X881</f>
        <v>0</v>
      </c>
      <c r="AT18599" s="6746">
        <f>'Wr7'!Y881</f>
        <v>0</v>
      </c>
      <c r="AU18599" s="6746">
        <f>'Wr7'!Z881</f>
        <v>0</v>
      </c>
      <c r="AV18599" s="6746">
        <f>'Wr7'!AA881</f>
        <v>0</v>
      </c>
      <c r="AW18599" s="6746">
        <f>'Wr7'!AB881</f>
        <v>0</v>
      </c>
      <c r="AX18599" s="6746">
        <f>'Wr7'!AC881</f>
        <v>0</v>
      </c>
      <c r="AY18599" s="6746">
        <f>'Wr7'!AD881</f>
        <v>0</v>
      </c>
      <c r="AZ18599" s="6746">
        <f>'Wr7'!AE881</f>
        <v>0</v>
      </c>
      <c r="BA18599" s="6746">
        <f>'Wr7'!AF881</f>
        <v>0</v>
      </c>
    </row>
    <row r="18600" spans="2:53">
      <c r="B18600" s="6770" t="str">
        <f>'Wr7'!D882</f>
        <v>WR7014Z7O3</v>
      </c>
      <c r="C18600" s="6770" t="str">
        <f>'Wr7'!$C$831&amp;" - "&amp;'Wr7'!$B$34&amp;" - "&amp;'Wr7'!$C$41&amp;" - "&amp;'Wr7'!$C$64</f>
        <v>WRZ 7 - Water resources option costs - Capex ~ asset type 7 - Option 3</v>
      </c>
      <c r="D18600" s="6770" t="str">
        <f>'Wr7'!E882</f>
        <v>£m</v>
      </c>
      <c r="E18600" s="6770" t="s">
        <v>31982</v>
      </c>
      <c r="AC18600" s="6746">
        <f>'Wr7'!H882</f>
        <v>0</v>
      </c>
      <c r="AD18600" s="6746">
        <f>'Wr7'!I882</f>
        <v>0</v>
      </c>
      <c r="AE18600" s="6746">
        <f>'Wr7'!J882</f>
        <v>0</v>
      </c>
      <c r="AF18600" s="6746">
        <f>'Wr7'!K882</f>
        <v>0</v>
      </c>
      <c r="AG18600" s="6746">
        <f>'Wr7'!L882</f>
        <v>0</v>
      </c>
      <c r="AH18600" s="6746">
        <f>'Wr7'!M882</f>
        <v>0</v>
      </c>
      <c r="AI18600" s="6746">
        <f>'Wr7'!N882</f>
        <v>0</v>
      </c>
      <c r="AJ18600" s="6746">
        <f>'Wr7'!O882</f>
        <v>0</v>
      </c>
      <c r="AK18600" s="6746">
        <f>'Wr7'!P882</f>
        <v>0</v>
      </c>
      <c r="AL18600" s="6746">
        <f>'Wr7'!Q882</f>
        <v>0</v>
      </c>
      <c r="AM18600" s="6746">
        <f>'Wr7'!R882</f>
        <v>0</v>
      </c>
      <c r="AN18600" s="6746">
        <f>'Wr7'!S882</f>
        <v>0</v>
      </c>
      <c r="AO18600" s="6746">
        <f>'Wr7'!T882</f>
        <v>0</v>
      </c>
      <c r="AP18600" s="6746">
        <f>'Wr7'!U882</f>
        <v>0</v>
      </c>
      <c r="AQ18600" s="6746">
        <f>'Wr7'!V882</f>
        <v>0</v>
      </c>
      <c r="AR18600" s="6746">
        <f>'Wr7'!W882</f>
        <v>0</v>
      </c>
      <c r="AS18600" s="6746">
        <f>'Wr7'!X882</f>
        <v>0</v>
      </c>
      <c r="AT18600" s="6746">
        <f>'Wr7'!Y882</f>
        <v>0</v>
      </c>
      <c r="AU18600" s="6746">
        <f>'Wr7'!Z882</f>
        <v>0</v>
      </c>
      <c r="AV18600" s="6746">
        <f>'Wr7'!AA882</f>
        <v>0</v>
      </c>
      <c r="AW18600" s="6746">
        <f>'Wr7'!AB882</f>
        <v>0</v>
      </c>
      <c r="AX18600" s="6746">
        <f>'Wr7'!AC882</f>
        <v>0</v>
      </c>
      <c r="AY18600" s="6746">
        <f>'Wr7'!AD882</f>
        <v>0</v>
      </c>
      <c r="AZ18600" s="6746">
        <f>'Wr7'!AE882</f>
        <v>0</v>
      </c>
      <c r="BA18600" s="6746">
        <f>'Wr7'!AF882</f>
        <v>0</v>
      </c>
    </row>
    <row r="18601" spans="2:53">
      <c r="B18601" s="6770" t="str">
        <f>'Wr7'!D883</f>
        <v>WR7015Z7O3</v>
      </c>
      <c r="C18601" s="6770" t="str">
        <f>'Wr7'!$C$831&amp;" - "&amp;'Wr7'!$B$34&amp;" - "&amp;'Wr7'!$C$42&amp;" - "&amp;'Wr7'!$C$64</f>
        <v>WRZ 7 - Water resources option costs - Opex - Option 3</v>
      </c>
      <c r="D18601" s="6770" t="str">
        <f>'Wr7'!E883</f>
        <v>£m</v>
      </c>
      <c r="E18601" s="6770" t="s">
        <v>31982</v>
      </c>
      <c r="AC18601" s="6746">
        <f>'Wr7'!H883</f>
        <v>0</v>
      </c>
      <c r="AD18601" s="6746">
        <f>'Wr7'!I883</f>
        <v>0</v>
      </c>
      <c r="AE18601" s="6746">
        <f>'Wr7'!J883</f>
        <v>0</v>
      </c>
      <c r="AF18601" s="6746">
        <f>'Wr7'!K883</f>
        <v>0</v>
      </c>
      <c r="AG18601" s="6746">
        <f>'Wr7'!L883</f>
        <v>0</v>
      </c>
      <c r="AH18601" s="6746">
        <f>'Wr7'!M883</f>
        <v>0</v>
      </c>
      <c r="AI18601" s="6746">
        <f>'Wr7'!N883</f>
        <v>0</v>
      </c>
      <c r="AJ18601" s="6746">
        <f>'Wr7'!O883</f>
        <v>0</v>
      </c>
      <c r="AK18601" s="6746">
        <f>'Wr7'!P883</f>
        <v>0</v>
      </c>
      <c r="AL18601" s="6746">
        <f>'Wr7'!Q883</f>
        <v>0</v>
      </c>
      <c r="AM18601" s="6746">
        <f>'Wr7'!R883</f>
        <v>0</v>
      </c>
      <c r="AN18601" s="6746">
        <f>'Wr7'!S883</f>
        <v>0</v>
      </c>
      <c r="AO18601" s="6746">
        <f>'Wr7'!T883</f>
        <v>0</v>
      </c>
      <c r="AP18601" s="6746">
        <f>'Wr7'!U883</f>
        <v>0</v>
      </c>
      <c r="AQ18601" s="6746">
        <f>'Wr7'!V883</f>
        <v>0</v>
      </c>
      <c r="AR18601" s="6746">
        <f>'Wr7'!W883</f>
        <v>0</v>
      </c>
      <c r="AS18601" s="6746">
        <f>'Wr7'!X883</f>
        <v>0</v>
      </c>
      <c r="AT18601" s="6746">
        <f>'Wr7'!Y883</f>
        <v>0</v>
      </c>
      <c r="AU18601" s="6746">
        <f>'Wr7'!Z883</f>
        <v>0</v>
      </c>
      <c r="AV18601" s="6746">
        <f>'Wr7'!AA883</f>
        <v>0</v>
      </c>
      <c r="AW18601" s="6746">
        <f>'Wr7'!AB883</f>
        <v>0</v>
      </c>
      <c r="AX18601" s="6746">
        <f>'Wr7'!AC883</f>
        <v>0</v>
      </c>
      <c r="AY18601" s="6746">
        <f>'Wr7'!AD883</f>
        <v>0</v>
      </c>
      <c r="AZ18601" s="6746">
        <f>'Wr7'!AE883</f>
        <v>0</v>
      </c>
      <c r="BA18601" s="6746">
        <f>'Wr7'!AF883</f>
        <v>0</v>
      </c>
    </row>
    <row r="18602" spans="2:53">
      <c r="B18602" s="6770" t="str">
        <f>'Wr7'!D884</f>
        <v>WR7016Z7O3</v>
      </c>
      <c r="C18602" s="6770" t="str">
        <f>'Wr7'!$C$831&amp;" - "&amp;'Wr7'!$B$34&amp;" - "&amp;'Wr7'!$C$43&amp;" - "&amp;'Wr7'!$C$64</f>
        <v>WRZ 7 - Water resources option costs - Water resources total cost - Option 3</v>
      </c>
      <c r="D18602" s="6770" t="str">
        <f>'Wr7'!E884</f>
        <v>£m</v>
      </c>
      <c r="E18602" s="6770" t="s">
        <v>31982</v>
      </c>
      <c r="AC18602" s="6746">
        <f>'Wr7'!H884</f>
        <v>0</v>
      </c>
      <c r="AD18602" s="6746">
        <f>'Wr7'!I884</f>
        <v>0</v>
      </c>
      <c r="AE18602" s="6746">
        <f>'Wr7'!J884</f>
        <v>0</v>
      </c>
      <c r="AF18602" s="6746">
        <f>'Wr7'!K884</f>
        <v>0</v>
      </c>
      <c r="AG18602" s="6746">
        <f>'Wr7'!L884</f>
        <v>0</v>
      </c>
      <c r="AH18602" s="6746">
        <f>'Wr7'!M884</f>
        <v>0</v>
      </c>
      <c r="AI18602" s="6746">
        <f>'Wr7'!N884</f>
        <v>0</v>
      </c>
      <c r="AJ18602" s="6746">
        <f>'Wr7'!O884</f>
        <v>0</v>
      </c>
      <c r="AK18602" s="6746">
        <f>'Wr7'!P884</f>
        <v>0</v>
      </c>
      <c r="AL18602" s="6746">
        <f>'Wr7'!Q884</f>
        <v>0</v>
      </c>
      <c r="AM18602" s="6746">
        <f>'Wr7'!R884</f>
        <v>0</v>
      </c>
      <c r="AN18602" s="6746">
        <f>'Wr7'!S884</f>
        <v>0</v>
      </c>
      <c r="AO18602" s="6746">
        <f>'Wr7'!T884</f>
        <v>0</v>
      </c>
      <c r="AP18602" s="6746">
        <f>'Wr7'!U884</f>
        <v>0</v>
      </c>
      <c r="AQ18602" s="6746">
        <f>'Wr7'!V884</f>
        <v>0</v>
      </c>
      <c r="AR18602" s="6746">
        <f>'Wr7'!W884</f>
        <v>0</v>
      </c>
      <c r="AS18602" s="6746">
        <f>'Wr7'!X884</f>
        <v>0</v>
      </c>
      <c r="AT18602" s="6746">
        <f>'Wr7'!Y884</f>
        <v>0</v>
      </c>
      <c r="AU18602" s="6746">
        <f>'Wr7'!Z884</f>
        <v>0</v>
      </c>
      <c r="AV18602" s="6746">
        <f>'Wr7'!AA884</f>
        <v>0</v>
      </c>
      <c r="AW18602" s="6746">
        <f>'Wr7'!AB884</f>
        <v>0</v>
      </c>
      <c r="AX18602" s="6746">
        <f>'Wr7'!AC884</f>
        <v>0</v>
      </c>
      <c r="AY18602" s="6746">
        <f>'Wr7'!AD884</f>
        <v>0</v>
      </c>
      <c r="AZ18602" s="6746">
        <f>'Wr7'!AE884</f>
        <v>0</v>
      </c>
      <c r="BA18602" s="6746">
        <f>'Wr7'!AF884</f>
        <v>0</v>
      </c>
    </row>
    <row r="18603" spans="2:53">
      <c r="B18603" s="6770" t="str">
        <f>'Wr7'!D886</f>
        <v>WR7017Z7O3</v>
      </c>
      <c r="C18603" s="6770" t="str">
        <f>'Wr7'!$C$831&amp;" - "&amp;'Wr7'!$B$44&amp;" - "&amp;'Wr7'!$C$45&amp;" - "&amp;'Wr7'!$C$64</f>
        <v>WRZ 7 - Network plus water option costs - Network plus water total cost - Option 3</v>
      </c>
      <c r="D18603" s="6770" t="str">
        <f>'Wr7'!E886</f>
        <v>£m</v>
      </c>
      <c r="E18603" s="6770" t="s">
        <v>31982</v>
      </c>
      <c r="AC18603" s="6746">
        <f>'Wr7'!H886</f>
        <v>0</v>
      </c>
      <c r="AD18603" s="6746">
        <f>'Wr7'!I886</f>
        <v>0</v>
      </c>
      <c r="AE18603" s="6746">
        <f>'Wr7'!J886</f>
        <v>0</v>
      </c>
      <c r="AF18603" s="6746">
        <f>'Wr7'!K886</f>
        <v>0</v>
      </c>
      <c r="AG18603" s="6746">
        <f>'Wr7'!L886</f>
        <v>0</v>
      </c>
      <c r="AH18603" s="6746">
        <f>'Wr7'!M886</f>
        <v>0</v>
      </c>
      <c r="AI18603" s="6746">
        <f>'Wr7'!N886</f>
        <v>0</v>
      </c>
      <c r="AJ18603" s="6746">
        <f>'Wr7'!O886</f>
        <v>0</v>
      </c>
      <c r="AK18603" s="6746">
        <f>'Wr7'!P886</f>
        <v>0</v>
      </c>
      <c r="AL18603" s="6746">
        <f>'Wr7'!Q886</f>
        <v>0</v>
      </c>
      <c r="AM18603" s="6746">
        <f>'Wr7'!R886</f>
        <v>0</v>
      </c>
      <c r="AN18603" s="6746">
        <f>'Wr7'!S886</f>
        <v>0</v>
      </c>
      <c r="AO18603" s="6746">
        <f>'Wr7'!T886</f>
        <v>0</v>
      </c>
      <c r="AP18603" s="6746">
        <f>'Wr7'!U886</f>
        <v>0</v>
      </c>
      <c r="AQ18603" s="6746">
        <f>'Wr7'!V886</f>
        <v>0</v>
      </c>
      <c r="AR18603" s="6746">
        <f>'Wr7'!W886</f>
        <v>0</v>
      </c>
      <c r="AS18603" s="6746">
        <f>'Wr7'!X886</f>
        <v>0</v>
      </c>
      <c r="AT18603" s="6746">
        <f>'Wr7'!Y886</f>
        <v>0</v>
      </c>
      <c r="AU18603" s="6746">
        <f>'Wr7'!Z886</f>
        <v>0</v>
      </c>
      <c r="AV18603" s="6746">
        <f>'Wr7'!AA886</f>
        <v>0</v>
      </c>
      <c r="AW18603" s="6746">
        <f>'Wr7'!AB886</f>
        <v>0</v>
      </c>
      <c r="AX18603" s="6746">
        <f>'Wr7'!AC886</f>
        <v>0</v>
      </c>
      <c r="AY18603" s="6746">
        <f>'Wr7'!AD886</f>
        <v>0</v>
      </c>
      <c r="AZ18603" s="6746">
        <f>'Wr7'!AE886</f>
        <v>0</v>
      </c>
      <c r="BA18603" s="6746">
        <f>'Wr7'!AF886</f>
        <v>0</v>
      </c>
    </row>
    <row r="18604" spans="2:53">
      <c r="B18604" s="6770" t="str">
        <f>'Wr7'!D890</f>
        <v>WR7001Z8</v>
      </c>
      <c r="C18604" s="6770" t="str">
        <f>'Wr7'!$C$889&amp;" - "&amp;'Wr7'!C890</f>
        <v>WRZ 8 - WRZ name</v>
      </c>
      <c r="D18604" s="6770" t="str">
        <f>'Wr7'!E890</f>
        <v>text</v>
      </c>
      <c r="E18604" s="6770" t="s">
        <v>31982</v>
      </c>
      <c r="I18604" s="6746">
        <f>'Wr7'!G890</f>
        <v>0</v>
      </c>
    </row>
    <row r="18605" spans="2:53">
      <c r="B18605" s="6770" t="str">
        <f>'Wr7'!D891</f>
        <v>WR7002Z8</v>
      </c>
      <c r="C18605" s="6770" t="str">
        <f>'Wr7'!$C$889&amp;" - "&amp;'Wr7'!C891</f>
        <v xml:space="preserve">WRZ 8 - Principal planning scenario driver </v>
      </c>
      <c r="D18605" s="6770" t="str">
        <f>'Wr7'!E891</f>
        <v>DYAA or DYCP</v>
      </c>
      <c r="E18605" s="6770" t="s">
        <v>31982</v>
      </c>
      <c r="I18605" s="6746">
        <f>'Wr7'!G891</f>
        <v>0</v>
      </c>
    </row>
    <row r="18606" spans="2:53">
      <c r="B18606" s="6770" t="str">
        <f>'Wr7'!D892</f>
        <v>WR7003Z8</v>
      </c>
      <c r="C18606" s="6770" t="str">
        <f>'Wr7'!$C$889&amp;" - "&amp;'Wr7'!C892</f>
        <v>WRZ 8 - Water resources total cost - all options</v>
      </c>
      <c r="D18606" s="6770" t="str">
        <f>'Wr7'!E892</f>
        <v>£m</v>
      </c>
      <c r="E18606" s="6770" t="s">
        <v>31982</v>
      </c>
      <c r="AC18606" s="6746">
        <f>'Wr7'!H892</f>
        <v>0</v>
      </c>
      <c r="AD18606" s="6746">
        <f>'Wr7'!I892</f>
        <v>0</v>
      </c>
      <c r="AE18606" s="6746">
        <f>'Wr7'!J892</f>
        <v>0</v>
      </c>
      <c r="AF18606" s="6746">
        <f>'Wr7'!K892</f>
        <v>0</v>
      </c>
      <c r="AG18606" s="6746">
        <f>'Wr7'!L892</f>
        <v>0</v>
      </c>
      <c r="AH18606" s="6746">
        <f>'Wr7'!M892</f>
        <v>0</v>
      </c>
      <c r="AI18606" s="6746">
        <f>'Wr7'!N892</f>
        <v>0</v>
      </c>
      <c r="AJ18606" s="6746">
        <f>'Wr7'!O892</f>
        <v>0</v>
      </c>
      <c r="AK18606" s="6746">
        <f>'Wr7'!P892</f>
        <v>0</v>
      </c>
      <c r="AL18606" s="6746">
        <f>'Wr7'!Q892</f>
        <v>0</v>
      </c>
      <c r="AM18606" s="6746">
        <f>'Wr7'!R892</f>
        <v>0</v>
      </c>
      <c r="AN18606" s="6746">
        <f>'Wr7'!S892</f>
        <v>0</v>
      </c>
      <c r="AO18606" s="6746">
        <f>'Wr7'!T892</f>
        <v>0</v>
      </c>
      <c r="AP18606" s="6746">
        <f>'Wr7'!U892</f>
        <v>0</v>
      </c>
      <c r="AQ18606" s="6746">
        <f>'Wr7'!V892</f>
        <v>0</v>
      </c>
      <c r="AR18606" s="6746">
        <f>'Wr7'!W892</f>
        <v>0</v>
      </c>
      <c r="AS18606" s="6746">
        <f>'Wr7'!X892</f>
        <v>0</v>
      </c>
      <c r="AT18606" s="6746">
        <f>'Wr7'!Y892</f>
        <v>0</v>
      </c>
      <c r="AU18606" s="6746">
        <f>'Wr7'!Z892</f>
        <v>0</v>
      </c>
      <c r="AV18606" s="6746">
        <f>'Wr7'!AA892</f>
        <v>0</v>
      </c>
      <c r="AW18606" s="6746">
        <f>'Wr7'!AB892</f>
        <v>0</v>
      </c>
      <c r="AX18606" s="6746">
        <f>'Wr7'!AC892</f>
        <v>0</v>
      </c>
      <c r="AY18606" s="6746">
        <f>'Wr7'!AD892</f>
        <v>0</v>
      </c>
      <c r="AZ18606" s="6746">
        <f>'Wr7'!AE892</f>
        <v>0</v>
      </c>
      <c r="BA18606" s="6746">
        <f>'Wr7'!AF892</f>
        <v>0</v>
      </c>
    </row>
    <row r="18607" spans="2:53">
      <c r="B18607" s="6770" t="str">
        <f>'Wr7'!D893</f>
        <v>WR7004Z8</v>
      </c>
      <c r="C18607" s="6770" t="str">
        <f>'Wr7'!$C$889&amp;" - "&amp;'Wr7'!C893</f>
        <v>WRZ 8 - Annualised unit cost of post-2020 capacity</v>
      </c>
      <c r="D18607" s="6770" t="str">
        <f>'Wr7'!E893</f>
        <v>£/Ml/d</v>
      </c>
      <c r="E18607" s="6770" t="s">
        <v>31982</v>
      </c>
      <c r="AC18607" s="6746">
        <f>'Wr7'!H893</f>
        <v>0</v>
      </c>
      <c r="AD18607" s="6746">
        <f>'Wr7'!I893</f>
        <v>0</v>
      </c>
      <c r="AE18607" s="6746">
        <f>'Wr7'!J893</f>
        <v>0</v>
      </c>
      <c r="AF18607" s="6746">
        <f>'Wr7'!K893</f>
        <v>0</v>
      </c>
      <c r="AG18607" s="6746">
        <f>'Wr7'!L893</f>
        <v>0</v>
      </c>
      <c r="AH18607" s="6746">
        <f>'Wr7'!M893</f>
        <v>0</v>
      </c>
      <c r="AI18607" s="6746">
        <f>'Wr7'!N893</f>
        <v>0</v>
      </c>
      <c r="AJ18607" s="6746">
        <f>'Wr7'!O893</f>
        <v>0</v>
      </c>
      <c r="AK18607" s="6746">
        <f>'Wr7'!P893</f>
        <v>0</v>
      </c>
      <c r="AL18607" s="6746">
        <f>'Wr7'!Q893</f>
        <v>0</v>
      </c>
      <c r="AM18607" s="6746">
        <f>'Wr7'!R893</f>
        <v>0</v>
      </c>
      <c r="AN18607" s="6746">
        <f>'Wr7'!S893</f>
        <v>0</v>
      </c>
      <c r="AO18607" s="6746">
        <f>'Wr7'!T893</f>
        <v>0</v>
      </c>
      <c r="AP18607" s="6746">
        <f>'Wr7'!U893</f>
        <v>0</v>
      </c>
      <c r="AQ18607" s="6746">
        <f>'Wr7'!V893</f>
        <v>0</v>
      </c>
      <c r="AR18607" s="6746">
        <f>'Wr7'!W893</f>
        <v>0</v>
      </c>
      <c r="AS18607" s="6746">
        <f>'Wr7'!X893</f>
        <v>0</v>
      </c>
      <c r="AT18607" s="6746">
        <f>'Wr7'!Y893</f>
        <v>0</v>
      </c>
      <c r="AU18607" s="6746">
        <f>'Wr7'!Z893</f>
        <v>0</v>
      </c>
      <c r="AV18607" s="6746">
        <f>'Wr7'!AA893</f>
        <v>0</v>
      </c>
      <c r="AW18607" s="6746">
        <f>'Wr7'!AB893</f>
        <v>0</v>
      </c>
      <c r="AX18607" s="6746">
        <f>'Wr7'!AC893</f>
        <v>0</v>
      </c>
      <c r="AY18607" s="6746">
        <f>'Wr7'!AD893</f>
        <v>0</v>
      </c>
      <c r="AZ18607" s="6746">
        <f>'Wr7'!AE893</f>
        <v>0</v>
      </c>
      <c r="BA18607" s="6746">
        <f>'Wr7'!AF893</f>
        <v>0</v>
      </c>
    </row>
    <row r="18608" spans="2:53">
      <c r="B18608" s="6770" t="str">
        <f>'Wr7'!D896</f>
        <v>WR7005Z8O1</v>
      </c>
      <c r="C18608" s="6770" t="str">
        <f>'Wr7'!$C$895&amp;" - "&amp;'Wr7'!C896</f>
        <v>Option 1 - Option name</v>
      </c>
      <c r="D18608" s="6770" t="str">
        <f>'Wr7'!E896</f>
        <v>text</v>
      </c>
      <c r="E18608" s="6770" t="s">
        <v>31982</v>
      </c>
      <c r="I18608" s="6746">
        <f>'Wr7'!G896</f>
        <v>0</v>
      </c>
    </row>
    <row r="18609" spans="2:53">
      <c r="B18609" s="6770" t="str">
        <f>'Wr7'!D897</f>
        <v>WR7006Z8O1</v>
      </c>
      <c r="C18609" s="6770" t="str">
        <f>'Wr7'!$C$895&amp;" - "&amp;'Wr7'!C897</f>
        <v>Option 1 - Option reference no.</v>
      </c>
      <c r="D18609" s="6770" t="str">
        <f>'Wr7'!E897</f>
        <v>text</v>
      </c>
      <c r="E18609" s="6770" t="s">
        <v>31982</v>
      </c>
      <c r="I18609" s="6746">
        <f>'Wr7'!G897</f>
        <v>0</v>
      </c>
    </row>
    <row r="18610" spans="2:53">
      <c r="B18610" s="6770" t="str">
        <f>'Wr7'!D898</f>
        <v>WR7007Z8O1</v>
      </c>
      <c r="C18610" s="6770" t="str">
        <f>'Wr7'!$C$895&amp;" - "&amp;'Wr7'!C898</f>
        <v>Option 1 - Post-2020 capacity</v>
      </c>
      <c r="D18610" s="6770" t="str">
        <f>'Wr7'!E898</f>
        <v>Ml/d</v>
      </c>
      <c r="E18610" s="6770" t="s">
        <v>31982</v>
      </c>
      <c r="AC18610" s="6746">
        <f>'Wr7'!H898</f>
        <v>0</v>
      </c>
      <c r="AD18610" s="6746">
        <f>'Wr7'!I898</f>
        <v>0</v>
      </c>
      <c r="AE18610" s="6746">
        <f>'Wr7'!J898</f>
        <v>0</v>
      </c>
      <c r="AF18610" s="6746">
        <f>'Wr7'!K898</f>
        <v>0</v>
      </c>
      <c r="AG18610" s="6746">
        <f>'Wr7'!L898</f>
        <v>0</v>
      </c>
      <c r="AH18610" s="6746">
        <f>'Wr7'!M898</f>
        <v>0</v>
      </c>
      <c r="AI18610" s="6746">
        <f>'Wr7'!N898</f>
        <v>0</v>
      </c>
      <c r="AJ18610" s="6746">
        <f>'Wr7'!O898</f>
        <v>0</v>
      </c>
      <c r="AK18610" s="6746">
        <f>'Wr7'!P898</f>
        <v>0</v>
      </c>
      <c r="AL18610" s="6746">
        <f>'Wr7'!Q898</f>
        <v>0</v>
      </c>
      <c r="AM18610" s="6746">
        <f>'Wr7'!R898</f>
        <v>0</v>
      </c>
      <c r="AN18610" s="6746">
        <f>'Wr7'!S898</f>
        <v>0</v>
      </c>
      <c r="AO18610" s="6746">
        <f>'Wr7'!T898</f>
        <v>0</v>
      </c>
      <c r="AP18610" s="6746">
        <f>'Wr7'!U898</f>
        <v>0</v>
      </c>
      <c r="AQ18610" s="6746">
        <f>'Wr7'!V898</f>
        <v>0</v>
      </c>
      <c r="AR18610" s="6746">
        <f>'Wr7'!W898</f>
        <v>0</v>
      </c>
      <c r="AS18610" s="6746">
        <f>'Wr7'!X898</f>
        <v>0</v>
      </c>
      <c r="AT18610" s="6746">
        <f>'Wr7'!Y898</f>
        <v>0</v>
      </c>
      <c r="AU18610" s="6746">
        <f>'Wr7'!Z898</f>
        <v>0</v>
      </c>
      <c r="AV18610" s="6746">
        <f>'Wr7'!AA898</f>
        <v>0</v>
      </c>
      <c r="AW18610" s="6746">
        <f>'Wr7'!AB898</f>
        <v>0</v>
      </c>
      <c r="AX18610" s="6746">
        <f>'Wr7'!AC898</f>
        <v>0</v>
      </c>
      <c r="AY18610" s="6746">
        <f>'Wr7'!AD898</f>
        <v>0</v>
      </c>
      <c r="AZ18610" s="6746">
        <f>'Wr7'!AE898</f>
        <v>0</v>
      </c>
      <c r="BA18610" s="6746">
        <f>'Wr7'!AF898</f>
        <v>0</v>
      </c>
    </row>
    <row r="18611" spans="2:53">
      <c r="B18611" s="6770" t="str">
        <f>'Wr7'!D900</f>
        <v>WR7008Z8O1</v>
      </c>
      <c r="C18611" s="6746" t="str">
        <f>'Wr7'!$C$889&amp;" - "&amp;'Wr7'!$B$34&amp;" - "&amp;'Wr7'!$C$35&amp;" - "&amp;'Wr7'!$C$30</f>
        <v>WRZ 8 - Water resources option costs - Capex ~ asset type 1 - Option 1</v>
      </c>
      <c r="D18611" s="6770" t="str">
        <f>'Wr7'!E900</f>
        <v>£m</v>
      </c>
      <c r="E18611" s="6770" t="s">
        <v>31982</v>
      </c>
      <c r="AC18611" s="6746">
        <f>'Wr7'!H900</f>
        <v>0</v>
      </c>
      <c r="AD18611" s="6746">
        <f>'Wr7'!I900</f>
        <v>0</v>
      </c>
      <c r="AE18611" s="6746">
        <f>'Wr7'!J900</f>
        <v>0</v>
      </c>
      <c r="AF18611" s="6746">
        <f>'Wr7'!K900</f>
        <v>0</v>
      </c>
      <c r="AG18611" s="6746">
        <f>'Wr7'!L900</f>
        <v>0</v>
      </c>
      <c r="AH18611" s="6746">
        <f>'Wr7'!M900</f>
        <v>0</v>
      </c>
      <c r="AI18611" s="6746">
        <f>'Wr7'!N900</f>
        <v>0</v>
      </c>
      <c r="AJ18611" s="6746">
        <f>'Wr7'!O900</f>
        <v>0</v>
      </c>
      <c r="AK18611" s="6746">
        <f>'Wr7'!P900</f>
        <v>0</v>
      </c>
      <c r="AL18611" s="6746">
        <f>'Wr7'!Q900</f>
        <v>0</v>
      </c>
      <c r="AM18611" s="6746">
        <f>'Wr7'!R900</f>
        <v>0</v>
      </c>
      <c r="AN18611" s="6746">
        <f>'Wr7'!S900</f>
        <v>0</v>
      </c>
      <c r="AO18611" s="6746">
        <f>'Wr7'!T900</f>
        <v>0</v>
      </c>
      <c r="AP18611" s="6746">
        <f>'Wr7'!U900</f>
        <v>0</v>
      </c>
      <c r="AQ18611" s="6746">
        <f>'Wr7'!V900</f>
        <v>0</v>
      </c>
      <c r="AR18611" s="6746">
        <f>'Wr7'!W900</f>
        <v>0</v>
      </c>
      <c r="AS18611" s="6746">
        <f>'Wr7'!X900</f>
        <v>0</v>
      </c>
      <c r="AT18611" s="6746">
        <f>'Wr7'!Y900</f>
        <v>0</v>
      </c>
      <c r="AU18611" s="6746">
        <f>'Wr7'!Z900</f>
        <v>0</v>
      </c>
      <c r="AV18611" s="6746">
        <f>'Wr7'!AA900</f>
        <v>0</v>
      </c>
      <c r="AW18611" s="6746">
        <f>'Wr7'!AB900</f>
        <v>0</v>
      </c>
      <c r="AX18611" s="6746">
        <f>'Wr7'!AC900</f>
        <v>0</v>
      </c>
      <c r="AY18611" s="6746">
        <f>'Wr7'!AD900</f>
        <v>0</v>
      </c>
      <c r="AZ18611" s="6746">
        <f>'Wr7'!AE900</f>
        <v>0</v>
      </c>
      <c r="BA18611" s="6746">
        <f>'Wr7'!AF900</f>
        <v>0</v>
      </c>
    </row>
    <row r="18612" spans="2:53">
      <c r="B18612" s="6770" t="str">
        <f>'Wr7'!D901</f>
        <v>WR7009Z8O1</v>
      </c>
      <c r="C18612" s="6746" t="str">
        <f>'Wr7'!$C$889&amp;" - "&amp;'Wr7'!$B$34&amp;" - "&amp;'Wr7'!$C$36&amp;" - "&amp;'Wr7'!$C$30</f>
        <v>WRZ 8 - Water resources option costs - Capex ~ asset type 2 - Option 1</v>
      </c>
      <c r="D18612" s="6770" t="str">
        <f>'Wr7'!E901</f>
        <v>£m</v>
      </c>
      <c r="E18612" s="6770" t="s">
        <v>31982</v>
      </c>
      <c r="AC18612" s="6746">
        <f>'Wr7'!H901</f>
        <v>0</v>
      </c>
      <c r="AD18612" s="6746">
        <f>'Wr7'!I901</f>
        <v>0</v>
      </c>
      <c r="AE18612" s="6746">
        <f>'Wr7'!J901</f>
        <v>0</v>
      </c>
      <c r="AF18612" s="6746">
        <f>'Wr7'!K901</f>
        <v>0</v>
      </c>
      <c r="AG18612" s="6746">
        <f>'Wr7'!L901</f>
        <v>0</v>
      </c>
      <c r="AH18612" s="6746">
        <f>'Wr7'!M901</f>
        <v>0</v>
      </c>
      <c r="AI18612" s="6746">
        <f>'Wr7'!N901</f>
        <v>0</v>
      </c>
      <c r="AJ18612" s="6746">
        <f>'Wr7'!O901</f>
        <v>0</v>
      </c>
      <c r="AK18612" s="6746">
        <f>'Wr7'!P901</f>
        <v>0</v>
      </c>
      <c r="AL18612" s="6746">
        <f>'Wr7'!Q901</f>
        <v>0</v>
      </c>
      <c r="AM18612" s="6746">
        <f>'Wr7'!R901</f>
        <v>0</v>
      </c>
      <c r="AN18612" s="6746">
        <f>'Wr7'!S901</f>
        <v>0</v>
      </c>
      <c r="AO18612" s="6746">
        <f>'Wr7'!T901</f>
        <v>0</v>
      </c>
      <c r="AP18612" s="6746">
        <f>'Wr7'!U901</f>
        <v>0</v>
      </c>
      <c r="AQ18612" s="6746">
        <f>'Wr7'!V901</f>
        <v>0</v>
      </c>
      <c r="AR18612" s="6746">
        <f>'Wr7'!W901</f>
        <v>0</v>
      </c>
      <c r="AS18612" s="6746">
        <f>'Wr7'!X901</f>
        <v>0</v>
      </c>
      <c r="AT18612" s="6746">
        <f>'Wr7'!Y901</f>
        <v>0</v>
      </c>
      <c r="AU18612" s="6746">
        <f>'Wr7'!Z901</f>
        <v>0</v>
      </c>
      <c r="AV18612" s="6746">
        <f>'Wr7'!AA901</f>
        <v>0</v>
      </c>
      <c r="AW18612" s="6746">
        <f>'Wr7'!AB901</f>
        <v>0</v>
      </c>
      <c r="AX18612" s="6746">
        <f>'Wr7'!AC901</f>
        <v>0</v>
      </c>
      <c r="AY18612" s="6746">
        <f>'Wr7'!AD901</f>
        <v>0</v>
      </c>
      <c r="AZ18612" s="6746">
        <f>'Wr7'!AE901</f>
        <v>0</v>
      </c>
      <c r="BA18612" s="6746">
        <f>'Wr7'!AF901</f>
        <v>0</v>
      </c>
    </row>
    <row r="18613" spans="2:53">
      <c r="B18613" s="6770" t="str">
        <f>'Wr7'!D902</f>
        <v>WR7010Z8O1</v>
      </c>
      <c r="C18613" s="6770" t="str">
        <f>'Wr7'!$C$889&amp;" - "&amp;'Wr7'!$B$34&amp;" - "&amp;'Wr7'!$C$37&amp;" - "&amp;'Wr7'!$C$30</f>
        <v>WRZ 8 - Water resources option costs - Capex ~ asset type 3 - Option 1</v>
      </c>
      <c r="D18613" s="6770" t="str">
        <f>'Wr7'!E902</f>
        <v>£m</v>
      </c>
      <c r="E18613" s="6770" t="s">
        <v>31982</v>
      </c>
      <c r="AC18613" s="6746">
        <f>'Wr7'!H902</f>
        <v>0</v>
      </c>
      <c r="AD18613" s="6746">
        <f>'Wr7'!I902</f>
        <v>0</v>
      </c>
      <c r="AE18613" s="6746">
        <f>'Wr7'!J902</f>
        <v>0</v>
      </c>
      <c r="AF18613" s="6746">
        <f>'Wr7'!K902</f>
        <v>0</v>
      </c>
      <c r="AG18613" s="6746">
        <f>'Wr7'!L902</f>
        <v>0</v>
      </c>
      <c r="AH18613" s="6746">
        <f>'Wr7'!M902</f>
        <v>0</v>
      </c>
      <c r="AI18613" s="6746">
        <f>'Wr7'!N902</f>
        <v>0</v>
      </c>
      <c r="AJ18613" s="6746">
        <f>'Wr7'!O902</f>
        <v>0</v>
      </c>
      <c r="AK18613" s="6746">
        <f>'Wr7'!P902</f>
        <v>0</v>
      </c>
      <c r="AL18613" s="6746">
        <f>'Wr7'!Q902</f>
        <v>0</v>
      </c>
      <c r="AM18613" s="6746">
        <f>'Wr7'!R902</f>
        <v>0</v>
      </c>
      <c r="AN18613" s="6746">
        <f>'Wr7'!S902</f>
        <v>0</v>
      </c>
      <c r="AO18613" s="6746">
        <f>'Wr7'!T902</f>
        <v>0</v>
      </c>
      <c r="AP18613" s="6746">
        <f>'Wr7'!U902</f>
        <v>0</v>
      </c>
      <c r="AQ18613" s="6746">
        <f>'Wr7'!V902</f>
        <v>0</v>
      </c>
      <c r="AR18613" s="6746">
        <f>'Wr7'!W902</f>
        <v>0</v>
      </c>
      <c r="AS18613" s="6746">
        <f>'Wr7'!X902</f>
        <v>0</v>
      </c>
      <c r="AT18613" s="6746">
        <f>'Wr7'!Y902</f>
        <v>0</v>
      </c>
      <c r="AU18613" s="6746">
        <f>'Wr7'!Z902</f>
        <v>0</v>
      </c>
      <c r="AV18613" s="6746">
        <f>'Wr7'!AA902</f>
        <v>0</v>
      </c>
      <c r="AW18613" s="6746">
        <f>'Wr7'!AB902</f>
        <v>0</v>
      </c>
      <c r="AX18613" s="6746">
        <f>'Wr7'!AC902</f>
        <v>0</v>
      </c>
      <c r="AY18613" s="6746">
        <f>'Wr7'!AD902</f>
        <v>0</v>
      </c>
      <c r="AZ18613" s="6746">
        <f>'Wr7'!AE902</f>
        <v>0</v>
      </c>
      <c r="BA18613" s="6746">
        <f>'Wr7'!AF902</f>
        <v>0</v>
      </c>
    </row>
    <row r="18614" spans="2:53">
      <c r="B18614" s="6770" t="str">
        <f>'Wr7'!D903</f>
        <v>WR7011Z8O1</v>
      </c>
      <c r="C18614" s="6770" t="str">
        <f>'Wr7'!$C$889&amp;" - "&amp;'Wr7'!$B$34&amp;" - "&amp;'Wr7'!$C$38&amp;" - "&amp;'Wr7'!$C$30</f>
        <v>WRZ 8 - Water resources option costs - Capex ~ asset type 4 - Option 1</v>
      </c>
      <c r="D18614" s="6770" t="str">
        <f>'Wr7'!E903</f>
        <v>£m</v>
      </c>
      <c r="E18614" s="6770" t="s">
        <v>31982</v>
      </c>
      <c r="AC18614" s="6746">
        <f>'Wr7'!H903</f>
        <v>0</v>
      </c>
      <c r="AD18614" s="6746">
        <f>'Wr7'!I903</f>
        <v>0</v>
      </c>
      <c r="AE18614" s="6746">
        <f>'Wr7'!J903</f>
        <v>0</v>
      </c>
      <c r="AF18614" s="6746">
        <f>'Wr7'!K903</f>
        <v>0</v>
      </c>
      <c r="AG18614" s="6746">
        <f>'Wr7'!L903</f>
        <v>0</v>
      </c>
      <c r="AH18614" s="6746">
        <f>'Wr7'!M903</f>
        <v>0</v>
      </c>
      <c r="AI18614" s="6746">
        <f>'Wr7'!N903</f>
        <v>0</v>
      </c>
      <c r="AJ18614" s="6746">
        <f>'Wr7'!O903</f>
        <v>0</v>
      </c>
      <c r="AK18614" s="6746">
        <f>'Wr7'!P903</f>
        <v>0</v>
      </c>
      <c r="AL18614" s="6746">
        <f>'Wr7'!Q903</f>
        <v>0</v>
      </c>
      <c r="AM18614" s="6746">
        <f>'Wr7'!R903</f>
        <v>0</v>
      </c>
      <c r="AN18614" s="6746">
        <f>'Wr7'!S903</f>
        <v>0</v>
      </c>
      <c r="AO18614" s="6746">
        <f>'Wr7'!T903</f>
        <v>0</v>
      </c>
      <c r="AP18614" s="6746">
        <f>'Wr7'!U903</f>
        <v>0</v>
      </c>
      <c r="AQ18614" s="6746">
        <f>'Wr7'!V903</f>
        <v>0</v>
      </c>
      <c r="AR18614" s="6746">
        <f>'Wr7'!W903</f>
        <v>0</v>
      </c>
      <c r="AS18614" s="6746">
        <f>'Wr7'!X903</f>
        <v>0</v>
      </c>
      <c r="AT18614" s="6746">
        <f>'Wr7'!Y903</f>
        <v>0</v>
      </c>
      <c r="AU18614" s="6746">
        <f>'Wr7'!Z903</f>
        <v>0</v>
      </c>
      <c r="AV18614" s="6746">
        <f>'Wr7'!AA903</f>
        <v>0</v>
      </c>
      <c r="AW18614" s="6746">
        <f>'Wr7'!AB903</f>
        <v>0</v>
      </c>
      <c r="AX18614" s="6746">
        <f>'Wr7'!AC903</f>
        <v>0</v>
      </c>
      <c r="AY18614" s="6746">
        <f>'Wr7'!AD903</f>
        <v>0</v>
      </c>
      <c r="AZ18614" s="6746">
        <f>'Wr7'!AE903</f>
        <v>0</v>
      </c>
      <c r="BA18614" s="6746">
        <f>'Wr7'!AF903</f>
        <v>0</v>
      </c>
    </row>
    <row r="18615" spans="2:53">
      <c r="B18615" s="6770" t="str">
        <f>'Wr7'!D904</f>
        <v>WR7012Z8O1</v>
      </c>
      <c r="C18615" s="6770" t="str">
        <f>'Wr7'!$C$889&amp;" - "&amp;'Wr7'!$B$34&amp;" - "&amp;'Wr7'!$C$39&amp;" - "&amp;'Wr7'!$C$30</f>
        <v>WRZ 8 - Water resources option costs - Capex ~ asset type 5 - Option 1</v>
      </c>
      <c r="D18615" s="6770" t="str">
        <f>'Wr7'!E904</f>
        <v>£m</v>
      </c>
      <c r="E18615" s="6770" t="s">
        <v>31982</v>
      </c>
      <c r="AC18615" s="6746">
        <f>'Wr7'!H904</f>
        <v>0</v>
      </c>
      <c r="AD18615" s="6746">
        <f>'Wr7'!I904</f>
        <v>0</v>
      </c>
      <c r="AE18615" s="6746">
        <f>'Wr7'!J904</f>
        <v>0</v>
      </c>
      <c r="AF18615" s="6746">
        <f>'Wr7'!K904</f>
        <v>0</v>
      </c>
      <c r="AG18615" s="6746">
        <f>'Wr7'!L904</f>
        <v>0</v>
      </c>
      <c r="AH18615" s="6746">
        <f>'Wr7'!M904</f>
        <v>0</v>
      </c>
      <c r="AI18615" s="6746">
        <f>'Wr7'!N904</f>
        <v>0</v>
      </c>
      <c r="AJ18615" s="6746">
        <f>'Wr7'!O904</f>
        <v>0</v>
      </c>
      <c r="AK18615" s="6746">
        <f>'Wr7'!P904</f>
        <v>0</v>
      </c>
      <c r="AL18615" s="6746">
        <f>'Wr7'!Q904</f>
        <v>0</v>
      </c>
      <c r="AM18615" s="6746">
        <f>'Wr7'!R904</f>
        <v>0</v>
      </c>
      <c r="AN18615" s="6746">
        <f>'Wr7'!S904</f>
        <v>0</v>
      </c>
      <c r="AO18615" s="6746">
        <f>'Wr7'!T904</f>
        <v>0</v>
      </c>
      <c r="AP18615" s="6746">
        <f>'Wr7'!U904</f>
        <v>0</v>
      </c>
      <c r="AQ18615" s="6746">
        <f>'Wr7'!V904</f>
        <v>0</v>
      </c>
      <c r="AR18615" s="6746">
        <f>'Wr7'!W904</f>
        <v>0</v>
      </c>
      <c r="AS18615" s="6746">
        <f>'Wr7'!X904</f>
        <v>0</v>
      </c>
      <c r="AT18615" s="6746">
        <f>'Wr7'!Y904</f>
        <v>0</v>
      </c>
      <c r="AU18615" s="6746">
        <f>'Wr7'!Z904</f>
        <v>0</v>
      </c>
      <c r="AV18615" s="6746">
        <f>'Wr7'!AA904</f>
        <v>0</v>
      </c>
      <c r="AW18615" s="6746">
        <f>'Wr7'!AB904</f>
        <v>0</v>
      </c>
      <c r="AX18615" s="6746">
        <f>'Wr7'!AC904</f>
        <v>0</v>
      </c>
      <c r="AY18615" s="6746">
        <f>'Wr7'!AD904</f>
        <v>0</v>
      </c>
      <c r="AZ18615" s="6746">
        <f>'Wr7'!AE904</f>
        <v>0</v>
      </c>
      <c r="BA18615" s="6746">
        <f>'Wr7'!AF904</f>
        <v>0</v>
      </c>
    </row>
    <row r="18616" spans="2:53">
      <c r="B18616" s="6770" t="str">
        <f>'Wr7'!D905</f>
        <v>WR7013Z8O1</v>
      </c>
      <c r="C18616" s="6770" t="str">
        <f>'Wr7'!$C$889&amp;" - "&amp;'Wr7'!$B$34&amp;" - "&amp;'Wr7'!$C$40&amp;" - "&amp;'Wr7'!$C$30</f>
        <v>WRZ 8 - Water resources option costs - Capex ~ asset type 6 - Option 1</v>
      </c>
      <c r="D18616" s="6770" t="str">
        <f>'Wr7'!E905</f>
        <v>£m</v>
      </c>
      <c r="E18616" s="6770" t="s">
        <v>31982</v>
      </c>
      <c r="AC18616" s="6746">
        <f>'Wr7'!H905</f>
        <v>0</v>
      </c>
      <c r="AD18616" s="6746">
        <f>'Wr7'!I905</f>
        <v>0</v>
      </c>
      <c r="AE18616" s="6746">
        <f>'Wr7'!J905</f>
        <v>0</v>
      </c>
      <c r="AF18616" s="6746">
        <f>'Wr7'!K905</f>
        <v>0</v>
      </c>
      <c r="AG18616" s="6746">
        <f>'Wr7'!L905</f>
        <v>0</v>
      </c>
      <c r="AH18616" s="6746">
        <f>'Wr7'!M905</f>
        <v>0</v>
      </c>
      <c r="AI18616" s="6746">
        <f>'Wr7'!N905</f>
        <v>0</v>
      </c>
      <c r="AJ18616" s="6746">
        <f>'Wr7'!O905</f>
        <v>0</v>
      </c>
      <c r="AK18616" s="6746">
        <f>'Wr7'!P905</f>
        <v>0</v>
      </c>
      <c r="AL18616" s="6746">
        <f>'Wr7'!Q905</f>
        <v>0</v>
      </c>
      <c r="AM18616" s="6746">
        <f>'Wr7'!R905</f>
        <v>0</v>
      </c>
      <c r="AN18616" s="6746">
        <f>'Wr7'!S905</f>
        <v>0</v>
      </c>
      <c r="AO18616" s="6746">
        <f>'Wr7'!T905</f>
        <v>0</v>
      </c>
      <c r="AP18616" s="6746">
        <f>'Wr7'!U905</f>
        <v>0</v>
      </c>
      <c r="AQ18616" s="6746">
        <f>'Wr7'!V905</f>
        <v>0</v>
      </c>
      <c r="AR18616" s="6746">
        <f>'Wr7'!W905</f>
        <v>0</v>
      </c>
      <c r="AS18616" s="6746">
        <f>'Wr7'!X905</f>
        <v>0</v>
      </c>
      <c r="AT18616" s="6746">
        <f>'Wr7'!Y905</f>
        <v>0</v>
      </c>
      <c r="AU18616" s="6746">
        <f>'Wr7'!Z905</f>
        <v>0</v>
      </c>
      <c r="AV18616" s="6746">
        <f>'Wr7'!AA905</f>
        <v>0</v>
      </c>
      <c r="AW18616" s="6746">
        <f>'Wr7'!AB905</f>
        <v>0</v>
      </c>
      <c r="AX18616" s="6746">
        <f>'Wr7'!AC905</f>
        <v>0</v>
      </c>
      <c r="AY18616" s="6746">
        <f>'Wr7'!AD905</f>
        <v>0</v>
      </c>
      <c r="AZ18616" s="6746">
        <f>'Wr7'!AE905</f>
        <v>0</v>
      </c>
      <c r="BA18616" s="6746">
        <f>'Wr7'!AF905</f>
        <v>0</v>
      </c>
    </row>
    <row r="18617" spans="2:53">
      <c r="B18617" s="6770" t="str">
        <f>'Wr7'!D906</f>
        <v>WR7014Z8O1</v>
      </c>
      <c r="C18617" s="6770" t="str">
        <f>'Wr7'!$C$889&amp;" - "&amp;'Wr7'!$B$34&amp;" - "&amp;'Wr7'!$C$41&amp;" - "&amp;'Wr7'!$C$30</f>
        <v>WRZ 8 - Water resources option costs - Capex ~ asset type 7 - Option 1</v>
      </c>
      <c r="D18617" s="6770" t="str">
        <f>'Wr7'!E906</f>
        <v>£m</v>
      </c>
      <c r="E18617" s="6770" t="s">
        <v>31982</v>
      </c>
      <c r="AC18617" s="6746">
        <f>'Wr7'!H906</f>
        <v>0</v>
      </c>
      <c r="AD18617" s="6746">
        <f>'Wr7'!I906</f>
        <v>0</v>
      </c>
      <c r="AE18617" s="6746">
        <f>'Wr7'!J906</f>
        <v>0</v>
      </c>
      <c r="AF18617" s="6746">
        <f>'Wr7'!K906</f>
        <v>0</v>
      </c>
      <c r="AG18617" s="6746">
        <f>'Wr7'!L906</f>
        <v>0</v>
      </c>
      <c r="AH18617" s="6746">
        <f>'Wr7'!M906</f>
        <v>0</v>
      </c>
      <c r="AI18617" s="6746">
        <f>'Wr7'!N906</f>
        <v>0</v>
      </c>
      <c r="AJ18617" s="6746">
        <f>'Wr7'!O906</f>
        <v>0</v>
      </c>
      <c r="AK18617" s="6746">
        <f>'Wr7'!P906</f>
        <v>0</v>
      </c>
      <c r="AL18617" s="6746">
        <f>'Wr7'!Q906</f>
        <v>0</v>
      </c>
      <c r="AM18617" s="6746">
        <f>'Wr7'!R906</f>
        <v>0</v>
      </c>
      <c r="AN18617" s="6746">
        <f>'Wr7'!S906</f>
        <v>0</v>
      </c>
      <c r="AO18617" s="6746">
        <f>'Wr7'!T906</f>
        <v>0</v>
      </c>
      <c r="AP18617" s="6746">
        <f>'Wr7'!U906</f>
        <v>0</v>
      </c>
      <c r="AQ18617" s="6746">
        <f>'Wr7'!V906</f>
        <v>0</v>
      </c>
      <c r="AR18617" s="6746">
        <f>'Wr7'!W906</f>
        <v>0</v>
      </c>
      <c r="AS18617" s="6746">
        <f>'Wr7'!X906</f>
        <v>0</v>
      </c>
      <c r="AT18617" s="6746">
        <f>'Wr7'!Y906</f>
        <v>0</v>
      </c>
      <c r="AU18617" s="6746">
        <f>'Wr7'!Z906</f>
        <v>0</v>
      </c>
      <c r="AV18617" s="6746">
        <f>'Wr7'!AA906</f>
        <v>0</v>
      </c>
      <c r="AW18617" s="6746">
        <f>'Wr7'!AB906</f>
        <v>0</v>
      </c>
      <c r="AX18617" s="6746">
        <f>'Wr7'!AC906</f>
        <v>0</v>
      </c>
      <c r="AY18617" s="6746">
        <f>'Wr7'!AD906</f>
        <v>0</v>
      </c>
      <c r="AZ18617" s="6746">
        <f>'Wr7'!AE906</f>
        <v>0</v>
      </c>
      <c r="BA18617" s="6746">
        <f>'Wr7'!AF906</f>
        <v>0</v>
      </c>
    </row>
    <row r="18618" spans="2:53">
      <c r="B18618" s="6770" t="str">
        <f>'Wr7'!D907</f>
        <v>WR7015Z8O1</v>
      </c>
      <c r="C18618" s="6770" t="str">
        <f>'Wr7'!$C$889&amp;" - "&amp;'Wr7'!$B$34&amp;" - "&amp;'Wr7'!$C$42&amp;" - "&amp;'Wr7'!$C$30</f>
        <v>WRZ 8 - Water resources option costs - Opex - Option 1</v>
      </c>
      <c r="D18618" s="6770" t="str">
        <f>'Wr7'!E907</f>
        <v>£m</v>
      </c>
      <c r="E18618" s="6770" t="s">
        <v>31982</v>
      </c>
      <c r="AC18618" s="6746">
        <f>'Wr7'!H907</f>
        <v>0</v>
      </c>
      <c r="AD18618" s="6746">
        <f>'Wr7'!I907</f>
        <v>0</v>
      </c>
      <c r="AE18618" s="6746">
        <f>'Wr7'!J907</f>
        <v>0</v>
      </c>
      <c r="AF18618" s="6746">
        <f>'Wr7'!K907</f>
        <v>0</v>
      </c>
      <c r="AG18618" s="6746">
        <f>'Wr7'!L907</f>
        <v>0</v>
      </c>
      <c r="AH18618" s="6746">
        <f>'Wr7'!M907</f>
        <v>0</v>
      </c>
      <c r="AI18618" s="6746">
        <f>'Wr7'!N907</f>
        <v>0</v>
      </c>
      <c r="AJ18618" s="6746">
        <f>'Wr7'!O907</f>
        <v>0</v>
      </c>
      <c r="AK18618" s="6746">
        <f>'Wr7'!P907</f>
        <v>0</v>
      </c>
      <c r="AL18618" s="6746">
        <f>'Wr7'!Q907</f>
        <v>0</v>
      </c>
      <c r="AM18618" s="6746">
        <f>'Wr7'!R907</f>
        <v>0</v>
      </c>
      <c r="AN18618" s="6746">
        <f>'Wr7'!S907</f>
        <v>0</v>
      </c>
      <c r="AO18618" s="6746">
        <f>'Wr7'!T907</f>
        <v>0</v>
      </c>
      <c r="AP18618" s="6746">
        <f>'Wr7'!U907</f>
        <v>0</v>
      </c>
      <c r="AQ18618" s="6746">
        <f>'Wr7'!V907</f>
        <v>0</v>
      </c>
      <c r="AR18618" s="6746">
        <f>'Wr7'!W907</f>
        <v>0</v>
      </c>
      <c r="AS18618" s="6746">
        <f>'Wr7'!X907</f>
        <v>0</v>
      </c>
      <c r="AT18618" s="6746">
        <f>'Wr7'!Y907</f>
        <v>0</v>
      </c>
      <c r="AU18618" s="6746">
        <f>'Wr7'!Z907</f>
        <v>0</v>
      </c>
      <c r="AV18618" s="6746">
        <f>'Wr7'!AA907</f>
        <v>0</v>
      </c>
      <c r="AW18618" s="6746">
        <f>'Wr7'!AB907</f>
        <v>0</v>
      </c>
      <c r="AX18618" s="6746">
        <f>'Wr7'!AC907</f>
        <v>0</v>
      </c>
      <c r="AY18618" s="6746">
        <f>'Wr7'!AD907</f>
        <v>0</v>
      </c>
      <c r="AZ18618" s="6746">
        <f>'Wr7'!AE907</f>
        <v>0</v>
      </c>
      <c r="BA18618" s="6746">
        <f>'Wr7'!AF907</f>
        <v>0</v>
      </c>
    </row>
    <row r="18619" spans="2:53">
      <c r="B18619" s="6770" t="str">
        <f>'Wr7'!D908</f>
        <v>WR7016Z8O1</v>
      </c>
      <c r="C18619" s="6770" t="str">
        <f>'Wr7'!$C$889&amp;" - "&amp;'Wr7'!$B$34&amp;" - "&amp;'Wr7'!$C$43&amp;" - "&amp;'Wr7'!$C$30</f>
        <v>WRZ 8 - Water resources option costs - Water resources total cost - Option 1</v>
      </c>
      <c r="D18619" s="6770" t="str">
        <f>'Wr7'!E908</f>
        <v>£m</v>
      </c>
      <c r="E18619" s="6770" t="s">
        <v>31982</v>
      </c>
      <c r="AC18619" s="6746">
        <f>'Wr7'!H908</f>
        <v>0</v>
      </c>
      <c r="AD18619" s="6746">
        <f>'Wr7'!I908</f>
        <v>0</v>
      </c>
      <c r="AE18619" s="6746">
        <f>'Wr7'!J908</f>
        <v>0</v>
      </c>
      <c r="AF18619" s="6746">
        <f>'Wr7'!K908</f>
        <v>0</v>
      </c>
      <c r="AG18619" s="6746">
        <f>'Wr7'!L908</f>
        <v>0</v>
      </c>
      <c r="AH18619" s="6746">
        <f>'Wr7'!M908</f>
        <v>0</v>
      </c>
      <c r="AI18619" s="6746">
        <f>'Wr7'!N908</f>
        <v>0</v>
      </c>
      <c r="AJ18619" s="6746">
        <f>'Wr7'!O908</f>
        <v>0</v>
      </c>
      <c r="AK18619" s="6746">
        <f>'Wr7'!P908</f>
        <v>0</v>
      </c>
      <c r="AL18619" s="6746">
        <f>'Wr7'!Q908</f>
        <v>0</v>
      </c>
      <c r="AM18619" s="6746">
        <f>'Wr7'!R908</f>
        <v>0</v>
      </c>
      <c r="AN18619" s="6746">
        <f>'Wr7'!S908</f>
        <v>0</v>
      </c>
      <c r="AO18619" s="6746">
        <f>'Wr7'!T908</f>
        <v>0</v>
      </c>
      <c r="AP18619" s="6746">
        <f>'Wr7'!U908</f>
        <v>0</v>
      </c>
      <c r="AQ18619" s="6746">
        <f>'Wr7'!V908</f>
        <v>0</v>
      </c>
      <c r="AR18619" s="6746">
        <f>'Wr7'!W908</f>
        <v>0</v>
      </c>
      <c r="AS18619" s="6746">
        <f>'Wr7'!X908</f>
        <v>0</v>
      </c>
      <c r="AT18619" s="6746">
        <f>'Wr7'!Y908</f>
        <v>0</v>
      </c>
      <c r="AU18619" s="6746">
        <f>'Wr7'!Z908</f>
        <v>0</v>
      </c>
      <c r="AV18619" s="6746">
        <f>'Wr7'!AA908</f>
        <v>0</v>
      </c>
      <c r="AW18619" s="6746">
        <f>'Wr7'!AB908</f>
        <v>0</v>
      </c>
      <c r="AX18619" s="6746">
        <f>'Wr7'!AC908</f>
        <v>0</v>
      </c>
      <c r="AY18619" s="6746">
        <f>'Wr7'!AD908</f>
        <v>0</v>
      </c>
      <c r="AZ18619" s="6746">
        <f>'Wr7'!AE908</f>
        <v>0</v>
      </c>
      <c r="BA18619" s="6746">
        <f>'Wr7'!AF908</f>
        <v>0</v>
      </c>
    </row>
    <row r="18620" spans="2:53">
      <c r="B18620" s="6770" t="str">
        <f>'Wr7'!D910</f>
        <v>WR7017Z8O1</v>
      </c>
      <c r="C18620" s="6770" t="str">
        <f>'Wr7'!$C$889&amp;" - "&amp;'Wr7'!$B$44&amp;" - "&amp;'Wr7'!$C$45&amp;" - "&amp;'Wr7'!$C$30</f>
        <v>WRZ 8 - Network plus water option costs - Network plus water total cost - Option 1</v>
      </c>
      <c r="D18620" s="6770" t="str">
        <f>'Wr7'!E910</f>
        <v>£m</v>
      </c>
      <c r="E18620" s="6770" t="s">
        <v>31982</v>
      </c>
      <c r="AC18620" s="6746">
        <f>'Wr7'!H910</f>
        <v>0</v>
      </c>
      <c r="AD18620" s="6746">
        <f>'Wr7'!I910</f>
        <v>0</v>
      </c>
      <c r="AE18620" s="6746">
        <f>'Wr7'!J910</f>
        <v>0</v>
      </c>
      <c r="AF18620" s="6746">
        <f>'Wr7'!K910</f>
        <v>0</v>
      </c>
      <c r="AG18620" s="6746">
        <f>'Wr7'!L910</f>
        <v>0</v>
      </c>
      <c r="AH18620" s="6746">
        <f>'Wr7'!M910</f>
        <v>0</v>
      </c>
      <c r="AI18620" s="6746">
        <f>'Wr7'!N910</f>
        <v>0</v>
      </c>
      <c r="AJ18620" s="6746">
        <f>'Wr7'!O910</f>
        <v>0</v>
      </c>
      <c r="AK18620" s="6746">
        <f>'Wr7'!P910</f>
        <v>0</v>
      </c>
      <c r="AL18620" s="6746">
        <f>'Wr7'!Q910</f>
        <v>0</v>
      </c>
      <c r="AM18620" s="6746">
        <f>'Wr7'!R910</f>
        <v>0</v>
      </c>
      <c r="AN18620" s="6746">
        <f>'Wr7'!S910</f>
        <v>0</v>
      </c>
      <c r="AO18620" s="6746">
        <f>'Wr7'!T910</f>
        <v>0</v>
      </c>
      <c r="AP18620" s="6746">
        <f>'Wr7'!U910</f>
        <v>0</v>
      </c>
      <c r="AQ18620" s="6746">
        <f>'Wr7'!V910</f>
        <v>0</v>
      </c>
      <c r="AR18620" s="6746">
        <f>'Wr7'!W910</f>
        <v>0</v>
      </c>
      <c r="AS18620" s="6746">
        <f>'Wr7'!X910</f>
        <v>0</v>
      </c>
      <c r="AT18620" s="6746">
        <f>'Wr7'!Y910</f>
        <v>0</v>
      </c>
      <c r="AU18620" s="6746">
        <f>'Wr7'!Z910</f>
        <v>0</v>
      </c>
      <c r="AV18620" s="6746">
        <f>'Wr7'!AA910</f>
        <v>0</v>
      </c>
      <c r="AW18620" s="6746">
        <f>'Wr7'!AB910</f>
        <v>0</v>
      </c>
      <c r="AX18620" s="6746">
        <f>'Wr7'!AC910</f>
        <v>0</v>
      </c>
      <c r="AY18620" s="6746">
        <f>'Wr7'!AD910</f>
        <v>0</v>
      </c>
      <c r="AZ18620" s="6746">
        <f>'Wr7'!AE910</f>
        <v>0</v>
      </c>
      <c r="BA18620" s="6746">
        <f>'Wr7'!AF910</f>
        <v>0</v>
      </c>
    </row>
    <row r="18621" spans="2:53">
      <c r="B18621" s="6770" t="str">
        <f>'Wr7'!D913</f>
        <v>WR7005Z8O2</v>
      </c>
      <c r="C18621" s="6770" t="str">
        <f>'Wr7'!$C$47&amp;" - "&amp;'Wr7'!$C$48</f>
        <v>Option 2 - Option name</v>
      </c>
      <c r="D18621" s="6770" t="str">
        <f>'Wr7'!E913</f>
        <v>text</v>
      </c>
      <c r="E18621" s="6770" t="s">
        <v>31982</v>
      </c>
      <c r="I18621" s="6746">
        <f>'Wr7'!G913</f>
        <v>0</v>
      </c>
    </row>
    <row r="18622" spans="2:53">
      <c r="B18622" s="6770" t="str">
        <f>'Wr7'!D914</f>
        <v>WR7006Z8O2</v>
      </c>
      <c r="C18622" s="6770" t="str">
        <f>'Wr7'!$C$47&amp;" - "&amp;'Wr7'!$C$49</f>
        <v>Option 2 - Option reference no.</v>
      </c>
      <c r="D18622" s="6770" t="str">
        <f>'Wr7'!E914</f>
        <v>text</v>
      </c>
      <c r="E18622" s="6770" t="s">
        <v>31982</v>
      </c>
      <c r="I18622" s="6746">
        <f>'Wr7'!G914</f>
        <v>0</v>
      </c>
    </row>
    <row r="18623" spans="2:53">
      <c r="B18623" s="6770" t="str">
        <f>'Wr7'!D915</f>
        <v>WR7007Z8O2</v>
      </c>
      <c r="C18623" s="6770" t="str">
        <f>'Wr7'!$C$47&amp;" - "&amp;'Wr7'!$C$50</f>
        <v>Option 2 - Post-2020 capacity</v>
      </c>
      <c r="D18623" s="6770" t="str">
        <f>'Wr7'!E915</f>
        <v>Ml/d</v>
      </c>
      <c r="E18623" s="6770" t="s">
        <v>31982</v>
      </c>
      <c r="AC18623" s="6746">
        <f>'Wr7'!H915</f>
        <v>0</v>
      </c>
      <c r="AD18623" s="6746">
        <f>'Wr7'!I915</f>
        <v>0</v>
      </c>
      <c r="AE18623" s="6746">
        <f>'Wr7'!J915</f>
        <v>0</v>
      </c>
      <c r="AF18623" s="6746">
        <f>'Wr7'!K915</f>
        <v>0</v>
      </c>
      <c r="AG18623" s="6746">
        <f>'Wr7'!L915</f>
        <v>0</v>
      </c>
      <c r="AH18623" s="6746">
        <f>'Wr7'!M915</f>
        <v>0</v>
      </c>
      <c r="AI18623" s="6746">
        <f>'Wr7'!N915</f>
        <v>0</v>
      </c>
      <c r="AJ18623" s="6746">
        <f>'Wr7'!O915</f>
        <v>0</v>
      </c>
      <c r="AK18623" s="6746">
        <f>'Wr7'!P915</f>
        <v>0</v>
      </c>
      <c r="AL18623" s="6746">
        <f>'Wr7'!Q915</f>
        <v>0</v>
      </c>
      <c r="AM18623" s="6746">
        <f>'Wr7'!R915</f>
        <v>0</v>
      </c>
      <c r="AN18623" s="6746">
        <f>'Wr7'!S915</f>
        <v>0</v>
      </c>
      <c r="AO18623" s="6746">
        <f>'Wr7'!T915</f>
        <v>0</v>
      </c>
      <c r="AP18623" s="6746">
        <f>'Wr7'!U915</f>
        <v>0</v>
      </c>
      <c r="AQ18623" s="6746">
        <f>'Wr7'!V915</f>
        <v>0</v>
      </c>
      <c r="AR18623" s="6746">
        <f>'Wr7'!W915</f>
        <v>0</v>
      </c>
      <c r="AS18623" s="6746">
        <f>'Wr7'!X915</f>
        <v>0</v>
      </c>
      <c r="AT18623" s="6746">
        <f>'Wr7'!Y915</f>
        <v>0</v>
      </c>
      <c r="AU18623" s="6746">
        <f>'Wr7'!Z915</f>
        <v>0</v>
      </c>
      <c r="AV18623" s="6746">
        <f>'Wr7'!AA915</f>
        <v>0</v>
      </c>
      <c r="AW18623" s="6746">
        <f>'Wr7'!AB915</f>
        <v>0</v>
      </c>
      <c r="AX18623" s="6746">
        <f>'Wr7'!AC915</f>
        <v>0</v>
      </c>
      <c r="AY18623" s="6746">
        <f>'Wr7'!AD915</f>
        <v>0</v>
      </c>
      <c r="AZ18623" s="6746">
        <f>'Wr7'!AE915</f>
        <v>0</v>
      </c>
      <c r="BA18623" s="6746">
        <f>'Wr7'!AF915</f>
        <v>0</v>
      </c>
    </row>
    <row r="18624" spans="2:53">
      <c r="B18624" s="6770" t="str">
        <f>'Wr7'!D917</f>
        <v>WR7008Z8O2</v>
      </c>
      <c r="C18624" s="6746" t="str">
        <f>'Wr7'!$C$889&amp;" - "&amp;'Wr7'!$B$34&amp;" - "&amp;'Wr7'!$C$35&amp;" - "&amp;'Wr7'!$C$47</f>
        <v>WRZ 8 - Water resources option costs - Capex ~ asset type 1 - Option 2</v>
      </c>
      <c r="D18624" s="6770" t="str">
        <f>'Wr7'!E917</f>
        <v>£m</v>
      </c>
      <c r="E18624" s="6770" t="s">
        <v>31982</v>
      </c>
      <c r="AC18624" s="6746">
        <f>'Wr7'!H917</f>
        <v>0</v>
      </c>
      <c r="AD18624" s="6746">
        <f>'Wr7'!I917</f>
        <v>0</v>
      </c>
      <c r="AE18624" s="6746">
        <f>'Wr7'!J917</f>
        <v>0</v>
      </c>
      <c r="AF18624" s="6746">
        <f>'Wr7'!K917</f>
        <v>0</v>
      </c>
      <c r="AG18624" s="6746">
        <f>'Wr7'!L917</f>
        <v>0</v>
      </c>
      <c r="AH18624" s="6746">
        <f>'Wr7'!M917</f>
        <v>0</v>
      </c>
      <c r="AI18624" s="6746">
        <f>'Wr7'!N917</f>
        <v>0</v>
      </c>
      <c r="AJ18624" s="6746">
        <f>'Wr7'!O917</f>
        <v>0</v>
      </c>
      <c r="AK18624" s="6746">
        <f>'Wr7'!P917</f>
        <v>0</v>
      </c>
      <c r="AL18624" s="6746">
        <f>'Wr7'!Q917</f>
        <v>0</v>
      </c>
      <c r="AM18624" s="6746">
        <f>'Wr7'!R917</f>
        <v>0</v>
      </c>
      <c r="AN18624" s="6746">
        <f>'Wr7'!S917</f>
        <v>0</v>
      </c>
      <c r="AO18624" s="6746">
        <f>'Wr7'!T917</f>
        <v>0</v>
      </c>
      <c r="AP18624" s="6746">
        <f>'Wr7'!U917</f>
        <v>0</v>
      </c>
      <c r="AQ18624" s="6746">
        <f>'Wr7'!V917</f>
        <v>0</v>
      </c>
      <c r="AR18624" s="6746">
        <f>'Wr7'!W917</f>
        <v>0</v>
      </c>
      <c r="AS18624" s="6746">
        <f>'Wr7'!X917</f>
        <v>0</v>
      </c>
      <c r="AT18624" s="6746">
        <f>'Wr7'!Y917</f>
        <v>0</v>
      </c>
      <c r="AU18624" s="6746">
        <f>'Wr7'!Z917</f>
        <v>0</v>
      </c>
      <c r="AV18624" s="6746">
        <f>'Wr7'!AA917</f>
        <v>0</v>
      </c>
      <c r="AW18624" s="6746">
        <f>'Wr7'!AB917</f>
        <v>0</v>
      </c>
      <c r="AX18624" s="6746">
        <f>'Wr7'!AC917</f>
        <v>0</v>
      </c>
      <c r="AY18624" s="6746">
        <f>'Wr7'!AD917</f>
        <v>0</v>
      </c>
      <c r="AZ18624" s="6746">
        <f>'Wr7'!AE917</f>
        <v>0</v>
      </c>
      <c r="BA18624" s="6746">
        <f>'Wr7'!AF917</f>
        <v>0</v>
      </c>
    </row>
    <row r="18625" spans="2:53">
      <c r="B18625" s="6770" t="str">
        <f>'Wr7'!D918</f>
        <v>WR7009Z8O2</v>
      </c>
      <c r="C18625" s="6746" t="str">
        <f>'Wr7'!$C$889&amp;" - "&amp;'Wr7'!$B$34&amp;" - "&amp;'Wr7'!$C$36&amp;" - "&amp;'Wr7'!$C$47</f>
        <v>WRZ 8 - Water resources option costs - Capex ~ asset type 2 - Option 2</v>
      </c>
      <c r="D18625" s="6770" t="str">
        <f>'Wr7'!E918</f>
        <v>£m</v>
      </c>
      <c r="E18625" s="6770" t="s">
        <v>31982</v>
      </c>
 